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H:\journals\Springer\Space\12014\9343\Stage200\Contents\PRE\ESM\"/>
    </mc:Choice>
  </mc:AlternateContent>
  <bookViews>
    <workbookView xWindow="0" yWindow="0" windowWidth="24720" windowHeight="13020" tabRatio="779" activeTab="6"/>
  </bookViews>
  <sheets>
    <sheet name=" Table S1" sheetId="7" r:id="rId1"/>
    <sheet name=" Table S2" sheetId="1" r:id="rId2"/>
    <sheet name=" Table S3" sheetId="2" r:id="rId3"/>
    <sheet name=" Table S4" sheetId="3" r:id="rId4"/>
    <sheet name=" Table S5" sheetId="4" r:id="rId5"/>
    <sheet name=" Table S6" sheetId="5" r:id="rId6"/>
    <sheet name=" Table S7" sheetId="6" r:id="rId7"/>
  </sheet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3" i="7" l="1"/>
  <c r="E13" i="7"/>
  <c r="D13" i="7"/>
  <c r="C13" i="7"/>
  <c r="B13" i="7"/>
  <c r="N12" i="7"/>
  <c r="M12" i="7"/>
  <c r="L12" i="7"/>
  <c r="K12" i="7"/>
  <c r="J12" i="7"/>
  <c r="F12" i="7"/>
  <c r="E12" i="7"/>
  <c r="D12" i="7"/>
  <c r="C12" i="7"/>
  <c r="B12" i="7"/>
</calcChain>
</file>

<file path=xl/sharedStrings.xml><?xml version="1.0" encoding="utf-8"?>
<sst xmlns="http://schemas.openxmlformats.org/spreadsheetml/2006/main" count="46613" uniqueCount="34325">
  <si>
    <t>TopHat2/align summary</t>
  </si>
  <si>
    <t>Flagstat</t>
  </si>
  <si>
    <t>R1 mapped</t>
  </si>
  <si>
    <t>R2 mapped</t>
  </si>
  <si>
    <t>Overall</t>
  </si>
  <si>
    <t>concordant alignment</t>
  </si>
  <si>
    <t>properly paired</t>
  </si>
  <si>
    <t>aligned pairs</t>
  </si>
  <si>
    <t>mapped</t>
  </si>
  <si>
    <t>sample1</t>
  </si>
  <si>
    <t>sample2</t>
  </si>
  <si>
    <t>sample3</t>
  </si>
  <si>
    <t>sample4</t>
  </si>
  <si>
    <t>sample5</t>
  </si>
  <si>
    <t>sample6</t>
  </si>
  <si>
    <t>sample9</t>
  </si>
  <si>
    <t>sample10</t>
  </si>
  <si>
    <t>Average</t>
  </si>
  <si>
    <t>SD</t>
  </si>
  <si>
    <t>Values reported in Methods</t>
  </si>
  <si>
    <t>C: Gene</t>
  </si>
  <si>
    <t>BaseMean</t>
  </si>
  <si>
    <t>log2FoldChange</t>
  </si>
  <si>
    <t>lfcSE</t>
  </si>
  <si>
    <t>pvalue</t>
  </si>
  <si>
    <t>padj</t>
  </si>
  <si>
    <t>HSPB1</t>
  </si>
  <si>
    <t>SLC16A3</t>
  </si>
  <si>
    <t>CH242-238L13.2</t>
  </si>
  <si>
    <t>CXCL13</t>
  </si>
  <si>
    <t>PDZD3</t>
  </si>
  <si>
    <t>VMO1</t>
  </si>
  <si>
    <t>CXCL8</t>
  </si>
  <si>
    <t>IL1R2</t>
  </si>
  <si>
    <t>IL1B</t>
  </si>
  <si>
    <t>ADM2</t>
  </si>
  <si>
    <t>SELL</t>
  </si>
  <si>
    <t>LTB4R</t>
  </si>
  <si>
    <t>TNFAIP6</t>
  </si>
  <si>
    <t>SLC30A2</t>
  </si>
  <si>
    <t>RASL10A</t>
  </si>
  <si>
    <t>BAIAP2L2</t>
  </si>
  <si>
    <t>SETBP1</t>
  </si>
  <si>
    <t>A1CF</t>
  </si>
  <si>
    <t>CCL2</t>
  </si>
  <si>
    <t>UNC5D</t>
  </si>
  <si>
    <t>FAM71A</t>
  </si>
  <si>
    <t>UPP2</t>
  </si>
  <si>
    <t>ACTC1</t>
  </si>
  <si>
    <t>AKR1C3</t>
  </si>
  <si>
    <t>ENTPD8</t>
  </si>
  <si>
    <t>ADAM12</t>
  </si>
  <si>
    <t>TMEM174</t>
  </si>
  <si>
    <t>DUSP2</t>
  </si>
  <si>
    <t>SLC2A3</t>
  </si>
  <si>
    <t>ETV5</t>
  </si>
  <si>
    <t>BLVRA</t>
  </si>
  <si>
    <t>C11orf95</t>
  </si>
  <si>
    <t>ANKS4B</t>
  </si>
  <si>
    <t>AMT</t>
  </si>
  <si>
    <t>RFX2</t>
  </si>
  <si>
    <t>CHIT1</t>
  </si>
  <si>
    <t>BHMT</t>
  </si>
  <si>
    <t>CYP1A1</t>
  </si>
  <si>
    <t>FBN1</t>
  </si>
  <si>
    <t>OSM</t>
  </si>
  <si>
    <t>SGK2</t>
  </si>
  <si>
    <t>NOR-1</t>
  </si>
  <si>
    <t>NEIL1</t>
  </si>
  <si>
    <t>CH242-185F9.2</t>
  </si>
  <si>
    <t>EGR1</t>
  </si>
  <si>
    <t>HVCN1</t>
  </si>
  <si>
    <t>ASPDH</t>
  </si>
  <si>
    <t>SYCP3</t>
  </si>
  <si>
    <t>SEMA3E</t>
  </si>
  <si>
    <t>RGS18</t>
  </si>
  <si>
    <t>SERPINH1</t>
  </si>
  <si>
    <t>SLC5A12</t>
  </si>
  <si>
    <t>ASXL2</t>
  </si>
  <si>
    <t>MACROD1</t>
  </si>
  <si>
    <t>NCF1</t>
  </si>
  <si>
    <t>REM2</t>
  </si>
  <si>
    <t>NMRK1</t>
  </si>
  <si>
    <t>SLC16A9</t>
  </si>
  <si>
    <t>TSKU</t>
  </si>
  <si>
    <t>CSF3R</t>
  </si>
  <si>
    <t>ESPN</t>
  </si>
  <si>
    <t>SLC39A14</t>
  </si>
  <si>
    <t>SLC22A2</t>
  </si>
  <si>
    <t>MYH7B</t>
  </si>
  <si>
    <t>NIPSNAP1</t>
  </si>
  <si>
    <t>ADGRE1</t>
  </si>
  <si>
    <t>MSC</t>
  </si>
  <si>
    <t>ACMSD</t>
  </si>
  <si>
    <t>ENPEP</t>
  </si>
  <si>
    <t>CXCL2</t>
  </si>
  <si>
    <t>SMCO3</t>
  </si>
  <si>
    <t>AIG1</t>
  </si>
  <si>
    <t>SEMA5B</t>
  </si>
  <si>
    <t>GPD1</t>
  </si>
  <si>
    <t>ETNK2</t>
  </si>
  <si>
    <t>SOGA1</t>
  </si>
  <si>
    <t>ADGRV1</t>
  </si>
  <si>
    <t>AREG</t>
  </si>
  <si>
    <t>DHDH</t>
  </si>
  <si>
    <t>C1QTNF3</t>
  </si>
  <si>
    <t>BHMT-2</t>
  </si>
  <si>
    <t>RAB11FIP2</t>
  </si>
  <si>
    <t>NOX4</t>
  </si>
  <si>
    <t>ICAM-1</t>
  </si>
  <si>
    <t>ANKRD33</t>
  </si>
  <si>
    <t>STARD10</t>
  </si>
  <si>
    <t>PALM3</t>
  </si>
  <si>
    <t>CBR4</t>
  </si>
  <si>
    <t>ALOX5AP</t>
  </si>
  <si>
    <t>PCK1</t>
  </si>
  <si>
    <t>SLC13A2</t>
  </si>
  <si>
    <t>CKS2</t>
  </si>
  <si>
    <t>SLC25A21</t>
  </si>
  <si>
    <t>FA2H</t>
  </si>
  <si>
    <t>SRGN</t>
  </si>
  <si>
    <t>NCALD</t>
  </si>
  <si>
    <t>HGD</t>
  </si>
  <si>
    <t>PHYH</t>
  </si>
  <si>
    <t>GPR4</t>
  </si>
  <si>
    <t>GAS2L2</t>
  </si>
  <si>
    <t>CSF3</t>
  </si>
  <si>
    <t>PTX3</t>
  </si>
  <si>
    <t>HSD17B14</t>
  </si>
  <si>
    <t>IER2</t>
  </si>
  <si>
    <t>PGC</t>
  </si>
  <si>
    <t>PTH1R</t>
  </si>
  <si>
    <t>CHRDL1</t>
  </si>
  <si>
    <t>RAB29</t>
  </si>
  <si>
    <t>GRTP1</t>
  </si>
  <si>
    <t>TMEM252</t>
  </si>
  <si>
    <t>SYTL3</t>
  </si>
  <si>
    <t>MGMT</t>
  </si>
  <si>
    <t>P4HTM</t>
  </si>
  <si>
    <t>SLC25A20</t>
  </si>
  <si>
    <t>UPB1</t>
  </si>
  <si>
    <t>LEAP2</t>
  </si>
  <si>
    <t>RGS16</t>
  </si>
  <si>
    <t>RGS1</t>
  </si>
  <si>
    <t>C6orf222</t>
  </si>
  <si>
    <t>PKCNT1</t>
  </si>
  <si>
    <t>PCP4L1</t>
  </si>
  <si>
    <t>MGAT5</t>
  </si>
  <si>
    <t>NLRP12</t>
  </si>
  <si>
    <t>MTTP</t>
  </si>
  <si>
    <t>FMO3</t>
  </si>
  <si>
    <t>CALML4</t>
  </si>
  <si>
    <t>FZD7</t>
  </si>
  <si>
    <t>SRD5A2</t>
  </si>
  <si>
    <t>RAB17</t>
  </si>
  <si>
    <t>BCL2A1</t>
  </si>
  <si>
    <t>PLCB1</t>
  </si>
  <si>
    <t>COL3A1</t>
  </si>
  <si>
    <t>ANO6</t>
  </si>
  <si>
    <t>PAX9</t>
  </si>
  <si>
    <t>HSD11B2</t>
  </si>
  <si>
    <t>UBB</t>
  </si>
  <si>
    <t>PADI4</t>
  </si>
  <si>
    <t>ZNF81</t>
  </si>
  <si>
    <t>TMEM92</t>
  </si>
  <si>
    <t>KLHL24</t>
  </si>
  <si>
    <t>KRT13</t>
  </si>
  <si>
    <t>CCRN4L</t>
  </si>
  <si>
    <t>ENOSF1</t>
  </si>
  <si>
    <t>TINAG</t>
  </si>
  <si>
    <t>DECR2</t>
  </si>
  <si>
    <t>SLC19A3</t>
  </si>
  <si>
    <t>FXYD2</t>
  </si>
  <si>
    <t>PTCH1</t>
  </si>
  <si>
    <t>CD48</t>
  </si>
  <si>
    <t>COX7A1</t>
  </si>
  <si>
    <t>MEP1B</t>
  </si>
  <si>
    <t>BCKDHB</t>
  </si>
  <si>
    <t>PIPOX</t>
  </si>
  <si>
    <t>CNTFR</t>
  </si>
  <si>
    <t>PRODH2</t>
  </si>
  <si>
    <t>KCNU1</t>
  </si>
  <si>
    <t>PDLIM4</t>
  </si>
  <si>
    <t>ADGRL4</t>
  </si>
  <si>
    <t>INMT</t>
  </si>
  <si>
    <t>GCKR</t>
  </si>
  <si>
    <t>NAAA</t>
  </si>
  <si>
    <t>VTCN1</t>
  </si>
  <si>
    <t>HSPB8</t>
  </si>
  <si>
    <t>SULT1C2</t>
  </si>
  <si>
    <t>MYBPH</t>
  </si>
  <si>
    <t>FAH</t>
  </si>
  <si>
    <t>SMPDL3B</t>
  </si>
  <si>
    <t>MAFF</t>
  </si>
  <si>
    <t>IL22RA1</t>
  </si>
  <si>
    <t>PPP1R1B</t>
  </si>
  <si>
    <t>FILIP1</t>
  </si>
  <si>
    <t>TOB1</t>
  </si>
  <si>
    <t>POAT1-1</t>
  </si>
  <si>
    <t>EAF2</t>
  </si>
  <si>
    <t>C4orf46</t>
  </si>
  <si>
    <t>CX3CR1</t>
  </si>
  <si>
    <t>CNDP1</t>
  </si>
  <si>
    <t>EIF4A2</t>
  </si>
  <si>
    <t>RAB11FIP3</t>
  </si>
  <si>
    <t>PLK5</t>
  </si>
  <si>
    <t>SLC6A19</t>
  </si>
  <si>
    <t>ACSM5</t>
  </si>
  <si>
    <t>F13A1</t>
  </si>
  <si>
    <t>ROGDI</t>
  </si>
  <si>
    <t>HOGA1</t>
  </si>
  <si>
    <t>UBC</t>
  </si>
  <si>
    <t>UCP2</t>
  </si>
  <si>
    <t>CRIM1</t>
  </si>
  <si>
    <t>KYNU</t>
  </si>
  <si>
    <t>SLC6A13</t>
  </si>
  <si>
    <t>MSANTD1</t>
  </si>
  <si>
    <t>PHYHD1</t>
  </si>
  <si>
    <t>DUT</t>
  </si>
  <si>
    <t>EPHA2</t>
  </si>
  <si>
    <t>SLC23A3</t>
  </si>
  <si>
    <t>DDR2</t>
  </si>
  <si>
    <t>AMACR</t>
  </si>
  <si>
    <t>GFRA2</t>
  </si>
  <si>
    <t>NDUFB5</t>
  </si>
  <si>
    <t>SNX3</t>
  </si>
  <si>
    <t>CCL22</t>
  </si>
  <si>
    <t>IDH1</t>
  </si>
  <si>
    <t>SLC22A12</t>
  </si>
  <si>
    <t>MAGEL2</t>
  </si>
  <si>
    <t>ACE2</t>
  </si>
  <si>
    <t>AMBRA1</t>
  </si>
  <si>
    <t>SOX9</t>
  </si>
  <si>
    <t>C1orf95</t>
  </si>
  <si>
    <t>CHI3L1</t>
  </si>
  <si>
    <t>STRIP2</t>
  </si>
  <si>
    <t>P2Y6R</t>
  </si>
  <si>
    <t>DAG1</t>
  </si>
  <si>
    <t>LGALS8</t>
  </si>
  <si>
    <t>BCMO1</t>
  </si>
  <si>
    <t>SCRN2</t>
  </si>
  <si>
    <t>ERBB3</t>
  </si>
  <si>
    <t>MGAT4C</t>
  </si>
  <si>
    <t>PMAIP1</t>
  </si>
  <si>
    <t>C16orf89</t>
  </si>
  <si>
    <t>FAM3B</t>
  </si>
  <si>
    <t>TSPAN33</t>
  </si>
  <si>
    <t>AGO1</t>
  </si>
  <si>
    <t>XYLB</t>
  </si>
  <si>
    <t>TRAM2</t>
  </si>
  <si>
    <t>CXCL12</t>
  </si>
  <si>
    <t>CH242-227G20.3</t>
  </si>
  <si>
    <t>CNNM1</t>
  </si>
  <si>
    <t>TPK1</t>
  </si>
  <si>
    <t>PPP1R3B</t>
  </si>
  <si>
    <t>P4HA2</t>
  </si>
  <si>
    <t>FBP1</t>
  </si>
  <si>
    <t>CES3</t>
  </si>
  <si>
    <t>SLC35G1</t>
  </si>
  <si>
    <t>FTCD</t>
  </si>
  <si>
    <t>HGFAC</t>
  </si>
  <si>
    <t>OSCAR</t>
  </si>
  <si>
    <t>CA4</t>
  </si>
  <si>
    <t>CSF2RB</t>
  </si>
  <si>
    <t>ALDH4A1</t>
  </si>
  <si>
    <t>SLC25A1</t>
  </si>
  <si>
    <t>IYD</t>
  </si>
  <si>
    <t>EOGT</t>
  </si>
  <si>
    <t>RUNX2</t>
  </si>
  <si>
    <t>LMO2</t>
  </si>
  <si>
    <t>LMF1</t>
  </si>
  <si>
    <t>PTPRG</t>
  </si>
  <si>
    <t>SLC6A15</t>
  </si>
  <si>
    <t>RHCG</t>
  </si>
  <si>
    <t>CCR1</t>
  </si>
  <si>
    <t>AGXT2</t>
  </si>
  <si>
    <t>HADH</t>
  </si>
  <si>
    <t>SPRED3</t>
  </si>
  <si>
    <t>ASL</t>
  </si>
  <si>
    <t>ADCK3</t>
  </si>
  <si>
    <t>MIOX</t>
  </si>
  <si>
    <t>AKR1C1</t>
  </si>
  <si>
    <t>AS3MT</t>
  </si>
  <si>
    <t>RIMBP2</t>
  </si>
  <si>
    <t>HSPA2</t>
  </si>
  <si>
    <t>CH242-136A20.1</t>
  </si>
  <si>
    <t>SNX29</t>
  </si>
  <si>
    <t>TUBB4A</t>
  </si>
  <si>
    <t>HAS1</t>
  </si>
  <si>
    <t>HPD</t>
  </si>
  <si>
    <t>STXBP6</t>
  </si>
  <si>
    <t>SHISA2</t>
  </si>
  <si>
    <t>RGS4</t>
  </si>
  <si>
    <t>DFNB31</t>
  </si>
  <si>
    <t>NUGGC</t>
  </si>
  <si>
    <t>PIAP</t>
  </si>
  <si>
    <t>PAX5</t>
  </si>
  <si>
    <t>ARG2</t>
  </si>
  <si>
    <t>BTG2</t>
  </si>
  <si>
    <t>FAM109A</t>
  </si>
  <si>
    <t>RNF122</t>
  </si>
  <si>
    <t>CONNEXIN</t>
  </si>
  <si>
    <t>GPR183</t>
  </si>
  <si>
    <t>GULDH</t>
  </si>
  <si>
    <t>DRD2</t>
  </si>
  <si>
    <t>REEP6</t>
  </si>
  <si>
    <t>DAK</t>
  </si>
  <si>
    <t>SLC15A2</t>
  </si>
  <si>
    <t>PC</t>
  </si>
  <si>
    <t>TTC36</t>
  </si>
  <si>
    <t>NAP1L5</t>
  </si>
  <si>
    <t>RRAD</t>
  </si>
  <si>
    <t>CYP2D6</t>
  </si>
  <si>
    <t>ACAA</t>
  </si>
  <si>
    <t>CRYZ</t>
  </si>
  <si>
    <t>FRAS1</t>
  </si>
  <si>
    <t>PCK2</t>
  </si>
  <si>
    <t>GLYCTK</t>
  </si>
  <si>
    <t>KLK1</t>
  </si>
  <si>
    <t>IFT27</t>
  </si>
  <si>
    <t>IMMP2L</t>
  </si>
  <si>
    <t>CMBL</t>
  </si>
  <si>
    <t>RHOB</t>
  </si>
  <si>
    <t>MUT</t>
  </si>
  <si>
    <t>MORN2</t>
  </si>
  <si>
    <t>SDSL</t>
  </si>
  <si>
    <t>CES1</t>
  </si>
  <si>
    <t>ERP29</t>
  </si>
  <si>
    <t>PMM1</t>
  </si>
  <si>
    <t>PIGM</t>
  </si>
  <si>
    <t>MYO9A</t>
  </si>
  <si>
    <t>PEAR1</t>
  </si>
  <si>
    <t>PDE5A</t>
  </si>
  <si>
    <t>PDGFC</t>
  </si>
  <si>
    <t>FLT4</t>
  </si>
  <si>
    <t>STAC</t>
  </si>
  <si>
    <t>APOER2</t>
  </si>
  <si>
    <t>TREM2</t>
  </si>
  <si>
    <t>TTLL10</t>
  </si>
  <si>
    <t>RNF222</t>
  </si>
  <si>
    <t>HIST1H1D</t>
  </si>
  <si>
    <t>C5AR1</t>
  </si>
  <si>
    <t>AGMAT</t>
  </si>
  <si>
    <t>AOX1</t>
  </si>
  <si>
    <t>PHLDA2</t>
  </si>
  <si>
    <t>BOD1L1</t>
  </si>
  <si>
    <t>PCSK6</t>
  </si>
  <si>
    <t>ZNF398</t>
  </si>
  <si>
    <t>ENPP5</t>
  </si>
  <si>
    <t>MYO7A</t>
  </si>
  <si>
    <t>CLYBL</t>
  </si>
  <si>
    <t>HDAC7</t>
  </si>
  <si>
    <t>GDF7</t>
  </si>
  <si>
    <t>TFR2</t>
  </si>
  <si>
    <t>FOS</t>
  </si>
  <si>
    <t>MTHFD1</t>
  </si>
  <si>
    <t>REN</t>
  </si>
  <si>
    <t>RBP5</t>
  </si>
  <si>
    <t>THNSL2</t>
  </si>
  <si>
    <t>PITPNC1</t>
  </si>
  <si>
    <t>EFCAB4A</t>
  </si>
  <si>
    <t>ATP10A</t>
  </si>
  <si>
    <t>PHLDA1</t>
  </si>
  <si>
    <t>DAO</t>
  </si>
  <si>
    <t>CHREBP</t>
  </si>
  <si>
    <t>EYA2</t>
  </si>
  <si>
    <t>AMCF-II</t>
  </si>
  <si>
    <t>DUSP4</t>
  </si>
  <si>
    <t>FRMD3</t>
  </si>
  <si>
    <t>SERPINC1</t>
  </si>
  <si>
    <t>SLC13A5</t>
  </si>
  <si>
    <t>PARK7</t>
  </si>
  <si>
    <t>CSRNP3</t>
  </si>
  <si>
    <t>SAMSN1</t>
  </si>
  <si>
    <t>IL17RD</t>
  </si>
  <si>
    <t>VNN1</t>
  </si>
  <si>
    <t>KANK4</t>
  </si>
  <si>
    <t>HAPLN3</t>
  </si>
  <si>
    <t>PLK3</t>
  </si>
  <si>
    <t>CA2</t>
  </si>
  <si>
    <t>AADC</t>
  </si>
  <si>
    <t>NFU1</t>
  </si>
  <si>
    <t>MXRA8</t>
  </si>
  <si>
    <t>ASS1</t>
  </si>
  <si>
    <t>RGS2</t>
  </si>
  <si>
    <t>STAP2</t>
  </si>
  <si>
    <t>ITGA6</t>
  </si>
  <si>
    <t>FN3K</t>
  </si>
  <si>
    <t>ULK1</t>
  </si>
  <si>
    <t>FFAR2</t>
  </si>
  <si>
    <t>HSPE1</t>
  </si>
  <si>
    <t>RCAN1</t>
  </si>
  <si>
    <t>DENND4C</t>
  </si>
  <si>
    <t>RDH5</t>
  </si>
  <si>
    <t>DPYS</t>
  </si>
  <si>
    <t>TSPO</t>
  </si>
  <si>
    <t>NOXA1</t>
  </si>
  <si>
    <t>GGH</t>
  </si>
  <si>
    <t>TRA2A</t>
  </si>
  <si>
    <t>HIGD2A</t>
  </si>
  <si>
    <t>LC8</t>
  </si>
  <si>
    <t>VNN2</t>
  </si>
  <si>
    <t>SLC25A48</t>
  </si>
  <si>
    <t>SLC45A2</t>
  </si>
  <si>
    <t>PLEK</t>
  </si>
  <si>
    <t>SORD</t>
  </si>
  <si>
    <t>POLH</t>
  </si>
  <si>
    <t>C4A</t>
  </si>
  <si>
    <t>NOVA2</t>
  </si>
  <si>
    <t>UPP1</t>
  </si>
  <si>
    <t>GLRX5</t>
  </si>
  <si>
    <t>SULT1B1</t>
  </si>
  <si>
    <t>CDC25C</t>
  </si>
  <si>
    <t>AKR7A2</t>
  </si>
  <si>
    <t>CYB5A</t>
  </si>
  <si>
    <t>ANKRD9</t>
  </si>
  <si>
    <t>CNTN4</t>
  </si>
  <si>
    <t>CLEC18A</t>
  </si>
  <si>
    <t>NPBWR1</t>
  </si>
  <si>
    <t>SLC22A4</t>
  </si>
  <si>
    <t>SLC25A34</t>
  </si>
  <si>
    <t>GGACT</t>
  </si>
  <si>
    <t>CHCHD10</t>
  </si>
  <si>
    <t>DEAF1</t>
  </si>
  <si>
    <t>TMEM45B</t>
  </si>
  <si>
    <t>CD19</t>
  </si>
  <si>
    <t>SFRP2</t>
  </si>
  <si>
    <t>CDKL1</t>
  </si>
  <si>
    <t>HSDL2</t>
  </si>
  <si>
    <t>EGR2</t>
  </si>
  <si>
    <t>GALM</t>
  </si>
  <si>
    <t>PPID</t>
  </si>
  <si>
    <t>SOD2</t>
  </si>
  <si>
    <t>INHBA</t>
  </si>
  <si>
    <t>SCLY</t>
  </si>
  <si>
    <t>TRPM3</t>
  </si>
  <si>
    <t>SLC25A4</t>
  </si>
  <si>
    <t>TGFBI</t>
  </si>
  <si>
    <t>LMNA</t>
  </si>
  <si>
    <t>C4BPA</t>
  </si>
  <si>
    <t>DHRS4</t>
  </si>
  <si>
    <t>NDUFB4</t>
  </si>
  <si>
    <t>TMC1</t>
  </si>
  <si>
    <t>SLC30A7</t>
  </si>
  <si>
    <t>TRPV5</t>
  </si>
  <si>
    <t>OSR2</t>
  </si>
  <si>
    <t>SLC25A25</t>
  </si>
  <si>
    <t>GRAMD3</t>
  </si>
  <si>
    <t>AGPAT4</t>
  </si>
  <si>
    <t>ENKD1</t>
  </si>
  <si>
    <t>LTA4H</t>
  </si>
  <si>
    <t>CRYM</t>
  </si>
  <si>
    <t>ADRA1B</t>
  </si>
  <si>
    <t>ZNF711</t>
  </si>
  <si>
    <t>ECH1</t>
  </si>
  <si>
    <t>C10orf10</t>
  </si>
  <si>
    <t>PRP</t>
  </si>
  <si>
    <t>SC4MOL</t>
  </si>
  <si>
    <t>ASB13</t>
  </si>
  <si>
    <t>FOXJ1</t>
  </si>
  <si>
    <t>ACAD11</t>
  </si>
  <si>
    <t>TSPAN5</t>
  </si>
  <si>
    <t>PIGP</t>
  </si>
  <si>
    <t>SLMAP</t>
  </si>
  <si>
    <t>BROX</t>
  </si>
  <si>
    <t>CCDC153</t>
  </si>
  <si>
    <t>B3GNT5</t>
  </si>
  <si>
    <t>CCDC64</t>
  </si>
  <si>
    <t>ACTL6B</t>
  </si>
  <si>
    <t>PPAPDC1A</t>
  </si>
  <si>
    <t>PPEF2</t>
  </si>
  <si>
    <t>GALNT11</t>
  </si>
  <si>
    <t>TRIM62</t>
  </si>
  <si>
    <t>OATV1</t>
  </si>
  <si>
    <t>GJC1</t>
  </si>
  <si>
    <t>SLC51A</t>
  </si>
  <si>
    <t>RABGAP1L</t>
  </si>
  <si>
    <t>UBTD1</t>
  </si>
  <si>
    <t>LSMEM1</t>
  </si>
  <si>
    <t>CNKSR3</t>
  </si>
  <si>
    <t>DIO1</t>
  </si>
  <si>
    <t>RHOD</t>
  </si>
  <si>
    <t>UCHL1</t>
  </si>
  <si>
    <t>AIF1</t>
  </si>
  <si>
    <t>AOC1</t>
  </si>
  <si>
    <t>SOCS3</t>
  </si>
  <si>
    <t>SDHC</t>
  </si>
  <si>
    <t>SHE</t>
  </si>
  <si>
    <t>BAG2</t>
  </si>
  <si>
    <t>ACHE</t>
  </si>
  <si>
    <t>TIMP1</t>
  </si>
  <si>
    <t>NAGS</t>
  </si>
  <si>
    <t>PAF-AH</t>
  </si>
  <si>
    <t>CLEC2D</t>
  </si>
  <si>
    <t>NFE2</t>
  </si>
  <si>
    <t>OCA2</t>
  </si>
  <si>
    <t>ALPL</t>
  </si>
  <si>
    <t>TEKT2</t>
  </si>
  <si>
    <t>ACSM4</t>
  </si>
  <si>
    <t>PROC</t>
  </si>
  <si>
    <t>PTGIS</t>
  </si>
  <si>
    <t>CDYL2</t>
  </si>
  <si>
    <t>PKIG</t>
  </si>
  <si>
    <t>SHPRH</t>
  </si>
  <si>
    <t>GNA14</t>
  </si>
  <si>
    <t>FAM84A</t>
  </si>
  <si>
    <t>ACSM3</t>
  </si>
  <si>
    <t>TNP2</t>
  </si>
  <si>
    <t>HECW1</t>
  </si>
  <si>
    <t>PEX11G</t>
  </si>
  <si>
    <t>IL1RAPL2</t>
  </si>
  <si>
    <t>FACL2</t>
  </si>
  <si>
    <t>HS3ST1</t>
  </si>
  <si>
    <t>LRRC8C</t>
  </si>
  <si>
    <t>ARID3B</t>
  </si>
  <si>
    <t>AGXT</t>
  </si>
  <si>
    <t>ACADVL</t>
  </si>
  <si>
    <t>HMGCL</t>
  </si>
  <si>
    <t>TOMM7</t>
  </si>
  <si>
    <t>ADPRH</t>
  </si>
  <si>
    <t>CYP2U1</t>
  </si>
  <si>
    <t>ORC2</t>
  </si>
  <si>
    <t>ZC3HAV1L</t>
  </si>
  <si>
    <t>COMT</t>
  </si>
  <si>
    <t>ANGPTL4</t>
  </si>
  <si>
    <t>SARDH</t>
  </si>
  <si>
    <t>ATF3</t>
  </si>
  <si>
    <t>PTPRE</t>
  </si>
  <si>
    <t>THAP2</t>
  </si>
  <si>
    <t>LHPP</t>
  </si>
  <si>
    <t>PPME1</t>
  </si>
  <si>
    <t>ZER1</t>
  </si>
  <si>
    <t>TXN2</t>
  </si>
  <si>
    <t>C14orf37</t>
  </si>
  <si>
    <t>AMN</t>
  </si>
  <si>
    <t>DPEP1</t>
  </si>
  <si>
    <t>AK1</t>
  </si>
  <si>
    <t>RELT</t>
  </si>
  <si>
    <t>GGT5</t>
  </si>
  <si>
    <t>MTMR7</t>
  </si>
  <si>
    <t>ITIH1</t>
  </si>
  <si>
    <t>BIRC2</t>
  </si>
  <si>
    <t>ADAMTS4</t>
  </si>
  <si>
    <t>TRIL</t>
  </si>
  <si>
    <t>ZNF341</t>
  </si>
  <si>
    <t>RAB3C</t>
  </si>
  <si>
    <t>LRAT</t>
  </si>
  <si>
    <t>SUGCT</t>
  </si>
  <si>
    <t>VWCE</t>
  </si>
  <si>
    <t>ADFP</t>
  </si>
  <si>
    <t>GFPT2</t>
  </si>
  <si>
    <t>ACADL</t>
  </si>
  <si>
    <t>AQP11</t>
  </si>
  <si>
    <t>IL-6</t>
  </si>
  <si>
    <t>USP43</t>
  </si>
  <si>
    <t>MCCD1</t>
  </si>
  <si>
    <t>GAMT</t>
  </si>
  <si>
    <t>TRIM68</t>
  </si>
  <si>
    <t>TULP3</t>
  </si>
  <si>
    <t>TP53INP2</t>
  </si>
  <si>
    <t>KCNQ4</t>
  </si>
  <si>
    <t>FOXI1</t>
  </si>
  <si>
    <t>TMIGD1</t>
  </si>
  <si>
    <t>SYT3</t>
  </si>
  <si>
    <t>PECR</t>
  </si>
  <si>
    <t>CDIP1</t>
  </si>
  <si>
    <t>PRADC1</t>
  </si>
  <si>
    <t>PARG</t>
  </si>
  <si>
    <t>C11orf42</t>
  </si>
  <si>
    <t>ATXN7L1</t>
  </si>
  <si>
    <t>GALNT16</t>
  </si>
  <si>
    <t>ssc-mir-425</t>
  </si>
  <si>
    <t>EMILIN2</t>
  </si>
  <si>
    <t>DPYD</t>
  </si>
  <si>
    <t>CEP135</t>
  </si>
  <si>
    <t>HRH1</t>
  </si>
  <si>
    <t>LTF</t>
  </si>
  <si>
    <t>PBXIP1</t>
  </si>
  <si>
    <t>ABHD4</t>
  </si>
  <si>
    <t>EPHB3</t>
  </si>
  <si>
    <t>CDC6</t>
  </si>
  <si>
    <t>PNPLA6</t>
  </si>
  <si>
    <t>CD300LB</t>
  </si>
  <si>
    <t>SLC27A6</t>
  </si>
  <si>
    <t>BCL9L</t>
  </si>
  <si>
    <t>NXPH3</t>
  </si>
  <si>
    <t>DHRS7</t>
  </si>
  <si>
    <t>MAK</t>
  </si>
  <si>
    <t>SYNDIG1</t>
  </si>
  <si>
    <t>MOGAT1</t>
  </si>
  <si>
    <t>NIT2</t>
  </si>
  <si>
    <t>ETFB</t>
  </si>
  <si>
    <t>OLFM3</t>
  </si>
  <si>
    <t>ATG2A</t>
  </si>
  <si>
    <t>SFRP5</t>
  </si>
  <si>
    <t>QDPR</t>
  </si>
  <si>
    <t>MCOLN3</t>
  </si>
  <si>
    <t>OAF</t>
  </si>
  <si>
    <t>ATL2</t>
  </si>
  <si>
    <t>DNAJA1</t>
  </si>
  <si>
    <t>MICAL1</t>
  </si>
  <si>
    <t>UBE2QL1</t>
  </si>
  <si>
    <t>SORBS2</t>
  </si>
  <si>
    <t>CSRP1</t>
  </si>
  <si>
    <t>AKAP12</t>
  </si>
  <si>
    <t>ACY1</t>
  </si>
  <si>
    <t>FOXRED1</t>
  </si>
  <si>
    <t>PAIP2B</t>
  </si>
  <si>
    <t>RGC32</t>
  </si>
  <si>
    <t>LURAP1</t>
  </si>
  <si>
    <t>ARVCF</t>
  </si>
  <si>
    <t>SLC46A2</t>
  </si>
  <si>
    <t>PRSS22</t>
  </si>
  <si>
    <t>CDHR5</t>
  </si>
  <si>
    <t>UHRF1BP1</t>
  </si>
  <si>
    <t>ZSCAN30</t>
  </si>
  <si>
    <t>LIMK1</t>
  </si>
  <si>
    <t>SLC28A2</t>
  </si>
  <si>
    <t>CFAP74</t>
  </si>
  <si>
    <t>RNF208</t>
  </si>
  <si>
    <t>HEXB</t>
  </si>
  <si>
    <t>P3H2</t>
  </si>
  <si>
    <t>PM20D1</t>
  </si>
  <si>
    <t>USP27X</t>
  </si>
  <si>
    <t>PigE-108A11.6</t>
  </si>
  <si>
    <t>ALDOB</t>
  </si>
  <si>
    <t>ABCA8</t>
  </si>
  <si>
    <t>ATOH8</t>
  </si>
  <si>
    <t>CCDC65</t>
  </si>
  <si>
    <t>CREB3L3</t>
  </si>
  <si>
    <t>TF</t>
  </si>
  <si>
    <t>PDHA1</t>
  </si>
  <si>
    <t>TMEM206</t>
  </si>
  <si>
    <t>FAM175A</t>
  </si>
  <si>
    <t>CHST3</t>
  </si>
  <si>
    <t>PKIA</t>
  </si>
  <si>
    <t>PLIN2</t>
  </si>
  <si>
    <t>SMLR1</t>
  </si>
  <si>
    <t>RNF125</t>
  </si>
  <si>
    <t>AAMDC</t>
  </si>
  <si>
    <t>DHX16</t>
  </si>
  <si>
    <t>CCBL1</t>
  </si>
  <si>
    <t>SLC27A3</t>
  </si>
  <si>
    <t>NR4A1</t>
  </si>
  <si>
    <t>POU2AF1</t>
  </si>
  <si>
    <t>SLC47A2</t>
  </si>
  <si>
    <t>NFKB1</t>
  </si>
  <si>
    <t>STC1</t>
  </si>
  <si>
    <t>ERF</t>
  </si>
  <si>
    <t>LSDP5</t>
  </si>
  <si>
    <t>NFKB2_TV2</t>
  </si>
  <si>
    <t>SERPINI1</t>
  </si>
  <si>
    <t>HLX</t>
  </si>
  <si>
    <t>DYNLL2</t>
  </si>
  <si>
    <t>MSRA</t>
  </si>
  <si>
    <t>VEGFA</t>
  </si>
  <si>
    <t>MPC2</t>
  </si>
  <si>
    <t>SETD1B</t>
  </si>
  <si>
    <t>SUZ12</t>
  </si>
  <si>
    <t>FBXW2</t>
  </si>
  <si>
    <t>PCDH7</t>
  </si>
  <si>
    <t>FAM13C</t>
  </si>
  <si>
    <t>ERCC4</t>
  </si>
  <si>
    <t>IL1A</t>
  </si>
  <si>
    <t>KCNJ15</t>
  </si>
  <si>
    <t>CKB</t>
  </si>
  <si>
    <t>NDUFA12</t>
  </si>
  <si>
    <t>PKD1</t>
  </si>
  <si>
    <t>C15orf48</t>
  </si>
  <si>
    <t>CSF2RA</t>
  </si>
  <si>
    <t>TGFB1</t>
  </si>
  <si>
    <t>TOX2</t>
  </si>
  <si>
    <t>PNP</t>
  </si>
  <si>
    <t>RYR2</t>
  </si>
  <si>
    <t>ECHDC2</t>
  </si>
  <si>
    <t>MYZAP</t>
  </si>
  <si>
    <t>PDXK</t>
  </si>
  <si>
    <t>ACADSB</t>
  </si>
  <si>
    <t>FAM76B</t>
  </si>
  <si>
    <t>LPAR2</t>
  </si>
  <si>
    <t>ZZEF1</t>
  </si>
  <si>
    <t>PBEF1</t>
  </si>
  <si>
    <t>PROX1</t>
  </si>
  <si>
    <t>MAPK9</t>
  </si>
  <si>
    <t>ZNF395</t>
  </si>
  <si>
    <t>CH242-196P17.1</t>
  </si>
  <si>
    <t>SNAP91</t>
  </si>
  <si>
    <t>ITIH4</t>
  </si>
  <si>
    <t>FOLR2</t>
  </si>
  <si>
    <t>FCN1</t>
  </si>
  <si>
    <t>CCNB1IP1</t>
  </si>
  <si>
    <t>R3HDML</t>
  </si>
  <si>
    <t>EGF</t>
  </si>
  <si>
    <t>IRAK2</t>
  </si>
  <si>
    <t>GLB1L2</t>
  </si>
  <si>
    <t>HOMER2</t>
  </si>
  <si>
    <t>TMEM144</t>
  </si>
  <si>
    <t>VIL1</t>
  </si>
  <si>
    <t>ISLR</t>
  </si>
  <si>
    <t>PTGS2</t>
  </si>
  <si>
    <t>ACAA2</t>
  </si>
  <si>
    <t>MYL9</t>
  </si>
  <si>
    <t>C4orf29</t>
  </si>
  <si>
    <t>PRCP</t>
  </si>
  <si>
    <t>ICOSLG</t>
  </si>
  <si>
    <t>TXNDC12</t>
  </si>
  <si>
    <t>ESD</t>
  </si>
  <si>
    <t>DSN1</t>
  </si>
  <si>
    <t>MGA</t>
  </si>
  <si>
    <t>PIGR</t>
  </si>
  <si>
    <t>EXT1</t>
  </si>
  <si>
    <t>RARRES2</t>
  </si>
  <si>
    <t>ADM5</t>
  </si>
  <si>
    <t>CLIC5</t>
  </si>
  <si>
    <t>FAM107A</t>
  </si>
  <si>
    <t>PHF19</t>
  </si>
  <si>
    <t>NPPC</t>
  </si>
  <si>
    <t>LDHA</t>
  </si>
  <si>
    <t>ACAP2</t>
  </si>
  <si>
    <t>PPM1F</t>
  </si>
  <si>
    <t>CALCOCO1</t>
  </si>
  <si>
    <t>TRH-DE</t>
  </si>
  <si>
    <t>PCCB</t>
  </si>
  <si>
    <t>CHPT1</t>
  </si>
  <si>
    <t>SNRPN</t>
  </si>
  <si>
    <t>KCNK6</t>
  </si>
  <si>
    <t>TSPO2</t>
  </si>
  <si>
    <t>S100A10</t>
  </si>
  <si>
    <t>SLC22A5</t>
  </si>
  <si>
    <t>C9orf129</t>
  </si>
  <si>
    <t>RFWD3</t>
  </si>
  <si>
    <t>ALDOC</t>
  </si>
  <si>
    <t>DKC1</t>
  </si>
  <si>
    <t>JUNB</t>
  </si>
  <si>
    <t>WNT7A</t>
  </si>
  <si>
    <t>RENBP</t>
  </si>
  <si>
    <t>ANKRD44</t>
  </si>
  <si>
    <t>REEP4</t>
  </si>
  <si>
    <t>NOS1</t>
  </si>
  <si>
    <t>IGLV-3</t>
  </si>
  <si>
    <t>PON1</t>
  </si>
  <si>
    <t>PLIN3</t>
  </si>
  <si>
    <t>TAOK3</t>
  </si>
  <si>
    <t>PCDHGB7</t>
  </si>
  <si>
    <t>PRDM5</t>
  </si>
  <si>
    <t>PPP1R15A</t>
  </si>
  <si>
    <t>PSPH</t>
  </si>
  <si>
    <t>G0S2</t>
  </si>
  <si>
    <t>APOE</t>
  </si>
  <si>
    <t>MGST2</t>
  </si>
  <si>
    <t>MOXD1</t>
  </si>
  <si>
    <t>LDB2</t>
  </si>
  <si>
    <t>XIRP1</t>
  </si>
  <si>
    <t>PAPPA2</t>
  </si>
  <si>
    <t>DUSP1</t>
  </si>
  <si>
    <t>NR4A2</t>
  </si>
  <si>
    <t>TRIB1</t>
  </si>
  <si>
    <t>CLSTN3</t>
  </si>
  <si>
    <t>GRB14</t>
  </si>
  <si>
    <t>AZIN1</t>
  </si>
  <si>
    <t>AHI1</t>
  </si>
  <si>
    <t>WDR63</t>
  </si>
  <si>
    <t>TMEM91</t>
  </si>
  <si>
    <t>SLC7A9</t>
  </si>
  <si>
    <t>SMYD3</t>
  </si>
  <si>
    <t>CD44</t>
  </si>
  <si>
    <t>COQ10B</t>
  </si>
  <si>
    <t>TMEM2</t>
  </si>
  <si>
    <t>CACNG8</t>
  </si>
  <si>
    <t>PTRHD1</t>
  </si>
  <si>
    <t>ACOX1</t>
  </si>
  <si>
    <t>SERTAD1</t>
  </si>
  <si>
    <t>HPX</t>
  </si>
  <si>
    <t>TFEB</t>
  </si>
  <si>
    <t>SUMF1</t>
  </si>
  <si>
    <t>PAK1</t>
  </si>
  <si>
    <t>CST6</t>
  </si>
  <si>
    <t>LAMP1</t>
  </si>
  <si>
    <t>FBXO38</t>
  </si>
  <si>
    <t>GATSL2</t>
  </si>
  <si>
    <t>DHX35</t>
  </si>
  <si>
    <t>CDAN1</t>
  </si>
  <si>
    <t>ACACA</t>
  </si>
  <si>
    <t>KIF3C</t>
  </si>
  <si>
    <t>PRDM10</t>
  </si>
  <si>
    <t>RBL1</t>
  </si>
  <si>
    <t>ACO1</t>
  </si>
  <si>
    <t>MON1B</t>
  </si>
  <si>
    <t>TMEM204</t>
  </si>
  <si>
    <t>EPHB4</t>
  </si>
  <si>
    <t>ZNF182</t>
  </si>
  <si>
    <t>FGF9</t>
  </si>
  <si>
    <t>KCND2</t>
  </si>
  <si>
    <t>PAPD5</t>
  </si>
  <si>
    <t>ABCD3</t>
  </si>
  <si>
    <t>BDKRB2</t>
  </si>
  <si>
    <t>HCFC1</t>
  </si>
  <si>
    <t>SLC43A2</t>
  </si>
  <si>
    <t>PRAP1</t>
  </si>
  <si>
    <t>CHRNE</t>
  </si>
  <si>
    <t>MUM1L1</t>
  </si>
  <si>
    <t>AKR1A1</t>
  </si>
  <si>
    <t>PLA1A</t>
  </si>
  <si>
    <t>MGST3</t>
  </si>
  <si>
    <t>PPP1R26</t>
  </si>
  <si>
    <t>IGSF10</t>
  </si>
  <si>
    <t>CHAD</t>
  </si>
  <si>
    <t>RASEF</t>
  </si>
  <si>
    <t>C6orf89</t>
  </si>
  <si>
    <t>CLEC17A</t>
  </si>
  <si>
    <t>TPM3</t>
  </si>
  <si>
    <t>RBPMS</t>
  </si>
  <si>
    <t>ASPA</t>
  </si>
  <si>
    <t>CU633679.1</t>
  </si>
  <si>
    <t>NABC1</t>
  </si>
  <si>
    <t>USP5</t>
  </si>
  <si>
    <t>CDH16</t>
  </si>
  <si>
    <t>OCIAD1</t>
  </si>
  <si>
    <t>SYNPR</t>
  </si>
  <si>
    <t>ALPHA-1A</t>
  </si>
  <si>
    <t>IL7R</t>
  </si>
  <si>
    <t>MFAP3L</t>
  </si>
  <si>
    <t>ACSL3</t>
  </si>
  <si>
    <t>KCP</t>
  </si>
  <si>
    <t>GPR160</t>
  </si>
  <si>
    <t>TMEM106A</t>
  </si>
  <si>
    <t>PBX3</t>
  </si>
  <si>
    <t>SNX5</t>
  </si>
  <si>
    <t>PBD-2</t>
  </si>
  <si>
    <t>FUBP3</t>
  </si>
  <si>
    <t>PAK7</t>
  </si>
  <si>
    <t>EYS</t>
  </si>
  <si>
    <t>ADGRG3</t>
  </si>
  <si>
    <t>CASQ2</t>
  </si>
  <si>
    <t>FBXO21</t>
  </si>
  <si>
    <t>SLC10A6</t>
  </si>
  <si>
    <t>WEE1</t>
  </si>
  <si>
    <t>FAM167B</t>
  </si>
  <si>
    <t>F3</t>
  </si>
  <si>
    <t>ATP5F1</t>
  </si>
  <si>
    <t>PLDN</t>
  </si>
  <si>
    <t>TTC9C</t>
  </si>
  <si>
    <t>KLHL20</t>
  </si>
  <si>
    <t>SUV39H1</t>
  </si>
  <si>
    <t>KCNE4</t>
  </si>
  <si>
    <t>MOSPD2</t>
  </si>
  <si>
    <t>STYK1</t>
  </si>
  <si>
    <t>MMP1</t>
  </si>
  <si>
    <t>DNAJB1</t>
  </si>
  <si>
    <t>CYSLTR2</t>
  </si>
  <si>
    <t>CCDC158</t>
  </si>
  <si>
    <t>BPHL</t>
  </si>
  <si>
    <t>TSEN15</t>
  </si>
  <si>
    <t>PLBD1</t>
  </si>
  <si>
    <t>WBSCR27</t>
  </si>
  <si>
    <t>DECR1</t>
  </si>
  <si>
    <t>GPBP1</t>
  </si>
  <si>
    <t>FHL2</t>
  </si>
  <si>
    <t>CELF5</t>
  </si>
  <si>
    <t>CCL4</t>
  </si>
  <si>
    <t>DNAJB4</t>
  </si>
  <si>
    <t>CIPC</t>
  </si>
  <si>
    <t>RGS11</t>
  </si>
  <si>
    <t>TRA2B</t>
  </si>
  <si>
    <t>DDX46</t>
  </si>
  <si>
    <t>PYGO1</t>
  </si>
  <si>
    <t>HOXA6</t>
  </si>
  <si>
    <t>FLNC</t>
  </si>
  <si>
    <t>LY9</t>
  </si>
  <si>
    <t>PRKG1</t>
  </si>
  <si>
    <t>HBEGF</t>
  </si>
  <si>
    <t>CGN</t>
  </si>
  <si>
    <t>PDZK1</t>
  </si>
  <si>
    <t>SDHB</t>
  </si>
  <si>
    <t>HSPA4</t>
  </si>
  <si>
    <t>SFXN1</t>
  </si>
  <si>
    <t>CYP2C42</t>
  </si>
  <si>
    <t>DF</t>
  </si>
  <si>
    <t>ACADS</t>
  </si>
  <si>
    <t>H2AFZ</t>
  </si>
  <si>
    <t>MMP9</t>
  </si>
  <si>
    <t>PRKCA</t>
  </si>
  <si>
    <t>CAR</t>
  </si>
  <si>
    <t>IL21R</t>
  </si>
  <si>
    <t>HAO1</t>
  </si>
  <si>
    <t>ARRDC4</t>
  </si>
  <si>
    <t>ABHD14B</t>
  </si>
  <si>
    <t>NOTCH4</t>
  </si>
  <si>
    <t>SLC23A1</t>
  </si>
  <si>
    <t>AK5</t>
  </si>
  <si>
    <t>JMY</t>
  </si>
  <si>
    <t>FGFR4</t>
  </si>
  <si>
    <t>MNS1</t>
  </si>
  <si>
    <t>RND1</t>
  </si>
  <si>
    <t>NFKBIE</t>
  </si>
  <si>
    <t>CCL3L1</t>
  </si>
  <si>
    <t>ZSWIM6</t>
  </si>
  <si>
    <t>GLA</t>
  </si>
  <si>
    <t>SLC22A8</t>
  </si>
  <si>
    <t>FAM213B</t>
  </si>
  <si>
    <t>ARL4A</t>
  </si>
  <si>
    <t>SCG5</t>
  </si>
  <si>
    <t>ADORA2B</t>
  </si>
  <si>
    <t>TMEM19</t>
  </si>
  <si>
    <t>SIRT2</t>
  </si>
  <si>
    <t>FH</t>
  </si>
  <si>
    <t>ATP5D</t>
  </si>
  <si>
    <t>AGTRAP</t>
  </si>
  <si>
    <t>COX7C</t>
  </si>
  <si>
    <t>SERF2</t>
  </si>
  <si>
    <t>ATG2B</t>
  </si>
  <si>
    <t>ZNF609</t>
  </si>
  <si>
    <t>ZMPSTE24</t>
  </si>
  <si>
    <t>EFCAB14</t>
  </si>
  <si>
    <t>LNPEP</t>
  </si>
  <si>
    <t>MRVI1</t>
  </si>
  <si>
    <t>ANKRD32</t>
  </si>
  <si>
    <t>ZNF318</t>
  </si>
  <si>
    <t>TTC39A</t>
  </si>
  <si>
    <t>CHML</t>
  </si>
  <si>
    <t>SRGAP1</t>
  </si>
  <si>
    <t>CRY2</t>
  </si>
  <si>
    <t>ACOT13</t>
  </si>
  <si>
    <t>CDH7</t>
  </si>
  <si>
    <t>SMPD2</t>
  </si>
  <si>
    <t>SPOCK3</t>
  </si>
  <si>
    <t>DENND4A</t>
  </si>
  <si>
    <t>ADAMTS15</t>
  </si>
  <si>
    <t>FOLR1</t>
  </si>
  <si>
    <t>FAM117B</t>
  </si>
  <si>
    <t>TSSK3</t>
  </si>
  <si>
    <t>ABCC6</t>
  </si>
  <si>
    <t>B3GALT1</t>
  </si>
  <si>
    <t>IRX5</t>
  </si>
  <si>
    <t>BCHE</t>
  </si>
  <si>
    <t>SAFB2</t>
  </si>
  <si>
    <t>CLHC1</t>
  </si>
  <si>
    <t>CPT2</t>
  </si>
  <si>
    <t>DDN</t>
  </si>
  <si>
    <t>ABCD1</t>
  </si>
  <si>
    <t>DCUN1D3</t>
  </si>
  <si>
    <t>OXCT1</t>
  </si>
  <si>
    <t>B3GNT3</t>
  </si>
  <si>
    <t>LRRC16B</t>
  </si>
  <si>
    <t>ZNF362</t>
  </si>
  <si>
    <t>NDUFV1</t>
  </si>
  <si>
    <t>GCC2</t>
  </si>
  <si>
    <t>XPNPEP2</t>
  </si>
  <si>
    <t>NPC1</t>
  </si>
  <si>
    <t>PPAP2B</t>
  </si>
  <si>
    <t>MOGAT2</t>
  </si>
  <si>
    <t>C1orf115</t>
  </si>
  <si>
    <t>XBP1</t>
  </si>
  <si>
    <t>CRELD1</t>
  </si>
  <si>
    <t>PET100</t>
  </si>
  <si>
    <t>TPD52</t>
  </si>
  <si>
    <t>PLOD3</t>
  </si>
  <si>
    <t>FAM105A</t>
  </si>
  <si>
    <t>FKBP8</t>
  </si>
  <si>
    <t>SLC38A4</t>
  </si>
  <si>
    <t>SNORD89</t>
  </si>
  <si>
    <t>ZFAND6</t>
  </si>
  <si>
    <t>NUP85</t>
  </si>
  <si>
    <t>TCF3</t>
  </si>
  <si>
    <t>RAD51B</t>
  </si>
  <si>
    <t>ARHGAP24</t>
  </si>
  <si>
    <t>UGCG</t>
  </si>
  <si>
    <t>KLHL25</t>
  </si>
  <si>
    <t>AK3</t>
  </si>
  <si>
    <t>IFT140</t>
  </si>
  <si>
    <t>ZFYVE26</t>
  </si>
  <si>
    <t>CXCL14</t>
  </si>
  <si>
    <t>LRRC66</t>
  </si>
  <si>
    <t>CFAP20</t>
  </si>
  <si>
    <t>FAM102A</t>
  </si>
  <si>
    <t>GPRC5A</t>
  </si>
  <si>
    <t>PPTC7</t>
  </si>
  <si>
    <t>NPL</t>
  </si>
  <si>
    <t>CPM</t>
  </si>
  <si>
    <t>C-JUN</t>
  </si>
  <si>
    <t>SPIN3</t>
  </si>
  <si>
    <t>TRIM15</t>
  </si>
  <si>
    <t>CCDC173</t>
  </si>
  <si>
    <t>ATP1B1</t>
  </si>
  <si>
    <t>CPB2</t>
  </si>
  <si>
    <t>PMVK</t>
  </si>
  <si>
    <t>PDLIM3</t>
  </si>
  <si>
    <t>MRPL28</t>
  </si>
  <si>
    <t>NADK2</t>
  </si>
  <si>
    <t>APAF1</t>
  </si>
  <si>
    <t>TMEM61</t>
  </si>
  <si>
    <t>MYO18B</t>
  </si>
  <si>
    <t>ARSD</t>
  </si>
  <si>
    <t>RAD51D</t>
  </si>
  <si>
    <t>7SK</t>
  </si>
  <si>
    <t>MLF1</t>
  </si>
  <si>
    <t>HS3ST2</t>
  </si>
  <si>
    <t>ICK</t>
  </si>
  <si>
    <t>C8B</t>
  </si>
  <si>
    <t>C2orf40</t>
  </si>
  <si>
    <t>SRCAP</t>
  </si>
  <si>
    <t>FAM208A</t>
  </si>
  <si>
    <t>STIP</t>
  </si>
  <si>
    <t>TUBE1</t>
  </si>
  <si>
    <t>MEIG1</t>
  </si>
  <si>
    <t>PER1</t>
  </si>
  <si>
    <t>CRHBP</t>
  </si>
  <si>
    <t>SWAP70</t>
  </si>
  <si>
    <t>GOT1</t>
  </si>
  <si>
    <t>CYCS</t>
  </si>
  <si>
    <t>PRSS8</t>
  </si>
  <si>
    <t>DTX4</t>
  </si>
  <si>
    <t>ALCAM</t>
  </si>
  <si>
    <t>BOK</t>
  </si>
  <si>
    <t>S100A12</t>
  </si>
  <si>
    <t>ADORA1</t>
  </si>
  <si>
    <t>HSPH1</t>
  </si>
  <si>
    <t>HPGD</t>
  </si>
  <si>
    <t>SERPINB10</t>
  </si>
  <si>
    <t>ASB1</t>
  </si>
  <si>
    <t>CTSC</t>
  </si>
  <si>
    <t>TSHZ1</t>
  </si>
  <si>
    <t>MGAT3</t>
  </si>
  <si>
    <t>SNORD100</t>
  </si>
  <si>
    <t>CCDC152</t>
  </si>
  <si>
    <t>OVGP1</t>
  </si>
  <si>
    <t>RUNX1</t>
  </si>
  <si>
    <t>ITPKC</t>
  </si>
  <si>
    <t>CALB1</t>
  </si>
  <si>
    <t>MTCL1</t>
  </si>
  <si>
    <t>MYRF</t>
  </si>
  <si>
    <t>DUSP10</t>
  </si>
  <si>
    <t>CSRP2</t>
  </si>
  <si>
    <t>SUSD2</t>
  </si>
  <si>
    <t>RABGEF1</t>
  </si>
  <si>
    <t>EZR</t>
  </si>
  <si>
    <t>PDK3</t>
  </si>
  <si>
    <t>GRIK5</t>
  </si>
  <si>
    <t>PADI3</t>
  </si>
  <si>
    <t>NFS1</t>
  </si>
  <si>
    <t>NHS</t>
  </si>
  <si>
    <t>FRRS1</t>
  </si>
  <si>
    <t>CCBL2</t>
  </si>
  <si>
    <t>CX3CL1</t>
  </si>
  <si>
    <t>TCTN1</t>
  </si>
  <si>
    <t>IGFBP2</t>
  </si>
  <si>
    <t>SKIL</t>
  </si>
  <si>
    <t>FAM49B</t>
  </si>
  <si>
    <t>LAT2</t>
  </si>
  <si>
    <t>NDUFA4</t>
  </si>
  <si>
    <t>ACACB</t>
  </si>
  <si>
    <t>ADI1</t>
  </si>
  <si>
    <t>DAB2</t>
  </si>
  <si>
    <t>NR2C2</t>
  </si>
  <si>
    <t>SMC6</t>
  </si>
  <si>
    <t>ATP6V0A2</t>
  </si>
  <si>
    <t>NSD1</t>
  </si>
  <si>
    <t>RECQL</t>
  </si>
  <si>
    <t>MRE11A</t>
  </si>
  <si>
    <t>CYBB</t>
  </si>
  <si>
    <t>SOX12</t>
  </si>
  <si>
    <t>MAP2K1</t>
  </si>
  <si>
    <t>SLA-DQB1</t>
  </si>
  <si>
    <t>DNAH11</t>
  </si>
  <si>
    <t>FUK</t>
  </si>
  <si>
    <t>ACBD4</t>
  </si>
  <si>
    <t>RNF128</t>
  </si>
  <si>
    <t>EPHX1</t>
  </si>
  <si>
    <t>PLCG1</t>
  </si>
  <si>
    <t>CNNM3</t>
  </si>
  <si>
    <t>MTIF2</t>
  </si>
  <si>
    <t>GPATCH2</t>
  </si>
  <si>
    <t>ZFP28</t>
  </si>
  <si>
    <t>MOCOS</t>
  </si>
  <si>
    <t>LRRC16A</t>
  </si>
  <si>
    <t>CD80</t>
  </si>
  <si>
    <t>C1orf162</t>
  </si>
  <si>
    <t>JMJD6</t>
  </si>
  <si>
    <t>MALL</t>
  </si>
  <si>
    <t>SYT16</t>
  </si>
  <si>
    <t>PLA2G4A</t>
  </si>
  <si>
    <t>SLC39A5</t>
  </si>
  <si>
    <t>LCP1</t>
  </si>
  <si>
    <t>EZH1</t>
  </si>
  <si>
    <t>SOX11</t>
  </si>
  <si>
    <t>NFKBIB</t>
  </si>
  <si>
    <t>BRF1</t>
  </si>
  <si>
    <t>DBI</t>
  </si>
  <si>
    <t>IRX3</t>
  </si>
  <si>
    <t>MREG</t>
  </si>
  <si>
    <t>ANKRD22</t>
  </si>
  <si>
    <t>SLC9A3</t>
  </si>
  <si>
    <t>SMOX</t>
  </si>
  <si>
    <t>PARD6B</t>
  </si>
  <si>
    <t>CYP1A2</t>
  </si>
  <si>
    <t>CTH</t>
  </si>
  <si>
    <t>CHORDC1</t>
  </si>
  <si>
    <t>STIP1</t>
  </si>
  <si>
    <t>BAIAP2</t>
  </si>
  <si>
    <t>DPP7</t>
  </si>
  <si>
    <t>TET3</t>
  </si>
  <si>
    <t>ZNF322</t>
  </si>
  <si>
    <t>DYSF</t>
  </si>
  <si>
    <t>TLL1</t>
  </si>
  <si>
    <t>GCM1</t>
  </si>
  <si>
    <t>TET1</t>
  </si>
  <si>
    <t>RHOJ</t>
  </si>
  <si>
    <t>ST6GALNAC2</t>
  </si>
  <si>
    <t>ADAMTS16</t>
  </si>
  <si>
    <t>FBXO2</t>
  </si>
  <si>
    <t>NFIL3</t>
  </si>
  <si>
    <t>CIDE-C</t>
  </si>
  <si>
    <t>SSH2</t>
  </si>
  <si>
    <t>HSPA4L</t>
  </si>
  <si>
    <t>TPPP3</t>
  </si>
  <si>
    <t>TNFRSF21</t>
  </si>
  <si>
    <t>HSH2D</t>
  </si>
  <si>
    <t>HPSE2</t>
  </si>
  <si>
    <t>NSDHL</t>
  </si>
  <si>
    <t>NGFRAP1</t>
  </si>
  <si>
    <t>PRDX3</t>
  </si>
  <si>
    <t>PTGES3</t>
  </si>
  <si>
    <t>C7H15orf24</t>
  </si>
  <si>
    <t>HACL1</t>
  </si>
  <si>
    <t>LIPA</t>
  </si>
  <si>
    <t>FAM162A</t>
  </si>
  <si>
    <t>KDM3B</t>
  </si>
  <si>
    <t>CABLES2</t>
  </si>
  <si>
    <t>CBL</t>
  </si>
  <si>
    <t>LHX6</t>
  </si>
  <si>
    <t>PPL</t>
  </si>
  <si>
    <t>STK32B</t>
  </si>
  <si>
    <t>BEST2</t>
  </si>
  <si>
    <t>GULO</t>
  </si>
  <si>
    <t>SCL10A2</t>
  </si>
  <si>
    <t>BTG1</t>
  </si>
  <si>
    <t>IFT57</t>
  </si>
  <si>
    <t>IGF1R</t>
  </si>
  <si>
    <t>HAUS5</t>
  </si>
  <si>
    <t>VANGL1</t>
  </si>
  <si>
    <t>KNSTRN</t>
  </si>
  <si>
    <t>MINOS1</t>
  </si>
  <si>
    <t>METAP1D</t>
  </si>
  <si>
    <t>CUTA</t>
  </si>
  <si>
    <t>C12orf66</t>
  </si>
  <si>
    <t>FUT1</t>
  </si>
  <si>
    <t>NAA16</t>
  </si>
  <si>
    <t>RINGO</t>
  </si>
  <si>
    <t>SLC25A33</t>
  </si>
  <si>
    <t>CLCA4</t>
  </si>
  <si>
    <t>ATXN7L3B</t>
  </si>
  <si>
    <t>GPR65</t>
  </si>
  <si>
    <t>TMEM120A</t>
  </si>
  <si>
    <t>NUAK1</t>
  </si>
  <si>
    <t>STEAP3</t>
  </si>
  <si>
    <t>TMEM200B</t>
  </si>
  <si>
    <t>SYNGR3</t>
  </si>
  <si>
    <t>CYP2F1</t>
  </si>
  <si>
    <t>IRF1</t>
  </si>
  <si>
    <t>KSR2</t>
  </si>
  <si>
    <t>F2RL3</t>
  </si>
  <si>
    <t>CDCP1</t>
  </si>
  <si>
    <t>TMEM98</t>
  </si>
  <si>
    <t>YTHDC2</t>
  </si>
  <si>
    <t>HINT2</t>
  </si>
  <si>
    <t>CHRNB1</t>
  </si>
  <si>
    <t>SIM1</t>
  </si>
  <si>
    <t>MYPOP</t>
  </si>
  <si>
    <t>ZCCHC14</t>
  </si>
  <si>
    <t>CPT1A</t>
  </si>
  <si>
    <t>DHX58</t>
  </si>
  <si>
    <t>STX11</t>
  </si>
  <si>
    <t>PRDX5</t>
  </si>
  <si>
    <t>PECAM1</t>
  </si>
  <si>
    <t>PTPN21</t>
  </si>
  <si>
    <t>AAED1</t>
  </si>
  <si>
    <t>PHYHIPL</t>
  </si>
  <si>
    <t>NMNAT2</t>
  </si>
  <si>
    <t>CCL16</t>
  </si>
  <si>
    <t>CLIP1</t>
  </si>
  <si>
    <t>HCFC1R1</t>
  </si>
  <si>
    <t>BDKRB1</t>
  </si>
  <si>
    <t>C19orf26</t>
  </si>
  <si>
    <t>FAM43B</t>
  </si>
  <si>
    <t>HHLA2</t>
  </si>
  <si>
    <t>LRRC32</t>
  </si>
  <si>
    <t>ENPP2</t>
  </si>
  <si>
    <t>EMP3</t>
  </si>
  <si>
    <t>TMEM175</t>
  </si>
  <si>
    <t>ADAM19</t>
  </si>
  <si>
    <t>ECHS1</t>
  </si>
  <si>
    <t>RPS28</t>
  </si>
  <si>
    <t>SLC25A30</t>
  </si>
  <si>
    <t>BCL7A</t>
  </si>
  <si>
    <t>PARS2</t>
  </si>
  <si>
    <t>PACS1</t>
  </si>
  <si>
    <t>RPA2</t>
  </si>
  <si>
    <t>SPP1</t>
  </si>
  <si>
    <t>SNORD15</t>
  </si>
  <si>
    <t>GLS</t>
  </si>
  <si>
    <t>ZNF366</t>
  </si>
  <si>
    <t>UQCRC1</t>
  </si>
  <si>
    <t>TSPAN17</t>
  </si>
  <si>
    <t>TMEM141</t>
  </si>
  <si>
    <t>ROBO1</t>
  </si>
  <si>
    <t>VWA9</t>
  </si>
  <si>
    <t>GATM</t>
  </si>
  <si>
    <t>PLAU</t>
  </si>
  <si>
    <t>SUDS3</t>
  </si>
  <si>
    <t>SLC22A23</t>
  </si>
  <si>
    <t>GLO1</t>
  </si>
  <si>
    <t>TIAM1</t>
  </si>
  <si>
    <t>SSPN</t>
  </si>
  <si>
    <t>TBC1D30</t>
  </si>
  <si>
    <t>SLC10A4</t>
  </si>
  <si>
    <t>ANGPTL1</t>
  </si>
  <si>
    <t>CRAMP1L</t>
  </si>
  <si>
    <t>SAMD5</t>
  </si>
  <si>
    <t>RBMX</t>
  </si>
  <si>
    <t>AGAP3</t>
  </si>
  <si>
    <t>ABHD12</t>
  </si>
  <si>
    <t>SLIT2</t>
  </si>
  <si>
    <t>CHST7</t>
  </si>
  <si>
    <t>EREG</t>
  </si>
  <si>
    <t>LRRC34</t>
  </si>
  <si>
    <t>TSPAN6</t>
  </si>
  <si>
    <t>IRX6</t>
  </si>
  <si>
    <t>FOXA1</t>
  </si>
  <si>
    <t>SLC5A9</t>
  </si>
  <si>
    <t>FUT11</t>
  </si>
  <si>
    <t>TMEM120B</t>
  </si>
  <si>
    <t>SLC27A2</t>
  </si>
  <si>
    <t>COL1A2</t>
  </si>
  <si>
    <t>AFM</t>
  </si>
  <si>
    <t>FMO6P</t>
  </si>
  <si>
    <t>CCK</t>
  </si>
  <si>
    <t>PLGRKT</t>
  </si>
  <si>
    <t>HSD17B7</t>
  </si>
  <si>
    <t>MTMR10</t>
  </si>
  <si>
    <t>PIM1</t>
  </si>
  <si>
    <t>GREM1</t>
  </si>
  <si>
    <t>IL27RA</t>
  </si>
  <si>
    <t>MYCBPAP</t>
  </si>
  <si>
    <t>SLC51B</t>
  </si>
  <si>
    <t>THOC6</t>
  </si>
  <si>
    <t>GRHPR</t>
  </si>
  <si>
    <t>PALB2</t>
  </si>
  <si>
    <t>PREX2</t>
  </si>
  <si>
    <t>CHPF2</t>
  </si>
  <si>
    <t>PIK3R1</t>
  </si>
  <si>
    <t>FAM198B</t>
  </si>
  <si>
    <t>MFSD2A</t>
  </si>
  <si>
    <t>NTRK1</t>
  </si>
  <si>
    <t>RPS6KC1</t>
  </si>
  <si>
    <t>MEST</t>
  </si>
  <si>
    <t>CUX2</t>
  </si>
  <si>
    <t>SLC19A1</t>
  </si>
  <si>
    <t>SAR1B</t>
  </si>
  <si>
    <t>CPXM2</t>
  </si>
  <si>
    <t>DSPP</t>
  </si>
  <si>
    <t>LACTB2</t>
  </si>
  <si>
    <t>LRRC4</t>
  </si>
  <si>
    <t>SNX12</t>
  </si>
  <si>
    <t>LDHB</t>
  </si>
  <si>
    <t>CAD</t>
  </si>
  <si>
    <t>SWSAP1</t>
  </si>
  <si>
    <t>SERPINE1</t>
  </si>
  <si>
    <t>ZNF518A</t>
  </si>
  <si>
    <t>PON3</t>
  </si>
  <si>
    <t>CDH6</t>
  </si>
  <si>
    <t>GPR182</t>
  </si>
  <si>
    <t>RPS11</t>
  </si>
  <si>
    <t>PIK3IP1</t>
  </si>
  <si>
    <t>ITGA2</t>
  </si>
  <si>
    <t>SLC6A18</t>
  </si>
  <si>
    <t>UBTF</t>
  </si>
  <si>
    <t>CCNB2</t>
  </si>
  <si>
    <t>ADCY10</t>
  </si>
  <si>
    <t>GOLGB1</t>
  </si>
  <si>
    <t>STEAP1</t>
  </si>
  <si>
    <t>ITGA5</t>
  </si>
  <si>
    <t>TNS2</t>
  </si>
  <si>
    <t>MORF4L2</t>
  </si>
  <si>
    <t>DEDD2</t>
  </si>
  <si>
    <t>EPHX2</t>
  </si>
  <si>
    <t>SLC16A5</t>
  </si>
  <si>
    <t>TEX264</t>
  </si>
  <si>
    <t>DCLRE1C</t>
  </si>
  <si>
    <t>TAT</t>
  </si>
  <si>
    <t>PTGER1</t>
  </si>
  <si>
    <t>RASSF1</t>
  </si>
  <si>
    <t>ACAT1</t>
  </si>
  <si>
    <t>ATE1</t>
  </si>
  <si>
    <t>STRADB</t>
  </si>
  <si>
    <t>ZNF45</t>
  </si>
  <si>
    <t>ZSCAN26</t>
  </si>
  <si>
    <t>SLC2A11</t>
  </si>
  <si>
    <t>RNF43</t>
  </si>
  <si>
    <t>TCF7</t>
  </si>
  <si>
    <t>SPINK2</t>
  </si>
  <si>
    <t>PLAA</t>
  </si>
  <si>
    <t>ZNF354C</t>
  </si>
  <si>
    <t>PLCB4</t>
  </si>
  <si>
    <t>PLK2</t>
  </si>
  <si>
    <t>FAM84B</t>
  </si>
  <si>
    <t>HNRNPH3</t>
  </si>
  <si>
    <t>CHAF1A</t>
  </si>
  <si>
    <t>PRPF4</t>
  </si>
  <si>
    <t>PDE10A</t>
  </si>
  <si>
    <t>MCOLN2</t>
  </si>
  <si>
    <t>CASR</t>
  </si>
  <si>
    <t>LMCD1</t>
  </si>
  <si>
    <t>EIF2C3</t>
  </si>
  <si>
    <t>CD55</t>
  </si>
  <si>
    <t>TMEM154</t>
  </si>
  <si>
    <t>CLDN4</t>
  </si>
  <si>
    <t>SIGLEC5</t>
  </si>
  <si>
    <t>BHLHE40</t>
  </si>
  <si>
    <t>FAM46C</t>
  </si>
  <si>
    <t>SPRY4</t>
  </si>
  <si>
    <t>PKLR</t>
  </si>
  <si>
    <t>ADH5</t>
  </si>
  <si>
    <t>ECI1</t>
  </si>
  <si>
    <t>MDH1</t>
  </si>
  <si>
    <t>DGAT1</t>
  </si>
  <si>
    <t>ID2</t>
  </si>
  <si>
    <t>ADAM28</t>
  </si>
  <si>
    <t>WDR66</t>
  </si>
  <si>
    <t>ADPRHL1</t>
  </si>
  <si>
    <t>FAM213A</t>
  </si>
  <si>
    <t>PTPN18</t>
  </si>
  <si>
    <t>LDB1</t>
  </si>
  <si>
    <t>PLEKHA7</t>
  </si>
  <si>
    <t>BRD3</t>
  </si>
  <si>
    <t>F12</t>
  </si>
  <si>
    <t>SLN</t>
  </si>
  <si>
    <t>ZAN</t>
  </si>
  <si>
    <t>CALM1</t>
  </si>
  <si>
    <t>SAT1</t>
  </si>
  <si>
    <t>HS6ST2</t>
  </si>
  <si>
    <t>SIL1</t>
  </si>
  <si>
    <t>CH242-363D24.1</t>
  </si>
  <si>
    <t>WDR48</t>
  </si>
  <si>
    <t>SIN3A</t>
  </si>
  <si>
    <t>PURG</t>
  </si>
  <si>
    <t>FGD1</t>
  </si>
  <si>
    <t>HPS6</t>
  </si>
  <si>
    <t>GAL3ST3</t>
  </si>
  <si>
    <t>C6orf163</t>
  </si>
  <si>
    <t>ETFDH</t>
  </si>
  <si>
    <t>RNF152</t>
  </si>
  <si>
    <t>LONRF3</t>
  </si>
  <si>
    <t>FREM2</t>
  </si>
  <si>
    <t>GABARAPL1</t>
  </si>
  <si>
    <t>MAOA</t>
  </si>
  <si>
    <t>C5orf24</t>
  </si>
  <si>
    <t>LYZ</t>
  </si>
  <si>
    <t>EXTL1</t>
  </si>
  <si>
    <t>UNC-6</t>
  </si>
  <si>
    <t>ITGAV</t>
  </si>
  <si>
    <t>CHCHD4</t>
  </si>
  <si>
    <t>GALT</t>
  </si>
  <si>
    <t>NAPG</t>
  </si>
  <si>
    <t>ZBED5</t>
  </si>
  <si>
    <t>KLHL42</t>
  </si>
  <si>
    <t>BCL2L13</t>
  </si>
  <si>
    <t>MRPL42</t>
  </si>
  <si>
    <t>MOB3A</t>
  </si>
  <si>
    <t>PTCHD3</t>
  </si>
  <si>
    <t>PPARGC1B</t>
  </si>
  <si>
    <t>TTL</t>
  </si>
  <si>
    <t>PVR</t>
  </si>
  <si>
    <t>SUMF2</t>
  </si>
  <si>
    <t>KPTN</t>
  </si>
  <si>
    <t>SUCLG2</t>
  </si>
  <si>
    <t>BSDC1</t>
  </si>
  <si>
    <t>ZNF292</t>
  </si>
  <si>
    <t>TPBG</t>
  </si>
  <si>
    <t>RLN</t>
  </si>
  <si>
    <t>SPATA17</t>
  </si>
  <si>
    <t>TST</t>
  </si>
  <si>
    <t>CD53</t>
  </si>
  <si>
    <t>ICAM2</t>
  </si>
  <si>
    <t>HK2</t>
  </si>
  <si>
    <t>GJA5</t>
  </si>
  <si>
    <t>MLEC</t>
  </si>
  <si>
    <t>IQUB</t>
  </si>
  <si>
    <t>ICAM3</t>
  </si>
  <si>
    <t>AMIGO2</t>
  </si>
  <si>
    <t>BRAP</t>
  </si>
  <si>
    <t>NAALADL1</t>
  </si>
  <si>
    <t>HDAC6</t>
  </si>
  <si>
    <t>HPN</t>
  </si>
  <si>
    <t>SYT5</t>
  </si>
  <si>
    <t>APOBR</t>
  </si>
  <si>
    <t>ELMOD3</t>
  </si>
  <si>
    <t>SELPLG</t>
  </si>
  <si>
    <t>ZNF671</t>
  </si>
  <si>
    <t>PROCR</t>
  </si>
  <si>
    <t>EIF1</t>
  </si>
  <si>
    <t>VAV3</t>
  </si>
  <si>
    <t>XAF1</t>
  </si>
  <si>
    <t>BAG3</t>
  </si>
  <si>
    <t>LIF</t>
  </si>
  <si>
    <t>CEP192</t>
  </si>
  <si>
    <t>PRKG2</t>
  </si>
  <si>
    <t>MPP2</t>
  </si>
  <si>
    <t>CUBN</t>
  </si>
  <si>
    <t>SLC30A6</t>
  </si>
  <si>
    <t>B4GALT7</t>
  </si>
  <si>
    <t>APOA4</t>
  </si>
  <si>
    <t>CCDC107</t>
  </si>
  <si>
    <t>RDH16</t>
  </si>
  <si>
    <t>JARID2</t>
  </si>
  <si>
    <t>EVA1C</t>
  </si>
  <si>
    <t>DMGDH</t>
  </si>
  <si>
    <t>ERCC3</t>
  </si>
  <si>
    <t>DMRT2</t>
  </si>
  <si>
    <t>RIF1</t>
  </si>
  <si>
    <t>TPP1</t>
  </si>
  <si>
    <t>BSPRY</t>
  </si>
  <si>
    <t>HGF</t>
  </si>
  <si>
    <t>PLK4</t>
  </si>
  <si>
    <t>DEPTOR</t>
  </si>
  <si>
    <t>ssc-mir-421</t>
  </si>
  <si>
    <t>CDH20</t>
  </si>
  <si>
    <t>MXD1</t>
  </si>
  <si>
    <t>CYP27B1</t>
  </si>
  <si>
    <t>FRMD4B</t>
  </si>
  <si>
    <t>COL26A1</t>
  </si>
  <si>
    <t>HABP4</t>
  </si>
  <si>
    <t>FZD4</t>
  </si>
  <si>
    <t>FAM195A</t>
  </si>
  <si>
    <t>PIK3R5</t>
  </si>
  <si>
    <t>DNAJB2</t>
  </si>
  <si>
    <t>RNF219</t>
  </si>
  <si>
    <t>THBD</t>
  </si>
  <si>
    <t>ORAI1</t>
  </si>
  <si>
    <t>ZNF396</t>
  </si>
  <si>
    <t>CNIH2</t>
  </si>
  <si>
    <t>TXLNG</t>
  </si>
  <si>
    <t>YWHAG</t>
  </si>
  <si>
    <t>ARL3</t>
  </si>
  <si>
    <t>IGKV-11</t>
  </si>
  <si>
    <t>ALDH9A1</t>
  </si>
  <si>
    <t>TBC1D7</t>
  </si>
  <si>
    <t>B4GALT3</t>
  </si>
  <si>
    <t>KCTD2</t>
  </si>
  <si>
    <t>FBXO3</t>
  </si>
  <si>
    <t>NIPAL3</t>
  </si>
  <si>
    <t>NFATC2IP</t>
  </si>
  <si>
    <t>NFXL1</t>
  </si>
  <si>
    <t>RAPGEF5</t>
  </si>
  <si>
    <t>ANLN</t>
  </si>
  <si>
    <t>C16orf59</t>
  </si>
  <si>
    <t>EPHA7</t>
  </si>
  <si>
    <t>MFNG</t>
  </si>
  <si>
    <t>PLET1</t>
  </si>
  <si>
    <t>CDADC1</t>
  </si>
  <si>
    <t>AFTPH</t>
  </si>
  <si>
    <t>UGPP</t>
  </si>
  <si>
    <t>NDUFC1</t>
  </si>
  <si>
    <t>SNAP47</t>
  </si>
  <si>
    <t>SYDE1</t>
  </si>
  <si>
    <t>ANO3</t>
  </si>
  <si>
    <t>SLC30A10</t>
  </si>
  <si>
    <t>TNFRSF12A</t>
  </si>
  <si>
    <t>NAB1</t>
  </si>
  <si>
    <t>CLPP</t>
  </si>
  <si>
    <t>ATP5G3</t>
  </si>
  <si>
    <t>COX6C</t>
  </si>
  <si>
    <t>TUBA1B</t>
  </si>
  <si>
    <t>DESI1</t>
  </si>
  <si>
    <t>VWA7</t>
  </si>
  <si>
    <t>EMC6</t>
  </si>
  <si>
    <t>TRBV27</t>
  </si>
  <si>
    <t>PARK2</t>
  </si>
  <si>
    <t>PLAT</t>
  </si>
  <si>
    <t>SLC17A4</t>
  </si>
  <si>
    <t>NT5C3A</t>
  </si>
  <si>
    <t>TFPI2</t>
  </si>
  <si>
    <t>MGP</t>
  </si>
  <si>
    <t>TRAF3IP1</t>
  </si>
  <si>
    <t>KIF12</t>
  </si>
  <si>
    <t>SLAMF1</t>
  </si>
  <si>
    <t>MMP8</t>
  </si>
  <si>
    <t>F2</t>
  </si>
  <si>
    <t>TSPAN4</t>
  </si>
  <si>
    <t>PTGES</t>
  </si>
  <si>
    <t>ATP5B</t>
  </si>
  <si>
    <t>BETA-ACTIN</t>
  </si>
  <si>
    <t>DIS3</t>
  </si>
  <si>
    <t>DENND1B</t>
  </si>
  <si>
    <t>FAM114A1</t>
  </si>
  <si>
    <t>LTBP1</t>
  </si>
  <si>
    <t>PATZ1</t>
  </si>
  <si>
    <t>SPIRE2</t>
  </si>
  <si>
    <t>TNIK</t>
  </si>
  <si>
    <t>NMT2</t>
  </si>
  <si>
    <t>C19orf60</t>
  </si>
  <si>
    <t>CEP70</t>
  </si>
  <si>
    <t>CD69</t>
  </si>
  <si>
    <t>BIRC6</t>
  </si>
  <si>
    <t>TNFRSF18</t>
  </si>
  <si>
    <t>ROR1</t>
  </si>
  <si>
    <t>S1PR3</t>
  </si>
  <si>
    <t>ACO2</t>
  </si>
  <si>
    <t>FAM131C</t>
  </si>
  <si>
    <t>TIPARP</t>
  </si>
  <si>
    <t>BTG3</t>
  </si>
  <si>
    <t>F9</t>
  </si>
  <si>
    <t>FAAH</t>
  </si>
  <si>
    <t>ACOX3</t>
  </si>
  <si>
    <t>POLE3</t>
  </si>
  <si>
    <t>OCIAD2</t>
  </si>
  <si>
    <t>POFUT1</t>
  </si>
  <si>
    <t>DSC2</t>
  </si>
  <si>
    <t>MIF</t>
  </si>
  <si>
    <t>FAM160B1</t>
  </si>
  <si>
    <t>GK</t>
  </si>
  <si>
    <t>SCUBE2</t>
  </si>
  <si>
    <t>SNCG</t>
  </si>
  <si>
    <t>MDGA1</t>
  </si>
  <si>
    <t>FEN1</t>
  </si>
  <si>
    <t>PTGIR</t>
  </si>
  <si>
    <t>MDFIC</t>
  </si>
  <si>
    <t>IDH2</t>
  </si>
  <si>
    <t>DNAJC15</t>
  </si>
  <si>
    <t>ANKFY1</t>
  </si>
  <si>
    <t>CSNK2B</t>
  </si>
  <si>
    <t>DLG2</t>
  </si>
  <si>
    <t>SGMS2</t>
  </si>
  <si>
    <t>SOAT1</t>
  </si>
  <si>
    <t>ANKIB1</t>
  </si>
  <si>
    <t>JAG2</t>
  </si>
  <si>
    <t>TCEAL8</t>
  </si>
  <si>
    <t>TIMM44</t>
  </si>
  <si>
    <t>C14orf2</t>
  </si>
  <si>
    <t>IFRD1</t>
  </si>
  <si>
    <t>EID1</t>
  </si>
  <si>
    <t>NTN5</t>
  </si>
  <si>
    <t>ALDH6A1</t>
  </si>
  <si>
    <t>MCCC1</t>
  </si>
  <si>
    <t>CH242-236E18.2</t>
  </si>
  <si>
    <t>AOC3</t>
  </si>
  <si>
    <t>WBP1L</t>
  </si>
  <si>
    <t>SLC33A1</t>
  </si>
  <si>
    <t>GATA2</t>
  </si>
  <si>
    <t>CYP4V2</t>
  </si>
  <si>
    <t>PPP1R15B</t>
  </si>
  <si>
    <t>GCSAM</t>
  </si>
  <si>
    <t>RBM3</t>
  </si>
  <si>
    <t>GPRC5C</t>
  </si>
  <si>
    <t>FPGT</t>
  </si>
  <si>
    <t>LRRC20</t>
  </si>
  <si>
    <t>MYO1F</t>
  </si>
  <si>
    <t>XYLT2</t>
  </si>
  <si>
    <t>SLC5A2</t>
  </si>
  <si>
    <t>TMEM263</t>
  </si>
  <si>
    <t>DNAAF2</t>
  </si>
  <si>
    <t>ZNRF3</t>
  </si>
  <si>
    <t>TMEM220</t>
  </si>
  <si>
    <t>DPT</t>
  </si>
  <si>
    <t>SLC46A3</t>
  </si>
  <si>
    <t>GSTK1</t>
  </si>
  <si>
    <t>CHID1</t>
  </si>
  <si>
    <t>FYCO1</t>
  </si>
  <si>
    <t>ID4</t>
  </si>
  <si>
    <t>PLCXD3</t>
  </si>
  <si>
    <t>SPEF1</t>
  </si>
  <si>
    <t>ZNF518B</t>
  </si>
  <si>
    <t>ATP6V1C2</t>
  </si>
  <si>
    <t>ZFP62</t>
  </si>
  <si>
    <t>HRSP12</t>
  </si>
  <si>
    <t>PSPC1</t>
  </si>
  <si>
    <t>ISG15</t>
  </si>
  <si>
    <t>IFIH1</t>
  </si>
  <si>
    <t>EDN1</t>
  </si>
  <si>
    <t>MYH3</t>
  </si>
  <si>
    <t>UQCRQ</t>
  </si>
  <si>
    <t>DZIP1</t>
  </si>
  <si>
    <t>ACAD8</t>
  </si>
  <si>
    <t>EAF1</t>
  </si>
  <si>
    <t>DGCR8</t>
  </si>
  <si>
    <t>FAIM2</t>
  </si>
  <si>
    <t>ATP5A1</t>
  </si>
  <si>
    <t>BCKDK</t>
  </si>
  <si>
    <t>ZNF238</t>
  </si>
  <si>
    <t>ILDR1</t>
  </si>
  <si>
    <t>GRB7</t>
  </si>
  <si>
    <t>NTRK3</t>
  </si>
  <si>
    <t>FOXI2</t>
  </si>
  <si>
    <t>FAM131A</t>
  </si>
  <si>
    <t>EVC2</t>
  </si>
  <si>
    <t>SIGMAR1</t>
  </si>
  <si>
    <t>PRDM4</t>
  </si>
  <si>
    <t>AKAP3</t>
  </si>
  <si>
    <t>IL10</t>
  </si>
  <si>
    <t>FAM13B</t>
  </si>
  <si>
    <t>TMEM194B</t>
  </si>
  <si>
    <t>CORO1C</t>
  </si>
  <si>
    <t>C10orf54</t>
  </si>
  <si>
    <t>TMEM38A</t>
  </si>
  <si>
    <t>ZNF33B</t>
  </si>
  <si>
    <t>EFNB3</t>
  </si>
  <si>
    <t>CKAP2L</t>
  </si>
  <si>
    <t>KDM6B</t>
  </si>
  <si>
    <t>MX2</t>
  </si>
  <si>
    <t>TP53I3</t>
  </si>
  <si>
    <t>TAGLN2</t>
  </si>
  <si>
    <t>RAB3IL1</t>
  </si>
  <si>
    <t>BTRC</t>
  </si>
  <si>
    <t>TMCO6</t>
  </si>
  <si>
    <t>NSL1</t>
  </si>
  <si>
    <t>RUNX1T1</t>
  </si>
  <si>
    <t>NAA10</t>
  </si>
  <si>
    <t>H3F3B</t>
  </si>
  <si>
    <t>HNRNPR</t>
  </si>
  <si>
    <t>CYFIP1</t>
  </si>
  <si>
    <t>STRIP1</t>
  </si>
  <si>
    <t>ZFHX4</t>
  </si>
  <si>
    <t>VWDE</t>
  </si>
  <si>
    <t>FGL1</t>
  </si>
  <si>
    <t>IFT172</t>
  </si>
  <si>
    <t>SNRPA</t>
  </si>
  <si>
    <t>MAP3K8</t>
  </si>
  <si>
    <t>TMEM213</t>
  </si>
  <si>
    <t>RAB4B</t>
  </si>
  <si>
    <t>ABLIM2</t>
  </si>
  <si>
    <t>KLF11</t>
  </si>
  <si>
    <t>IFT46</t>
  </si>
  <si>
    <t>AS-A</t>
  </si>
  <si>
    <t>CACNG4</t>
  </si>
  <si>
    <t>TRIP6</t>
  </si>
  <si>
    <t>TMEM51</t>
  </si>
  <si>
    <t>VP26B</t>
  </si>
  <si>
    <t>TBC1D16</t>
  </si>
  <si>
    <t>ATG13</t>
  </si>
  <si>
    <t>GLE1</t>
  </si>
  <si>
    <t>KCNK1</t>
  </si>
  <si>
    <t>HNF4A</t>
  </si>
  <si>
    <t>TSC22D3</t>
  </si>
  <si>
    <t>ZSCAN20</t>
  </si>
  <si>
    <t>CREB3L2</t>
  </si>
  <si>
    <t>CEBPE</t>
  </si>
  <si>
    <t>EIF1B</t>
  </si>
  <si>
    <t>TAGLN3</t>
  </si>
  <si>
    <t>DLX3</t>
  </si>
  <si>
    <t>RTCB</t>
  </si>
  <si>
    <t>PISD</t>
  </si>
  <si>
    <t>NRAMP1</t>
  </si>
  <si>
    <t>ACADM</t>
  </si>
  <si>
    <t>CST3</t>
  </si>
  <si>
    <t>SKIP</t>
  </si>
  <si>
    <t>ENTPD5</t>
  </si>
  <si>
    <t>AMER1</t>
  </si>
  <si>
    <t>RAB4A</t>
  </si>
  <si>
    <t>SCRN1</t>
  </si>
  <si>
    <t>SAP130</t>
  </si>
  <si>
    <t>P4HA1</t>
  </si>
  <si>
    <t>CCR7</t>
  </si>
  <si>
    <t>TYROBP</t>
  </si>
  <si>
    <t>FAM45A</t>
  </si>
  <si>
    <t>LRRC27</t>
  </si>
  <si>
    <t>CDC7</t>
  </si>
  <si>
    <t>SIX1</t>
  </si>
  <si>
    <t>OSBP</t>
  </si>
  <si>
    <t>YWHAH</t>
  </si>
  <si>
    <t>CCDC180</t>
  </si>
  <si>
    <t>STC2</t>
  </si>
  <si>
    <t>ABCC1</t>
  </si>
  <si>
    <t>SCARNA1</t>
  </si>
  <si>
    <t>COX3</t>
  </si>
  <si>
    <t>MMP23B</t>
  </si>
  <si>
    <t>RALY</t>
  </si>
  <si>
    <t>AMOTL1</t>
  </si>
  <si>
    <t>RSPO3</t>
  </si>
  <si>
    <t>LUM</t>
  </si>
  <si>
    <t>SEPP1</t>
  </si>
  <si>
    <t>PHGDH</t>
  </si>
  <si>
    <t>TAF6L</t>
  </si>
  <si>
    <t>LYRM1</t>
  </si>
  <si>
    <t>PSAT1</t>
  </si>
  <si>
    <t>PRDM15</t>
  </si>
  <si>
    <t>KLF15</t>
  </si>
  <si>
    <t>RGN</t>
  </si>
  <si>
    <t>EPO</t>
  </si>
  <si>
    <t>DLL4</t>
  </si>
  <si>
    <t>PURA</t>
  </si>
  <si>
    <t>SLC35F3</t>
  </si>
  <si>
    <t>MAMDC2</t>
  </si>
  <si>
    <t>ETFA</t>
  </si>
  <si>
    <t>VPS4B</t>
  </si>
  <si>
    <t>STRN</t>
  </si>
  <si>
    <t>IRGQ</t>
  </si>
  <si>
    <t>TSTD2</t>
  </si>
  <si>
    <t>PFDN4</t>
  </si>
  <si>
    <t>POLA1</t>
  </si>
  <si>
    <t>CSRNP1</t>
  </si>
  <si>
    <t>CTC1</t>
  </si>
  <si>
    <t>ATP1B2</t>
  </si>
  <si>
    <t>PAICS</t>
  </si>
  <si>
    <t>CCDC149</t>
  </si>
  <si>
    <t>KIAA1191</t>
  </si>
  <si>
    <t>RASSF8</t>
  </si>
  <si>
    <t>SLC19A2</t>
  </si>
  <si>
    <t>TUFT1</t>
  </si>
  <si>
    <t>CYTIP</t>
  </si>
  <si>
    <t>PRPS2</t>
  </si>
  <si>
    <t>MPND</t>
  </si>
  <si>
    <t>ANKLE2</t>
  </si>
  <si>
    <t>OLFML2A</t>
  </si>
  <si>
    <t>FLI1</t>
  </si>
  <si>
    <t>LIX1</t>
  </si>
  <si>
    <t>ECE2</t>
  </si>
  <si>
    <t>SPC25</t>
  </si>
  <si>
    <t>COII</t>
  </si>
  <si>
    <t>OGN</t>
  </si>
  <si>
    <t>PGLYRP</t>
  </si>
  <si>
    <t>FAM129A</t>
  </si>
  <si>
    <t>ADAMTS9</t>
  </si>
  <si>
    <t>CCDC37</t>
  </si>
  <si>
    <t>AMZ2</t>
  </si>
  <si>
    <t>COX6A1</t>
  </si>
  <si>
    <t>SLC35A4</t>
  </si>
  <si>
    <t>SUPT16H</t>
  </si>
  <si>
    <t>RCC1</t>
  </si>
  <si>
    <t>ANGEL1</t>
  </si>
  <si>
    <t>AFAP1L1</t>
  </si>
  <si>
    <t>PODN</t>
  </si>
  <si>
    <t>SLC2A10</t>
  </si>
  <si>
    <t>CAPN12</t>
  </si>
  <si>
    <t>PXR</t>
  </si>
  <si>
    <t>TPPP</t>
  </si>
  <si>
    <t>ACSF2</t>
  </si>
  <si>
    <t>PPP1R7</t>
  </si>
  <si>
    <t>SLC37A3</t>
  </si>
  <si>
    <t>IDE</t>
  </si>
  <si>
    <t>UTP20</t>
  </si>
  <si>
    <t>DOK6</t>
  </si>
  <si>
    <t>SALL2</t>
  </si>
  <si>
    <t>FAM212A</t>
  </si>
  <si>
    <t>SGOL2</t>
  </si>
  <si>
    <t>KLF6</t>
  </si>
  <si>
    <t>ADK</t>
  </si>
  <si>
    <t>COX4I1</t>
  </si>
  <si>
    <t>RNF144B</t>
  </si>
  <si>
    <t>KIAA0226L</t>
  </si>
  <si>
    <t>NQO2</t>
  </si>
  <si>
    <t>MCEE</t>
  </si>
  <si>
    <t>NDUFA13</t>
  </si>
  <si>
    <t>WDR62</t>
  </si>
  <si>
    <t>ZNF516</t>
  </si>
  <si>
    <t>PSD</t>
  </si>
  <si>
    <t>RHOH</t>
  </si>
  <si>
    <t>HERC4</t>
  </si>
  <si>
    <t>GPR177</t>
  </si>
  <si>
    <t>ATPIF1</t>
  </si>
  <si>
    <t>ARL10</t>
  </si>
  <si>
    <t>COL5A2</t>
  </si>
  <si>
    <t>KPNA3</t>
  </si>
  <si>
    <t>SAP30</t>
  </si>
  <si>
    <t>UBE2N</t>
  </si>
  <si>
    <t>PPARA</t>
  </si>
  <si>
    <t>FGR</t>
  </si>
  <si>
    <t>EBF4</t>
  </si>
  <si>
    <t>DZIP1L</t>
  </si>
  <si>
    <t>RAPGEF2</t>
  </si>
  <si>
    <t>HTRA3</t>
  </si>
  <si>
    <t>ALDH8A1</t>
  </si>
  <si>
    <t>HIVEP2</t>
  </si>
  <si>
    <t>IGFBP3</t>
  </si>
  <si>
    <t>C9orf135</t>
  </si>
  <si>
    <t>IL1R1</t>
  </si>
  <si>
    <t>PRRX2</t>
  </si>
  <si>
    <t>C15orf26</t>
  </si>
  <si>
    <t>LARP6</t>
  </si>
  <si>
    <t>PHACTR1</t>
  </si>
  <si>
    <t>C4orf47</t>
  </si>
  <si>
    <t>PRKRA</t>
  </si>
  <si>
    <t>TGFB2</t>
  </si>
  <si>
    <t>FAS</t>
  </si>
  <si>
    <t>ZNF622</t>
  </si>
  <si>
    <t>PAQR8</t>
  </si>
  <si>
    <t>TCEAL2</t>
  </si>
  <si>
    <t>ATG16L2</t>
  </si>
  <si>
    <t>AGA</t>
  </si>
  <si>
    <t>PSMG3</t>
  </si>
  <si>
    <t>SEC61A2</t>
  </si>
  <si>
    <t>PLEKHG6</t>
  </si>
  <si>
    <t>BSG</t>
  </si>
  <si>
    <t>TRIM5</t>
  </si>
  <si>
    <t>STK16</t>
  </si>
  <si>
    <t>ANTXR2</t>
  </si>
  <si>
    <t>NR2F6</t>
  </si>
  <si>
    <t>TARM1</t>
  </si>
  <si>
    <t>GLMP</t>
  </si>
  <si>
    <t>DOCK9</t>
  </si>
  <si>
    <t>CT120</t>
  </si>
  <si>
    <t>PIK3R4</t>
  </si>
  <si>
    <t>ZNF664</t>
  </si>
  <si>
    <t>WDR37</t>
  </si>
  <si>
    <t>TMEM70</t>
  </si>
  <si>
    <t>TRIP11</t>
  </si>
  <si>
    <t>ARHGEF11</t>
  </si>
  <si>
    <t>PLD1</t>
  </si>
  <si>
    <t>ZSCAN29</t>
  </si>
  <si>
    <t>PIAS3</t>
  </si>
  <si>
    <t>CYB561D1</t>
  </si>
  <si>
    <t>HELQ</t>
  </si>
  <si>
    <t>SLC5A6</t>
  </si>
  <si>
    <t>CDC25B</t>
  </si>
  <si>
    <t>GRK7</t>
  </si>
  <si>
    <t>CRLF1</t>
  </si>
  <si>
    <t>THSD4</t>
  </si>
  <si>
    <t>ERI2</t>
  </si>
  <si>
    <t>BOLA3</t>
  </si>
  <si>
    <t>SCPEP1</t>
  </si>
  <si>
    <t>TECR</t>
  </si>
  <si>
    <t>GPRIN3</t>
  </si>
  <si>
    <t>CEBPB</t>
  </si>
  <si>
    <t>F8A1</t>
  </si>
  <si>
    <t>LRRC23</t>
  </si>
  <si>
    <t>SKM</t>
  </si>
  <si>
    <t>CFAP45</t>
  </si>
  <si>
    <t>SLC12A5</t>
  </si>
  <si>
    <t>TNFAIP3</t>
  </si>
  <si>
    <t>CU302278.6</t>
  </si>
  <si>
    <t>CKMT2</t>
  </si>
  <si>
    <t>PCDHGA1</t>
  </si>
  <si>
    <t>TM4SF5</t>
  </si>
  <si>
    <t>RBP7</t>
  </si>
  <si>
    <t>GPT2</t>
  </si>
  <si>
    <t>TRAFD1</t>
  </si>
  <si>
    <t>C9orf152</t>
  </si>
  <si>
    <t>RELB</t>
  </si>
  <si>
    <t>C1QTNF7</t>
  </si>
  <si>
    <t>RP2</t>
  </si>
  <si>
    <t>ATP13A3</t>
  </si>
  <si>
    <t>C1QL2</t>
  </si>
  <si>
    <t>DDX3X</t>
  </si>
  <si>
    <t>C2orf61</t>
  </si>
  <si>
    <t>EBI3</t>
  </si>
  <si>
    <t>SNAPC1</t>
  </si>
  <si>
    <t>ADORA3</t>
  </si>
  <si>
    <t>RIMS4</t>
  </si>
  <si>
    <t>CLDN19</t>
  </si>
  <si>
    <t>FSCN2</t>
  </si>
  <si>
    <t>C16orf72</t>
  </si>
  <si>
    <t>ARIH1</t>
  </si>
  <si>
    <t>IGF2</t>
  </si>
  <si>
    <t>PAF1</t>
  </si>
  <si>
    <t>HHAT</t>
  </si>
  <si>
    <t>MAP2</t>
  </si>
  <si>
    <t>TMEM205</t>
  </si>
  <si>
    <t>AKIRIN2</t>
  </si>
  <si>
    <t>CD99L2</t>
  </si>
  <si>
    <t>SDHA</t>
  </si>
  <si>
    <t>METRNL</t>
  </si>
  <si>
    <t>TACC3</t>
  </si>
  <si>
    <t>TEN1</t>
  </si>
  <si>
    <t>USMG5</t>
  </si>
  <si>
    <t>PTS</t>
  </si>
  <si>
    <t>GHITM</t>
  </si>
  <si>
    <t>MAGT1</t>
  </si>
  <si>
    <t>SEC62</t>
  </si>
  <si>
    <t>SEL1L</t>
  </si>
  <si>
    <t>ARRDC2</t>
  </si>
  <si>
    <t>AP1AR</t>
  </si>
  <si>
    <t>CCDC90B</t>
  </si>
  <si>
    <t>ZNF282</t>
  </si>
  <si>
    <t>PDP1</t>
  </si>
  <si>
    <t>DPY19L1</t>
  </si>
  <si>
    <t>FAM219B</t>
  </si>
  <si>
    <t>RSF1</t>
  </si>
  <si>
    <t>ALG11</t>
  </si>
  <si>
    <t>HSDL1</t>
  </si>
  <si>
    <t>SMYD5</t>
  </si>
  <si>
    <t>PDIK1L</t>
  </si>
  <si>
    <t>INTS5</t>
  </si>
  <si>
    <t>MSL1</t>
  </si>
  <si>
    <t>RBFA</t>
  </si>
  <si>
    <t>FRAP1</t>
  </si>
  <si>
    <t>CLDN8</t>
  </si>
  <si>
    <t>ZNF850</t>
  </si>
  <si>
    <t>SETD4</t>
  </si>
  <si>
    <t>LMX1B</t>
  </si>
  <si>
    <t>SPIDR</t>
  </si>
  <si>
    <t>CHAF1B</t>
  </si>
  <si>
    <t>FARP2</t>
  </si>
  <si>
    <t>RARG</t>
  </si>
  <si>
    <t>MRC1</t>
  </si>
  <si>
    <t>ZNF84</t>
  </si>
  <si>
    <t>POU3F3</t>
  </si>
  <si>
    <t>ssc-mir-23b</t>
  </si>
  <si>
    <t>FAM120C</t>
  </si>
  <si>
    <t>PCDH12</t>
  </si>
  <si>
    <t>IRAK3</t>
  </si>
  <si>
    <t>PDE4D</t>
  </si>
  <si>
    <t>OLIG1</t>
  </si>
  <si>
    <t>ALDH1B1</t>
  </si>
  <si>
    <t>GALK2</t>
  </si>
  <si>
    <t>NDUFB2</t>
  </si>
  <si>
    <t>HEXA</t>
  </si>
  <si>
    <t>SCARF1</t>
  </si>
  <si>
    <t>LHFP</t>
  </si>
  <si>
    <t>CCDC39</t>
  </si>
  <si>
    <t>OSBPL5</t>
  </si>
  <si>
    <t>SMARCD2</t>
  </si>
  <si>
    <t>OXTR</t>
  </si>
  <si>
    <t>RPL38</t>
  </si>
  <si>
    <t>TNRC18</t>
  </si>
  <si>
    <t>NFKBIZ</t>
  </si>
  <si>
    <t>DACT2</t>
  </si>
  <si>
    <t>LYPD6B</t>
  </si>
  <si>
    <t>RTN4</t>
  </si>
  <si>
    <t>SERPINB2</t>
  </si>
  <si>
    <t>ATP6V1B1</t>
  </si>
  <si>
    <t>VEGFC</t>
  </si>
  <si>
    <t>GUCA1A</t>
  </si>
  <si>
    <t>ABHD14A</t>
  </si>
  <si>
    <t>ACSF3</t>
  </si>
  <si>
    <t>SERPINB1</t>
  </si>
  <si>
    <t>C5orf51</t>
  </si>
  <si>
    <t>TNS3</t>
  </si>
  <si>
    <t>MAP10</t>
  </si>
  <si>
    <t>SMARCD3</t>
  </si>
  <si>
    <t>SPSB3</t>
  </si>
  <si>
    <t>CYP24A1</t>
  </si>
  <si>
    <t>SLC26A7</t>
  </si>
  <si>
    <t>TTLL8</t>
  </si>
  <si>
    <t>CHST2</t>
  </si>
  <si>
    <t>LAMC1</t>
  </si>
  <si>
    <t>NR2F2</t>
  </si>
  <si>
    <t>LIN54</t>
  </si>
  <si>
    <t>CD79-ALPHA</t>
  </si>
  <si>
    <t>STRC</t>
  </si>
  <si>
    <t>NUDC</t>
  </si>
  <si>
    <t>TWIST2</t>
  </si>
  <si>
    <t>OTUB2</t>
  </si>
  <si>
    <t>EIF4E</t>
  </si>
  <si>
    <t>SPRY2</t>
  </si>
  <si>
    <t>FAM171B</t>
  </si>
  <si>
    <t>RELL2</t>
  </si>
  <si>
    <t>BTBD11</t>
  </si>
  <si>
    <t>ABHD17C</t>
  </si>
  <si>
    <t>UHRF1</t>
  </si>
  <si>
    <t>ANAPC13</t>
  </si>
  <si>
    <t>ATP5G1</t>
  </si>
  <si>
    <t>FUCA2</t>
  </si>
  <si>
    <t>ATP6</t>
  </si>
  <si>
    <t>GPC1</t>
  </si>
  <si>
    <t>FIS1</t>
  </si>
  <si>
    <t>RPL31</t>
  </si>
  <si>
    <t>NDUFS6</t>
  </si>
  <si>
    <t>KMT2B</t>
  </si>
  <si>
    <t>PAK2</t>
  </si>
  <si>
    <t>MPZL1</t>
  </si>
  <si>
    <t>DSTYK</t>
  </si>
  <si>
    <t>TNK1</t>
  </si>
  <si>
    <t>EEF2K</t>
  </si>
  <si>
    <t>B4GALT2</t>
  </si>
  <si>
    <t>IKBIP</t>
  </si>
  <si>
    <t>KCNS3</t>
  </si>
  <si>
    <t>CCDC142</t>
  </si>
  <si>
    <t>KLHL29</t>
  </si>
  <si>
    <t>TMEM176A</t>
  </si>
  <si>
    <t>KCTD6</t>
  </si>
  <si>
    <t>HES7</t>
  </si>
  <si>
    <t>CALR3</t>
  </si>
  <si>
    <t>SLC25A5</t>
  </si>
  <si>
    <t>CCNI</t>
  </si>
  <si>
    <t>EIF3K</t>
  </si>
  <si>
    <t>PAPD4</t>
  </si>
  <si>
    <t>N4BP2</t>
  </si>
  <si>
    <t>TAOK2</t>
  </si>
  <si>
    <t>ATXN3</t>
  </si>
  <si>
    <t>IL13RA1</t>
  </si>
  <si>
    <t>ZNF512</t>
  </si>
  <si>
    <t>ZNF555</t>
  </si>
  <si>
    <t>ELAC1</t>
  </si>
  <si>
    <t>METTL6</t>
  </si>
  <si>
    <t>EXOC3L1</t>
  </si>
  <si>
    <t>LIX1L</t>
  </si>
  <si>
    <t>GPR45</t>
  </si>
  <si>
    <t>FXYD1</t>
  </si>
  <si>
    <t>NIT1</t>
  </si>
  <si>
    <t>RERGL</t>
  </si>
  <si>
    <t>C6orf106</t>
  </si>
  <si>
    <t>KCNC3</t>
  </si>
  <si>
    <t>SIM2</t>
  </si>
  <si>
    <t>TCTP</t>
  </si>
  <si>
    <t>PGD</t>
  </si>
  <si>
    <t>ADRA2A</t>
  </si>
  <si>
    <t>TMEM180</t>
  </si>
  <si>
    <t>SELENBP1</t>
  </si>
  <si>
    <t>IDH3G</t>
  </si>
  <si>
    <t>RBP1</t>
  </si>
  <si>
    <t>SRSF7</t>
  </si>
  <si>
    <t>ZNF12</t>
  </si>
  <si>
    <t>TAS1R3</t>
  </si>
  <si>
    <t>DRP2</t>
  </si>
  <si>
    <t>MYOC</t>
  </si>
  <si>
    <t>MFSD12</t>
  </si>
  <si>
    <t>PEBP1</t>
  </si>
  <si>
    <t>CCBE1</t>
  </si>
  <si>
    <t>SLC5A1</t>
  </si>
  <si>
    <t>HMX2</t>
  </si>
  <si>
    <t>NR1H4</t>
  </si>
  <si>
    <t>SNORA5</t>
  </si>
  <si>
    <t>BMP2</t>
  </si>
  <si>
    <t>IL4R</t>
  </si>
  <si>
    <t>ITGB5</t>
  </si>
  <si>
    <t>SYTL1</t>
  </si>
  <si>
    <t>LNX1</t>
  </si>
  <si>
    <t>TSPAN14</t>
  </si>
  <si>
    <t>ARID3C</t>
  </si>
  <si>
    <t>CLDN10</t>
  </si>
  <si>
    <t>GMPR2</t>
  </si>
  <si>
    <t>RNF183</t>
  </si>
  <si>
    <t>CPTP</t>
  </si>
  <si>
    <t>SNORA48</t>
  </si>
  <si>
    <t>SLC16A12</t>
  </si>
  <si>
    <t>DTX3L</t>
  </si>
  <si>
    <t>ASPN</t>
  </si>
  <si>
    <t>CRYBB3</t>
  </si>
  <si>
    <t>NOXO1</t>
  </si>
  <si>
    <t>MAP6</t>
  </si>
  <si>
    <t>CYR61</t>
  </si>
  <si>
    <t>RAB30</t>
  </si>
  <si>
    <t>CNN1</t>
  </si>
  <si>
    <t>ETS1</t>
  </si>
  <si>
    <t>GUCY2C</t>
  </si>
  <si>
    <t>IRF9</t>
  </si>
  <si>
    <t>ARSK</t>
  </si>
  <si>
    <t>SLC7A7</t>
  </si>
  <si>
    <t>APOM</t>
  </si>
  <si>
    <t>CD59</t>
  </si>
  <si>
    <t>NIPSNAP3A</t>
  </si>
  <si>
    <t>UVRAG</t>
  </si>
  <si>
    <t>MECR</t>
  </si>
  <si>
    <t>CYP27A1</t>
  </si>
  <si>
    <t>IFT22</t>
  </si>
  <si>
    <t>CMIP</t>
  </si>
  <si>
    <t>ATP5S</t>
  </si>
  <si>
    <t>MAPT</t>
  </si>
  <si>
    <t>NDUFA10</t>
  </si>
  <si>
    <t>CO1</t>
  </si>
  <si>
    <t>GAPDH</t>
  </si>
  <si>
    <t>LMAN1</t>
  </si>
  <si>
    <t>C2CD4D</t>
  </si>
  <si>
    <t>ARHGEF40</t>
  </si>
  <si>
    <t>ACLY</t>
  </si>
  <si>
    <t>CHST14</t>
  </si>
  <si>
    <t>GINS3</t>
  </si>
  <si>
    <t>KIAA1328</t>
  </si>
  <si>
    <t>ADAMDEC1</t>
  </si>
  <si>
    <t>EDARADD</t>
  </si>
  <si>
    <t>DARC</t>
  </si>
  <si>
    <t>MCM10</t>
  </si>
  <si>
    <t>ATP9A</t>
  </si>
  <si>
    <t>EPB41L3</t>
  </si>
  <si>
    <t>PANK3</t>
  </si>
  <si>
    <t>TRPV6</t>
  </si>
  <si>
    <t>AHCYL2</t>
  </si>
  <si>
    <t>BAMBI</t>
  </si>
  <si>
    <t>C11orf1</t>
  </si>
  <si>
    <t>FAM133B</t>
  </si>
  <si>
    <t>KANK3</t>
  </si>
  <si>
    <t>GPR161</t>
  </si>
  <si>
    <t>TXLNA</t>
  </si>
  <si>
    <t>WIPI1</t>
  </si>
  <si>
    <t>ATP6V1G1</t>
  </si>
  <si>
    <t>NRL</t>
  </si>
  <si>
    <t>GAREM</t>
  </si>
  <si>
    <t>DROSHA</t>
  </si>
  <si>
    <t>SMTN</t>
  </si>
  <si>
    <t>NDUFS1</t>
  </si>
  <si>
    <t>KLHDC7A</t>
  </si>
  <si>
    <t>GADD45B</t>
  </si>
  <si>
    <t>KLHL13</t>
  </si>
  <si>
    <t>NUS1</t>
  </si>
  <si>
    <t>TBC1D19</t>
  </si>
  <si>
    <t>EVC</t>
  </si>
  <si>
    <t>ST7L</t>
  </si>
  <si>
    <t>PEMT</t>
  </si>
  <si>
    <t>PFKFB3</t>
  </si>
  <si>
    <t>EPHA3</t>
  </si>
  <si>
    <t>USHBP1</t>
  </si>
  <si>
    <t>SLFNL1</t>
  </si>
  <si>
    <t>ARMCX2</t>
  </si>
  <si>
    <t>SYNE3</t>
  </si>
  <si>
    <t>AKAP10</t>
  </si>
  <si>
    <t>NOS3</t>
  </si>
  <si>
    <t>CAT</t>
  </si>
  <si>
    <t>PGBD1</t>
  </si>
  <si>
    <t>METTL21B</t>
  </si>
  <si>
    <t>SMTNL2</t>
  </si>
  <si>
    <t>BOC</t>
  </si>
  <si>
    <t>NTNG2</t>
  </si>
  <si>
    <t>THEMIS2</t>
  </si>
  <si>
    <t>PDLIM5</t>
  </si>
  <si>
    <t>IVNS1ABP</t>
  </si>
  <si>
    <t>PAPPA</t>
  </si>
  <si>
    <t>ABCC5</t>
  </si>
  <si>
    <t>OSBPL9</t>
  </si>
  <si>
    <t>BLOC1S4</t>
  </si>
  <si>
    <t>SSTR1</t>
  </si>
  <si>
    <t>GNAI1</t>
  </si>
  <si>
    <t>ATF4</t>
  </si>
  <si>
    <t>TICAM1</t>
  </si>
  <si>
    <t>CYP2A6</t>
  </si>
  <si>
    <t>NUDT15</t>
  </si>
  <si>
    <t>CSNK1E</t>
  </si>
  <si>
    <t>TM7SF3</t>
  </si>
  <si>
    <t>PPP2CB</t>
  </si>
  <si>
    <t>TMEM9</t>
  </si>
  <si>
    <t>NUCB1</t>
  </si>
  <si>
    <t>SCARNA6</t>
  </si>
  <si>
    <t>TSN</t>
  </si>
  <si>
    <t>FAM8A1</t>
  </si>
  <si>
    <t>HOXB3</t>
  </si>
  <si>
    <t>HOXA11</t>
  </si>
  <si>
    <t>GBP1</t>
  </si>
  <si>
    <t>RPS6KA2</t>
  </si>
  <si>
    <t>SPTBN5</t>
  </si>
  <si>
    <t>UAP1</t>
  </si>
  <si>
    <t>ZBTB12</t>
  </si>
  <si>
    <t>HHEX</t>
  </si>
  <si>
    <t>FLRT3</t>
  </si>
  <si>
    <t>HSD17B2</t>
  </si>
  <si>
    <t>DHRS3</t>
  </si>
  <si>
    <t>PGP</t>
  </si>
  <si>
    <t>CCDC91</t>
  </si>
  <si>
    <t>BNC1</t>
  </si>
  <si>
    <t>GJC2</t>
  </si>
  <si>
    <t>SNORA23</t>
  </si>
  <si>
    <t>LZTS2</t>
  </si>
  <si>
    <t>HK1</t>
  </si>
  <si>
    <t>BBS12</t>
  </si>
  <si>
    <t>PRR5L</t>
  </si>
  <si>
    <t>SHAS2</t>
  </si>
  <si>
    <t>JAK2</t>
  </si>
  <si>
    <t>C1orf131</t>
  </si>
  <si>
    <t>TANGO2</t>
  </si>
  <si>
    <t>SLC10A7</t>
  </si>
  <si>
    <t>BCAS1</t>
  </si>
  <si>
    <t>CLCN2</t>
  </si>
  <si>
    <t>ZNF146</t>
  </si>
  <si>
    <t>EGR-3</t>
  </si>
  <si>
    <t>TMCC3</t>
  </si>
  <si>
    <t>HCST</t>
  </si>
  <si>
    <t>STEAP4</t>
  </si>
  <si>
    <t>PHOSPHO2</t>
  </si>
  <si>
    <t>BEX4</t>
  </si>
  <si>
    <t>IVD</t>
  </si>
  <si>
    <t>CYP2B22</t>
  </si>
  <si>
    <t>CHD8</t>
  </si>
  <si>
    <t>TCAF1</t>
  </si>
  <si>
    <t>MTMR14</t>
  </si>
  <si>
    <t>VPS13D</t>
  </si>
  <si>
    <t>SETD7</t>
  </si>
  <si>
    <t>C17orf75</t>
  </si>
  <si>
    <t>SUFU</t>
  </si>
  <si>
    <t>WIZ</t>
  </si>
  <si>
    <t>HINFP</t>
  </si>
  <si>
    <t>SOWAHA</t>
  </si>
  <si>
    <t>ZNF546</t>
  </si>
  <si>
    <t>DCAF17</t>
  </si>
  <si>
    <t>TCP11</t>
  </si>
  <si>
    <t>CTSA</t>
  </si>
  <si>
    <t>SLC26A2</t>
  </si>
  <si>
    <t>MX1</t>
  </si>
  <si>
    <t>CPT1B</t>
  </si>
  <si>
    <t>ENO2</t>
  </si>
  <si>
    <t>CLK4</t>
  </si>
  <si>
    <t>TXNRD2</t>
  </si>
  <si>
    <t>KATNA1</t>
  </si>
  <si>
    <t>ZMYM4</t>
  </si>
  <si>
    <t>TNFSF18</t>
  </si>
  <si>
    <t>PDE4B</t>
  </si>
  <si>
    <t>NAALADL2</t>
  </si>
  <si>
    <t>EHHADH</t>
  </si>
  <si>
    <t>REL</t>
  </si>
  <si>
    <t>HSD17B4</t>
  </si>
  <si>
    <t>PAPLN</t>
  </si>
  <si>
    <t>ZFP64</t>
  </si>
  <si>
    <t>MCOLN1</t>
  </si>
  <si>
    <t>CXXC1</t>
  </si>
  <si>
    <t>C21orf62</t>
  </si>
  <si>
    <t>KDM4A</t>
  </si>
  <si>
    <t>ANK3</t>
  </si>
  <si>
    <t>PNRC1</t>
  </si>
  <si>
    <t>SLC37A2</t>
  </si>
  <si>
    <t>MADD</t>
  </si>
  <si>
    <t>RPIA</t>
  </si>
  <si>
    <t>SNORD72</t>
  </si>
  <si>
    <t>TMEM171</t>
  </si>
  <si>
    <t>ARID5B</t>
  </si>
  <si>
    <t>FRMD8</t>
  </si>
  <si>
    <t>ERCC6L2</t>
  </si>
  <si>
    <t>PHYHIP</t>
  </si>
  <si>
    <t>PKP3</t>
  </si>
  <si>
    <t>TMEM132A</t>
  </si>
  <si>
    <t>TRAPPC5</t>
  </si>
  <si>
    <t>JADE2</t>
  </si>
  <si>
    <t>WWC1</t>
  </si>
  <si>
    <t>ZNF652</t>
  </si>
  <si>
    <t>ACTL6A</t>
  </si>
  <si>
    <t>TOMM20</t>
  </si>
  <si>
    <t>SS18</t>
  </si>
  <si>
    <t>BRD8</t>
  </si>
  <si>
    <t>TBC1D4</t>
  </si>
  <si>
    <t>DUS2</t>
  </si>
  <si>
    <t>SNORD30</t>
  </si>
  <si>
    <t>USP14</t>
  </si>
  <si>
    <t>PMS2</t>
  </si>
  <si>
    <t>GPSM2</t>
  </si>
  <si>
    <t>U6</t>
  </si>
  <si>
    <t>ZNFX1</t>
  </si>
  <si>
    <t>CTSK</t>
  </si>
  <si>
    <t>IFN-EPSILON</t>
  </si>
  <si>
    <t>TMEM140</t>
  </si>
  <si>
    <t>SCUBE1</t>
  </si>
  <si>
    <t>F7</t>
  </si>
  <si>
    <t>PITPNM1</t>
  </si>
  <si>
    <t>CDKN1B</t>
  </si>
  <si>
    <t>PLN</t>
  </si>
  <si>
    <t>ABHD5</t>
  </si>
  <si>
    <t>TMEM135</t>
  </si>
  <si>
    <t>ADGRF5</t>
  </si>
  <si>
    <t>DCP1B</t>
  </si>
  <si>
    <t>CMSS1</t>
  </si>
  <si>
    <t>POU4F1</t>
  </si>
  <si>
    <t>SH3BGRL</t>
  </si>
  <si>
    <t>PCSK7</t>
  </si>
  <si>
    <t>PEBP4</t>
  </si>
  <si>
    <t>CPNE8</t>
  </si>
  <si>
    <t>SLC22A16</t>
  </si>
  <si>
    <t>NDUFS4</t>
  </si>
  <si>
    <t>TTF1</t>
  </si>
  <si>
    <t>COL14A1</t>
  </si>
  <si>
    <t>RABEP2</t>
  </si>
  <si>
    <t>KMT2E</t>
  </si>
  <si>
    <t>AGTPBP1</t>
  </si>
  <si>
    <t>CEL</t>
  </si>
  <si>
    <t>FAM159B</t>
  </si>
  <si>
    <t>ENAH</t>
  </si>
  <si>
    <t>GABRR1</t>
  </si>
  <si>
    <t>RUFY4</t>
  </si>
  <si>
    <t>SLC6A2</t>
  </si>
  <si>
    <t>HEG1</t>
  </si>
  <si>
    <t>TMEM200A</t>
  </si>
  <si>
    <t>AGPAT5</t>
  </si>
  <si>
    <t>EDEM3</t>
  </si>
  <si>
    <t>LRRIQ3</t>
  </si>
  <si>
    <t>ALDH5A1</t>
  </si>
  <si>
    <t>BDP1</t>
  </si>
  <si>
    <t>TUBGCP4</t>
  </si>
  <si>
    <t>RBBP5</t>
  </si>
  <si>
    <t>BTBD7</t>
  </si>
  <si>
    <t>KCNIP1</t>
  </si>
  <si>
    <t>F2RL1</t>
  </si>
  <si>
    <t>ZNF804A</t>
  </si>
  <si>
    <t>PPP2R2A</t>
  </si>
  <si>
    <t>TAX1BP3</t>
  </si>
  <si>
    <t>STXBP4</t>
  </si>
  <si>
    <t>DNAJA4</t>
  </si>
  <si>
    <t>CLTB</t>
  </si>
  <si>
    <t>C1orf210</t>
  </si>
  <si>
    <t>PRKCSH</t>
  </si>
  <si>
    <t>TBC1D17</t>
  </si>
  <si>
    <t>DUOX1</t>
  </si>
  <si>
    <t>DIO3</t>
  </si>
  <si>
    <t>SYNJ1</t>
  </si>
  <si>
    <t>C8orf37</t>
  </si>
  <si>
    <t>CTSL</t>
  </si>
  <si>
    <t>IL18</t>
  </si>
  <si>
    <t>NSUN5</t>
  </si>
  <si>
    <t>ALOX15</t>
  </si>
  <si>
    <t>ADAMTS8</t>
  </si>
  <si>
    <t>PRR13</t>
  </si>
  <si>
    <t>RGMA</t>
  </si>
  <si>
    <t>CCDC8</t>
  </si>
  <si>
    <t>ADAMTS14</t>
  </si>
  <si>
    <t>SMAGP</t>
  </si>
  <si>
    <t>NAP1L3</t>
  </si>
  <si>
    <t>MTR</t>
  </si>
  <si>
    <t>TUBGCP3</t>
  </si>
  <si>
    <t>PIGA</t>
  </si>
  <si>
    <t>UBA52</t>
  </si>
  <si>
    <t>ZBED6CL</t>
  </si>
  <si>
    <t>SV2A</t>
  </si>
  <si>
    <t>ARFGEF2</t>
  </si>
  <si>
    <t>C10orf2</t>
  </si>
  <si>
    <t>CDCA4</t>
  </si>
  <si>
    <t>TJP3</t>
  </si>
  <si>
    <t>KIAA2012</t>
  </si>
  <si>
    <t>ABRACL</t>
  </si>
  <si>
    <t>SPATA5</t>
  </si>
  <si>
    <t>PTPN3</t>
  </si>
  <si>
    <t>PKC</t>
  </si>
  <si>
    <t>COL7A1</t>
  </si>
  <si>
    <t>TBX18</t>
  </si>
  <si>
    <t>EXD3</t>
  </si>
  <si>
    <t>WFDC6</t>
  </si>
  <si>
    <t>NDUFAF6</t>
  </si>
  <si>
    <t>RARB</t>
  </si>
  <si>
    <t>IKZF4</t>
  </si>
  <si>
    <t>CRY1</t>
  </si>
  <si>
    <t>PGLYRP2</t>
  </si>
  <si>
    <t>CBFA2T3</t>
  </si>
  <si>
    <t>SRD5A1</t>
  </si>
  <si>
    <t>KCNMA1</t>
  </si>
  <si>
    <t>LRRN2</t>
  </si>
  <si>
    <t>RIPK2</t>
  </si>
  <si>
    <t>SUSD6</t>
  </si>
  <si>
    <t>CSAD</t>
  </si>
  <si>
    <t>XPNPEP1</t>
  </si>
  <si>
    <t>PPP1R3D</t>
  </si>
  <si>
    <t>ARMC7</t>
  </si>
  <si>
    <t>AKT3</t>
  </si>
  <si>
    <t>KBTBD11</t>
  </si>
  <si>
    <t>HSPA5</t>
  </si>
  <si>
    <t>ACSS1</t>
  </si>
  <si>
    <t>DMPK</t>
  </si>
  <si>
    <t>CCDC108</t>
  </si>
  <si>
    <t>ANKH</t>
  </si>
  <si>
    <t>NAPSA</t>
  </si>
  <si>
    <t>BAT1</t>
  </si>
  <si>
    <t>BCO2</t>
  </si>
  <si>
    <t>HADHA</t>
  </si>
  <si>
    <t>CSTB</t>
  </si>
  <si>
    <t>DOT1L</t>
  </si>
  <si>
    <t>RPL36</t>
  </si>
  <si>
    <t>SPATA5L1</t>
  </si>
  <si>
    <t>ARMC12</t>
  </si>
  <si>
    <t>BAAT</t>
  </si>
  <si>
    <t>CXorf21</t>
  </si>
  <si>
    <t>CH25H</t>
  </si>
  <si>
    <t>TMEM27</t>
  </si>
  <si>
    <t>SOX17</t>
  </si>
  <si>
    <t>EMC3</t>
  </si>
  <si>
    <t>NLGN4X</t>
  </si>
  <si>
    <t>NPAS1</t>
  </si>
  <si>
    <t>RELN</t>
  </si>
  <si>
    <t>DUSP5</t>
  </si>
  <si>
    <t>CLDN3</t>
  </si>
  <si>
    <t>ssc-mir-365-2</t>
  </si>
  <si>
    <t>HMCN2</t>
  </si>
  <si>
    <t>TM4SF1</t>
  </si>
  <si>
    <t>KAZN</t>
  </si>
  <si>
    <t>TRAF5</t>
  </si>
  <si>
    <t>RFX1</t>
  </si>
  <si>
    <t>TAGLN</t>
  </si>
  <si>
    <t>ARHGEF2</t>
  </si>
  <si>
    <t>PLXNC1</t>
  </si>
  <si>
    <t>CH242-138G12.1</t>
  </si>
  <si>
    <t>TPM4</t>
  </si>
  <si>
    <t>COMMD4</t>
  </si>
  <si>
    <t>MSRB2</t>
  </si>
  <si>
    <t>HYPK</t>
  </si>
  <si>
    <t>B3GAT3</t>
  </si>
  <si>
    <t>PTOV1</t>
  </si>
  <si>
    <t>CIAO1</t>
  </si>
  <si>
    <t>SLC25A46</t>
  </si>
  <si>
    <t>LCMT2</t>
  </si>
  <si>
    <t>ISM1</t>
  </si>
  <si>
    <t>COL12A1</t>
  </si>
  <si>
    <t>LPCAT4</t>
  </si>
  <si>
    <t>ZFP14</t>
  </si>
  <si>
    <t>TM7SF2</t>
  </si>
  <si>
    <t>FRZB</t>
  </si>
  <si>
    <t>ATP6V0E1</t>
  </si>
  <si>
    <t>TAPBPL</t>
  </si>
  <si>
    <t>DVL3</t>
  </si>
  <si>
    <t>LRRK2</t>
  </si>
  <si>
    <t>SRCIN1</t>
  </si>
  <si>
    <t>PDS5A</t>
  </si>
  <si>
    <t>IRF6</t>
  </si>
  <si>
    <t>KLK15</t>
  </si>
  <si>
    <t>SLC2A13</t>
  </si>
  <si>
    <t>YPEL1</t>
  </si>
  <si>
    <t>MYC</t>
  </si>
  <si>
    <t>NHSL1</t>
  </si>
  <si>
    <t>PDL1</t>
  </si>
  <si>
    <t>C1orf168</t>
  </si>
  <si>
    <t>UBAP1</t>
  </si>
  <si>
    <t>IQCD</t>
  </si>
  <si>
    <t>TCP1</t>
  </si>
  <si>
    <t>FAM65B</t>
  </si>
  <si>
    <t>ACOT8</t>
  </si>
  <si>
    <t>NPLOC4</t>
  </si>
  <si>
    <t>CTDSP2</t>
  </si>
  <si>
    <t>ZFP92</t>
  </si>
  <si>
    <t>HOXD3</t>
  </si>
  <si>
    <t>CSMD2</t>
  </si>
  <si>
    <t>TGIF1</t>
  </si>
  <si>
    <t>HACD1</t>
  </si>
  <si>
    <t>MAOB</t>
  </si>
  <si>
    <t>BEX1</t>
  </si>
  <si>
    <t>IGLV-2</t>
  </si>
  <si>
    <t>LYSMD3</t>
  </si>
  <si>
    <t>SDR42E1</t>
  </si>
  <si>
    <t>NXT2</t>
  </si>
  <si>
    <t>PIGQ</t>
  </si>
  <si>
    <t>NDUFS5</t>
  </si>
  <si>
    <t>HECTD1</t>
  </si>
  <si>
    <t>ABR</t>
  </si>
  <si>
    <t>PTPRM</t>
  </si>
  <si>
    <t>NBR1</t>
  </si>
  <si>
    <t>STX16</t>
  </si>
  <si>
    <t>SLC47A1</t>
  </si>
  <si>
    <t>JMJD8</t>
  </si>
  <si>
    <t>UPF3A</t>
  </si>
  <si>
    <t>PBLD</t>
  </si>
  <si>
    <t>FBXO48</t>
  </si>
  <si>
    <t>NKAIN1</t>
  </si>
  <si>
    <t>FOLH1</t>
  </si>
  <si>
    <t>YAP1</t>
  </si>
  <si>
    <t>SULT1C3</t>
  </si>
  <si>
    <t>WSCD1</t>
  </si>
  <si>
    <t>TBCA</t>
  </si>
  <si>
    <t>CASP10</t>
  </si>
  <si>
    <t>FMOD</t>
  </si>
  <si>
    <t>ARHGAP17</t>
  </si>
  <si>
    <t>C12orf49</t>
  </si>
  <si>
    <t>CACNLB1</t>
  </si>
  <si>
    <t>HMX3</t>
  </si>
  <si>
    <t>KIF27</t>
  </si>
  <si>
    <t>GMFG</t>
  </si>
  <si>
    <t>SUB1</t>
  </si>
  <si>
    <t>CAMK2G</t>
  </si>
  <si>
    <t>SLC4A1AP</t>
  </si>
  <si>
    <t>DSCC1</t>
  </si>
  <si>
    <t>UGT1A1</t>
  </si>
  <si>
    <t>NME5</t>
  </si>
  <si>
    <t>NPM2</t>
  </si>
  <si>
    <t>IL13</t>
  </si>
  <si>
    <t>DNMBP</t>
  </si>
  <si>
    <t>CARNS1</t>
  </si>
  <si>
    <t>STAB2</t>
  </si>
  <si>
    <t>GPR3</t>
  </si>
  <si>
    <t>ABHD3</t>
  </si>
  <si>
    <t>SHROOM3</t>
  </si>
  <si>
    <t>SLC22A18</t>
  </si>
  <si>
    <t>GLTPD2</t>
  </si>
  <si>
    <t>PigE-108A11.5</t>
  </si>
  <si>
    <t>SERPINA5</t>
  </si>
  <si>
    <t>RAD54L2</t>
  </si>
  <si>
    <t>SMARCD1</t>
  </si>
  <si>
    <t>AASDHPPT</t>
  </si>
  <si>
    <t>BAG4</t>
  </si>
  <si>
    <t>GALNT12</t>
  </si>
  <si>
    <t>GPALPP1</t>
  </si>
  <si>
    <t>SCAMC-1</t>
  </si>
  <si>
    <t>SH3BP2</t>
  </si>
  <si>
    <t>FBXL18</t>
  </si>
  <si>
    <t>ZBTB6</t>
  </si>
  <si>
    <t>DNAJC12</t>
  </si>
  <si>
    <t>FKBP11</t>
  </si>
  <si>
    <t>GABBR1</t>
  </si>
  <si>
    <t>C1orf112</t>
  </si>
  <si>
    <t>ZNF404</t>
  </si>
  <si>
    <t>FLRT1</t>
  </si>
  <si>
    <t>OXGR1</t>
  </si>
  <si>
    <t>TRAPPC9</t>
  </si>
  <si>
    <t>SNTA1</t>
  </si>
  <si>
    <t>IFI27L2</t>
  </si>
  <si>
    <t>CIRBP</t>
  </si>
  <si>
    <t>ER2</t>
  </si>
  <si>
    <t>EMC10</t>
  </si>
  <si>
    <t>PLEKHH1</t>
  </si>
  <si>
    <t>RPS27</t>
  </si>
  <si>
    <t>C2CD2</t>
  </si>
  <si>
    <t>MTERF1</t>
  </si>
  <si>
    <t>ZNF706</t>
  </si>
  <si>
    <t>CASP2</t>
  </si>
  <si>
    <t>MTRF1</t>
  </si>
  <si>
    <t>LIN9</t>
  </si>
  <si>
    <t>HSD11B1</t>
  </si>
  <si>
    <t>LITAF</t>
  </si>
  <si>
    <t>ACOX2</t>
  </si>
  <si>
    <t>MAT2B</t>
  </si>
  <si>
    <t>KCNT2</t>
  </si>
  <si>
    <t>C5</t>
  </si>
  <si>
    <t>SLC9A8</t>
  </si>
  <si>
    <t>ZC3H12D</t>
  </si>
  <si>
    <t>PSIP1</t>
  </si>
  <si>
    <t>EMSP1</t>
  </si>
  <si>
    <t>C9</t>
  </si>
  <si>
    <t>RFX7</t>
  </si>
  <si>
    <t>LRRN3</t>
  </si>
  <si>
    <t>MAP2K2</t>
  </si>
  <si>
    <t>CYP7A1</t>
  </si>
  <si>
    <t>DEPDC7</t>
  </si>
  <si>
    <t>POMGNT2</t>
  </si>
  <si>
    <t>ASB10</t>
  </si>
  <si>
    <t>FOXRED2</t>
  </si>
  <si>
    <t>UPK1A</t>
  </si>
  <si>
    <t>COL8A1</t>
  </si>
  <si>
    <t>AVP</t>
  </si>
  <si>
    <t>ARID1A</t>
  </si>
  <si>
    <t>ACVR1B</t>
  </si>
  <si>
    <t>AHSG</t>
  </si>
  <si>
    <t>ARF6</t>
  </si>
  <si>
    <t>ATPASE</t>
  </si>
  <si>
    <t>EP300</t>
  </si>
  <si>
    <t>PRRT1</t>
  </si>
  <si>
    <t>CHST12</t>
  </si>
  <si>
    <t>PDE8B</t>
  </si>
  <si>
    <t>SCARNA18</t>
  </si>
  <si>
    <t>ESR1</t>
  </si>
  <si>
    <t>LHFPL2</t>
  </si>
  <si>
    <t>ZNF646</t>
  </si>
  <si>
    <t>ZFP69B</t>
  </si>
  <si>
    <t>ASGR1</t>
  </si>
  <si>
    <t>LIPM</t>
  </si>
  <si>
    <t>PNMA1</t>
  </si>
  <si>
    <t>ZFPM2</t>
  </si>
  <si>
    <t>CIDEA</t>
  </si>
  <si>
    <t>MOB1A</t>
  </si>
  <si>
    <t>KCNJ2</t>
  </si>
  <si>
    <t>PCDH15</t>
  </si>
  <si>
    <t>RAMP1</t>
  </si>
  <si>
    <t>PLA2G2D</t>
  </si>
  <si>
    <t>ATP5O</t>
  </si>
  <si>
    <t>TRERF1</t>
  </si>
  <si>
    <t>SLC44A1</t>
  </si>
  <si>
    <t>L3MBTL3</t>
  </si>
  <si>
    <t>KIF20B</t>
  </si>
  <si>
    <t>VPS37B</t>
  </si>
  <si>
    <t>PPP6R1</t>
  </si>
  <si>
    <t>GOLPH3L</t>
  </si>
  <si>
    <t>STK33</t>
  </si>
  <si>
    <t>EFCC1</t>
  </si>
  <si>
    <t>CH242-51E15.1</t>
  </si>
  <si>
    <t>SQLE</t>
  </si>
  <si>
    <t>LRRC7</t>
  </si>
  <si>
    <t>SYCE2</t>
  </si>
  <si>
    <t>CASC3</t>
  </si>
  <si>
    <t>EXT2</t>
  </si>
  <si>
    <t>GDPD2</t>
  </si>
  <si>
    <t>RBMS3</t>
  </si>
  <si>
    <t>C9orf91</t>
  </si>
  <si>
    <t>DNAJB13</t>
  </si>
  <si>
    <t>MLH1</t>
  </si>
  <si>
    <t>SRPK1</t>
  </si>
  <si>
    <t>POR</t>
  </si>
  <si>
    <t>SELP</t>
  </si>
  <si>
    <t>PTK7</t>
  </si>
  <si>
    <t>SMAD9</t>
  </si>
  <si>
    <t>PTPRU</t>
  </si>
  <si>
    <t>SNORA20</t>
  </si>
  <si>
    <t>GPCR142</t>
  </si>
  <si>
    <t>SLAMF7</t>
  </si>
  <si>
    <t>S100B</t>
  </si>
  <si>
    <t>KRAS</t>
  </si>
  <si>
    <t>TP53I13</t>
  </si>
  <si>
    <t>RSPH3</t>
  </si>
  <si>
    <t>DSTN</t>
  </si>
  <si>
    <t>PNMT</t>
  </si>
  <si>
    <t>AP2B1</t>
  </si>
  <si>
    <t>C1D</t>
  </si>
  <si>
    <t>PIP4K2B</t>
  </si>
  <si>
    <t>CEP68</t>
  </si>
  <si>
    <t>C1orf198</t>
  </si>
  <si>
    <t>GABPB2</t>
  </si>
  <si>
    <t>RAE1</t>
  </si>
  <si>
    <t>CH242-9E10.1</t>
  </si>
  <si>
    <t>DAZAP2</t>
  </si>
  <si>
    <t>WNT5A</t>
  </si>
  <si>
    <t>S100A9</t>
  </si>
  <si>
    <t>ILVBL</t>
  </si>
  <si>
    <t>CYSRT1</t>
  </si>
  <si>
    <t>TRAM1</t>
  </si>
  <si>
    <t>KLRG2</t>
  </si>
  <si>
    <t>CBLN3</t>
  </si>
  <si>
    <t>HPCAL4</t>
  </si>
  <si>
    <t>IQCJ-SCHIP1</t>
  </si>
  <si>
    <t>PALLD</t>
  </si>
  <si>
    <t>CD22</t>
  </si>
  <si>
    <t>COX7B</t>
  </si>
  <si>
    <t>SLC12A1</t>
  </si>
  <si>
    <t>NDE1</t>
  </si>
  <si>
    <t>EBPL</t>
  </si>
  <si>
    <t>ZNF34</t>
  </si>
  <si>
    <t>CYP26B1</t>
  </si>
  <si>
    <t>ZNF397</t>
  </si>
  <si>
    <t>TNS1</t>
  </si>
  <si>
    <t>FAM98A</t>
  </si>
  <si>
    <t>PIP4K2A</t>
  </si>
  <si>
    <t>ZNF70</t>
  </si>
  <si>
    <t>EXO1</t>
  </si>
  <si>
    <t>SH2B3</t>
  </si>
  <si>
    <t>IL6R</t>
  </si>
  <si>
    <t>FAM83B</t>
  </si>
  <si>
    <t>RBM39</t>
  </si>
  <si>
    <t>KRT14</t>
  </si>
  <si>
    <t>SYNGR1</t>
  </si>
  <si>
    <t>ESRRB</t>
  </si>
  <si>
    <t>CAV1</t>
  </si>
  <si>
    <t>KMT2D</t>
  </si>
  <si>
    <t>NCS1</t>
  </si>
  <si>
    <t>ACSL6</t>
  </si>
  <si>
    <t>YOD1</t>
  </si>
  <si>
    <t>TNFSF9</t>
  </si>
  <si>
    <t>HPS1</t>
  </si>
  <si>
    <t>MAG</t>
  </si>
  <si>
    <t>DEK</t>
  </si>
  <si>
    <t>C19orf25</t>
  </si>
  <si>
    <t>CCDC51</t>
  </si>
  <si>
    <t>MDC1</t>
  </si>
  <si>
    <t>AIFM3</t>
  </si>
  <si>
    <t>PI4KB</t>
  </si>
  <si>
    <t>MID1</t>
  </si>
  <si>
    <t>MCT7</t>
  </si>
  <si>
    <t>APN</t>
  </si>
  <si>
    <t>PRSS48</t>
  </si>
  <si>
    <t>HECW2</t>
  </si>
  <si>
    <t>PLB1</t>
  </si>
  <si>
    <t>KCNJ14</t>
  </si>
  <si>
    <t>PER3</t>
  </si>
  <si>
    <t>B4GALT5</t>
  </si>
  <si>
    <t>IL2RG</t>
  </si>
  <si>
    <t>SIRPB1</t>
  </si>
  <si>
    <t>FKBP4</t>
  </si>
  <si>
    <t>TSPAN1</t>
  </si>
  <si>
    <t>COX7A2L</t>
  </si>
  <si>
    <t>STAG2</t>
  </si>
  <si>
    <t>SCAMP2</t>
  </si>
  <si>
    <t>GNAQ</t>
  </si>
  <si>
    <t>SPRYD3</t>
  </si>
  <si>
    <t>TAOK1</t>
  </si>
  <si>
    <t>C17orf59</t>
  </si>
  <si>
    <t>ZNF71</t>
  </si>
  <si>
    <t>OGG1</t>
  </si>
  <si>
    <t>GPX3</t>
  </si>
  <si>
    <t>RAPGEF3</t>
  </si>
  <si>
    <t>EPB41L4A</t>
  </si>
  <si>
    <t>BST1</t>
  </si>
  <si>
    <t>FOXA3</t>
  </si>
  <si>
    <t>RAB9A</t>
  </si>
  <si>
    <t>FOXO1</t>
  </si>
  <si>
    <t>CHIC2</t>
  </si>
  <si>
    <t>TRIM29</t>
  </si>
  <si>
    <t>ZNF655</t>
  </si>
  <si>
    <t>APH1B</t>
  </si>
  <si>
    <t>GPR120</t>
  </si>
  <si>
    <t>SOWAHB</t>
  </si>
  <si>
    <t>CPNE3</t>
  </si>
  <si>
    <t>CH242-504J7.1</t>
  </si>
  <si>
    <t>RPL23A</t>
  </si>
  <si>
    <t>GDI2</t>
  </si>
  <si>
    <t>COPA</t>
  </si>
  <si>
    <t>OSBPL7</t>
  </si>
  <si>
    <t>ENOX1</t>
  </si>
  <si>
    <t>WDR81</t>
  </si>
  <si>
    <t>VARS</t>
  </si>
  <si>
    <t>CTLA4</t>
  </si>
  <si>
    <t>GRPEL2</t>
  </si>
  <si>
    <t>PDCD7</t>
  </si>
  <si>
    <t>ZNF503</t>
  </si>
  <si>
    <t>NCF2</t>
  </si>
  <si>
    <t>BZRAP1</t>
  </si>
  <si>
    <t>RIPK4</t>
  </si>
  <si>
    <t>CNOT7</t>
  </si>
  <si>
    <t>TCN1</t>
  </si>
  <si>
    <t>ZFYVE19</t>
  </si>
  <si>
    <t>GTPBP1</t>
  </si>
  <si>
    <t>TRBC1</t>
  </si>
  <si>
    <t>IZUMO4</t>
  </si>
  <si>
    <t>HEXDC</t>
  </si>
  <si>
    <t>PINK1</t>
  </si>
  <si>
    <t>TCIRG1</t>
  </si>
  <si>
    <t>EIF3H</t>
  </si>
  <si>
    <t>KLHDC3</t>
  </si>
  <si>
    <t>ZSCAN4</t>
  </si>
  <si>
    <t>SERTAD4</t>
  </si>
  <si>
    <t>PI4KA</t>
  </si>
  <si>
    <t>NPTX2</t>
  </si>
  <si>
    <t>CC2D2A</t>
  </si>
  <si>
    <t>SLC35E1</t>
  </si>
  <si>
    <t>TMP-SLA-4</t>
  </si>
  <si>
    <t>SLC52A3</t>
  </si>
  <si>
    <t>FMO1</t>
  </si>
  <si>
    <t>LAMP2</t>
  </si>
  <si>
    <t>CH242-247J8.3</t>
  </si>
  <si>
    <t>S100A8</t>
  </si>
  <si>
    <t>CYP4B1</t>
  </si>
  <si>
    <t>NLRX1</t>
  </si>
  <si>
    <t>IFT20</t>
  </si>
  <si>
    <t>ARHGAP1</t>
  </si>
  <si>
    <t>TGDS</t>
  </si>
  <si>
    <t>GALNTL2</t>
  </si>
  <si>
    <t>POLR3C</t>
  </si>
  <si>
    <t>CCDC94</t>
  </si>
  <si>
    <t>SPAG1</t>
  </si>
  <si>
    <t>DGKK</t>
  </si>
  <si>
    <t>DNAJC21</t>
  </si>
  <si>
    <t>TMC7</t>
  </si>
  <si>
    <t>TMEM108</t>
  </si>
  <si>
    <t>ANO2</t>
  </si>
  <si>
    <t>SLA-DQB2</t>
  </si>
  <si>
    <t>NLRP3</t>
  </si>
  <si>
    <t>PLAGL1</t>
  </si>
  <si>
    <t>ICOS</t>
  </si>
  <si>
    <t>TNFAIP8</t>
  </si>
  <si>
    <t>CLDN5</t>
  </si>
  <si>
    <t>ODF2L</t>
  </si>
  <si>
    <t>GLB1L</t>
  </si>
  <si>
    <t>AVPR2</t>
  </si>
  <si>
    <t>ITM2B</t>
  </si>
  <si>
    <t>COL6A2</t>
  </si>
  <si>
    <t>PRMT7</t>
  </si>
  <si>
    <t>RPL35A</t>
  </si>
  <si>
    <t>PIM3</t>
  </si>
  <si>
    <t>CLCN4</t>
  </si>
  <si>
    <t>RBM10</t>
  </si>
  <si>
    <t>ELAC2</t>
  </si>
  <si>
    <t>TMED8</t>
  </si>
  <si>
    <t>ZFYVE1</t>
  </si>
  <si>
    <t>RNF26</t>
  </si>
  <si>
    <t>TRIM41</t>
  </si>
  <si>
    <t>SRPRB</t>
  </si>
  <si>
    <t>BRMS1L</t>
  </si>
  <si>
    <t>HPS4</t>
  </si>
  <si>
    <t>ZMAT3</t>
  </si>
  <si>
    <t>PCDHGB5</t>
  </si>
  <si>
    <t>FAM101B</t>
  </si>
  <si>
    <t>RIC3</t>
  </si>
  <si>
    <t>MBD5</t>
  </si>
  <si>
    <t>CLEC1A</t>
  </si>
  <si>
    <t>EFEMP1</t>
  </si>
  <si>
    <t>CBX7</t>
  </si>
  <si>
    <t>ssc-mir-1249-1</t>
  </si>
  <si>
    <t>KIAA1456</t>
  </si>
  <si>
    <t>ITCH</t>
  </si>
  <si>
    <t>ODC</t>
  </si>
  <si>
    <t>BANP</t>
  </si>
  <si>
    <t>SGK1</t>
  </si>
  <si>
    <t>RAPGEF4</t>
  </si>
  <si>
    <t>HOXA3</t>
  </si>
  <si>
    <t>CENPO</t>
  </si>
  <si>
    <t>IKZF2</t>
  </si>
  <si>
    <t>TRAK1</t>
  </si>
  <si>
    <t>OSMR</t>
  </si>
  <si>
    <t>WDR33</t>
  </si>
  <si>
    <t>SETD9</t>
  </si>
  <si>
    <t>RBM18</t>
  </si>
  <si>
    <t>RDH10</t>
  </si>
  <si>
    <t>FCAR</t>
  </si>
  <si>
    <t>LASS4</t>
  </si>
  <si>
    <t>IGSF9B</t>
  </si>
  <si>
    <t>CCNL1</t>
  </si>
  <si>
    <t>ITGBL1</t>
  </si>
  <si>
    <t>TACSTD2</t>
  </si>
  <si>
    <t>CHRDL2</t>
  </si>
  <si>
    <t>CLDND1</t>
  </si>
  <si>
    <t>SNX30</t>
  </si>
  <si>
    <t>PARP8</t>
  </si>
  <si>
    <t>MFAP2</t>
  </si>
  <si>
    <t>BCL-XL</t>
  </si>
  <si>
    <t>PRDX6</t>
  </si>
  <si>
    <t>MSMB</t>
  </si>
  <si>
    <t>POP5</t>
  </si>
  <si>
    <t>RPA3</t>
  </si>
  <si>
    <t>GIMAP1</t>
  </si>
  <si>
    <t>ADCK4</t>
  </si>
  <si>
    <t>ARID1B</t>
  </si>
  <si>
    <t>JAM3</t>
  </si>
  <si>
    <t>HOXD9</t>
  </si>
  <si>
    <t>MCM9</t>
  </si>
  <si>
    <t>SLC35E3</t>
  </si>
  <si>
    <t>LAMA2</t>
  </si>
  <si>
    <t>RNF135</t>
  </si>
  <si>
    <t>EP400</t>
  </si>
  <si>
    <t>DISC1</t>
  </si>
  <si>
    <t>P2X7R</t>
  </si>
  <si>
    <t>FGFR3</t>
  </si>
  <si>
    <t>ssc-mir-214</t>
  </si>
  <si>
    <t>IRX4</t>
  </si>
  <si>
    <t>AQP9</t>
  </si>
  <si>
    <t>NINL</t>
  </si>
  <si>
    <t>DDR</t>
  </si>
  <si>
    <t>ZBP1</t>
  </si>
  <si>
    <t>USP2</t>
  </si>
  <si>
    <t>MAPK8</t>
  </si>
  <si>
    <t>CD90</t>
  </si>
  <si>
    <t>STK40</t>
  </si>
  <si>
    <t>MAPK8IP1</t>
  </si>
  <si>
    <t>GLUL</t>
  </si>
  <si>
    <t>S1PR2</t>
  </si>
  <si>
    <t>TWF1</t>
  </si>
  <si>
    <t>PAFAH2</t>
  </si>
  <si>
    <t>OVCH1</t>
  </si>
  <si>
    <t>RHBDF2</t>
  </si>
  <si>
    <t>E2F4</t>
  </si>
  <si>
    <t>ZNF10</t>
  </si>
  <si>
    <t>DCP2</t>
  </si>
  <si>
    <t>HEATR5B</t>
  </si>
  <si>
    <t>RAP1GAP2</t>
  </si>
  <si>
    <t>LRRC1</t>
  </si>
  <si>
    <t>NEURL1</t>
  </si>
  <si>
    <t>SENP8</t>
  </si>
  <si>
    <t>AR</t>
  </si>
  <si>
    <t>GRIN2D</t>
  </si>
  <si>
    <t>MAGEF1</t>
  </si>
  <si>
    <t>TMEM44</t>
  </si>
  <si>
    <t>C18orf54</t>
  </si>
  <si>
    <t>GPR81</t>
  </si>
  <si>
    <t>DAPL1</t>
  </si>
  <si>
    <t>ADRA2B</t>
  </si>
  <si>
    <t>NR1D1</t>
  </si>
  <si>
    <t>NPTX1</t>
  </si>
  <si>
    <t>EFHC1</t>
  </si>
  <si>
    <t>ASUN</t>
  </si>
  <si>
    <t>YY2</t>
  </si>
  <si>
    <t>CAMKV</t>
  </si>
  <si>
    <t>ANKRA2</t>
  </si>
  <si>
    <t>SELRC1</t>
  </si>
  <si>
    <t>TDG</t>
  </si>
  <si>
    <t>RASSF5</t>
  </si>
  <si>
    <t>RPL26</t>
  </si>
  <si>
    <t>CARM1</t>
  </si>
  <si>
    <t>TNKS</t>
  </si>
  <si>
    <t>GPATCH11</t>
  </si>
  <si>
    <t>PHLDB3</t>
  </si>
  <si>
    <t>BEST4</t>
  </si>
  <si>
    <t>IGLV-11</t>
  </si>
  <si>
    <t>ANGPT1</t>
  </si>
  <si>
    <t>CRTAM</t>
  </si>
  <si>
    <t>CDC16</t>
  </si>
  <si>
    <t>LRRC14</t>
  </si>
  <si>
    <t>SMPDL3A</t>
  </si>
  <si>
    <t>CACNA2D2</t>
  </si>
  <si>
    <t>BTBD8</t>
  </si>
  <si>
    <t>WDR24</t>
  </si>
  <si>
    <t>HJURP</t>
  </si>
  <si>
    <t>MVK</t>
  </si>
  <si>
    <t>MPDZ</t>
  </si>
  <si>
    <t>KIAA0355</t>
  </si>
  <si>
    <t>ZPBP</t>
  </si>
  <si>
    <t>BCR</t>
  </si>
  <si>
    <t>PAX8</t>
  </si>
  <si>
    <t>MRPL10</t>
  </si>
  <si>
    <t>HIST2H2AA3</t>
  </si>
  <si>
    <t>CD109</t>
  </si>
  <si>
    <t>C9orf40</t>
  </si>
  <si>
    <t>NAGPA</t>
  </si>
  <si>
    <t>ERI3</t>
  </si>
  <si>
    <t>U1</t>
  </si>
  <si>
    <t>U3</t>
  </si>
  <si>
    <t>IST1</t>
  </si>
  <si>
    <t>C11orf30</t>
  </si>
  <si>
    <t>ARHGEF1</t>
  </si>
  <si>
    <t>UHRF2</t>
  </si>
  <si>
    <t>RGS22</t>
  </si>
  <si>
    <t>DCLK3</t>
  </si>
  <si>
    <t>CHKA</t>
  </si>
  <si>
    <t>HSP70.2</t>
  </si>
  <si>
    <t>MBD2</t>
  </si>
  <si>
    <t>KCNJ4</t>
  </si>
  <si>
    <t>PLA2G12B</t>
  </si>
  <si>
    <t>TCTN3</t>
  </si>
  <si>
    <t>CCT4</t>
  </si>
  <si>
    <t>ZC3H4</t>
  </si>
  <si>
    <t>CCDC170</t>
  </si>
  <si>
    <t>MCM2</t>
  </si>
  <si>
    <t>CU582909.1</t>
  </si>
  <si>
    <t>LIN7A</t>
  </si>
  <si>
    <t>ACTN1</t>
  </si>
  <si>
    <t>RSRC2</t>
  </si>
  <si>
    <t>ZFPL1</t>
  </si>
  <si>
    <t>PCDHGA2</t>
  </si>
  <si>
    <t>PHF12</t>
  </si>
  <si>
    <t>ENV</t>
  </si>
  <si>
    <t>MAP3K10</t>
  </si>
  <si>
    <t>POGK</t>
  </si>
  <si>
    <t>ZW10</t>
  </si>
  <si>
    <t>RPL34</t>
  </si>
  <si>
    <t>CHDH</t>
  </si>
  <si>
    <t>SULF1</t>
  </si>
  <si>
    <t>SLC5A10</t>
  </si>
  <si>
    <t>NUDT13</t>
  </si>
  <si>
    <t>SLC35E2B</t>
  </si>
  <si>
    <t>CH242-228L8.1</t>
  </si>
  <si>
    <t>PCOLCE2</t>
  </si>
  <si>
    <t>FEM1C</t>
  </si>
  <si>
    <t>CCDC93</t>
  </si>
  <si>
    <t>RFX4</t>
  </si>
  <si>
    <t>C9orf171</t>
  </si>
  <si>
    <t>ANKRD37</t>
  </si>
  <si>
    <t>IQGAP3</t>
  </si>
  <si>
    <t>DPF1</t>
  </si>
  <si>
    <t>LRRTM4</t>
  </si>
  <si>
    <t>EHBP1L1</t>
  </si>
  <si>
    <t>RGS10</t>
  </si>
  <si>
    <t>FMO4</t>
  </si>
  <si>
    <t>NOS2</t>
  </si>
  <si>
    <t>HELLS</t>
  </si>
  <si>
    <t>TERT</t>
  </si>
  <si>
    <t>GNPTG</t>
  </si>
  <si>
    <t>XPC</t>
  </si>
  <si>
    <t>LONP1</t>
  </si>
  <si>
    <t>ATP5J2</t>
  </si>
  <si>
    <t>COX5A</t>
  </si>
  <si>
    <t>MGAT5B</t>
  </si>
  <si>
    <t>GADD45GIP1</t>
  </si>
  <si>
    <t>PCED1A</t>
  </si>
  <si>
    <t>PARL</t>
  </si>
  <si>
    <t>PDP2</t>
  </si>
  <si>
    <t>THG1L</t>
  </si>
  <si>
    <t>STAG3</t>
  </si>
  <si>
    <t>SLC10A5</t>
  </si>
  <si>
    <t>MB21D1</t>
  </si>
  <si>
    <t>CHSY1</t>
  </si>
  <si>
    <t>VCAN</t>
  </si>
  <si>
    <t>SAT2</t>
  </si>
  <si>
    <t>COQ9</t>
  </si>
  <si>
    <t>ARHGAP10</t>
  </si>
  <si>
    <t>STAMBP</t>
  </si>
  <si>
    <t>NASP</t>
  </si>
  <si>
    <t>CU207250.1</t>
  </si>
  <si>
    <t>RFESD</t>
  </si>
  <si>
    <t>FAM163A</t>
  </si>
  <si>
    <t>RWDD1</t>
  </si>
  <si>
    <t>MLST8</t>
  </si>
  <si>
    <t>ZDHHC1</t>
  </si>
  <si>
    <t>RHOC</t>
  </si>
  <si>
    <t>MAP2K7</t>
  </si>
  <si>
    <t>G3PD</t>
  </si>
  <si>
    <t>PPIL2</t>
  </si>
  <si>
    <t>SMARCE1</t>
  </si>
  <si>
    <t>ZC4H2</t>
  </si>
  <si>
    <t>HIST2H2AC</t>
  </si>
  <si>
    <t>HIST1H3C</t>
  </si>
  <si>
    <t>RNASE1</t>
  </si>
  <si>
    <t>NNT</t>
  </si>
  <si>
    <t>IRS1</t>
  </si>
  <si>
    <t>SLC22A3</t>
  </si>
  <si>
    <t>ZNF48</t>
  </si>
  <si>
    <t>PRSS55</t>
  </si>
  <si>
    <t>LRRIQ1</t>
  </si>
  <si>
    <t>MYBPHL</t>
  </si>
  <si>
    <t>PLIN4</t>
  </si>
  <si>
    <t>FERMT1</t>
  </si>
  <si>
    <t>PDPN</t>
  </si>
  <si>
    <t>GATA6</t>
  </si>
  <si>
    <t>DMTN</t>
  </si>
  <si>
    <t>HAVCR2</t>
  </si>
  <si>
    <t>TMLHE</t>
  </si>
  <si>
    <t>MMP25</t>
  </si>
  <si>
    <t>PLD4</t>
  </si>
  <si>
    <t>LMF2</t>
  </si>
  <si>
    <t>KCNN1</t>
  </si>
  <si>
    <t>NTS</t>
  </si>
  <si>
    <t>RASSF2</t>
  </si>
  <si>
    <t>TMCO1</t>
  </si>
  <si>
    <t>C14orf166</t>
  </si>
  <si>
    <t>PXK</t>
  </si>
  <si>
    <t>OAZ1</t>
  </si>
  <si>
    <t>LMAN2L</t>
  </si>
  <si>
    <t>FAM204A</t>
  </si>
  <si>
    <t>UBE2O</t>
  </si>
  <si>
    <t>RUFY1</t>
  </si>
  <si>
    <t>NR1D2</t>
  </si>
  <si>
    <t>TEX15</t>
  </si>
  <si>
    <t>KCNJ16</t>
  </si>
  <si>
    <t>GORAB</t>
  </si>
  <si>
    <t>PLEKHF1</t>
  </si>
  <si>
    <t>CTSF</t>
  </si>
  <si>
    <t>RASGRP1</t>
  </si>
  <si>
    <t>MROH2B</t>
  </si>
  <si>
    <t>FAT3</t>
  </si>
  <si>
    <t>PPP1R32</t>
  </si>
  <si>
    <t>SLA-DQA1</t>
  </si>
  <si>
    <t>SLC7A13</t>
  </si>
  <si>
    <t>UBXN4</t>
  </si>
  <si>
    <t>ESYT3</t>
  </si>
  <si>
    <t>HR</t>
  </si>
  <si>
    <t>GRK4</t>
  </si>
  <si>
    <t>SLC7A2</t>
  </si>
  <si>
    <t>EGLN3</t>
  </si>
  <si>
    <t>SLC7A10</t>
  </si>
  <si>
    <t>SLC9A3R1</t>
  </si>
  <si>
    <t>SLIRP</t>
  </si>
  <si>
    <t>LCTHIO</t>
  </si>
  <si>
    <t>MICU1</t>
  </si>
  <si>
    <t>HOXA5</t>
  </si>
  <si>
    <t>MTCP1</t>
  </si>
  <si>
    <t>GLRB</t>
  </si>
  <si>
    <t>SNORA21</t>
  </si>
  <si>
    <t>ITGA3</t>
  </si>
  <si>
    <t>5_8S_rRNA</t>
  </si>
  <si>
    <t>AZU1</t>
  </si>
  <si>
    <t>ATG4A</t>
  </si>
  <si>
    <t>DIRAS3</t>
  </si>
  <si>
    <t>AMOT</t>
  </si>
  <si>
    <t>STAP1</t>
  </si>
  <si>
    <t>HMGCR</t>
  </si>
  <si>
    <t>GSK3B</t>
  </si>
  <si>
    <t>CDC37L1</t>
  </si>
  <si>
    <t>NSA2</t>
  </si>
  <si>
    <t>AP2A2</t>
  </si>
  <si>
    <t>MBOAT2</t>
  </si>
  <si>
    <t>NFATC2</t>
  </si>
  <si>
    <t>ROMO1</t>
  </si>
  <si>
    <t>CXCL17</t>
  </si>
  <si>
    <t>USP20</t>
  </si>
  <si>
    <t>HIP1</t>
  </si>
  <si>
    <t>NFATC3</t>
  </si>
  <si>
    <t>RCE1</t>
  </si>
  <si>
    <t>ZNF283</t>
  </si>
  <si>
    <t>EEA1</t>
  </si>
  <si>
    <t>UBE4B</t>
  </si>
  <si>
    <t>UXS1</t>
  </si>
  <si>
    <t>BMP4</t>
  </si>
  <si>
    <t>TUB</t>
  </si>
  <si>
    <t>SCRG1</t>
  </si>
  <si>
    <t>TUBB</t>
  </si>
  <si>
    <t>ZNF584</t>
  </si>
  <si>
    <t>RAD1</t>
  </si>
  <si>
    <t>HID1</t>
  </si>
  <si>
    <t>ssc-mir-10b</t>
  </si>
  <si>
    <t>GPX7</t>
  </si>
  <si>
    <t>PARVA</t>
  </si>
  <si>
    <t>TBCEL</t>
  </si>
  <si>
    <t>ITIH3</t>
  </si>
  <si>
    <t>LUC7L</t>
  </si>
  <si>
    <t>ZNF740</t>
  </si>
  <si>
    <t>ESYT1</t>
  </si>
  <si>
    <t>SMG6</t>
  </si>
  <si>
    <t>DOCK5</t>
  </si>
  <si>
    <t>CSTF1</t>
  </si>
  <si>
    <t>ABCG1</t>
  </si>
  <si>
    <t>CYP4A24</t>
  </si>
  <si>
    <t>PMF1</t>
  </si>
  <si>
    <t>TRMT61B</t>
  </si>
  <si>
    <t>FJX1</t>
  </si>
  <si>
    <t>P2RX4</t>
  </si>
  <si>
    <t>TPRKB</t>
  </si>
  <si>
    <t>RPS17</t>
  </si>
  <si>
    <t>RNF38</t>
  </si>
  <si>
    <t>MLH3</t>
  </si>
  <si>
    <t>DEPDC5</t>
  </si>
  <si>
    <t>DUSP6</t>
  </si>
  <si>
    <t>CACYBP</t>
  </si>
  <si>
    <t>OSBPL6</t>
  </si>
  <si>
    <t>KHNYN</t>
  </si>
  <si>
    <t>BGLAP</t>
  </si>
  <si>
    <t>NUTF2</t>
  </si>
  <si>
    <t>NTF4</t>
  </si>
  <si>
    <t>VAMP1</t>
  </si>
  <si>
    <t>SERPIND1</t>
  </si>
  <si>
    <t>LRRC45</t>
  </si>
  <si>
    <t>SCNM1</t>
  </si>
  <si>
    <t>PTPRN</t>
  </si>
  <si>
    <t>RGL1</t>
  </si>
  <si>
    <t>ADGRL1</t>
  </si>
  <si>
    <t>KIAA1147</t>
  </si>
  <si>
    <t>AGFG2</t>
  </si>
  <si>
    <t>SYT11</t>
  </si>
  <si>
    <t>CD37</t>
  </si>
  <si>
    <t>NDUFAF3</t>
  </si>
  <si>
    <t>DERL3</t>
  </si>
  <si>
    <t>CACTIN</t>
  </si>
  <si>
    <t>TMEM55B</t>
  </si>
  <si>
    <t>ZSCAN2</t>
  </si>
  <si>
    <t>TSGA10</t>
  </si>
  <si>
    <t>GOT2</t>
  </si>
  <si>
    <t>RNASEK</t>
  </si>
  <si>
    <t>FLVCR1</t>
  </si>
  <si>
    <t>CDKN2D</t>
  </si>
  <si>
    <t>KLC2</t>
  </si>
  <si>
    <t>IL1RL1</t>
  </si>
  <si>
    <t>DAAM1</t>
  </si>
  <si>
    <t>C5AR2</t>
  </si>
  <si>
    <t>BMP3</t>
  </si>
  <si>
    <t>CYTH1</t>
  </si>
  <si>
    <t>KIAA0408</t>
  </si>
  <si>
    <t>CCT8</t>
  </si>
  <si>
    <t>ACAD9</t>
  </si>
  <si>
    <t>PPAPDC1B</t>
  </si>
  <si>
    <t>OTOL1</t>
  </si>
  <si>
    <t>LREAP1</t>
  </si>
  <si>
    <t>TXNDC17</t>
  </si>
  <si>
    <t>MTERF4</t>
  </si>
  <si>
    <t>MAP3K3</t>
  </si>
  <si>
    <t>C12orf43</t>
  </si>
  <si>
    <t>ZFHX3</t>
  </si>
  <si>
    <t>MBP</t>
  </si>
  <si>
    <t>SDCCAG3</t>
  </si>
  <si>
    <t>NDRG1</t>
  </si>
  <si>
    <t>FBXL12</t>
  </si>
  <si>
    <t>ROM1</t>
  </si>
  <si>
    <t>SRRD</t>
  </si>
  <si>
    <t>SRPK3</t>
  </si>
  <si>
    <t>FLRT2</t>
  </si>
  <si>
    <t>GCLC</t>
  </si>
  <si>
    <t>LRRN4</t>
  </si>
  <si>
    <t>BET1L</t>
  </si>
  <si>
    <t>SCARF2</t>
  </si>
  <si>
    <t>TARBP2</t>
  </si>
  <si>
    <t>TGFB3</t>
  </si>
  <si>
    <t>SNORD42</t>
  </si>
  <si>
    <t>SCAMC-3</t>
  </si>
  <si>
    <t>VASN</t>
  </si>
  <si>
    <t>SEC61A1</t>
  </si>
  <si>
    <t>LMTK2</t>
  </si>
  <si>
    <t>CMAH</t>
  </si>
  <si>
    <t>RBM12B</t>
  </si>
  <si>
    <t>NBEA</t>
  </si>
  <si>
    <t>TIMM8A</t>
  </si>
  <si>
    <t>SELE</t>
  </si>
  <si>
    <t>KCNA2</t>
  </si>
  <si>
    <t>AGPAT9</t>
  </si>
  <si>
    <t>ARHGEF28</t>
  </si>
  <si>
    <t>BIN3</t>
  </si>
  <si>
    <t>RIPK1</t>
  </si>
  <si>
    <t>CH242-82O13.1</t>
  </si>
  <si>
    <t>MARVELD1</t>
  </si>
  <si>
    <t>ZNF197</t>
  </si>
  <si>
    <t>MAD2L1</t>
  </si>
  <si>
    <t>C7H15orf38</t>
  </si>
  <si>
    <t>TUSC1</t>
  </si>
  <si>
    <t>BAZ2A</t>
  </si>
  <si>
    <t>KIF5C</t>
  </si>
  <si>
    <t>PCSK1N</t>
  </si>
  <si>
    <t>GBE1</t>
  </si>
  <si>
    <t>CTSS</t>
  </si>
  <si>
    <t>PIWIL2</t>
  </si>
  <si>
    <t>ABAT</t>
  </si>
  <si>
    <t>RPS27A</t>
  </si>
  <si>
    <t>ZNF484</t>
  </si>
  <si>
    <t>GNPNAT1</t>
  </si>
  <si>
    <t>UBCH5B</t>
  </si>
  <si>
    <t>VAV2</t>
  </si>
  <si>
    <t>RPS3</t>
  </si>
  <si>
    <t>EXOSC6</t>
  </si>
  <si>
    <t>RBP4</t>
  </si>
  <si>
    <t>PSAP</t>
  </si>
  <si>
    <t>COL13A1</t>
  </si>
  <si>
    <t>RASGEF1A</t>
  </si>
  <si>
    <t>DUSP9</t>
  </si>
  <si>
    <t>CENPI</t>
  </si>
  <si>
    <t>RETSAT</t>
  </si>
  <si>
    <t>NTPCR</t>
  </si>
  <si>
    <t>RHPN1</t>
  </si>
  <si>
    <t>PGM2L1</t>
  </si>
  <si>
    <t>CSMD3</t>
  </si>
  <si>
    <t>TCEAL7</t>
  </si>
  <si>
    <t>FAM166A</t>
  </si>
  <si>
    <t>ZNF629</t>
  </si>
  <si>
    <t>CTDSPL</t>
  </si>
  <si>
    <t>ZNF106</t>
  </si>
  <si>
    <t>ICMT</t>
  </si>
  <si>
    <t>FAM122A</t>
  </si>
  <si>
    <t>TBC1D20</t>
  </si>
  <si>
    <t>CLIC6</t>
  </si>
  <si>
    <t>CH242-78C24.3</t>
  </si>
  <si>
    <t>COMMD8</t>
  </si>
  <si>
    <t>POMT2</t>
  </si>
  <si>
    <t>COG2</t>
  </si>
  <si>
    <t>DCK</t>
  </si>
  <si>
    <t>C9orf64</t>
  </si>
  <si>
    <t>ATL1</t>
  </si>
  <si>
    <t>ZNF213</t>
  </si>
  <si>
    <t>ODF2</t>
  </si>
  <si>
    <t>TMTC4</t>
  </si>
  <si>
    <t>TSEN2</t>
  </si>
  <si>
    <t>TCEAL1</t>
  </si>
  <si>
    <t>VSIG4</t>
  </si>
  <si>
    <t>TTC28</t>
  </si>
  <si>
    <t>DLG5</t>
  </si>
  <si>
    <t>ALDH1L1</t>
  </si>
  <si>
    <t>GALNT2</t>
  </si>
  <si>
    <t>FBRSL1</t>
  </si>
  <si>
    <t>OTOP3</t>
  </si>
  <si>
    <t>PARD3</t>
  </si>
  <si>
    <t>C5orf34</t>
  </si>
  <si>
    <t>ZFP30</t>
  </si>
  <si>
    <t>TRNP1</t>
  </si>
  <si>
    <t>GLP2R</t>
  </si>
  <si>
    <t>TEKT1</t>
  </si>
  <si>
    <t>OGDHL</t>
  </si>
  <si>
    <t>GGT1</t>
  </si>
  <si>
    <t>NDUFA1</t>
  </si>
  <si>
    <t>STIM1</t>
  </si>
  <si>
    <t>UBALD2</t>
  </si>
  <si>
    <t>COMMD10</t>
  </si>
  <si>
    <t>PIK3C2B</t>
  </si>
  <si>
    <t>SUGP2</t>
  </si>
  <si>
    <t>CNOT3</t>
  </si>
  <si>
    <t>FBP2</t>
  </si>
  <si>
    <t>CCDC64B</t>
  </si>
  <si>
    <t>VILL</t>
  </si>
  <si>
    <t>TMBIM6</t>
  </si>
  <si>
    <t>STAB1</t>
  </si>
  <si>
    <t>NEDD1</t>
  </si>
  <si>
    <t>PANX1</t>
  </si>
  <si>
    <t>5S_rRNA</t>
  </si>
  <si>
    <t>MRO</t>
  </si>
  <si>
    <t>FEM1A</t>
  </si>
  <si>
    <t>HES1</t>
  </si>
  <si>
    <t>ARL5B</t>
  </si>
  <si>
    <t>RGS14</t>
  </si>
  <si>
    <t>SRSF3</t>
  </si>
  <si>
    <t>CEP89</t>
  </si>
  <si>
    <t>SLC25A45</t>
  </si>
  <si>
    <t>TECPR1</t>
  </si>
  <si>
    <t>MCM4</t>
  </si>
  <si>
    <t>KCTD10</t>
  </si>
  <si>
    <t>MYO1E</t>
  </si>
  <si>
    <t>RALA</t>
  </si>
  <si>
    <t>XPR1</t>
  </si>
  <si>
    <t>OLR1</t>
  </si>
  <si>
    <t>IQCE</t>
  </si>
  <si>
    <t>PEX19</t>
  </si>
  <si>
    <t>POLR1B</t>
  </si>
  <si>
    <t>HLCS</t>
  </si>
  <si>
    <t>U5</t>
  </si>
  <si>
    <t>GPT</t>
  </si>
  <si>
    <t>BUD13</t>
  </si>
  <si>
    <t>NAP1L1</t>
  </si>
  <si>
    <t>CADM1</t>
  </si>
  <si>
    <t>PRDM11</t>
  </si>
  <si>
    <t>NKIRAS1</t>
  </si>
  <si>
    <t>ANXA13</t>
  </si>
  <si>
    <t>TRMT10B</t>
  </si>
  <si>
    <t>MEFV</t>
  </si>
  <si>
    <t>IFIT2</t>
  </si>
  <si>
    <t>JMJD1C</t>
  </si>
  <si>
    <t>PRKAA2</t>
  </si>
  <si>
    <t>SLC10A3</t>
  </si>
  <si>
    <t>NUP133</t>
  </si>
  <si>
    <t>GNG4</t>
  </si>
  <si>
    <t>MRPL24</t>
  </si>
  <si>
    <t>SLU7</t>
  </si>
  <si>
    <t>P3H4</t>
  </si>
  <si>
    <t>TTC25</t>
  </si>
  <si>
    <t>SYNC</t>
  </si>
  <si>
    <t>ITGB1</t>
  </si>
  <si>
    <t>SLC7A8</t>
  </si>
  <si>
    <t>ATP4A</t>
  </si>
  <si>
    <t>PDE7A</t>
  </si>
  <si>
    <t>PGM1</t>
  </si>
  <si>
    <t>SMO</t>
  </si>
  <si>
    <t>ZNF496</t>
  </si>
  <si>
    <t>ZBED2</t>
  </si>
  <si>
    <t>TMEM143</t>
  </si>
  <si>
    <t>DNMT1</t>
  </si>
  <si>
    <t>CRYBG3</t>
  </si>
  <si>
    <t>SNORA16</t>
  </si>
  <si>
    <t>ITGB7</t>
  </si>
  <si>
    <t>ATGL</t>
  </si>
  <si>
    <t>POLR3F</t>
  </si>
  <si>
    <t>TMEM191B</t>
  </si>
  <si>
    <t>FAM111A</t>
  </si>
  <si>
    <t>CREB3L1</t>
  </si>
  <si>
    <t>HIRIP3</t>
  </si>
  <si>
    <t>SNORA63</t>
  </si>
  <si>
    <t>S100A16</t>
  </si>
  <si>
    <t>CATSPER4</t>
  </si>
  <si>
    <t>HSPB7</t>
  </si>
  <si>
    <t>KLHDC8A</t>
  </si>
  <si>
    <t>CSF1</t>
  </si>
  <si>
    <t>LRCH1</t>
  </si>
  <si>
    <t>PEX7</t>
  </si>
  <si>
    <t>TTR</t>
  </si>
  <si>
    <t>ATP1A1</t>
  </si>
  <si>
    <t>VAPB</t>
  </si>
  <si>
    <t>UEVLD</t>
  </si>
  <si>
    <t>ZNF689</t>
  </si>
  <si>
    <t>C19orf52</t>
  </si>
  <si>
    <t>PIK3C3</t>
  </si>
  <si>
    <t>EIF2AK4</t>
  </si>
  <si>
    <t>FBXL4</t>
  </si>
  <si>
    <t>CSE1L</t>
  </si>
  <si>
    <t>ATM</t>
  </si>
  <si>
    <t>TMCO4</t>
  </si>
  <si>
    <t>SLC16A6</t>
  </si>
  <si>
    <t>SLC5A8</t>
  </si>
  <si>
    <t>SMC3</t>
  </si>
  <si>
    <t>NUP93</t>
  </si>
  <si>
    <t>TDRD10</t>
  </si>
  <si>
    <t>PCSK4</t>
  </si>
  <si>
    <t>TBL1Y</t>
  </si>
  <si>
    <t>PITRM1</t>
  </si>
  <si>
    <t>SV2C</t>
  </si>
  <si>
    <t>GINS4</t>
  </si>
  <si>
    <t>GNMT</t>
  </si>
  <si>
    <t>CDH11</t>
  </si>
  <si>
    <t>WDR45</t>
  </si>
  <si>
    <t>CHFR</t>
  </si>
  <si>
    <t>TRAPPC1</t>
  </si>
  <si>
    <t>PLIN1</t>
  </si>
  <si>
    <t>STAMBPL1</t>
  </si>
  <si>
    <t>FABP7</t>
  </si>
  <si>
    <t>GOLGA5</t>
  </si>
  <si>
    <t>PAQR6</t>
  </si>
  <si>
    <t>BLM</t>
  </si>
  <si>
    <t>GARS</t>
  </si>
  <si>
    <t>ALG14</t>
  </si>
  <si>
    <t>C16orf93</t>
  </si>
  <si>
    <t>LMBR1L</t>
  </si>
  <si>
    <t>BAIAP2L1</t>
  </si>
  <si>
    <t>REPS1</t>
  </si>
  <si>
    <t>B3GALT6</t>
  </si>
  <si>
    <t>RPL29</t>
  </si>
  <si>
    <t>EIF2C4</t>
  </si>
  <si>
    <t>FGFR1OP</t>
  </si>
  <si>
    <t>CBX8</t>
  </si>
  <si>
    <t>CDK6</t>
  </si>
  <si>
    <t>WDR73</t>
  </si>
  <si>
    <t>GAS2</t>
  </si>
  <si>
    <t>FADS3</t>
  </si>
  <si>
    <t>RNF19</t>
  </si>
  <si>
    <t>IGSF23</t>
  </si>
  <si>
    <t>SEMA3F</t>
  </si>
  <si>
    <t>RHEB</t>
  </si>
  <si>
    <t>IRF2BP1</t>
  </si>
  <si>
    <t>CHST15</t>
  </si>
  <si>
    <t>SFT2D3</t>
  </si>
  <si>
    <t>GAB1</t>
  </si>
  <si>
    <t>ZNF383</t>
  </si>
  <si>
    <t>SEMA3C</t>
  </si>
  <si>
    <t>NLN</t>
  </si>
  <si>
    <t>MAPK6</t>
  </si>
  <si>
    <t>NXF1</t>
  </si>
  <si>
    <t>CPPED1</t>
  </si>
  <si>
    <t>A4GALT</t>
  </si>
  <si>
    <t>EXTL3</t>
  </si>
  <si>
    <t>PHF20L1</t>
  </si>
  <si>
    <t>ATG14</t>
  </si>
  <si>
    <t>WDR17</t>
  </si>
  <si>
    <t>GPM6B</t>
  </si>
  <si>
    <t>ZBED6</t>
  </si>
  <si>
    <t>HMGCLL1</t>
  </si>
  <si>
    <t>CCDC116</t>
  </si>
  <si>
    <t>ZFP36L1</t>
  </si>
  <si>
    <t>MRPS36</t>
  </si>
  <si>
    <t>NPM3</t>
  </si>
  <si>
    <t>LIFR</t>
  </si>
  <si>
    <t>RPS20</t>
  </si>
  <si>
    <t>TTC19</t>
  </si>
  <si>
    <t>CH242-240D14.1</t>
  </si>
  <si>
    <t>ZNF385B</t>
  </si>
  <si>
    <t>ADGB</t>
  </si>
  <si>
    <t>LMNTD2</t>
  </si>
  <si>
    <t>MYL3</t>
  </si>
  <si>
    <t>SCP2</t>
  </si>
  <si>
    <t>ADORA2A</t>
  </si>
  <si>
    <t>ANKRD45</t>
  </si>
  <si>
    <t>ssc-mir-221</t>
  </si>
  <si>
    <t>HOMER1</t>
  </si>
  <si>
    <t>LRRC8B</t>
  </si>
  <si>
    <t>MAB21L2</t>
  </si>
  <si>
    <t>ARF4</t>
  </si>
  <si>
    <t>HNRNPU</t>
  </si>
  <si>
    <t>JPH2</t>
  </si>
  <si>
    <t>GLOD4</t>
  </si>
  <si>
    <t>RPS21</t>
  </si>
  <si>
    <t>POLR2F</t>
  </si>
  <si>
    <t>ATP6V0D1</t>
  </si>
  <si>
    <t>MTO1</t>
  </si>
  <si>
    <t>VDAC1</t>
  </si>
  <si>
    <t>API5</t>
  </si>
  <si>
    <t>MPPED1</t>
  </si>
  <si>
    <t>RAB11FIP4</t>
  </si>
  <si>
    <t>LRP3</t>
  </si>
  <si>
    <t>SFXN4</t>
  </si>
  <si>
    <t>MOCS1</t>
  </si>
  <si>
    <t>RASIP1</t>
  </si>
  <si>
    <t>ALG2</t>
  </si>
  <si>
    <t>MAVS</t>
  </si>
  <si>
    <t>SMARCAD1</t>
  </si>
  <si>
    <t>DBF4</t>
  </si>
  <si>
    <t>PDE1C</t>
  </si>
  <si>
    <t>FRA10AC1</t>
  </si>
  <si>
    <t>KRT19</t>
  </si>
  <si>
    <t>NPTXR</t>
  </si>
  <si>
    <t>REEP1</t>
  </si>
  <si>
    <t>SCAI</t>
  </si>
  <si>
    <t>SNORD18</t>
  </si>
  <si>
    <t>SNORD69</t>
  </si>
  <si>
    <t>ECM2</t>
  </si>
  <si>
    <t>MYF-5</t>
  </si>
  <si>
    <t>SCYL3</t>
  </si>
  <si>
    <t>TRPM6</t>
  </si>
  <si>
    <t>MPP5</t>
  </si>
  <si>
    <t>CAMK2N1</t>
  </si>
  <si>
    <t>RRNAD1</t>
  </si>
  <si>
    <t>PFDN1</t>
  </si>
  <si>
    <t>NAPB</t>
  </si>
  <si>
    <t>ARAP3</t>
  </si>
  <si>
    <t>CCDC50</t>
  </si>
  <si>
    <t>CH242-136H18.1</t>
  </si>
  <si>
    <t>MAP4K3</t>
  </si>
  <si>
    <t>RBKS</t>
  </si>
  <si>
    <t>GDPGP1</t>
  </si>
  <si>
    <t>ADAMTSL2</t>
  </si>
  <si>
    <t>IGLON5</t>
  </si>
  <si>
    <t>GFOD2</t>
  </si>
  <si>
    <t>PDHB</t>
  </si>
  <si>
    <t>ATG7</t>
  </si>
  <si>
    <t>IGHMBP2</t>
  </si>
  <si>
    <t>TTC7B</t>
  </si>
  <si>
    <t>CD72</t>
  </si>
  <si>
    <t>MACC1</t>
  </si>
  <si>
    <t>FAM50A</t>
  </si>
  <si>
    <t>HMBOX1</t>
  </si>
  <si>
    <t>RNF5</t>
  </si>
  <si>
    <t>HORMAD1</t>
  </si>
  <si>
    <t>LRP2BP</t>
  </si>
  <si>
    <t>PEA15</t>
  </si>
  <si>
    <t>HNRNPH1</t>
  </si>
  <si>
    <t>ICA</t>
  </si>
  <si>
    <t>EIF3J</t>
  </si>
  <si>
    <t>TNFRSF19</t>
  </si>
  <si>
    <t>ALDH3A2</t>
  </si>
  <si>
    <t>FIBP</t>
  </si>
  <si>
    <t>VAPA</t>
  </si>
  <si>
    <t>UBL5</t>
  </si>
  <si>
    <t>REG4</t>
  </si>
  <si>
    <t>PDZD8</t>
  </si>
  <si>
    <t>KLRK1</t>
  </si>
  <si>
    <t>CA14</t>
  </si>
  <si>
    <t>HFM1</t>
  </si>
  <si>
    <t>MLLT10</t>
  </si>
  <si>
    <t>MEN1</t>
  </si>
  <si>
    <t>KLHL33</t>
  </si>
  <si>
    <t>LRRC3B</t>
  </si>
  <si>
    <t>FUBP1</t>
  </si>
  <si>
    <t>CEBPG</t>
  </si>
  <si>
    <t>RILPL1</t>
  </si>
  <si>
    <t>HOXD8</t>
  </si>
  <si>
    <t>SNORA79</t>
  </si>
  <si>
    <t>C12orf50</t>
  </si>
  <si>
    <t>RPS6KA3</t>
  </si>
  <si>
    <t>PFKM</t>
  </si>
  <si>
    <t>VIM</t>
  </si>
  <si>
    <t>TPCN2</t>
  </si>
  <si>
    <t>SLIT3</t>
  </si>
  <si>
    <t>NKG7</t>
  </si>
  <si>
    <t>SENP1</t>
  </si>
  <si>
    <t>CEP85</t>
  </si>
  <si>
    <t>RICTOR</t>
  </si>
  <si>
    <t>ENTPD7</t>
  </si>
  <si>
    <t>PANX2</t>
  </si>
  <si>
    <t>SLC39A7</t>
  </si>
  <si>
    <t>MAMLD1</t>
  </si>
  <si>
    <t>FAM76A</t>
  </si>
  <si>
    <t>ZC2HC1B</t>
  </si>
  <si>
    <t>RPL30</t>
  </si>
  <si>
    <t>SCYL1</t>
  </si>
  <si>
    <t>ASH2L</t>
  </si>
  <si>
    <t>NR5A2</t>
  </si>
  <si>
    <t>PRDX4</t>
  </si>
  <si>
    <t>FCER2</t>
  </si>
  <si>
    <t>AMICA1</t>
  </si>
  <si>
    <t>CDK9</t>
  </si>
  <si>
    <t>ARAF</t>
  </si>
  <si>
    <t>NCKAP5L</t>
  </si>
  <si>
    <t>NUP214</t>
  </si>
  <si>
    <t>GHDC</t>
  </si>
  <si>
    <t>ARL4D</t>
  </si>
  <si>
    <t>C9orf89</t>
  </si>
  <si>
    <t>ZNF280B</t>
  </si>
  <si>
    <t>GRK5</t>
  </si>
  <si>
    <t>KLF9</t>
  </si>
  <si>
    <t>GINS2</t>
  </si>
  <si>
    <t>PNPLA3</t>
  </si>
  <si>
    <t>RAD9A</t>
  </si>
  <si>
    <t>HTR7</t>
  </si>
  <si>
    <t>DOK4</t>
  </si>
  <si>
    <t>ALOX5</t>
  </si>
  <si>
    <t>SDR9C7</t>
  </si>
  <si>
    <t>CYSTM1</t>
  </si>
  <si>
    <t>APOPT1</t>
  </si>
  <si>
    <t>CMTR2</t>
  </si>
  <si>
    <t>CARD14</t>
  </si>
  <si>
    <t>SCIMP</t>
  </si>
  <si>
    <t>FGF1</t>
  </si>
  <si>
    <t>SH3YL1</t>
  </si>
  <si>
    <t>DHFR</t>
  </si>
  <si>
    <t>NUDT22</t>
  </si>
  <si>
    <t>WDR91</t>
  </si>
  <si>
    <t>BLZF1</t>
  </si>
  <si>
    <t>GDI1</t>
  </si>
  <si>
    <t>RILPL2</t>
  </si>
  <si>
    <t>AURKA</t>
  </si>
  <si>
    <t>PFAS</t>
  </si>
  <si>
    <t>ZNF572</t>
  </si>
  <si>
    <t>CDH4</t>
  </si>
  <si>
    <t>ALKBH2</t>
  </si>
  <si>
    <t>FXYD4</t>
  </si>
  <si>
    <t>SCN8A</t>
  </si>
  <si>
    <t>RNF180</t>
  </si>
  <si>
    <t>COLCA2</t>
  </si>
  <si>
    <t>MIDN</t>
  </si>
  <si>
    <t>CHD1</t>
  </si>
  <si>
    <t>EVI2B</t>
  </si>
  <si>
    <t>ST13</t>
  </si>
  <si>
    <t>ING2</t>
  </si>
  <si>
    <t>MYEOV2</t>
  </si>
  <si>
    <t>RWDD2A</t>
  </si>
  <si>
    <t>HOXB5</t>
  </si>
  <si>
    <t>JAKMIP3</t>
  </si>
  <si>
    <t>RHOF</t>
  </si>
  <si>
    <t>MTFR1</t>
  </si>
  <si>
    <t>BCAM</t>
  </si>
  <si>
    <t>TAAR1</t>
  </si>
  <si>
    <t>KIAA0513</t>
  </si>
  <si>
    <t>KAZALD1</t>
  </si>
  <si>
    <t>MAP3K14</t>
  </si>
  <si>
    <t>TADA2B</t>
  </si>
  <si>
    <t>TMUB2</t>
  </si>
  <si>
    <t>MSANTD3</t>
  </si>
  <si>
    <t>FRMPD1</t>
  </si>
  <si>
    <t>SNORA41</t>
  </si>
  <si>
    <t>HES4</t>
  </si>
  <si>
    <t>PXDC1</t>
  </si>
  <si>
    <t>RPL17</t>
  </si>
  <si>
    <t>METTL14</t>
  </si>
  <si>
    <t>ARNT</t>
  </si>
  <si>
    <t>OAT</t>
  </si>
  <si>
    <t>PSEN1</t>
  </si>
  <si>
    <t>VDAC2</t>
  </si>
  <si>
    <t>NAPA</t>
  </si>
  <si>
    <t>SCNN1D</t>
  </si>
  <si>
    <t>MFHAS1</t>
  </si>
  <si>
    <t>PDK4</t>
  </si>
  <si>
    <t>IL18BP</t>
  </si>
  <si>
    <t>ANXA9</t>
  </si>
  <si>
    <t>GCNT3</t>
  </si>
  <si>
    <t>FXR1</t>
  </si>
  <si>
    <t>SERPINA3-2</t>
  </si>
  <si>
    <t>ELF3</t>
  </si>
  <si>
    <t>FUZ</t>
  </si>
  <si>
    <t>NDUFB1</t>
  </si>
  <si>
    <t>NDRG2</t>
  </si>
  <si>
    <t>snoU109</t>
  </si>
  <si>
    <t>IFT122</t>
  </si>
  <si>
    <t>BNIP3</t>
  </si>
  <si>
    <t>TRAP1</t>
  </si>
  <si>
    <t>ARF5</t>
  </si>
  <si>
    <t>HNRNPC</t>
  </si>
  <si>
    <t>ADAM8</t>
  </si>
  <si>
    <t>MBNL1</t>
  </si>
  <si>
    <t>PAXBP1</t>
  </si>
  <si>
    <t>RPRD2</t>
  </si>
  <si>
    <t>STAM2</t>
  </si>
  <si>
    <t>TOP3B</t>
  </si>
  <si>
    <t>ZDHHC18</t>
  </si>
  <si>
    <t>SNX16</t>
  </si>
  <si>
    <t>EIF2AK1</t>
  </si>
  <si>
    <t>YPEL3</t>
  </si>
  <si>
    <t>TCTEX1D1</t>
  </si>
  <si>
    <t>PHTF1</t>
  </si>
  <si>
    <t>SLC29A1</t>
  </si>
  <si>
    <t>RAD50</t>
  </si>
  <si>
    <t>VPS33A</t>
  </si>
  <si>
    <t>C15orf57</t>
  </si>
  <si>
    <t>RGS12</t>
  </si>
  <si>
    <t>SMIM14</t>
  </si>
  <si>
    <t>PUS7</t>
  </si>
  <si>
    <t>NEU3</t>
  </si>
  <si>
    <t>SLX4IP</t>
  </si>
  <si>
    <t>F10</t>
  </si>
  <si>
    <t>ssc-mir-196b-1</t>
  </si>
  <si>
    <t>KLHL14</t>
  </si>
  <si>
    <t>PNMAL1</t>
  </si>
  <si>
    <t>SPTB</t>
  </si>
  <si>
    <t>CHRNB4</t>
  </si>
  <si>
    <t>THBS2</t>
  </si>
  <si>
    <t>UBIAD1</t>
  </si>
  <si>
    <t>CD2AP</t>
  </si>
  <si>
    <t>DTNBP1</t>
  </si>
  <si>
    <t>CAPZB</t>
  </si>
  <si>
    <t>COBL</t>
  </si>
  <si>
    <t>KDM5B</t>
  </si>
  <si>
    <t>MTSS1L</t>
  </si>
  <si>
    <t>ZNF558</t>
  </si>
  <si>
    <t>GMPPB</t>
  </si>
  <si>
    <t>PCNXL4</t>
  </si>
  <si>
    <t>MPP7</t>
  </si>
  <si>
    <t>COL21A1</t>
  </si>
  <si>
    <t>ZNF449</t>
  </si>
  <si>
    <t>MESDC1</t>
  </si>
  <si>
    <t>GRIA4</t>
  </si>
  <si>
    <t>FSTL4</t>
  </si>
  <si>
    <t>MAGOHB</t>
  </si>
  <si>
    <t>HAO2</t>
  </si>
  <si>
    <t>IL17RA</t>
  </si>
  <si>
    <t>ENO3</t>
  </si>
  <si>
    <t>DMTF1</t>
  </si>
  <si>
    <t>IFN-ALPHA-11</t>
  </si>
  <si>
    <t>DSCR3</t>
  </si>
  <si>
    <t>BRMS1</t>
  </si>
  <si>
    <t>HIST1H1B</t>
  </si>
  <si>
    <t>LYPLAL1</t>
  </si>
  <si>
    <t>RPL6</t>
  </si>
  <si>
    <t>WARS</t>
  </si>
  <si>
    <t>EPHA8</t>
  </si>
  <si>
    <t>SUPT7L</t>
  </si>
  <si>
    <t>ROPN1L</t>
  </si>
  <si>
    <t>GAA</t>
  </si>
  <si>
    <t>NEURL3</t>
  </si>
  <si>
    <t>NOX1</t>
  </si>
  <si>
    <t>CORO1A</t>
  </si>
  <si>
    <t>APPL2</t>
  </si>
  <si>
    <t>PAX2</t>
  </si>
  <si>
    <t>DCHS1</t>
  </si>
  <si>
    <t>LRIF1</t>
  </si>
  <si>
    <t>C19orf57</t>
  </si>
  <si>
    <t>RASL11B</t>
  </si>
  <si>
    <t>MKRN3</t>
  </si>
  <si>
    <t>CARS</t>
  </si>
  <si>
    <t>TAL1</t>
  </si>
  <si>
    <t>CCR4</t>
  </si>
  <si>
    <t>SLC7A1</t>
  </si>
  <si>
    <t>RARRES1</t>
  </si>
  <si>
    <t>TSPAN13</t>
  </si>
  <si>
    <t>PTMA</t>
  </si>
  <si>
    <t>TBX2</t>
  </si>
  <si>
    <t>E2F5</t>
  </si>
  <si>
    <t>FAM122B</t>
  </si>
  <si>
    <t>NXPH2</t>
  </si>
  <si>
    <t>CDC42</t>
  </si>
  <si>
    <t>CALCB</t>
  </si>
  <si>
    <t>CENPA</t>
  </si>
  <si>
    <t>NACA</t>
  </si>
  <si>
    <t>C-FLIP</t>
  </si>
  <si>
    <t>MMACHC</t>
  </si>
  <si>
    <t>NABP1</t>
  </si>
  <si>
    <t>PNPLA1</t>
  </si>
  <si>
    <t>FEM1B</t>
  </si>
  <si>
    <t>MC3R</t>
  </si>
  <si>
    <t>PFDN2</t>
  </si>
  <si>
    <t>CASC4</t>
  </si>
  <si>
    <t>TCEB2</t>
  </si>
  <si>
    <t>RPL37</t>
  </si>
  <si>
    <t>NDFIP1</t>
  </si>
  <si>
    <t>CNTNAP5</t>
  </si>
  <si>
    <t>KOR</t>
  </si>
  <si>
    <t>KIAA1109</t>
  </si>
  <si>
    <t>PSMC1</t>
  </si>
  <si>
    <t>ELP2</t>
  </si>
  <si>
    <t>KEAP1</t>
  </si>
  <si>
    <t>ZNF526</t>
  </si>
  <si>
    <t>SENP7</t>
  </si>
  <si>
    <t>ASB8</t>
  </si>
  <si>
    <t>DMP1</t>
  </si>
  <si>
    <t>VASH2</t>
  </si>
  <si>
    <t>CELF4</t>
  </si>
  <si>
    <t>TIGD3</t>
  </si>
  <si>
    <t>TTC22</t>
  </si>
  <si>
    <t>IRAK4</t>
  </si>
  <si>
    <t>CEP120</t>
  </si>
  <si>
    <t>TNFSF11</t>
  </si>
  <si>
    <t>GPER1</t>
  </si>
  <si>
    <t>CPXM1</t>
  </si>
  <si>
    <t>FOXP1</t>
  </si>
  <si>
    <t>TMEPAI</t>
  </si>
  <si>
    <t>FNDC1</t>
  </si>
  <si>
    <t>ASNS</t>
  </si>
  <si>
    <t>RAB21</t>
  </si>
  <si>
    <t>CD200</t>
  </si>
  <si>
    <t>JAG1</t>
  </si>
  <si>
    <t>RRM2B</t>
  </si>
  <si>
    <t>GCS</t>
  </si>
  <si>
    <t>STMN1</t>
  </si>
  <si>
    <t>MRPL22</t>
  </si>
  <si>
    <t>ELMO3</t>
  </si>
  <si>
    <t>SCARB1</t>
  </si>
  <si>
    <t>MS4A8B</t>
  </si>
  <si>
    <t>RPL13A</t>
  </si>
  <si>
    <t>RPL35</t>
  </si>
  <si>
    <t>MDH2</t>
  </si>
  <si>
    <t>CCNY</t>
  </si>
  <si>
    <t>POLDIP3</t>
  </si>
  <si>
    <t>PRPF8</t>
  </si>
  <si>
    <t>PRR14L</t>
  </si>
  <si>
    <t>RUFY2</t>
  </si>
  <si>
    <t>C17orf85</t>
  </si>
  <si>
    <t>ZNF618</t>
  </si>
  <si>
    <t>XPOT</t>
  </si>
  <si>
    <t>RBM22</t>
  </si>
  <si>
    <t>DDX10</t>
  </si>
  <si>
    <t>ADO</t>
  </si>
  <si>
    <t>CAPN7</t>
  </si>
  <si>
    <t>HAUS7</t>
  </si>
  <si>
    <t>LOC100155600</t>
  </si>
  <si>
    <t>WDR70</t>
  </si>
  <si>
    <t>SLC25A38</t>
  </si>
  <si>
    <t>TTI1</t>
  </si>
  <si>
    <t>ALKBH1</t>
  </si>
  <si>
    <t>FCGBP</t>
  </si>
  <si>
    <t>CCDC137</t>
  </si>
  <si>
    <t>SNORA8</t>
  </si>
  <si>
    <t>APOA5</t>
  </si>
  <si>
    <t>SH2D4A</t>
  </si>
  <si>
    <t>ssc-mir-142</t>
  </si>
  <si>
    <t>DDRGK1</t>
  </si>
  <si>
    <t>PRICKLE2</t>
  </si>
  <si>
    <t>B3GAT2</t>
  </si>
  <si>
    <t>EIF2C2</t>
  </si>
  <si>
    <t>GANC</t>
  </si>
  <si>
    <t>TMEM255B</t>
  </si>
  <si>
    <t>IGSF21</t>
  </si>
  <si>
    <t>RNF10</t>
  </si>
  <si>
    <t>XRCC1</t>
  </si>
  <si>
    <t>PPP6R2</t>
  </si>
  <si>
    <t>RPL19</t>
  </si>
  <si>
    <t>ABHD11</t>
  </si>
  <si>
    <t>KCNH4</t>
  </si>
  <si>
    <t>INTS6</t>
  </si>
  <si>
    <t>INF2</t>
  </si>
  <si>
    <t>BRPF1</t>
  </si>
  <si>
    <t>TMEM80</t>
  </si>
  <si>
    <t>QPCTL</t>
  </si>
  <si>
    <t>MYLK</t>
  </si>
  <si>
    <t>HOXC6</t>
  </si>
  <si>
    <t>SIRT4</t>
  </si>
  <si>
    <t>PTPN4</t>
  </si>
  <si>
    <t>GDAP1L1</t>
  </si>
  <si>
    <t>TRPC4</t>
  </si>
  <si>
    <t>ALMS1</t>
  </si>
  <si>
    <t>HERC5</t>
  </si>
  <si>
    <t>SLC2A8</t>
  </si>
  <si>
    <t>PRKCQ</t>
  </si>
  <si>
    <t>GZMA</t>
  </si>
  <si>
    <t>MST1</t>
  </si>
  <si>
    <t>KBTBD6</t>
  </si>
  <si>
    <t>GPR33</t>
  </si>
  <si>
    <t>LDLR</t>
  </si>
  <si>
    <t>MRPL12</t>
  </si>
  <si>
    <t>ACIN1</t>
  </si>
  <si>
    <t>MMRN1</t>
  </si>
  <si>
    <t>EIF3G</t>
  </si>
  <si>
    <t>PPAPDC2</t>
  </si>
  <si>
    <t>THRB</t>
  </si>
  <si>
    <t>METTL18</t>
  </si>
  <si>
    <t>PHF21B</t>
  </si>
  <si>
    <t>ACOT6</t>
  </si>
  <si>
    <t>OGFOD3</t>
  </si>
  <si>
    <t>AKAP8</t>
  </si>
  <si>
    <t>CRB2</t>
  </si>
  <si>
    <t>CENPF</t>
  </si>
  <si>
    <t>NAA40</t>
  </si>
  <si>
    <t>CAPNS2</t>
  </si>
  <si>
    <t>EPHA5</t>
  </si>
  <si>
    <t>HINT3</t>
  </si>
  <si>
    <t>SEMA6C</t>
  </si>
  <si>
    <t>CAPS2</t>
  </si>
  <si>
    <t>C5orf22</t>
  </si>
  <si>
    <t>RASGEF1B</t>
  </si>
  <si>
    <t>AICDA</t>
  </si>
  <si>
    <t>BNIP3L</t>
  </si>
  <si>
    <t>NDC1</t>
  </si>
  <si>
    <t>HPS3</t>
  </si>
  <si>
    <t>AIFM1</t>
  </si>
  <si>
    <t>CIZ1</t>
  </si>
  <si>
    <t>MUS81</t>
  </si>
  <si>
    <t>ZNF565</t>
  </si>
  <si>
    <t>RPP25L</t>
  </si>
  <si>
    <t>NPR1</t>
  </si>
  <si>
    <t>LCN2</t>
  </si>
  <si>
    <t>TBCD</t>
  </si>
  <si>
    <t>CORO2A</t>
  </si>
  <si>
    <t>AEBP1</t>
  </si>
  <si>
    <t>SLA-6</t>
  </si>
  <si>
    <t>TRIAP1</t>
  </si>
  <si>
    <t>DOLK</t>
  </si>
  <si>
    <t>RAB39A</t>
  </si>
  <si>
    <t>EVA1A</t>
  </si>
  <si>
    <t>SCG3</t>
  </si>
  <si>
    <t>GRIN2C</t>
  </si>
  <si>
    <t>DDHD2</t>
  </si>
  <si>
    <t>RPP14</t>
  </si>
  <si>
    <t>ZNF691</t>
  </si>
  <si>
    <t>RAMP2</t>
  </si>
  <si>
    <t>PRKCDBP</t>
  </si>
  <si>
    <t>ZBTB37</t>
  </si>
  <si>
    <t>RGS6</t>
  </si>
  <si>
    <t>PRELP</t>
  </si>
  <si>
    <t>CCL1</t>
  </si>
  <si>
    <t>MSH2</t>
  </si>
  <si>
    <t>SH2D5</t>
  </si>
  <si>
    <t>MARK2</t>
  </si>
  <si>
    <t>WIPF2</t>
  </si>
  <si>
    <t>C8A</t>
  </si>
  <si>
    <t>UBE2V2</t>
  </si>
  <si>
    <t>PTPRJ</t>
  </si>
  <si>
    <t>TERF1</t>
  </si>
  <si>
    <t>IDH3A</t>
  </si>
  <si>
    <t>CDH13</t>
  </si>
  <si>
    <t>USP21</t>
  </si>
  <si>
    <t>KRT20</t>
  </si>
  <si>
    <t>PTGR1</t>
  </si>
  <si>
    <t>FIGNL1</t>
  </si>
  <si>
    <t>KREMEN1</t>
  </si>
  <si>
    <t>INPP1</t>
  </si>
  <si>
    <t>MT-ND4</t>
  </si>
  <si>
    <t>SAP18</t>
  </si>
  <si>
    <t>SEC22C</t>
  </si>
  <si>
    <t>CCDC3</t>
  </si>
  <si>
    <t>AEN</t>
  </si>
  <si>
    <t>ST8SIA1</t>
  </si>
  <si>
    <t>ARL14</t>
  </si>
  <si>
    <t>RASA3</t>
  </si>
  <si>
    <t>CYGB</t>
  </si>
  <si>
    <t>TMEM184C</t>
  </si>
  <si>
    <t>snoZ17</t>
  </si>
  <si>
    <t>PON2</t>
  </si>
  <si>
    <t>PPAT</t>
  </si>
  <si>
    <t>TPR</t>
  </si>
  <si>
    <t>NBEAL1</t>
  </si>
  <si>
    <t>WDYHV1</t>
  </si>
  <si>
    <t>KIAA1211L</t>
  </si>
  <si>
    <t>CAMK2D</t>
  </si>
  <si>
    <t>PVRL3</t>
  </si>
  <si>
    <t>SH2D6</t>
  </si>
  <si>
    <t>RASGRP2</t>
  </si>
  <si>
    <t>ATR</t>
  </si>
  <si>
    <t>PDCL2</t>
  </si>
  <si>
    <t>LRFN2</t>
  </si>
  <si>
    <t>NOXRED1</t>
  </si>
  <si>
    <t>PLOD1</t>
  </si>
  <si>
    <t>CCDC14</t>
  </si>
  <si>
    <t>RPS25</t>
  </si>
  <si>
    <t>DOLPP1</t>
  </si>
  <si>
    <t>USP4</t>
  </si>
  <si>
    <t>COG3</t>
  </si>
  <si>
    <t>CH242-203F13.1</t>
  </si>
  <si>
    <t>PI15</t>
  </si>
  <si>
    <t>UPK1B</t>
  </si>
  <si>
    <t>PTPRC</t>
  </si>
  <si>
    <t>TAF4B</t>
  </si>
  <si>
    <t>MTERF2</t>
  </si>
  <si>
    <t>IGLC</t>
  </si>
  <si>
    <t>RFK</t>
  </si>
  <si>
    <t>SC5D</t>
  </si>
  <si>
    <t>SSBP3</t>
  </si>
  <si>
    <t>PRRG1</t>
  </si>
  <si>
    <t>ZSWIM8</t>
  </si>
  <si>
    <t>DCTN4</t>
  </si>
  <si>
    <t>ZMYM2</t>
  </si>
  <si>
    <t>ACTR1B</t>
  </si>
  <si>
    <t>HOXD10</t>
  </si>
  <si>
    <t>ZNF668</t>
  </si>
  <si>
    <t>ITGA4</t>
  </si>
  <si>
    <t>GPN3</t>
  </si>
  <si>
    <t>HAUS8</t>
  </si>
  <si>
    <t>BRF2</t>
  </si>
  <si>
    <t>FMNL2</t>
  </si>
  <si>
    <t>PRPSAP2</t>
  </si>
  <si>
    <t>BFSP1</t>
  </si>
  <si>
    <t>CDC40</t>
  </si>
  <si>
    <t>CBLB</t>
  </si>
  <si>
    <t>DHCR7</t>
  </si>
  <si>
    <t>SFXN3</t>
  </si>
  <si>
    <t>SDHD</t>
  </si>
  <si>
    <t>HDAC9</t>
  </si>
  <si>
    <t>FAXDC2</t>
  </si>
  <si>
    <t>GTF3C1</t>
  </si>
  <si>
    <t>PRR2</t>
  </si>
  <si>
    <t>ACOT7</t>
  </si>
  <si>
    <t>PGM2</t>
  </si>
  <si>
    <t>BHLHB9</t>
  </si>
  <si>
    <t>POT1</t>
  </si>
  <si>
    <t>GPR52</t>
  </si>
  <si>
    <t>RPL22</t>
  </si>
  <si>
    <t>ITM2C</t>
  </si>
  <si>
    <t>OSBPL3</t>
  </si>
  <si>
    <t>ZBTB22</t>
  </si>
  <si>
    <t>WWC2</t>
  </si>
  <si>
    <t>ZNF317</t>
  </si>
  <si>
    <t>ZNF24</t>
  </si>
  <si>
    <t>C14orf119</t>
  </si>
  <si>
    <t>GUCY1A3</t>
  </si>
  <si>
    <t>ELK4</t>
  </si>
  <si>
    <t>MCM8</t>
  </si>
  <si>
    <t>SRBD1</t>
  </si>
  <si>
    <t>KDM2B</t>
  </si>
  <si>
    <t>GLTSCR1</t>
  </si>
  <si>
    <t>CH242-271L5.2</t>
  </si>
  <si>
    <t>PHF8</t>
  </si>
  <si>
    <t>LPAR6</t>
  </si>
  <si>
    <t>SNORD102</t>
  </si>
  <si>
    <t>SNORA77</t>
  </si>
  <si>
    <t>MAPK10</t>
  </si>
  <si>
    <t>MED12</t>
  </si>
  <si>
    <t>EIF2AK3</t>
  </si>
  <si>
    <t>BLNK</t>
  </si>
  <si>
    <t>MSN</t>
  </si>
  <si>
    <t>TP53INP1</t>
  </si>
  <si>
    <t>MRPS6</t>
  </si>
  <si>
    <t>IL18RAP</t>
  </si>
  <si>
    <t>MTHFR</t>
  </si>
  <si>
    <t>ACD</t>
  </si>
  <si>
    <t>DCLRE1B</t>
  </si>
  <si>
    <t>TEAD2</t>
  </si>
  <si>
    <t>DOM3Z</t>
  </si>
  <si>
    <t>ELOVL6</t>
  </si>
  <si>
    <t>UNG</t>
  </si>
  <si>
    <t>SPICE1</t>
  </si>
  <si>
    <t>CLDN22</t>
  </si>
  <si>
    <t>LRP11</t>
  </si>
  <si>
    <t>LRP12</t>
  </si>
  <si>
    <t>SIK3</t>
  </si>
  <si>
    <t>VNN3</t>
  </si>
  <si>
    <t>C4orf17</t>
  </si>
  <si>
    <t>ALB</t>
  </si>
  <si>
    <t>PODXL2</t>
  </si>
  <si>
    <t>ZFP2</t>
  </si>
  <si>
    <t>ZBTB9</t>
  </si>
  <si>
    <t>GLI1</t>
  </si>
  <si>
    <t>HOXC8</t>
  </si>
  <si>
    <t>DEPDC4</t>
  </si>
  <si>
    <t>B4GALNT1</t>
  </si>
  <si>
    <t>GIPR</t>
  </si>
  <si>
    <t>RORA</t>
  </si>
  <si>
    <t>XKR8</t>
  </si>
  <si>
    <t>S1PR4</t>
  </si>
  <si>
    <t>PPP1R9B</t>
  </si>
  <si>
    <t>STAT5B</t>
  </si>
  <si>
    <t>HARS</t>
  </si>
  <si>
    <t>EPM2AIP1</t>
  </si>
  <si>
    <t>MAFB</t>
  </si>
  <si>
    <t>KLRG1</t>
  </si>
  <si>
    <t>KLHL4</t>
  </si>
  <si>
    <t>APOBEC3F</t>
  </si>
  <si>
    <t>ZSCAN22</t>
  </si>
  <si>
    <t>PPP2R5D</t>
  </si>
  <si>
    <t>F5</t>
  </si>
  <si>
    <t>LNX2</t>
  </si>
  <si>
    <t>TMEM52</t>
  </si>
  <si>
    <t>IL2RA</t>
  </si>
  <si>
    <t>ANKRD27</t>
  </si>
  <si>
    <t>GHRL</t>
  </si>
  <si>
    <t>BGN</t>
  </si>
  <si>
    <t>MTL5</t>
  </si>
  <si>
    <t>DNAH7</t>
  </si>
  <si>
    <t>CSNK1A1</t>
  </si>
  <si>
    <t>RGL3</t>
  </si>
  <si>
    <t>STK38L</t>
  </si>
  <si>
    <t>CCT2</t>
  </si>
  <si>
    <t>MRPS35</t>
  </si>
  <si>
    <t>LMO3</t>
  </si>
  <si>
    <t>ONECUT1</t>
  </si>
  <si>
    <t>ZNF677</t>
  </si>
  <si>
    <t>EMX2</t>
  </si>
  <si>
    <t>SAP30L</t>
  </si>
  <si>
    <t>CORO6</t>
  </si>
  <si>
    <t>HTATIP2</t>
  </si>
  <si>
    <t>LGI1</t>
  </si>
  <si>
    <t>FGB</t>
  </si>
  <si>
    <t>ZSWIM1</t>
  </si>
  <si>
    <t>EXOC3L4</t>
  </si>
  <si>
    <t>CDT1</t>
  </si>
  <si>
    <t>KPNA7</t>
  </si>
  <si>
    <t>C16orf90</t>
  </si>
  <si>
    <t>SAMHD1</t>
  </si>
  <si>
    <t>PTAR1</t>
  </si>
  <si>
    <t>TIRAP</t>
  </si>
  <si>
    <t>ST8SIA5</t>
  </si>
  <si>
    <t>CT55</t>
  </si>
  <si>
    <t>C3orf52</t>
  </si>
  <si>
    <t>F11R</t>
  </si>
  <si>
    <t>AKAP8L</t>
  </si>
  <si>
    <t>CABP1</t>
  </si>
  <si>
    <t>AKAP11</t>
  </si>
  <si>
    <t>TTLL5</t>
  </si>
  <si>
    <t>C2orf42</t>
  </si>
  <si>
    <t>SP4</t>
  </si>
  <si>
    <t>HSPCB</t>
  </si>
  <si>
    <t>PTGFR</t>
  </si>
  <si>
    <t>SCARNA8</t>
  </si>
  <si>
    <t>EPS15L1</t>
  </si>
  <si>
    <t>NAA35</t>
  </si>
  <si>
    <t>ANKRD11</t>
  </si>
  <si>
    <t>LYST</t>
  </si>
  <si>
    <t>LAPTM5</t>
  </si>
  <si>
    <t>WDFY1</t>
  </si>
  <si>
    <t>OPHN1</t>
  </si>
  <si>
    <t>PSMD5</t>
  </si>
  <si>
    <t>ZNF438</t>
  </si>
  <si>
    <t>TESPA1</t>
  </si>
  <si>
    <t>RNF13</t>
  </si>
  <si>
    <t>SNORA68</t>
  </si>
  <si>
    <t>GOLGA7B</t>
  </si>
  <si>
    <t>ABHD15</t>
  </si>
  <si>
    <t>MAP3K6</t>
  </si>
  <si>
    <t>CCR5</t>
  </si>
  <si>
    <t>FERMT2</t>
  </si>
  <si>
    <t>DOHH</t>
  </si>
  <si>
    <t>RPS7</t>
  </si>
  <si>
    <t>SNORD123</t>
  </si>
  <si>
    <t>BTNL9</t>
  </si>
  <si>
    <t>FCF1</t>
  </si>
  <si>
    <t>NR2F1</t>
  </si>
  <si>
    <t>CYP20A1</t>
  </si>
  <si>
    <t>HARS2</t>
  </si>
  <si>
    <t>HMBS</t>
  </si>
  <si>
    <t>AGL</t>
  </si>
  <si>
    <t>RWDD2B</t>
  </si>
  <si>
    <t>IQCC</t>
  </si>
  <si>
    <t>SMC1A</t>
  </si>
  <si>
    <t>CAMK4</t>
  </si>
  <si>
    <t>PCD1B</t>
  </si>
  <si>
    <t>PPAPDC3</t>
  </si>
  <si>
    <t>PPFIBP1</t>
  </si>
  <si>
    <t>CCR3</t>
  </si>
  <si>
    <t>DOCK7</t>
  </si>
  <si>
    <t>SSX2IP</t>
  </si>
  <si>
    <t>C11orf74</t>
  </si>
  <si>
    <t>AGO3</t>
  </si>
  <si>
    <t>TEX29</t>
  </si>
  <si>
    <t>SNORA29</t>
  </si>
  <si>
    <t>SCARNA17</t>
  </si>
  <si>
    <t>RPL8</t>
  </si>
  <si>
    <t>CCDC159</t>
  </si>
  <si>
    <t>LAMA1</t>
  </si>
  <si>
    <t>RBM15</t>
  </si>
  <si>
    <t>SSTR2</t>
  </si>
  <si>
    <t>TBC1D1</t>
  </si>
  <si>
    <t>SGMS1</t>
  </si>
  <si>
    <t>IFITM1</t>
  </si>
  <si>
    <t>TTC8</t>
  </si>
  <si>
    <t>TMEM229A</t>
  </si>
  <si>
    <t>GPR56</t>
  </si>
  <si>
    <t>BCL9</t>
  </si>
  <si>
    <t>UBA1</t>
  </si>
  <si>
    <t>HDAC5</t>
  </si>
  <si>
    <t>S100A1</t>
  </si>
  <si>
    <t>C16orf54</t>
  </si>
  <si>
    <t>SDF2</t>
  </si>
  <si>
    <t>TMEM243</t>
  </si>
  <si>
    <t>SCNN1A</t>
  </si>
  <si>
    <t>GNA15</t>
  </si>
  <si>
    <t>INTS8</t>
  </si>
  <si>
    <t>SNRPD1</t>
  </si>
  <si>
    <t>TINAGL1</t>
  </si>
  <si>
    <t>GALNT10</t>
  </si>
  <si>
    <t>PAPOLA</t>
  </si>
  <si>
    <t>BTF3</t>
  </si>
  <si>
    <t>MRPL15</t>
  </si>
  <si>
    <t>PYY</t>
  </si>
  <si>
    <t>ICAM5</t>
  </si>
  <si>
    <t>SNORA76</t>
  </si>
  <si>
    <t>UBE2B</t>
  </si>
  <si>
    <t>LSM11</t>
  </si>
  <si>
    <t>DST</t>
  </si>
  <si>
    <t>BTBD3</t>
  </si>
  <si>
    <t>CP</t>
  </si>
  <si>
    <t>MKRN1</t>
  </si>
  <si>
    <t>IREB2</t>
  </si>
  <si>
    <t>NKAP</t>
  </si>
  <si>
    <t>PLEKHA6</t>
  </si>
  <si>
    <t>MIER1</t>
  </si>
  <si>
    <t>MXD3</t>
  </si>
  <si>
    <t>HDHD1</t>
  </si>
  <si>
    <t>CDKAL1</t>
  </si>
  <si>
    <t>PDCD6IP</t>
  </si>
  <si>
    <t>ZNF260</t>
  </si>
  <si>
    <t>MST4</t>
  </si>
  <si>
    <t>COL10A1</t>
  </si>
  <si>
    <t>ZC2HC1A</t>
  </si>
  <si>
    <t>PRR15</t>
  </si>
  <si>
    <t>GRIFIN</t>
  </si>
  <si>
    <t>TRPM2</t>
  </si>
  <si>
    <t>CENPE</t>
  </si>
  <si>
    <t>ADAMTS6</t>
  </si>
  <si>
    <t>KRT5</t>
  </si>
  <si>
    <t>MC2R</t>
  </si>
  <si>
    <t>TMEM55A</t>
  </si>
  <si>
    <t>HACD3</t>
  </si>
  <si>
    <t>KLRF1</t>
  </si>
  <si>
    <t>RGS7</t>
  </si>
  <si>
    <t>GPC3</t>
  </si>
  <si>
    <t>NFATC4</t>
  </si>
  <si>
    <t>CASK</t>
  </si>
  <si>
    <t>TP53RK</t>
  </si>
  <si>
    <t>DGKD</t>
  </si>
  <si>
    <t>VIT</t>
  </si>
  <si>
    <t>ST3GAL1</t>
  </si>
  <si>
    <t>ARRDC3</t>
  </si>
  <si>
    <t>AP3B1</t>
  </si>
  <si>
    <t>HSPD1</t>
  </si>
  <si>
    <t>GGCX</t>
  </si>
  <si>
    <t>LAPTM4B</t>
  </si>
  <si>
    <t>CNOT8</t>
  </si>
  <si>
    <t>PITPNM2</t>
  </si>
  <si>
    <t>CEP295</t>
  </si>
  <si>
    <t>ADGRA2</t>
  </si>
  <si>
    <t>MCM3AP</t>
  </si>
  <si>
    <t>APOD</t>
  </si>
  <si>
    <t>ZKSCAN5</t>
  </si>
  <si>
    <t>ELL3</t>
  </si>
  <si>
    <t>ITGAL</t>
  </si>
  <si>
    <t>LARP4</t>
  </si>
  <si>
    <t>CCNG1</t>
  </si>
  <si>
    <t>MT-ND1</t>
  </si>
  <si>
    <t>ZNF839</t>
  </si>
  <si>
    <t>ESRRA</t>
  </si>
  <si>
    <t>USB1</t>
  </si>
  <si>
    <t>MAP3K12</t>
  </si>
  <si>
    <t>NUB1</t>
  </si>
  <si>
    <t>MORN4</t>
  </si>
  <si>
    <t>FAM155B</t>
  </si>
  <si>
    <t>SHROOM4</t>
  </si>
  <si>
    <t>RIOK1</t>
  </si>
  <si>
    <t>STK11</t>
  </si>
  <si>
    <t>BCAP31</t>
  </si>
  <si>
    <t>CALY</t>
  </si>
  <si>
    <t>RBM14</t>
  </si>
  <si>
    <t>CDK2</t>
  </si>
  <si>
    <t>HTR1B</t>
  </si>
  <si>
    <t>MAGED2</t>
  </si>
  <si>
    <t>P2RY13</t>
  </si>
  <si>
    <t>SNORA33</t>
  </si>
  <si>
    <t>CCND1</t>
  </si>
  <si>
    <t>CCT7</t>
  </si>
  <si>
    <t>DLG1</t>
  </si>
  <si>
    <t>ZNF425</t>
  </si>
  <si>
    <t>UTP18</t>
  </si>
  <si>
    <t>KDELR3</t>
  </si>
  <si>
    <t>XKR9</t>
  </si>
  <si>
    <t>WDR3</t>
  </si>
  <si>
    <t>CENPT</t>
  </si>
  <si>
    <t>HNRNPA2B1</t>
  </si>
  <si>
    <t>ZNF174</t>
  </si>
  <si>
    <t>ARHGAP35</t>
  </si>
  <si>
    <t>NELFB</t>
  </si>
  <si>
    <t>OTUD5</t>
  </si>
  <si>
    <t>BCAR3</t>
  </si>
  <si>
    <t>CDK7</t>
  </si>
  <si>
    <t>ME1</t>
  </si>
  <si>
    <t>ARL5A</t>
  </si>
  <si>
    <t>MSR1</t>
  </si>
  <si>
    <t>RCN2</t>
  </si>
  <si>
    <t>ZNF607</t>
  </si>
  <si>
    <t>ATP2C2</t>
  </si>
  <si>
    <t>ANXA8</t>
  </si>
  <si>
    <t>F2RL2</t>
  </si>
  <si>
    <t>PTDSS1</t>
  </si>
  <si>
    <t>CHCHD5</t>
  </si>
  <si>
    <t>PEX11B</t>
  </si>
  <si>
    <t>MRPS18B</t>
  </si>
  <si>
    <t>PPP1R14C</t>
  </si>
  <si>
    <t>ENSA</t>
  </si>
  <si>
    <t>SCARA3</t>
  </si>
  <si>
    <t>SNX10</t>
  </si>
  <si>
    <t>C11orf58</t>
  </si>
  <si>
    <t>PROM1</t>
  </si>
  <si>
    <t>KLF10</t>
  </si>
  <si>
    <t>DHTKD1</t>
  </si>
  <si>
    <t>CAPS</t>
  </si>
  <si>
    <t>CHN2</t>
  </si>
  <si>
    <t>RGS8</t>
  </si>
  <si>
    <t>FATP4</t>
  </si>
  <si>
    <t>IKBKB</t>
  </si>
  <si>
    <t>FAM89A</t>
  </si>
  <si>
    <t>PGPEP1L</t>
  </si>
  <si>
    <t>FAM50B</t>
  </si>
  <si>
    <t>HMGN2</t>
  </si>
  <si>
    <t>REPS2</t>
  </si>
  <si>
    <t>CUL5</t>
  </si>
  <si>
    <t>PMS1</t>
  </si>
  <si>
    <t>PCMTD1</t>
  </si>
  <si>
    <t>COL1A1</t>
  </si>
  <si>
    <t>MRPL36</t>
  </si>
  <si>
    <t>CFH</t>
  </si>
  <si>
    <t>MMP17</t>
  </si>
  <si>
    <t>IPO8</t>
  </si>
  <si>
    <t>THAP6</t>
  </si>
  <si>
    <t>PUS7L</t>
  </si>
  <si>
    <t>STK32C</t>
  </si>
  <si>
    <t>GPR21</t>
  </si>
  <si>
    <t>USP18</t>
  </si>
  <si>
    <t>SLC30A1</t>
  </si>
  <si>
    <t>ELOVL5</t>
  </si>
  <si>
    <t>PRKAB1</t>
  </si>
  <si>
    <t>YWHAZ</t>
  </si>
  <si>
    <t>RRP12</t>
  </si>
  <si>
    <t>CH242-129O9.1</t>
  </si>
  <si>
    <t>TPST1</t>
  </si>
  <si>
    <t>HEPHL1</t>
  </si>
  <si>
    <t>C6orf229</t>
  </si>
  <si>
    <t>TUBA1C</t>
  </si>
  <si>
    <t>ATXN2L</t>
  </si>
  <si>
    <t>SLC25A32</t>
  </si>
  <si>
    <t>EFTUD2</t>
  </si>
  <si>
    <t>PITHD1</t>
  </si>
  <si>
    <t>THAP11</t>
  </si>
  <si>
    <t>ZNF263</t>
  </si>
  <si>
    <t>NCAPD3</t>
  </si>
  <si>
    <t>TAF5</t>
  </si>
  <si>
    <t>EFCAB2</t>
  </si>
  <si>
    <t>SLC6A4</t>
  </si>
  <si>
    <t>LOXL4</t>
  </si>
  <si>
    <t>SLC2A4</t>
  </si>
  <si>
    <t>SNORA42</t>
  </si>
  <si>
    <t>TMEM88B</t>
  </si>
  <si>
    <t>TRAF3_TV1</t>
  </si>
  <si>
    <t>TET2</t>
  </si>
  <si>
    <t>ADRB3</t>
  </si>
  <si>
    <t>WDR25</t>
  </si>
  <si>
    <t>POLR3A</t>
  </si>
  <si>
    <t>CLEC4F</t>
  </si>
  <si>
    <t>GAB2</t>
  </si>
  <si>
    <t>IGHE</t>
  </si>
  <si>
    <t>THAP5</t>
  </si>
  <si>
    <t>COPS2</t>
  </si>
  <si>
    <t>CKAP5</t>
  </si>
  <si>
    <t>C8orf82</t>
  </si>
  <si>
    <t>ANKRD42</t>
  </si>
  <si>
    <t>USP1</t>
  </si>
  <si>
    <t>LRRC9</t>
  </si>
  <si>
    <t>WNT9B</t>
  </si>
  <si>
    <t>C16orf45</t>
  </si>
  <si>
    <t>GTSF1</t>
  </si>
  <si>
    <t>ACOT9</t>
  </si>
  <si>
    <t>EFCAB10</t>
  </si>
  <si>
    <t>CH242-173B9.5</t>
  </si>
  <si>
    <t>FAM83A</t>
  </si>
  <si>
    <t>TXNRD1</t>
  </si>
  <si>
    <t>SNORA70</t>
  </si>
  <si>
    <t>PPARG</t>
  </si>
  <si>
    <t>ZDHHC3</t>
  </si>
  <si>
    <t>DYRK3</t>
  </si>
  <si>
    <t>SH3GL2</t>
  </si>
  <si>
    <t>MCL1</t>
  </si>
  <si>
    <t>PPM1J</t>
  </si>
  <si>
    <t>HIC2</t>
  </si>
  <si>
    <t>STK17B</t>
  </si>
  <si>
    <t>ITGB6</t>
  </si>
  <si>
    <t>PAPSS2</t>
  </si>
  <si>
    <t>LYPD1</t>
  </si>
  <si>
    <t>INTS3</t>
  </si>
  <si>
    <t>TMP-CH242-74M17.5</t>
  </si>
  <si>
    <t>RAB7B</t>
  </si>
  <si>
    <t>BACH2</t>
  </si>
  <si>
    <t>LTBP3</t>
  </si>
  <si>
    <t>RELA</t>
  </si>
  <si>
    <t>PXYLP1</t>
  </si>
  <si>
    <t>CCND3</t>
  </si>
  <si>
    <t>UQCR10</t>
  </si>
  <si>
    <t>HTRA1</t>
  </si>
  <si>
    <t>TIA1</t>
  </si>
  <si>
    <t>GCNT2</t>
  </si>
  <si>
    <t>NDUFAB1</t>
  </si>
  <si>
    <t>TMEM59</t>
  </si>
  <si>
    <t>NUCKS1</t>
  </si>
  <si>
    <t>RPS9</t>
  </si>
  <si>
    <t>ARMC3</t>
  </si>
  <si>
    <t>MYOT</t>
  </si>
  <si>
    <t>CCAR2</t>
  </si>
  <si>
    <t>PKD2</t>
  </si>
  <si>
    <t>TSPYL1</t>
  </si>
  <si>
    <t>ABCB10</t>
  </si>
  <si>
    <t>PSMC6</t>
  </si>
  <si>
    <t>EIF2B2</t>
  </si>
  <si>
    <t>UBE2Q1</t>
  </si>
  <si>
    <t>PDZD2</t>
  </si>
  <si>
    <t>PSKH1</t>
  </si>
  <si>
    <t>PSMA4</t>
  </si>
  <si>
    <t>HMGB1</t>
  </si>
  <si>
    <t>CAPNS1</t>
  </si>
  <si>
    <t>SEPN1</t>
  </si>
  <si>
    <t>TMED1</t>
  </si>
  <si>
    <t>MFAP3</t>
  </si>
  <si>
    <t>GIN1</t>
  </si>
  <si>
    <t>RAB8A</t>
  </si>
  <si>
    <t>ING4</t>
  </si>
  <si>
    <t>POP4</t>
  </si>
  <si>
    <t>NT5C</t>
  </si>
  <si>
    <t>EXOSC8</t>
  </si>
  <si>
    <t>C12orf5</t>
  </si>
  <si>
    <t>INPP4B</t>
  </si>
  <si>
    <t>WNK2</t>
  </si>
  <si>
    <t>EPDR1</t>
  </si>
  <si>
    <t>SERGEF</t>
  </si>
  <si>
    <t>OSTC</t>
  </si>
  <si>
    <t>VANGL2</t>
  </si>
  <si>
    <t>RMND5B</t>
  </si>
  <si>
    <t>RARS</t>
  </si>
  <si>
    <t>DHH</t>
  </si>
  <si>
    <t>KIF22</t>
  </si>
  <si>
    <t>ZFY</t>
  </si>
  <si>
    <t>C11orf91</t>
  </si>
  <si>
    <t>FKBP5</t>
  </si>
  <si>
    <t>IL12B</t>
  </si>
  <si>
    <t>NFASC</t>
  </si>
  <si>
    <t>CD151</t>
  </si>
  <si>
    <t>USP51</t>
  </si>
  <si>
    <t>SQRDL</t>
  </si>
  <si>
    <t>RPS3A</t>
  </si>
  <si>
    <t>IFRD2</t>
  </si>
  <si>
    <t>RPL27</t>
  </si>
  <si>
    <t>TMEM173</t>
  </si>
  <si>
    <t>STX5</t>
  </si>
  <si>
    <t>CIITA</t>
  </si>
  <si>
    <t>SHMT2</t>
  </si>
  <si>
    <t>BCL3</t>
  </si>
  <si>
    <t>RAB6B</t>
  </si>
  <si>
    <t>ZBTB44</t>
  </si>
  <si>
    <t>S100A14</t>
  </si>
  <si>
    <t>GNAT1</t>
  </si>
  <si>
    <t>CELF3</t>
  </si>
  <si>
    <t>MRAP2</t>
  </si>
  <si>
    <t>NRSN2</t>
  </si>
  <si>
    <t>KHK</t>
  </si>
  <si>
    <t>SEMA4D</t>
  </si>
  <si>
    <t>SLC4A7</t>
  </si>
  <si>
    <t>CD97</t>
  </si>
  <si>
    <t>C11orf70</t>
  </si>
  <si>
    <t>ZSWIM4</t>
  </si>
  <si>
    <t>PANK1</t>
  </si>
  <si>
    <t>PELI2</t>
  </si>
  <si>
    <t>SAMD9</t>
  </si>
  <si>
    <t>ACSS3</t>
  </si>
  <si>
    <t>ABI2</t>
  </si>
  <si>
    <t>GHR</t>
  </si>
  <si>
    <t>TMEM25</t>
  </si>
  <si>
    <t>FRMD6</t>
  </si>
  <si>
    <t>RBMS1</t>
  </si>
  <si>
    <t>ZMYND10</t>
  </si>
  <si>
    <t>BAZ1A</t>
  </si>
  <si>
    <t>TAGAP</t>
  </si>
  <si>
    <t>PARVG</t>
  </si>
  <si>
    <t>PCF11</t>
  </si>
  <si>
    <t>DMXL2</t>
  </si>
  <si>
    <t>COMMD1</t>
  </si>
  <si>
    <t>ESRP1</t>
  </si>
  <si>
    <t>POMT1</t>
  </si>
  <si>
    <t>DNAJA2</t>
  </si>
  <si>
    <t>PIK3CG</t>
  </si>
  <si>
    <t>KNG1</t>
  </si>
  <si>
    <t>NEU1</t>
  </si>
  <si>
    <t>CAMK1</t>
  </si>
  <si>
    <t>RSL1D1</t>
  </si>
  <si>
    <t>MAPRE3</t>
  </si>
  <si>
    <t>BMPR1A</t>
  </si>
  <si>
    <t>RND2</t>
  </si>
  <si>
    <t>SNIP1</t>
  </si>
  <si>
    <t>ATP6V1D</t>
  </si>
  <si>
    <t>PDGFA</t>
  </si>
  <si>
    <t>SPATA24</t>
  </si>
  <si>
    <t>ATP6V1C1</t>
  </si>
  <si>
    <t>FGFBP1</t>
  </si>
  <si>
    <t>RPS13</t>
  </si>
  <si>
    <t>RPL10A</t>
  </si>
  <si>
    <t>NDUFS3</t>
  </si>
  <si>
    <t>OSTF1</t>
  </si>
  <si>
    <t>PCBD1</t>
  </si>
  <si>
    <t>SLC25A6</t>
  </si>
  <si>
    <t>VAMP8</t>
  </si>
  <si>
    <t>LAMTOR4</t>
  </si>
  <si>
    <t>USP45</t>
  </si>
  <si>
    <t>KLRB1</t>
  </si>
  <si>
    <t>FAM135A</t>
  </si>
  <si>
    <t>YIPF5</t>
  </si>
  <si>
    <t>VPS36</t>
  </si>
  <si>
    <t>CH242-58J12.2</t>
  </si>
  <si>
    <t>ZNF311</t>
  </si>
  <si>
    <t>RUFY3</t>
  </si>
  <si>
    <t>MTERF3</t>
  </si>
  <si>
    <t>NCOA2</t>
  </si>
  <si>
    <t>PARD6G</t>
  </si>
  <si>
    <t>ATG9A</t>
  </si>
  <si>
    <t>NRP1</t>
  </si>
  <si>
    <t>CCNG2</t>
  </si>
  <si>
    <t>MGAT4A</t>
  </si>
  <si>
    <t>THRA</t>
  </si>
  <si>
    <t>ZNF596</t>
  </si>
  <si>
    <t>TRMT1L</t>
  </si>
  <si>
    <t>SPHKAP</t>
  </si>
  <si>
    <t>RCOR3</t>
  </si>
  <si>
    <t>PGRMC2</t>
  </si>
  <si>
    <t>ACTR5</t>
  </si>
  <si>
    <t>RIT1</t>
  </si>
  <si>
    <t>PLD2</t>
  </si>
  <si>
    <t>CEP162</t>
  </si>
  <si>
    <t>NSMCE4A</t>
  </si>
  <si>
    <t>ZBTB41</t>
  </si>
  <si>
    <t>PCDHB6</t>
  </si>
  <si>
    <t>CSTF2T</t>
  </si>
  <si>
    <t>RRP9</t>
  </si>
  <si>
    <t>GLT25D1</t>
  </si>
  <si>
    <t>ZNF346</t>
  </si>
  <si>
    <t>TMEM63A</t>
  </si>
  <si>
    <t>MZT1</t>
  </si>
  <si>
    <t>KAL1</t>
  </si>
  <si>
    <t>ZNF37A</t>
  </si>
  <si>
    <t>USP31</t>
  </si>
  <si>
    <t>ATP8B3</t>
  </si>
  <si>
    <t>IQCB1</t>
  </si>
  <si>
    <t>ARHGEF15</t>
  </si>
  <si>
    <t>GNPTAB</t>
  </si>
  <si>
    <t>RAPGEFL1</t>
  </si>
  <si>
    <t>HAGH</t>
  </si>
  <si>
    <t>DTD1</t>
  </si>
  <si>
    <t>ADAM10</t>
  </si>
  <si>
    <t>ZKSCAN4</t>
  </si>
  <si>
    <t>SATB1</t>
  </si>
  <si>
    <t>OGFOD2</t>
  </si>
  <si>
    <t>LRTM2</t>
  </si>
  <si>
    <t>ZC3H6</t>
  </si>
  <si>
    <t>NPG1</t>
  </si>
  <si>
    <t>THOC3</t>
  </si>
  <si>
    <t>FAM200B</t>
  </si>
  <si>
    <t>HEY1</t>
  </si>
  <si>
    <t>HOXB6</t>
  </si>
  <si>
    <t>PYCR1</t>
  </si>
  <si>
    <t>SNORA40</t>
  </si>
  <si>
    <t>CH242-227G20.2</t>
  </si>
  <si>
    <t>YDJC</t>
  </si>
  <si>
    <t>RNPC1</t>
  </si>
  <si>
    <t>SLA-8</t>
  </si>
  <si>
    <t>BAT4</t>
  </si>
  <si>
    <t>POLE2</t>
  </si>
  <si>
    <t>KCTD11</t>
  </si>
  <si>
    <t>HTR1F</t>
  </si>
  <si>
    <t>GIMAP6</t>
  </si>
  <si>
    <t>LCN8</t>
  </si>
  <si>
    <t>MKRN2</t>
  </si>
  <si>
    <t>C1orf204</t>
  </si>
  <si>
    <t>NSFL1C</t>
  </si>
  <si>
    <t>RPS16</t>
  </si>
  <si>
    <t>RIMS2</t>
  </si>
  <si>
    <t>DENND3</t>
  </si>
  <si>
    <t>TBC1D10B</t>
  </si>
  <si>
    <t>MRPL49</t>
  </si>
  <si>
    <t>C2orf44</t>
  </si>
  <si>
    <t>WDR4</t>
  </si>
  <si>
    <t>TUBGCP5</t>
  </si>
  <si>
    <t>MAMSTR</t>
  </si>
  <si>
    <t>ARHGEF39</t>
  </si>
  <si>
    <t>HELB</t>
  </si>
  <si>
    <t>SALL4</t>
  </si>
  <si>
    <t>CDC42EP2</t>
  </si>
  <si>
    <t>FRRS1L</t>
  </si>
  <si>
    <t>OAS1</t>
  </si>
  <si>
    <t>NLGN1</t>
  </si>
  <si>
    <t>NAA50</t>
  </si>
  <si>
    <t>LYSMD2</t>
  </si>
  <si>
    <t>ROR2</t>
  </si>
  <si>
    <t>LRRC75B</t>
  </si>
  <si>
    <t>ENTHD2</t>
  </si>
  <si>
    <t>DBN1</t>
  </si>
  <si>
    <t>TPD52L1</t>
  </si>
  <si>
    <t>CYP46A1</t>
  </si>
  <si>
    <t>TBCCD1</t>
  </si>
  <si>
    <t>ZFP36L2</t>
  </si>
  <si>
    <t>TCFL5</t>
  </si>
  <si>
    <t>ZC3H15</t>
  </si>
  <si>
    <t>RHOT2</t>
  </si>
  <si>
    <t>ENPP4</t>
  </si>
  <si>
    <t>FHL1C</t>
  </si>
  <si>
    <t>ADRA2C</t>
  </si>
  <si>
    <t>NGDN</t>
  </si>
  <si>
    <t>EGFL6</t>
  </si>
  <si>
    <t>DAD1</t>
  </si>
  <si>
    <t>RAC1</t>
  </si>
  <si>
    <t>MAP1LC3A</t>
  </si>
  <si>
    <t>RPL37A</t>
  </si>
  <si>
    <t>CDC27</t>
  </si>
  <si>
    <t>TAF8</t>
  </si>
  <si>
    <t>MRPS31</t>
  </si>
  <si>
    <t>FAM47E-STBD1</t>
  </si>
  <si>
    <t>ADCY9</t>
  </si>
  <si>
    <t>FKBP10</t>
  </si>
  <si>
    <t>KIAA1875</t>
  </si>
  <si>
    <t>SCML1</t>
  </si>
  <si>
    <t>C9orf43</t>
  </si>
  <si>
    <t>CENPJ</t>
  </si>
  <si>
    <t>GPR55</t>
  </si>
  <si>
    <t>SMAD5</t>
  </si>
  <si>
    <t>NOD1</t>
  </si>
  <si>
    <t>TBC1D8B</t>
  </si>
  <si>
    <t>SBK2</t>
  </si>
  <si>
    <t>ERICH6</t>
  </si>
  <si>
    <t>SERTAD3</t>
  </si>
  <si>
    <t>GPAT</t>
  </si>
  <si>
    <t>DDX28</t>
  </si>
  <si>
    <t>EPHB2</t>
  </si>
  <si>
    <t>SIRT3</t>
  </si>
  <si>
    <t>EIF4E2</t>
  </si>
  <si>
    <t>NKRF</t>
  </si>
  <si>
    <t>MCTS1</t>
  </si>
  <si>
    <t>EPOR</t>
  </si>
  <si>
    <t>SCML4</t>
  </si>
  <si>
    <t>GBA2</t>
  </si>
  <si>
    <t>WDR75</t>
  </si>
  <si>
    <t>PYGM</t>
  </si>
  <si>
    <t>ARHGEF25</t>
  </si>
  <si>
    <t>DPH6</t>
  </si>
  <si>
    <t>ST8SIA2</t>
  </si>
  <si>
    <t>ALOX15B</t>
  </si>
  <si>
    <t>IRG6</t>
  </si>
  <si>
    <t>IL17RC</t>
  </si>
  <si>
    <t>SLC15A1</t>
  </si>
  <si>
    <t>DNHD1</t>
  </si>
  <si>
    <t>PTPN1</t>
  </si>
  <si>
    <t>FAT1</t>
  </si>
  <si>
    <t>SIK2</t>
  </si>
  <si>
    <t>FANCD2</t>
  </si>
  <si>
    <t>PEX5L</t>
  </si>
  <si>
    <t>CEP131</t>
  </si>
  <si>
    <t>PCYOX1</t>
  </si>
  <si>
    <t>CLPTM1</t>
  </si>
  <si>
    <t>DGCR14</t>
  </si>
  <si>
    <t>MED1</t>
  </si>
  <si>
    <t>RNF214</t>
  </si>
  <si>
    <t>HOXD4</t>
  </si>
  <si>
    <t>NXN</t>
  </si>
  <si>
    <t>RNASEL</t>
  </si>
  <si>
    <t>ZMYND8</t>
  </si>
  <si>
    <t>BORA</t>
  </si>
  <si>
    <t>RASSF7</t>
  </si>
  <si>
    <t>TLE2</t>
  </si>
  <si>
    <t>BBS10</t>
  </si>
  <si>
    <t>GRIA3</t>
  </si>
  <si>
    <t>RNF138</t>
  </si>
  <si>
    <t>TUBG2</t>
  </si>
  <si>
    <t>ISG20</t>
  </si>
  <si>
    <t>FGF18</t>
  </si>
  <si>
    <t>MLLT11</t>
  </si>
  <si>
    <t>POPDC3</t>
  </si>
  <si>
    <t>ABL2</t>
  </si>
  <si>
    <t>CFAP126</t>
  </si>
  <si>
    <t>NUMBL</t>
  </si>
  <si>
    <t>HTR4</t>
  </si>
  <si>
    <t>DRC7</t>
  </si>
  <si>
    <t>ZBTB43</t>
  </si>
  <si>
    <t>SLA-11</t>
  </si>
  <si>
    <t>RNF212B</t>
  </si>
  <si>
    <t>NOV</t>
  </si>
  <si>
    <t>CTXN1</t>
  </si>
  <si>
    <t>LDLRAD4</t>
  </si>
  <si>
    <t>CLCN3</t>
  </si>
  <si>
    <t>NUDT2</t>
  </si>
  <si>
    <t>VCPIP1</t>
  </si>
  <si>
    <t>CDK8</t>
  </si>
  <si>
    <t>R3HCC1L</t>
  </si>
  <si>
    <t>BID</t>
  </si>
  <si>
    <t>AHCY</t>
  </si>
  <si>
    <t>PARM1</t>
  </si>
  <si>
    <t>DNAJC1</t>
  </si>
  <si>
    <t>METTL9</t>
  </si>
  <si>
    <t>SRA1</t>
  </si>
  <si>
    <t>TEX40</t>
  </si>
  <si>
    <t>SNORA81</t>
  </si>
  <si>
    <t>CAMSAP1</t>
  </si>
  <si>
    <t>SKIV2L</t>
  </si>
  <si>
    <t>COPB2</t>
  </si>
  <si>
    <t>SP1</t>
  </si>
  <si>
    <t>NUMA1</t>
  </si>
  <si>
    <t>SIGLEC15</t>
  </si>
  <si>
    <t>SNX19</t>
  </si>
  <si>
    <t>AGPS</t>
  </si>
  <si>
    <t>DNMT3A</t>
  </si>
  <si>
    <t>PRX</t>
  </si>
  <si>
    <t>EPS8L2</t>
  </si>
  <si>
    <t>CCDC130</t>
  </si>
  <si>
    <t>ADSS</t>
  </si>
  <si>
    <t>PYGO2</t>
  </si>
  <si>
    <t>KLHL12</t>
  </si>
  <si>
    <t>TMEM14A</t>
  </si>
  <si>
    <t>ARID3A</t>
  </si>
  <si>
    <t>STK4</t>
  </si>
  <si>
    <t>F2R</t>
  </si>
  <si>
    <t>HIVEP1</t>
  </si>
  <si>
    <t>SLC35D1</t>
  </si>
  <si>
    <t>SMIM15</t>
  </si>
  <si>
    <t>MXI1</t>
  </si>
  <si>
    <t>CEP57L1</t>
  </si>
  <si>
    <t>ST6GAL1</t>
  </si>
  <si>
    <t>MIIP</t>
  </si>
  <si>
    <t>MMAA</t>
  </si>
  <si>
    <t>PCDHGB6</t>
  </si>
  <si>
    <t>KLHL3</t>
  </si>
  <si>
    <t>MAGED1</t>
  </si>
  <si>
    <t>CBX2</t>
  </si>
  <si>
    <t>ATF7IP</t>
  </si>
  <si>
    <t>TDRD12</t>
  </si>
  <si>
    <t>GSG2</t>
  </si>
  <si>
    <t>PARPBP</t>
  </si>
  <si>
    <t>LCA5</t>
  </si>
  <si>
    <t>RNF224</t>
  </si>
  <si>
    <t>CCL24</t>
  </si>
  <si>
    <t>GPC2</t>
  </si>
  <si>
    <t>GPRC5D</t>
  </si>
  <si>
    <t>MGLL</t>
  </si>
  <si>
    <t>TNFRSF9</t>
  </si>
  <si>
    <t>STRBP</t>
  </si>
  <si>
    <t>APOC2</t>
  </si>
  <si>
    <t>TIPRL</t>
  </si>
  <si>
    <t>EIF2S3</t>
  </si>
  <si>
    <t>SLA-DRA1</t>
  </si>
  <si>
    <t>SNORA75</t>
  </si>
  <si>
    <t>FBXL3</t>
  </si>
  <si>
    <t>MBNL3</t>
  </si>
  <si>
    <t>RCC2</t>
  </si>
  <si>
    <t>SNORA19</t>
  </si>
  <si>
    <t>C16orf91</t>
  </si>
  <si>
    <t>CLUAP1</t>
  </si>
  <si>
    <t>CTRL</t>
  </si>
  <si>
    <t>FAM20A</t>
  </si>
  <si>
    <t>DCDC2B</t>
  </si>
  <si>
    <t>ABHD2</t>
  </si>
  <si>
    <t>MPP6</t>
  </si>
  <si>
    <t>SLC25A44</t>
  </si>
  <si>
    <t>DDX23</t>
  </si>
  <si>
    <t>CTNS</t>
  </si>
  <si>
    <t>USP16</t>
  </si>
  <si>
    <t>CDK14</t>
  </si>
  <si>
    <t>ALDH16A1</t>
  </si>
  <si>
    <t>PRR18</t>
  </si>
  <si>
    <t>ANKRD39</t>
  </si>
  <si>
    <t>FOXF1</t>
  </si>
  <si>
    <t>PLXDC1</t>
  </si>
  <si>
    <t>C4orf33</t>
  </si>
  <si>
    <t>MPST</t>
  </si>
  <si>
    <t>INTS10</t>
  </si>
  <si>
    <t>BACH1</t>
  </si>
  <si>
    <t>BECN1</t>
  </si>
  <si>
    <t>MKI67</t>
  </si>
  <si>
    <t>ATP5H</t>
  </si>
  <si>
    <t>MTMR1</t>
  </si>
  <si>
    <t>TMEM35</t>
  </si>
  <si>
    <t>FAM83D</t>
  </si>
  <si>
    <t>PPIL6</t>
  </si>
  <si>
    <t>NEDD9</t>
  </si>
  <si>
    <t>U6atac</t>
  </si>
  <si>
    <t>MUC13A</t>
  </si>
  <si>
    <t>TGM2</t>
  </si>
  <si>
    <t>SMAP1L</t>
  </si>
  <si>
    <t>BAHCC1</t>
  </si>
  <si>
    <t>NELFE</t>
  </si>
  <si>
    <t>KIAA1468</t>
  </si>
  <si>
    <t>ZNF382</t>
  </si>
  <si>
    <t>CBX4</t>
  </si>
  <si>
    <t>ssc-mir-429</t>
  </si>
  <si>
    <t>ssc-mir-27b</t>
  </si>
  <si>
    <t>MSL3</t>
  </si>
  <si>
    <t>CDK19</t>
  </si>
  <si>
    <t>NRG4</t>
  </si>
  <si>
    <t>DICER1</t>
  </si>
  <si>
    <t>E2F8</t>
  </si>
  <si>
    <t>EFCAB12</t>
  </si>
  <si>
    <t>CCDC33</t>
  </si>
  <si>
    <t>CDC42BPA</t>
  </si>
  <si>
    <t>ZMYND12</t>
  </si>
  <si>
    <t>LRRC8A</t>
  </si>
  <si>
    <t>FAT2</t>
  </si>
  <si>
    <t>POU3F1</t>
  </si>
  <si>
    <t>IRF2</t>
  </si>
  <si>
    <t>MMP12</t>
  </si>
  <si>
    <t>YWHAE</t>
  </si>
  <si>
    <t>MAP1B</t>
  </si>
  <si>
    <t>AP4S1</t>
  </si>
  <si>
    <t>GFM1</t>
  </si>
  <si>
    <t>UBA3</t>
  </si>
  <si>
    <t>MED18</t>
  </si>
  <si>
    <t>ZNF205</t>
  </si>
  <si>
    <t>DDX11</t>
  </si>
  <si>
    <t>BLOC1S5</t>
  </si>
  <si>
    <t>ZNF331</t>
  </si>
  <si>
    <t>CD83</t>
  </si>
  <si>
    <t>ITGB1BP2</t>
  </si>
  <si>
    <t>GPR141</t>
  </si>
  <si>
    <t>ssc-mir-27a</t>
  </si>
  <si>
    <t>PLA2G2F</t>
  </si>
  <si>
    <t>CAPN6</t>
  </si>
  <si>
    <t>NDUFB8</t>
  </si>
  <si>
    <t>MRPL38</t>
  </si>
  <si>
    <t>SF3B2</t>
  </si>
  <si>
    <t>TRAPPC11</t>
  </si>
  <si>
    <t>SNORA30</t>
  </si>
  <si>
    <t>SLA-DRB2</t>
  </si>
  <si>
    <t>NELFA</t>
  </si>
  <si>
    <t>DHX8</t>
  </si>
  <si>
    <t>RHOQ</t>
  </si>
  <si>
    <t>EGFL7</t>
  </si>
  <si>
    <t>PSMB8</t>
  </si>
  <si>
    <t>IL1RAP</t>
  </si>
  <si>
    <t>IFIT5</t>
  </si>
  <si>
    <t>KLB</t>
  </si>
  <si>
    <t>MRPL2</t>
  </si>
  <si>
    <t>ANAPC11</t>
  </si>
  <si>
    <t>LRRC41</t>
  </si>
  <si>
    <t>SYT13</t>
  </si>
  <si>
    <t>RNLS</t>
  </si>
  <si>
    <t>MLNR</t>
  </si>
  <si>
    <t>RPL32</t>
  </si>
  <si>
    <t>RAD18</t>
  </si>
  <si>
    <t>HOXB8</t>
  </si>
  <si>
    <t>MZB1</t>
  </si>
  <si>
    <t>SLC25A15</t>
  </si>
  <si>
    <t>ADCK1</t>
  </si>
  <si>
    <t>KDM7A</t>
  </si>
  <si>
    <t>MBTD1</t>
  </si>
  <si>
    <t>FBXW8</t>
  </si>
  <si>
    <t>RNF39</t>
  </si>
  <si>
    <t>NPW</t>
  </si>
  <si>
    <t>ARG1</t>
  </si>
  <si>
    <t>CHGA</t>
  </si>
  <si>
    <t>PLAGL2</t>
  </si>
  <si>
    <t>LRRC19</t>
  </si>
  <si>
    <t>SOCS1</t>
  </si>
  <si>
    <t>WNT9A</t>
  </si>
  <si>
    <t>C1orf123</t>
  </si>
  <si>
    <t>ARAP2</t>
  </si>
  <si>
    <t>CCL5</t>
  </si>
  <si>
    <t>GLIS1</t>
  </si>
  <si>
    <t>TMEM47</t>
  </si>
  <si>
    <t>DDT</t>
  </si>
  <si>
    <t>USH1C</t>
  </si>
  <si>
    <t>CRLS1</t>
  </si>
  <si>
    <t>RPL18A</t>
  </si>
  <si>
    <t>TBATA</t>
  </si>
  <si>
    <t>ARID2</t>
  </si>
  <si>
    <t>SMCR8</t>
  </si>
  <si>
    <t>PITX2C</t>
  </si>
  <si>
    <t>PPP1R14B</t>
  </si>
  <si>
    <t>HIP1R</t>
  </si>
  <si>
    <t>FIGF</t>
  </si>
  <si>
    <t>CH242-142L3.3</t>
  </si>
  <si>
    <t>ORC5</t>
  </si>
  <si>
    <t>DLGAP1</t>
  </si>
  <si>
    <t>CCDC141</t>
  </si>
  <si>
    <t>CBX5</t>
  </si>
  <si>
    <t>PPP2R2C</t>
  </si>
  <si>
    <t>POC1A</t>
  </si>
  <si>
    <t>OIT3</t>
  </si>
  <si>
    <t>SLC16A14</t>
  </si>
  <si>
    <t>GNG10</t>
  </si>
  <si>
    <t>ADIPOR2</t>
  </si>
  <si>
    <t>PITX3</t>
  </si>
  <si>
    <t>EI24</t>
  </si>
  <si>
    <t>PLEKHB1</t>
  </si>
  <si>
    <t>CLDN16</t>
  </si>
  <si>
    <t>SKIDA1</t>
  </si>
  <si>
    <t>TRIM39</t>
  </si>
  <si>
    <t>HECTD3</t>
  </si>
  <si>
    <t>PCGF3</t>
  </si>
  <si>
    <t>BMP5</t>
  </si>
  <si>
    <t>NLRC3</t>
  </si>
  <si>
    <t>GALNT7</t>
  </si>
  <si>
    <t>MRPS11</t>
  </si>
  <si>
    <t>TSNAXIP1</t>
  </si>
  <si>
    <t>LIPC</t>
  </si>
  <si>
    <t>CLSTN2</t>
  </si>
  <si>
    <t>TNFRSF4</t>
  </si>
  <si>
    <t>CACNA1E</t>
  </si>
  <si>
    <t>CACNB2</t>
  </si>
  <si>
    <t>SLC4A5</t>
  </si>
  <si>
    <t>TMX4</t>
  </si>
  <si>
    <t>GUCA2A</t>
  </si>
  <si>
    <t>ANTXR1</t>
  </si>
  <si>
    <t>ZNF704</t>
  </si>
  <si>
    <t>DDIT4L</t>
  </si>
  <si>
    <t>CU463271.1</t>
  </si>
  <si>
    <t>UNC5B</t>
  </si>
  <si>
    <t>FCER1G</t>
  </si>
  <si>
    <t>KBTBD2</t>
  </si>
  <si>
    <t>ATP6V0A4</t>
  </si>
  <si>
    <t>UTP15</t>
  </si>
  <si>
    <t>SCN9A</t>
  </si>
  <si>
    <t>SLC2A2</t>
  </si>
  <si>
    <t>OSBPL1A</t>
  </si>
  <si>
    <t>RELL1</t>
  </si>
  <si>
    <t>MAPK1IP1L</t>
  </si>
  <si>
    <t>C12orf45</t>
  </si>
  <si>
    <t>EHD1</t>
  </si>
  <si>
    <t>EDC3</t>
  </si>
  <si>
    <t>MYH15</t>
  </si>
  <si>
    <t>SALL1</t>
  </si>
  <si>
    <t>PCBD2</t>
  </si>
  <si>
    <t>NGLY1</t>
  </si>
  <si>
    <t>EBAG9</t>
  </si>
  <si>
    <t>ADCK5</t>
  </si>
  <si>
    <t>KDELR1</t>
  </si>
  <si>
    <t>LCP2</t>
  </si>
  <si>
    <t>RPL24</t>
  </si>
  <si>
    <t>FAR1</t>
  </si>
  <si>
    <t>ARAP1</t>
  </si>
  <si>
    <t>TRADV1</t>
  </si>
  <si>
    <t>PSMC2</t>
  </si>
  <si>
    <t>CHMP1A</t>
  </si>
  <si>
    <t>WDR36</t>
  </si>
  <si>
    <t>MPHOSPH8</t>
  </si>
  <si>
    <t>WIPI2</t>
  </si>
  <si>
    <t>GALNT3</t>
  </si>
  <si>
    <t>MAN1B1</t>
  </si>
  <si>
    <t>TAF1B</t>
  </si>
  <si>
    <t>ERICH1</t>
  </si>
  <si>
    <t>FAM63A</t>
  </si>
  <si>
    <t>WRNIP1</t>
  </si>
  <si>
    <t>TRMT11</t>
  </si>
  <si>
    <t>TMEM8A</t>
  </si>
  <si>
    <t>HUS1</t>
  </si>
  <si>
    <t>HOMEZ</t>
  </si>
  <si>
    <t>TMEM258</t>
  </si>
  <si>
    <t>ACKR3</t>
  </si>
  <si>
    <t>KCNK5</t>
  </si>
  <si>
    <t>FGD2</t>
  </si>
  <si>
    <t>FDXACB1</t>
  </si>
  <si>
    <t>AP5S1</t>
  </si>
  <si>
    <t>CCDC24</t>
  </si>
  <si>
    <t>HKDC1</t>
  </si>
  <si>
    <t>CKAP1</t>
  </si>
  <si>
    <t>SPAG16</t>
  </si>
  <si>
    <t>C1orf189</t>
  </si>
  <si>
    <t>PLA2G16</t>
  </si>
  <si>
    <t>TMPRSS4</t>
  </si>
  <si>
    <t>CDSN</t>
  </si>
  <si>
    <t>CLU</t>
  </si>
  <si>
    <t>RCOR2</t>
  </si>
  <si>
    <t>ADAMTS13</t>
  </si>
  <si>
    <t>SNORD78</t>
  </si>
  <si>
    <t>MIC-1</t>
  </si>
  <si>
    <t>DDX4</t>
  </si>
  <si>
    <t>FAM212B</t>
  </si>
  <si>
    <t>P2RY1</t>
  </si>
  <si>
    <t>PPIP5K2</t>
  </si>
  <si>
    <t>METTL13</t>
  </si>
  <si>
    <t>SNORD45</t>
  </si>
  <si>
    <t>ssc-mir-7-2</t>
  </si>
  <si>
    <t>ETF1</t>
  </si>
  <si>
    <t>IFI35</t>
  </si>
  <si>
    <t>FAM189A2</t>
  </si>
  <si>
    <t>CARD6</t>
  </si>
  <si>
    <t>MIA3</t>
  </si>
  <si>
    <t>TIE-1</t>
  </si>
  <si>
    <t>CSGALNACT1</t>
  </si>
  <si>
    <t>RPP40</t>
  </si>
  <si>
    <t>ZSCAN9</t>
  </si>
  <si>
    <t>PPIH</t>
  </si>
  <si>
    <t>PPFIA3</t>
  </si>
  <si>
    <t>EMID1</t>
  </si>
  <si>
    <t>RAP1GAP</t>
  </si>
  <si>
    <t>NUDT4</t>
  </si>
  <si>
    <t>FAU</t>
  </si>
  <si>
    <t>RPL9</t>
  </si>
  <si>
    <t>KPNB1</t>
  </si>
  <si>
    <t>ATXN7L3</t>
  </si>
  <si>
    <t>SOX13</t>
  </si>
  <si>
    <t>TAP1</t>
  </si>
  <si>
    <t>DRK1</t>
  </si>
  <si>
    <t>CCNE1</t>
  </si>
  <si>
    <t>SLC38A2</t>
  </si>
  <si>
    <t>BCAS2</t>
  </si>
  <si>
    <t>GP6</t>
  </si>
  <si>
    <t>MAP3K7</t>
  </si>
  <si>
    <t>SNORD88</t>
  </si>
  <si>
    <t>EFHD1</t>
  </si>
  <si>
    <t>CFP</t>
  </si>
  <si>
    <t>SNORD82</t>
  </si>
  <si>
    <t>SNRNP27</t>
  </si>
  <si>
    <t>GLB1</t>
  </si>
  <si>
    <t>ZNF202</t>
  </si>
  <si>
    <t>TUBA4A</t>
  </si>
  <si>
    <t>KIAA1551</t>
  </si>
  <si>
    <t>NRM</t>
  </si>
  <si>
    <t>FAM185A</t>
  </si>
  <si>
    <t>HIST1H2BH</t>
  </si>
  <si>
    <t>PRSS35</t>
  </si>
  <si>
    <t>ZNF774</t>
  </si>
  <si>
    <t>CPNE5</t>
  </si>
  <si>
    <t>ALDH3A1</t>
  </si>
  <si>
    <t>SPRED2</t>
  </si>
  <si>
    <t>PHF11</t>
  </si>
  <si>
    <t>TRAF2</t>
  </si>
  <si>
    <t>LRFN5</t>
  </si>
  <si>
    <t>UFC1</t>
  </si>
  <si>
    <t>L3MBTL2</t>
  </si>
  <si>
    <t>RPUSD1</t>
  </si>
  <si>
    <t>HIATL1</t>
  </si>
  <si>
    <t>PLEKHA5</t>
  </si>
  <si>
    <t>GATAD1</t>
  </si>
  <si>
    <t>ERN1</t>
  </si>
  <si>
    <t>USE1</t>
  </si>
  <si>
    <t>HOXB4</t>
  </si>
  <si>
    <t>ZNF605</t>
  </si>
  <si>
    <t>RAB37</t>
  </si>
  <si>
    <t>METTL8</t>
  </si>
  <si>
    <t>MEGF10</t>
  </si>
  <si>
    <t>MFSD6</t>
  </si>
  <si>
    <t>CH242-6D10.1</t>
  </si>
  <si>
    <t>MROH6</t>
  </si>
  <si>
    <t>A2M</t>
  </si>
  <si>
    <t>TMP-SLA-2</t>
  </si>
  <si>
    <t>MEX3C</t>
  </si>
  <si>
    <t>EIF2D</t>
  </si>
  <si>
    <t>BACE1</t>
  </si>
  <si>
    <t>ssc-mir-374b</t>
  </si>
  <si>
    <t>DNAJC28</t>
  </si>
  <si>
    <t>CH242-486P11.2</t>
  </si>
  <si>
    <t>ZNF131</t>
  </si>
  <si>
    <t>C12orf57</t>
  </si>
  <si>
    <t>RPS10</t>
  </si>
  <si>
    <t>PRKCB</t>
  </si>
  <si>
    <t>LMO7</t>
  </si>
  <si>
    <t>R3HDM1</t>
  </si>
  <si>
    <t>ATF2</t>
  </si>
  <si>
    <t>CCDC181</t>
  </si>
  <si>
    <t>PEF1</t>
  </si>
  <si>
    <t>ESCO1</t>
  </si>
  <si>
    <t>ZNF207</t>
  </si>
  <si>
    <t>UBA7</t>
  </si>
  <si>
    <t>KIAA1614</t>
  </si>
  <si>
    <t>ARHGAP42</t>
  </si>
  <si>
    <t>CH242-113D13.1</t>
  </si>
  <si>
    <t>CABYR</t>
  </si>
  <si>
    <t>CLDN6</t>
  </si>
  <si>
    <t>HDC</t>
  </si>
  <si>
    <t>NAF1</t>
  </si>
  <si>
    <t>KIAA2013</t>
  </si>
  <si>
    <t>RS1</t>
  </si>
  <si>
    <t>VIN</t>
  </si>
  <si>
    <t>DNALI1</t>
  </si>
  <si>
    <t>SYP</t>
  </si>
  <si>
    <t>GPR15</t>
  </si>
  <si>
    <t>PSTPIP2</t>
  </si>
  <si>
    <t>TSPEAR</t>
  </si>
  <si>
    <t>ABI3</t>
  </si>
  <si>
    <t>PODXL</t>
  </si>
  <si>
    <t>KIF6</t>
  </si>
  <si>
    <t>CFL1</t>
  </si>
  <si>
    <t>FAM132A</t>
  </si>
  <si>
    <t>ARHGAP26</t>
  </si>
  <si>
    <t>RCN1</t>
  </si>
  <si>
    <t>TAF1A</t>
  </si>
  <si>
    <t>AKIP1</t>
  </si>
  <si>
    <t>SNORA11</t>
  </si>
  <si>
    <t>TSHZ3</t>
  </si>
  <si>
    <t>PRKAR2A</t>
  </si>
  <si>
    <t>TRIM36</t>
  </si>
  <si>
    <t>CRSP2</t>
  </si>
  <si>
    <t>IFIT1</t>
  </si>
  <si>
    <t>DGKG</t>
  </si>
  <si>
    <t>CACNA1G</t>
  </si>
  <si>
    <t>TRPC6</t>
  </si>
  <si>
    <t>SYBU</t>
  </si>
  <si>
    <t>SNORD19</t>
  </si>
  <si>
    <t>FOSL1</t>
  </si>
  <si>
    <t>RPL15</t>
  </si>
  <si>
    <t>VSIG10L</t>
  </si>
  <si>
    <t>TFCP2L1</t>
  </si>
  <si>
    <t>KIF21A</t>
  </si>
  <si>
    <t>DUSP16</t>
  </si>
  <si>
    <t>RCBTB1</t>
  </si>
  <si>
    <t>CCNF</t>
  </si>
  <si>
    <t>P2RY11</t>
  </si>
  <si>
    <t>TREX1</t>
  </si>
  <si>
    <t>MTSS1</t>
  </si>
  <si>
    <t>CHST11</t>
  </si>
  <si>
    <t>AARS</t>
  </si>
  <si>
    <t>CH242-183C8.3</t>
  </si>
  <si>
    <t>SPATA6</t>
  </si>
  <si>
    <t>PEX1</t>
  </si>
  <si>
    <t>C20orf194</t>
  </si>
  <si>
    <t>FAM149A</t>
  </si>
  <si>
    <t>FAM101A</t>
  </si>
  <si>
    <t>PM20D2</t>
  </si>
  <si>
    <t>CHD3</t>
  </si>
  <si>
    <t>EIF2B3</t>
  </si>
  <si>
    <t>CLASRP</t>
  </si>
  <si>
    <t>WDR34</t>
  </si>
  <si>
    <t>MBOAT7</t>
  </si>
  <si>
    <t>SRI</t>
  </si>
  <si>
    <t>C2orf80</t>
  </si>
  <si>
    <t>RPS27L</t>
  </si>
  <si>
    <t>CARKD</t>
  </si>
  <si>
    <t>CAPN9</t>
  </si>
  <si>
    <t>ATP11C</t>
  </si>
  <si>
    <t>RPS6KA1</t>
  </si>
  <si>
    <t>PRKD3</t>
  </si>
  <si>
    <t>LDOC1L</t>
  </si>
  <si>
    <t>MBIP</t>
  </si>
  <si>
    <t>SNRNP40</t>
  </si>
  <si>
    <t>MECP2</t>
  </si>
  <si>
    <t>UBXN6</t>
  </si>
  <si>
    <t>MIOS</t>
  </si>
  <si>
    <t>RNF145</t>
  </si>
  <si>
    <t>TRIP4</t>
  </si>
  <si>
    <t>CD93</t>
  </si>
  <si>
    <t>NOL6</t>
  </si>
  <si>
    <t>EXOSC2</t>
  </si>
  <si>
    <t>TREX2</t>
  </si>
  <si>
    <t>FAM180B</t>
  </si>
  <si>
    <t>C22orf39</t>
  </si>
  <si>
    <t>TNK2</t>
  </si>
  <si>
    <t>ADAL</t>
  </si>
  <si>
    <t>ZNF180</t>
  </si>
  <si>
    <t>KIF1B</t>
  </si>
  <si>
    <t>AKR1D1</t>
  </si>
  <si>
    <t>DNAJC6</t>
  </si>
  <si>
    <t>GPX8</t>
  </si>
  <si>
    <t>ZNF287</t>
  </si>
  <si>
    <t>MMD</t>
  </si>
  <si>
    <t>EARS2</t>
  </si>
  <si>
    <t>DPP8</t>
  </si>
  <si>
    <t>OMA1</t>
  </si>
  <si>
    <t>CASC5</t>
  </si>
  <si>
    <t>DET1</t>
  </si>
  <si>
    <t>KCNK17</t>
  </si>
  <si>
    <t>PCDHGA3</t>
  </si>
  <si>
    <t>BAT3</t>
  </si>
  <si>
    <t>TRIM59</t>
  </si>
  <si>
    <t>C1orf110</t>
  </si>
  <si>
    <t>FSD1</t>
  </si>
  <si>
    <t>BAIAP3</t>
  </si>
  <si>
    <t>ANKS3</t>
  </si>
  <si>
    <t>FAM160B2</t>
  </si>
  <si>
    <t>ANKRD23</t>
  </si>
  <si>
    <t>snoU13</t>
  </si>
  <si>
    <t>RPS23</t>
  </si>
  <si>
    <t>ADRBK2</t>
  </si>
  <si>
    <t>COMMD3</t>
  </si>
  <si>
    <t>MCMDC2</t>
  </si>
  <si>
    <t>SNORD79</t>
  </si>
  <si>
    <t>WSB1</t>
  </si>
  <si>
    <t>IGKC</t>
  </si>
  <si>
    <t>PITPNM3</t>
  </si>
  <si>
    <t>LAP3</t>
  </si>
  <si>
    <t>CATSPERB</t>
  </si>
  <si>
    <t>FDX1L</t>
  </si>
  <si>
    <t>TMC2</t>
  </si>
  <si>
    <t>CNOT6</t>
  </si>
  <si>
    <t>MAU2</t>
  </si>
  <si>
    <t>ZNF250</t>
  </si>
  <si>
    <t>EMC1</t>
  </si>
  <si>
    <t>NUDCD3</t>
  </si>
  <si>
    <t>BRK1</t>
  </si>
  <si>
    <t>BFAR</t>
  </si>
  <si>
    <t>SAAL1</t>
  </si>
  <si>
    <t>TBL2</t>
  </si>
  <si>
    <t>ZNF674</t>
  </si>
  <si>
    <t>AATF</t>
  </si>
  <si>
    <t>PUS1</t>
  </si>
  <si>
    <t>FAN1</t>
  </si>
  <si>
    <t>PIK3AP1</t>
  </si>
  <si>
    <t>GCK</t>
  </si>
  <si>
    <t>APBB3</t>
  </si>
  <si>
    <t>PLEKHA8</t>
  </si>
  <si>
    <t>DGKA</t>
  </si>
  <si>
    <t>MITF</t>
  </si>
  <si>
    <t>ARHGEF19</t>
  </si>
  <si>
    <t>SLC16A1</t>
  </si>
  <si>
    <t>SLC4A9</t>
  </si>
  <si>
    <t>MSX1</t>
  </si>
  <si>
    <t>NUDT6</t>
  </si>
  <si>
    <t>ALDH2</t>
  </si>
  <si>
    <t>NDUFS2</t>
  </si>
  <si>
    <t>SZT2</t>
  </si>
  <si>
    <t>RBBP6</t>
  </si>
  <si>
    <t>TMEM82</t>
  </si>
  <si>
    <t>SDCBP2</t>
  </si>
  <si>
    <t>CA3</t>
  </si>
  <si>
    <t>FOXN2</t>
  </si>
  <si>
    <t>AZGP1</t>
  </si>
  <si>
    <t>AQP3</t>
  </si>
  <si>
    <t>KIAA1522</t>
  </si>
  <si>
    <t>SEC24D</t>
  </si>
  <si>
    <t>ssc-mir-143</t>
  </si>
  <si>
    <t>ZNF75A</t>
  </si>
  <si>
    <t>C14orf142</t>
  </si>
  <si>
    <t>GOLT1A</t>
  </si>
  <si>
    <t>COX5B</t>
  </si>
  <si>
    <t>ALS2CR11</t>
  </si>
  <si>
    <t>NOL10</t>
  </si>
  <si>
    <t>CH242-307O4.3</t>
  </si>
  <si>
    <t>HP</t>
  </si>
  <si>
    <t>APC2</t>
  </si>
  <si>
    <t>SLC29A4</t>
  </si>
  <si>
    <t>RASA2</t>
  </si>
  <si>
    <t>DNAJC4</t>
  </si>
  <si>
    <t>TH1L</t>
  </si>
  <si>
    <t>C19orf38</t>
  </si>
  <si>
    <t>SNORD33</t>
  </si>
  <si>
    <t>MGAT4B</t>
  </si>
  <si>
    <t>EPB41L4B</t>
  </si>
  <si>
    <t>AP1G2</t>
  </si>
  <si>
    <t>KIAA0040</t>
  </si>
  <si>
    <t>BSND</t>
  </si>
  <si>
    <t>KIAA2026</t>
  </si>
  <si>
    <t>NHP2L1</t>
  </si>
  <si>
    <t>PCBP1</t>
  </si>
  <si>
    <t>CBX3</t>
  </si>
  <si>
    <t>NAE1</t>
  </si>
  <si>
    <t>ADAT2</t>
  </si>
  <si>
    <t>SLC25A37</t>
  </si>
  <si>
    <t>ARHGAP30</t>
  </si>
  <si>
    <t>TEX2</t>
  </si>
  <si>
    <t>FAM188A</t>
  </si>
  <si>
    <t>PLEKHG5</t>
  </si>
  <si>
    <t>NMT1</t>
  </si>
  <si>
    <t>ZCCHC6</t>
  </si>
  <si>
    <t>TMEM30C</t>
  </si>
  <si>
    <t>FCAMR</t>
  </si>
  <si>
    <t>VGF</t>
  </si>
  <si>
    <t>GCLM</t>
  </si>
  <si>
    <t>KCNJ13</t>
  </si>
  <si>
    <t>CDH24</t>
  </si>
  <si>
    <t>STX4</t>
  </si>
  <si>
    <t>PHEROC</t>
  </si>
  <si>
    <t>PIGRAD51</t>
  </si>
  <si>
    <t>KCNJ3</t>
  </si>
  <si>
    <t>CRLF2</t>
  </si>
  <si>
    <t>BPI</t>
  </si>
  <si>
    <t>DDIT3</t>
  </si>
  <si>
    <t>SKOR1</t>
  </si>
  <si>
    <t>CHRNA2</t>
  </si>
  <si>
    <t>TMEM236</t>
  </si>
  <si>
    <t>CHRNA9</t>
  </si>
  <si>
    <t>SDR39U1</t>
  </si>
  <si>
    <t>ANGPT4</t>
  </si>
  <si>
    <t>FLOT1</t>
  </si>
  <si>
    <t>snoU54</t>
  </si>
  <si>
    <t>UBXN10</t>
  </si>
  <si>
    <t>HK3</t>
  </si>
  <si>
    <t>MAP3K5</t>
  </si>
  <si>
    <t>ZCCHC24</t>
  </si>
  <si>
    <t>FUT2</t>
  </si>
  <si>
    <t>SORBS1</t>
  </si>
  <si>
    <t>PBK</t>
  </si>
  <si>
    <t>SH3D21</t>
  </si>
  <si>
    <t>CNGA4</t>
  </si>
  <si>
    <t>CLDN7</t>
  </si>
  <si>
    <t>Y_RNA</t>
  </si>
  <si>
    <t>UNC45B</t>
  </si>
  <si>
    <t>TAS1R1</t>
  </si>
  <si>
    <t>C6orf141</t>
  </si>
  <si>
    <t>KLHL21</t>
  </si>
  <si>
    <t>SLC39A8</t>
  </si>
  <si>
    <t>GPR82</t>
  </si>
  <si>
    <t>AMMECR1</t>
  </si>
  <si>
    <t>ITPRIP</t>
  </si>
  <si>
    <t>ANGPTL5</t>
  </si>
  <si>
    <t>TACR2</t>
  </si>
  <si>
    <t>EMX1</t>
  </si>
  <si>
    <t>UNC13D</t>
  </si>
  <si>
    <t>ARL6IP5</t>
  </si>
  <si>
    <t>ETV4</t>
  </si>
  <si>
    <t>FMNL3</t>
  </si>
  <si>
    <t>TULP2</t>
  </si>
  <si>
    <t>DNER</t>
  </si>
  <si>
    <t>HYAL1</t>
  </si>
  <si>
    <t>TIFA</t>
  </si>
  <si>
    <t>ssc-mir-365-1</t>
  </si>
  <si>
    <t>NCAPG</t>
  </si>
  <si>
    <t>ZNF335</t>
  </si>
  <si>
    <t>SH3BGR</t>
  </si>
  <si>
    <t>TMP-SLA-5</t>
  </si>
  <si>
    <t>NDUFA8</t>
  </si>
  <si>
    <t>UBAP2</t>
  </si>
  <si>
    <t>TOR3A</t>
  </si>
  <si>
    <t>PPP3CB</t>
  </si>
  <si>
    <t>CMTM6</t>
  </si>
  <si>
    <t>SLC38A6</t>
  </si>
  <si>
    <t>HNRNPF</t>
  </si>
  <si>
    <t>RSL24D1</t>
  </si>
  <si>
    <t>RB1</t>
  </si>
  <si>
    <t>IL7</t>
  </si>
  <si>
    <t>CTSZ</t>
  </si>
  <si>
    <t>ND3</t>
  </si>
  <si>
    <t>GP1BB</t>
  </si>
  <si>
    <t>LSM3</t>
  </si>
  <si>
    <t>SNX2</t>
  </si>
  <si>
    <t>COX7A2</t>
  </si>
  <si>
    <t>GRK1</t>
  </si>
  <si>
    <t>CALR</t>
  </si>
  <si>
    <t>PRDX2</t>
  </si>
  <si>
    <t>DSC3</t>
  </si>
  <si>
    <t>SDS</t>
  </si>
  <si>
    <t>TTC9B</t>
  </si>
  <si>
    <t>TMEM127</t>
  </si>
  <si>
    <t>SRSF1</t>
  </si>
  <si>
    <t>SPECC1L</t>
  </si>
  <si>
    <t>PRKRIR</t>
  </si>
  <si>
    <t>KLHL9</t>
  </si>
  <si>
    <t>MSANTD2</t>
  </si>
  <si>
    <t>DENND1A</t>
  </si>
  <si>
    <t>RPP30</t>
  </si>
  <si>
    <t>GLG1</t>
  </si>
  <si>
    <t>RAB6IP2</t>
  </si>
  <si>
    <t>CCDC25</t>
  </si>
  <si>
    <t>GGA3</t>
  </si>
  <si>
    <t>ZDHHC20</t>
  </si>
  <si>
    <t>ANKRD54</t>
  </si>
  <si>
    <t>ZNF276</t>
  </si>
  <si>
    <t>CAAP1</t>
  </si>
  <si>
    <t>PPP1R8</t>
  </si>
  <si>
    <t>DLG4</t>
  </si>
  <si>
    <t>SEC24C</t>
  </si>
  <si>
    <t>UBN2</t>
  </si>
  <si>
    <t>SCFD1</t>
  </si>
  <si>
    <t>LRTOMT</t>
  </si>
  <si>
    <t>AASDH</t>
  </si>
  <si>
    <t>ZBTB8A</t>
  </si>
  <si>
    <t>PPP2R1B</t>
  </si>
  <si>
    <t>PEX14</t>
  </si>
  <si>
    <t>DBNL</t>
  </si>
  <si>
    <t>VAMP7</t>
  </si>
  <si>
    <t>ZNF814</t>
  </si>
  <si>
    <t>FSIP1</t>
  </si>
  <si>
    <t>FARSA</t>
  </si>
  <si>
    <t>FOXO4</t>
  </si>
  <si>
    <t>INIP</t>
  </si>
  <si>
    <t>DCAF7</t>
  </si>
  <si>
    <t>ATAD2</t>
  </si>
  <si>
    <t>VRK2</t>
  </si>
  <si>
    <t>GAL3ST4</t>
  </si>
  <si>
    <t>C9orf16</t>
  </si>
  <si>
    <t>PLCH1</t>
  </si>
  <si>
    <t>TSPAN18</t>
  </si>
  <si>
    <t>USP39</t>
  </si>
  <si>
    <t>CCDC136</t>
  </si>
  <si>
    <t>SCARNA11</t>
  </si>
  <si>
    <t>CBX1</t>
  </si>
  <si>
    <t>CLEC14A</t>
  </si>
  <si>
    <t>CEP19</t>
  </si>
  <si>
    <t>FBXO25</t>
  </si>
  <si>
    <t>FBXL19</t>
  </si>
  <si>
    <t>GATA3</t>
  </si>
  <si>
    <t>ZNF568</t>
  </si>
  <si>
    <t>SEC16B</t>
  </si>
  <si>
    <t>NVL</t>
  </si>
  <si>
    <t>ssc-let-7e</t>
  </si>
  <si>
    <t>DGKH</t>
  </si>
  <si>
    <t>TTBK2</t>
  </si>
  <si>
    <t>TSPYL4</t>
  </si>
  <si>
    <t>SLC2A12</t>
  </si>
  <si>
    <t>ZNF181</t>
  </si>
  <si>
    <t>STOML3</t>
  </si>
  <si>
    <t>HCN2</t>
  </si>
  <si>
    <t>ST3GAL5</t>
  </si>
  <si>
    <t>LIG1</t>
  </si>
  <si>
    <t>AOC2</t>
  </si>
  <si>
    <t>N4BP3</t>
  </si>
  <si>
    <t>CSTF2</t>
  </si>
  <si>
    <t>INTS4</t>
  </si>
  <si>
    <t>CH242-51F15.2</t>
  </si>
  <si>
    <t>C7H6orf12</t>
  </si>
  <si>
    <t>LRIT3</t>
  </si>
  <si>
    <t>FAM181B</t>
  </si>
  <si>
    <t>FETUB</t>
  </si>
  <si>
    <t>TRUB1</t>
  </si>
  <si>
    <t>WNT2</t>
  </si>
  <si>
    <t>TGFBR1</t>
  </si>
  <si>
    <t>SERP2</t>
  </si>
  <si>
    <t>DDIAS</t>
  </si>
  <si>
    <t>PSRC1</t>
  </si>
  <si>
    <t>BUB1</t>
  </si>
  <si>
    <t>C19orf68</t>
  </si>
  <si>
    <t>PAQR9</t>
  </si>
  <si>
    <t>COX10</t>
  </si>
  <si>
    <t>TNFAIP8L3</t>
  </si>
  <si>
    <t>NMB</t>
  </si>
  <si>
    <t>GATA5</t>
  </si>
  <si>
    <t>S1PR5</t>
  </si>
  <si>
    <t>AKAP5</t>
  </si>
  <si>
    <t>PLA2G6</t>
  </si>
  <si>
    <t>SUPT4H1</t>
  </si>
  <si>
    <t>SPAG8</t>
  </si>
  <si>
    <t>AGPAT6</t>
  </si>
  <si>
    <t>FCRL6</t>
  </si>
  <si>
    <t>MYCBP2</t>
  </si>
  <si>
    <t>AQP2</t>
  </si>
  <si>
    <t>CA8</t>
  </si>
  <si>
    <t>HSD17B8</t>
  </si>
  <si>
    <t>MAPKAPK2</t>
  </si>
  <si>
    <t>NCMAP</t>
  </si>
  <si>
    <t>GYG1</t>
  </si>
  <si>
    <t>RHOBTB3</t>
  </si>
  <si>
    <t>ETV7</t>
  </si>
  <si>
    <t>DCBLD1</t>
  </si>
  <si>
    <t>SCAMP5</t>
  </si>
  <si>
    <t>RPL11</t>
  </si>
  <si>
    <t>SOD1</t>
  </si>
  <si>
    <t>SOS2</t>
  </si>
  <si>
    <t>ALG13</t>
  </si>
  <si>
    <t>GNA12</t>
  </si>
  <si>
    <t>RHOT1</t>
  </si>
  <si>
    <t>TNRC6B</t>
  </si>
  <si>
    <t>PCDH17</t>
  </si>
  <si>
    <t>HPDL</t>
  </si>
  <si>
    <t>FGF12</t>
  </si>
  <si>
    <t>SUSD5</t>
  </si>
  <si>
    <t>FBXW9</t>
  </si>
  <si>
    <t>FUS</t>
  </si>
  <si>
    <t>VPREB3</t>
  </si>
  <si>
    <t>PDZRN4</t>
  </si>
  <si>
    <t>FADS2</t>
  </si>
  <si>
    <t>ADAMTS1</t>
  </si>
  <si>
    <t>CUX1</t>
  </si>
  <si>
    <t>CSDE1</t>
  </si>
  <si>
    <t>GAPDHS</t>
  </si>
  <si>
    <t>CENPL</t>
  </si>
  <si>
    <t>WWOX</t>
  </si>
  <si>
    <t>KDF1</t>
  </si>
  <si>
    <t>TMEM129</t>
  </si>
  <si>
    <t>COL11A1</t>
  </si>
  <si>
    <t>TMEM187</t>
  </si>
  <si>
    <t>LST1</t>
  </si>
  <si>
    <t>GNG7</t>
  </si>
  <si>
    <t>ELF4</t>
  </si>
  <si>
    <t>FAM134C</t>
  </si>
  <si>
    <t>MKL1</t>
  </si>
  <si>
    <t>FECH</t>
  </si>
  <si>
    <t>ACTA1</t>
  </si>
  <si>
    <t>INO80E</t>
  </si>
  <si>
    <t>PIGL</t>
  </si>
  <si>
    <t>LARP1B</t>
  </si>
  <si>
    <t>SCCPDH</t>
  </si>
  <si>
    <t>SPTLC1</t>
  </si>
  <si>
    <t>CCDC138</t>
  </si>
  <si>
    <t>PRR15L</t>
  </si>
  <si>
    <t>ZNF697</t>
  </si>
  <si>
    <t>FAM35A</t>
  </si>
  <si>
    <t>TRPT1</t>
  </si>
  <si>
    <t>SEC14L3</t>
  </si>
  <si>
    <t>FOXQ1</t>
  </si>
  <si>
    <t>AK8</t>
  </si>
  <si>
    <t>RALGDS</t>
  </si>
  <si>
    <t>SDC3</t>
  </si>
  <si>
    <t>FAM81A</t>
  </si>
  <si>
    <t>HERC1</t>
  </si>
  <si>
    <t>VSIG10</t>
  </si>
  <si>
    <t>APLF</t>
  </si>
  <si>
    <t>UBQLN1</t>
  </si>
  <si>
    <t>SNAPC5</t>
  </si>
  <si>
    <t>HNRNPM</t>
  </si>
  <si>
    <t>EXOSC3</t>
  </si>
  <si>
    <t>PTBP1</t>
  </si>
  <si>
    <t>ZRANB1</t>
  </si>
  <si>
    <t>MMD2</t>
  </si>
  <si>
    <t>SLC35B3</t>
  </si>
  <si>
    <t>BRIX1</t>
  </si>
  <si>
    <t>ATP5E</t>
  </si>
  <si>
    <t>BAZ2B</t>
  </si>
  <si>
    <t>RUNDC3A</t>
  </si>
  <si>
    <t>NRIP1</t>
  </si>
  <si>
    <t>TMEM57</t>
  </si>
  <si>
    <t>CU466547.1</t>
  </si>
  <si>
    <t>PNOC</t>
  </si>
  <si>
    <t>GPR150</t>
  </si>
  <si>
    <t>DTHD1</t>
  </si>
  <si>
    <t>DAPK1</t>
  </si>
  <si>
    <t>NRIP3</t>
  </si>
  <si>
    <t>RBBP4</t>
  </si>
  <si>
    <t>CD8B</t>
  </si>
  <si>
    <t>GPI</t>
  </si>
  <si>
    <t>HP1BP3</t>
  </si>
  <si>
    <t>GTF3C3</t>
  </si>
  <si>
    <t>BAT5</t>
  </si>
  <si>
    <t>ART3</t>
  </si>
  <si>
    <t>PN-1</t>
  </si>
  <si>
    <t>TNFSF15</t>
  </si>
  <si>
    <t>IGF2BP2</t>
  </si>
  <si>
    <t>CBR3</t>
  </si>
  <si>
    <t>SNORD94</t>
  </si>
  <si>
    <t>PVRIG</t>
  </si>
  <si>
    <t>NUPR1L</t>
  </si>
  <si>
    <t>ZNF566</t>
  </si>
  <si>
    <t>APBB2</t>
  </si>
  <si>
    <t>LRBA</t>
  </si>
  <si>
    <t>CEP170B</t>
  </si>
  <si>
    <t>HBM</t>
  </si>
  <si>
    <t>GZF1</t>
  </si>
  <si>
    <t>TSTD1</t>
  </si>
  <si>
    <t>AHCYL1</t>
  </si>
  <si>
    <t>CELA2A</t>
  </si>
  <si>
    <t>RRAGA</t>
  </si>
  <si>
    <t>MCUR1</t>
  </si>
  <si>
    <t>ERCC6</t>
  </si>
  <si>
    <t>TADA1</t>
  </si>
  <si>
    <t>WDTC1</t>
  </si>
  <si>
    <t>ORAOV1</t>
  </si>
  <si>
    <t>XRN2</t>
  </si>
  <si>
    <t>UNC45A</t>
  </si>
  <si>
    <t>BUB3</t>
  </si>
  <si>
    <t>ZMYM5</t>
  </si>
  <si>
    <t>ZNF135</t>
  </si>
  <si>
    <t>SRPX2</t>
  </si>
  <si>
    <t>RFC4</t>
  </si>
  <si>
    <t>HMCES</t>
  </si>
  <si>
    <t>CTDSPL2</t>
  </si>
  <si>
    <t>SGCB</t>
  </si>
  <si>
    <t>CAPRIN2</t>
  </si>
  <si>
    <t>SNORA54</t>
  </si>
  <si>
    <t>CH242-150C11.4</t>
  </si>
  <si>
    <t>SYCE1</t>
  </si>
  <si>
    <t>CCR9</t>
  </si>
  <si>
    <t>BZW2</t>
  </si>
  <si>
    <t>KLHDC8B</t>
  </si>
  <si>
    <t>RET</t>
  </si>
  <si>
    <t>CHST13</t>
  </si>
  <si>
    <t>PLCD4</t>
  </si>
  <si>
    <t>RBM45</t>
  </si>
  <si>
    <t>LYSMD4</t>
  </si>
  <si>
    <t>PNLIPRP3</t>
  </si>
  <si>
    <t>HINT1</t>
  </si>
  <si>
    <t>KRT85</t>
  </si>
  <si>
    <t>NT5C2</t>
  </si>
  <si>
    <t>SMUG1</t>
  </si>
  <si>
    <t>SLC22A15</t>
  </si>
  <si>
    <t>SLC29A3</t>
  </si>
  <si>
    <t>ABHD17B</t>
  </si>
  <si>
    <t>SELT</t>
  </si>
  <si>
    <t>MYL7</t>
  </si>
  <si>
    <t>PSMC3</t>
  </si>
  <si>
    <t>LMO4</t>
  </si>
  <si>
    <t>HHIPL2</t>
  </si>
  <si>
    <t>MSI2</t>
  </si>
  <si>
    <t>RXRB</t>
  </si>
  <si>
    <t>IMPDH1</t>
  </si>
  <si>
    <t>KLF13</t>
  </si>
  <si>
    <t>RIPPLY1</t>
  </si>
  <si>
    <t>MAPK14</t>
  </si>
  <si>
    <t>DUSP3</t>
  </si>
  <si>
    <t>SPHK1</t>
  </si>
  <si>
    <t>ATP5I</t>
  </si>
  <si>
    <t>PYGL</t>
  </si>
  <si>
    <t>EPB41L1</t>
  </si>
  <si>
    <t>CLOCK</t>
  </si>
  <si>
    <t>GNG12</t>
  </si>
  <si>
    <t>AP1M1</t>
  </si>
  <si>
    <t>VRK1</t>
  </si>
  <si>
    <t>COLQ</t>
  </si>
  <si>
    <t>LRRC49</t>
  </si>
  <si>
    <t>ARL6</t>
  </si>
  <si>
    <t>P2RX2</t>
  </si>
  <si>
    <t>PIGV</t>
  </si>
  <si>
    <t>GRIN3B</t>
  </si>
  <si>
    <t>LSM6</t>
  </si>
  <si>
    <t>RBM26</t>
  </si>
  <si>
    <t>RFC2</t>
  </si>
  <si>
    <t>WDR46</t>
  </si>
  <si>
    <t>REC8</t>
  </si>
  <si>
    <t>LMOD2</t>
  </si>
  <si>
    <t>SLC22A11</t>
  </si>
  <si>
    <t>NFATC1</t>
  </si>
  <si>
    <t>LYPD6</t>
  </si>
  <si>
    <t>RDH12</t>
  </si>
  <si>
    <t>BMPR1B</t>
  </si>
  <si>
    <t>RPGR</t>
  </si>
  <si>
    <t>BRD2</t>
  </si>
  <si>
    <t>SNORD39</t>
  </si>
  <si>
    <t>HNRNPDL</t>
  </si>
  <si>
    <t>HIGD1B</t>
  </si>
  <si>
    <t>PDZD11</t>
  </si>
  <si>
    <t>SNORD47</t>
  </si>
  <si>
    <t>ECEL1</t>
  </si>
  <si>
    <t>GPKOW</t>
  </si>
  <si>
    <t>PALM2</t>
  </si>
  <si>
    <t>CLDN23</t>
  </si>
  <si>
    <t>OSAP</t>
  </si>
  <si>
    <t>TFAP2C</t>
  </si>
  <si>
    <t>PLEKHA4</t>
  </si>
  <si>
    <t>GCNT7</t>
  </si>
  <si>
    <t>IFIT3</t>
  </si>
  <si>
    <t>SLAMF6</t>
  </si>
  <si>
    <t>PTTG1</t>
  </si>
  <si>
    <t>CHAC1</t>
  </si>
  <si>
    <t>UBE2T</t>
  </si>
  <si>
    <t>MSH3</t>
  </si>
  <si>
    <t>CHSY3</t>
  </si>
  <si>
    <t>TMEM100</t>
  </si>
  <si>
    <t>C14orf105</t>
  </si>
  <si>
    <t>ATP6V0D2</t>
  </si>
  <si>
    <t>ADM</t>
  </si>
  <si>
    <t>AFF4</t>
  </si>
  <si>
    <t>CASZ1</t>
  </si>
  <si>
    <t>CDH2</t>
  </si>
  <si>
    <t>WDR76</t>
  </si>
  <si>
    <t>ERMAP</t>
  </si>
  <si>
    <t>FAM53C</t>
  </si>
  <si>
    <t>ABCG2</t>
  </si>
  <si>
    <t>SMPD3</t>
  </si>
  <si>
    <t>TOPORS</t>
  </si>
  <si>
    <t>ARL13B</t>
  </si>
  <si>
    <t>NGEF</t>
  </si>
  <si>
    <t>NHE-2</t>
  </si>
  <si>
    <t>GTDC1</t>
  </si>
  <si>
    <t>PRSS45</t>
  </si>
  <si>
    <t>ZNF829</t>
  </si>
  <si>
    <t>CATSPER2</t>
  </si>
  <si>
    <t>SARAF</t>
  </si>
  <si>
    <t>SSU72</t>
  </si>
  <si>
    <t>CLIC4</t>
  </si>
  <si>
    <t>FAM111B</t>
  </si>
  <si>
    <t>RNMTL1</t>
  </si>
  <si>
    <t>C18orf63</t>
  </si>
  <si>
    <t>NEIL2</t>
  </si>
  <si>
    <t>PRF1</t>
  </si>
  <si>
    <t>TMEM106B</t>
  </si>
  <si>
    <t>RBPMS2</t>
  </si>
  <si>
    <t>COQ5</t>
  </si>
  <si>
    <t>CCDC126</t>
  </si>
  <si>
    <t>GPR146</t>
  </si>
  <si>
    <t>CNN2</t>
  </si>
  <si>
    <t>L2HGDH</t>
  </si>
  <si>
    <t>DUSP11</t>
  </si>
  <si>
    <t>STRN3</t>
  </si>
  <si>
    <t>DNAJC19</t>
  </si>
  <si>
    <t>ADAMTS12</t>
  </si>
  <si>
    <t>SLA</t>
  </si>
  <si>
    <t>ITGB2</t>
  </si>
  <si>
    <t>EEF1B2</t>
  </si>
  <si>
    <t>PROKR1</t>
  </si>
  <si>
    <t>C4orf19</t>
  </si>
  <si>
    <t>GTF2F1</t>
  </si>
  <si>
    <t>PGK1</t>
  </si>
  <si>
    <t>DDHD1</t>
  </si>
  <si>
    <t>ATP1A4</t>
  </si>
  <si>
    <t>MRPS15</t>
  </si>
  <si>
    <t>PPP2R5A</t>
  </si>
  <si>
    <t>HNMT</t>
  </si>
  <si>
    <t>NDUFB7</t>
  </si>
  <si>
    <t>ISOC2</t>
  </si>
  <si>
    <t>IL22RA2</t>
  </si>
  <si>
    <t>TMEM183A</t>
  </si>
  <si>
    <t>ECSIT</t>
  </si>
  <si>
    <t>CEPT1</t>
  </si>
  <si>
    <t>PTPRN2</t>
  </si>
  <si>
    <t>LGALS4</t>
  </si>
  <si>
    <t>PADI6</t>
  </si>
  <si>
    <t>EIF2B5</t>
  </si>
  <si>
    <t>PTGFRN</t>
  </si>
  <si>
    <t>HIST1H2BA</t>
  </si>
  <si>
    <t>USP11</t>
  </si>
  <si>
    <t>CATSPER3</t>
  </si>
  <si>
    <t>APCDD1</t>
  </si>
  <si>
    <t>ABRA</t>
  </si>
  <si>
    <t>DDX1</t>
  </si>
  <si>
    <t>ARCN1</t>
  </si>
  <si>
    <t>ZC3H13</t>
  </si>
  <si>
    <t>MPPED2</t>
  </si>
  <si>
    <t>STIM2</t>
  </si>
  <si>
    <t>ULK3</t>
  </si>
  <si>
    <t>THUMPD1</t>
  </si>
  <si>
    <t>DUSP28</t>
  </si>
  <si>
    <t>PSMD11</t>
  </si>
  <si>
    <t>SETD1A</t>
  </si>
  <si>
    <t>HEATR1</t>
  </si>
  <si>
    <t>CELF1</t>
  </si>
  <si>
    <t>COPB1</t>
  </si>
  <si>
    <t>B4GALT1</t>
  </si>
  <si>
    <t>ZBTB47</t>
  </si>
  <si>
    <t>ASB6</t>
  </si>
  <si>
    <t>SPIN1</t>
  </si>
  <si>
    <t>POLK</t>
  </si>
  <si>
    <t>VRK3</t>
  </si>
  <si>
    <t>SLC25A29</t>
  </si>
  <si>
    <t>GPN1</t>
  </si>
  <si>
    <t>SLC35A2</t>
  </si>
  <si>
    <t>ATP6V1F</t>
  </si>
  <si>
    <t>PSMD4</t>
  </si>
  <si>
    <t>MTA2</t>
  </si>
  <si>
    <t>PTPN12</t>
  </si>
  <si>
    <t>NARFL</t>
  </si>
  <si>
    <t>NMD3</t>
  </si>
  <si>
    <t>NUDT11</t>
  </si>
  <si>
    <t>CASP6</t>
  </si>
  <si>
    <t>DDX54</t>
  </si>
  <si>
    <t>FAM49A</t>
  </si>
  <si>
    <t>DNM2</t>
  </si>
  <si>
    <t>CCSAP</t>
  </si>
  <si>
    <t>DCLK2</t>
  </si>
  <si>
    <t>NAA60</t>
  </si>
  <si>
    <t>FBXO18</t>
  </si>
  <si>
    <t>VPS53</t>
  </si>
  <si>
    <t>MRPL47</t>
  </si>
  <si>
    <t>OSBPL11</t>
  </si>
  <si>
    <t>STRADA</t>
  </si>
  <si>
    <t>TESK2</t>
  </si>
  <si>
    <t>MOSPD1</t>
  </si>
  <si>
    <t>CHRD</t>
  </si>
  <si>
    <t>TANC2</t>
  </si>
  <si>
    <t>VPS37D</t>
  </si>
  <si>
    <t>CENPV</t>
  </si>
  <si>
    <t>PCDHGB2</t>
  </si>
  <si>
    <t>BIMEL</t>
  </si>
  <si>
    <t>IRAK1BP1</t>
  </si>
  <si>
    <t>SVIP</t>
  </si>
  <si>
    <t>STAT1</t>
  </si>
  <si>
    <t>SFMBT2</t>
  </si>
  <si>
    <t>SASS6</t>
  </si>
  <si>
    <t>VPS28</t>
  </si>
  <si>
    <t>SLC8A2</t>
  </si>
  <si>
    <t>RDX</t>
  </si>
  <si>
    <t>ABCC2</t>
  </si>
  <si>
    <t>SLA-7</t>
  </si>
  <si>
    <t>AHNAK</t>
  </si>
  <si>
    <t>ESRRG</t>
  </si>
  <si>
    <t>GPR176</t>
  </si>
  <si>
    <t>FUT8</t>
  </si>
  <si>
    <t>ARNTL2</t>
  </si>
  <si>
    <t>TMEM26</t>
  </si>
  <si>
    <t>TMEM177</t>
  </si>
  <si>
    <t>MATK</t>
  </si>
  <si>
    <t>ABCC3</t>
  </si>
  <si>
    <t>GPR180</t>
  </si>
  <si>
    <t>CHPF</t>
  </si>
  <si>
    <t>KLHL23</t>
  </si>
  <si>
    <t>SNORD2</t>
  </si>
  <si>
    <t>RAD51AP1</t>
  </si>
  <si>
    <t>SCNN1G</t>
  </si>
  <si>
    <t>RIMS1</t>
  </si>
  <si>
    <t>CCR8</t>
  </si>
  <si>
    <t>C12orf65</t>
  </si>
  <si>
    <t>HUWE1</t>
  </si>
  <si>
    <t>USP44</t>
  </si>
  <si>
    <t>BCL11B</t>
  </si>
  <si>
    <t>RFTN2</t>
  </si>
  <si>
    <t>STX1B</t>
  </si>
  <si>
    <t>CH242-486P11.3</t>
  </si>
  <si>
    <t>MARK3</t>
  </si>
  <si>
    <t>CDO1</t>
  </si>
  <si>
    <t>BRIP1</t>
  </si>
  <si>
    <t>MORN1</t>
  </si>
  <si>
    <t>RASGRF2</t>
  </si>
  <si>
    <t>NDUFA11</t>
  </si>
  <si>
    <t>SF3B4</t>
  </si>
  <si>
    <t>SPATC1</t>
  </si>
  <si>
    <t>ASAP3</t>
  </si>
  <si>
    <t>MB21D2</t>
  </si>
  <si>
    <t>LMBRD1</t>
  </si>
  <si>
    <t>IL33</t>
  </si>
  <si>
    <t>RBL2</t>
  </si>
  <si>
    <t>ANKRD49</t>
  </si>
  <si>
    <t>DHX34</t>
  </si>
  <si>
    <t>NTF3</t>
  </si>
  <si>
    <t>GRM7</t>
  </si>
  <si>
    <t>CH242-91O1.2</t>
  </si>
  <si>
    <t>BHLHA9</t>
  </si>
  <si>
    <t>H1FX</t>
  </si>
  <si>
    <t>FAM177A1</t>
  </si>
  <si>
    <t>CD3E</t>
  </si>
  <si>
    <t>PODNL1</t>
  </si>
  <si>
    <t>TMEM126B</t>
  </si>
  <si>
    <t>RBM48</t>
  </si>
  <si>
    <t>TXNL4B</t>
  </si>
  <si>
    <t>GAB3</t>
  </si>
  <si>
    <t>C5orf45</t>
  </si>
  <si>
    <t>TP53BP2</t>
  </si>
  <si>
    <t>CARD10</t>
  </si>
  <si>
    <t>ARRB2</t>
  </si>
  <si>
    <t>UTP6</t>
  </si>
  <si>
    <t>CU633166.1</t>
  </si>
  <si>
    <t>FAM216A</t>
  </si>
  <si>
    <t>CXorf23</t>
  </si>
  <si>
    <t>ZC3H11A</t>
  </si>
  <si>
    <t>TTC4</t>
  </si>
  <si>
    <t>ZNF630</t>
  </si>
  <si>
    <t>AP3D1</t>
  </si>
  <si>
    <t>TRIM65</t>
  </si>
  <si>
    <t>GREB1L</t>
  </si>
  <si>
    <t>KMO</t>
  </si>
  <si>
    <t>IDH3B</t>
  </si>
  <si>
    <t>ITPR3</t>
  </si>
  <si>
    <t>APOBEC4</t>
  </si>
  <si>
    <t>GZMM</t>
  </si>
  <si>
    <t>Metazoa_SRP</t>
  </si>
  <si>
    <t>ZCCHC17</t>
  </si>
  <si>
    <t>TAPBP</t>
  </si>
  <si>
    <t>CPAMD8</t>
  </si>
  <si>
    <t>WIPF3</t>
  </si>
  <si>
    <t>GNL1</t>
  </si>
  <si>
    <t>ALDH1A2</t>
  </si>
  <si>
    <t>FAM83E</t>
  </si>
  <si>
    <t>OSBPL10</t>
  </si>
  <si>
    <t>LIMK2</t>
  </si>
  <si>
    <t>TMEM167A</t>
  </si>
  <si>
    <t>DERA</t>
  </si>
  <si>
    <t>PRUNE2</t>
  </si>
  <si>
    <t>ARL11</t>
  </si>
  <si>
    <t>CKM</t>
  </si>
  <si>
    <t>HIST1H2BC</t>
  </si>
  <si>
    <t>NCCRP1</t>
  </si>
  <si>
    <t>COMTD1</t>
  </si>
  <si>
    <t>FGF21</t>
  </si>
  <si>
    <t>RNF182</t>
  </si>
  <si>
    <t>SLCO1A2</t>
  </si>
  <si>
    <t>TFG</t>
  </si>
  <si>
    <t>EML1</t>
  </si>
  <si>
    <t>SUSD3</t>
  </si>
  <si>
    <t>DPEP2</t>
  </si>
  <si>
    <t>FCHO1</t>
  </si>
  <si>
    <t>DEGS1</t>
  </si>
  <si>
    <t>OXNAD1</t>
  </si>
  <si>
    <t>ACER2</t>
  </si>
  <si>
    <t>BLOC1S2</t>
  </si>
  <si>
    <t>STOML2</t>
  </si>
  <si>
    <t>DHRS11</t>
  </si>
  <si>
    <t>ARV1</t>
  </si>
  <si>
    <t>HNRNPD</t>
  </si>
  <si>
    <t>HPRT1</t>
  </si>
  <si>
    <t>LYN</t>
  </si>
  <si>
    <t>SPTSSB</t>
  </si>
  <si>
    <t>G3BP1</t>
  </si>
  <si>
    <t>TEX33</t>
  </si>
  <si>
    <t>PPHLN1</t>
  </si>
  <si>
    <t>DDX42</t>
  </si>
  <si>
    <t>TMEM167B</t>
  </si>
  <si>
    <t>LTBR</t>
  </si>
  <si>
    <t>EPS8L3</t>
  </si>
  <si>
    <t>KXD1</t>
  </si>
  <si>
    <t>POLR2I</t>
  </si>
  <si>
    <t>GNAZ</t>
  </si>
  <si>
    <t>RFC3</t>
  </si>
  <si>
    <t>WDR5</t>
  </si>
  <si>
    <t>RDH14</t>
  </si>
  <si>
    <t>CDCA7L</t>
  </si>
  <si>
    <t>MPEG1</t>
  </si>
  <si>
    <t>NOL3</t>
  </si>
  <si>
    <t>NUCB2</t>
  </si>
  <si>
    <t>HYLS1</t>
  </si>
  <si>
    <t>P2Y12R</t>
  </si>
  <si>
    <t>FLT3</t>
  </si>
  <si>
    <t>PDE6A</t>
  </si>
  <si>
    <t>AQP5</t>
  </si>
  <si>
    <t>TAX1BP1</t>
  </si>
  <si>
    <t>SNORA71</t>
  </si>
  <si>
    <t>PRAM1</t>
  </si>
  <si>
    <t>B2M</t>
  </si>
  <si>
    <t>SNX31</t>
  </si>
  <si>
    <t>NUP155</t>
  </si>
  <si>
    <t>IGSF22</t>
  </si>
  <si>
    <t>STOX1</t>
  </si>
  <si>
    <t>NRP2</t>
  </si>
  <si>
    <t>IL27</t>
  </si>
  <si>
    <t>RPL10</t>
  </si>
  <si>
    <t>GSTZ1</t>
  </si>
  <si>
    <t>LY6G5C</t>
  </si>
  <si>
    <t>FAF1</t>
  </si>
  <si>
    <t>ADCY7</t>
  </si>
  <si>
    <t>GTF3C4</t>
  </si>
  <si>
    <t>VIPAS39</t>
  </si>
  <si>
    <t>NBEAL2</t>
  </si>
  <si>
    <t>RNF130</t>
  </si>
  <si>
    <t>SEC24A</t>
  </si>
  <si>
    <t>CCS</t>
  </si>
  <si>
    <t>VPS37C</t>
  </si>
  <si>
    <t>SCD5</t>
  </si>
  <si>
    <t>TOLLIP</t>
  </si>
  <si>
    <t>CH242-94E16.3</t>
  </si>
  <si>
    <t>PSME3</t>
  </si>
  <si>
    <t>PAAF1</t>
  </si>
  <si>
    <t>FGF16</t>
  </si>
  <si>
    <t>IGKJ5</t>
  </si>
  <si>
    <t>INTS2</t>
  </si>
  <si>
    <t>ZNF410</t>
  </si>
  <si>
    <t>COIL</t>
  </si>
  <si>
    <t>ZNF606</t>
  </si>
  <si>
    <t>IGKV-5</t>
  </si>
  <si>
    <t>VBP1</t>
  </si>
  <si>
    <t>SAMD4A</t>
  </si>
  <si>
    <t>CCT3</t>
  </si>
  <si>
    <t>ST3GAL4</t>
  </si>
  <si>
    <t>RPS6</t>
  </si>
  <si>
    <t>PDCD4</t>
  </si>
  <si>
    <t>ZNF770</t>
  </si>
  <si>
    <t>NOTCH2NL</t>
  </si>
  <si>
    <t>RPP25</t>
  </si>
  <si>
    <t>SNORA22</t>
  </si>
  <si>
    <t>RYR1</t>
  </si>
  <si>
    <t>RPL23</t>
  </si>
  <si>
    <t>ZNF529</t>
  </si>
  <si>
    <t>BLG</t>
  </si>
  <si>
    <t>CLEC11A</t>
  </si>
  <si>
    <t>HS6ST1</t>
  </si>
  <si>
    <t>RAI14</t>
  </si>
  <si>
    <t>PPP4R4</t>
  </si>
  <si>
    <t>HOXA1</t>
  </si>
  <si>
    <t>SUMO1</t>
  </si>
  <si>
    <t>ELOVL7</t>
  </si>
  <si>
    <t>ZHX2</t>
  </si>
  <si>
    <t>NT5C1A</t>
  </si>
  <si>
    <t>EFCAB8</t>
  </si>
  <si>
    <t>ERICH2</t>
  </si>
  <si>
    <t>RIMKLB</t>
  </si>
  <si>
    <t>SNORD35</t>
  </si>
  <si>
    <t>FUT9</t>
  </si>
  <si>
    <t>AKAP7</t>
  </si>
  <si>
    <t>ANKS1A</t>
  </si>
  <si>
    <t>ARHGAP6</t>
  </si>
  <si>
    <t>MAT1A</t>
  </si>
  <si>
    <t>NEXN</t>
  </si>
  <si>
    <t>LRRC56</t>
  </si>
  <si>
    <t>CLCF1</t>
  </si>
  <si>
    <t>PERP</t>
  </si>
  <si>
    <t>DYRK2</t>
  </si>
  <si>
    <t>TLE4</t>
  </si>
  <si>
    <t>C9orf84</t>
  </si>
  <si>
    <t>PPAN</t>
  </si>
  <si>
    <t>SERINC4</t>
  </si>
  <si>
    <t>EXOC4</t>
  </si>
  <si>
    <t>MYLK4</t>
  </si>
  <si>
    <t>OTOR</t>
  </si>
  <si>
    <t>DLGAP4</t>
  </si>
  <si>
    <t>RAP1A</t>
  </si>
  <si>
    <t>FKBP3</t>
  </si>
  <si>
    <t>SPRY1</t>
  </si>
  <si>
    <t>TPRG1L</t>
  </si>
  <si>
    <t>SNRPD3</t>
  </si>
  <si>
    <t>ELAVL1</t>
  </si>
  <si>
    <t>LHFPL4</t>
  </si>
  <si>
    <t>FAM114A2</t>
  </si>
  <si>
    <t>SP-C</t>
  </si>
  <si>
    <t>ssc-mir-1271</t>
  </si>
  <si>
    <t>STX12</t>
  </si>
  <si>
    <t>PLXND1</t>
  </si>
  <si>
    <t>NECAP1</t>
  </si>
  <si>
    <t>SRSF2</t>
  </si>
  <si>
    <t>ATP10D</t>
  </si>
  <si>
    <t>MFSD7</t>
  </si>
  <si>
    <t>GALNS</t>
  </si>
  <si>
    <t>EPM2A</t>
  </si>
  <si>
    <t>TAF3</t>
  </si>
  <si>
    <t>KLHL28</t>
  </si>
  <si>
    <t>IMPA1</t>
  </si>
  <si>
    <t>MYLIP</t>
  </si>
  <si>
    <t>WHSC1</t>
  </si>
  <si>
    <t>CECR2</t>
  </si>
  <si>
    <t>VLDLR</t>
  </si>
  <si>
    <t>WDR55</t>
  </si>
  <si>
    <t>KRIT1</t>
  </si>
  <si>
    <t>CDC23</t>
  </si>
  <si>
    <t>CWF19L2</t>
  </si>
  <si>
    <t>KLHL31</t>
  </si>
  <si>
    <t>NXPE3</t>
  </si>
  <si>
    <t>UBOX5</t>
  </si>
  <si>
    <t>ERBB2</t>
  </si>
  <si>
    <t>RIMKLA</t>
  </si>
  <si>
    <t>ssc-mir-145</t>
  </si>
  <si>
    <t>IGLV-5</t>
  </si>
  <si>
    <t>IL12RB1</t>
  </si>
  <si>
    <t>ZNF175</t>
  </si>
  <si>
    <t>TNFRSF17</t>
  </si>
  <si>
    <t>CD207</t>
  </si>
  <si>
    <t>CHADL</t>
  </si>
  <si>
    <t>GNG8</t>
  </si>
  <si>
    <t>TCHHL1</t>
  </si>
  <si>
    <t>SLC25A19</t>
  </si>
  <si>
    <t>RPL5</t>
  </si>
  <si>
    <t>ZNF329</t>
  </si>
  <si>
    <t>RBM24</t>
  </si>
  <si>
    <t>SCGN</t>
  </si>
  <si>
    <t>CH242-154K8.2</t>
  </si>
  <si>
    <t>TJP2</t>
  </si>
  <si>
    <t>SMAD2</t>
  </si>
  <si>
    <t>MOBKL3</t>
  </si>
  <si>
    <t>CD63</t>
  </si>
  <si>
    <t>KIAA0319</t>
  </si>
  <si>
    <t>R3HDM4</t>
  </si>
  <si>
    <t>NSRP1</t>
  </si>
  <si>
    <t>TTC38</t>
  </si>
  <si>
    <t>KRTCAP2</t>
  </si>
  <si>
    <t>GPX4</t>
  </si>
  <si>
    <t>RNF111</t>
  </si>
  <si>
    <t>LSM14B</t>
  </si>
  <si>
    <t>TRPC4AP</t>
  </si>
  <si>
    <t>IKBKAP</t>
  </si>
  <si>
    <t>UBE3C</t>
  </si>
  <si>
    <t>CDK5RAP1</t>
  </si>
  <si>
    <t>ZNF143</t>
  </si>
  <si>
    <t>TMEM185A</t>
  </si>
  <si>
    <t>ZKSCAN1</t>
  </si>
  <si>
    <t>MKNK1</t>
  </si>
  <si>
    <t>SUOX</t>
  </si>
  <si>
    <t>POLR1E</t>
  </si>
  <si>
    <t>LZIC</t>
  </si>
  <si>
    <t>RAB5A</t>
  </si>
  <si>
    <t>ZNF621</t>
  </si>
  <si>
    <t>NXT1</t>
  </si>
  <si>
    <t>MXD4</t>
  </si>
  <si>
    <t>ATOX1</t>
  </si>
  <si>
    <t>GTF3C5</t>
  </si>
  <si>
    <t>SLC35E4</t>
  </si>
  <si>
    <t>RTN3</t>
  </si>
  <si>
    <t>CEP85L</t>
  </si>
  <si>
    <t>PUSL1</t>
  </si>
  <si>
    <t>MKLN1</t>
  </si>
  <si>
    <t>PGM3</t>
  </si>
  <si>
    <t>NRG3</t>
  </si>
  <si>
    <t>ZNF79</t>
  </si>
  <si>
    <t>CH242-196B23.2</t>
  </si>
  <si>
    <t>SOX5</t>
  </si>
  <si>
    <t>TNPO1</t>
  </si>
  <si>
    <t>DHDDS</t>
  </si>
  <si>
    <t>CETN3</t>
  </si>
  <si>
    <t>SLX4</t>
  </si>
  <si>
    <t>C2orf66</t>
  </si>
  <si>
    <t>FGF10</t>
  </si>
  <si>
    <t>THBS1</t>
  </si>
  <si>
    <t>SPARCL1</t>
  </si>
  <si>
    <t>ZRSR2</t>
  </si>
  <si>
    <t>RINL</t>
  </si>
  <si>
    <t>LMO1</t>
  </si>
  <si>
    <t>ATP5J</t>
  </si>
  <si>
    <t>U2</t>
  </si>
  <si>
    <t>ARHGEF10L</t>
  </si>
  <si>
    <t>LMNB2</t>
  </si>
  <si>
    <t>TIMM50</t>
  </si>
  <si>
    <t>EIF4E3</t>
  </si>
  <si>
    <t>NELL2</t>
  </si>
  <si>
    <t>HOXB9</t>
  </si>
  <si>
    <t>ssc-mir-29c</t>
  </si>
  <si>
    <t>KRBA2</t>
  </si>
  <si>
    <t>NECAP2</t>
  </si>
  <si>
    <t>PTF1A</t>
  </si>
  <si>
    <t>ECD</t>
  </si>
  <si>
    <t>NICN1</t>
  </si>
  <si>
    <t>ZNF451</t>
  </si>
  <si>
    <t>HNRNPK</t>
  </si>
  <si>
    <t>HOXA7</t>
  </si>
  <si>
    <t>LHX2</t>
  </si>
  <si>
    <t>AVIL</t>
  </si>
  <si>
    <t>FYN</t>
  </si>
  <si>
    <t>RABEPK</t>
  </si>
  <si>
    <t>DENND5A</t>
  </si>
  <si>
    <t>PEPD</t>
  </si>
  <si>
    <t>SERPINA6</t>
  </si>
  <si>
    <t>BSCL2</t>
  </si>
  <si>
    <t>OLAH</t>
  </si>
  <si>
    <t>USP30</t>
  </si>
  <si>
    <t>ABCC9</t>
  </si>
  <si>
    <t>MBLAC2</t>
  </si>
  <si>
    <t>SRFBP1</t>
  </si>
  <si>
    <t>ZNF316</t>
  </si>
  <si>
    <t>LTBP2</t>
  </si>
  <si>
    <t>C8orf48</t>
  </si>
  <si>
    <t>SPR1</t>
  </si>
  <si>
    <t>RAD54L</t>
  </si>
  <si>
    <t>TAB1</t>
  </si>
  <si>
    <t>NCR3</t>
  </si>
  <si>
    <t>CH242-239N4.4</t>
  </si>
  <si>
    <t>TROP</t>
  </si>
  <si>
    <t>SRGAP2</t>
  </si>
  <si>
    <t>CCDC120</t>
  </si>
  <si>
    <t>SENP6</t>
  </si>
  <si>
    <t>ARMC2</t>
  </si>
  <si>
    <t>NCAM2</t>
  </si>
  <si>
    <t>TMEM40</t>
  </si>
  <si>
    <t>EDN3</t>
  </si>
  <si>
    <t>RAP2C</t>
  </si>
  <si>
    <t>MS4A7</t>
  </si>
  <si>
    <t>PCDH19</t>
  </si>
  <si>
    <t>BUB1B</t>
  </si>
  <si>
    <t>IGFN1</t>
  </si>
  <si>
    <t>C1QL3</t>
  </si>
  <si>
    <t>LRRC46</t>
  </si>
  <si>
    <t>CITED1</t>
  </si>
  <si>
    <t>TRIB3</t>
  </si>
  <si>
    <t>CFAP52</t>
  </si>
  <si>
    <t>MMP16</t>
  </si>
  <si>
    <t>MYL4</t>
  </si>
  <si>
    <t>GIMAP2</t>
  </si>
  <si>
    <t>CECR1</t>
  </si>
  <si>
    <t>ZFX</t>
  </si>
  <si>
    <t>SPEG</t>
  </si>
  <si>
    <t>SYPL2</t>
  </si>
  <si>
    <t>TMEM63B</t>
  </si>
  <si>
    <t>E2F7</t>
  </si>
  <si>
    <t>CXCL16</t>
  </si>
  <si>
    <t>MAP3K13</t>
  </si>
  <si>
    <t>SNORD21</t>
  </si>
  <si>
    <t>CHI3L2</t>
  </si>
  <si>
    <t>RHPN2</t>
  </si>
  <si>
    <t>WASF1</t>
  </si>
  <si>
    <t>IL15RA</t>
  </si>
  <si>
    <t>LPAR1</t>
  </si>
  <si>
    <t>NAA30</t>
  </si>
  <si>
    <t>LYPD4</t>
  </si>
  <si>
    <t>EPS8L1</t>
  </si>
  <si>
    <t>MAB21L3</t>
  </si>
  <si>
    <t>ZMYND15</t>
  </si>
  <si>
    <t>CD2</t>
  </si>
  <si>
    <t>LRRC73</t>
  </si>
  <si>
    <t>FGF14</t>
  </si>
  <si>
    <t>ELANE</t>
  </si>
  <si>
    <t>NUAK2</t>
  </si>
  <si>
    <t>GPR54</t>
  </si>
  <si>
    <t>CTF1</t>
  </si>
  <si>
    <t>snoU89</t>
  </si>
  <si>
    <t>WDR90</t>
  </si>
  <si>
    <t>CHD2</t>
  </si>
  <si>
    <t>ARMC4</t>
  </si>
  <si>
    <t>MYSM1</t>
  </si>
  <si>
    <t>TRIM37</t>
  </si>
  <si>
    <t>PHACTR2</t>
  </si>
  <si>
    <t>MAP4K4</t>
  </si>
  <si>
    <t>TMPRSS11D</t>
  </si>
  <si>
    <t>KIFC2</t>
  </si>
  <si>
    <t>FLNB</t>
  </si>
  <si>
    <t>MCAM</t>
  </si>
  <si>
    <t>CNOT1</t>
  </si>
  <si>
    <t>DAXX</t>
  </si>
  <si>
    <t>GAS6</t>
  </si>
  <si>
    <t>BICC1</t>
  </si>
  <si>
    <t>MMP13</t>
  </si>
  <si>
    <t>BBS7</t>
  </si>
  <si>
    <t>MAPRE2</t>
  </si>
  <si>
    <t>SLC8B1</t>
  </si>
  <si>
    <t>ENPP1</t>
  </si>
  <si>
    <t>RPRML</t>
  </si>
  <si>
    <t>STX10</t>
  </si>
  <si>
    <t>WNT8B</t>
  </si>
  <si>
    <t>SBNO2</t>
  </si>
  <si>
    <t>ZBTB11</t>
  </si>
  <si>
    <t>XRCC6</t>
  </si>
  <si>
    <t>AACS</t>
  </si>
  <si>
    <t>ADAMTS7</t>
  </si>
  <si>
    <t>HEXIM2</t>
  </si>
  <si>
    <t>GAS2L1</t>
  </si>
  <si>
    <t>NUDT19</t>
  </si>
  <si>
    <t>NIP7</t>
  </si>
  <si>
    <t>HSP90B1</t>
  </si>
  <si>
    <t>TRIM7</t>
  </si>
  <si>
    <t>C8orf59</t>
  </si>
  <si>
    <t>RARA</t>
  </si>
  <si>
    <t>DPYSL2</t>
  </si>
  <si>
    <t>FBXO9</t>
  </si>
  <si>
    <t>PICALM</t>
  </si>
  <si>
    <t>PGCP</t>
  </si>
  <si>
    <t>LEPROTL1</t>
  </si>
  <si>
    <t>DOCK8</t>
  </si>
  <si>
    <t>CRABP2</t>
  </si>
  <si>
    <t>ANAPC16</t>
  </si>
  <si>
    <t>SH3GL3</t>
  </si>
  <si>
    <t>MPP3</t>
  </si>
  <si>
    <t>PDLIM2</t>
  </si>
  <si>
    <t>TKT</t>
  </si>
  <si>
    <t>DNAJB11</t>
  </si>
  <si>
    <t>C21orf2</t>
  </si>
  <si>
    <t>C2CD2L</t>
  </si>
  <si>
    <t>GOLM1</t>
  </si>
  <si>
    <t>MRPL50</t>
  </si>
  <si>
    <t>EXOC2</t>
  </si>
  <si>
    <t>RPS5</t>
  </si>
  <si>
    <t>SORBS3</t>
  </si>
  <si>
    <t>RPL21</t>
  </si>
  <si>
    <t>WASH1</t>
  </si>
  <si>
    <t>SETD3</t>
  </si>
  <si>
    <t>ATP6V0C</t>
  </si>
  <si>
    <t>IMPG1</t>
  </si>
  <si>
    <t>SNORD20</t>
  </si>
  <si>
    <t>CDNF</t>
  </si>
  <si>
    <t>LAMC3</t>
  </si>
  <si>
    <t>BCL2L10</t>
  </si>
  <si>
    <t>HRASLS</t>
  </si>
  <si>
    <t>CABP4</t>
  </si>
  <si>
    <t>CD36</t>
  </si>
  <si>
    <t>USP24</t>
  </si>
  <si>
    <t>BAZ1B</t>
  </si>
  <si>
    <t>SLC39A6</t>
  </si>
  <si>
    <t>PANK4</t>
  </si>
  <si>
    <t>NCOR1</t>
  </si>
  <si>
    <t>FNBP1L</t>
  </si>
  <si>
    <t>POLR2C</t>
  </si>
  <si>
    <t>KLHDC2</t>
  </si>
  <si>
    <t>TRIM8</t>
  </si>
  <si>
    <t>MINK</t>
  </si>
  <si>
    <t>SMAP1</t>
  </si>
  <si>
    <t>GAS8</t>
  </si>
  <si>
    <t>PIAS4</t>
  </si>
  <si>
    <t>MICAL3</t>
  </si>
  <si>
    <t>EXOSC10</t>
  </si>
  <si>
    <t>NRAS</t>
  </si>
  <si>
    <t>KIT</t>
  </si>
  <si>
    <t>BRAT1</t>
  </si>
  <si>
    <t>AP3M1</t>
  </si>
  <si>
    <t>CC2D1A</t>
  </si>
  <si>
    <t>GOPC</t>
  </si>
  <si>
    <t>NEK7</t>
  </si>
  <si>
    <t>NSMAF</t>
  </si>
  <si>
    <t>LIN7C</t>
  </si>
  <si>
    <t>IMPACT</t>
  </si>
  <si>
    <t>CCDC71</t>
  </si>
  <si>
    <t>PLEKHJ1</t>
  </si>
  <si>
    <t>TMEM182</t>
  </si>
  <si>
    <t>ssc-mir-99b</t>
  </si>
  <si>
    <t>LMBRD2</t>
  </si>
  <si>
    <t>ITPKB</t>
  </si>
  <si>
    <t>GNG2</t>
  </si>
  <si>
    <t>RRS1</t>
  </si>
  <si>
    <t>ZNF648</t>
  </si>
  <si>
    <t>DHX32</t>
  </si>
  <si>
    <t>COG6</t>
  </si>
  <si>
    <t>SKP2</t>
  </si>
  <si>
    <t>EGFR</t>
  </si>
  <si>
    <t>OTUD4</t>
  </si>
  <si>
    <t>PPIL1</t>
  </si>
  <si>
    <t>GPR155</t>
  </si>
  <si>
    <t>SH3PXD2B</t>
  </si>
  <si>
    <t>BIN1</t>
  </si>
  <si>
    <t>TNFRSF6</t>
  </si>
  <si>
    <t>CTCF</t>
  </si>
  <si>
    <t>ERLIN2</t>
  </si>
  <si>
    <t>RAB25</t>
  </si>
  <si>
    <t>SH2B1</t>
  </si>
  <si>
    <t>OTUD7A</t>
  </si>
  <si>
    <t>TRMT12</t>
  </si>
  <si>
    <t>COX19</t>
  </si>
  <si>
    <t>HSF5</t>
  </si>
  <si>
    <t>RALGPS1</t>
  </si>
  <si>
    <t>TAF4</t>
  </si>
  <si>
    <t>RANBP17</t>
  </si>
  <si>
    <t>HPSE</t>
  </si>
  <si>
    <t>SWI5</t>
  </si>
  <si>
    <t>SIAH2</t>
  </si>
  <si>
    <t>MCTP2</t>
  </si>
  <si>
    <t>SNRPG</t>
  </si>
  <si>
    <t>PDE7B</t>
  </si>
  <si>
    <t>ZDHHC8</t>
  </si>
  <si>
    <t>PPP2R5E</t>
  </si>
  <si>
    <t>FAM169A</t>
  </si>
  <si>
    <t>FOPNL</t>
  </si>
  <si>
    <t>EXOSC5</t>
  </si>
  <si>
    <t>C12orf4</t>
  </si>
  <si>
    <t>GRHL2</t>
  </si>
  <si>
    <t>SLC18B1</t>
  </si>
  <si>
    <t>TONSL</t>
  </si>
  <si>
    <t>VDR</t>
  </si>
  <si>
    <t>SIRT6</t>
  </si>
  <si>
    <t>FAM98C</t>
  </si>
  <si>
    <t>CXorf36</t>
  </si>
  <si>
    <t>PHOX2A</t>
  </si>
  <si>
    <t>C1orf111</t>
  </si>
  <si>
    <t>HDAC8</t>
  </si>
  <si>
    <t>NUDT18</t>
  </si>
  <si>
    <t>SLC25A47</t>
  </si>
  <si>
    <t>GFI1B</t>
  </si>
  <si>
    <t>RERG</t>
  </si>
  <si>
    <t>PNLDC1</t>
  </si>
  <si>
    <t>ZNF114</t>
  </si>
  <si>
    <t>DIRAS1</t>
  </si>
  <si>
    <t>LEF1</t>
  </si>
  <si>
    <t>EFNA5</t>
  </si>
  <si>
    <t>HEMGN</t>
  </si>
  <si>
    <t>CHRM4</t>
  </si>
  <si>
    <t>ANAPC10</t>
  </si>
  <si>
    <t>TMPRSS9</t>
  </si>
  <si>
    <t>GLDN</t>
  </si>
  <si>
    <t>NAIF1</t>
  </si>
  <si>
    <t>TRIM14</t>
  </si>
  <si>
    <t>ARSE</t>
  </si>
  <si>
    <t>ZDHHC21</t>
  </si>
  <si>
    <t>MNX1</t>
  </si>
  <si>
    <t>ZNF713</t>
  </si>
  <si>
    <t>IFN-GAMMA</t>
  </si>
  <si>
    <t>SNORD125</t>
  </si>
  <si>
    <t>LINGO4</t>
  </si>
  <si>
    <t>ZBED3</t>
  </si>
  <si>
    <t>ssc-mir-126</t>
  </si>
  <si>
    <t>IL17RE</t>
  </si>
  <si>
    <t>SLA-3</t>
  </si>
  <si>
    <t>SCN10A</t>
  </si>
  <si>
    <t>CDK15</t>
  </si>
  <si>
    <t>SLC50A1</t>
  </si>
  <si>
    <t>TIGD7</t>
  </si>
  <si>
    <t>SNORA9</t>
  </si>
  <si>
    <t>KCNJ11</t>
  </si>
  <si>
    <t>BRINP2</t>
  </si>
  <si>
    <t>CISH_TV2</t>
  </si>
  <si>
    <t>SYNE4</t>
  </si>
  <si>
    <t>GPR68</t>
  </si>
  <si>
    <t>ITGA1</t>
  </si>
  <si>
    <t>KCNG3</t>
  </si>
  <si>
    <t>CACNA1I</t>
  </si>
  <si>
    <t>METTL15</t>
  </si>
  <si>
    <t>CCKAR</t>
  </si>
  <si>
    <t>TUBA1A</t>
  </si>
  <si>
    <t>SNTB1</t>
  </si>
  <si>
    <t>YIF1B</t>
  </si>
  <si>
    <t>LCLAT1</t>
  </si>
  <si>
    <t>ANXA1</t>
  </si>
  <si>
    <t>PRKAB2</t>
  </si>
  <si>
    <t>REV1</t>
  </si>
  <si>
    <t>GBA</t>
  </si>
  <si>
    <t>NPM1</t>
  </si>
  <si>
    <t>C4H1ORF43</t>
  </si>
  <si>
    <t>KRT15</t>
  </si>
  <si>
    <t>RPL4</t>
  </si>
  <si>
    <t>NDUFA5</t>
  </si>
  <si>
    <t>CYB5R1</t>
  </si>
  <si>
    <t>GTF2A2</t>
  </si>
  <si>
    <t>VPS29</t>
  </si>
  <si>
    <t>ZNF536</t>
  </si>
  <si>
    <t>RD3</t>
  </si>
  <si>
    <t>RBM15B</t>
  </si>
  <si>
    <t>OPA1</t>
  </si>
  <si>
    <t>SLC36A1</t>
  </si>
  <si>
    <t>INPP5B</t>
  </si>
  <si>
    <t>OXT</t>
  </si>
  <si>
    <t>DONSON</t>
  </si>
  <si>
    <t>GUCY1B3</t>
  </si>
  <si>
    <t>SYVN1</t>
  </si>
  <si>
    <t>ACAP3</t>
  </si>
  <si>
    <t>SLC35C2</t>
  </si>
  <si>
    <t>STOX2</t>
  </si>
  <si>
    <t>EED</t>
  </si>
  <si>
    <t>ATP8A2</t>
  </si>
  <si>
    <t>SPNS3</t>
  </si>
  <si>
    <t>GRAMD1C</t>
  </si>
  <si>
    <t>MET</t>
  </si>
  <si>
    <t>FADD</t>
  </si>
  <si>
    <t>PLAC9</t>
  </si>
  <si>
    <t>PCDHGA10</t>
  </si>
  <si>
    <t>FBXO24</t>
  </si>
  <si>
    <t>NANS</t>
  </si>
  <si>
    <t>IKBKE</t>
  </si>
  <si>
    <t>DNAJB5</t>
  </si>
  <si>
    <t>BAP1</t>
  </si>
  <si>
    <t>RAB1B</t>
  </si>
  <si>
    <t>GNRHR</t>
  </si>
  <si>
    <t>SSR4</t>
  </si>
  <si>
    <t>MN1</t>
  </si>
  <si>
    <t>PSMB9</t>
  </si>
  <si>
    <t>snR56</t>
  </si>
  <si>
    <t>ELFN1</t>
  </si>
  <si>
    <t>GPR1</t>
  </si>
  <si>
    <t>SLA-DRB4</t>
  </si>
  <si>
    <t>SNORD37</t>
  </si>
  <si>
    <t>ZNF385D</t>
  </si>
  <si>
    <t>MBOAT4</t>
  </si>
  <si>
    <t>ILF3</t>
  </si>
  <si>
    <t>CH242-226A14.5</t>
  </si>
  <si>
    <t>CSPG5</t>
  </si>
  <si>
    <t>ZFAND2A</t>
  </si>
  <si>
    <t>IL15</t>
  </si>
  <si>
    <t>ZBTB32</t>
  </si>
  <si>
    <t>PTPRR</t>
  </si>
  <si>
    <t>CD300LG</t>
  </si>
  <si>
    <t>NDST3</t>
  </si>
  <si>
    <t>CASP1</t>
  </si>
  <si>
    <t>ATP6V1G2</t>
  </si>
  <si>
    <t>N4BP1</t>
  </si>
  <si>
    <t>ZBTB2</t>
  </si>
  <si>
    <t>KCTD20</t>
  </si>
  <si>
    <t>C6</t>
  </si>
  <si>
    <t>DBR1</t>
  </si>
  <si>
    <t>CCNJ</t>
  </si>
  <si>
    <t>TBC1D32</t>
  </si>
  <si>
    <t>C11orf84</t>
  </si>
  <si>
    <t>TDP2</t>
  </si>
  <si>
    <t>FGFR1IIIC</t>
  </si>
  <si>
    <t>CNOT6L</t>
  </si>
  <si>
    <t>NPRL2</t>
  </si>
  <si>
    <t>ABHD1</t>
  </si>
  <si>
    <t>ATP2C1</t>
  </si>
  <si>
    <t>SUCLA2</t>
  </si>
  <si>
    <t>IGSF3</t>
  </si>
  <si>
    <t>GSTP1</t>
  </si>
  <si>
    <t>OVOL1</t>
  </si>
  <si>
    <t>PARP2</t>
  </si>
  <si>
    <t>UPF2</t>
  </si>
  <si>
    <t>FDXR</t>
  </si>
  <si>
    <t>SAFB</t>
  </si>
  <si>
    <t>MAPK12</t>
  </si>
  <si>
    <t>MRTO4</t>
  </si>
  <si>
    <t>C7</t>
  </si>
  <si>
    <t>CIB4</t>
  </si>
  <si>
    <t>RAB33B</t>
  </si>
  <si>
    <t>KRT8</t>
  </si>
  <si>
    <t>PPP1CC</t>
  </si>
  <si>
    <t>POLR2K</t>
  </si>
  <si>
    <t>CSGALNACT2</t>
  </si>
  <si>
    <t>AGBL5</t>
  </si>
  <si>
    <t>SLC25A3</t>
  </si>
  <si>
    <t>POLDIP2</t>
  </si>
  <si>
    <t>RPL13</t>
  </si>
  <si>
    <t>DDX19A</t>
  </si>
  <si>
    <t>RAB5C</t>
  </si>
  <si>
    <t>PYCARD</t>
  </si>
  <si>
    <t>SLC25A39</t>
  </si>
  <si>
    <t>HDLBP</t>
  </si>
  <si>
    <t>CH242-280I8.3</t>
  </si>
  <si>
    <t>SPRP</t>
  </si>
  <si>
    <t>CLEC3A</t>
  </si>
  <si>
    <t>IL13RA2</t>
  </si>
  <si>
    <t>ANKEF1</t>
  </si>
  <si>
    <t>CH242-280I8.4</t>
  </si>
  <si>
    <t>CRTC3</t>
  </si>
  <si>
    <t>CU457406.2</t>
  </si>
  <si>
    <t>RAB35</t>
  </si>
  <si>
    <t>ADD1</t>
  </si>
  <si>
    <t>SLC35F5</t>
  </si>
  <si>
    <t>NOL9</t>
  </si>
  <si>
    <t>UBP1</t>
  </si>
  <si>
    <t>DHX37</t>
  </si>
  <si>
    <t>MEX3D</t>
  </si>
  <si>
    <t>COMMD6</t>
  </si>
  <si>
    <t>CLCN1</t>
  </si>
  <si>
    <t>PRCC</t>
  </si>
  <si>
    <t>GPS2</t>
  </si>
  <si>
    <t>NOP14</t>
  </si>
  <si>
    <t>CASD1</t>
  </si>
  <si>
    <t>CLNS1A</t>
  </si>
  <si>
    <t>SERINC5</t>
  </si>
  <si>
    <t>SAMM50</t>
  </si>
  <si>
    <t>TTC14</t>
  </si>
  <si>
    <t>CDK12</t>
  </si>
  <si>
    <t>ZNF792</t>
  </si>
  <si>
    <t>CLPTM1L</t>
  </si>
  <si>
    <t>SLC45A4</t>
  </si>
  <si>
    <t>GIPC1</t>
  </si>
  <si>
    <t>RBM42</t>
  </si>
  <si>
    <t>BMI1</t>
  </si>
  <si>
    <t>RNF216</t>
  </si>
  <si>
    <t>SDHAF1</t>
  </si>
  <si>
    <t>TTC26</t>
  </si>
  <si>
    <t>C6orf136</t>
  </si>
  <si>
    <t>COG8</t>
  </si>
  <si>
    <t>DHX36</t>
  </si>
  <si>
    <t>PRKX</t>
  </si>
  <si>
    <t>PCDHA13</t>
  </si>
  <si>
    <t>RCAN3</t>
  </si>
  <si>
    <t>DNAJC30</t>
  </si>
  <si>
    <t>ARHGEF37</t>
  </si>
  <si>
    <t>ssc-mir-450a</t>
  </si>
  <si>
    <t>AGBL3</t>
  </si>
  <si>
    <t>C3orf58</t>
  </si>
  <si>
    <t>ACVRL1</t>
  </si>
  <si>
    <t>SLC26A4</t>
  </si>
  <si>
    <t>PRMT3</t>
  </si>
  <si>
    <t>TNXB</t>
  </si>
  <si>
    <t>LCOR</t>
  </si>
  <si>
    <t>MLLT3</t>
  </si>
  <si>
    <t>LRR1</t>
  </si>
  <si>
    <t>SOX15</t>
  </si>
  <si>
    <t>C1QTNF2</t>
  </si>
  <si>
    <t>MYLK2</t>
  </si>
  <si>
    <t>APLN</t>
  </si>
  <si>
    <t>NOM1</t>
  </si>
  <si>
    <t>IMPA2</t>
  </si>
  <si>
    <t>ARHGEF26</t>
  </si>
  <si>
    <t>NEBL</t>
  </si>
  <si>
    <t>PRDM7</t>
  </si>
  <si>
    <t>SKAP1</t>
  </si>
  <si>
    <t>FAM133A</t>
  </si>
  <si>
    <t>ASPHD2</t>
  </si>
  <si>
    <t>C17orf104</t>
  </si>
  <si>
    <t>TDRKH</t>
  </si>
  <si>
    <t>C17H20ORF108</t>
  </si>
  <si>
    <t>CH242-86L20.4</t>
  </si>
  <si>
    <t>ZDHHC15</t>
  </si>
  <si>
    <t>APEX2</t>
  </si>
  <si>
    <t>CENPH</t>
  </si>
  <si>
    <t>CLIP4</t>
  </si>
  <si>
    <t>GUCA2B</t>
  </si>
  <si>
    <t>SP140</t>
  </si>
  <si>
    <t>CA5B</t>
  </si>
  <si>
    <t>SNORD50</t>
  </si>
  <si>
    <t>TMEM198</t>
  </si>
  <si>
    <t>HIF3A</t>
  </si>
  <si>
    <t>CU302278.1</t>
  </si>
  <si>
    <t>H2AFY2</t>
  </si>
  <si>
    <t>FBXL16</t>
  </si>
  <si>
    <t>ATAT1</t>
  </si>
  <si>
    <t>BATF</t>
  </si>
  <si>
    <t>SSUH2</t>
  </si>
  <si>
    <t>CDK16</t>
  </si>
  <si>
    <t>MEX3A</t>
  </si>
  <si>
    <t>HIST2H2AB</t>
  </si>
  <si>
    <t>CD226</t>
  </si>
  <si>
    <t>SULT2B1</t>
  </si>
  <si>
    <t>GABRB1</t>
  </si>
  <si>
    <t>ME2</t>
  </si>
  <si>
    <t>ZCRB1</t>
  </si>
  <si>
    <t>TMEM87A</t>
  </si>
  <si>
    <t>CNTN5</t>
  </si>
  <si>
    <t>NUDT12</t>
  </si>
  <si>
    <t>RHNO1</t>
  </si>
  <si>
    <t>SCGB1A1</t>
  </si>
  <si>
    <t>SRP72</t>
  </si>
  <si>
    <t>SF1</t>
  </si>
  <si>
    <t>ABCB7</t>
  </si>
  <si>
    <t>C16orf87</t>
  </si>
  <si>
    <t>ATP6V1G3</t>
  </si>
  <si>
    <t>RNASE13</t>
  </si>
  <si>
    <t>EMILIN1</t>
  </si>
  <si>
    <t>PPP6R3</t>
  </si>
  <si>
    <t>CLUH</t>
  </si>
  <si>
    <t>PCDHGC5</t>
  </si>
  <si>
    <t>NPNT</t>
  </si>
  <si>
    <t>XKRX</t>
  </si>
  <si>
    <t>CHGB</t>
  </si>
  <si>
    <t>SUSC-MIC2</t>
  </si>
  <si>
    <t>STPG1</t>
  </si>
  <si>
    <t>UNC5C</t>
  </si>
  <si>
    <t>WDR78</t>
  </si>
  <si>
    <t>PTI</t>
  </si>
  <si>
    <t>PHTF2</t>
  </si>
  <si>
    <t>TRAF3IP2</t>
  </si>
  <si>
    <t>SMPD1</t>
  </si>
  <si>
    <t>MRPS33</t>
  </si>
  <si>
    <t>B3GALTL</t>
  </si>
  <si>
    <t>CHMP2A</t>
  </si>
  <si>
    <t>HAT1</t>
  </si>
  <si>
    <t>NTNG1</t>
  </si>
  <si>
    <t>CPB1</t>
  </si>
  <si>
    <t>CHD4</t>
  </si>
  <si>
    <t>IFNGR1</t>
  </si>
  <si>
    <t>GIT1</t>
  </si>
  <si>
    <t>ISOC1</t>
  </si>
  <si>
    <t>OPTC</t>
  </si>
  <si>
    <t>HMGN4</t>
  </si>
  <si>
    <t>TRAPPC12</t>
  </si>
  <si>
    <t>MAEA</t>
  </si>
  <si>
    <t>RUVBL2</t>
  </si>
  <si>
    <t>SNORD59</t>
  </si>
  <si>
    <t>DNAJC2</t>
  </si>
  <si>
    <t>TBC1D22A</t>
  </si>
  <si>
    <t>ARHGAP27</t>
  </si>
  <si>
    <t>ITPA</t>
  </si>
  <si>
    <t>CORIN</t>
  </si>
  <si>
    <t>KCNAB3</t>
  </si>
  <si>
    <t>TIMELESS</t>
  </si>
  <si>
    <t>LBP</t>
  </si>
  <si>
    <t>ZRANB3</t>
  </si>
  <si>
    <t>CACNG7</t>
  </si>
  <si>
    <t>ADAM7</t>
  </si>
  <si>
    <t>MRC2</t>
  </si>
  <si>
    <t>CYTB</t>
  </si>
  <si>
    <t>ESYT2</t>
  </si>
  <si>
    <t>RPSA</t>
  </si>
  <si>
    <t>MIB1</t>
  </si>
  <si>
    <t>CYFIP2</t>
  </si>
  <si>
    <t>ARHGEF6</t>
  </si>
  <si>
    <t>SHROOM1</t>
  </si>
  <si>
    <t>ETAA1</t>
  </si>
  <si>
    <t>MIB2</t>
  </si>
  <si>
    <t>CFAP58</t>
  </si>
  <si>
    <t>ZCCHC10</t>
  </si>
  <si>
    <t>MAPRE1</t>
  </si>
  <si>
    <t>ATP6V1E1</t>
  </si>
  <si>
    <t>ZFP1</t>
  </si>
  <si>
    <t>FZR1</t>
  </si>
  <si>
    <t>ITPKA</t>
  </si>
  <si>
    <t>TDRD9</t>
  </si>
  <si>
    <t>SEZ6L</t>
  </si>
  <si>
    <t>LONRF1</t>
  </si>
  <si>
    <t>TSR2</t>
  </si>
  <si>
    <t>EMCN</t>
  </si>
  <si>
    <t>CCDC166</t>
  </si>
  <si>
    <t>NDUFAF1</t>
  </si>
  <si>
    <t>ARP3</t>
  </si>
  <si>
    <t>HOXD1</t>
  </si>
  <si>
    <t>ZFAND1</t>
  </si>
  <si>
    <t>PLCB3</t>
  </si>
  <si>
    <t>KCNJ5</t>
  </si>
  <si>
    <t>GSTA4</t>
  </si>
  <si>
    <t>KRT10</t>
  </si>
  <si>
    <t>PIK3R3</t>
  </si>
  <si>
    <t>OASL</t>
  </si>
  <si>
    <t>TMP-SLA-3</t>
  </si>
  <si>
    <t>GLTSCR1L</t>
  </si>
  <si>
    <t>CASS4</t>
  </si>
  <si>
    <t>SOCS5</t>
  </si>
  <si>
    <t>ALDH7A1</t>
  </si>
  <si>
    <t>PTGS1</t>
  </si>
  <si>
    <t>KIAA1549L</t>
  </si>
  <si>
    <t>COCH</t>
  </si>
  <si>
    <t>DIAPH1</t>
  </si>
  <si>
    <t>SOX4</t>
  </si>
  <si>
    <t>RNFT1</t>
  </si>
  <si>
    <t>TMEM68</t>
  </si>
  <si>
    <t>KIF26B</t>
  </si>
  <si>
    <t>SLC25A40</t>
  </si>
  <si>
    <t>FUNDC1</t>
  </si>
  <si>
    <t>PHF6</t>
  </si>
  <si>
    <t>SNORA14</t>
  </si>
  <si>
    <t>NAA38</t>
  </si>
  <si>
    <t>MATN2</t>
  </si>
  <si>
    <t>IDNK</t>
  </si>
  <si>
    <t>SFI1</t>
  </si>
  <si>
    <t>CLEC2B</t>
  </si>
  <si>
    <t>LTN1</t>
  </si>
  <si>
    <t>ASF1A</t>
  </si>
  <si>
    <t>TMEM115</t>
  </si>
  <si>
    <t>RRM1</t>
  </si>
  <si>
    <t>MARVELD3</t>
  </si>
  <si>
    <t>ENGASE</t>
  </si>
  <si>
    <t>SCTR</t>
  </si>
  <si>
    <t>MEF2A</t>
  </si>
  <si>
    <t>AKT2</t>
  </si>
  <si>
    <t>AGGF1</t>
  </si>
  <si>
    <t>SNORD56</t>
  </si>
  <si>
    <t>COL8A2</t>
  </si>
  <si>
    <t>SNORD81</t>
  </si>
  <si>
    <t>ERCC6L</t>
  </si>
  <si>
    <t>ANKRD1</t>
  </si>
  <si>
    <t>GAS2L3</t>
  </si>
  <si>
    <t>CDHR1</t>
  </si>
  <si>
    <t>ANGPTL3</t>
  </si>
  <si>
    <t>OLFM1</t>
  </si>
  <si>
    <t>GFAP</t>
  </si>
  <si>
    <t>PAK3</t>
  </si>
  <si>
    <t>ELFN2</t>
  </si>
  <si>
    <t>SNORA13</t>
  </si>
  <si>
    <t>UCP3</t>
  </si>
  <si>
    <t>LY75</t>
  </si>
  <si>
    <t>ETNPPL</t>
  </si>
  <si>
    <t>PRKCG</t>
  </si>
  <si>
    <t>UBE2L6</t>
  </si>
  <si>
    <t>SNORA44</t>
  </si>
  <si>
    <t>TMEM176B</t>
  </si>
  <si>
    <t>FAM169B</t>
  </si>
  <si>
    <t>JAZF1</t>
  </si>
  <si>
    <t>RPS6KA5</t>
  </si>
  <si>
    <t>TSSK4</t>
  </si>
  <si>
    <t>C16orf96</t>
  </si>
  <si>
    <t>FAM96B</t>
  </si>
  <si>
    <t>VSTM1</t>
  </si>
  <si>
    <t>RASL12</t>
  </si>
  <si>
    <t>CD27</t>
  </si>
  <si>
    <t>FGF2</t>
  </si>
  <si>
    <t>TRH</t>
  </si>
  <si>
    <t>TMEM151A</t>
  </si>
  <si>
    <t>KIAA0825</t>
  </si>
  <si>
    <t>LRP4</t>
  </si>
  <si>
    <t>CCRL2</t>
  </si>
  <si>
    <t>DRC1</t>
  </si>
  <si>
    <t>SH3RF1</t>
  </si>
  <si>
    <t>SNORA31</t>
  </si>
  <si>
    <t>ACR</t>
  </si>
  <si>
    <t>CD164</t>
  </si>
  <si>
    <t>FYB</t>
  </si>
  <si>
    <t>LYPD3</t>
  </si>
  <si>
    <t>IGSF6</t>
  </si>
  <si>
    <t>RAB36</t>
  </si>
  <si>
    <t>XK</t>
  </si>
  <si>
    <t>TTYH1</t>
  </si>
  <si>
    <t>ATP2A2</t>
  </si>
  <si>
    <t>GMPR</t>
  </si>
  <si>
    <t>TBX3</t>
  </si>
  <si>
    <t>TMPRSS7</t>
  </si>
  <si>
    <t>SLC13A4</t>
  </si>
  <si>
    <t>OSGIN2</t>
  </si>
  <si>
    <t>AHSA2</t>
  </si>
  <si>
    <t>GEMIN5</t>
  </si>
  <si>
    <t>C11orf52</t>
  </si>
  <si>
    <t>TEX9</t>
  </si>
  <si>
    <t>STON2</t>
  </si>
  <si>
    <t>ERICH3</t>
  </si>
  <si>
    <t>SAMD8</t>
  </si>
  <si>
    <t>TTPAL</t>
  </si>
  <si>
    <t>TLR9</t>
  </si>
  <si>
    <t>FRK</t>
  </si>
  <si>
    <t>COL4A6</t>
  </si>
  <si>
    <t>MUC1</t>
  </si>
  <si>
    <t>LZTFL1</t>
  </si>
  <si>
    <t>AADAT</t>
  </si>
  <si>
    <t>PROX2</t>
  </si>
  <si>
    <t>NIPSNAP3B</t>
  </si>
  <si>
    <t>ACAP1</t>
  </si>
  <si>
    <t>PHKA2</t>
  </si>
  <si>
    <t>BRE</t>
  </si>
  <si>
    <t>SCIN</t>
  </si>
  <si>
    <t>B3GALNT1</t>
  </si>
  <si>
    <t>HMGXB4</t>
  </si>
  <si>
    <t>MOV10</t>
  </si>
  <si>
    <t>MATA2</t>
  </si>
  <si>
    <t>NDUFAF5</t>
  </si>
  <si>
    <t>NDUFB6</t>
  </si>
  <si>
    <t>MAP3K15</t>
  </si>
  <si>
    <t>ROBO4</t>
  </si>
  <si>
    <t>GRAMD1A</t>
  </si>
  <si>
    <t>PAMR1</t>
  </si>
  <si>
    <t>TGFBR2</t>
  </si>
  <si>
    <t>TYRP1</t>
  </si>
  <si>
    <t>CD70</t>
  </si>
  <si>
    <t>NAA15</t>
  </si>
  <si>
    <t>NFKBIL1</t>
  </si>
  <si>
    <t>NFAT5</t>
  </si>
  <si>
    <t>ZNF787</t>
  </si>
  <si>
    <t>HSPA9</t>
  </si>
  <si>
    <t>GLIS2</t>
  </si>
  <si>
    <t>GUF1</t>
  </si>
  <si>
    <t>MYO1B</t>
  </si>
  <si>
    <t>ZC3H3</t>
  </si>
  <si>
    <t>TMEM33</t>
  </si>
  <si>
    <t>MED25</t>
  </si>
  <si>
    <t>PFKP</t>
  </si>
  <si>
    <t>HEBP1</t>
  </si>
  <si>
    <t>SRF</t>
  </si>
  <si>
    <t>DDX52</t>
  </si>
  <si>
    <t>EDG1</t>
  </si>
  <si>
    <t>CTNND1</t>
  </si>
  <si>
    <t>ZNF76</t>
  </si>
  <si>
    <t>MIER3</t>
  </si>
  <si>
    <t>TAB2</t>
  </si>
  <si>
    <t>SDC1</t>
  </si>
  <si>
    <t>CCT5</t>
  </si>
  <si>
    <t>ALKBH7</t>
  </si>
  <si>
    <t>UBE2E1</t>
  </si>
  <si>
    <t>SRSF10</t>
  </si>
  <si>
    <t>CD9</t>
  </si>
  <si>
    <t>CNIH</t>
  </si>
  <si>
    <t>ND2</t>
  </si>
  <si>
    <t>VPS13A</t>
  </si>
  <si>
    <t>TACSTD1</t>
  </si>
  <si>
    <t>BPNT1</t>
  </si>
  <si>
    <t>PLCD1</t>
  </si>
  <si>
    <t>RYBP</t>
  </si>
  <si>
    <t>COL6A1</t>
  </si>
  <si>
    <t>ZFAND2B</t>
  </si>
  <si>
    <t>NDUFB10</t>
  </si>
  <si>
    <t>TMEM109</t>
  </si>
  <si>
    <t>OXA1L</t>
  </si>
  <si>
    <t>C1orf35</t>
  </si>
  <si>
    <t>PHC3</t>
  </si>
  <si>
    <t>UBE2A</t>
  </si>
  <si>
    <t>PRKAG2</t>
  </si>
  <si>
    <t>SPSB2</t>
  </si>
  <si>
    <t>QSOX1</t>
  </si>
  <si>
    <t>SDF4</t>
  </si>
  <si>
    <t>MRFAP1</t>
  </si>
  <si>
    <t>NENF</t>
  </si>
  <si>
    <t>TERF2</t>
  </si>
  <si>
    <t>CHCHD2</t>
  </si>
  <si>
    <t>IL31</t>
  </si>
  <si>
    <t>RPL3</t>
  </si>
  <si>
    <t>PNLIPRP2</t>
  </si>
  <si>
    <t>PMAP-23</t>
  </si>
  <si>
    <t>GTSF1L</t>
  </si>
  <si>
    <t>ANKRD65</t>
  </si>
  <si>
    <t>LECT1</t>
  </si>
  <si>
    <t>FER1L5</t>
  </si>
  <si>
    <t>ICAM4</t>
  </si>
  <si>
    <t>ARHGEF12</t>
  </si>
  <si>
    <t>USP19</t>
  </si>
  <si>
    <t>RNF185</t>
  </si>
  <si>
    <t>STAT5A</t>
  </si>
  <si>
    <t>CWF19L1</t>
  </si>
  <si>
    <t>RIOK2</t>
  </si>
  <si>
    <t>ZXDC</t>
  </si>
  <si>
    <t>UPF3B</t>
  </si>
  <si>
    <t>TPH2</t>
  </si>
  <si>
    <t>DNAJC24</t>
  </si>
  <si>
    <t>MVP</t>
  </si>
  <si>
    <t>PDCL3</t>
  </si>
  <si>
    <t>ZMAT2</t>
  </si>
  <si>
    <t>ZFP3</t>
  </si>
  <si>
    <t>PSMD2</t>
  </si>
  <si>
    <t>NAT10</t>
  </si>
  <si>
    <t>DCAF13</t>
  </si>
  <si>
    <t>EAPP</t>
  </si>
  <si>
    <t>USP7</t>
  </si>
  <si>
    <t>CNPPD1</t>
  </si>
  <si>
    <t>SSRP1</t>
  </si>
  <si>
    <t>MTDH</t>
  </si>
  <si>
    <t>KAT6A</t>
  </si>
  <si>
    <t>ZNF408</t>
  </si>
  <si>
    <t>MLC1</t>
  </si>
  <si>
    <t>TADA2A</t>
  </si>
  <si>
    <t>ATG4D</t>
  </si>
  <si>
    <t>MFSD10</t>
  </si>
  <si>
    <t>AGFG1</t>
  </si>
  <si>
    <t>HIPK2</t>
  </si>
  <si>
    <t>TSTA3</t>
  </si>
  <si>
    <t>TMED5</t>
  </si>
  <si>
    <t>PDCD2</t>
  </si>
  <si>
    <t>TMEM41A</t>
  </si>
  <si>
    <t>CREBZF</t>
  </si>
  <si>
    <t>CHERP</t>
  </si>
  <si>
    <t>MST1R</t>
  </si>
  <si>
    <t>KIAA1143</t>
  </si>
  <si>
    <t>BMP6</t>
  </si>
  <si>
    <t>UFSP2</t>
  </si>
  <si>
    <t>UBFD1</t>
  </si>
  <si>
    <t>WRAP53</t>
  </si>
  <si>
    <t>WIBG</t>
  </si>
  <si>
    <t>CTPS1</t>
  </si>
  <si>
    <t>PROSER2</t>
  </si>
  <si>
    <t>COPS7B</t>
  </si>
  <si>
    <t>RINT1</t>
  </si>
  <si>
    <t>CALU</t>
  </si>
  <si>
    <t>NAV1</t>
  </si>
  <si>
    <t>SYNM</t>
  </si>
  <si>
    <t>CCDC167</t>
  </si>
  <si>
    <t>TFAM</t>
  </si>
  <si>
    <t>GATAD2B</t>
  </si>
  <si>
    <t>SLBP</t>
  </si>
  <si>
    <t>ATRAID</t>
  </si>
  <si>
    <t>DNAJC18</t>
  </si>
  <si>
    <t>SLC15A4</t>
  </si>
  <si>
    <t>VMA21</t>
  </si>
  <si>
    <t>OGFRL1</t>
  </si>
  <si>
    <t>CREB</t>
  </si>
  <si>
    <t>C5orf42</t>
  </si>
  <si>
    <t>TRPC1</t>
  </si>
  <si>
    <t>ADAP2</t>
  </si>
  <si>
    <t>MSANTD4</t>
  </si>
  <si>
    <t>DDX17</t>
  </si>
  <si>
    <t>HACD2</t>
  </si>
  <si>
    <t>SMARCC1</t>
  </si>
  <si>
    <t>CREG1</t>
  </si>
  <si>
    <t>BCL7C</t>
  </si>
  <si>
    <t>RCN3</t>
  </si>
  <si>
    <t>LIG3</t>
  </si>
  <si>
    <t>LIN52</t>
  </si>
  <si>
    <t>TCOF1</t>
  </si>
  <si>
    <t>AIDA</t>
  </si>
  <si>
    <t>PPP4R1L</t>
  </si>
  <si>
    <t>NME7</t>
  </si>
  <si>
    <t>FABP5</t>
  </si>
  <si>
    <t>CDK5</t>
  </si>
  <si>
    <t>PYGB</t>
  </si>
  <si>
    <t>FAM161A</t>
  </si>
  <si>
    <t>CTU1</t>
  </si>
  <si>
    <t>CASP3</t>
  </si>
  <si>
    <t>MED6</t>
  </si>
  <si>
    <t>FASTKD3</t>
  </si>
  <si>
    <t>PARN</t>
  </si>
  <si>
    <t>TBC1D2</t>
  </si>
  <si>
    <t>COA6</t>
  </si>
  <si>
    <t>CCDC83</t>
  </si>
  <si>
    <t>PPIP5K1</t>
  </si>
  <si>
    <t>DDX59</t>
  </si>
  <si>
    <t>CREBRF</t>
  </si>
  <si>
    <t>CPNE1</t>
  </si>
  <si>
    <t>PCGF5</t>
  </si>
  <si>
    <t>CENPQ</t>
  </si>
  <si>
    <t>CAPN5</t>
  </si>
  <si>
    <t>ZNF575</t>
  </si>
  <si>
    <t>RHBDL2</t>
  </si>
  <si>
    <t>ID3</t>
  </si>
  <si>
    <t>INADL</t>
  </si>
  <si>
    <t>TXNIP</t>
  </si>
  <si>
    <t>LAPTM4A</t>
  </si>
  <si>
    <t>SCARNA21</t>
  </si>
  <si>
    <t>LOH12CR1</t>
  </si>
  <si>
    <t>NCOA7</t>
  </si>
  <si>
    <t>ZNF569</t>
  </si>
  <si>
    <t>FLVCR2</t>
  </si>
  <si>
    <t>FAIM</t>
  </si>
  <si>
    <t>FZD3</t>
  </si>
  <si>
    <t>PRMT2</t>
  </si>
  <si>
    <t>STAC2</t>
  </si>
  <si>
    <t>GPR85</t>
  </si>
  <si>
    <t>C19orf44</t>
  </si>
  <si>
    <t>CD38</t>
  </si>
  <si>
    <t>TMOD2</t>
  </si>
  <si>
    <t>SLITRK6</t>
  </si>
  <si>
    <t>TFB1M</t>
  </si>
  <si>
    <t>IL17RB</t>
  </si>
  <si>
    <t>FAM118A</t>
  </si>
  <si>
    <t>ACE</t>
  </si>
  <si>
    <t>MKRN2OS</t>
  </si>
  <si>
    <t>FCRL4</t>
  </si>
  <si>
    <t>TNFSF12</t>
  </si>
  <si>
    <t>KIAA0556</t>
  </si>
  <si>
    <t>ssc-mir-199a-1</t>
  </si>
  <si>
    <t>BRCA1</t>
  </si>
  <si>
    <t>FAM189B</t>
  </si>
  <si>
    <t>HHATL</t>
  </si>
  <si>
    <t>LYSMD1</t>
  </si>
  <si>
    <t>PROSER3</t>
  </si>
  <si>
    <t>MCM3</t>
  </si>
  <si>
    <t>PGA</t>
  </si>
  <si>
    <t>ITGB4</t>
  </si>
  <si>
    <t>TMEM59L</t>
  </si>
  <si>
    <t>SNORA17</t>
  </si>
  <si>
    <t>ssc-mir-186</t>
  </si>
  <si>
    <t>RASAL3</t>
  </si>
  <si>
    <t>CH242-204P3.4</t>
  </si>
  <si>
    <t>PRRG3</t>
  </si>
  <si>
    <t>HAPLN1</t>
  </si>
  <si>
    <t>ODF3B</t>
  </si>
  <si>
    <t>CD8A</t>
  </si>
  <si>
    <t>EDAR</t>
  </si>
  <si>
    <t>ANKMY1</t>
  </si>
  <si>
    <t>OLFML2B</t>
  </si>
  <si>
    <t>BARD1</t>
  </si>
  <si>
    <t>EFS</t>
  </si>
  <si>
    <t>SNORND104</t>
  </si>
  <si>
    <t>SP6</t>
  </si>
  <si>
    <t>C19orf67</t>
  </si>
  <si>
    <t>HSBP1L1</t>
  </si>
  <si>
    <t>GNB5</t>
  </si>
  <si>
    <t>TM4SF20</t>
  </si>
  <si>
    <t>SYNRG</t>
  </si>
  <si>
    <t>SLC12A8</t>
  </si>
  <si>
    <t>NR0B2</t>
  </si>
  <si>
    <t>FRMD1</t>
  </si>
  <si>
    <t>SLC17A7</t>
  </si>
  <si>
    <t>TMEM74</t>
  </si>
  <si>
    <t>MYOM1</t>
  </si>
  <si>
    <t>ENHO</t>
  </si>
  <si>
    <t>SNORD16</t>
  </si>
  <si>
    <t>DDO</t>
  </si>
  <si>
    <t>DLGAP5</t>
  </si>
  <si>
    <t>MAN1C1</t>
  </si>
  <si>
    <t>TRPV3</t>
  </si>
  <si>
    <t>GNAT3</t>
  </si>
  <si>
    <t>WDR26</t>
  </si>
  <si>
    <t>SDC4</t>
  </si>
  <si>
    <t>RTN4R</t>
  </si>
  <si>
    <t>PML</t>
  </si>
  <si>
    <t>ZFYVE28</t>
  </si>
  <si>
    <t>SMARCA5</t>
  </si>
  <si>
    <t>MED13L</t>
  </si>
  <si>
    <t>STK10</t>
  </si>
  <si>
    <t>ZCCHC2</t>
  </si>
  <si>
    <t>GSKIP</t>
  </si>
  <si>
    <t>ST8SIA4</t>
  </si>
  <si>
    <t>RASAL1</t>
  </si>
  <si>
    <t>HMGB2</t>
  </si>
  <si>
    <t>CAMSAP3</t>
  </si>
  <si>
    <t>PROSC</t>
  </si>
  <si>
    <t>PAP7</t>
  </si>
  <si>
    <t>DCUN1D5</t>
  </si>
  <si>
    <t>BCCIP</t>
  </si>
  <si>
    <t>MIER2</t>
  </si>
  <si>
    <t>DUS1L</t>
  </si>
  <si>
    <t>UQCRFS1</t>
  </si>
  <si>
    <t>RPS15</t>
  </si>
  <si>
    <t>SMN1</t>
  </si>
  <si>
    <t>PLEKHG4</t>
  </si>
  <si>
    <t>SCARB2</t>
  </si>
  <si>
    <t>PTTG1IP</t>
  </si>
  <si>
    <t>KRT39</t>
  </si>
  <si>
    <t>ARR3</t>
  </si>
  <si>
    <t>LRCH2</t>
  </si>
  <si>
    <t>FAM196A</t>
  </si>
  <si>
    <t>GGT6</t>
  </si>
  <si>
    <t>ABHD12B</t>
  </si>
  <si>
    <t>ACAN</t>
  </si>
  <si>
    <t>HELZ2</t>
  </si>
  <si>
    <t>CYB5R3</t>
  </si>
  <si>
    <t>SENP5</t>
  </si>
  <si>
    <t>FAM32A</t>
  </si>
  <si>
    <t>SEH1L</t>
  </si>
  <si>
    <t>ERG</t>
  </si>
  <si>
    <t>RNF215</t>
  </si>
  <si>
    <t>CHD1L</t>
  </si>
  <si>
    <t>LFNG</t>
  </si>
  <si>
    <t>POLR3K</t>
  </si>
  <si>
    <t>ARL1</t>
  </si>
  <si>
    <t>PRUNE</t>
  </si>
  <si>
    <t>CD244</t>
  </si>
  <si>
    <t>C9orf72</t>
  </si>
  <si>
    <t>C7orf25</t>
  </si>
  <si>
    <t>PDE12</t>
  </si>
  <si>
    <t>MTMR4</t>
  </si>
  <si>
    <t>AUTS2</t>
  </si>
  <si>
    <t>HMGN3</t>
  </si>
  <si>
    <t>PRMT9</t>
  </si>
  <si>
    <t>GTF2IRD1</t>
  </si>
  <si>
    <t>ZNF333</t>
  </si>
  <si>
    <t>ZBTB33</t>
  </si>
  <si>
    <t>CIAPIN1</t>
  </si>
  <si>
    <t>RANGRF</t>
  </si>
  <si>
    <t>PRDM6</t>
  </si>
  <si>
    <t>ANKRD29</t>
  </si>
  <si>
    <t>TFIIH</t>
  </si>
  <si>
    <t>C1orf174</t>
  </si>
  <si>
    <t>MCF2L2</t>
  </si>
  <si>
    <t>CHST9</t>
  </si>
  <si>
    <t>WDR5B</t>
  </si>
  <si>
    <t>ZNF232</t>
  </si>
  <si>
    <t>DNAH9</t>
  </si>
  <si>
    <t>ORC6</t>
  </si>
  <si>
    <t>FADS1</t>
  </si>
  <si>
    <t>HNRNPLL</t>
  </si>
  <si>
    <t>CDCA2</t>
  </si>
  <si>
    <t>NR6A1</t>
  </si>
  <si>
    <t>CALD1</t>
  </si>
  <si>
    <t>LHX1</t>
  </si>
  <si>
    <t>SLC18A1</t>
  </si>
  <si>
    <t>C16orf74</t>
  </si>
  <si>
    <t>HESX1</t>
  </si>
  <si>
    <t>CCDC176</t>
  </si>
  <si>
    <t>SLC41A2</t>
  </si>
  <si>
    <t>CAMK1D</t>
  </si>
  <si>
    <t>GMNN</t>
  </si>
  <si>
    <t>HCN4</t>
  </si>
  <si>
    <t>STT3A</t>
  </si>
  <si>
    <t>ITGB1BP1</t>
  </si>
  <si>
    <t>BCOR</t>
  </si>
  <si>
    <t>ARL4C</t>
  </si>
  <si>
    <t>FLYWCH2</t>
  </si>
  <si>
    <t>RPS4</t>
  </si>
  <si>
    <t>NCOA6</t>
  </si>
  <si>
    <t>CSNK2A2</t>
  </si>
  <si>
    <t>MUC15</t>
  </si>
  <si>
    <t>MND1</t>
  </si>
  <si>
    <t>IGKJ4</t>
  </si>
  <si>
    <t>SNORD12</t>
  </si>
  <si>
    <t>TAB3</t>
  </si>
  <si>
    <t>ZNF217</t>
  </si>
  <si>
    <t>HMOX1</t>
  </si>
  <si>
    <t>LHB</t>
  </si>
  <si>
    <t>CAPN11</t>
  </si>
  <si>
    <t>EPT1</t>
  </si>
  <si>
    <t>ZNF77</t>
  </si>
  <si>
    <t>FOSL2</t>
  </si>
  <si>
    <t>KL</t>
  </si>
  <si>
    <t>GRIA1</t>
  </si>
  <si>
    <t>FBLN5</t>
  </si>
  <si>
    <t>MED4</t>
  </si>
  <si>
    <t>TMEM160</t>
  </si>
  <si>
    <t>RMDN1</t>
  </si>
  <si>
    <t>ZBTB1</t>
  </si>
  <si>
    <t>PCNA</t>
  </si>
  <si>
    <t>PIGY</t>
  </si>
  <si>
    <t>MRPL21</t>
  </si>
  <si>
    <t>CDC42SE1</t>
  </si>
  <si>
    <t>UTP3</t>
  </si>
  <si>
    <t>CISD2</t>
  </si>
  <si>
    <t>STXBP1</t>
  </si>
  <si>
    <t>GNPAT</t>
  </si>
  <si>
    <t>C7orf50</t>
  </si>
  <si>
    <t>RAN</t>
  </si>
  <si>
    <t>SSR2</t>
  </si>
  <si>
    <t>NEDD8</t>
  </si>
  <si>
    <t>CDK13</t>
  </si>
  <si>
    <t>PHB2</t>
  </si>
  <si>
    <t>EEF1A</t>
  </si>
  <si>
    <t>AFP</t>
  </si>
  <si>
    <t>NYAP2</t>
  </si>
  <si>
    <t>TNR</t>
  </si>
  <si>
    <t>CH242-204P3.6</t>
  </si>
  <si>
    <t>TRPS1</t>
  </si>
  <si>
    <t>SPACA3</t>
  </si>
  <si>
    <t>DPP6</t>
  </si>
  <si>
    <t>HMMR</t>
  </si>
  <si>
    <t>CH242-81E23.3</t>
  </si>
  <si>
    <t>INPPL1</t>
  </si>
  <si>
    <t>TCEB3</t>
  </si>
  <si>
    <t>C17orf70</t>
  </si>
  <si>
    <t>SCAF1</t>
  </si>
  <si>
    <t>AP2M1</t>
  </si>
  <si>
    <t>CANT1</t>
  </si>
  <si>
    <t>NDNL2</t>
  </si>
  <si>
    <t>BRD7</t>
  </si>
  <si>
    <t>POLR2G</t>
  </si>
  <si>
    <t>CUL7</t>
  </si>
  <si>
    <t>PLXNB1</t>
  </si>
  <si>
    <t>BCDIN3D</t>
  </si>
  <si>
    <t>URGCP</t>
  </si>
  <si>
    <t>TNIP2</t>
  </si>
  <si>
    <t>TMEM256-PLSCR3</t>
  </si>
  <si>
    <t>C7H6ORF47</t>
  </si>
  <si>
    <t>CPNE2</t>
  </si>
  <si>
    <t>MDFI</t>
  </si>
  <si>
    <t>ANKRD6</t>
  </si>
  <si>
    <t>ECI2</t>
  </si>
  <si>
    <t>NKIRAS2</t>
  </si>
  <si>
    <t>SNX15</t>
  </si>
  <si>
    <t>SLCO2A1</t>
  </si>
  <si>
    <t>NT5DC3</t>
  </si>
  <si>
    <t>CNRIP1</t>
  </si>
  <si>
    <t>C9orf114</t>
  </si>
  <si>
    <t>THAP1</t>
  </si>
  <si>
    <t>RALGPS2</t>
  </si>
  <si>
    <t>ADGRG5</t>
  </si>
  <si>
    <t>LAMP3</t>
  </si>
  <si>
    <t>MAST1</t>
  </si>
  <si>
    <t>CALCR</t>
  </si>
  <si>
    <t>SNORA62</t>
  </si>
  <si>
    <t>CU302278.5</t>
  </si>
  <si>
    <t>IL9R</t>
  </si>
  <si>
    <t>STX2</t>
  </si>
  <si>
    <t>ANGPT2</t>
  </si>
  <si>
    <t>ARL2</t>
  </si>
  <si>
    <t>FAM217B</t>
  </si>
  <si>
    <t>SNAPIN</t>
  </si>
  <si>
    <t>ZNF212</t>
  </si>
  <si>
    <t>KCNH3</t>
  </si>
  <si>
    <t>INCA1</t>
  </si>
  <si>
    <t>GNAS</t>
  </si>
  <si>
    <t>IRF8</t>
  </si>
  <si>
    <t>IL-16</t>
  </si>
  <si>
    <t>ASCL4</t>
  </si>
  <si>
    <t>C1GALT1C1</t>
  </si>
  <si>
    <t>CIR1</t>
  </si>
  <si>
    <t>ANKRD16</t>
  </si>
  <si>
    <t>SDR42E2</t>
  </si>
  <si>
    <t>AGTR1</t>
  </si>
  <si>
    <t>ADGRG6</t>
  </si>
  <si>
    <t>ACP6</t>
  </si>
  <si>
    <t>NUP153</t>
  </si>
  <si>
    <t>EML4</t>
  </si>
  <si>
    <t>PAFAH1B1</t>
  </si>
  <si>
    <t>U2AF1</t>
  </si>
  <si>
    <t>PCLO</t>
  </si>
  <si>
    <t>FAM126A</t>
  </si>
  <si>
    <t>CHRM1</t>
  </si>
  <si>
    <t>TACR3</t>
  </si>
  <si>
    <t>C1QTNF4</t>
  </si>
  <si>
    <t>ZNF235</t>
  </si>
  <si>
    <t>DDX26B</t>
  </si>
  <si>
    <t>C10orf107</t>
  </si>
  <si>
    <t>LGALS3</t>
  </si>
  <si>
    <t>CTNND2</t>
  </si>
  <si>
    <t>PIGN</t>
  </si>
  <si>
    <t>POLR2A</t>
  </si>
  <si>
    <t>DNPH1</t>
  </si>
  <si>
    <t>DPM2</t>
  </si>
  <si>
    <t>EIF3E</t>
  </si>
  <si>
    <t>SLC30A9</t>
  </si>
  <si>
    <t>ADPGK</t>
  </si>
  <si>
    <t>RBM41</t>
  </si>
  <si>
    <t>ARPC4</t>
  </si>
  <si>
    <t>POLR1A</t>
  </si>
  <si>
    <t>UNC50</t>
  </si>
  <si>
    <t>TRMT6</t>
  </si>
  <si>
    <t>SBK1</t>
  </si>
  <si>
    <t>CHIC1</t>
  </si>
  <si>
    <t>SLC44A2</t>
  </si>
  <si>
    <t>TRADD</t>
  </si>
  <si>
    <t>SLC7A4</t>
  </si>
  <si>
    <t>B4GAT1</t>
  </si>
  <si>
    <t>ASB15</t>
  </si>
  <si>
    <t>KBTBD3</t>
  </si>
  <si>
    <t>ZBTB7C</t>
  </si>
  <si>
    <t>FLOT2</t>
  </si>
  <si>
    <t>NTN3</t>
  </si>
  <si>
    <t>SAMD3</t>
  </si>
  <si>
    <t>RGSL1</t>
  </si>
  <si>
    <t>SNORA67</t>
  </si>
  <si>
    <t>TDRD1</t>
  </si>
  <si>
    <t>PPP1CB</t>
  </si>
  <si>
    <t>BAG1</t>
  </si>
  <si>
    <t>CYP2W1</t>
  </si>
  <si>
    <t>ZCCHC9</t>
  </si>
  <si>
    <t>KDM8</t>
  </si>
  <si>
    <t>GPR20</t>
  </si>
  <si>
    <t>MYBL2</t>
  </si>
  <si>
    <t>PPBP</t>
  </si>
  <si>
    <t>XDH</t>
  </si>
  <si>
    <t>NTRK2</t>
  </si>
  <si>
    <t>AGPAT1</t>
  </si>
  <si>
    <t>PCDH10</t>
  </si>
  <si>
    <t>FAM98B</t>
  </si>
  <si>
    <t>TNNC2</t>
  </si>
  <si>
    <t>CRELD2</t>
  </si>
  <si>
    <t>CCDC160</t>
  </si>
  <si>
    <t>SMAD7</t>
  </si>
  <si>
    <t>VAV1</t>
  </si>
  <si>
    <t>ALS</t>
  </si>
  <si>
    <t>DMRT-1</t>
  </si>
  <si>
    <t>CH242-128B1.1</t>
  </si>
  <si>
    <t>HEPH</t>
  </si>
  <si>
    <t>HYKK</t>
  </si>
  <si>
    <t>FIBCD1</t>
  </si>
  <si>
    <t>EPHA1</t>
  </si>
  <si>
    <t>SFT2D1</t>
  </si>
  <si>
    <t>FANCB</t>
  </si>
  <si>
    <t>YKT6</t>
  </si>
  <si>
    <t>ENPP3</t>
  </si>
  <si>
    <t>FAM81B</t>
  </si>
  <si>
    <t>CD163</t>
  </si>
  <si>
    <t>PARP10</t>
  </si>
  <si>
    <t>IHH</t>
  </si>
  <si>
    <t>ANGPTL2</t>
  </si>
  <si>
    <t>CYB561</t>
  </si>
  <si>
    <t>TNPO3</t>
  </si>
  <si>
    <t>DYNC1I2</t>
  </si>
  <si>
    <t>PTPRZ1</t>
  </si>
  <si>
    <t>SPON1</t>
  </si>
  <si>
    <t>TMEM134</t>
  </si>
  <si>
    <t>CPI17</t>
  </si>
  <si>
    <t>DSE</t>
  </si>
  <si>
    <t>SNRPF</t>
  </si>
  <si>
    <t>MYO18A</t>
  </si>
  <si>
    <t>CCDC23</t>
  </si>
  <si>
    <t>GPC6</t>
  </si>
  <si>
    <t>ELOVL2</t>
  </si>
  <si>
    <t>TLR10</t>
  </si>
  <si>
    <t>MTFP1</t>
  </si>
  <si>
    <t>LAMTOR3</t>
  </si>
  <si>
    <t>HCRTR1</t>
  </si>
  <si>
    <t>NRSN1</t>
  </si>
  <si>
    <t>ABTB2</t>
  </si>
  <si>
    <t>LRCH4</t>
  </si>
  <si>
    <t>GLUD1</t>
  </si>
  <si>
    <t>ZIC5</t>
  </si>
  <si>
    <t>PLEKHA2</t>
  </si>
  <si>
    <t>CDIPT</t>
  </si>
  <si>
    <t>FAM162B</t>
  </si>
  <si>
    <t>RSAD1</t>
  </si>
  <si>
    <t>PIDD1</t>
  </si>
  <si>
    <t>ASPM</t>
  </si>
  <si>
    <t>RNaseP_nuc</t>
  </si>
  <si>
    <t>MED16</t>
  </si>
  <si>
    <t>MBF1</t>
  </si>
  <si>
    <t>DNAJB12</t>
  </si>
  <si>
    <t>ZNF703</t>
  </si>
  <si>
    <t>IRF2BPL</t>
  </si>
  <si>
    <t>H2AFX</t>
  </si>
  <si>
    <t>ARMC5</t>
  </si>
  <si>
    <t>HSF1</t>
  </si>
  <si>
    <t>FAM129B</t>
  </si>
  <si>
    <t>HDGF</t>
  </si>
  <si>
    <t>MAX</t>
  </si>
  <si>
    <t>PTPRT</t>
  </si>
  <si>
    <t>POLD2</t>
  </si>
  <si>
    <t>HSD17B13</t>
  </si>
  <si>
    <t>ANKDD1A</t>
  </si>
  <si>
    <t>UBE2K</t>
  </si>
  <si>
    <t>PCDH8</t>
  </si>
  <si>
    <t>ADPRM</t>
  </si>
  <si>
    <t>MON2</t>
  </si>
  <si>
    <t>MMP2</t>
  </si>
  <si>
    <t>TUBGCP2</t>
  </si>
  <si>
    <t>PPP1R12C</t>
  </si>
  <si>
    <t>CTNNA1</t>
  </si>
  <si>
    <t>ST6GALNAC6</t>
  </si>
  <si>
    <t>MMP15</t>
  </si>
  <si>
    <t>RBM6</t>
  </si>
  <si>
    <t>DNAJC16</t>
  </si>
  <si>
    <t>PEX16</t>
  </si>
  <si>
    <t>PCDHGA6</t>
  </si>
  <si>
    <t>SNORA2</t>
  </si>
  <si>
    <t>CNTRL</t>
  </si>
  <si>
    <t>SLC35F6</t>
  </si>
  <si>
    <t>GPRASP2</t>
  </si>
  <si>
    <t>NPRL3</t>
  </si>
  <si>
    <t>SSH3</t>
  </si>
  <si>
    <t>HEY2</t>
  </si>
  <si>
    <t>KLF12</t>
  </si>
  <si>
    <t>SNRPD2</t>
  </si>
  <si>
    <t>SMPD4</t>
  </si>
  <si>
    <t>RPS6KA6</t>
  </si>
  <si>
    <t>TOMM6</t>
  </si>
  <si>
    <t>FAM3A</t>
  </si>
  <si>
    <t>NOL4L</t>
  </si>
  <si>
    <t>CH242-366F10.1</t>
  </si>
  <si>
    <t>POLN</t>
  </si>
  <si>
    <t>CH242-106K13.1</t>
  </si>
  <si>
    <t>AKR1C4</t>
  </si>
  <si>
    <t>ATG9B</t>
  </si>
  <si>
    <t>S100A2</t>
  </si>
  <si>
    <t>CH242-193E13.5</t>
  </si>
  <si>
    <t>GLP1R</t>
  </si>
  <si>
    <t>GFI1</t>
  </si>
  <si>
    <t>SFTA2</t>
  </si>
  <si>
    <t>AP3M2</t>
  </si>
  <si>
    <t>CLEC3B</t>
  </si>
  <si>
    <t>RBCK1</t>
  </si>
  <si>
    <t>EZH2</t>
  </si>
  <si>
    <t>PRR3</t>
  </si>
  <si>
    <t>NOP56</t>
  </si>
  <si>
    <t>SARS</t>
  </si>
  <si>
    <t>ARHGAP31</t>
  </si>
  <si>
    <t>PCNX</t>
  </si>
  <si>
    <t>FAM126B</t>
  </si>
  <si>
    <t>NDFIP2</t>
  </si>
  <si>
    <t>CD3G</t>
  </si>
  <si>
    <t>TRAK2</t>
  </si>
  <si>
    <t>BRD4</t>
  </si>
  <si>
    <t>STK35</t>
  </si>
  <si>
    <t>SNX9</t>
  </si>
  <si>
    <t>BAK1</t>
  </si>
  <si>
    <t>LSG1</t>
  </si>
  <si>
    <t>RHOA</t>
  </si>
  <si>
    <t>C19orf24</t>
  </si>
  <si>
    <t>NME2</t>
  </si>
  <si>
    <t>RGL2</t>
  </si>
  <si>
    <t>CHURC1</t>
  </si>
  <si>
    <t>TRADV15-1</t>
  </si>
  <si>
    <t>TAF2</t>
  </si>
  <si>
    <t>HNRNPAB</t>
  </si>
  <si>
    <t>RAB3GAP1</t>
  </si>
  <si>
    <t>NCAPH2</t>
  </si>
  <si>
    <t>PDHX</t>
  </si>
  <si>
    <t>URI1</t>
  </si>
  <si>
    <t>RABEP1</t>
  </si>
  <si>
    <t>CARHSP1</t>
  </si>
  <si>
    <t>GPATCH1</t>
  </si>
  <si>
    <t>ACVR2A</t>
  </si>
  <si>
    <t>KDELC2</t>
  </si>
  <si>
    <t>COPG1</t>
  </si>
  <si>
    <t>WIPF1</t>
  </si>
  <si>
    <t>SIRT1</t>
  </si>
  <si>
    <t>MED8</t>
  </si>
  <si>
    <t>LOX</t>
  </si>
  <si>
    <t>FRMD4A</t>
  </si>
  <si>
    <t>SMC4</t>
  </si>
  <si>
    <t>IL31RA</t>
  </si>
  <si>
    <t>FANCI</t>
  </si>
  <si>
    <t>ZNF527</t>
  </si>
  <si>
    <t>NYAP1</t>
  </si>
  <si>
    <t>TSEN34</t>
  </si>
  <si>
    <t>KAT2A</t>
  </si>
  <si>
    <t>SCN1B</t>
  </si>
  <si>
    <t>NFKBID</t>
  </si>
  <si>
    <t>SLC6A12</t>
  </si>
  <si>
    <t>IL-5</t>
  </si>
  <si>
    <t>ETV2</t>
  </si>
  <si>
    <t>IGKV-3</t>
  </si>
  <si>
    <t>CENPK</t>
  </si>
  <si>
    <t>OCRL</t>
  </si>
  <si>
    <t>KDM6A</t>
  </si>
  <si>
    <t>GSTO1</t>
  </si>
  <si>
    <t>IMPAD1</t>
  </si>
  <si>
    <t>ARMC6</t>
  </si>
  <si>
    <t>CRISPLD1</t>
  </si>
  <si>
    <t>C9orf78</t>
  </si>
  <si>
    <t>IMMT</t>
  </si>
  <si>
    <t>POLR1C</t>
  </si>
  <si>
    <t>FASTKD5</t>
  </si>
  <si>
    <t>MAML1</t>
  </si>
  <si>
    <t>SELO</t>
  </si>
  <si>
    <t>PIR</t>
  </si>
  <si>
    <t>NARS</t>
  </si>
  <si>
    <t>SLC22A7</t>
  </si>
  <si>
    <t>CXCR6</t>
  </si>
  <si>
    <t>SHPK</t>
  </si>
  <si>
    <t>DPM1</t>
  </si>
  <si>
    <t>ZNF274</t>
  </si>
  <si>
    <t>CYTH4</t>
  </si>
  <si>
    <t>DIP2B</t>
  </si>
  <si>
    <t>RUNDC1</t>
  </si>
  <si>
    <t>DVL1</t>
  </si>
  <si>
    <t>NABP2</t>
  </si>
  <si>
    <t>RAB3GAP2</t>
  </si>
  <si>
    <t>FBXO8</t>
  </si>
  <si>
    <t>CRBN</t>
  </si>
  <si>
    <t>E2F6</t>
  </si>
  <si>
    <t>CH242-301O20.3</t>
  </si>
  <si>
    <t>TRIM42</t>
  </si>
  <si>
    <t>ME3</t>
  </si>
  <si>
    <t>RFFL</t>
  </si>
  <si>
    <t>MITD1</t>
  </si>
  <si>
    <t>CLIP2</t>
  </si>
  <si>
    <t>APIP</t>
  </si>
  <si>
    <t>RNASEH2B</t>
  </si>
  <si>
    <t>S100A11</t>
  </si>
  <si>
    <t>BDNF</t>
  </si>
  <si>
    <t>UBD</t>
  </si>
  <si>
    <t>NRTN</t>
  </si>
  <si>
    <t>ADHFE1</t>
  </si>
  <si>
    <t>C1QB</t>
  </si>
  <si>
    <t>OTUD6B</t>
  </si>
  <si>
    <t>snosnR61</t>
  </si>
  <si>
    <t>ANXA7</t>
  </si>
  <si>
    <t>CD2BP2</t>
  </si>
  <si>
    <t>CU468594.10</t>
  </si>
  <si>
    <t>TRIM21</t>
  </si>
  <si>
    <t>ABLIM3</t>
  </si>
  <si>
    <t>SLC25A22</t>
  </si>
  <si>
    <t>CRKL</t>
  </si>
  <si>
    <t>MMP11</t>
  </si>
  <si>
    <t>COX17</t>
  </si>
  <si>
    <t>FKBP2</t>
  </si>
  <si>
    <t>MOBP</t>
  </si>
  <si>
    <t>RPS26</t>
  </si>
  <si>
    <t>SNORD11B</t>
  </si>
  <si>
    <t>DUPD1</t>
  </si>
  <si>
    <t>SWT1</t>
  </si>
  <si>
    <t>LDLRAP1</t>
  </si>
  <si>
    <t>SNRNP48</t>
  </si>
  <si>
    <t>RAB34</t>
  </si>
  <si>
    <t>HCCS</t>
  </si>
  <si>
    <t>CEP290</t>
  </si>
  <si>
    <t>SCAMP4</t>
  </si>
  <si>
    <t>KMT2A</t>
  </si>
  <si>
    <t>CYP2R1</t>
  </si>
  <si>
    <t>TBCE</t>
  </si>
  <si>
    <t>FGF17</t>
  </si>
  <si>
    <t>BAX</t>
  </si>
  <si>
    <t>TECTA</t>
  </si>
  <si>
    <t>F8</t>
  </si>
  <si>
    <t>NRG2</t>
  </si>
  <si>
    <t>PEX2</t>
  </si>
  <si>
    <t>SMARCA4</t>
  </si>
  <si>
    <t>SDF2L1</t>
  </si>
  <si>
    <t>SHROOM2</t>
  </si>
  <si>
    <t>SLC1A3</t>
  </si>
  <si>
    <t>CENPW</t>
  </si>
  <si>
    <t>DLGAP2</t>
  </si>
  <si>
    <t>CCDC87</t>
  </si>
  <si>
    <t>ZNF782</t>
  </si>
  <si>
    <t>NCKIPSD</t>
  </si>
  <si>
    <t>ssc-mir-204</t>
  </si>
  <si>
    <t>SYT9</t>
  </si>
  <si>
    <t>HAGHL</t>
  </si>
  <si>
    <t>FMNL1</t>
  </si>
  <si>
    <t>GPR19</t>
  </si>
  <si>
    <t>STK19</t>
  </si>
  <si>
    <t>GPR162</t>
  </si>
  <si>
    <t>TOP1</t>
  </si>
  <si>
    <t>ESCO2</t>
  </si>
  <si>
    <t>IGFBPL1</t>
  </si>
  <si>
    <t>CPLX1</t>
  </si>
  <si>
    <t>CRYAB</t>
  </si>
  <si>
    <t>MSI1</t>
  </si>
  <si>
    <t>C5orf30</t>
  </si>
  <si>
    <t>KCNN2</t>
  </si>
  <si>
    <t>FGD4</t>
  </si>
  <si>
    <t>COA4</t>
  </si>
  <si>
    <t>MANSC4</t>
  </si>
  <si>
    <t>PPA1</t>
  </si>
  <si>
    <t>OGT</t>
  </si>
  <si>
    <t>AFAP1L2</t>
  </si>
  <si>
    <t>ZFAND4</t>
  </si>
  <si>
    <t>ARHGEF16</t>
  </si>
  <si>
    <t>GNL2</t>
  </si>
  <si>
    <t>FGD5</t>
  </si>
  <si>
    <t>FMO5</t>
  </si>
  <si>
    <t>ATXN7L2</t>
  </si>
  <si>
    <t>PRSS57</t>
  </si>
  <si>
    <t>IBTK</t>
  </si>
  <si>
    <t>RIPPLY3</t>
  </si>
  <si>
    <t>ND4L</t>
  </si>
  <si>
    <t>EEF2</t>
  </si>
  <si>
    <t>PCBP2</t>
  </si>
  <si>
    <t>ASTE1</t>
  </si>
  <si>
    <t>EEF1G</t>
  </si>
  <si>
    <t>RAB32</t>
  </si>
  <si>
    <t>CCR6</t>
  </si>
  <si>
    <t>KIRREL</t>
  </si>
  <si>
    <t>RHBDL1</t>
  </si>
  <si>
    <t>FHOD3</t>
  </si>
  <si>
    <t>SNRNP70</t>
  </si>
  <si>
    <t>KIF2A</t>
  </si>
  <si>
    <t>NCBP2</t>
  </si>
  <si>
    <t>VPS11</t>
  </si>
  <si>
    <t>TUBB2B</t>
  </si>
  <si>
    <t>MRPL32</t>
  </si>
  <si>
    <t>PRSS23</t>
  </si>
  <si>
    <t>NUP43</t>
  </si>
  <si>
    <t>RGS5</t>
  </si>
  <si>
    <t>SSBP1</t>
  </si>
  <si>
    <t>MED7</t>
  </si>
  <si>
    <t>ITPK1</t>
  </si>
  <si>
    <t>ZNF436</t>
  </si>
  <si>
    <t>ST7</t>
  </si>
  <si>
    <t>MPI</t>
  </si>
  <si>
    <t>POU2F3</t>
  </si>
  <si>
    <t>PRKAA1</t>
  </si>
  <si>
    <t>CALML6</t>
  </si>
  <si>
    <t>snoR38</t>
  </si>
  <si>
    <t>SP100</t>
  </si>
  <si>
    <t>RERE</t>
  </si>
  <si>
    <t>CLEC12A</t>
  </si>
  <si>
    <t>GUCA1B</t>
  </si>
  <si>
    <t>PDILT</t>
  </si>
  <si>
    <t>FLT3LG</t>
  </si>
  <si>
    <t>HOXC4</t>
  </si>
  <si>
    <t>GPRIN2</t>
  </si>
  <si>
    <t>CHEK1</t>
  </si>
  <si>
    <t>ZNF750</t>
  </si>
  <si>
    <t>GNL3L</t>
  </si>
  <si>
    <t>PAPOLB</t>
  </si>
  <si>
    <t>FAM221B</t>
  </si>
  <si>
    <t>MEGF9</t>
  </si>
  <si>
    <t>MATN3</t>
  </si>
  <si>
    <t>KAT6B</t>
  </si>
  <si>
    <t>PSMD14</t>
  </si>
  <si>
    <t>DDX39A</t>
  </si>
  <si>
    <t>DMAP1</t>
  </si>
  <si>
    <t>DRAP1</t>
  </si>
  <si>
    <t>CACNG1</t>
  </si>
  <si>
    <t>AANAT</t>
  </si>
  <si>
    <t>KNDC1</t>
  </si>
  <si>
    <t>NPSR1</t>
  </si>
  <si>
    <t>AMZ1</t>
  </si>
  <si>
    <t>CCL21</t>
  </si>
  <si>
    <t>SMS</t>
  </si>
  <si>
    <t>WISP1</t>
  </si>
  <si>
    <t>DHX9</t>
  </si>
  <si>
    <t>DCDC1</t>
  </si>
  <si>
    <t>NLRP10</t>
  </si>
  <si>
    <t>ANKRD12</t>
  </si>
  <si>
    <t>PIM2</t>
  </si>
  <si>
    <t>LBH</t>
  </si>
  <si>
    <t>E2F3</t>
  </si>
  <si>
    <t>IL21</t>
  </si>
  <si>
    <t>EMR2</t>
  </si>
  <si>
    <t>GPRC5B</t>
  </si>
  <si>
    <t>RPS18</t>
  </si>
  <si>
    <t>HEXIM1</t>
  </si>
  <si>
    <t>SNORD111</t>
  </si>
  <si>
    <t>CCL20</t>
  </si>
  <si>
    <t>TRDV2-2</t>
  </si>
  <si>
    <t>ACTR8</t>
  </si>
  <si>
    <t>FAM171A1</t>
  </si>
  <si>
    <t>NPEPL1</t>
  </si>
  <si>
    <t>REEP5</t>
  </si>
  <si>
    <t>UBR2</t>
  </si>
  <si>
    <t>HDAC2</t>
  </si>
  <si>
    <t>ORAI3</t>
  </si>
  <si>
    <t>LENG8</t>
  </si>
  <si>
    <t>TMEM5</t>
  </si>
  <si>
    <t>PMP2</t>
  </si>
  <si>
    <t>TFAP2A</t>
  </si>
  <si>
    <t>COPS7A</t>
  </si>
  <si>
    <t>HES2</t>
  </si>
  <si>
    <t>POLR3GL</t>
  </si>
  <si>
    <t>GPIBA</t>
  </si>
  <si>
    <t>PDGFRA</t>
  </si>
  <si>
    <t>SYNE1</t>
  </si>
  <si>
    <t>SPATA4</t>
  </si>
  <si>
    <t>FABP3</t>
  </si>
  <si>
    <t>FITM1</t>
  </si>
  <si>
    <t>TSLP</t>
  </si>
  <si>
    <t>SNORD73</t>
  </si>
  <si>
    <t>CFAP43</t>
  </si>
  <si>
    <t>GCNT1</t>
  </si>
  <si>
    <t>NDRG3</t>
  </si>
  <si>
    <t>TMED10</t>
  </si>
  <si>
    <t>CCDC9</t>
  </si>
  <si>
    <t>EIF1AX</t>
  </si>
  <si>
    <t>ARFGAP3</t>
  </si>
  <si>
    <t>RBM19</t>
  </si>
  <si>
    <t>EIF3I</t>
  </si>
  <si>
    <t>RECK</t>
  </si>
  <si>
    <t>MRPL20</t>
  </si>
  <si>
    <t>SETX</t>
  </si>
  <si>
    <t>C17orf80</t>
  </si>
  <si>
    <t>HRH4</t>
  </si>
  <si>
    <t>UNC13C</t>
  </si>
  <si>
    <t>GFRA3</t>
  </si>
  <si>
    <t>CLGN</t>
  </si>
  <si>
    <t>LRRC15</t>
  </si>
  <si>
    <t>MUC4</t>
  </si>
  <si>
    <t>FHL5</t>
  </si>
  <si>
    <t>NFKBIA</t>
  </si>
  <si>
    <t>CTSO</t>
  </si>
  <si>
    <t>LETM2</t>
  </si>
  <si>
    <t>WFIKKN2</t>
  </si>
  <si>
    <t>EDNRA</t>
  </si>
  <si>
    <t>RBM47</t>
  </si>
  <si>
    <t>THEM5</t>
  </si>
  <si>
    <t>ABHD13</t>
  </si>
  <si>
    <t>ADGRA3</t>
  </si>
  <si>
    <t>NDOR1</t>
  </si>
  <si>
    <t>PLP2</t>
  </si>
  <si>
    <t>GLIPR1</t>
  </si>
  <si>
    <t>ETV3</t>
  </si>
  <si>
    <t>CLCN6</t>
  </si>
  <si>
    <t>QKI</t>
  </si>
  <si>
    <t>DPH5</t>
  </si>
  <si>
    <t>BCAT2</t>
  </si>
  <si>
    <t>SNORD63</t>
  </si>
  <si>
    <t>RAB8B</t>
  </si>
  <si>
    <t>ssc-mir-1343</t>
  </si>
  <si>
    <t>OTOA</t>
  </si>
  <si>
    <t>PUM2</t>
  </si>
  <si>
    <t>NCKAP1</t>
  </si>
  <si>
    <t>LSM14A</t>
  </si>
  <si>
    <t>KAT7</t>
  </si>
  <si>
    <t>INPP4A</t>
  </si>
  <si>
    <t>LYPLA2</t>
  </si>
  <si>
    <t>ZYMND11</t>
  </si>
  <si>
    <t>RPS6KB1</t>
  </si>
  <si>
    <t>MYO10</t>
  </si>
  <si>
    <t>HEATR5A</t>
  </si>
  <si>
    <t>TMEM168</t>
  </si>
  <si>
    <t>SPI</t>
  </si>
  <si>
    <t>MRPL17</t>
  </si>
  <si>
    <t>MGAT1</t>
  </si>
  <si>
    <t>PRAF2</t>
  </si>
  <si>
    <t>ZNF567</t>
  </si>
  <si>
    <t>APRIL</t>
  </si>
  <si>
    <t>CCDC102A</t>
  </si>
  <si>
    <t>MAP4K2</t>
  </si>
  <si>
    <t>ssc-mir-219a</t>
  </si>
  <si>
    <t>RABGGTA</t>
  </si>
  <si>
    <t>MICU2</t>
  </si>
  <si>
    <t>HACE1</t>
  </si>
  <si>
    <t>ZNF32</t>
  </si>
  <si>
    <t>PRIM1</t>
  </si>
  <si>
    <t>INTS9</t>
  </si>
  <si>
    <t>CH242-280I8.1</t>
  </si>
  <si>
    <t>CADM2</t>
  </si>
  <si>
    <t>TTC32</t>
  </si>
  <si>
    <t>FGFR1OP2</t>
  </si>
  <si>
    <t>QSER1</t>
  </si>
  <si>
    <t>CCL28</t>
  </si>
  <si>
    <t>ANXA11</t>
  </si>
  <si>
    <t>VWA2</t>
  </si>
  <si>
    <t>SERPINA7</t>
  </si>
  <si>
    <t>STK3</t>
  </si>
  <si>
    <t>ZGPAT</t>
  </si>
  <si>
    <t>MRPL1</t>
  </si>
  <si>
    <t>IL11RA</t>
  </si>
  <si>
    <t>KTI12</t>
  </si>
  <si>
    <t>QTRT1</t>
  </si>
  <si>
    <t>PIEZO2</t>
  </si>
  <si>
    <t>ACRBP</t>
  </si>
  <si>
    <t>GPLD1</t>
  </si>
  <si>
    <t>FILIP1L</t>
  </si>
  <si>
    <t>DAAM2</t>
  </si>
  <si>
    <t>IGF2R</t>
  </si>
  <si>
    <t>ELF1</t>
  </si>
  <si>
    <t>TM2D3</t>
  </si>
  <si>
    <t>MAP7D3</t>
  </si>
  <si>
    <t>FAM166B</t>
  </si>
  <si>
    <t>ZNF879</t>
  </si>
  <si>
    <t>VPAC1</t>
  </si>
  <si>
    <t>SEMA6A</t>
  </si>
  <si>
    <t>SNORD10</t>
  </si>
  <si>
    <t>NRK</t>
  </si>
  <si>
    <t>HPS5</t>
  </si>
  <si>
    <t>CYB561A3</t>
  </si>
  <si>
    <t>MRPL18</t>
  </si>
  <si>
    <t>CD81</t>
  </si>
  <si>
    <t>POLR2B</t>
  </si>
  <si>
    <t>MAP3K11</t>
  </si>
  <si>
    <t>NDUFAF4</t>
  </si>
  <si>
    <t>PKR</t>
  </si>
  <si>
    <t>CD101</t>
  </si>
  <si>
    <t>CNTN1</t>
  </si>
  <si>
    <t>MBOAT1</t>
  </si>
  <si>
    <t>EHMT2</t>
  </si>
  <si>
    <t>IGKV-6</t>
  </si>
  <si>
    <t>MBNL2</t>
  </si>
  <si>
    <t>AKIRIN1</t>
  </si>
  <si>
    <t>MPZL2</t>
  </si>
  <si>
    <t>DUOX2</t>
  </si>
  <si>
    <t>PFDN5</t>
  </si>
  <si>
    <t>ANAPC15</t>
  </si>
  <si>
    <t>GABARAPL2</t>
  </si>
  <si>
    <t>SH3KBP1</t>
  </si>
  <si>
    <t>SPRTN</t>
  </si>
  <si>
    <t>CPN2</t>
  </si>
  <si>
    <t>C9orf41</t>
  </si>
  <si>
    <t>YIPF1</t>
  </si>
  <si>
    <t>BAALC</t>
  </si>
  <si>
    <t>KALRN</t>
  </si>
  <si>
    <t>SETD8</t>
  </si>
  <si>
    <t>C16orf58</t>
  </si>
  <si>
    <t>ABL1</t>
  </si>
  <si>
    <t>KLF16</t>
  </si>
  <si>
    <t>SPATC1L</t>
  </si>
  <si>
    <t>CCNE2</t>
  </si>
  <si>
    <t>SNORD58</t>
  </si>
  <si>
    <t>SPIC</t>
  </si>
  <si>
    <t>NTM</t>
  </si>
  <si>
    <t>SGOL1</t>
  </si>
  <si>
    <t>CU302278.8</t>
  </si>
  <si>
    <t>SNORA66</t>
  </si>
  <si>
    <t>PAK1IP1</t>
  </si>
  <si>
    <t>ELP4</t>
  </si>
  <si>
    <t>NCR2</t>
  </si>
  <si>
    <t>ZBTB10</t>
  </si>
  <si>
    <t>BCL10</t>
  </si>
  <si>
    <t>HSPB11</t>
  </si>
  <si>
    <t>HIST1H4D</t>
  </si>
  <si>
    <t>PRR22</t>
  </si>
  <si>
    <t>PGGT1B</t>
  </si>
  <si>
    <t>CD68</t>
  </si>
  <si>
    <t>ANGPTL7</t>
  </si>
  <si>
    <t>AHDC1</t>
  </si>
  <si>
    <t>CKAP2</t>
  </si>
  <si>
    <t>JADE1</t>
  </si>
  <si>
    <t>SCO1</t>
  </si>
  <si>
    <t>UBE2J1</t>
  </si>
  <si>
    <t>FBLIM1</t>
  </si>
  <si>
    <t>TAPT1</t>
  </si>
  <si>
    <t>MRPL35</t>
  </si>
  <si>
    <t>RSPO4</t>
  </si>
  <si>
    <t>LRRC40</t>
  </si>
  <si>
    <t>HES6</t>
  </si>
  <si>
    <t>STXBP3</t>
  </si>
  <si>
    <t>TG</t>
  </si>
  <si>
    <t>PLA2R1</t>
  </si>
  <si>
    <t>TUSC2</t>
  </si>
  <si>
    <t>PCNP</t>
  </si>
  <si>
    <t>AARD</t>
  </si>
  <si>
    <t>FAM78B</t>
  </si>
  <si>
    <t>CEP152</t>
  </si>
  <si>
    <t>QRFP</t>
  </si>
  <si>
    <t>TNKS2</t>
  </si>
  <si>
    <t>HDAC4</t>
  </si>
  <si>
    <t>CHCHD1</t>
  </si>
  <si>
    <t>IFN-DELTA-9</t>
  </si>
  <si>
    <t>CHMP2B</t>
  </si>
  <si>
    <t>CPSF7</t>
  </si>
  <si>
    <t>SEC13</t>
  </si>
  <si>
    <t>NCOA5</t>
  </si>
  <si>
    <t>COPZ1</t>
  </si>
  <si>
    <t>KDSR</t>
  </si>
  <si>
    <t>EXOSC7</t>
  </si>
  <si>
    <t>NOSIP</t>
  </si>
  <si>
    <t>CUTC</t>
  </si>
  <si>
    <t>RBM34</t>
  </si>
  <si>
    <t>PSMB3</t>
  </si>
  <si>
    <t>FBXL20</t>
  </si>
  <si>
    <t>SH3BP5</t>
  </si>
  <si>
    <t>PRPF40B</t>
  </si>
  <si>
    <t>PAM</t>
  </si>
  <si>
    <t>DDX50</t>
  </si>
  <si>
    <t>ZNF576</t>
  </si>
  <si>
    <t>WRB</t>
  </si>
  <si>
    <t>TTC12</t>
  </si>
  <si>
    <t>PXMP4</t>
  </si>
  <si>
    <t>NUPL2</t>
  </si>
  <si>
    <t>DOK2</t>
  </si>
  <si>
    <t>SOBP</t>
  </si>
  <si>
    <t>FOXJ2</t>
  </si>
  <si>
    <t>TMEM262</t>
  </si>
  <si>
    <t>FSCN1</t>
  </si>
  <si>
    <t>BIVM</t>
  </si>
  <si>
    <t>RASGEF1C</t>
  </si>
  <si>
    <t>KCNT1</t>
  </si>
  <si>
    <t>TMEM86B</t>
  </si>
  <si>
    <t>ABCF1</t>
  </si>
  <si>
    <t>CNKSR2</t>
  </si>
  <si>
    <t>YBX2</t>
  </si>
  <si>
    <t>KIF25</t>
  </si>
  <si>
    <t>SLC39A2</t>
  </si>
  <si>
    <t>MRPL52</t>
  </si>
  <si>
    <t>RPL7A</t>
  </si>
  <si>
    <t>FBXO17</t>
  </si>
  <si>
    <t>SAMD14</t>
  </si>
  <si>
    <t>DEFB-104L</t>
  </si>
  <si>
    <t>FES</t>
  </si>
  <si>
    <t>SND1</t>
  </si>
  <si>
    <t>PHC2</t>
  </si>
  <si>
    <t>IGFBP1</t>
  </si>
  <si>
    <t>RAX2</t>
  </si>
  <si>
    <t>DNAJC7</t>
  </si>
  <si>
    <t>RLN3</t>
  </si>
  <si>
    <t>FAM122C</t>
  </si>
  <si>
    <t>FAM196B</t>
  </si>
  <si>
    <t>NAT6</t>
  </si>
  <si>
    <t>LIPI</t>
  </si>
  <si>
    <t>PLCXD2</t>
  </si>
  <si>
    <t>SMARCB1</t>
  </si>
  <si>
    <t>SULT1C4</t>
  </si>
  <si>
    <t>RAPSN</t>
  </si>
  <si>
    <t>SLCO5A1</t>
  </si>
  <si>
    <t>EIF4H</t>
  </si>
  <si>
    <t>CR1</t>
  </si>
  <si>
    <t>NRCAM</t>
  </si>
  <si>
    <t>CDK5R1</t>
  </si>
  <si>
    <t>ADRB2</t>
  </si>
  <si>
    <t>RNF157</t>
  </si>
  <si>
    <t>P2X3R</t>
  </si>
  <si>
    <t>SNORA73</t>
  </si>
  <si>
    <t>snoU105B</t>
  </si>
  <si>
    <t>PLEKHS1</t>
  </si>
  <si>
    <t>FRMD5</t>
  </si>
  <si>
    <t>FOXE3</t>
  </si>
  <si>
    <t>GPRIN1</t>
  </si>
  <si>
    <t>SHC4</t>
  </si>
  <si>
    <t>GDAP1</t>
  </si>
  <si>
    <t>CATSPERG</t>
  </si>
  <si>
    <t>NRXN2</t>
  </si>
  <si>
    <t>FAM71F1</t>
  </si>
  <si>
    <t>TMSB15A</t>
  </si>
  <si>
    <t>SCML2</t>
  </si>
  <si>
    <t>BAG5</t>
  </si>
  <si>
    <t>RPL7</t>
  </si>
  <si>
    <t>ELMOD2</t>
  </si>
  <si>
    <t>PENK</t>
  </si>
  <si>
    <t>GABRP</t>
  </si>
  <si>
    <t>HLTF</t>
  </si>
  <si>
    <t>SERPINF1</t>
  </si>
  <si>
    <t>CNIH4</t>
  </si>
  <si>
    <t>LLPH</t>
  </si>
  <si>
    <t>OMC</t>
  </si>
  <si>
    <t>COA5</t>
  </si>
  <si>
    <t>TFRC</t>
  </si>
  <si>
    <t>ATP2B3</t>
  </si>
  <si>
    <t>CLINT1</t>
  </si>
  <si>
    <t>ZFR</t>
  </si>
  <si>
    <t>RSPO2</t>
  </si>
  <si>
    <t>CU468856.2</t>
  </si>
  <si>
    <t>HOXA13</t>
  </si>
  <si>
    <t>PRPF38B</t>
  </si>
  <si>
    <t>GL</t>
  </si>
  <si>
    <t>PRDX1</t>
  </si>
  <si>
    <t>RORC</t>
  </si>
  <si>
    <t>MED31</t>
  </si>
  <si>
    <t>KANSL1</t>
  </si>
  <si>
    <t>DMC1</t>
  </si>
  <si>
    <t>GNB2L1</t>
  </si>
  <si>
    <t>ZC3H12B</t>
  </si>
  <si>
    <t>UROD</t>
  </si>
  <si>
    <t>UBN1</t>
  </si>
  <si>
    <t>SZRD1</t>
  </si>
  <si>
    <t>ABHD17A</t>
  </si>
  <si>
    <t>CRISPLD2</t>
  </si>
  <si>
    <t>GSG1L</t>
  </si>
  <si>
    <t>CU302278.3</t>
  </si>
  <si>
    <t>CIB3</t>
  </si>
  <si>
    <t>USP33</t>
  </si>
  <si>
    <t>UNC119B</t>
  </si>
  <si>
    <t>SLC25A13</t>
  </si>
  <si>
    <t>CH242-353D8.2</t>
  </si>
  <si>
    <t>JUP</t>
  </si>
  <si>
    <t>AGK</t>
  </si>
  <si>
    <t>CH242-271L5.1</t>
  </si>
  <si>
    <t>TMOD3</t>
  </si>
  <si>
    <t>ATRN</t>
  </si>
  <si>
    <t>FTSJ3</t>
  </si>
  <si>
    <t>HOOK3</t>
  </si>
  <si>
    <t>DR1</t>
  </si>
  <si>
    <t>CDK10</t>
  </si>
  <si>
    <t>TMOD1</t>
  </si>
  <si>
    <t>RNPEPL1</t>
  </si>
  <si>
    <t>WDR74</t>
  </si>
  <si>
    <t>MICALL1</t>
  </si>
  <si>
    <t>PRR14</t>
  </si>
  <si>
    <t>KLHL17</t>
  </si>
  <si>
    <t>XPA</t>
  </si>
  <si>
    <t>MRI1</t>
  </si>
  <si>
    <t>SCAMP1</t>
  </si>
  <si>
    <t>YIF1A</t>
  </si>
  <si>
    <t>RGP1</t>
  </si>
  <si>
    <t>TACC1</t>
  </si>
  <si>
    <t>CERS5</t>
  </si>
  <si>
    <t>PUM1</t>
  </si>
  <si>
    <t>ROD1</t>
  </si>
  <si>
    <t>ARMT1</t>
  </si>
  <si>
    <t>CD276</t>
  </si>
  <si>
    <t>TRIM10</t>
  </si>
  <si>
    <t>ILF2</t>
  </si>
  <si>
    <t>PALMD</t>
  </si>
  <si>
    <t>SEMA4F</t>
  </si>
  <si>
    <t>ZNF26</t>
  </si>
  <si>
    <t>ADAR</t>
  </si>
  <si>
    <t>RAD21</t>
  </si>
  <si>
    <t>METTL5</t>
  </si>
  <si>
    <t>TESC</t>
  </si>
  <si>
    <t>SETDB2</t>
  </si>
  <si>
    <t>MICU3</t>
  </si>
  <si>
    <t>NRROS</t>
  </si>
  <si>
    <t>LRFN3</t>
  </si>
  <si>
    <t>FIGN</t>
  </si>
  <si>
    <t>MGME1</t>
  </si>
  <si>
    <t>ADA</t>
  </si>
  <si>
    <t>ssc-mir-193a</t>
  </si>
  <si>
    <t>CPT1C</t>
  </si>
  <si>
    <t>WNT4</t>
  </si>
  <si>
    <t>CXCR3</t>
  </si>
  <si>
    <t>PPP1R3F</t>
  </si>
  <si>
    <t>ASB5</t>
  </si>
  <si>
    <t>GZMK</t>
  </si>
  <si>
    <t>UOX</t>
  </si>
  <si>
    <t>MYCN</t>
  </si>
  <si>
    <t>DDAH1</t>
  </si>
  <si>
    <t>CD82</t>
  </si>
  <si>
    <t>TMEM30B</t>
  </si>
  <si>
    <t>MAGI3</t>
  </si>
  <si>
    <t>CBY1</t>
  </si>
  <si>
    <t>CPEB2</t>
  </si>
  <si>
    <t>TRIM63</t>
  </si>
  <si>
    <t>OTOGL</t>
  </si>
  <si>
    <t>TPST2</t>
  </si>
  <si>
    <t>CCNYL1</t>
  </si>
  <si>
    <t>PDIA2</t>
  </si>
  <si>
    <t>SART3</t>
  </si>
  <si>
    <t>RASA1</t>
  </si>
  <si>
    <t>UCK1</t>
  </si>
  <si>
    <t>DACT1</t>
  </si>
  <si>
    <t>SLC34A2</t>
  </si>
  <si>
    <t>FAM160A2</t>
  </si>
  <si>
    <t>FARS2</t>
  </si>
  <si>
    <t>HCLS1</t>
  </si>
  <si>
    <t>GALNTL5</t>
  </si>
  <si>
    <t>NUFIP2</t>
  </si>
  <si>
    <t>SNORD127</t>
  </si>
  <si>
    <t>DNAJB9</t>
  </si>
  <si>
    <t>MTCH2</t>
  </si>
  <si>
    <t>ARPP19</t>
  </si>
  <si>
    <t>ATP6V1A</t>
  </si>
  <si>
    <t>PPP1R11</t>
  </si>
  <si>
    <t>CEACAM16</t>
  </si>
  <si>
    <t>ATP8B1</t>
  </si>
  <si>
    <t>ELMO1</t>
  </si>
  <si>
    <t>FLJ12949</t>
  </si>
  <si>
    <t>GNPDA2</t>
  </si>
  <si>
    <t>PSMB4</t>
  </si>
  <si>
    <t>HCRT</t>
  </si>
  <si>
    <t>TMEM132B</t>
  </si>
  <si>
    <t>GPR173</t>
  </si>
  <si>
    <t>ZMAT1</t>
  </si>
  <si>
    <t>ANKRD55</t>
  </si>
  <si>
    <t>PTPMT1</t>
  </si>
  <si>
    <t>SLC26A5</t>
  </si>
  <si>
    <t>WDR45L</t>
  </si>
  <si>
    <t>HCFC2</t>
  </si>
  <si>
    <t>RASSF6</t>
  </si>
  <si>
    <t>MED29</t>
  </si>
  <si>
    <t>LRIG3</t>
  </si>
  <si>
    <t>DCAKD</t>
  </si>
  <si>
    <t>DYNLRB1</t>
  </si>
  <si>
    <t>UBE2L3</t>
  </si>
  <si>
    <t>SBF1</t>
  </si>
  <si>
    <t>VPS18</t>
  </si>
  <si>
    <t>HDAC3</t>
  </si>
  <si>
    <t>FAM168A</t>
  </si>
  <si>
    <t>AMIGO1</t>
  </si>
  <si>
    <t>COX6A2</t>
  </si>
  <si>
    <t>DPAGT1</t>
  </si>
  <si>
    <t>WDR61</t>
  </si>
  <si>
    <t>TTK</t>
  </si>
  <si>
    <t>CDKL4</t>
  </si>
  <si>
    <t>IFI44L</t>
  </si>
  <si>
    <t>GBX1</t>
  </si>
  <si>
    <t>TRAPPC2</t>
  </si>
  <si>
    <t>MYO6</t>
  </si>
  <si>
    <t>GPR39</t>
  </si>
  <si>
    <t>ACSL4</t>
  </si>
  <si>
    <t>PQBP1</t>
  </si>
  <si>
    <t>RMND1</t>
  </si>
  <si>
    <t>CDK18</t>
  </si>
  <si>
    <t>ABCB8</t>
  </si>
  <si>
    <t>SREBF2</t>
  </si>
  <si>
    <t>COMMD9</t>
  </si>
  <si>
    <t>PPP1R16A</t>
  </si>
  <si>
    <t>TMEM126A</t>
  </si>
  <si>
    <t>MFSD11</t>
  </si>
  <si>
    <t>PIH1D2</t>
  </si>
  <si>
    <t>BAHD1</t>
  </si>
  <si>
    <t>CTR9</t>
  </si>
  <si>
    <t>MAF1</t>
  </si>
  <si>
    <t>SFRP1</t>
  </si>
  <si>
    <t>RPAP1</t>
  </si>
  <si>
    <t>AFG3L2</t>
  </si>
  <si>
    <t>GTF2H3</t>
  </si>
  <si>
    <t>NCK1</t>
  </si>
  <si>
    <t>MRPS34</t>
  </si>
  <si>
    <t>PLA2G12A</t>
  </si>
  <si>
    <t>ANG1</t>
  </si>
  <si>
    <t>MTMR9</t>
  </si>
  <si>
    <t>AJUBA</t>
  </si>
  <si>
    <t>TNRC6C</t>
  </si>
  <si>
    <t>SYT1</t>
  </si>
  <si>
    <t>MFSD8</t>
  </si>
  <si>
    <t>METTL24</t>
  </si>
  <si>
    <t>WIF1</t>
  </si>
  <si>
    <t>ZFYVE21</t>
  </si>
  <si>
    <t>CLTC</t>
  </si>
  <si>
    <t>C22orf15</t>
  </si>
  <si>
    <t>ISG12(A)</t>
  </si>
  <si>
    <t>DCT</t>
  </si>
  <si>
    <t>ST6GAL2</t>
  </si>
  <si>
    <t>APOBEC1</t>
  </si>
  <si>
    <t>CLVS1</t>
  </si>
  <si>
    <t>TRMT1</t>
  </si>
  <si>
    <t>PDK1</t>
  </si>
  <si>
    <t>RLBP1</t>
  </si>
  <si>
    <t>MED28</t>
  </si>
  <si>
    <t>MYH13</t>
  </si>
  <si>
    <t>BTBD2</t>
  </si>
  <si>
    <t>IFN-DELTA-7</t>
  </si>
  <si>
    <t>CTIF</t>
  </si>
  <si>
    <t>KAT5</t>
  </si>
  <si>
    <t>ssc-mir-210</t>
  </si>
  <si>
    <t>ENOPH1</t>
  </si>
  <si>
    <t>SIX2</t>
  </si>
  <si>
    <t>GPD1L</t>
  </si>
  <si>
    <t>C1orf21</t>
  </si>
  <si>
    <t>DIAPH2</t>
  </si>
  <si>
    <t>NDUFS7</t>
  </si>
  <si>
    <t>THAP3</t>
  </si>
  <si>
    <t>AZIN2</t>
  </si>
  <si>
    <t>GLT8D1</t>
  </si>
  <si>
    <t>HHIP</t>
  </si>
  <si>
    <t>DTL</t>
  </si>
  <si>
    <t>ssc-mir-212</t>
  </si>
  <si>
    <t>PGB</t>
  </si>
  <si>
    <t>NDP</t>
  </si>
  <si>
    <t>BMP2K</t>
  </si>
  <si>
    <t>SMEK1</t>
  </si>
  <si>
    <t>AAK1</t>
  </si>
  <si>
    <t>TNN</t>
  </si>
  <si>
    <t>STK31</t>
  </si>
  <si>
    <t>MCHR1</t>
  </si>
  <si>
    <t>TMSB4X</t>
  </si>
  <si>
    <t>C2CD3</t>
  </si>
  <si>
    <t>AEBP2</t>
  </si>
  <si>
    <t>MYF6</t>
  </si>
  <si>
    <t>CNTD2</t>
  </si>
  <si>
    <t>TLK2</t>
  </si>
  <si>
    <t>CDS2</t>
  </si>
  <si>
    <t>SNORD103</t>
  </si>
  <si>
    <t>PAQR5</t>
  </si>
  <si>
    <t>OR6J1</t>
  </si>
  <si>
    <t>FLYWCH1</t>
  </si>
  <si>
    <t>MSLN</t>
  </si>
  <si>
    <t>DOCK3</t>
  </si>
  <si>
    <t>SNORD43</t>
  </si>
  <si>
    <t>CH242-139K22.10</t>
  </si>
  <si>
    <t>SH3GLB1</t>
  </si>
  <si>
    <t>POLM</t>
  </si>
  <si>
    <t>CXorf56</t>
  </si>
  <si>
    <t>EIF3A</t>
  </si>
  <si>
    <t>RB1CC1</t>
  </si>
  <si>
    <t>SLC38A10</t>
  </si>
  <si>
    <t>FAM64A</t>
  </si>
  <si>
    <t>IKBKG</t>
  </si>
  <si>
    <t>CD33</t>
  </si>
  <si>
    <t>HIPK3</t>
  </si>
  <si>
    <t>PIGE-108A11.3</t>
  </si>
  <si>
    <t>GINM1</t>
  </si>
  <si>
    <t>SRSF4</t>
  </si>
  <si>
    <t>SNORA1</t>
  </si>
  <si>
    <t>HNRNPUL1</t>
  </si>
  <si>
    <t>KBTBD4</t>
  </si>
  <si>
    <t>USP46</t>
  </si>
  <si>
    <t>SUN2</t>
  </si>
  <si>
    <t>PRPF18</t>
  </si>
  <si>
    <t>FBXO4</t>
  </si>
  <si>
    <t>CEP78</t>
  </si>
  <si>
    <t>SH3BP5L</t>
  </si>
  <si>
    <t>WWC3</t>
  </si>
  <si>
    <t>DRAM1</t>
  </si>
  <si>
    <t>PRPSAP1</t>
  </si>
  <si>
    <t>NEK3</t>
  </si>
  <si>
    <t>HOXC10</t>
  </si>
  <si>
    <t>PRKACB</t>
  </si>
  <si>
    <t>U12</t>
  </si>
  <si>
    <t>EPHX3</t>
  </si>
  <si>
    <t>SNORD52</t>
  </si>
  <si>
    <t>ULK2</t>
  </si>
  <si>
    <t>ADARB2</t>
  </si>
  <si>
    <t>SKA2</t>
  </si>
  <si>
    <t>NUP205</t>
  </si>
  <si>
    <t>GSTM3</t>
  </si>
  <si>
    <t>TRAPPC4</t>
  </si>
  <si>
    <t>RAI2</t>
  </si>
  <si>
    <t>COL2A1</t>
  </si>
  <si>
    <t>SH2D2A</t>
  </si>
  <si>
    <t>KIAA0226</t>
  </si>
  <si>
    <t>KLRD1</t>
  </si>
  <si>
    <t>IGLV-9</t>
  </si>
  <si>
    <t>GJA4</t>
  </si>
  <si>
    <t>ARL6IP4</t>
  </si>
  <si>
    <t>ACER1</t>
  </si>
  <si>
    <t>MRS2</t>
  </si>
  <si>
    <t>GORASP2</t>
  </si>
  <si>
    <t>SMIM19</t>
  </si>
  <si>
    <t>ASNA1</t>
  </si>
  <si>
    <t>RAB11A</t>
  </si>
  <si>
    <t>ACVR1C</t>
  </si>
  <si>
    <t>CSRP3</t>
  </si>
  <si>
    <t>TEDDM1</t>
  </si>
  <si>
    <t>KTN1</t>
  </si>
  <si>
    <t>PLTP</t>
  </si>
  <si>
    <t>G6PD</t>
  </si>
  <si>
    <t>PREP</t>
  </si>
  <si>
    <t>FCRL3</t>
  </si>
  <si>
    <t>CAMK1G</t>
  </si>
  <si>
    <t>MED17</t>
  </si>
  <si>
    <t>DYRK4</t>
  </si>
  <si>
    <t>YPEL4</t>
  </si>
  <si>
    <t>CCDC38</t>
  </si>
  <si>
    <t>LMOD3</t>
  </si>
  <si>
    <t>RDH11</t>
  </si>
  <si>
    <t>C9orf116</t>
  </si>
  <si>
    <t>TGFBR3</t>
  </si>
  <si>
    <t>ULBP1</t>
  </si>
  <si>
    <t>MTA3</t>
  </si>
  <si>
    <t>RAB11FIP1</t>
  </si>
  <si>
    <t>ZNF502</t>
  </si>
  <si>
    <t>AIPL1</t>
  </si>
  <si>
    <t>CH242-369P7.3</t>
  </si>
  <si>
    <t>CH242-220O15.1</t>
  </si>
  <si>
    <t>BCAT1</t>
  </si>
  <si>
    <t>TTC3</t>
  </si>
  <si>
    <t>TMEM222</t>
  </si>
  <si>
    <t>EHD4</t>
  </si>
  <si>
    <t>PLS1</t>
  </si>
  <si>
    <t>PLEK2</t>
  </si>
  <si>
    <t>POGZ</t>
  </si>
  <si>
    <t>CDC37</t>
  </si>
  <si>
    <t>TRMT2A</t>
  </si>
  <si>
    <t>CH242-41K13.1</t>
  </si>
  <si>
    <t>NSUN2</t>
  </si>
  <si>
    <t>OR6N2</t>
  </si>
  <si>
    <t>TTC1</t>
  </si>
  <si>
    <t>GYS1</t>
  </si>
  <si>
    <t>TGFBRAP1</t>
  </si>
  <si>
    <t>SNRNP35</t>
  </si>
  <si>
    <t>AARS2</t>
  </si>
  <si>
    <t>MECOM</t>
  </si>
  <si>
    <t>BCAR1</t>
  </si>
  <si>
    <t>PLLP</t>
  </si>
  <si>
    <t>ADGRD1</t>
  </si>
  <si>
    <t>IFN-OMEGA-6</t>
  </si>
  <si>
    <t>SYNJ2BP</t>
  </si>
  <si>
    <t>EIF2B1</t>
  </si>
  <si>
    <t>LSM5</t>
  </si>
  <si>
    <t>PDE3A</t>
  </si>
  <si>
    <t>SHH</t>
  </si>
  <si>
    <t>JADE3</t>
  </si>
  <si>
    <t>CCNT2</t>
  </si>
  <si>
    <t>RAP2A</t>
  </si>
  <si>
    <t>LGALS2</t>
  </si>
  <si>
    <t>CDH15</t>
  </si>
  <si>
    <t>WDR89</t>
  </si>
  <si>
    <t>snoU6-53</t>
  </si>
  <si>
    <t>SNORD62</t>
  </si>
  <si>
    <t>FAM78A</t>
  </si>
  <si>
    <t>SNORD96</t>
  </si>
  <si>
    <t>CMYA5</t>
  </si>
  <si>
    <t>DIO2</t>
  </si>
  <si>
    <t>MALT1</t>
  </si>
  <si>
    <t>DNAI2</t>
  </si>
  <si>
    <t>CLDN15</t>
  </si>
  <si>
    <t>PDK2</t>
  </si>
  <si>
    <t>TNFRSF25</t>
  </si>
  <si>
    <t>SNORA46</t>
  </si>
  <si>
    <t>SNORD77</t>
  </si>
  <si>
    <t>B3GNT4</t>
  </si>
  <si>
    <t>CCL19</t>
  </si>
  <si>
    <t>CAPSL</t>
  </si>
  <si>
    <t>KLHL6</t>
  </si>
  <si>
    <t>RHOU</t>
  </si>
  <si>
    <t>TMEM125</t>
  </si>
  <si>
    <t>ARL2BP</t>
  </si>
  <si>
    <t>LANCL2</t>
  </si>
  <si>
    <t>IGFBP7</t>
  </si>
  <si>
    <t>PSMD10</t>
  </si>
  <si>
    <t>SNORA3</t>
  </si>
  <si>
    <t>RPL39</t>
  </si>
  <si>
    <t>RHO</t>
  </si>
  <si>
    <t>ZDHHC9</t>
  </si>
  <si>
    <t>VPS39</t>
  </si>
  <si>
    <t>TMED9</t>
  </si>
  <si>
    <t>PHF2</t>
  </si>
  <si>
    <t>MYBBP1A</t>
  </si>
  <si>
    <t>GUCD1</t>
  </si>
  <si>
    <t>APH1A</t>
  </si>
  <si>
    <t>WDR12</t>
  </si>
  <si>
    <t>NCOA3</t>
  </si>
  <si>
    <t>DHX40</t>
  </si>
  <si>
    <t>MMGT1</t>
  </si>
  <si>
    <t>DOPEY2</t>
  </si>
  <si>
    <t>G2E3</t>
  </si>
  <si>
    <t>TNRC6A</t>
  </si>
  <si>
    <t>FNTB</t>
  </si>
  <si>
    <t>TM6SF1</t>
  </si>
  <si>
    <t>PLEKHO1</t>
  </si>
  <si>
    <t>ssc-mir-450b</t>
  </si>
  <si>
    <t>RFWD2</t>
  </si>
  <si>
    <t>IQSEC1</t>
  </si>
  <si>
    <t>ZDHHC23</t>
  </si>
  <si>
    <t>SLC39A13</t>
  </si>
  <si>
    <t>DIMT1</t>
  </si>
  <si>
    <t>CEP164</t>
  </si>
  <si>
    <t>HSL</t>
  </si>
  <si>
    <t>NR2C2AP</t>
  </si>
  <si>
    <t>TXLNB</t>
  </si>
  <si>
    <t>XPNPEP3</t>
  </si>
  <si>
    <t>SNORA18</t>
  </si>
  <si>
    <t>COL28A1</t>
  </si>
  <si>
    <t>SLA-DMA</t>
  </si>
  <si>
    <t>KEL</t>
  </si>
  <si>
    <t>GJD4</t>
  </si>
  <si>
    <t>NEK5</t>
  </si>
  <si>
    <t>B4GALT6</t>
  </si>
  <si>
    <t>BCL11A</t>
  </si>
  <si>
    <t>CD3Z</t>
  </si>
  <si>
    <t>SLC2A6</t>
  </si>
  <si>
    <t>EFR3A</t>
  </si>
  <si>
    <t>USP6NL</t>
  </si>
  <si>
    <t>EIF4A1</t>
  </si>
  <si>
    <t>LAS1L</t>
  </si>
  <si>
    <t>BTBD10</t>
  </si>
  <si>
    <t>UBE2G1</t>
  </si>
  <si>
    <t>RAB27A</t>
  </si>
  <si>
    <t>RSRP1</t>
  </si>
  <si>
    <t>SEPW1</t>
  </si>
  <si>
    <t>ANAPC5</t>
  </si>
  <si>
    <t>BLCAP</t>
  </si>
  <si>
    <t>CYB5B</t>
  </si>
  <si>
    <t>SNX13</t>
  </si>
  <si>
    <t>KLHL22</t>
  </si>
  <si>
    <t>EXD2</t>
  </si>
  <si>
    <t>ELK3</t>
  </si>
  <si>
    <t>ssc-mir-132</t>
  </si>
  <si>
    <t>MOB3C</t>
  </si>
  <si>
    <t>FAM43A</t>
  </si>
  <si>
    <t>NUP210</t>
  </si>
  <si>
    <t>ZNF692</t>
  </si>
  <si>
    <t>FAM110B</t>
  </si>
  <si>
    <t>KRT18</t>
  </si>
  <si>
    <t>CENPM</t>
  </si>
  <si>
    <t>SNORD22</t>
  </si>
  <si>
    <t>RAB42</t>
  </si>
  <si>
    <t>BCL2L12</t>
  </si>
  <si>
    <t>HRH2</t>
  </si>
  <si>
    <t>KIF11</t>
  </si>
  <si>
    <t>ANXA2</t>
  </si>
  <si>
    <t>ERGIC2</t>
  </si>
  <si>
    <t>MPHOSPH6</t>
  </si>
  <si>
    <t>CAPN1</t>
  </si>
  <si>
    <t>C7orf43</t>
  </si>
  <si>
    <t>MEIS3</t>
  </si>
  <si>
    <t>SCARNA13</t>
  </si>
  <si>
    <t>BARX2</t>
  </si>
  <si>
    <t>ADAP1</t>
  </si>
  <si>
    <t>HYAL4</t>
  </si>
  <si>
    <t>UBXN8</t>
  </si>
  <si>
    <t>TBK1</t>
  </si>
  <si>
    <t>AKR1B1</t>
  </si>
  <si>
    <t>PPP1R18</t>
  </si>
  <si>
    <t>ZDHHC5</t>
  </si>
  <si>
    <t>NFIB</t>
  </si>
  <si>
    <t>ECM1</t>
  </si>
  <si>
    <t>FAM91A1</t>
  </si>
  <si>
    <t>PEX3</t>
  </si>
  <si>
    <t>KSR1</t>
  </si>
  <si>
    <t>ERO1L</t>
  </si>
  <si>
    <t>ITSN2</t>
  </si>
  <si>
    <t>SPCS1</t>
  </si>
  <si>
    <t>C/EBP</t>
  </si>
  <si>
    <t>USH2A</t>
  </si>
  <si>
    <t>ssc-mir-140</t>
  </si>
  <si>
    <t>MRPL43</t>
  </si>
  <si>
    <t>TMEM86A</t>
  </si>
  <si>
    <t>UTP11L</t>
  </si>
  <si>
    <t>DTX1</t>
  </si>
  <si>
    <t>HAUS2</t>
  </si>
  <si>
    <t>TTC31</t>
  </si>
  <si>
    <t>TAF7</t>
  </si>
  <si>
    <t>PREB</t>
  </si>
  <si>
    <t>GEMIN6</t>
  </si>
  <si>
    <t>CATSPER1</t>
  </si>
  <si>
    <t>ZDHHC14</t>
  </si>
  <si>
    <t>ASB4</t>
  </si>
  <si>
    <t>CCDC109B</t>
  </si>
  <si>
    <t>NPAS3</t>
  </si>
  <si>
    <t>C19orf47</t>
  </si>
  <si>
    <t>IZUMO2</t>
  </si>
  <si>
    <t>CD6</t>
  </si>
  <si>
    <t>SH3GLB2</t>
  </si>
  <si>
    <t>FAM131B</t>
  </si>
  <si>
    <t>CNPY3</t>
  </si>
  <si>
    <t>CACNA1S</t>
  </si>
  <si>
    <t>TOR1AIP2</t>
  </si>
  <si>
    <t>RPS2</t>
  </si>
  <si>
    <t>LTB4R2</t>
  </si>
  <si>
    <t>STYXL1</t>
  </si>
  <si>
    <t>SGCA</t>
  </si>
  <si>
    <t>PPP1R14D</t>
  </si>
  <si>
    <t>CD32</t>
  </si>
  <si>
    <t>CLDN12</t>
  </si>
  <si>
    <t>FADS6</t>
  </si>
  <si>
    <t>CSK</t>
  </si>
  <si>
    <t>ARMCX6</t>
  </si>
  <si>
    <t>ARHGEF9</t>
  </si>
  <si>
    <t>SYT6</t>
  </si>
  <si>
    <t>SIGLEC1</t>
  </si>
  <si>
    <t>C19orf40</t>
  </si>
  <si>
    <t>SNORD97</t>
  </si>
  <si>
    <t>UGT3A2</t>
  </si>
  <si>
    <t>RNASE6</t>
  </si>
  <si>
    <t>SOAT2</t>
  </si>
  <si>
    <t>KCNRG</t>
  </si>
  <si>
    <t>OLFML1</t>
  </si>
  <si>
    <t>MYCT1</t>
  </si>
  <si>
    <t>MC5R</t>
  </si>
  <si>
    <t>PACRGL</t>
  </si>
  <si>
    <t>PLCL1</t>
  </si>
  <si>
    <t>RH</t>
  </si>
  <si>
    <t>HAPLN2</t>
  </si>
  <si>
    <t>SETMAR</t>
  </si>
  <si>
    <t>CFAP36</t>
  </si>
  <si>
    <t>TRAPPC2L</t>
  </si>
  <si>
    <t>ADD2</t>
  </si>
  <si>
    <t>C11orf57</t>
  </si>
  <si>
    <t>TUBB4B</t>
  </si>
  <si>
    <t>DKK3</t>
  </si>
  <si>
    <t>VPRBP</t>
  </si>
  <si>
    <t>VPS72</t>
  </si>
  <si>
    <t>GLTP</t>
  </si>
  <si>
    <t>SRP68</t>
  </si>
  <si>
    <t>CEP104</t>
  </si>
  <si>
    <t>ALKBH3</t>
  </si>
  <si>
    <t>PNN</t>
  </si>
  <si>
    <t>ABCF2</t>
  </si>
  <si>
    <t>CCDC30</t>
  </si>
  <si>
    <t>SNAPC2</t>
  </si>
  <si>
    <t>TRX1</t>
  </si>
  <si>
    <t>MT2A</t>
  </si>
  <si>
    <t>ZSCAN31</t>
  </si>
  <si>
    <t>TIMD4</t>
  </si>
  <si>
    <t>C20orf96</t>
  </si>
  <si>
    <t>WNT10B</t>
  </si>
  <si>
    <t>LDB3</t>
  </si>
  <si>
    <t>FBXO32</t>
  </si>
  <si>
    <t>CRABP1</t>
  </si>
  <si>
    <t>DGKZ</t>
  </si>
  <si>
    <t>ZNF672</t>
  </si>
  <si>
    <t>RPAP2</t>
  </si>
  <si>
    <t>ZNF628</t>
  </si>
  <si>
    <t>PRMT1</t>
  </si>
  <si>
    <t>GAD2</t>
  </si>
  <si>
    <t>SOD3</t>
  </si>
  <si>
    <t>ALG5</t>
  </si>
  <si>
    <t>CHTOP</t>
  </si>
  <si>
    <t>APOA1</t>
  </si>
  <si>
    <t>CH242-123K13.1</t>
  </si>
  <si>
    <t>CHST8</t>
  </si>
  <si>
    <t>MRPL19</t>
  </si>
  <si>
    <t>ADPRHL2</t>
  </si>
  <si>
    <t>LCORL</t>
  </si>
  <si>
    <t>CPA1</t>
  </si>
  <si>
    <t>KIAA0100</t>
  </si>
  <si>
    <t>TM2D2</t>
  </si>
  <si>
    <t>ELF5</t>
  </si>
  <si>
    <t>HSF4</t>
  </si>
  <si>
    <t>TICAM2</t>
  </si>
  <si>
    <t>PCYT1B</t>
  </si>
  <si>
    <t>SELK</t>
  </si>
  <si>
    <t>EXOSC1</t>
  </si>
  <si>
    <t>LYPD8</t>
  </si>
  <si>
    <t>SRRM4</t>
  </si>
  <si>
    <t>VEPH1</t>
  </si>
  <si>
    <t>CASQ1</t>
  </si>
  <si>
    <t>SCARA5</t>
  </si>
  <si>
    <t>KIF14</t>
  </si>
  <si>
    <t>ATG10</t>
  </si>
  <si>
    <t>ASXL3</t>
  </si>
  <si>
    <t>DBF4B</t>
  </si>
  <si>
    <t>KY</t>
  </si>
  <si>
    <t>NOTCH3</t>
  </si>
  <si>
    <t>CHN1</t>
  </si>
  <si>
    <t>PHKG1</t>
  </si>
  <si>
    <t>HERC6</t>
  </si>
  <si>
    <t>LGI3</t>
  </si>
  <si>
    <t>KDM1B</t>
  </si>
  <si>
    <t>SLC4A8</t>
  </si>
  <si>
    <t>TMEM218</t>
  </si>
  <si>
    <t>RAB23</t>
  </si>
  <si>
    <t>ATF5</t>
  </si>
  <si>
    <t>RREB1</t>
  </si>
  <si>
    <t>SMNDC1</t>
  </si>
  <si>
    <t>MRPL45</t>
  </si>
  <si>
    <t>ADCY4</t>
  </si>
  <si>
    <t>CRLF3</t>
  </si>
  <si>
    <t>ARNTL</t>
  </si>
  <si>
    <t>SNORD53_SNORD92</t>
  </si>
  <si>
    <t>SAA1</t>
  </si>
  <si>
    <t>CCDC28A</t>
  </si>
  <si>
    <t>TYRO3</t>
  </si>
  <si>
    <t>DRAM2</t>
  </si>
  <si>
    <t>WBP11</t>
  </si>
  <si>
    <t>CYP17A1</t>
  </si>
  <si>
    <t>SYPL1</t>
  </si>
  <si>
    <t>INSR</t>
  </si>
  <si>
    <t>DLST</t>
  </si>
  <si>
    <t>TUFM</t>
  </si>
  <si>
    <t>C15orf52</t>
  </si>
  <si>
    <t>C7orf34</t>
  </si>
  <si>
    <t>CXCR5</t>
  </si>
  <si>
    <t>MAS1</t>
  </si>
  <si>
    <t>KCTD19</t>
  </si>
  <si>
    <t>MLLT4</t>
  </si>
  <si>
    <t>SLC4A10</t>
  </si>
  <si>
    <t>MGAT2</t>
  </si>
  <si>
    <t>SPPL2A</t>
  </si>
  <si>
    <t>RRAGC</t>
  </si>
  <si>
    <t>PAN3</t>
  </si>
  <si>
    <t>TMED2</t>
  </si>
  <si>
    <t>NOC4L</t>
  </si>
  <si>
    <t>SFMBT1</t>
  </si>
  <si>
    <t>PTPRK</t>
  </si>
  <si>
    <t>DUSP7</t>
  </si>
  <si>
    <t>TSHZ2</t>
  </si>
  <si>
    <t>USP54</t>
  </si>
  <si>
    <t>ALKBH8</t>
  </si>
  <si>
    <t>TRIM13</t>
  </si>
  <si>
    <t>PHOSPHO1</t>
  </si>
  <si>
    <t>NSUN3</t>
  </si>
  <si>
    <t>SPAST</t>
  </si>
  <si>
    <t>RPP38</t>
  </si>
  <si>
    <t>DCAF10</t>
  </si>
  <si>
    <t>ZNF583</t>
  </si>
  <si>
    <t>LRRC58</t>
  </si>
  <si>
    <t>RIPK3</t>
  </si>
  <si>
    <t>DCTD</t>
  </si>
  <si>
    <t>PLSCR4</t>
  </si>
  <si>
    <t>KANSL3</t>
  </si>
  <si>
    <t>CA9</t>
  </si>
  <si>
    <t>NPC1L1</t>
  </si>
  <si>
    <t>LXRA</t>
  </si>
  <si>
    <t>PHLDA3</t>
  </si>
  <si>
    <t>SLC35A5</t>
  </si>
  <si>
    <t>C15orf62</t>
  </si>
  <si>
    <t>VDAC3</t>
  </si>
  <si>
    <t>TOP2A</t>
  </si>
  <si>
    <t>P2RX6</t>
  </si>
  <si>
    <t>PSD2</t>
  </si>
  <si>
    <t>TYMS</t>
  </si>
  <si>
    <t>SBAB-554F3.8</t>
  </si>
  <si>
    <t>C1orf56</t>
  </si>
  <si>
    <t>SIRT7</t>
  </si>
  <si>
    <t>HIST4H4</t>
  </si>
  <si>
    <t>CCDC57</t>
  </si>
  <si>
    <t>LIMA1</t>
  </si>
  <si>
    <t>C3orf18</t>
  </si>
  <si>
    <t>OLFML3</t>
  </si>
  <si>
    <t>BTF3L4</t>
  </si>
  <si>
    <t>KRT75</t>
  </si>
  <si>
    <t>BMPR2</t>
  </si>
  <si>
    <t>PCOLCE</t>
  </si>
  <si>
    <t>ABI1</t>
  </si>
  <si>
    <t>TRIM35</t>
  </si>
  <si>
    <t>SNORD26</t>
  </si>
  <si>
    <t>SNORD87</t>
  </si>
  <si>
    <t>SNORD31</t>
  </si>
  <si>
    <t>CU302278.4</t>
  </si>
  <si>
    <t>FN1</t>
  </si>
  <si>
    <t>ERMP1</t>
  </si>
  <si>
    <t>BTBD9</t>
  </si>
  <si>
    <t>IGLV-7</t>
  </si>
  <si>
    <t>NUP98</t>
  </si>
  <si>
    <t>GPC4</t>
  </si>
  <si>
    <t>NPAT</t>
  </si>
  <si>
    <t>COASY</t>
  </si>
  <si>
    <t>PGS1</t>
  </si>
  <si>
    <t>CLMN</t>
  </si>
  <si>
    <t>CSF1R</t>
  </si>
  <si>
    <t>POLR2M</t>
  </si>
  <si>
    <t>TOMM40</t>
  </si>
  <si>
    <t>PANK2</t>
  </si>
  <si>
    <t>FAM222B</t>
  </si>
  <si>
    <t>SLC39A1</t>
  </si>
  <si>
    <t>CRYZL1</t>
  </si>
  <si>
    <t>KIFC3</t>
  </si>
  <si>
    <t>UBE2I</t>
  </si>
  <si>
    <t>WNK1</t>
  </si>
  <si>
    <t>SYMPK</t>
  </si>
  <si>
    <t>PSMA5</t>
  </si>
  <si>
    <t>FRG1</t>
  </si>
  <si>
    <t>PEAK1</t>
  </si>
  <si>
    <t>C15orf40</t>
  </si>
  <si>
    <t>TRIM52</t>
  </si>
  <si>
    <t>LPXN</t>
  </si>
  <si>
    <t>SNORD112</t>
  </si>
  <si>
    <t>GLRA1</t>
  </si>
  <si>
    <t>ZNF226</t>
  </si>
  <si>
    <t>AP1B1</t>
  </si>
  <si>
    <t>PPGRP-S</t>
  </si>
  <si>
    <t>RGS20</t>
  </si>
  <si>
    <t>GCHFR</t>
  </si>
  <si>
    <t>MFGE8</t>
  </si>
  <si>
    <t>CLK2</t>
  </si>
  <si>
    <t>ARL15</t>
  </si>
  <si>
    <t>NUDT1</t>
  </si>
  <si>
    <t>ERAS</t>
  </si>
  <si>
    <t>COL4A4</t>
  </si>
  <si>
    <t>NHLRC3</t>
  </si>
  <si>
    <t>NDUFB3</t>
  </si>
  <si>
    <t>APOA1BP</t>
  </si>
  <si>
    <t>RPN2</t>
  </si>
  <si>
    <t>NT5DC1</t>
  </si>
  <si>
    <t>MFF</t>
  </si>
  <si>
    <t>ANGEL2</t>
  </si>
  <si>
    <t>THAP4</t>
  </si>
  <si>
    <t>CPLX4</t>
  </si>
  <si>
    <t>SLA-1</t>
  </si>
  <si>
    <t>TP44</t>
  </si>
  <si>
    <t>LAG3</t>
  </si>
  <si>
    <t>SCN4B</t>
  </si>
  <si>
    <t>TRMT2B</t>
  </si>
  <si>
    <t>DNAL1</t>
  </si>
  <si>
    <t>ADNP</t>
  </si>
  <si>
    <t>TMEM43</t>
  </si>
  <si>
    <t>FNDC4</t>
  </si>
  <si>
    <t>GIPC2</t>
  </si>
  <si>
    <t>NPR2</t>
  </si>
  <si>
    <t>ZNF786</t>
  </si>
  <si>
    <t>APLP2</t>
  </si>
  <si>
    <t>SNAP29</t>
  </si>
  <si>
    <t>CCNL2</t>
  </si>
  <si>
    <t>C8orf33</t>
  </si>
  <si>
    <t>RPS8</t>
  </si>
  <si>
    <t>PPP2R1A</t>
  </si>
  <si>
    <t>FAM173A</t>
  </si>
  <si>
    <t>WDR13</t>
  </si>
  <si>
    <t>TMEM223</t>
  </si>
  <si>
    <t>OR4D11</t>
  </si>
  <si>
    <t>AK2</t>
  </si>
  <si>
    <t>SLC29A2</t>
  </si>
  <si>
    <t>VTA1</t>
  </si>
  <si>
    <t>GPR158</t>
  </si>
  <si>
    <t>SURF4</t>
  </si>
  <si>
    <t>C1orf50</t>
  </si>
  <si>
    <t>TMX3</t>
  </si>
  <si>
    <t>SETDB1</t>
  </si>
  <si>
    <t>DENR</t>
  </si>
  <si>
    <t>SART1</t>
  </si>
  <si>
    <t>ANP32E</t>
  </si>
  <si>
    <t>TRIM3</t>
  </si>
  <si>
    <t>ZNF710</t>
  </si>
  <si>
    <t>NOTO</t>
  </si>
  <si>
    <t>ZNF830</t>
  </si>
  <si>
    <t>DNAJC17</t>
  </si>
  <si>
    <t>CCDC168</t>
  </si>
  <si>
    <t>SLC26A11</t>
  </si>
  <si>
    <t>RITA1</t>
  </si>
  <si>
    <t>RING1</t>
  </si>
  <si>
    <t>FUT4</t>
  </si>
  <si>
    <t>MT1A</t>
  </si>
  <si>
    <t>HACD4</t>
  </si>
  <si>
    <t>PBX2</t>
  </si>
  <si>
    <t>ABCC8</t>
  </si>
  <si>
    <t>GCN1L1</t>
  </si>
  <si>
    <t>VAT1</t>
  </si>
  <si>
    <t>CXCL11</t>
  </si>
  <si>
    <t>CXCR4</t>
  </si>
  <si>
    <t>IGKV-7</t>
  </si>
  <si>
    <t>SUPT20H</t>
  </si>
  <si>
    <t>RPS12</t>
  </si>
  <si>
    <t>NOP16</t>
  </si>
  <si>
    <t>CNTLN</t>
  </si>
  <si>
    <t>PAN2</t>
  </si>
  <si>
    <t>PRKACA</t>
  </si>
  <si>
    <t>ZCCHC7</t>
  </si>
  <si>
    <t>RFXAP</t>
  </si>
  <si>
    <t>UBAC2</t>
  </si>
  <si>
    <t>ZFP57</t>
  </si>
  <si>
    <t>NFYB</t>
  </si>
  <si>
    <t>EPB41</t>
  </si>
  <si>
    <t>SYT7</t>
  </si>
  <si>
    <t>TOX</t>
  </si>
  <si>
    <t>DRD4</t>
  </si>
  <si>
    <t>ZNF784</t>
  </si>
  <si>
    <t>PPM1E</t>
  </si>
  <si>
    <t>C1orf27</t>
  </si>
  <si>
    <t>TBKBP1</t>
  </si>
  <si>
    <t>POLR2E</t>
  </si>
  <si>
    <t>DYDC1</t>
  </si>
  <si>
    <t>CCL25</t>
  </si>
  <si>
    <t>CCDC42B</t>
  </si>
  <si>
    <t>CNNM4</t>
  </si>
  <si>
    <t>ETV1</t>
  </si>
  <si>
    <t>RANGAP1</t>
  </si>
  <si>
    <t>NKTR</t>
  </si>
  <si>
    <t>MAP1LC3B</t>
  </si>
  <si>
    <t>LPCAT1</t>
  </si>
  <si>
    <t>TMEM199</t>
  </si>
  <si>
    <t>RALYL</t>
  </si>
  <si>
    <t>SEC22A</t>
  </si>
  <si>
    <t>C10orf12</t>
  </si>
  <si>
    <t>PRTN3</t>
  </si>
  <si>
    <t>RBBP7</t>
  </si>
  <si>
    <t>C15orf59</t>
  </si>
  <si>
    <t>COL19A1</t>
  </si>
  <si>
    <t>ACTN2</t>
  </si>
  <si>
    <t>CDHR4</t>
  </si>
  <si>
    <t>PTGDR</t>
  </si>
  <si>
    <t>IRF5_TV1</t>
  </si>
  <si>
    <t>C8G</t>
  </si>
  <si>
    <t>TPMT</t>
  </si>
  <si>
    <t>CCDC73</t>
  </si>
  <si>
    <t>SNORA25</t>
  </si>
  <si>
    <t>CEP83</t>
  </si>
  <si>
    <t>TMP-CH242-74M17.4</t>
  </si>
  <si>
    <t>STAT6</t>
  </si>
  <si>
    <t>PDSS2</t>
  </si>
  <si>
    <t>ACVR1</t>
  </si>
  <si>
    <t>SLC31A2</t>
  </si>
  <si>
    <t>CCND2</t>
  </si>
  <si>
    <t>DMD</t>
  </si>
  <si>
    <t>ACTN4</t>
  </si>
  <si>
    <t>PRSS53</t>
  </si>
  <si>
    <t>RBFOX2</t>
  </si>
  <si>
    <t>SBDS</t>
  </si>
  <si>
    <t>CNOT11</t>
  </si>
  <si>
    <t>DCHS2</t>
  </si>
  <si>
    <t>ABHD6</t>
  </si>
  <si>
    <t>FGF23</t>
  </si>
  <si>
    <t>PRPF39</t>
  </si>
  <si>
    <t>SFT2D2</t>
  </si>
  <si>
    <t>RCOR1</t>
  </si>
  <si>
    <t>KANSL2</t>
  </si>
  <si>
    <t>UQCC</t>
  </si>
  <si>
    <t>UFM1</t>
  </si>
  <si>
    <t>SLC1A5</t>
  </si>
  <si>
    <t>KIAA1257</t>
  </si>
  <si>
    <t>SLC25A26</t>
  </si>
  <si>
    <t>RAB11B</t>
  </si>
  <si>
    <t>NFS</t>
  </si>
  <si>
    <t>ALDH18A1</t>
  </si>
  <si>
    <t>ILK</t>
  </si>
  <si>
    <t>PSMC5</t>
  </si>
  <si>
    <t>FKBP9</t>
  </si>
  <si>
    <t>SERTM1</t>
  </si>
  <si>
    <t>PCDH1</t>
  </si>
  <si>
    <t>NIPBL</t>
  </si>
  <si>
    <t>RAD23A</t>
  </si>
  <si>
    <t>TMEM245</t>
  </si>
  <si>
    <t>CCRL1</t>
  </si>
  <si>
    <t>MYO5A</t>
  </si>
  <si>
    <t>DFNA5</t>
  </si>
  <si>
    <t>PURH</t>
  </si>
  <si>
    <t>RNF141</t>
  </si>
  <si>
    <t>PPP1R13B</t>
  </si>
  <si>
    <t>CWC15</t>
  </si>
  <si>
    <t>VPS9D1</t>
  </si>
  <si>
    <t>XAB2</t>
  </si>
  <si>
    <t>KDELR2</t>
  </si>
  <si>
    <t>C3orf84</t>
  </si>
  <si>
    <t>USP28</t>
  </si>
  <si>
    <t>GGA2</t>
  </si>
  <si>
    <t>DYT1</t>
  </si>
  <si>
    <t>ST14</t>
  </si>
  <si>
    <t>LIMD1</t>
  </si>
  <si>
    <t>RGS3</t>
  </si>
  <si>
    <t>SP2</t>
  </si>
  <si>
    <t>ENTPD1</t>
  </si>
  <si>
    <t>ACYP1</t>
  </si>
  <si>
    <t>SNORA74</t>
  </si>
  <si>
    <t>MED30</t>
  </si>
  <si>
    <t>WDR7</t>
  </si>
  <si>
    <t>GNB1L</t>
  </si>
  <si>
    <t>ZNF696</t>
  </si>
  <si>
    <t>OBFC1</t>
  </si>
  <si>
    <t>GLCCI1</t>
  </si>
  <si>
    <t>HIST1H2AL</t>
  </si>
  <si>
    <t>PSTK</t>
  </si>
  <si>
    <t>SMIM5</t>
  </si>
  <si>
    <t>SNORD5</t>
  </si>
  <si>
    <t>ZNF2</t>
  </si>
  <si>
    <t>RASGRP4</t>
  </si>
  <si>
    <t>H-FABP</t>
  </si>
  <si>
    <t>NSUN7</t>
  </si>
  <si>
    <t>C17H20ORF106</t>
  </si>
  <si>
    <t>ARHGAP20</t>
  </si>
  <si>
    <t>LETM1</t>
  </si>
  <si>
    <t>TBX21</t>
  </si>
  <si>
    <t>PDE4C</t>
  </si>
  <si>
    <t>RNF151</t>
  </si>
  <si>
    <t>MATN1</t>
  </si>
  <si>
    <t>EME1</t>
  </si>
  <si>
    <t>ARSG</t>
  </si>
  <si>
    <t>FERMT3</t>
  </si>
  <si>
    <t>FGD3</t>
  </si>
  <si>
    <t>DUSP19</t>
  </si>
  <si>
    <t>SLC1A1</t>
  </si>
  <si>
    <t>SLC25A53</t>
  </si>
  <si>
    <t>CTXN3</t>
  </si>
  <si>
    <t>B3GAT1</t>
  </si>
  <si>
    <t>POLR1D</t>
  </si>
  <si>
    <t>SAE1</t>
  </si>
  <si>
    <t>PRKAG3</t>
  </si>
  <si>
    <t>ADCK2</t>
  </si>
  <si>
    <t>ANHX</t>
  </si>
  <si>
    <t>KRT27</t>
  </si>
  <si>
    <t>VWA5B2</t>
  </si>
  <si>
    <t>TMEM158</t>
  </si>
  <si>
    <t>IGSF1</t>
  </si>
  <si>
    <t>C8orf46</t>
  </si>
  <si>
    <t>TACC2</t>
  </si>
  <si>
    <t>CCDC121</t>
  </si>
  <si>
    <t>CYP4X1</t>
  </si>
  <si>
    <t>TNFRSF8</t>
  </si>
  <si>
    <t>MED13</t>
  </si>
  <si>
    <t>EMP2</t>
  </si>
  <si>
    <t>DNAH1</t>
  </si>
  <si>
    <t>PITPNB</t>
  </si>
  <si>
    <t>AIM1</t>
  </si>
  <si>
    <t>EFCAB3</t>
  </si>
  <si>
    <t>SPA17</t>
  </si>
  <si>
    <t>RAB44</t>
  </si>
  <si>
    <t>URAD</t>
  </si>
  <si>
    <t>SCARNA15</t>
  </si>
  <si>
    <t>ELL2</t>
  </si>
  <si>
    <t>RALGAPA2</t>
  </si>
  <si>
    <t>KCNJ8</t>
  </si>
  <si>
    <t>MEDAG</t>
  </si>
  <si>
    <t>MAN1A1</t>
  </si>
  <si>
    <t>LOXL2</t>
  </si>
  <si>
    <t>SH2B2</t>
  </si>
  <si>
    <t>DAW1</t>
  </si>
  <si>
    <t>CYLD</t>
  </si>
  <si>
    <t>PRCD</t>
  </si>
  <si>
    <t>ZPR1</t>
  </si>
  <si>
    <t>DUSP23</t>
  </si>
  <si>
    <t>TBR1</t>
  </si>
  <si>
    <t>FBXO11</t>
  </si>
  <si>
    <t>PPP1R12A</t>
  </si>
  <si>
    <t>RBP2</t>
  </si>
  <si>
    <t>WNT8A</t>
  </si>
  <si>
    <t>PIP5K1A</t>
  </si>
  <si>
    <t>PTP4A2</t>
  </si>
  <si>
    <t>DLAT</t>
  </si>
  <si>
    <t>CCDC61</t>
  </si>
  <si>
    <t>TTC13</t>
  </si>
  <si>
    <t>ROCK2</t>
  </si>
  <si>
    <t>PLEKHA1</t>
  </si>
  <si>
    <t>MIXL1</t>
  </si>
  <si>
    <t>CTPS2</t>
  </si>
  <si>
    <t>ZBTB17</t>
  </si>
  <si>
    <t>ZC3H14</t>
  </si>
  <si>
    <t>NMRAL1</t>
  </si>
  <si>
    <t>RNF114</t>
  </si>
  <si>
    <t>IKK-ALPHA</t>
  </si>
  <si>
    <t>RBMS2</t>
  </si>
  <si>
    <t>PNRC2</t>
  </si>
  <si>
    <t>WDR83OS</t>
  </si>
  <si>
    <t>SEC14L1</t>
  </si>
  <si>
    <t>UBE2J2</t>
  </si>
  <si>
    <t>LMAN2</t>
  </si>
  <si>
    <t>ANKRD10</t>
  </si>
  <si>
    <t>MUC6</t>
  </si>
  <si>
    <t>SMIM12</t>
  </si>
  <si>
    <t>PSMG1</t>
  </si>
  <si>
    <t>SERPINE3</t>
  </si>
  <si>
    <t>RNF7</t>
  </si>
  <si>
    <t>NET1</t>
  </si>
  <si>
    <t>PPP5C</t>
  </si>
  <si>
    <t>DGCR2</t>
  </si>
  <si>
    <t>SOX10</t>
  </si>
  <si>
    <t>ART5</t>
  </si>
  <si>
    <t>MYO3A</t>
  </si>
  <si>
    <t>HIST1H2AA</t>
  </si>
  <si>
    <t>GSE1</t>
  </si>
  <si>
    <t>TOP2B</t>
  </si>
  <si>
    <t>ssc-mir-135-1</t>
  </si>
  <si>
    <t>EGLN2</t>
  </si>
  <si>
    <t>HSD17B12</t>
  </si>
  <si>
    <t>WHSC1L1</t>
  </si>
  <si>
    <t>ZRANB2</t>
  </si>
  <si>
    <t>EXOC7</t>
  </si>
  <si>
    <t>SLAMF8</t>
  </si>
  <si>
    <t>USP8</t>
  </si>
  <si>
    <t>TCEA1</t>
  </si>
  <si>
    <t>RNF4</t>
  </si>
  <si>
    <t>FURIN</t>
  </si>
  <si>
    <t>KCTD14</t>
  </si>
  <si>
    <t>RAB28</t>
  </si>
  <si>
    <t>MGRN1</t>
  </si>
  <si>
    <t>BTBD1</t>
  </si>
  <si>
    <t>UBALD1</t>
  </si>
  <si>
    <t>EXOSC9</t>
  </si>
  <si>
    <t>ZNHIT6</t>
  </si>
  <si>
    <t>NPEPPS</t>
  </si>
  <si>
    <t>ZCCHC3</t>
  </si>
  <si>
    <t>HBS1L</t>
  </si>
  <si>
    <t>MAGI1</t>
  </si>
  <si>
    <t>PRPF6</t>
  </si>
  <si>
    <t>STARD3</t>
  </si>
  <si>
    <t>MUL1</t>
  </si>
  <si>
    <t>ADCY3</t>
  </si>
  <si>
    <t>MAPK3</t>
  </si>
  <si>
    <t>TTC17</t>
  </si>
  <si>
    <t>TOR1B</t>
  </si>
  <si>
    <t>CDK2AP1</t>
  </si>
  <si>
    <t>CWC27</t>
  </si>
  <si>
    <t>PNO1</t>
  </si>
  <si>
    <t>KIAA0368</t>
  </si>
  <si>
    <t>ARPC1B</t>
  </si>
  <si>
    <t>EVL</t>
  </si>
  <si>
    <t>FKRP</t>
  </si>
  <si>
    <t>TFPT</t>
  </si>
  <si>
    <t>TMCC1</t>
  </si>
  <si>
    <t>MUC20</t>
  </si>
  <si>
    <t>UGDH</t>
  </si>
  <si>
    <t>ZNF365</t>
  </si>
  <si>
    <t>ZBTB38</t>
  </si>
  <si>
    <t>SGPP2</t>
  </si>
  <si>
    <t>FAM103A1</t>
  </si>
  <si>
    <t>SOCS4</t>
  </si>
  <si>
    <t>MORC2</t>
  </si>
  <si>
    <t>ZFAND5</t>
  </si>
  <si>
    <t>DOK1</t>
  </si>
  <si>
    <t>COL9A2</t>
  </si>
  <si>
    <t>AMBN</t>
  </si>
  <si>
    <t>RPUSD3</t>
  </si>
  <si>
    <t>SLC38A3</t>
  </si>
  <si>
    <t>ARFGEF3</t>
  </si>
  <si>
    <t>ZSWIM3</t>
  </si>
  <si>
    <t>DNAH2</t>
  </si>
  <si>
    <t>CEP44</t>
  </si>
  <si>
    <t>C19orf35</t>
  </si>
  <si>
    <t>ENTPD3</t>
  </si>
  <si>
    <t>SLITRK5</t>
  </si>
  <si>
    <t>SYT2</t>
  </si>
  <si>
    <t>KDM3A</t>
  </si>
  <si>
    <t>NKAPL</t>
  </si>
  <si>
    <t>SNORD70</t>
  </si>
  <si>
    <t>PPP1R3G</t>
  </si>
  <si>
    <t>LY96</t>
  </si>
  <si>
    <t>TOPAZ1</t>
  </si>
  <si>
    <t>LYRM5</t>
  </si>
  <si>
    <t>SNORA72</t>
  </si>
  <si>
    <t>WBP5</t>
  </si>
  <si>
    <t>RPS6KB2</t>
  </si>
  <si>
    <t>LRGUK</t>
  </si>
  <si>
    <t>TOX4</t>
  </si>
  <si>
    <t>RNF11</t>
  </si>
  <si>
    <t>MAP9</t>
  </si>
  <si>
    <t>FSD2</t>
  </si>
  <si>
    <t>C1orf186</t>
  </si>
  <si>
    <t>MED15</t>
  </si>
  <si>
    <t>LIPG</t>
  </si>
  <si>
    <t>SLC9A4</t>
  </si>
  <si>
    <t>IGLV-8</t>
  </si>
  <si>
    <t>CPEB3</t>
  </si>
  <si>
    <t>EXTL2</t>
  </si>
  <si>
    <t>TLDC1</t>
  </si>
  <si>
    <t>ENC1</t>
  </si>
  <si>
    <t>SIT1</t>
  </si>
  <si>
    <t>PPRC1</t>
  </si>
  <si>
    <t>MYNN</t>
  </si>
  <si>
    <t>SYNGAP1</t>
  </si>
  <si>
    <t>ALS2CR12</t>
  </si>
  <si>
    <t>TSFM</t>
  </si>
  <si>
    <t>RNH1</t>
  </si>
  <si>
    <t>RNF2</t>
  </si>
  <si>
    <t>CUL1</t>
  </si>
  <si>
    <t>KIF3A</t>
  </si>
  <si>
    <t>GLCE</t>
  </si>
  <si>
    <t>BRINP1</t>
  </si>
  <si>
    <t>NME8</t>
  </si>
  <si>
    <t>GAK</t>
  </si>
  <si>
    <t>PSMD8</t>
  </si>
  <si>
    <t>MYOM3</t>
  </si>
  <si>
    <t>KRR1</t>
  </si>
  <si>
    <t>LRRC47</t>
  </si>
  <si>
    <t>ALPK1</t>
  </si>
  <si>
    <t>BCL2</t>
  </si>
  <si>
    <t>PTCD3</t>
  </si>
  <si>
    <t>CLVS2</t>
  </si>
  <si>
    <t>ZKSCAN8</t>
  </si>
  <si>
    <t>C20orf27</t>
  </si>
  <si>
    <t>GC</t>
  </si>
  <si>
    <t>POLD1</t>
  </si>
  <si>
    <t>RILP</t>
  </si>
  <si>
    <t>UBE3B</t>
  </si>
  <si>
    <t>GPATCH2L</t>
  </si>
  <si>
    <t>SNORD14</t>
  </si>
  <si>
    <t>CCR2</t>
  </si>
  <si>
    <t>CPNE9</t>
  </si>
  <si>
    <t>FRMPD3</t>
  </si>
  <si>
    <t>CH242-156O11.3</t>
  </si>
  <si>
    <t>MDM4</t>
  </si>
  <si>
    <t>RHOV</t>
  </si>
  <si>
    <t>XYLT1</t>
  </si>
  <si>
    <t>MPP1</t>
  </si>
  <si>
    <t>LPCAT2</t>
  </si>
  <si>
    <t>CITED2</t>
  </si>
  <si>
    <t>ssc-mir-24-1</t>
  </si>
  <si>
    <t>FAM199X</t>
  </si>
  <si>
    <t>PTK2B</t>
  </si>
  <si>
    <t>SPSB4</t>
  </si>
  <si>
    <t>SCARNA2</t>
  </si>
  <si>
    <t>AXIN2</t>
  </si>
  <si>
    <t>C1orf54</t>
  </si>
  <si>
    <t>MT3</t>
  </si>
  <si>
    <t>SRSF5</t>
  </si>
  <si>
    <t>SNORD34</t>
  </si>
  <si>
    <t>EDG7</t>
  </si>
  <si>
    <t>GATAD2A</t>
  </si>
  <si>
    <t>XRCC4</t>
  </si>
  <si>
    <t>METAP1</t>
  </si>
  <si>
    <t>VGLL4</t>
  </si>
  <si>
    <t>DPH3</t>
  </si>
  <si>
    <t>FLJ22638</t>
  </si>
  <si>
    <t>FHDC1</t>
  </si>
  <si>
    <t>VEGF</t>
  </si>
  <si>
    <t>MDM2</t>
  </si>
  <si>
    <t>BCL6B</t>
  </si>
  <si>
    <t>EFHB</t>
  </si>
  <si>
    <t>ACPT</t>
  </si>
  <si>
    <t>MPPE1</t>
  </si>
  <si>
    <t>TCEANC</t>
  </si>
  <si>
    <t>TMEM50A</t>
  </si>
  <si>
    <t>TMEM107</t>
  </si>
  <si>
    <t>TMEM8B</t>
  </si>
  <si>
    <t>MICALL2</t>
  </si>
  <si>
    <t>SHQ1</t>
  </si>
  <si>
    <t>TPM2</t>
  </si>
  <si>
    <t>ATP6AP2</t>
  </si>
  <si>
    <t>SECISBP2</t>
  </si>
  <si>
    <t>USPL1</t>
  </si>
  <si>
    <t>PSMG4</t>
  </si>
  <si>
    <t>GDPD5</t>
  </si>
  <si>
    <t>ADAM17</t>
  </si>
  <si>
    <t>HRAS</t>
  </si>
  <si>
    <t>FAM174A</t>
  </si>
  <si>
    <t>QIL1</t>
  </si>
  <si>
    <t>RNF121</t>
  </si>
  <si>
    <t>TMPRSS2</t>
  </si>
  <si>
    <t>TMEM53</t>
  </si>
  <si>
    <t>RQCD1</t>
  </si>
  <si>
    <t>SDK1</t>
  </si>
  <si>
    <t>LTA</t>
  </si>
  <si>
    <t>TMIGD2</t>
  </si>
  <si>
    <t>CTTNBP2NL</t>
  </si>
  <si>
    <t>RSBN1</t>
  </si>
  <si>
    <t>INPP5F</t>
  </si>
  <si>
    <t>C19orf43</t>
  </si>
  <si>
    <t>TMEM39A</t>
  </si>
  <si>
    <t>RPL14</t>
  </si>
  <si>
    <t>CHCHD3</t>
  </si>
  <si>
    <t>ZDHHC7</t>
  </si>
  <si>
    <t>ADAM-9</t>
  </si>
  <si>
    <t>TMEM178B</t>
  </si>
  <si>
    <t>C5orf15</t>
  </si>
  <si>
    <t>CYP11A1</t>
  </si>
  <si>
    <t>EPRS</t>
  </si>
  <si>
    <t>ARHGAP23</t>
  </si>
  <si>
    <t>DEFB119</t>
  </si>
  <si>
    <t>HAND1</t>
  </si>
  <si>
    <t>KLHDC7B</t>
  </si>
  <si>
    <t>TRAV10</t>
  </si>
  <si>
    <t>HS3ST5</t>
  </si>
  <si>
    <t>IFN-KAPPA</t>
  </si>
  <si>
    <t>FASTKD1</t>
  </si>
  <si>
    <t>EN1</t>
  </si>
  <si>
    <t>PRM2</t>
  </si>
  <si>
    <t>RBM17</t>
  </si>
  <si>
    <t>SEMA6D</t>
  </si>
  <si>
    <t>DPF2</t>
  </si>
  <si>
    <t>ZNF684</t>
  </si>
  <si>
    <t>FGL2</t>
  </si>
  <si>
    <t>COPS5</t>
  </si>
  <si>
    <t>URM1</t>
  </si>
  <si>
    <t>SERPINB9</t>
  </si>
  <si>
    <t>EIF4G3</t>
  </si>
  <si>
    <t>MBD3</t>
  </si>
  <si>
    <t>GTPBP8</t>
  </si>
  <si>
    <t>SNX14</t>
  </si>
  <si>
    <t>MED11</t>
  </si>
  <si>
    <t>LAMB1</t>
  </si>
  <si>
    <t>CLN6</t>
  </si>
  <si>
    <t>TM9SF2</t>
  </si>
  <si>
    <t>FIZ1</t>
  </si>
  <si>
    <t>PCGF2</t>
  </si>
  <si>
    <t>CAMSAP2</t>
  </si>
  <si>
    <t>PRMT5</t>
  </si>
  <si>
    <t>REPIN1</t>
  </si>
  <si>
    <t>KIF3B</t>
  </si>
  <si>
    <t>FSHB</t>
  </si>
  <si>
    <t>GPR107</t>
  </si>
  <si>
    <t>IAH1</t>
  </si>
  <si>
    <t>ARFIP1</t>
  </si>
  <si>
    <t>TEX10</t>
  </si>
  <si>
    <t>TMTC3</t>
  </si>
  <si>
    <t>THTPA</t>
  </si>
  <si>
    <t>AVL9</t>
  </si>
  <si>
    <t>RNF113A</t>
  </si>
  <si>
    <t>COL6A5</t>
  </si>
  <si>
    <t>OXSR1</t>
  </si>
  <si>
    <t>RNF139</t>
  </si>
  <si>
    <t>MSS51</t>
  </si>
  <si>
    <t>TBL1XR1</t>
  </si>
  <si>
    <t>MAN1A2</t>
  </si>
  <si>
    <t>MID2</t>
  </si>
  <si>
    <t>LRRC24</t>
  </si>
  <si>
    <t>TACO1</t>
  </si>
  <si>
    <t>FUCA1</t>
  </si>
  <si>
    <t>FAM83G</t>
  </si>
  <si>
    <t>MEF2C</t>
  </si>
  <si>
    <t>SEC11C</t>
  </si>
  <si>
    <t>PLEKHD1</t>
  </si>
  <si>
    <t>RAVER2</t>
  </si>
  <si>
    <t>CD58</t>
  </si>
  <si>
    <t>TRIM47</t>
  </si>
  <si>
    <t>CNTN3</t>
  </si>
  <si>
    <t>GMPPA</t>
  </si>
  <si>
    <t>DEGS2</t>
  </si>
  <si>
    <t>ZNF280C</t>
  </si>
  <si>
    <t>ADAM33</t>
  </si>
  <si>
    <t>HSPBAP1</t>
  </si>
  <si>
    <t>SMIM8</t>
  </si>
  <si>
    <t>TMEM178A</t>
  </si>
  <si>
    <t>EIF4EBP1</t>
  </si>
  <si>
    <t>TMEM186</t>
  </si>
  <si>
    <t>GBP6</t>
  </si>
  <si>
    <t>FCHO2</t>
  </si>
  <si>
    <t>CD5L</t>
  </si>
  <si>
    <t>WISP2</t>
  </si>
  <si>
    <t>XCL1</t>
  </si>
  <si>
    <t>FAM186B</t>
  </si>
  <si>
    <t>MYD88</t>
  </si>
  <si>
    <t>APOO</t>
  </si>
  <si>
    <t>C10orf67</t>
  </si>
  <si>
    <t>MELK</t>
  </si>
  <si>
    <t>MASTL</t>
  </si>
  <si>
    <t>NEFM</t>
  </si>
  <si>
    <t>BMPER</t>
  </si>
  <si>
    <t>SDK2</t>
  </si>
  <si>
    <t>snoMBII-202</t>
  </si>
  <si>
    <t>ACTA2</t>
  </si>
  <si>
    <t>PACSIN2</t>
  </si>
  <si>
    <t>MTCH1</t>
  </si>
  <si>
    <t>RALBP1</t>
  </si>
  <si>
    <t>CDH3</t>
  </si>
  <si>
    <t>SEC24B</t>
  </si>
  <si>
    <t>CALHM2</t>
  </si>
  <si>
    <t>SNX21</t>
  </si>
  <si>
    <t>ZNF790</t>
  </si>
  <si>
    <t>ZBTB48</t>
  </si>
  <si>
    <t>PSME2</t>
  </si>
  <si>
    <t>UMODL1</t>
  </si>
  <si>
    <t>CCKBR</t>
  </si>
  <si>
    <t>DDX21</t>
  </si>
  <si>
    <t>PDF</t>
  </si>
  <si>
    <t>LSM2</t>
  </si>
  <si>
    <t>AMDHD1</t>
  </si>
  <si>
    <t>GGPS1</t>
  </si>
  <si>
    <t>EPC1</t>
  </si>
  <si>
    <t>NEURL2</t>
  </si>
  <si>
    <t>CCR10</t>
  </si>
  <si>
    <t>CCDC15</t>
  </si>
  <si>
    <t>GRASP</t>
  </si>
  <si>
    <t>PREX1</t>
  </si>
  <si>
    <t>IL23RA</t>
  </si>
  <si>
    <t>CLCA1</t>
  </si>
  <si>
    <t>TRAF4</t>
  </si>
  <si>
    <t>MYO1G</t>
  </si>
  <si>
    <t>POIFN-ALPHA</t>
  </si>
  <si>
    <t>MAL2</t>
  </si>
  <si>
    <t>HMHA1</t>
  </si>
  <si>
    <t>EMC2</t>
  </si>
  <si>
    <t>TNKS1BP1</t>
  </si>
  <si>
    <t>AP1G1</t>
  </si>
  <si>
    <t>TNPO2</t>
  </si>
  <si>
    <t>NAA20</t>
  </si>
  <si>
    <t>CLAUDIN1</t>
  </si>
  <si>
    <t>GPATCH4</t>
  </si>
  <si>
    <t>PCD1A</t>
  </si>
  <si>
    <t>PPCDC</t>
  </si>
  <si>
    <t>SRL</t>
  </si>
  <si>
    <t>ERICH5</t>
  </si>
  <si>
    <t>SEC11A</t>
  </si>
  <si>
    <t>ZC2HC1C</t>
  </si>
  <si>
    <t>PLCE1</t>
  </si>
  <si>
    <t>TPGS2</t>
  </si>
  <si>
    <t>SPPL2B</t>
  </si>
  <si>
    <t>USP42</t>
  </si>
  <si>
    <t>GOLIM4</t>
  </si>
  <si>
    <t>SNORA51</t>
  </si>
  <si>
    <t>SLAIN2</t>
  </si>
  <si>
    <t>LRRC71</t>
  </si>
  <si>
    <t>TRDC</t>
  </si>
  <si>
    <t>GPR156</t>
  </si>
  <si>
    <t>SH2D4B</t>
  </si>
  <si>
    <t>RXFP1</t>
  </si>
  <si>
    <t>AHRR</t>
  </si>
  <si>
    <t>KCNK12</t>
  </si>
  <si>
    <t>ZNF474</t>
  </si>
  <si>
    <t>CCDC96</t>
  </si>
  <si>
    <t>ATP9B</t>
  </si>
  <si>
    <t>FAM216B</t>
  </si>
  <si>
    <t>SLC15A3</t>
  </si>
  <si>
    <t>TCEA3</t>
  </si>
  <si>
    <t>FOXL1</t>
  </si>
  <si>
    <t>VTI1A</t>
  </si>
  <si>
    <t>ZPLD1</t>
  </si>
  <si>
    <t>MATN4</t>
  </si>
  <si>
    <t>BEND6</t>
  </si>
  <si>
    <t>PREPL</t>
  </si>
  <si>
    <t>ARPC5L</t>
  </si>
  <si>
    <t>THAP7</t>
  </si>
  <si>
    <t>LRRC8E</t>
  </si>
  <si>
    <t>WWP1</t>
  </si>
  <si>
    <t>IGLJ</t>
  </si>
  <si>
    <t>PHACTR4</t>
  </si>
  <si>
    <t>QRICH1</t>
  </si>
  <si>
    <t>FYTTD1</t>
  </si>
  <si>
    <t>TRIT1</t>
  </si>
  <si>
    <t>KIAA1324</t>
  </si>
  <si>
    <t>RLF</t>
  </si>
  <si>
    <t>YARS</t>
  </si>
  <si>
    <t>DYNC1LI1</t>
  </si>
  <si>
    <t>ATAD1</t>
  </si>
  <si>
    <t>USP12</t>
  </si>
  <si>
    <t>CCAR1</t>
  </si>
  <si>
    <t>MURC</t>
  </si>
  <si>
    <t>CH242-193E13.1</t>
  </si>
  <si>
    <t>RNF167</t>
  </si>
  <si>
    <t>SRSF9</t>
  </si>
  <si>
    <t>CH242-81B3.2</t>
  </si>
  <si>
    <t>HIST1H2AD</t>
  </si>
  <si>
    <t>AP1S2</t>
  </si>
  <si>
    <t>HBZ</t>
  </si>
  <si>
    <t>CH242-510N18.1</t>
  </si>
  <si>
    <t>TMED7</t>
  </si>
  <si>
    <t>GGA1</t>
  </si>
  <si>
    <t>TSPAN3</t>
  </si>
  <si>
    <t>DHX30</t>
  </si>
  <si>
    <t>ASAP2</t>
  </si>
  <si>
    <t>PTPN9</t>
  </si>
  <si>
    <t>ssc-mir-1307</t>
  </si>
  <si>
    <t>ZFYVE27</t>
  </si>
  <si>
    <t>TIMM13</t>
  </si>
  <si>
    <t>PDAP1</t>
  </si>
  <si>
    <t>APBB1</t>
  </si>
  <si>
    <t>XRCC5</t>
  </si>
  <si>
    <t>ERH</t>
  </si>
  <si>
    <t>CAMTA2</t>
  </si>
  <si>
    <t>LDHC</t>
  </si>
  <si>
    <t>MRPL54</t>
  </si>
  <si>
    <t>SLC35A1</t>
  </si>
  <si>
    <t>SPIRE1</t>
  </si>
  <si>
    <t>CORO2B</t>
  </si>
  <si>
    <t>DDX49</t>
  </si>
  <si>
    <t>CCDC88C</t>
  </si>
  <si>
    <t>RBMX2</t>
  </si>
  <si>
    <t>CHRNA3</t>
  </si>
  <si>
    <t>PRKRIP1</t>
  </si>
  <si>
    <t>GABRD</t>
  </si>
  <si>
    <t>PIGRAD52</t>
  </si>
  <si>
    <t>TOMM34</t>
  </si>
  <si>
    <t>ARL16</t>
  </si>
  <si>
    <t>TTC5</t>
  </si>
  <si>
    <t>USP40</t>
  </si>
  <si>
    <t>KRT25</t>
  </si>
  <si>
    <t>LRFN1</t>
  </si>
  <si>
    <t>C11orf80</t>
  </si>
  <si>
    <t>PRKD2</t>
  </si>
  <si>
    <t>CLECL1</t>
  </si>
  <si>
    <t>TSPAN9</t>
  </si>
  <si>
    <t>FBXO15</t>
  </si>
  <si>
    <t>CDC2</t>
  </si>
  <si>
    <t>TOR4A</t>
  </si>
  <si>
    <t>APON</t>
  </si>
  <si>
    <t>C14orf93</t>
  </si>
  <si>
    <t>C7H6ORF29</t>
  </si>
  <si>
    <t>FCRL5</t>
  </si>
  <si>
    <t>SRC</t>
  </si>
  <si>
    <t>ELK1</t>
  </si>
  <si>
    <t>GPX2</t>
  </si>
  <si>
    <t>KDR</t>
  </si>
  <si>
    <t>FAM57B</t>
  </si>
  <si>
    <t>GYLTL1B</t>
  </si>
  <si>
    <t>CAPZA1</t>
  </si>
  <si>
    <t>HGSNAT</t>
  </si>
  <si>
    <t>PLEKHH3</t>
  </si>
  <si>
    <t>RNASE4</t>
  </si>
  <si>
    <t>C3orf33</t>
  </si>
  <si>
    <t>TMEM260</t>
  </si>
  <si>
    <t>CMTM7</t>
  </si>
  <si>
    <t>EN2</t>
  </si>
  <si>
    <t>TP53I11</t>
  </si>
  <si>
    <t>C6orf52</t>
  </si>
  <si>
    <t>SMARCA1</t>
  </si>
  <si>
    <t>GDE1</t>
  </si>
  <si>
    <t>MTM1</t>
  </si>
  <si>
    <t>CLDN11</t>
  </si>
  <si>
    <t>CHMP6</t>
  </si>
  <si>
    <t>UMPS</t>
  </si>
  <si>
    <t>NSUN4</t>
  </si>
  <si>
    <t>NAGK</t>
  </si>
  <si>
    <t>MTHFSD</t>
  </si>
  <si>
    <t>UPK3A</t>
  </si>
  <si>
    <t>MAPK8IP3</t>
  </si>
  <si>
    <t>ssc-mir-1839</t>
  </si>
  <si>
    <t>GJA9</t>
  </si>
  <si>
    <t>IGIP</t>
  </si>
  <si>
    <t>APP</t>
  </si>
  <si>
    <t>EFHD2</t>
  </si>
  <si>
    <t>PAIP2</t>
  </si>
  <si>
    <t>DHX38</t>
  </si>
  <si>
    <t>TRMT10C</t>
  </si>
  <si>
    <t>SNORD66</t>
  </si>
  <si>
    <t>MYCL</t>
  </si>
  <si>
    <t>EFHC2</t>
  </si>
  <si>
    <t>VIMP</t>
  </si>
  <si>
    <t>CCDC81</t>
  </si>
  <si>
    <t>CHST10</t>
  </si>
  <si>
    <t>GLT8D2</t>
  </si>
  <si>
    <t>SUGT1</t>
  </si>
  <si>
    <t>ARHGAP44</t>
  </si>
  <si>
    <t>GMPS</t>
  </si>
  <si>
    <t>UNC5A</t>
  </si>
  <si>
    <t>ssc-mir-339-1</t>
  </si>
  <si>
    <t>USP50</t>
  </si>
  <si>
    <t>AFAP1</t>
  </si>
  <si>
    <t>TUSC3</t>
  </si>
  <si>
    <t>ssc-mir-4334</t>
  </si>
  <si>
    <t>STX17</t>
  </si>
  <si>
    <t>CLN8</t>
  </si>
  <si>
    <t>COMMD2</t>
  </si>
  <si>
    <t>STX3</t>
  </si>
  <si>
    <t>TBC1D9B</t>
  </si>
  <si>
    <t>PDIA4</t>
  </si>
  <si>
    <t>UBE2H</t>
  </si>
  <si>
    <t>KIF18A</t>
  </si>
  <si>
    <t>PGBD5</t>
  </si>
  <si>
    <t>ASB2</t>
  </si>
  <si>
    <t>FGD6</t>
  </si>
  <si>
    <t>RECQL4</t>
  </si>
  <si>
    <t>NIN</t>
  </si>
  <si>
    <t>UBE4A</t>
  </si>
  <si>
    <t>MAGOH</t>
  </si>
  <si>
    <t>PSMC3IP</t>
  </si>
  <si>
    <t>BMP1</t>
  </si>
  <si>
    <t>CUL2</t>
  </si>
  <si>
    <t>STYX</t>
  </si>
  <si>
    <t>ATP7A</t>
  </si>
  <si>
    <t>BHLHA15</t>
  </si>
  <si>
    <t>ACE3</t>
  </si>
  <si>
    <t>MAGIX</t>
  </si>
  <si>
    <t>PDE1A</t>
  </si>
  <si>
    <t>LRRC42</t>
  </si>
  <si>
    <t>PBDC1</t>
  </si>
  <si>
    <t>LENG1</t>
  </si>
  <si>
    <t>PLAUR</t>
  </si>
  <si>
    <t>PDGFRL</t>
  </si>
  <si>
    <t>SH3D19</t>
  </si>
  <si>
    <t>MAN2A1</t>
  </si>
  <si>
    <t>IL20RB</t>
  </si>
  <si>
    <t>PDCD1LG2</t>
  </si>
  <si>
    <t>REM1</t>
  </si>
  <si>
    <t>HTR6</t>
  </si>
  <si>
    <t>HRC</t>
  </si>
  <si>
    <t>TP73</t>
  </si>
  <si>
    <t>KLF5</t>
  </si>
  <si>
    <t>ACTRT3</t>
  </si>
  <si>
    <t>KIR1.2</t>
  </si>
  <si>
    <t>TMEFF2</t>
  </si>
  <si>
    <t>AGT</t>
  </si>
  <si>
    <t>TSGA13</t>
  </si>
  <si>
    <t>POPDC2</t>
  </si>
  <si>
    <t>AQP6</t>
  </si>
  <si>
    <t>SCN2B</t>
  </si>
  <si>
    <t>CADM3</t>
  </si>
  <si>
    <t>C1QL4</t>
  </si>
  <si>
    <t>FABP2</t>
  </si>
  <si>
    <t>C1orf194</t>
  </si>
  <si>
    <t>EFCAB6</t>
  </si>
  <si>
    <t>CEP55</t>
  </si>
  <si>
    <t>NEK2</t>
  </si>
  <si>
    <t>TEC</t>
  </si>
  <si>
    <t>A2ML1</t>
  </si>
  <si>
    <t>RAB27B</t>
  </si>
  <si>
    <t>TOE1</t>
  </si>
  <si>
    <t>TRBV19</t>
  </si>
  <si>
    <t>SH3TC2</t>
  </si>
  <si>
    <t>LPO</t>
  </si>
  <si>
    <t>GPR174</t>
  </si>
  <si>
    <t>CDKN2B</t>
  </si>
  <si>
    <t>WFIKKN1</t>
  </si>
  <si>
    <t>CCDC151</t>
  </si>
  <si>
    <t>SNORA27</t>
  </si>
  <si>
    <t>VSTM2B</t>
  </si>
  <si>
    <t>SNORD41</t>
  </si>
  <si>
    <t>RAD51C</t>
  </si>
  <si>
    <t>CRP</t>
  </si>
  <si>
    <t>PGRMC1</t>
  </si>
  <si>
    <t>HPCA</t>
  </si>
  <si>
    <t>STAR</t>
  </si>
  <si>
    <t>CDCA3</t>
  </si>
  <si>
    <t>FAM184A</t>
  </si>
  <si>
    <t>SNORD27</t>
  </si>
  <si>
    <t>S100A4</t>
  </si>
  <si>
    <t>KITL</t>
  </si>
  <si>
    <t>GALR3</t>
  </si>
  <si>
    <t>NDUFC2</t>
  </si>
  <si>
    <t>PCDHAC2</t>
  </si>
  <si>
    <t>DZIP3</t>
  </si>
  <si>
    <t>CENPP</t>
  </si>
  <si>
    <t>LTB</t>
  </si>
  <si>
    <t>SLC2A5</t>
  </si>
  <si>
    <t>SNORD99</t>
  </si>
  <si>
    <t>PKMYT1</t>
  </si>
  <si>
    <t>PTPRCAP</t>
  </si>
  <si>
    <t>ACOT12</t>
  </si>
  <si>
    <t>ATF7IP2</t>
  </si>
  <si>
    <t>FAM71D</t>
  </si>
  <si>
    <t>TAP</t>
  </si>
  <si>
    <t>IL4I1</t>
  </si>
  <si>
    <t>ATCAY</t>
  </si>
  <si>
    <t>APOOL</t>
  </si>
  <si>
    <t>FCN2</t>
  </si>
  <si>
    <t>NRARP</t>
  </si>
  <si>
    <t>MYH1</t>
  </si>
  <si>
    <t>TUBB1</t>
  </si>
  <si>
    <t>PRSS16</t>
  </si>
  <si>
    <t>CU459197.4</t>
  </si>
  <si>
    <t>GRHL3</t>
  </si>
  <si>
    <t>GLI2</t>
  </si>
  <si>
    <t>CEP41</t>
  </si>
  <si>
    <t>CISD1</t>
  </si>
  <si>
    <t>METTL25</t>
  </si>
  <si>
    <t>B3GALNT2</t>
  </si>
  <si>
    <t>TIMP3</t>
  </si>
  <si>
    <t>MLKL</t>
  </si>
  <si>
    <t>MCFD2</t>
  </si>
  <si>
    <t>ALK</t>
  </si>
  <si>
    <t>ZNF281</t>
  </si>
  <si>
    <t>SNPH</t>
  </si>
  <si>
    <t>PSEN2</t>
  </si>
  <si>
    <t>CDH1</t>
  </si>
  <si>
    <t>UBXN11</t>
  </si>
  <si>
    <t>POLL</t>
  </si>
  <si>
    <t>STS</t>
  </si>
  <si>
    <t>NT5DC4</t>
  </si>
  <si>
    <t>SVEP1</t>
  </si>
  <si>
    <t>LUZP1</t>
  </si>
  <si>
    <t>LGR5</t>
  </si>
  <si>
    <t>CH242-270H1.2</t>
  </si>
  <si>
    <t>CCDC88B</t>
  </si>
  <si>
    <t>MNDA</t>
  </si>
  <si>
    <t>PTRH2</t>
  </si>
  <si>
    <t>CTNNBL1</t>
  </si>
  <si>
    <t>PI16</t>
  </si>
  <si>
    <t>SEMA3D</t>
  </si>
  <si>
    <t>FAM180A</t>
  </si>
  <si>
    <t>BLVRB</t>
  </si>
  <si>
    <t>CCDC114</t>
  </si>
  <si>
    <t>MPZL3</t>
  </si>
  <si>
    <t>LRRC75A</t>
  </si>
  <si>
    <t>VMP1</t>
  </si>
  <si>
    <t>TMEM65</t>
  </si>
  <si>
    <t>CRYBB1</t>
  </si>
  <si>
    <t>GNAO1</t>
  </si>
  <si>
    <t>FAT4</t>
  </si>
  <si>
    <t>RAD9B</t>
  </si>
  <si>
    <t>SEMA3B</t>
  </si>
  <si>
    <t>AXDND1</t>
  </si>
  <si>
    <t>CH242-146E2.5</t>
  </si>
  <si>
    <t>RNASEH2A</t>
  </si>
  <si>
    <t>SEC22B</t>
  </si>
  <si>
    <t>TTC9</t>
  </si>
  <si>
    <t>BCAS4</t>
  </si>
  <si>
    <t>YEATS4</t>
  </si>
  <si>
    <t>ARHGEF3</t>
  </si>
  <si>
    <t>EMR4</t>
  </si>
  <si>
    <t>CWC25</t>
  </si>
  <si>
    <t>MYH9</t>
  </si>
  <si>
    <t>DACT3</t>
  </si>
  <si>
    <t>ZNF326</t>
  </si>
  <si>
    <t>MMP14</t>
  </si>
  <si>
    <t>DPM3</t>
  </si>
  <si>
    <t>COL4A3</t>
  </si>
  <si>
    <t>UCHL3</t>
  </si>
  <si>
    <t>MEOX2</t>
  </si>
  <si>
    <t>SLCO4C1</t>
  </si>
  <si>
    <t>PTPN2</t>
  </si>
  <si>
    <t>SNCB</t>
  </si>
  <si>
    <t>CDC20</t>
  </si>
  <si>
    <t>PYROXD1</t>
  </si>
  <si>
    <t>KPNA1</t>
  </si>
  <si>
    <t>MRPS28</t>
  </si>
  <si>
    <t>CDS1</t>
  </si>
  <si>
    <t>UBQLN4</t>
  </si>
  <si>
    <t>HSPA13</t>
  </si>
  <si>
    <t>GKAP1</t>
  </si>
  <si>
    <t>DUSP14</t>
  </si>
  <si>
    <t>RIC8B</t>
  </si>
  <si>
    <t>UBL4A</t>
  </si>
  <si>
    <t>PTGER3</t>
  </si>
  <si>
    <t>RHBDD3</t>
  </si>
  <si>
    <t>CFAP70</t>
  </si>
  <si>
    <t>COX18</t>
  </si>
  <si>
    <t>WTAP</t>
  </si>
  <si>
    <t>CCDC80</t>
  </si>
  <si>
    <t>ECE1</t>
  </si>
  <si>
    <t>FBXW7</t>
  </si>
  <si>
    <t>DDX47</t>
  </si>
  <si>
    <t>TECTB</t>
  </si>
  <si>
    <t>BAD</t>
  </si>
  <si>
    <t>ATPAF2</t>
  </si>
  <si>
    <t>SCG2</t>
  </si>
  <si>
    <t>GADL1</t>
  </si>
  <si>
    <t>MCPH1</t>
  </si>
  <si>
    <t>REST</t>
  </si>
  <si>
    <t>UBE2W</t>
  </si>
  <si>
    <t>CXXC5</t>
  </si>
  <si>
    <t>FBXO22</t>
  </si>
  <si>
    <t>FBXL7</t>
  </si>
  <si>
    <t>EML6</t>
  </si>
  <si>
    <t>RABGGTB</t>
  </si>
  <si>
    <t>ATG16L1</t>
  </si>
  <si>
    <t>DNAJA3</t>
  </si>
  <si>
    <t>MTMR3</t>
  </si>
  <si>
    <t>CELSR1</t>
  </si>
  <si>
    <t>RNF170</t>
  </si>
  <si>
    <t>NT5DC2</t>
  </si>
  <si>
    <t>FXYD5</t>
  </si>
  <si>
    <t>TMEM38B</t>
  </si>
  <si>
    <t>EIF3M</t>
  </si>
  <si>
    <t>DCTN6</t>
  </si>
  <si>
    <t>DRG1</t>
  </si>
  <si>
    <t>GRN</t>
  </si>
  <si>
    <t>AAGAB</t>
  </si>
  <si>
    <t>KIRREL2</t>
  </si>
  <si>
    <t>EMC9</t>
  </si>
  <si>
    <t>TSSC1</t>
  </si>
  <si>
    <t>PRR5</t>
  </si>
  <si>
    <t>DNAL4</t>
  </si>
  <si>
    <t>RFC5</t>
  </si>
  <si>
    <t>APOA2</t>
  </si>
  <si>
    <t>SF3A1</t>
  </si>
  <si>
    <t>ING3</t>
  </si>
  <si>
    <t>FOXP4</t>
  </si>
  <si>
    <t>CCNC</t>
  </si>
  <si>
    <t>EFEMP2</t>
  </si>
  <si>
    <t>PAPD7</t>
  </si>
  <si>
    <t>PIGO</t>
  </si>
  <si>
    <t>ZNF18</t>
  </si>
  <si>
    <t>EIF3D</t>
  </si>
  <si>
    <t>CINP</t>
  </si>
  <si>
    <t>C12orf29</t>
  </si>
  <si>
    <t>CH242-228L8.2</t>
  </si>
  <si>
    <t>SSBP4</t>
  </si>
  <si>
    <t>ZNRF2</t>
  </si>
  <si>
    <t>RALB</t>
  </si>
  <si>
    <t>IPO7</t>
  </si>
  <si>
    <t>STK25</t>
  </si>
  <si>
    <t>NUDT16</t>
  </si>
  <si>
    <t>FDPS</t>
  </si>
  <si>
    <t>PLD3</t>
  </si>
  <si>
    <t>COQ6</t>
  </si>
  <si>
    <t>GANAB</t>
  </si>
  <si>
    <t>C16orf95</t>
  </si>
  <si>
    <t>CLP1</t>
  </si>
  <si>
    <t>COPS3</t>
  </si>
  <si>
    <t>METTL3</t>
  </si>
  <si>
    <t>RPL12</t>
  </si>
  <si>
    <t>DDX31</t>
  </si>
  <si>
    <t>MON1A</t>
  </si>
  <si>
    <t>SCYE1</t>
  </si>
  <si>
    <t>CIC</t>
  </si>
  <si>
    <t>SLC30A5</t>
  </si>
  <si>
    <t>CRAT</t>
  </si>
  <si>
    <t>RNF14</t>
  </si>
  <si>
    <t>RABL6</t>
  </si>
  <si>
    <t>SPTAN1</t>
  </si>
  <si>
    <t>FAM207A</t>
  </si>
  <si>
    <t>IL17B</t>
  </si>
  <si>
    <t>COG1</t>
  </si>
  <si>
    <t>C11orf54</t>
  </si>
  <si>
    <t>OR6N1</t>
  </si>
  <si>
    <t>B3GNT6</t>
  </si>
  <si>
    <t>Vault</t>
  </si>
  <si>
    <t>MMP20</t>
  </si>
  <si>
    <t>HOXD13</t>
  </si>
  <si>
    <t>HSPB9</t>
  </si>
  <si>
    <t>FAM163B</t>
  </si>
  <si>
    <t>ATF6B</t>
  </si>
  <si>
    <t>MYL6</t>
  </si>
  <si>
    <t>CALHM1</t>
  </si>
  <si>
    <t>SNORA47</t>
  </si>
  <si>
    <t>CBY3</t>
  </si>
  <si>
    <t>NEFH</t>
  </si>
  <si>
    <t>GRM6</t>
  </si>
  <si>
    <t>PARP3</t>
  </si>
  <si>
    <t>SLC1A7</t>
  </si>
  <si>
    <t>RETNLB</t>
  </si>
  <si>
    <t>GPA33</t>
  </si>
  <si>
    <t>SYCE1L</t>
  </si>
  <si>
    <t>CERS2</t>
  </si>
  <si>
    <t>GNAL</t>
  </si>
  <si>
    <t>CSNK1G2</t>
  </si>
  <si>
    <t>NID2</t>
  </si>
  <si>
    <t>ATP8B2</t>
  </si>
  <si>
    <t>SUMO3</t>
  </si>
  <si>
    <t>G3BP2</t>
  </si>
  <si>
    <t>AMFR</t>
  </si>
  <si>
    <t>DCST2</t>
  </si>
  <si>
    <t>KLHDC4</t>
  </si>
  <si>
    <t>ARL8B</t>
  </si>
  <si>
    <t>PRPF4B</t>
  </si>
  <si>
    <t>PSMA7</t>
  </si>
  <si>
    <t>FBXW4</t>
  </si>
  <si>
    <t>ACTR1A</t>
  </si>
  <si>
    <t>CNGB1</t>
  </si>
  <si>
    <t>KARS</t>
  </si>
  <si>
    <t>RPRD1B</t>
  </si>
  <si>
    <t>UBE2G2</t>
  </si>
  <si>
    <t>SP-B</t>
  </si>
  <si>
    <t>ZNF384</t>
  </si>
  <si>
    <t>MLLT1</t>
  </si>
  <si>
    <t>HFE</t>
  </si>
  <si>
    <t>CWC22</t>
  </si>
  <si>
    <t>ARPC5</t>
  </si>
  <si>
    <t>SF3A3</t>
  </si>
  <si>
    <t>TP63</t>
  </si>
  <si>
    <t>FPGS</t>
  </si>
  <si>
    <t>TTYH3</t>
  </si>
  <si>
    <t>RPL7L1</t>
  </si>
  <si>
    <t>EGLN1</t>
  </si>
  <si>
    <t>MAPKAPK5</t>
  </si>
  <si>
    <t>GRIPAP1</t>
  </si>
  <si>
    <t>HNRNPA0</t>
  </si>
  <si>
    <t>TMEM161B</t>
  </si>
  <si>
    <t>COPS8</t>
  </si>
  <si>
    <t>EML5</t>
  </si>
  <si>
    <t>PSMA6</t>
  </si>
  <si>
    <t>DNAJC3</t>
  </si>
  <si>
    <t>LIMS2</t>
  </si>
  <si>
    <t>TLN1</t>
  </si>
  <si>
    <t>PRPF19</t>
  </si>
  <si>
    <t>C14orf159</t>
  </si>
  <si>
    <t>SREK1IP1</t>
  </si>
  <si>
    <t>ZNF132</t>
  </si>
  <si>
    <t>C2H19orf42</t>
  </si>
  <si>
    <t>CMPK1</t>
  </si>
  <si>
    <t>THSD1</t>
  </si>
  <si>
    <t>DPY19L4</t>
  </si>
  <si>
    <t>ETV6</t>
  </si>
  <si>
    <t>THEMIS</t>
  </si>
  <si>
    <t>FASTKD2</t>
  </si>
  <si>
    <t>GTF2F2</t>
  </si>
  <si>
    <t>SRRT</t>
  </si>
  <si>
    <t>HYOU1</t>
  </si>
  <si>
    <t>CDC5L</t>
  </si>
  <si>
    <t>C1QTNF5</t>
  </si>
  <si>
    <t>FAM175B</t>
  </si>
  <si>
    <t>C21orf91</t>
  </si>
  <si>
    <t>AMMECR1L</t>
  </si>
  <si>
    <t>CCPG1</t>
  </si>
  <si>
    <t>ARL6IP6</t>
  </si>
  <si>
    <t>SOCS6</t>
  </si>
  <si>
    <t>PARP16</t>
  </si>
  <si>
    <t>MED27</t>
  </si>
  <si>
    <t>MRPS26</t>
  </si>
  <si>
    <t>CSRP2BP</t>
  </si>
  <si>
    <t>SLC24A2</t>
  </si>
  <si>
    <t>FAM174B</t>
  </si>
  <si>
    <t>TALDO1</t>
  </si>
  <si>
    <t>PSMB7</t>
  </si>
  <si>
    <t>TMEM116</t>
  </si>
  <si>
    <t>PRPF31</t>
  </si>
  <si>
    <t>THUMPD3</t>
  </si>
  <si>
    <t>DCDC2</t>
  </si>
  <si>
    <t>NUP62</t>
  </si>
  <si>
    <t>PPM1G</t>
  </si>
  <si>
    <t>ZNF7</t>
  </si>
  <si>
    <t>MINPP1</t>
  </si>
  <si>
    <t>UGP2</t>
  </si>
  <si>
    <t>C9orf156</t>
  </si>
  <si>
    <t>CALCOCO2</t>
  </si>
  <si>
    <t>CYBRD1</t>
  </si>
  <si>
    <t>CCT8L2</t>
  </si>
  <si>
    <t>AVPI1</t>
  </si>
  <si>
    <t>RRP8</t>
  </si>
  <si>
    <t>EBNA1BP2</t>
  </si>
  <si>
    <t>SEC31B</t>
  </si>
  <si>
    <t>REXO2</t>
  </si>
  <si>
    <t>KIAA0907</t>
  </si>
  <si>
    <t>TESK1</t>
  </si>
  <si>
    <t>ZNHIT3</t>
  </si>
  <si>
    <t>ETS2</t>
  </si>
  <si>
    <t>HOMER3</t>
  </si>
  <si>
    <t>LGR4</t>
  </si>
  <si>
    <t>COX16</t>
  </si>
  <si>
    <t>CLIC2</t>
  </si>
  <si>
    <t>EXOC5</t>
  </si>
  <si>
    <t>C14H10orf32</t>
  </si>
  <si>
    <t>ZBTB49</t>
  </si>
  <si>
    <t>ZNF507</t>
  </si>
  <si>
    <t>GSR</t>
  </si>
  <si>
    <t>ZNF827</t>
  </si>
  <si>
    <t>PSMA2</t>
  </si>
  <si>
    <t>HDDC2</t>
  </si>
  <si>
    <t>ASB7</t>
  </si>
  <si>
    <t>CHRNB2</t>
  </si>
  <si>
    <t>FNTA</t>
  </si>
  <si>
    <t>FAM151B</t>
  </si>
  <si>
    <t>CCNDBP1</t>
  </si>
  <si>
    <t>CNNM2</t>
  </si>
  <si>
    <t>PPP1R12B</t>
  </si>
  <si>
    <t>snoZ39</t>
  </si>
  <si>
    <t>MPV17L2</t>
  </si>
  <si>
    <t>RCSD1</t>
  </si>
  <si>
    <t>BMP11</t>
  </si>
  <si>
    <t>ZAP</t>
  </si>
  <si>
    <t>BTNL3</t>
  </si>
  <si>
    <t>DAGLA</t>
  </si>
  <si>
    <t>GPR110</t>
  </si>
  <si>
    <t>AP2A1</t>
  </si>
  <si>
    <t>FAM65A</t>
  </si>
  <si>
    <t>AIRE</t>
  </si>
  <si>
    <t>STAU2</t>
  </si>
  <si>
    <t>TYSND1</t>
  </si>
  <si>
    <t>M1AP</t>
  </si>
  <si>
    <t>VAT1L</t>
  </si>
  <si>
    <t>SS18L2</t>
  </si>
  <si>
    <t>YPEL5</t>
  </si>
  <si>
    <t>HIST1H2AG</t>
  </si>
  <si>
    <t>PPP2R4</t>
  </si>
  <si>
    <t>SOX3</t>
  </si>
  <si>
    <t>GSC2</t>
  </si>
  <si>
    <t>MMP3</t>
  </si>
  <si>
    <t>TCEAL3</t>
  </si>
  <si>
    <t>ADAMTS10</t>
  </si>
  <si>
    <t>KCNJ1</t>
  </si>
  <si>
    <t>TNFSF10</t>
  </si>
  <si>
    <t>HOXB7</t>
  </si>
  <si>
    <t>CAV2</t>
  </si>
  <si>
    <t>ssc-mir-152</t>
  </si>
  <si>
    <t>HSD3B7</t>
  </si>
  <si>
    <t>ANKRD28</t>
  </si>
  <si>
    <t>TBC1D13</t>
  </si>
  <si>
    <t>ZC3H8</t>
  </si>
  <si>
    <t>SASH1</t>
  </si>
  <si>
    <t>ZNF112</t>
  </si>
  <si>
    <t>UBASH3A</t>
  </si>
  <si>
    <t>NUF2</t>
  </si>
  <si>
    <t>PIH1D1</t>
  </si>
  <si>
    <t>TWIST1</t>
  </si>
  <si>
    <t>ssc-let-7i</t>
  </si>
  <si>
    <t>C9orf85</t>
  </si>
  <si>
    <t>SGSM1</t>
  </si>
  <si>
    <t>CDKN2A</t>
  </si>
  <si>
    <t>TIMP4</t>
  </si>
  <si>
    <t>IGFBP6</t>
  </si>
  <si>
    <t>CLEC16A</t>
  </si>
  <si>
    <t>MRPL13</t>
  </si>
  <si>
    <t>CCIN</t>
  </si>
  <si>
    <t>CEP126</t>
  </si>
  <si>
    <t>PUS10</t>
  </si>
  <si>
    <t>NQO1</t>
  </si>
  <si>
    <t>MMAB</t>
  </si>
  <si>
    <t>REEP2</t>
  </si>
  <si>
    <t>APITD1</t>
  </si>
  <si>
    <t>AKR1CL2</t>
  </si>
  <si>
    <t>MRM1</t>
  </si>
  <si>
    <t>INO80D</t>
  </si>
  <si>
    <t>IFT81</t>
  </si>
  <si>
    <t>C10orf128</t>
  </si>
  <si>
    <t>CH242-6J13.1</t>
  </si>
  <si>
    <t>AMPH</t>
  </si>
  <si>
    <t>VPS45</t>
  </si>
  <si>
    <t>TAF9B</t>
  </si>
  <si>
    <t>CCDC89</t>
  </si>
  <si>
    <t>CDON</t>
  </si>
  <si>
    <t>ssc-mir-29b-2</t>
  </si>
  <si>
    <t>ZBTB16</t>
  </si>
  <si>
    <t>NNAT</t>
  </si>
  <si>
    <t>P2Y10</t>
  </si>
  <si>
    <t>CDKN2C</t>
  </si>
  <si>
    <t>GALNT5</t>
  </si>
  <si>
    <t>GBP5</t>
  </si>
  <si>
    <t>SLC6A3</t>
  </si>
  <si>
    <t>RFT1</t>
  </si>
  <si>
    <t>PDS5B</t>
  </si>
  <si>
    <t>SIX4</t>
  </si>
  <si>
    <t>SCD</t>
  </si>
  <si>
    <t>MXRA5</t>
  </si>
  <si>
    <t>RNF149</t>
  </si>
  <si>
    <t>TLL2</t>
  </si>
  <si>
    <t>CPSF1</t>
  </si>
  <si>
    <t>TADA3</t>
  </si>
  <si>
    <t>E2F1</t>
  </si>
  <si>
    <t>DISP1</t>
  </si>
  <si>
    <t>LRRN1</t>
  </si>
  <si>
    <t>LRRC74B</t>
  </si>
  <si>
    <t>HCN3</t>
  </si>
  <si>
    <t>TMEM249</t>
  </si>
  <si>
    <t>KCNIP3</t>
  </si>
  <si>
    <t>CCNB3</t>
  </si>
  <si>
    <t>VGLL3</t>
  </si>
  <si>
    <t>CCNJL</t>
  </si>
  <si>
    <t>NOC3L</t>
  </si>
  <si>
    <t>TTBK1</t>
  </si>
  <si>
    <t>C2orf54</t>
  </si>
  <si>
    <t>ARMCX3</t>
  </si>
  <si>
    <t>ZNF510</t>
  </si>
  <si>
    <t>SHD</t>
  </si>
  <si>
    <t>RAB20</t>
  </si>
  <si>
    <t>KCNA7</t>
  </si>
  <si>
    <t>FBXO16</t>
  </si>
  <si>
    <t>TMEM169</t>
  </si>
  <si>
    <t>CH242-168I5.2</t>
  </si>
  <si>
    <t>RAMP3</t>
  </si>
  <si>
    <t>TM7SF4</t>
  </si>
  <si>
    <t>TANK</t>
  </si>
  <si>
    <t>SLC24A4</t>
  </si>
  <si>
    <t>JAK3</t>
  </si>
  <si>
    <t>DOK5</t>
  </si>
  <si>
    <t>U4</t>
  </si>
  <si>
    <t>SLC25A35</t>
  </si>
  <si>
    <t>C2</t>
  </si>
  <si>
    <t>ssc-mir-191</t>
  </si>
  <si>
    <t>WDFY4</t>
  </si>
  <si>
    <t>GSPT2</t>
  </si>
  <si>
    <t>RGS7BP</t>
  </si>
  <si>
    <t>GPR137B</t>
  </si>
  <si>
    <t>SGCE</t>
  </si>
  <si>
    <t>C7orf60</t>
  </si>
  <si>
    <t>ANKRD46</t>
  </si>
  <si>
    <t>HRG</t>
  </si>
  <si>
    <t>OBSL1</t>
  </si>
  <si>
    <t>ADGRF2</t>
  </si>
  <si>
    <t>GALP</t>
  </si>
  <si>
    <t>SDE2</t>
  </si>
  <si>
    <t>KCNK4</t>
  </si>
  <si>
    <t>SGTA</t>
  </si>
  <si>
    <t>PCMT1</t>
  </si>
  <si>
    <t>ROS1</t>
  </si>
  <si>
    <t>PTK2</t>
  </si>
  <si>
    <t>ABCA5</t>
  </si>
  <si>
    <t>MGEA5</t>
  </si>
  <si>
    <t>CKAP4</t>
  </si>
  <si>
    <t>CAPZA</t>
  </si>
  <si>
    <t>ZBP-89</t>
  </si>
  <si>
    <t>CADM4</t>
  </si>
  <si>
    <t>ZHX1</t>
  </si>
  <si>
    <t>TOMM70A</t>
  </si>
  <si>
    <t>PTCD2</t>
  </si>
  <si>
    <t>TFDP2</t>
  </si>
  <si>
    <t>CNKSR1</t>
  </si>
  <si>
    <t>THAP9</t>
  </si>
  <si>
    <t>PCYOX1L</t>
  </si>
  <si>
    <t>ZNF75D</t>
  </si>
  <si>
    <t>WASF3</t>
  </si>
  <si>
    <t>TRBV21</t>
  </si>
  <si>
    <t>VAX2</t>
  </si>
  <si>
    <t>C9orf24</t>
  </si>
  <si>
    <t>CILP</t>
  </si>
  <si>
    <t>RTN1</t>
  </si>
  <si>
    <t>ssc-mir-24-2</t>
  </si>
  <si>
    <t>GRB10</t>
  </si>
  <si>
    <t>GATA1</t>
  </si>
  <si>
    <t>CH242-271M12.1</t>
  </si>
  <si>
    <t>TNIP1</t>
  </si>
  <si>
    <t>LRPPRC</t>
  </si>
  <si>
    <t>UBLCP1</t>
  </si>
  <si>
    <t>TIMM21</t>
  </si>
  <si>
    <t>HSPA12A</t>
  </si>
  <si>
    <t>SNCAIP</t>
  </si>
  <si>
    <t>TMOD4</t>
  </si>
  <si>
    <t>IL-18RA</t>
  </si>
  <si>
    <t>PAG1</t>
  </si>
  <si>
    <t>BCAS3</t>
  </si>
  <si>
    <t>RNFT2</t>
  </si>
  <si>
    <t>SNORA69</t>
  </si>
  <si>
    <t>SPATA7</t>
  </si>
  <si>
    <t>RABAC1</t>
  </si>
  <si>
    <t>ASXL1</t>
  </si>
  <si>
    <t>POLR2H</t>
  </si>
  <si>
    <t>GFM2</t>
  </si>
  <si>
    <t>LRP10</t>
  </si>
  <si>
    <t>MTX1</t>
  </si>
  <si>
    <t>EDEM1</t>
  </si>
  <si>
    <t>SLC25A43</t>
  </si>
  <si>
    <t>GRX1</t>
  </si>
  <si>
    <t>ADRBK1</t>
  </si>
  <si>
    <t>EIF4A3</t>
  </si>
  <si>
    <t>KNOP1</t>
  </si>
  <si>
    <t>ZFYVE9</t>
  </si>
  <si>
    <t>SCAP</t>
  </si>
  <si>
    <t>RMND5A</t>
  </si>
  <si>
    <t>PLXNA1</t>
  </si>
  <si>
    <t>MAMDC4</t>
  </si>
  <si>
    <t>RECQL5</t>
  </si>
  <si>
    <t>MOS</t>
  </si>
  <si>
    <t>HAUS1</t>
  </si>
  <si>
    <t>SELM</t>
  </si>
  <si>
    <t>GIMAP8</t>
  </si>
  <si>
    <t>CXCL9</t>
  </si>
  <si>
    <t>BTBD18</t>
  </si>
  <si>
    <t>KCNMB1</t>
  </si>
  <si>
    <t>GEN1</t>
  </si>
  <si>
    <t>VWA5A</t>
  </si>
  <si>
    <t>ZBTB34</t>
  </si>
  <si>
    <t>TAF11</t>
  </si>
  <si>
    <t>SNX32</t>
  </si>
  <si>
    <t>MYBPC1</t>
  </si>
  <si>
    <t>CD164L2</t>
  </si>
  <si>
    <t>LDOC1</t>
  </si>
  <si>
    <t>EID2</t>
  </si>
  <si>
    <t>ZNHIT2</t>
  </si>
  <si>
    <t>CREB3L4</t>
  </si>
  <si>
    <t>BCL2L14</t>
  </si>
  <si>
    <t>TSC2</t>
  </si>
  <si>
    <t>PRDM16</t>
  </si>
  <si>
    <t>RAB7A</t>
  </si>
  <si>
    <t>CU468433.4</t>
  </si>
  <si>
    <t>LZTR1</t>
  </si>
  <si>
    <t>SIPA1L2</t>
  </si>
  <si>
    <t>CH242-85J15.2</t>
  </si>
  <si>
    <t>CXorf38</t>
  </si>
  <si>
    <t>MTFR2</t>
  </si>
  <si>
    <t>TARSL2</t>
  </si>
  <si>
    <t>SLC39A11</t>
  </si>
  <si>
    <t>CCNH</t>
  </si>
  <si>
    <t>ZNF215</t>
  </si>
  <si>
    <t>SNORA57</t>
  </si>
  <si>
    <t>MAPK1</t>
  </si>
  <si>
    <t>GKN3</t>
  </si>
  <si>
    <t>TM9SF3</t>
  </si>
  <si>
    <t>RBBP9</t>
  </si>
  <si>
    <t>CETN2</t>
  </si>
  <si>
    <t>AREL1</t>
  </si>
  <si>
    <t>FNDC5</t>
  </si>
  <si>
    <t>SNRPE</t>
  </si>
  <si>
    <t>CDR2L</t>
  </si>
  <si>
    <t>SMKR1</t>
  </si>
  <si>
    <t>DMRTA2</t>
  </si>
  <si>
    <t>ZNF275</t>
  </si>
  <si>
    <t>VIPR2</t>
  </si>
  <si>
    <t>C4orf22</t>
  </si>
  <si>
    <t>TSKS</t>
  </si>
  <si>
    <t>CD96</t>
  </si>
  <si>
    <t>LINGO3</t>
  </si>
  <si>
    <t>LHFPL5</t>
  </si>
  <si>
    <t>GJB7</t>
  </si>
  <si>
    <t>KCNAB2</t>
  </si>
  <si>
    <t>CDH22</t>
  </si>
  <si>
    <t>ssc-mir-101-2</t>
  </si>
  <si>
    <t>ADCY2</t>
  </si>
  <si>
    <t>CH242-236H7.3</t>
  </si>
  <si>
    <t>ALS2</t>
  </si>
  <si>
    <t>COL6A3</t>
  </si>
  <si>
    <t>MRPL4</t>
  </si>
  <si>
    <t>TTC7A</t>
  </si>
  <si>
    <t>TLR2</t>
  </si>
  <si>
    <t>DNAJB14</t>
  </si>
  <si>
    <t>HN1</t>
  </si>
  <si>
    <t>C7H6ORF153</t>
  </si>
  <si>
    <t>ssc-let-7f-2</t>
  </si>
  <si>
    <t>SPINT2</t>
  </si>
  <si>
    <t>PROKR2</t>
  </si>
  <si>
    <t>SKA3</t>
  </si>
  <si>
    <t>NPY</t>
  </si>
  <si>
    <t>DKK2</t>
  </si>
  <si>
    <t>VPS35</t>
  </si>
  <si>
    <t>VSNL1</t>
  </si>
  <si>
    <t>ZZZ3</t>
  </si>
  <si>
    <t>AVEN</t>
  </si>
  <si>
    <t>ZNF746</t>
  </si>
  <si>
    <t>FAM110A</t>
  </si>
  <si>
    <t>PGAM5</t>
  </si>
  <si>
    <t>TMEM216</t>
  </si>
  <si>
    <t>PGAP3</t>
  </si>
  <si>
    <t>DYNLT1</t>
  </si>
  <si>
    <t>IMPDH2</t>
  </si>
  <si>
    <t>TMUB1</t>
  </si>
  <si>
    <t>CACNA2D1</t>
  </si>
  <si>
    <t>FAM69A</t>
  </si>
  <si>
    <t>LYVE1</t>
  </si>
  <si>
    <t>THPO</t>
  </si>
  <si>
    <t>FGF11</t>
  </si>
  <si>
    <t>C1orf167</t>
  </si>
  <si>
    <t>OAS2</t>
  </si>
  <si>
    <t>C6orf118</t>
  </si>
  <si>
    <t>PROP1</t>
  </si>
  <si>
    <t>CH242-210N13.2</t>
  </si>
  <si>
    <t>MPLKIP</t>
  </si>
  <si>
    <t>GLRX3</t>
  </si>
  <si>
    <t>PRSS12</t>
  </si>
  <si>
    <t>STX6</t>
  </si>
  <si>
    <t>GRB2</t>
  </si>
  <si>
    <t>MED19</t>
  </si>
  <si>
    <t>FOXK1</t>
  </si>
  <si>
    <t>SESTD1</t>
  </si>
  <si>
    <t>TSGA10IP</t>
  </si>
  <si>
    <t>LCAT</t>
  </si>
  <si>
    <t>CRLR</t>
  </si>
  <si>
    <t>BBS4</t>
  </si>
  <si>
    <t>SPAG7</t>
  </si>
  <si>
    <t>ALKBH5</t>
  </si>
  <si>
    <t>CDC34</t>
  </si>
  <si>
    <t>APLP1</t>
  </si>
  <si>
    <t>MRPL3</t>
  </si>
  <si>
    <t>TFPI</t>
  </si>
  <si>
    <t>HIST1H2BD</t>
  </si>
  <si>
    <t>SNRPC</t>
  </si>
  <si>
    <t>KIAA1598</t>
  </si>
  <si>
    <t>IFT74</t>
  </si>
  <si>
    <t>RPS19BP1</t>
  </si>
  <si>
    <t>INPP5J</t>
  </si>
  <si>
    <t>C1QC</t>
  </si>
  <si>
    <t>COL27A1</t>
  </si>
  <si>
    <t>ROBO3</t>
  </si>
  <si>
    <t>UBTFL1</t>
  </si>
  <si>
    <t>ZCWPW1</t>
  </si>
  <si>
    <t>C15orf41</t>
  </si>
  <si>
    <t>CD4</t>
  </si>
  <si>
    <t>ZEB1</t>
  </si>
  <si>
    <t>DUOXA1</t>
  </si>
  <si>
    <t>ACTG2</t>
  </si>
  <si>
    <t>BHLHE22</t>
  </si>
  <si>
    <t>FAM129C</t>
  </si>
  <si>
    <t>CYB5R4</t>
  </si>
  <si>
    <t>COL22A1</t>
  </si>
  <si>
    <t>POU6F1</t>
  </si>
  <si>
    <t>SERPINA3-3</t>
  </si>
  <si>
    <t>RAP2B</t>
  </si>
  <si>
    <t>DKK1</t>
  </si>
  <si>
    <t>CIRH1A</t>
  </si>
  <si>
    <t>PLCB2</t>
  </si>
  <si>
    <t>CH242-15C8.2</t>
  </si>
  <si>
    <t>APOC3</t>
  </si>
  <si>
    <t>XPO4</t>
  </si>
  <si>
    <t>CCNT1</t>
  </si>
  <si>
    <t>ETV3L</t>
  </si>
  <si>
    <t>NPHS2</t>
  </si>
  <si>
    <t>TMA7</t>
  </si>
  <si>
    <t>GNPDA1</t>
  </si>
  <si>
    <t>OGDH</t>
  </si>
  <si>
    <t>WDR82</t>
  </si>
  <si>
    <t>YME1L1</t>
  </si>
  <si>
    <t>UPRT</t>
  </si>
  <si>
    <t>CRIP3</t>
  </si>
  <si>
    <t>SIN3B</t>
  </si>
  <si>
    <t>SPARC</t>
  </si>
  <si>
    <t>MOCS3</t>
  </si>
  <si>
    <t>GLMN</t>
  </si>
  <si>
    <t>FBXW5</t>
  </si>
  <si>
    <t>FNBP1</t>
  </si>
  <si>
    <t>XRCC6BP1</t>
  </si>
  <si>
    <t>BHLHE41</t>
  </si>
  <si>
    <t>KIAA0430</t>
  </si>
  <si>
    <t>BOLA1</t>
  </si>
  <si>
    <t>ZEB2</t>
  </si>
  <si>
    <t>FOXA2</t>
  </si>
  <si>
    <t>WNT3</t>
  </si>
  <si>
    <t>DNM1</t>
  </si>
  <si>
    <t>REEP3</t>
  </si>
  <si>
    <t>SLC14A1</t>
  </si>
  <si>
    <t>MKK6</t>
  </si>
  <si>
    <t>snoZ6</t>
  </si>
  <si>
    <t>BMP7</t>
  </si>
  <si>
    <t>CSPP1</t>
  </si>
  <si>
    <t>NGFR</t>
  </si>
  <si>
    <t>SECISBP2L</t>
  </si>
  <si>
    <t>ANKRD13C</t>
  </si>
  <si>
    <t>DEF8</t>
  </si>
  <si>
    <t>GRIK3</t>
  </si>
  <si>
    <t>RNPS1</t>
  </si>
  <si>
    <t>POSTN</t>
  </si>
  <si>
    <t>E4F1</t>
  </si>
  <si>
    <t>CD40</t>
  </si>
  <si>
    <t>SLA-DOB</t>
  </si>
  <si>
    <t>CDC45</t>
  </si>
  <si>
    <t>KCND1</t>
  </si>
  <si>
    <t>SLC9C2</t>
  </si>
  <si>
    <t>DDX60</t>
  </si>
  <si>
    <t>PGP3</t>
  </si>
  <si>
    <t>LRRC10B</t>
  </si>
  <si>
    <t>CD14</t>
  </si>
  <si>
    <t>KIAA1671</t>
  </si>
  <si>
    <t>BRAF</t>
  </si>
  <si>
    <t>STARD4</t>
  </si>
  <si>
    <t>CDC14A</t>
  </si>
  <si>
    <t>ARNT2</t>
  </si>
  <si>
    <t>ssc-mir-23a</t>
  </si>
  <si>
    <t>MAN2C1</t>
  </si>
  <si>
    <t>LPCAT3</t>
  </si>
  <si>
    <t>RRBP1</t>
  </si>
  <si>
    <t>FEZ1</t>
  </si>
  <si>
    <t>GSDMD</t>
  </si>
  <si>
    <t>UROC1</t>
  </si>
  <si>
    <t>C21orf59</t>
  </si>
  <si>
    <t>PHF1</t>
  </si>
  <si>
    <t>PLEKHA3</t>
  </si>
  <si>
    <t>TSC22D1</t>
  </si>
  <si>
    <t>UMOD</t>
  </si>
  <si>
    <t>SH2D7</t>
  </si>
  <si>
    <t>REXO4</t>
  </si>
  <si>
    <t>XRCC2</t>
  </si>
  <si>
    <t>MED14</t>
  </si>
  <si>
    <t>IBA57</t>
  </si>
  <si>
    <t>WBP2</t>
  </si>
  <si>
    <t>ARPC1A</t>
  </si>
  <si>
    <t>ABCF3</t>
  </si>
  <si>
    <t>TRIM72</t>
  </si>
  <si>
    <t>CD209</t>
  </si>
  <si>
    <t>INSC</t>
  </si>
  <si>
    <t>PRELID1</t>
  </si>
  <si>
    <t>ACTR2</t>
  </si>
  <si>
    <t>PPM1A</t>
  </si>
  <si>
    <t>NISCH</t>
  </si>
  <si>
    <t>DCP1A</t>
  </si>
  <si>
    <t>DHRS7C</t>
  </si>
  <si>
    <t>TRIP12</t>
  </si>
  <si>
    <t>AP5Z1</t>
  </si>
  <si>
    <t>EIF4G2</t>
  </si>
  <si>
    <t>LEMD2</t>
  </si>
  <si>
    <t>NAP1L4</t>
  </si>
  <si>
    <t>IRAK1</t>
  </si>
  <si>
    <t>FAM193B</t>
  </si>
  <si>
    <t>SNX27</t>
  </si>
  <si>
    <t>PSMA3</t>
  </si>
  <si>
    <t>ZNF768</t>
  </si>
  <si>
    <t>CHODL</t>
  </si>
  <si>
    <t>ANAPC7</t>
  </si>
  <si>
    <t>PKM</t>
  </si>
  <si>
    <t>C10orf76</t>
  </si>
  <si>
    <t>SHARPIN</t>
  </si>
  <si>
    <t>CACFD1</t>
  </si>
  <si>
    <t>TATDN1</t>
  </si>
  <si>
    <t>PLCL2</t>
  </si>
  <si>
    <t>XRN1</t>
  </si>
  <si>
    <t>ITGA8</t>
  </si>
  <si>
    <t>VPS52</t>
  </si>
  <si>
    <t>ROPN1</t>
  </si>
  <si>
    <t>RRAS</t>
  </si>
  <si>
    <t>TYW3</t>
  </si>
  <si>
    <t>GPR143</t>
  </si>
  <si>
    <t>MFSD6L</t>
  </si>
  <si>
    <t>APTX</t>
  </si>
  <si>
    <t>PRICKLE3</t>
  </si>
  <si>
    <t>DIRC2</t>
  </si>
  <si>
    <t>PIGX</t>
  </si>
  <si>
    <t>DNAH10</t>
  </si>
  <si>
    <t>NREP</t>
  </si>
  <si>
    <t>PLK1</t>
  </si>
  <si>
    <t>FZD10</t>
  </si>
  <si>
    <t>CCDC62</t>
  </si>
  <si>
    <t>TUBD1</t>
  </si>
  <si>
    <t>CH242-414D14.6</t>
  </si>
  <si>
    <t>KCNH2</t>
  </si>
  <si>
    <t>TRIM50</t>
  </si>
  <si>
    <t>CASP12</t>
  </si>
  <si>
    <t>FZD9</t>
  </si>
  <si>
    <t>SLC30A3</t>
  </si>
  <si>
    <t>MAGED4B</t>
  </si>
  <si>
    <t>CRYGS</t>
  </si>
  <si>
    <t>C10orf99</t>
  </si>
  <si>
    <t>LGI4</t>
  </si>
  <si>
    <t>OSGEPL1</t>
  </si>
  <si>
    <t>SOCS2</t>
  </si>
  <si>
    <t>ACAT2</t>
  </si>
  <si>
    <t>ANO10</t>
  </si>
  <si>
    <t>LAMP5</t>
  </si>
  <si>
    <t>LRP6</t>
  </si>
  <si>
    <t>PNAS-4</t>
  </si>
  <si>
    <t>TMEM9B</t>
  </si>
  <si>
    <t>PAFAH1B2</t>
  </si>
  <si>
    <t>SNORA26</t>
  </si>
  <si>
    <t>IZUMO1</t>
  </si>
  <si>
    <t>ITGAE</t>
  </si>
  <si>
    <t>ATRNL1</t>
  </si>
  <si>
    <t>SPATA6L</t>
  </si>
  <si>
    <t>MYO16</t>
  </si>
  <si>
    <t>UGT2A3</t>
  </si>
  <si>
    <t>NRIP2</t>
  </si>
  <si>
    <t>TNNI1</t>
  </si>
  <si>
    <t>SBSN</t>
  </si>
  <si>
    <t>ARL9</t>
  </si>
  <si>
    <t>SLC5A3</t>
  </si>
  <si>
    <t>SH3PXD2A</t>
  </si>
  <si>
    <t>CAMKK1</t>
  </si>
  <si>
    <t>NIM1K</t>
  </si>
  <si>
    <t>TAAR2</t>
  </si>
  <si>
    <t>SMIM24</t>
  </si>
  <si>
    <t>CD3EAP</t>
  </si>
  <si>
    <t>TTLL9</t>
  </si>
  <si>
    <t>TM4SF4</t>
  </si>
  <si>
    <t>STARD3NL</t>
  </si>
  <si>
    <t>ALG6</t>
  </si>
  <si>
    <t>ATP2B1</t>
  </si>
  <si>
    <t>CDKN2AIP</t>
  </si>
  <si>
    <t>DGKQ</t>
  </si>
  <si>
    <t>MARK4</t>
  </si>
  <si>
    <t>B4GALNT2</t>
  </si>
  <si>
    <t>ZNF251</t>
  </si>
  <si>
    <t>LAMTOR2</t>
  </si>
  <si>
    <t>STX1A</t>
  </si>
  <si>
    <t>SNORD121A</t>
  </si>
  <si>
    <t>KCNA3</t>
  </si>
  <si>
    <t>ATP6V1E2</t>
  </si>
  <si>
    <t>TMEM184A</t>
  </si>
  <si>
    <t>STOM</t>
  </si>
  <si>
    <t>NHEJ1</t>
  </si>
  <si>
    <t>ACOT4</t>
  </si>
  <si>
    <t>IGKJ1</t>
  </si>
  <si>
    <t>ADCY5</t>
  </si>
  <si>
    <t>SHISA5</t>
  </si>
  <si>
    <t>PEX12</t>
  </si>
  <si>
    <t>TMEM237</t>
  </si>
  <si>
    <t>WASL</t>
  </si>
  <si>
    <t>AP5M1</t>
  </si>
  <si>
    <t>PRKCZ</t>
  </si>
  <si>
    <t>THOC7</t>
  </si>
  <si>
    <t>SDCBP</t>
  </si>
  <si>
    <t>TSACC</t>
  </si>
  <si>
    <t>COPS4</t>
  </si>
  <si>
    <t>KATNB1</t>
  </si>
  <si>
    <t>GTF2E2</t>
  </si>
  <si>
    <t>SET</t>
  </si>
  <si>
    <t>PPARD</t>
  </si>
  <si>
    <t>ACP1</t>
  </si>
  <si>
    <t>PRKAG1</t>
  </si>
  <si>
    <t>TUBGCP6</t>
  </si>
  <si>
    <t>PSMD13</t>
  </si>
  <si>
    <t>RAP1GDS1</t>
  </si>
  <si>
    <t>SRM</t>
  </si>
  <si>
    <t>CD200R1L</t>
  </si>
  <si>
    <t>GABRB2</t>
  </si>
  <si>
    <t>CDKL5</t>
  </si>
  <si>
    <t>C1QL1</t>
  </si>
  <si>
    <t>LUC7L3</t>
  </si>
  <si>
    <t>TEAD3</t>
  </si>
  <si>
    <t>SMU1</t>
  </si>
  <si>
    <t>MRPS27</t>
  </si>
  <si>
    <t>DCAF15</t>
  </si>
  <si>
    <t>EIF2B4</t>
  </si>
  <si>
    <t>CCNK</t>
  </si>
  <si>
    <t>AP3S2</t>
  </si>
  <si>
    <t>CREBBP</t>
  </si>
  <si>
    <t>PAIP1</t>
  </si>
  <si>
    <t>GNS</t>
  </si>
  <si>
    <t>YWHAB</t>
  </si>
  <si>
    <t>NR3C1</t>
  </si>
  <si>
    <t>NRBP1</t>
  </si>
  <si>
    <t>SLC9A1</t>
  </si>
  <si>
    <t>MESDC2</t>
  </si>
  <si>
    <t>DIS3L2</t>
  </si>
  <si>
    <t>ESF1</t>
  </si>
  <si>
    <t>ALKBH6</t>
  </si>
  <si>
    <t>KCNQ3</t>
  </si>
  <si>
    <t>GFER</t>
  </si>
  <si>
    <t>ACSS2</t>
  </si>
  <si>
    <t>RBM4B</t>
  </si>
  <si>
    <t>IKZF5</t>
  </si>
  <si>
    <t>MS4A2</t>
  </si>
  <si>
    <t>NPC2</t>
  </si>
  <si>
    <t>ZNF687</t>
  </si>
  <si>
    <t>NAA25</t>
  </si>
  <si>
    <t>ACKR2</t>
  </si>
  <si>
    <t>PARP1</t>
  </si>
  <si>
    <t>GBP2</t>
  </si>
  <si>
    <t>GULP1</t>
  </si>
  <si>
    <t>SLC38A5</t>
  </si>
  <si>
    <t>NKX3-2</t>
  </si>
  <si>
    <t>SYNGR4</t>
  </si>
  <si>
    <t>WFDC3</t>
  </si>
  <si>
    <t>SLC17A8</t>
  </si>
  <si>
    <t>MAML3</t>
  </si>
  <si>
    <t>STAT2</t>
  </si>
  <si>
    <t>PDE8A</t>
  </si>
  <si>
    <t>GNA13</t>
  </si>
  <si>
    <t>DCPS</t>
  </si>
  <si>
    <t>SPDYA</t>
  </si>
  <si>
    <t>VAMP4</t>
  </si>
  <si>
    <t>ADSSL1</t>
  </si>
  <si>
    <t>NOL4</t>
  </si>
  <si>
    <t>UBE2C</t>
  </si>
  <si>
    <t>MFSD2B</t>
  </si>
  <si>
    <t>SDHAF3</t>
  </si>
  <si>
    <t>NHLH1</t>
  </si>
  <si>
    <t>EMILIN3</t>
  </si>
  <si>
    <t>DFNB59</t>
  </si>
  <si>
    <t>PARP14</t>
  </si>
  <si>
    <t>TEAD4</t>
  </si>
  <si>
    <t>NPFF</t>
  </si>
  <si>
    <t>ssc-mir-199a-2</t>
  </si>
  <si>
    <t>SNCA</t>
  </si>
  <si>
    <t>ASIP</t>
  </si>
  <si>
    <t>MESP1</t>
  </si>
  <si>
    <t>VSTM5</t>
  </si>
  <si>
    <t>GAD1</t>
  </si>
  <si>
    <t>CCDC88A</t>
  </si>
  <si>
    <t>PRR35</t>
  </si>
  <si>
    <t>NPHP4</t>
  </si>
  <si>
    <t>HIST3H2BB</t>
  </si>
  <si>
    <t>SNORD74</t>
  </si>
  <si>
    <t>SLC1A2</t>
  </si>
  <si>
    <t>PHF7</t>
  </si>
  <si>
    <t>JPH3</t>
  </si>
  <si>
    <t>BNIPL</t>
  </si>
  <si>
    <t>RIBC1</t>
  </si>
  <si>
    <t>SNORA52</t>
  </si>
  <si>
    <t>FZD5</t>
  </si>
  <si>
    <t>DLX1</t>
  </si>
  <si>
    <t>PAPOLG</t>
  </si>
  <si>
    <t>IP6K1</t>
  </si>
  <si>
    <t>NOLC1</t>
  </si>
  <si>
    <t>TMEM17</t>
  </si>
  <si>
    <t>CH242-7P5.3</t>
  </si>
  <si>
    <t>PIWIL4</t>
  </si>
  <si>
    <t>GTSE1</t>
  </si>
  <si>
    <t>KIF2C</t>
  </si>
  <si>
    <t>GRM2</t>
  </si>
  <si>
    <t>KLHDC9</t>
  </si>
  <si>
    <t>SNORD83</t>
  </si>
  <si>
    <t>C16orf78</t>
  </si>
  <si>
    <t>HS6ST3</t>
  </si>
  <si>
    <t>SASH3</t>
  </si>
  <si>
    <t>SLC13A1</t>
  </si>
  <si>
    <t>OSBP2</t>
  </si>
  <si>
    <t>SLC25A36</t>
  </si>
  <si>
    <t>GTF2B</t>
  </si>
  <si>
    <t>SNORD86</t>
  </si>
  <si>
    <t>DMRTC2</t>
  </si>
  <si>
    <t>PDE11A</t>
  </si>
  <si>
    <t>FAM136A</t>
  </si>
  <si>
    <t>DCTN5</t>
  </si>
  <si>
    <t>RNF44</t>
  </si>
  <si>
    <t>PHF13</t>
  </si>
  <si>
    <t>GTPBP10</t>
  </si>
  <si>
    <t>SYDE2</t>
  </si>
  <si>
    <t>TRIM27</t>
  </si>
  <si>
    <t>POGLUT1</t>
  </si>
  <si>
    <t>OLA1</t>
  </si>
  <si>
    <t>CDA</t>
  </si>
  <si>
    <t>INSRR</t>
  </si>
  <si>
    <t>CDCA7</t>
  </si>
  <si>
    <t>FHL3</t>
  </si>
  <si>
    <t>GZMB</t>
  </si>
  <si>
    <t>AUNIP</t>
  </si>
  <si>
    <t>FCRL1</t>
  </si>
  <si>
    <t>GP2</t>
  </si>
  <si>
    <t>SCARNA20</t>
  </si>
  <si>
    <t>TTC23</t>
  </si>
  <si>
    <t>CH242-506C13.1</t>
  </si>
  <si>
    <t>SLC4A3</t>
  </si>
  <si>
    <t>KLF3</t>
  </si>
  <si>
    <t>B3GALT4</t>
  </si>
  <si>
    <t>CHRNA10</t>
  </si>
  <si>
    <t>TNFSF14</t>
  </si>
  <si>
    <t>POLR3E</t>
  </si>
  <si>
    <t>ANKRD61</t>
  </si>
  <si>
    <t>HILS1</t>
  </si>
  <si>
    <t>SERTAD2</t>
  </si>
  <si>
    <t>SYN3</t>
  </si>
  <si>
    <t>CFI</t>
  </si>
  <si>
    <t>ZNF236</t>
  </si>
  <si>
    <t>POLA2</t>
  </si>
  <si>
    <t>TXNDC15</t>
  </si>
  <si>
    <t>GYPC</t>
  </si>
  <si>
    <t>H2AFY</t>
  </si>
  <si>
    <t>FAM71E1</t>
  </si>
  <si>
    <t>ACSBG1</t>
  </si>
  <si>
    <t>CLPX</t>
  </si>
  <si>
    <t>PPP2R2B</t>
  </si>
  <si>
    <t>ssc-mir-378-1</t>
  </si>
  <si>
    <t>WDR86</t>
  </si>
  <si>
    <t>SPATA32</t>
  </si>
  <si>
    <t>RBM23</t>
  </si>
  <si>
    <t>DHX15</t>
  </si>
  <si>
    <t>TMEM131</t>
  </si>
  <si>
    <t>RRP7A</t>
  </si>
  <si>
    <t>SHOC2</t>
  </si>
  <si>
    <t>ZP2</t>
  </si>
  <si>
    <t>ZNF268</t>
  </si>
  <si>
    <t>CYHR1</t>
  </si>
  <si>
    <t>FMO2</t>
  </si>
  <si>
    <t>MBTPS1</t>
  </si>
  <si>
    <t>PPIL3</t>
  </si>
  <si>
    <t>PSMD7</t>
  </si>
  <si>
    <t>JPH4</t>
  </si>
  <si>
    <t>CACNG5</t>
  </si>
  <si>
    <t>GGTA1</t>
  </si>
  <si>
    <t>NRD1</t>
  </si>
  <si>
    <t>DISP2</t>
  </si>
  <si>
    <t>MAFK</t>
  </si>
  <si>
    <t>MARK1</t>
  </si>
  <si>
    <t>GGT7</t>
  </si>
  <si>
    <t>PRPF40A</t>
  </si>
  <si>
    <t>TBC1D25</t>
  </si>
  <si>
    <t>KIZ</t>
  </si>
  <si>
    <t>ARFIP2</t>
  </si>
  <si>
    <t>TKTL2</t>
  </si>
  <si>
    <t>KDM5C</t>
  </si>
  <si>
    <t>ZDHHC2</t>
  </si>
  <si>
    <t>UACA</t>
  </si>
  <si>
    <t>TCF7L2</t>
  </si>
  <si>
    <t>PKP2</t>
  </si>
  <si>
    <t>IGLV-12</t>
  </si>
  <si>
    <t>SEMA3G</t>
  </si>
  <si>
    <t>ZC3H7A</t>
  </si>
  <si>
    <t>ATG12</t>
  </si>
  <si>
    <t>CXCL10</t>
  </si>
  <si>
    <t>SNORD64</t>
  </si>
  <si>
    <t>FAM71F2</t>
  </si>
  <si>
    <t>PPA2</t>
  </si>
  <si>
    <t>ILDR2</t>
  </si>
  <si>
    <t>SNORD107</t>
  </si>
  <si>
    <t>KCNN3</t>
  </si>
  <si>
    <t>SRSF12</t>
  </si>
  <si>
    <t>ADAM32</t>
  </si>
  <si>
    <t>CD40LG</t>
  </si>
  <si>
    <t>METTL12</t>
  </si>
  <si>
    <t>LCK</t>
  </si>
  <si>
    <t>GCNT4</t>
  </si>
  <si>
    <t>EFCAB5</t>
  </si>
  <si>
    <t>MID1IP1</t>
  </si>
  <si>
    <t>SLITRK2</t>
  </si>
  <si>
    <t>IQGAP2</t>
  </si>
  <si>
    <t>ZNF133</t>
  </si>
  <si>
    <t>SYNDIG1L</t>
  </si>
  <si>
    <t>KLF7</t>
  </si>
  <si>
    <t>TCTE3</t>
  </si>
  <si>
    <t>NDUFV2</t>
  </si>
  <si>
    <t>GSPT1</t>
  </si>
  <si>
    <t>DNAJC13</t>
  </si>
  <si>
    <t>PNMA2</t>
  </si>
  <si>
    <t>FAM205A</t>
  </si>
  <si>
    <t>KHSRP</t>
  </si>
  <si>
    <t>ERGIC1</t>
  </si>
  <si>
    <t>SEPX1</t>
  </si>
  <si>
    <t>BET1</t>
  </si>
  <si>
    <t>LIAS</t>
  </si>
  <si>
    <t>HMGCS1</t>
  </si>
  <si>
    <t>ATG3</t>
  </si>
  <si>
    <t>CMAS</t>
  </si>
  <si>
    <t>MCMBP</t>
  </si>
  <si>
    <t>ZNF598</t>
  </si>
  <si>
    <t>AIMP2</t>
  </si>
  <si>
    <t>CLASP2</t>
  </si>
  <si>
    <t>MTF1</t>
  </si>
  <si>
    <t>CCDC84</t>
  </si>
  <si>
    <t>POU1F1</t>
  </si>
  <si>
    <t>SNORA50</t>
  </si>
  <si>
    <t>OLFM4</t>
  </si>
  <si>
    <t>METTL4</t>
  </si>
  <si>
    <t>FAM150A</t>
  </si>
  <si>
    <t>SFR1</t>
  </si>
  <si>
    <t>TWSG1</t>
  </si>
  <si>
    <t>FBXO5</t>
  </si>
  <si>
    <t>RNF32</t>
  </si>
  <si>
    <t>NEO1</t>
  </si>
  <si>
    <t>C15orf43</t>
  </si>
  <si>
    <t>C5orf49</t>
  </si>
  <si>
    <t>IMMP1L</t>
  </si>
  <si>
    <t>TBPL1</t>
  </si>
  <si>
    <t>RPL36A</t>
  </si>
  <si>
    <t>ZBTB21</t>
  </si>
  <si>
    <t>KPNA4</t>
  </si>
  <si>
    <t>NUBP2</t>
  </si>
  <si>
    <t>SNAI2</t>
  </si>
  <si>
    <t>PPM1B</t>
  </si>
  <si>
    <t>AGPAT2</t>
  </si>
  <si>
    <t>NID1</t>
  </si>
  <si>
    <t>OR51E1</t>
  </si>
  <si>
    <t>ANKDD1B</t>
  </si>
  <si>
    <t>SEZ6L2</t>
  </si>
  <si>
    <t>ASIC3</t>
  </si>
  <si>
    <t>TTC39B</t>
  </si>
  <si>
    <t>THBS3</t>
  </si>
  <si>
    <t>KIF5A</t>
  </si>
  <si>
    <t>MASP2</t>
  </si>
  <si>
    <t>RASSF10</t>
  </si>
  <si>
    <t>PROB1</t>
  </si>
  <si>
    <t>SLC25A17</t>
  </si>
  <si>
    <t>KCTD12</t>
  </si>
  <si>
    <t>ZNF511</t>
  </si>
  <si>
    <t>RASD1</t>
  </si>
  <si>
    <t>DDB1</t>
  </si>
  <si>
    <t>USO1</t>
  </si>
  <si>
    <t>SYF2</t>
  </si>
  <si>
    <t>SMEK2</t>
  </si>
  <si>
    <t>MYRIP</t>
  </si>
  <si>
    <t>CD1D</t>
  </si>
  <si>
    <t>TRAF3IP3</t>
  </si>
  <si>
    <t>C1orf159</t>
  </si>
  <si>
    <t>PELI3</t>
  </si>
  <si>
    <t>L3MBTL1</t>
  </si>
  <si>
    <t>KIF4A</t>
  </si>
  <si>
    <t>GPRASP1</t>
  </si>
  <si>
    <t>LRRC4C</t>
  </si>
  <si>
    <t>BEST3</t>
  </si>
  <si>
    <t>KCMF1</t>
  </si>
  <si>
    <t>ANXA2R</t>
  </si>
  <si>
    <t>CH242-102J23.1</t>
  </si>
  <si>
    <t>ESPL1</t>
  </si>
  <si>
    <t>KIRREL3</t>
  </si>
  <si>
    <t>SGIP1</t>
  </si>
  <si>
    <t>TNFA</t>
  </si>
  <si>
    <t>DUSP15</t>
  </si>
  <si>
    <t>WAC</t>
  </si>
  <si>
    <t>ANKRD24</t>
  </si>
  <si>
    <t>ND5</t>
  </si>
  <si>
    <t>MTMR2</t>
  </si>
  <si>
    <t>ANAPC2</t>
  </si>
  <si>
    <t>NANP</t>
  </si>
  <si>
    <t>OAZ2</t>
  </si>
  <si>
    <t>SERPINF2</t>
  </si>
  <si>
    <t>GNG11</t>
  </si>
  <si>
    <t>PCDHGA9</t>
  </si>
  <si>
    <t>PCDHGB4</t>
  </si>
  <si>
    <t>LYAR</t>
  </si>
  <si>
    <t>ZNF239</t>
  </si>
  <si>
    <t>SLC5A4</t>
  </si>
  <si>
    <t>TBC1D10C</t>
  </si>
  <si>
    <t>ZNF862</t>
  </si>
  <si>
    <t>INTU</t>
  </si>
  <si>
    <t>C2orf72</t>
  </si>
  <si>
    <t>TRPC5</t>
  </si>
  <si>
    <t>ABCG4</t>
  </si>
  <si>
    <t>AASS</t>
  </si>
  <si>
    <t>EWSR1</t>
  </si>
  <si>
    <t>NUDCD2</t>
  </si>
  <si>
    <t>CCL27</t>
  </si>
  <si>
    <t>TCF19</t>
  </si>
  <si>
    <t>ssc-mir-296</t>
  </si>
  <si>
    <t>KLHL35</t>
  </si>
  <si>
    <t>ST18</t>
  </si>
  <si>
    <t>NAP1L2</t>
  </si>
  <si>
    <t>SLMO2</t>
  </si>
  <si>
    <t>CH242-210O3.1</t>
  </si>
  <si>
    <t>CCDC60</t>
  </si>
  <si>
    <t>TAP2</t>
  </si>
  <si>
    <t>CTRC</t>
  </si>
  <si>
    <t>GK5</t>
  </si>
  <si>
    <t>FNDC9</t>
  </si>
  <si>
    <t>MIS18BP1</t>
  </si>
  <si>
    <t>HNF1B</t>
  </si>
  <si>
    <t>ARID4A</t>
  </si>
  <si>
    <t>MAP2K4</t>
  </si>
  <si>
    <t>CREB3</t>
  </si>
  <si>
    <t>LMLN</t>
  </si>
  <si>
    <t>CELF2</t>
  </si>
  <si>
    <t>AZI2</t>
  </si>
  <si>
    <t>RUSC2</t>
  </si>
  <si>
    <t>WDR35</t>
  </si>
  <si>
    <t>PRKCE</t>
  </si>
  <si>
    <t>SLC35F2</t>
  </si>
  <si>
    <t>GALK1</t>
  </si>
  <si>
    <t>CH242-64G23.3</t>
  </si>
  <si>
    <t>ATP4B</t>
  </si>
  <si>
    <t>TLR7</t>
  </si>
  <si>
    <t>POLB</t>
  </si>
  <si>
    <t>KIAA1429</t>
  </si>
  <si>
    <t>RAB14</t>
  </si>
  <si>
    <t>DNTTIP1</t>
  </si>
  <si>
    <t>MTF2</t>
  </si>
  <si>
    <t>HN1L</t>
  </si>
  <si>
    <t>CEP76</t>
  </si>
  <si>
    <t>OTOP1</t>
  </si>
  <si>
    <t>STT3B</t>
  </si>
  <si>
    <t>DSP</t>
  </si>
  <si>
    <t>FRY</t>
  </si>
  <si>
    <t>GLTSCR2</t>
  </si>
  <si>
    <t>NOP2</t>
  </si>
  <si>
    <t>COG7</t>
  </si>
  <si>
    <t>DHPS</t>
  </si>
  <si>
    <t>DUS4L</t>
  </si>
  <si>
    <t>SPRY3</t>
  </si>
  <si>
    <t>RFX5</t>
  </si>
  <si>
    <t>IRGC</t>
  </si>
  <si>
    <t>IGBP1</t>
  </si>
  <si>
    <t>CABLES1</t>
  </si>
  <si>
    <t>OXSM</t>
  </si>
  <si>
    <t>CLDN14</t>
  </si>
  <si>
    <t>SPDEF</t>
  </si>
  <si>
    <t>C2orf88</t>
  </si>
  <si>
    <t>TENM2</t>
  </si>
  <si>
    <t>AURKB</t>
  </si>
  <si>
    <t>COLEC11</t>
  </si>
  <si>
    <t>RAVER1</t>
  </si>
  <si>
    <t>HTR2A</t>
  </si>
  <si>
    <t>APBA2</t>
  </si>
  <si>
    <t>PRRT3</t>
  </si>
  <si>
    <t>PFKFB2</t>
  </si>
  <si>
    <t>TXNL1</t>
  </si>
  <si>
    <t>HMGA1</t>
  </si>
  <si>
    <t>TES</t>
  </si>
  <si>
    <t>CTSB</t>
  </si>
  <si>
    <t>SNORA38</t>
  </si>
  <si>
    <t>VPREB1</t>
  </si>
  <si>
    <t>RAB31</t>
  </si>
  <si>
    <t>ID1</t>
  </si>
  <si>
    <t>AXIN1</t>
  </si>
  <si>
    <t>RPAP3</t>
  </si>
  <si>
    <t>ST3GAL-III</t>
  </si>
  <si>
    <t>ZNF454</t>
  </si>
  <si>
    <t>JOSD2</t>
  </si>
  <si>
    <t>STMND1</t>
  </si>
  <si>
    <t>SBSPON</t>
  </si>
  <si>
    <t>AAAS</t>
  </si>
  <si>
    <t>C11orf87</t>
  </si>
  <si>
    <t>DALRD3</t>
  </si>
  <si>
    <t>TTI2</t>
  </si>
  <si>
    <t>QRICH2</t>
  </si>
  <si>
    <t>ERI1</t>
  </si>
  <si>
    <t>TMEM234</t>
  </si>
  <si>
    <t>SAMD11</t>
  </si>
  <si>
    <t>ssc-mir-423</t>
  </si>
  <si>
    <t>SRSF6</t>
  </si>
  <si>
    <t>CDC42EP1</t>
  </si>
  <si>
    <t>CTBP2</t>
  </si>
  <si>
    <t>PRKCD</t>
  </si>
  <si>
    <t>ST5</t>
  </si>
  <si>
    <t>TMEM214</t>
  </si>
  <si>
    <t>HNRNPA1</t>
  </si>
  <si>
    <t>DHCR24</t>
  </si>
  <si>
    <t>EDRF1</t>
  </si>
  <si>
    <t>GPR132</t>
  </si>
  <si>
    <t>FASLG</t>
  </si>
  <si>
    <t>SARM1</t>
  </si>
  <si>
    <t>FAM3D</t>
  </si>
  <si>
    <t>SMG7</t>
  </si>
  <si>
    <t>TSPYL2</t>
  </si>
  <si>
    <t>SNORA12</t>
  </si>
  <si>
    <t>MAPKAPK3</t>
  </si>
  <si>
    <t>GATSL3</t>
  </si>
  <si>
    <t>MEF2D</t>
  </si>
  <si>
    <t>FZD6</t>
  </si>
  <si>
    <t>SLC4A2</t>
  </si>
  <si>
    <t>CLEC12B</t>
  </si>
  <si>
    <t>IPO9</t>
  </si>
  <si>
    <t>SKIV2L2</t>
  </si>
  <si>
    <t>LMNB1</t>
  </si>
  <si>
    <t>ZNF653</t>
  </si>
  <si>
    <t>ssc-mir-4332</t>
  </si>
  <si>
    <t>LONP2</t>
  </si>
  <si>
    <t>SLC20A2</t>
  </si>
  <si>
    <t>CLPB</t>
  </si>
  <si>
    <t>DMRTA1</t>
  </si>
  <si>
    <t>C17orf53</t>
  </si>
  <si>
    <t>GSDMC</t>
  </si>
  <si>
    <t>PAQR4</t>
  </si>
  <si>
    <t>SKA1</t>
  </si>
  <si>
    <t>GAPT</t>
  </si>
  <si>
    <t>HOOK2</t>
  </si>
  <si>
    <t>TTPA</t>
  </si>
  <si>
    <t>LRRC39</t>
  </si>
  <si>
    <t>DND1</t>
  </si>
  <si>
    <t>CCDC146</t>
  </si>
  <si>
    <t>ABCA7</t>
  </si>
  <si>
    <t>EIF4ENIF1</t>
  </si>
  <si>
    <t>INPP5D</t>
  </si>
  <si>
    <t>SMAD1</t>
  </si>
  <si>
    <t>CPSF3L</t>
  </si>
  <si>
    <t>FAM134A</t>
  </si>
  <si>
    <t>RAD23B</t>
  </si>
  <si>
    <t>CDC42BPG</t>
  </si>
  <si>
    <t>SPCS3</t>
  </si>
  <si>
    <t>TOMM40L</t>
  </si>
  <si>
    <t>DPP9</t>
  </si>
  <si>
    <t>COX15</t>
  </si>
  <si>
    <t>UBE2D4</t>
  </si>
  <si>
    <t>MED20</t>
  </si>
  <si>
    <t>FAM46A</t>
  </si>
  <si>
    <t>CCL17</t>
  </si>
  <si>
    <t>ZNF608</t>
  </si>
  <si>
    <t>CH242-22N6.1</t>
  </si>
  <si>
    <t>HOXA2</t>
  </si>
  <si>
    <t>IL28RA</t>
  </si>
  <si>
    <t>CCL11</t>
  </si>
  <si>
    <t>HTR1D</t>
  </si>
  <si>
    <t>NYX</t>
  </si>
  <si>
    <t>ZNF532</t>
  </si>
  <si>
    <t>DEFB115</t>
  </si>
  <si>
    <t>SPN</t>
  </si>
  <si>
    <t>CS</t>
  </si>
  <si>
    <t>LINC00493</t>
  </si>
  <si>
    <t>DUOXA2</t>
  </si>
  <si>
    <t>SPTLC3</t>
  </si>
  <si>
    <t>CU468594.9</t>
  </si>
  <si>
    <t>CD47</t>
  </si>
  <si>
    <t>KLHL18</t>
  </si>
  <si>
    <t>NFE2L1</t>
  </si>
  <si>
    <t>CAP1</t>
  </si>
  <si>
    <t>ANKRD66</t>
  </si>
  <si>
    <t>CU302278.2</t>
  </si>
  <si>
    <t>DFFB</t>
  </si>
  <si>
    <t>ANKRD2</t>
  </si>
  <si>
    <t>SLC35F1</t>
  </si>
  <si>
    <t>ATP1A2</t>
  </si>
  <si>
    <t>JPH1</t>
  </si>
  <si>
    <t>KIF1A</t>
  </si>
  <si>
    <t>SLC16A8</t>
  </si>
  <si>
    <t>CH242-71D22.1</t>
  </si>
  <si>
    <t>KBTBD8</t>
  </si>
  <si>
    <t>MCF2</t>
  </si>
  <si>
    <t>C3AR1</t>
  </si>
  <si>
    <t>HPGDS</t>
  </si>
  <si>
    <t>SLK</t>
  </si>
  <si>
    <t>NUFIP1</t>
  </si>
  <si>
    <t>ZWILCH</t>
  </si>
  <si>
    <t>SMAD6</t>
  </si>
  <si>
    <t>ZNF165</t>
  </si>
  <si>
    <t>VAMP3</t>
  </si>
  <si>
    <t>TRNT1</t>
  </si>
  <si>
    <t>UBASH3B</t>
  </si>
  <si>
    <t>PPAP2C</t>
  </si>
  <si>
    <t>USP3</t>
  </si>
  <si>
    <t>ADIPOR1</t>
  </si>
  <si>
    <t>S100G</t>
  </si>
  <si>
    <t>MTRR</t>
  </si>
  <si>
    <t>TMA16</t>
  </si>
  <si>
    <t>B9D2</t>
  </si>
  <si>
    <t>SEC14L5</t>
  </si>
  <si>
    <t>CSNK1G3</t>
  </si>
  <si>
    <t>EDEM2</t>
  </si>
  <si>
    <t>HSBP1</t>
  </si>
  <si>
    <t>IFI44</t>
  </si>
  <si>
    <t>GRIN3A</t>
  </si>
  <si>
    <t>GRM4</t>
  </si>
  <si>
    <t>ARFGEF1</t>
  </si>
  <si>
    <t>NCLN</t>
  </si>
  <si>
    <t>CCDC47</t>
  </si>
  <si>
    <t>CPOX</t>
  </si>
  <si>
    <t>DHRS1</t>
  </si>
  <si>
    <t>ZBTB4</t>
  </si>
  <si>
    <t>PEX6</t>
  </si>
  <si>
    <t>SOCS7</t>
  </si>
  <si>
    <t>MKS1</t>
  </si>
  <si>
    <t>SNORD71</t>
  </si>
  <si>
    <t>RNF213</t>
  </si>
  <si>
    <t>CMLKR1</t>
  </si>
  <si>
    <t>DAPK2</t>
  </si>
  <si>
    <t>TAF15</t>
  </si>
  <si>
    <t>TRMU</t>
  </si>
  <si>
    <t>SNF8</t>
  </si>
  <si>
    <t>MBD1</t>
  </si>
  <si>
    <t>SLC41A3</t>
  </si>
  <si>
    <t>ssc-mir-10a</t>
  </si>
  <si>
    <t>SCN3A</t>
  </si>
  <si>
    <t>CNFN</t>
  </si>
  <si>
    <t>PRPS1L1</t>
  </si>
  <si>
    <t>FRMPD4</t>
  </si>
  <si>
    <t>SLC39A9</t>
  </si>
  <si>
    <t>SGSM3</t>
  </si>
  <si>
    <t>CKS1B</t>
  </si>
  <si>
    <t>RAB3D</t>
  </si>
  <si>
    <t>GTF3C6</t>
  </si>
  <si>
    <t>CBLN2</t>
  </si>
  <si>
    <t>GBP4</t>
  </si>
  <si>
    <t>SBNO1</t>
  </si>
  <si>
    <t>TCF23</t>
  </si>
  <si>
    <t>WDR20</t>
  </si>
  <si>
    <t>TSPAN16</t>
  </si>
  <si>
    <t>TEP1</t>
  </si>
  <si>
    <t>POLR2D</t>
  </si>
  <si>
    <t>SBAB-554F3.9</t>
  </si>
  <si>
    <t>METTL21A</t>
  </si>
  <si>
    <t>AKT1S1</t>
  </si>
  <si>
    <t>HEBP2</t>
  </si>
  <si>
    <t>RAB3A</t>
  </si>
  <si>
    <t>SNORA43</t>
  </si>
  <si>
    <t>BTC</t>
  </si>
  <si>
    <t>PIN1</t>
  </si>
  <si>
    <t>CCDC82</t>
  </si>
  <si>
    <t>FBXO7</t>
  </si>
  <si>
    <t>PEX13</t>
  </si>
  <si>
    <t>SORT1</t>
  </si>
  <si>
    <t>WSB2</t>
  </si>
  <si>
    <t>C6orf62</t>
  </si>
  <si>
    <t>CNOT4</t>
  </si>
  <si>
    <t>IPO5</t>
  </si>
  <si>
    <t>CPED1</t>
  </si>
  <si>
    <t>PARP6</t>
  </si>
  <si>
    <t>SYTL5</t>
  </si>
  <si>
    <t>NME1</t>
  </si>
  <si>
    <t>PGAM2</t>
  </si>
  <si>
    <t>CEMIP</t>
  </si>
  <si>
    <t>CYP4F22</t>
  </si>
  <si>
    <t>CH242-94N2.2</t>
  </si>
  <si>
    <t>WDR6</t>
  </si>
  <si>
    <t>SNORD93</t>
  </si>
  <si>
    <t>DDX58</t>
  </si>
  <si>
    <t>CH242-142L3.11</t>
  </si>
  <si>
    <t>ADAMTS2</t>
  </si>
  <si>
    <t>RRP15</t>
  </si>
  <si>
    <t>TCF25</t>
  </si>
  <si>
    <t>TRRAP</t>
  </si>
  <si>
    <t>VPS16</t>
  </si>
  <si>
    <t>TBC1D14</t>
  </si>
  <si>
    <t>KIAA1279</t>
  </si>
  <si>
    <t>NRAP</t>
  </si>
  <si>
    <t>ABHD10</t>
  </si>
  <si>
    <t>TLR4</t>
  </si>
  <si>
    <t>LTC4S</t>
  </si>
  <si>
    <t>ABLIM1</t>
  </si>
  <si>
    <t>FAM228A</t>
  </si>
  <si>
    <t>SPPL2C</t>
  </si>
  <si>
    <t>MOCS2</t>
  </si>
  <si>
    <t>CNN3</t>
  </si>
  <si>
    <t>SCN5A</t>
  </si>
  <si>
    <t>CDC14B</t>
  </si>
  <si>
    <t>NOP10</t>
  </si>
  <si>
    <t>ACBD6</t>
  </si>
  <si>
    <t>CACHD1</t>
  </si>
  <si>
    <t>SSBP2</t>
  </si>
  <si>
    <t>NME4</t>
  </si>
  <si>
    <t>MYL5</t>
  </si>
  <si>
    <t>PDYN</t>
  </si>
  <si>
    <t>SORL1</t>
  </si>
  <si>
    <t>SLC41A1</t>
  </si>
  <si>
    <t>TIMM9</t>
  </si>
  <si>
    <t>PRR16</t>
  </si>
  <si>
    <t>CACNB4</t>
  </si>
  <si>
    <t>PHLDB2</t>
  </si>
  <si>
    <t>MS4A1</t>
  </si>
  <si>
    <t>CD24</t>
  </si>
  <si>
    <t>PLCD3</t>
  </si>
  <si>
    <t>ERCC8</t>
  </si>
  <si>
    <t>SUPV3L1</t>
  </si>
  <si>
    <t>ssc-mir-545</t>
  </si>
  <si>
    <t>CRB3</t>
  </si>
  <si>
    <t>CAMLG</t>
  </si>
  <si>
    <t>SCAF4</t>
  </si>
  <si>
    <t>RSPRY1</t>
  </si>
  <si>
    <t>TM9SF4</t>
  </si>
  <si>
    <t>ROCK1</t>
  </si>
  <si>
    <t>UBE2Q2</t>
  </si>
  <si>
    <t>FBXO31</t>
  </si>
  <si>
    <t>DERL1</t>
  </si>
  <si>
    <t>WDR18</t>
  </si>
  <si>
    <t>IGLV-10</t>
  </si>
  <si>
    <t>TMEM229B</t>
  </si>
  <si>
    <t>PLXNB3</t>
  </si>
  <si>
    <t>MIEN1</t>
  </si>
  <si>
    <t>GAL3ST2</t>
  </si>
  <si>
    <t>GPR63</t>
  </si>
  <si>
    <t>P4</t>
  </si>
  <si>
    <t>HSD17B10</t>
  </si>
  <si>
    <t>MYBPC3</t>
  </si>
  <si>
    <t>RAB38</t>
  </si>
  <si>
    <t>CH242-100L3.3</t>
  </si>
  <si>
    <t>TCF15</t>
  </si>
  <si>
    <t>B3GALT2</t>
  </si>
  <si>
    <t>CNBD2</t>
  </si>
  <si>
    <t>FBXO40</t>
  </si>
  <si>
    <t>TOM1L1</t>
  </si>
  <si>
    <t>PPP2R3A</t>
  </si>
  <si>
    <t>FANCC</t>
  </si>
  <si>
    <t>AKAP9</t>
  </si>
  <si>
    <t>P2RY14</t>
  </si>
  <si>
    <t>SCA7</t>
  </si>
  <si>
    <t>CH242-402I11.1</t>
  </si>
  <si>
    <t>NT5M</t>
  </si>
  <si>
    <t>SLC26A8</t>
  </si>
  <si>
    <t>MAP3K2</t>
  </si>
  <si>
    <t>GRAMD4</t>
  </si>
  <si>
    <t>TRPV2</t>
  </si>
  <si>
    <t>SLC9A7</t>
  </si>
  <si>
    <t>CPEB4</t>
  </si>
  <si>
    <t>MFSD4</t>
  </si>
  <si>
    <t>GTF2H5</t>
  </si>
  <si>
    <t>INTS12</t>
  </si>
  <si>
    <t>ADD3</t>
  </si>
  <si>
    <t>FSBP</t>
  </si>
  <si>
    <t>ZBTB7B</t>
  </si>
  <si>
    <t>TRMT5</t>
  </si>
  <si>
    <t>PEG3</t>
  </si>
  <si>
    <t>MTX2</t>
  </si>
  <si>
    <t>NR2C1</t>
  </si>
  <si>
    <t>RSC1A1</t>
  </si>
  <si>
    <t>TPRA1</t>
  </si>
  <si>
    <t>USP36</t>
  </si>
  <si>
    <t>NME3</t>
  </si>
  <si>
    <t>WNK4</t>
  </si>
  <si>
    <t>CUL9</t>
  </si>
  <si>
    <t>NRF1</t>
  </si>
  <si>
    <t>ISCA1</t>
  </si>
  <si>
    <t>MRPL44</t>
  </si>
  <si>
    <t>C19orf53</t>
  </si>
  <si>
    <t>EIF4B</t>
  </si>
  <si>
    <t>GRPEL1</t>
  </si>
  <si>
    <t>TMEM85</t>
  </si>
  <si>
    <t>ssc-mir-103-2</t>
  </si>
  <si>
    <t>KDM1A</t>
  </si>
  <si>
    <t>KLHL38</t>
  </si>
  <si>
    <t>C17orf105</t>
  </si>
  <si>
    <t>ARMC1</t>
  </si>
  <si>
    <t>DDX6</t>
  </si>
  <si>
    <t>ENO1</t>
  </si>
  <si>
    <t>PPIA</t>
  </si>
  <si>
    <t>KDM2A</t>
  </si>
  <si>
    <t>EML3</t>
  </si>
  <si>
    <t>PRSS33</t>
  </si>
  <si>
    <t>MRPS2</t>
  </si>
  <si>
    <t>KIF21B</t>
  </si>
  <si>
    <t>ZNF22</t>
  </si>
  <si>
    <t>PTPN11</t>
  </si>
  <si>
    <t>MAGEH1</t>
  </si>
  <si>
    <t>RWDD4</t>
  </si>
  <si>
    <t>TIMM17B</t>
  </si>
  <si>
    <t>COA3</t>
  </si>
  <si>
    <t>PLEKHB2</t>
  </si>
  <si>
    <t>S100A6</t>
  </si>
  <si>
    <t>MLXIP</t>
  </si>
  <si>
    <t>EHD2</t>
  </si>
  <si>
    <t>CYB5D2</t>
  </si>
  <si>
    <t>KIF17</t>
  </si>
  <si>
    <t>MANF</t>
  </si>
  <si>
    <t>MOB1B</t>
  </si>
  <si>
    <t>SLC37A1</t>
  </si>
  <si>
    <t>CDK5RAP3</t>
  </si>
  <si>
    <t>TCEANC2</t>
  </si>
  <si>
    <t>PLEKHM3</t>
  </si>
  <si>
    <t>GPHN</t>
  </si>
  <si>
    <t>DPP4</t>
  </si>
  <si>
    <t>FGF13</t>
  </si>
  <si>
    <t>INSIG1</t>
  </si>
  <si>
    <t>DOCK2</t>
  </si>
  <si>
    <t>HIF1AN</t>
  </si>
  <si>
    <t>C19orf66</t>
  </si>
  <si>
    <t>MMP7</t>
  </si>
  <si>
    <t>BCORL1</t>
  </si>
  <si>
    <t>USP9X</t>
  </si>
  <si>
    <t>ALPK2</t>
  </si>
  <si>
    <t>UROS</t>
  </si>
  <si>
    <t>RNF207</t>
  </si>
  <si>
    <t>UGT8</t>
  </si>
  <si>
    <t>LY64</t>
  </si>
  <si>
    <t>PKN3</t>
  </si>
  <si>
    <t>NANOS3</t>
  </si>
  <si>
    <t>GFOD1</t>
  </si>
  <si>
    <t>MRRF</t>
  </si>
  <si>
    <t>CD5</t>
  </si>
  <si>
    <t>SNORD23</t>
  </si>
  <si>
    <t>RAD54B</t>
  </si>
  <si>
    <t>SLC7A3</t>
  </si>
  <si>
    <t>TMSB10</t>
  </si>
  <si>
    <t>CXADR</t>
  </si>
  <si>
    <t>MRAS</t>
  </si>
  <si>
    <t>EMC8</t>
  </si>
  <si>
    <t>FAM187B</t>
  </si>
  <si>
    <t>PRG4</t>
  </si>
  <si>
    <t>TEFM</t>
  </si>
  <si>
    <t>SLC6A20</t>
  </si>
  <si>
    <t>RNase_MRP</t>
  </si>
  <si>
    <t>LY49</t>
  </si>
  <si>
    <t>KCNJ9</t>
  </si>
  <si>
    <t>ELOVL1</t>
  </si>
  <si>
    <t>TMEM79</t>
  </si>
  <si>
    <t>HSD17B6</t>
  </si>
  <si>
    <t>LMNTD1</t>
  </si>
  <si>
    <t>snoU83B</t>
  </si>
  <si>
    <t>SCUBE3</t>
  </si>
  <si>
    <t>SNORD101</t>
  </si>
  <si>
    <t>ZC3H12C</t>
  </si>
  <si>
    <t>PCDHGA5</t>
  </si>
  <si>
    <t>HIPK1</t>
  </si>
  <si>
    <t>ROBO2</t>
  </si>
  <si>
    <t>GDPD3</t>
  </si>
  <si>
    <t>FAR2</t>
  </si>
  <si>
    <t>PCDHGA7</t>
  </si>
  <si>
    <t>SLC16A7</t>
  </si>
  <si>
    <t>WNT2B</t>
  </si>
  <si>
    <t>MTHFD2L</t>
  </si>
  <si>
    <t>SNORD24</t>
  </si>
  <si>
    <t>SSH1</t>
  </si>
  <si>
    <t>PLEKHG3</t>
  </si>
  <si>
    <t>FUNDC2</t>
  </si>
  <si>
    <t>GAS7</t>
  </si>
  <si>
    <t>TNNC1</t>
  </si>
  <si>
    <t>RC3H1</t>
  </si>
  <si>
    <t>EIF5</t>
  </si>
  <si>
    <t>HOOK1</t>
  </si>
  <si>
    <t>MED10</t>
  </si>
  <si>
    <t>COL4A5</t>
  </si>
  <si>
    <t>FLT1</t>
  </si>
  <si>
    <t>ZNF280D</t>
  </si>
  <si>
    <t>KIF20A</t>
  </si>
  <si>
    <t>MRPL40</t>
  </si>
  <si>
    <t>ATXN7</t>
  </si>
  <si>
    <t>BBS2</t>
  </si>
  <si>
    <t>CEP95</t>
  </si>
  <si>
    <t>GPR62</t>
  </si>
  <si>
    <t>TMP-CH242-74M17.6</t>
  </si>
  <si>
    <t>MAP4K1</t>
  </si>
  <si>
    <t>ADAMTSL4</t>
  </si>
  <si>
    <t>HSD17B11</t>
  </si>
  <si>
    <t>PRRG4</t>
  </si>
  <si>
    <t>HMSD</t>
  </si>
  <si>
    <t>MRPS5</t>
  </si>
  <si>
    <t>ARID4B</t>
  </si>
  <si>
    <t>WDR41</t>
  </si>
  <si>
    <t>KIAA1217</t>
  </si>
  <si>
    <t>KRT28</t>
  </si>
  <si>
    <t>FBL</t>
  </si>
  <si>
    <t>SVIL</t>
  </si>
  <si>
    <t>PLEKHO2</t>
  </si>
  <si>
    <t>SLC35A3</t>
  </si>
  <si>
    <t>GOLT1B</t>
  </si>
  <si>
    <t>DLK2</t>
  </si>
  <si>
    <t>DAGLB</t>
  </si>
  <si>
    <t>ZNF277</t>
  </si>
  <si>
    <t>PLBD2</t>
  </si>
  <si>
    <t>SGPP1</t>
  </si>
  <si>
    <t>PKN2</t>
  </si>
  <si>
    <t>PIGH</t>
  </si>
  <si>
    <t>MSRB3</t>
  </si>
  <si>
    <t>FN3KRP</t>
  </si>
  <si>
    <t>NOP9</t>
  </si>
  <si>
    <t>YBX3</t>
  </si>
  <si>
    <t>MYEF2</t>
  </si>
  <si>
    <t>RHBDD2</t>
  </si>
  <si>
    <t>SARNP</t>
  </si>
  <si>
    <t>HMGA2</t>
  </si>
  <si>
    <t>RBPJ</t>
  </si>
  <si>
    <t>CUL4A</t>
  </si>
  <si>
    <t>RAB24</t>
  </si>
  <si>
    <t>LRRC57</t>
  </si>
  <si>
    <t>ARPC2</t>
  </si>
  <si>
    <t>FLAD1</t>
  </si>
  <si>
    <t>ERP44</t>
  </si>
  <si>
    <t>HEYL</t>
  </si>
  <si>
    <t>SPTSSA</t>
  </si>
  <si>
    <t>TCEB1</t>
  </si>
  <si>
    <t>STK24</t>
  </si>
  <si>
    <t>SF3B6</t>
  </si>
  <si>
    <t>STPG2</t>
  </si>
  <si>
    <t>PRR30</t>
  </si>
  <si>
    <t>FAM53B</t>
  </si>
  <si>
    <t>SPR</t>
  </si>
  <si>
    <t>PHPT1</t>
  </si>
  <si>
    <t>UBE2V1</t>
  </si>
  <si>
    <t>NR2E3</t>
  </si>
  <si>
    <t>CH242-247N16.1</t>
  </si>
  <si>
    <t>KIAA0141</t>
  </si>
  <si>
    <t>CHRNA5</t>
  </si>
  <si>
    <t>MME</t>
  </si>
  <si>
    <t>TMPRSS11A</t>
  </si>
  <si>
    <t>GZMH</t>
  </si>
  <si>
    <t>RORB</t>
  </si>
  <si>
    <t>KRT12</t>
  </si>
  <si>
    <t>TRIM25</t>
  </si>
  <si>
    <t>WDPCP</t>
  </si>
  <si>
    <t>GDF5</t>
  </si>
  <si>
    <t>IMP3</t>
  </si>
  <si>
    <t>PRRC2C</t>
  </si>
  <si>
    <t>MADH4</t>
  </si>
  <si>
    <t>ssc-mir-192</t>
  </si>
  <si>
    <t>ENTPD4</t>
  </si>
  <si>
    <t>SUMO2</t>
  </si>
  <si>
    <t>UBE3A</t>
  </si>
  <si>
    <t>CHRNG</t>
  </si>
  <si>
    <t>SPOPL</t>
  </si>
  <si>
    <t>GBI1</t>
  </si>
  <si>
    <t>VPS26A</t>
  </si>
  <si>
    <t>MAP3K1</t>
  </si>
  <si>
    <t>GCC1</t>
  </si>
  <si>
    <t>XPO6</t>
  </si>
  <si>
    <t>ACRC</t>
  </si>
  <si>
    <t>SNAPC3</t>
  </si>
  <si>
    <t>MED21</t>
  </si>
  <si>
    <t>FANCA</t>
  </si>
  <si>
    <t>MROH2A</t>
  </si>
  <si>
    <t>OTULIN</t>
  </si>
  <si>
    <t>SPRYD7</t>
  </si>
  <si>
    <t>UBA5</t>
  </si>
  <si>
    <t>ZNF385A</t>
  </si>
  <si>
    <t>PDCD10</t>
  </si>
  <si>
    <t>PAQR3</t>
  </si>
  <si>
    <t>ORC3</t>
  </si>
  <si>
    <t>ERAL1</t>
  </si>
  <si>
    <t>PORCN</t>
  </si>
  <si>
    <t>MRPL16</t>
  </si>
  <si>
    <t>C3orf17</t>
  </si>
  <si>
    <t>MRPS24</t>
  </si>
  <si>
    <t>DBT</t>
  </si>
  <si>
    <t>LARP4B</t>
  </si>
  <si>
    <t>ZBTB7A</t>
  </si>
  <si>
    <t>ABTB1</t>
  </si>
  <si>
    <t>KLC4</t>
  </si>
  <si>
    <t>FOXE1</t>
  </si>
  <si>
    <t>ZNF189</t>
  </si>
  <si>
    <t>CLN5</t>
  </si>
  <si>
    <t>ORMDL1</t>
  </si>
  <si>
    <t>SRP54</t>
  </si>
  <si>
    <t>BCAP29</t>
  </si>
  <si>
    <t>CPSF3</t>
  </si>
  <si>
    <t>ADSL</t>
  </si>
  <si>
    <t>MTRF1L</t>
  </si>
  <si>
    <t>GABARAP</t>
  </si>
  <si>
    <t>SULF2</t>
  </si>
  <si>
    <t>TAF1C</t>
  </si>
  <si>
    <t>LDLRAD3</t>
  </si>
  <si>
    <t>FBXO42</t>
  </si>
  <si>
    <t>MAST2</t>
  </si>
  <si>
    <t>NSUN6</t>
  </si>
  <si>
    <t>WDR83</t>
  </si>
  <si>
    <t>EBP</t>
  </si>
  <si>
    <t>AP1S1</t>
  </si>
  <si>
    <t>APBA3</t>
  </si>
  <si>
    <t>ICA1L</t>
  </si>
  <si>
    <t>MIF4GD</t>
  </si>
  <si>
    <t>DFFA</t>
  </si>
  <si>
    <t>TIPIN</t>
  </si>
  <si>
    <t>TCERG1</t>
  </si>
  <si>
    <t>DNASE1L1</t>
  </si>
  <si>
    <t>DDI2</t>
  </si>
  <si>
    <t>GRHL1</t>
  </si>
  <si>
    <t>GPATCH3</t>
  </si>
  <si>
    <t>PACSIN1</t>
  </si>
  <si>
    <t>C12orf10</t>
  </si>
  <si>
    <t>ADAMTSL1</t>
  </si>
  <si>
    <t>NOB1</t>
  </si>
  <si>
    <t>CCDC124</t>
  </si>
  <si>
    <t>CNR1</t>
  </si>
  <si>
    <t>XCR1</t>
  </si>
  <si>
    <t>ST6GALNAC1</t>
  </si>
  <si>
    <t>SLA-DMB</t>
  </si>
  <si>
    <t>VCAM1</t>
  </si>
  <si>
    <t>NARF</t>
  </si>
  <si>
    <t>GPSM3</t>
  </si>
  <si>
    <t>BMP15</t>
  </si>
  <si>
    <t>CADPS2</t>
  </si>
  <si>
    <t>TP53BP1</t>
  </si>
  <si>
    <t>PIGF</t>
  </si>
  <si>
    <t>PGP1A</t>
  </si>
  <si>
    <t>ADAMTS3</t>
  </si>
  <si>
    <t>C9orf153</t>
  </si>
  <si>
    <t>LRRC2</t>
  </si>
  <si>
    <t>NMI</t>
  </si>
  <si>
    <t>SH2D1B</t>
  </si>
  <si>
    <t>MCAT</t>
  </si>
  <si>
    <t>PCSK9</t>
  </si>
  <si>
    <t>CLDN18</t>
  </si>
  <si>
    <t>FAIM3</t>
  </si>
  <si>
    <t>ITK</t>
  </si>
  <si>
    <t>CH242-37G9.1</t>
  </si>
  <si>
    <t>FAM26F</t>
  </si>
  <si>
    <t>LCN15</t>
  </si>
  <si>
    <t>FKBPL</t>
  </si>
  <si>
    <t>CCNA2</t>
  </si>
  <si>
    <t>TLR3</t>
  </si>
  <si>
    <t>RMI2</t>
  </si>
  <si>
    <t>COLGALT2</t>
  </si>
  <si>
    <t>CCDC58</t>
  </si>
  <si>
    <t>AUP1</t>
  </si>
  <si>
    <t>CDKN2AIPNL</t>
  </si>
  <si>
    <t>RBM33</t>
  </si>
  <si>
    <t>DAZAP1</t>
  </si>
  <si>
    <t>DCUN1D4</t>
  </si>
  <si>
    <t>DYRK1B</t>
  </si>
  <si>
    <t>SYNPO2</t>
  </si>
  <si>
    <t>LIN7B</t>
  </si>
  <si>
    <t>EHF</t>
  </si>
  <si>
    <t>TMCC2</t>
  </si>
  <si>
    <t>TMEM8C</t>
  </si>
  <si>
    <t>GPR179</t>
  </si>
  <si>
    <t>CD3D</t>
  </si>
  <si>
    <t>CRTAP</t>
  </si>
  <si>
    <t>LINS</t>
  </si>
  <si>
    <t>FAM200A</t>
  </si>
  <si>
    <t>COL5A3</t>
  </si>
  <si>
    <t>CPVL</t>
  </si>
  <si>
    <t>TRAT1</t>
  </si>
  <si>
    <t>PKDREJ</t>
  </si>
  <si>
    <t>snoZ196</t>
  </si>
  <si>
    <t>PRMT8</t>
  </si>
  <si>
    <t>KCNAB1</t>
  </si>
  <si>
    <t>HIPK4</t>
  </si>
  <si>
    <t>TRIM23</t>
  </si>
  <si>
    <t>CLEC7A</t>
  </si>
  <si>
    <t>PDE6C</t>
  </si>
  <si>
    <t>ANKRD35</t>
  </si>
  <si>
    <t>HLF</t>
  </si>
  <si>
    <t>GPR17</t>
  </si>
  <si>
    <t>RCAN2</t>
  </si>
  <si>
    <t>PRSS56</t>
  </si>
  <si>
    <t>TTLL4</t>
  </si>
  <si>
    <t>SLC24A5</t>
  </si>
  <si>
    <t>PPARGC1</t>
  </si>
  <si>
    <t>SLC9A5</t>
  </si>
  <si>
    <t>POMC</t>
  </si>
  <si>
    <t>BRI3BP</t>
  </si>
  <si>
    <t>COMP</t>
  </si>
  <si>
    <t>WASF2</t>
  </si>
  <si>
    <t>ERMARD</t>
  </si>
  <si>
    <t>JOSD1</t>
  </si>
  <si>
    <t>HUNK</t>
  </si>
  <si>
    <t>HARBI1</t>
  </si>
  <si>
    <t>HIC1</t>
  </si>
  <si>
    <t>GALC</t>
  </si>
  <si>
    <t>CHD7</t>
  </si>
  <si>
    <t>DEDD</t>
  </si>
  <si>
    <t>RPN1</t>
  </si>
  <si>
    <t>PRKAR1A</t>
  </si>
  <si>
    <t>TRADV8</t>
  </si>
  <si>
    <t>ssc-mir-628</t>
  </si>
  <si>
    <t>SH3BGRL2</t>
  </si>
  <si>
    <t>GABRA1</t>
  </si>
  <si>
    <t>IGF1</t>
  </si>
  <si>
    <t>TNC</t>
  </si>
  <si>
    <t>HERC3</t>
  </si>
  <si>
    <t>POMGNT1</t>
  </si>
  <si>
    <t>CARF</t>
  </si>
  <si>
    <t>TNFRSF11B</t>
  </si>
  <si>
    <t>MTMR11</t>
  </si>
  <si>
    <t>GPR119</t>
  </si>
  <si>
    <t>WFDC1</t>
  </si>
  <si>
    <t>OPALIN</t>
  </si>
  <si>
    <t>SUSD1</t>
  </si>
  <si>
    <t>DYNC1LI2</t>
  </si>
  <si>
    <t>MLX</t>
  </si>
  <si>
    <t>HUMMLC2B</t>
  </si>
  <si>
    <t>PAOX</t>
  </si>
  <si>
    <t>WDFY3</t>
  </si>
  <si>
    <t>ARHGAP32</t>
  </si>
  <si>
    <t>PSME4</t>
  </si>
  <si>
    <t>EMB</t>
  </si>
  <si>
    <t>TC2N</t>
  </si>
  <si>
    <t>PPM1M</t>
  </si>
  <si>
    <t>MUTYH</t>
  </si>
  <si>
    <t>GDF10</t>
  </si>
  <si>
    <t>MORC4</t>
  </si>
  <si>
    <t>TAF1D</t>
  </si>
  <si>
    <t>CH242-124P4.2</t>
  </si>
  <si>
    <t>C7orf61</t>
  </si>
  <si>
    <t>IKZF3</t>
  </si>
  <si>
    <t>PAQR7</t>
  </si>
  <si>
    <t>SGSM2</t>
  </si>
  <si>
    <t>LIG4</t>
  </si>
  <si>
    <t>SEC61B</t>
  </si>
  <si>
    <t>NR1H2</t>
  </si>
  <si>
    <t>CNTF</t>
  </si>
  <si>
    <t>RNF144A</t>
  </si>
  <si>
    <t>SYT12</t>
  </si>
  <si>
    <t>SPAG5</t>
  </si>
  <si>
    <t>IFT43</t>
  </si>
  <si>
    <t>GRIA2</t>
  </si>
  <si>
    <t>DCN</t>
  </si>
  <si>
    <t>SNORA36</t>
  </si>
  <si>
    <t>FIBIN</t>
  </si>
  <si>
    <t>ZNF462</t>
  </si>
  <si>
    <t>DPY19L3</t>
  </si>
  <si>
    <t>PCIF1</t>
  </si>
  <si>
    <t>NTMT1</t>
  </si>
  <si>
    <t>PELO</t>
  </si>
  <si>
    <t>COMMD7</t>
  </si>
  <si>
    <t>RAPGEF1</t>
  </si>
  <si>
    <t>KIFAP3</t>
  </si>
  <si>
    <t>EIF2S1</t>
  </si>
  <si>
    <t>TRNAU1AP</t>
  </si>
  <si>
    <t>LSM1</t>
  </si>
  <si>
    <t>CFAP44</t>
  </si>
  <si>
    <t>PRKDC</t>
  </si>
  <si>
    <t>EPHA4</t>
  </si>
  <si>
    <t>GIF</t>
  </si>
  <si>
    <t>PTGER2</t>
  </si>
  <si>
    <t>AP1S3</t>
  </si>
  <si>
    <t>DBNDD2</t>
  </si>
  <si>
    <t>NUDT17</t>
  </si>
  <si>
    <t>ERAP1</t>
  </si>
  <si>
    <t>SEMA5A</t>
  </si>
  <si>
    <t>ZNF582</t>
  </si>
  <si>
    <t>MTHFD1L</t>
  </si>
  <si>
    <t>TEF1</t>
  </si>
  <si>
    <t>EIF6</t>
  </si>
  <si>
    <t>CHKB</t>
  </si>
  <si>
    <t>TOR1AIP1</t>
  </si>
  <si>
    <t>CSMD1</t>
  </si>
  <si>
    <t>GET4</t>
  </si>
  <si>
    <t>IGKJ2</t>
  </si>
  <si>
    <t>PTHLH</t>
  </si>
  <si>
    <t>POLR3G</t>
  </si>
  <si>
    <t>CCDC17</t>
  </si>
  <si>
    <t>BARHL2</t>
  </si>
  <si>
    <t>ANKZF1</t>
  </si>
  <si>
    <t>RANBP9</t>
  </si>
  <si>
    <t>ERLEC1</t>
  </si>
  <si>
    <t>ASRGL1</t>
  </si>
  <si>
    <t>FIP1L1</t>
  </si>
  <si>
    <t>SLC9A3R2</t>
  </si>
  <si>
    <t>DNPEP</t>
  </si>
  <si>
    <t>YAE1D1</t>
  </si>
  <si>
    <t>NCAPD2</t>
  </si>
  <si>
    <t>TSPAN7</t>
  </si>
  <si>
    <t>ANKRD13D</t>
  </si>
  <si>
    <t>FAM69B</t>
  </si>
  <si>
    <t>snoZ40</t>
  </si>
  <si>
    <t>CDK4</t>
  </si>
  <si>
    <t>RIN1</t>
  </si>
  <si>
    <t>PLAC8L1</t>
  </si>
  <si>
    <t>HTRA4</t>
  </si>
  <si>
    <t>PCDHA1</t>
  </si>
  <si>
    <t>NDUFAF2</t>
  </si>
  <si>
    <t>ATG4C</t>
  </si>
  <si>
    <t>CH242-78D20.1</t>
  </si>
  <si>
    <t>PPP2R5C</t>
  </si>
  <si>
    <t>PLAC8</t>
  </si>
  <si>
    <t>SDHAF4</t>
  </si>
  <si>
    <t>TTYH2</t>
  </si>
  <si>
    <t>SMG9</t>
  </si>
  <si>
    <t>CTSH</t>
  </si>
  <si>
    <t>POC5</t>
  </si>
  <si>
    <t>CCDC77</t>
  </si>
  <si>
    <t>XRCC3</t>
  </si>
  <si>
    <t>UBA2</t>
  </si>
  <si>
    <t>MAP1S</t>
  </si>
  <si>
    <t>CHMP5</t>
  </si>
  <si>
    <t>CH242-445E7.1</t>
  </si>
  <si>
    <t>CCHCR1</t>
  </si>
  <si>
    <t>CTSW</t>
  </si>
  <si>
    <t>SGCD</t>
  </si>
  <si>
    <t>SESN3</t>
  </si>
  <si>
    <t>UQCC3</t>
  </si>
  <si>
    <t>EDNRB</t>
  </si>
  <si>
    <t>GSS</t>
  </si>
  <si>
    <t>PTPRA</t>
  </si>
  <si>
    <t>HSPBP1</t>
  </si>
  <si>
    <t>ELOF1</t>
  </si>
  <si>
    <t>CACNA1A</t>
  </si>
  <si>
    <t>CYP51</t>
  </si>
  <si>
    <t>CAPG</t>
  </si>
  <si>
    <t>SLC4A1</t>
  </si>
  <si>
    <t>ANKLE1</t>
  </si>
  <si>
    <t>MYO19</t>
  </si>
  <si>
    <t>OR4D9</t>
  </si>
  <si>
    <t>PPT2</t>
  </si>
  <si>
    <t>SETD2</t>
  </si>
  <si>
    <t>SSR3</t>
  </si>
  <si>
    <t>MPL</t>
  </si>
  <si>
    <t>KRT3</t>
  </si>
  <si>
    <t>ZBTB8OS</t>
  </si>
  <si>
    <t>PSMB1</t>
  </si>
  <si>
    <t>LEO1</t>
  </si>
  <si>
    <t>STRA8</t>
  </si>
  <si>
    <t>FBXO39</t>
  </si>
  <si>
    <t>DPY30</t>
  </si>
  <si>
    <t>PABPN1</t>
  </si>
  <si>
    <t>MKKS</t>
  </si>
  <si>
    <t>IGFBP5</t>
  </si>
  <si>
    <t>EPS15</t>
  </si>
  <si>
    <t>IGJ</t>
  </si>
  <si>
    <t>HELZ</t>
  </si>
  <si>
    <t>SLC1A6</t>
  </si>
  <si>
    <t>ABI3BP</t>
  </si>
  <si>
    <t>NDUFAF7</t>
  </si>
  <si>
    <t>COPZ2</t>
  </si>
  <si>
    <t>USF2</t>
  </si>
  <si>
    <t>TCP11L1</t>
  </si>
  <si>
    <t>ARHGAP12</t>
  </si>
  <si>
    <t>PHRF1</t>
  </si>
  <si>
    <t>FAM102B</t>
  </si>
  <si>
    <t>SLC12A2</t>
  </si>
  <si>
    <t>SAP30BP</t>
  </si>
  <si>
    <t>XKR5</t>
  </si>
  <si>
    <t>TMEM230</t>
  </si>
  <si>
    <t>SNX25</t>
  </si>
  <si>
    <t>SLC25A16</t>
  </si>
  <si>
    <t>GJD3</t>
  </si>
  <si>
    <t>GRIK4</t>
  </si>
  <si>
    <t>GLI4</t>
  </si>
  <si>
    <t>HYAL3</t>
  </si>
  <si>
    <t>GNL3</t>
  </si>
  <si>
    <t>PTPRB</t>
  </si>
  <si>
    <t>DNTTIP2</t>
  </si>
  <si>
    <t>CH242-289B8.1</t>
  </si>
  <si>
    <t>YWHAQ</t>
  </si>
  <si>
    <t>BNIP1</t>
  </si>
  <si>
    <t>MFN2</t>
  </si>
  <si>
    <t>PTGER4</t>
  </si>
  <si>
    <t>U2SURP</t>
  </si>
  <si>
    <t>TOMM22</t>
  </si>
  <si>
    <t>LDHAL6B</t>
  </si>
  <si>
    <t>POMP</t>
  </si>
  <si>
    <t>CPSF6</t>
  </si>
  <si>
    <t>TLK1</t>
  </si>
  <si>
    <t>AKTIP</t>
  </si>
  <si>
    <t>SALL3</t>
  </si>
  <si>
    <t>TRPC3</t>
  </si>
  <si>
    <t>LRG1</t>
  </si>
  <si>
    <t>BATF2</t>
  </si>
  <si>
    <t>DNAH8</t>
  </si>
  <si>
    <t>OAZ3</t>
  </si>
  <si>
    <t>TTC29</t>
  </si>
  <si>
    <t>PRR11</t>
  </si>
  <si>
    <t>MISP</t>
  </si>
  <si>
    <t>CPLX3</t>
  </si>
  <si>
    <t>SLC8A3</t>
  </si>
  <si>
    <t>RHBDD1</t>
  </si>
  <si>
    <t>SLC38A9</t>
  </si>
  <si>
    <t>ECT2L</t>
  </si>
  <si>
    <t>WFDC2</t>
  </si>
  <si>
    <t>DCTN3</t>
  </si>
  <si>
    <t>XPO7</t>
  </si>
  <si>
    <t>PHKG2</t>
  </si>
  <si>
    <t>ARRB1</t>
  </si>
  <si>
    <t>SV2B</t>
  </si>
  <si>
    <t>LSS</t>
  </si>
  <si>
    <t>SON</t>
  </si>
  <si>
    <t>CPD</t>
  </si>
  <si>
    <t>AP1M2</t>
  </si>
  <si>
    <t>WEE2</t>
  </si>
  <si>
    <t>SCMH1</t>
  </si>
  <si>
    <t>SLC24A1</t>
  </si>
  <si>
    <t>MCU</t>
  </si>
  <si>
    <t>SNX20</t>
  </si>
  <si>
    <t>EFNA2</t>
  </si>
  <si>
    <t>ARPC3</t>
  </si>
  <si>
    <t>TERF2IP</t>
  </si>
  <si>
    <t>MACF1</t>
  </si>
  <si>
    <t>THUMPD2</t>
  </si>
  <si>
    <t>LACTB</t>
  </si>
  <si>
    <t>AQP10</t>
  </si>
  <si>
    <t>VASH1</t>
  </si>
  <si>
    <t>PASK</t>
  </si>
  <si>
    <t>USF1</t>
  </si>
  <si>
    <t>STUB1</t>
  </si>
  <si>
    <t>BMAL1</t>
  </si>
  <si>
    <t>WAPAL</t>
  </si>
  <si>
    <t>PUF60</t>
  </si>
  <si>
    <t>PHAX</t>
  </si>
  <si>
    <t>SLA-DRB3</t>
  </si>
  <si>
    <t>OTUB1</t>
  </si>
  <si>
    <t>FAM92A1</t>
  </si>
  <si>
    <t>PSAPL1</t>
  </si>
  <si>
    <t>NTHL1</t>
  </si>
  <si>
    <t>DPEP3</t>
  </si>
  <si>
    <t>GPR83</t>
  </si>
  <si>
    <t>APC</t>
  </si>
  <si>
    <t>VARS2</t>
  </si>
  <si>
    <t>TMEM259</t>
  </si>
  <si>
    <t>BRSK1</t>
  </si>
  <si>
    <t>RAPH1</t>
  </si>
  <si>
    <t>GRIP2</t>
  </si>
  <si>
    <t>PARVB</t>
  </si>
  <si>
    <t>SYK</t>
  </si>
  <si>
    <t>RP1</t>
  </si>
  <si>
    <t>TIAF1</t>
  </si>
  <si>
    <t>LENG9</t>
  </si>
  <si>
    <t>ALG12</t>
  </si>
  <si>
    <t>AP5B1</t>
  </si>
  <si>
    <t>FCHSD1</t>
  </si>
  <si>
    <t>RPL26L1</t>
  </si>
  <si>
    <t>OSBPL8</t>
  </si>
  <si>
    <t>GTF3A</t>
  </si>
  <si>
    <t>YEATS2</t>
  </si>
  <si>
    <t>METAP2</t>
  </si>
  <si>
    <t>SDC2</t>
  </si>
  <si>
    <t>DCAF12L2</t>
  </si>
  <si>
    <t>FAM179B</t>
  </si>
  <si>
    <t>UNK</t>
  </si>
  <si>
    <t>LSM7</t>
  </si>
  <si>
    <t>DENND2A</t>
  </si>
  <si>
    <t>RNF6</t>
  </si>
  <si>
    <t>RRN3</t>
  </si>
  <si>
    <t>EFNA1</t>
  </si>
  <si>
    <t>CFL2B</t>
  </si>
  <si>
    <t>KCTD13</t>
  </si>
  <si>
    <t>PDGFB</t>
  </si>
  <si>
    <t>SATB2</t>
  </si>
  <si>
    <t>WISP3</t>
  </si>
  <si>
    <t>NPR3</t>
  </si>
  <si>
    <t>PADI2</t>
  </si>
  <si>
    <t>SNRPA1</t>
  </si>
  <si>
    <t>UHRF1BP1L</t>
  </si>
  <si>
    <t>PTN</t>
  </si>
  <si>
    <t>BZW1</t>
  </si>
  <si>
    <t>TMED4</t>
  </si>
  <si>
    <t>SIDT1</t>
  </si>
  <si>
    <t>CDH12</t>
  </si>
  <si>
    <t>PRKAR1B</t>
  </si>
  <si>
    <t>DEF6</t>
  </si>
  <si>
    <t>ART1</t>
  </si>
  <si>
    <t>CERCAM</t>
  </si>
  <si>
    <t>LY6G5B</t>
  </si>
  <si>
    <t>ZIC1</t>
  </si>
  <si>
    <t>TRGV11</t>
  </si>
  <si>
    <t>WDR93</t>
  </si>
  <si>
    <t>CDCA5</t>
  </si>
  <si>
    <t>KCTD17</t>
  </si>
  <si>
    <t>CH242-427J19.3</t>
  </si>
  <si>
    <t>CCT6B</t>
  </si>
  <si>
    <t>DNMT3B</t>
  </si>
  <si>
    <t>KRT23</t>
  </si>
  <si>
    <t>KIF23</t>
  </si>
  <si>
    <t>ZFP36</t>
  </si>
  <si>
    <t>METTL17</t>
  </si>
  <si>
    <t>CIB2</t>
  </si>
  <si>
    <t>TMF1</t>
  </si>
  <si>
    <t>SPTLC2</t>
  </si>
  <si>
    <t>OPTN</t>
  </si>
  <si>
    <t>DDX56</t>
  </si>
  <si>
    <t>SFRS11</t>
  </si>
  <si>
    <t>RRAGD</t>
  </si>
  <si>
    <t>TTLL1</t>
  </si>
  <si>
    <t>THOC1</t>
  </si>
  <si>
    <t>TIMM8B</t>
  </si>
  <si>
    <t>PKDCC</t>
  </si>
  <si>
    <t>HAL</t>
  </si>
  <si>
    <t>JAM2</t>
  </si>
  <si>
    <t>PICK1</t>
  </si>
  <si>
    <t>GRWD1</t>
  </si>
  <si>
    <t>MSL2</t>
  </si>
  <si>
    <t>TCTN2</t>
  </si>
  <si>
    <t>FBXW11</t>
  </si>
  <si>
    <t>ssc-mir-125a</t>
  </si>
  <si>
    <t>EHBP1</t>
  </si>
  <si>
    <t>ZMYM3</t>
  </si>
  <si>
    <t>RPL18</t>
  </si>
  <si>
    <t>TMEM145</t>
  </si>
  <si>
    <t>RHEBL1</t>
  </si>
  <si>
    <t>BNIP2</t>
  </si>
  <si>
    <t>MRGBP</t>
  </si>
  <si>
    <t>MPG</t>
  </si>
  <si>
    <t>VWA1</t>
  </si>
  <si>
    <t>UCHL5</t>
  </si>
  <si>
    <t>DGAT2L6</t>
  </si>
  <si>
    <t>PMCH</t>
  </si>
  <si>
    <t>ADAM23</t>
  </si>
  <si>
    <t>SEC63</t>
  </si>
  <si>
    <t>TEX43</t>
  </si>
  <si>
    <t>ING1</t>
  </si>
  <si>
    <t>TDRD6</t>
  </si>
  <si>
    <t>DPCD</t>
  </si>
  <si>
    <t>DPP10</t>
  </si>
  <si>
    <t>NCF4</t>
  </si>
  <si>
    <t>C16orf71</t>
  </si>
  <si>
    <t>FMR1</t>
  </si>
  <si>
    <t>KIF18B</t>
  </si>
  <si>
    <t>CUL4B</t>
  </si>
  <si>
    <t>CDK2AP2</t>
  </si>
  <si>
    <t>NECAB3</t>
  </si>
  <si>
    <t>BMS1</t>
  </si>
  <si>
    <t>HTR2B</t>
  </si>
  <si>
    <t>ZACN</t>
  </si>
  <si>
    <t>HSF2</t>
  </si>
  <si>
    <t>FXN</t>
  </si>
  <si>
    <t>RABIF</t>
  </si>
  <si>
    <t>PPIL4</t>
  </si>
  <si>
    <t>TMEM42</t>
  </si>
  <si>
    <t>SLC37A4</t>
  </si>
  <si>
    <t>NRDE2</t>
  </si>
  <si>
    <t>SLC12A9</t>
  </si>
  <si>
    <t>GID8</t>
  </si>
  <si>
    <t>NKL</t>
  </si>
  <si>
    <t>SLAMF9</t>
  </si>
  <si>
    <t>PDCD5</t>
  </si>
  <si>
    <t>PRPH</t>
  </si>
  <si>
    <t>TTC23L</t>
  </si>
  <si>
    <t>C1orf53</t>
  </si>
  <si>
    <t>RANBP1</t>
  </si>
  <si>
    <t>UBXN1</t>
  </si>
  <si>
    <t>SNORA55</t>
  </si>
  <si>
    <t>IL6ST</t>
  </si>
  <si>
    <t>SPACA1</t>
  </si>
  <si>
    <t>G6PC3</t>
  </si>
  <si>
    <t>DRPLA</t>
  </si>
  <si>
    <t>CDC42EP4</t>
  </si>
  <si>
    <t>MLF2</t>
  </si>
  <si>
    <t>GRP-58</t>
  </si>
  <si>
    <t>BCS1L</t>
  </si>
  <si>
    <t>EGFL8</t>
  </si>
  <si>
    <t>PABPC1L</t>
  </si>
  <si>
    <t>ELMOD1</t>
  </si>
  <si>
    <t>LRRC63</t>
  </si>
  <si>
    <t>EIF4EBP3</t>
  </si>
  <si>
    <t>CAMKK2</t>
  </si>
  <si>
    <t>ANKRD50</t>
  </si>
  <si>
    <t>SIKE1</t>
  </si>
  <si>
    <t>AXL</t>
  </si>
  <si>
    <t>ZNF445</t>
  </si>
  <si>
    <t>KIAA1033</t>
  </si>
  <si>
    <t>TAF5L</t>
  </si>
  <si>
    <t>KLHL26</t>
  </si>
  <si>
    <t>PIGS</t>
  </si>
  <si>
    <t>KIAA0196</t>
  </si>
  <si>
    <t>KCNIP2</t>
  </si>
  <si>
    <t>DGUOK</t>
  </si>
  <si>
    <t>SHISA6</t>
  </si>
  <si>
    <t>TAF12</t>
  </si>
  <si>
    <t>KLHL2</t>
  </si>
  <si>
    <t>TMEM215</t>
  </si>
  <si>
    <t>CDHR2</t>
  </si>
  <si>
    <t>KLHL7</t>
  </si>
  <si>
    <t>STARD7</t>
  </si>
  <si>
    <t>MFAP5</t>
  </si>
  <si>
    <t>SH3GL1</t>
  </si>
  <si>
    <t>OMG</t>
  </si>
  <si>
    <t>GFAT1</t>
  </si>
  <si>
    <t>C11orf68</t>
  </si>
  <si>
    <t>PCDHGA12</t>
  </si>
  <si>
    <t>LGALS1</t>
  </si>
  <si>
    <t>DENND1C</t>
  </si>
  <si>
    <t>C1-INH</t>
  </si>
  <si>
    <t>CHAC2</t>
  </si>
  <si>
    <t>PKHD1L1</t>
  </si>
  <si>
    <t>EFCAB11</t>
  </si>
  <si>
    <t>RNF217</t>
  </si>
  <si>
    <t>C1QA</t>
  </si>
  <si>
    <t>TNFRSF1B</t>
  </si>
  <si>
    <t>ATOH7</t>
  </si>
  <si>
    <t>COQ2</t>
  </si>
  <si>
    <t>VEGFB</t>
  </si>
  <si>
    <t>CCM2</t>
  </si>
  <si>
    <t>RSPH14</t>
  </si>
  <si>
    <t>PARP11</t>
  </si>
  <si>
    <t>CHIA</t>
  </si>
  <si>
    <t>KCTD1</t>
  </si>
  <si>
    <t>EBF3</t>
  </si>
  <si>
    <t>SLC22A17</t>
  </si>
  <si>
    <t>NPTN</t>
  </si>
  <si>
    <t>AMHR2</t>
  </si>
  <si>
    <t>SPATA2L</t>
  </si>
  <si>
    <t>FOXP2</t>
  </si>
  <si>
    <t>CAMKMT</t>
  </si>
  <si>
    <t>ANKAR</t>
  </si>
  <si>
    <t>ADGRA1</t>
  </si>
  <si>
    <t>SNED1</t>
  </si>
  <si>
    <t>PRIMA1</t>
  </si>
  <si>
    <t>ZNF385C</t>
  </si>
  <si>
    <t>FKBP14</t>
  </si>
  <si>
    <t>LRCH3</t>
  </si>
  <si>
    <t>C6orf132</t>
  </si>
  <si>
    <t>SP7</t>
  </si>
  <si>
    <t>SEMA4A</t>
  </si>
  <si>
    <t>C1QTNF6</t>
  </si>
  <si>
    <t>ECHDC3</t>
  </si>
  <si>
    <t>PFKFB4</t>
  </si>
  <si>
    <t>SMURF2</t>
  </si>
  <si>
    <t>SLCO2B1</t>
  </si>
  <si>
    <t>HYAL2</t>
  </si>
  <si>
    <t>CTNNB1</t>
  </si>
  <si>
    <t>BCAN</t>
  </si>
  <si>
    <t>NKX2-4</t>
  </si>
  <si>
    <t>TMEM254</t>
  </si>
  <si>
    <t>SH2D3C</t>
  </si>
  <si>
    <t>KIF5B</t>
  </si>
  <si>
    <t>SCAF8</t>
  </si>
  <si>
    <t>CCSER2</t>
  </si>
  <si>
    <t>NAGLU</t>
  </si>
  <si>
    <t>RBM5</t>
  </si>
  <si>
    <t>FAM193A</t>
  </si>
  <si>
    <t>RAP80</t>
  </si>
  <si>
    <t>OMD</t>
  </si>
  <si>
    <t>TCF7L1</t>
  </si>
  <si>
    <t>SERINC3</t>
  </si>
  <si>
    <t>TRIM24</t>
  </si>
  <si>
    <t>HIRA</t>
  </si>
  <si>
    <t>CAB39L</t>
  </si>
  <si>
    <t>TOX3</t>
  </si>
  <si>
    <t>INVS</t>
  </si>
  <si>
    <t>TMEM104</t>
  </si>
  <si>
    <t>TAC3</t>
  </si>
  <si>
    <t>OTUD7B</t>
  </si>
  <si>
    <t>LCTL</t>
  </si>
  <si>
    <t>THNSL1</t>
  </si>
  <si>
    <t>LRRD1</t>
  </si>
  <si>
    <t>GRAP2</t>
  </si>
  <si>
    <t>CCDC183</t>
  </si>
  <si>
    <t>ITGA11</t>
  </si>
  <si>
    <t>TBC1D8</t>
  </si>
  <si>
    <t>FBXO36</t>
  </si>
  <si>
    <t>ZNRD1</t>
  </si>
  <si>
    <t>LHFPL1</t>
  </si>
  <si>
    <t>LAMB2</t>
  </si>
  <si>
    <t>KCNB2</t>
  </si>
  <si>
    <t>PDGFD</t>
  </si>
  <si>
    <t>NKX3-1</t>
  </si>
  <si>
    <t>KIF15</t>
  </si>
  <si>
    <t>NTN4</t>
  </si>
  <si>
    <t>TRABD</t>
  </si>
  <si>
    <t>MRPS7</t>
  </si>
  <si>
    <t>S100Z</t>
  </si>
  <si>
    <t>KIAA1919</t>
  </si>
  <si>
    <t>ssc-mir-26a</t>
  </si>
  <si>
    <t>CGREF1</t>
  </si>
  <si>
    <t>WBSCR16</t>
  </si>
  <si>
    <t>CPN1</t>
  </si>
  <si>
    <t>TROAP</t>
  </si>
  <si>
    <t>PIF1</t>
  </si>
  <si>
    <t>KLHL15</t>
  </si>
  <si>
    <t>WWTR1</t>
  </si>
  <si>
    <t>ZCCHC8</t>
  </si>
  <si>
    <t>ITGA2B</t>
  </si>
  <si>
    <t>MEGF8</t>
  </si>
  <si>
    <t>PIP4K2C</t>
  </si>
  <si>
    <t>KIF1C</t>
  </si>
  <si>
    <t>POLG</t>
  </si>
  <si>
    <t>SNX17</t>
  </si>
  <si>
    <t>OTX2</t>
  </si>
  <si>
    <t>FRMD7</t>
  </si>
  <si>
    <t>PF4</t>
  </si>
  <si>
    <t>CNTNAP1</t>
  </si>
  <si>
    <t>SEMA4G</t>
  </si>
  <si>
    <t>NEK4</t>
  </si>
  <si>
    <t>TSSK2</t>
  </si>
  <si>
    <t>FOXO3A</t>
  </si>
  <si>
    <t>ssc-let-7d</t>
  </si>
  <si>
    <t>ACP2</t>
  </si>
  <si>
    <t>LPGAT1</t>
  </si>
  <si>
    <t>MKNK2</t>
  </si>
  <si>
    <t>CHMP4C</t>
  </si>
  <si>
    <t>NCSTN</t>
  </si>
  <si>
    <t>GNAI3</t>
  </si>
  <si>
    <t>CH242-389H4.2</t>
  </si>
  <si>
    <t>PIKFYVE</t>
  </si>
  <si>
    <t>TXNDC2</t>
  </si>
  <si>
    <t>PLA2G4B</t>
  </si>
  <si>
    <t>OGFOD1</t>
  </si>
  <si>
    <t>WBSCR22</t>
  </si>
  <si>
    <t>DUSP26</t>
  </si>
  <si>
    <t>TMEM95</t>
  </si>
  <si>
    <t>GRSF1</t>
  </si>
  <si>
    <t>HTATSF1</t>
  </si>
  <si>
    <t>WDR77</t>
  </si>
  <si>
    <t>PPP1R13L</t>
  </si>
  <si>
    <t>SAC3D1</t>
  </si>
  <si>
    <t>MUM1</t>
  </si>
  <si>
    <t>MAZ</t>
  </si>
  <si>
    <t>MAL</t>
  </si>
  <si>
    <t>IGSF9</t>
  </si>
  <si>
    <t>STK38</t>
  </si>
  <si>
    <t>BF</t>
  </si>
  <si>
    <t>MRPL9</t>
  </si>
  <si>
    <t>GPR75</t>
  </si>
  <si>
    <t>TEX12</t>
  </si>
  <si>
    <t>CDKL3</t>
  </si>
  <si>
    <t>ADAMTS5</t>
  </si>
  <si>
    <t>DPYSL5</t>
  </si>
  <si>
    <t>FAM198A</t>
  </si>
  <si>
    <t>ZNF524</t>
  </si>
  <si>
    <t>CDC26</t>
  </si>
  <si>
    <t>UQCC2</t>
  </si>
  <si>
    <t>CTTNBP2</t>
  </si>
  <si>
    <t>FAM214A</t>
  </si>
  <si>
    <t>SPATA31D1</t>
  </si>
  <si>
    <t>MPHOSPH10</t>
  </si>
  <si>
    <t>ABCB5</t>
  </si>
  <si>
    <t>TCTEX1D4</t>
  </si>
  <si>
    <t>ZNF354A</t>
  </si>
  <si>
    <t>HIST1H2BN</t>
  </si>
  <si>
    <t>DDX55</t>
  </si>
  <si>
    <t>KE2</t>
  </si>
  <si>
    <t>PRPF3</t>
  </si>
  <si>
    <t>OST48</t>
  </si>
  <si>
    <t>PIGC</t>
  </si>
  <si>
    <t>ARGFX</t>
  </si>
  <si>
    <t>ssc-mir-450c</t>
  </si>
  <si>
    <t>A1BG</t>
  </si>
  <si>
    <t>KIF13B</t>
  </si>
  <si>
    <t>MTFR1L</t>
  </si>
  <si>
    <t>PNPT1</t>
  </si>
  <si>
    <t>GAN</t>
  </si>
  <si>
    <t>CA12</t>
  </si>
  <si>
    <t>MR1</t>
  </si>
  <si>
    <t>ZNF461</t>
  </si>
  <si>
    <t>XKR6</t>
  </si>
  <si>
    <t>STAT4</t>
  </si>
  <si>
    <t>ssc-mir-92a-1</t>
  </si>
  <si>
    <t>PHF20</t>
  </si>
  <si>
    <t>DDX20</t>
  </si>
  <si>
    <t>RCBTB2</t>
  </si>
  <si>
    <t>PPEF1</t>
  </si>
  <si>
    <t>AAR2</t>
  </si>
  <si>
    <t>GNA11</t>
  </si>
  <si>
    <t>SMYD2</t>
  </si>
  <si>
    <t>RCHY1</t>
  </si>
  <si>
    <t>KCNK2</t>
  </si>
  <si>
    <t>TRAIP</t>
  </si>
  <si>
    <t>SERPINB8</t>
  </si>
  <si>
    <t>ERP27</t>
  </si>
  <si>
    <t>NWD2</t>
  </si>
  <si>
    <t>C4orf48</t>
  </si>
  <si>
    <t>IGSF11</t>
  </si>
  <si>
    <t>HAP1</t>
  </si>
  <si>
    <t>SHF</t>
  </si>
  <si>
    <t>RASGRP3</t>
  </si>
  <si>
    <t>TATDN3</t>
  </si>
  <si>
    <t>KIAA1045</t>
  </si>
  <si>
    <t>LXN</t>
  </si>
  <si>
    <t>FBXO30</t>
  </si>
  <si>
    <t>TUSC5</t>
  </si>
  <si>
    <t>MEF2BNB</t>
  </si>
  <si>
    <t>DYNLT3</t>
  </si>
  <si>
    <t>ORC4</t>
  </si>
  <si>
    <t>EIF2A</t>
  </si>
  <si>
    <t>ssc-mir-92b</t>
  </si>
  <si>
    <t>RIC8A</t>
  </si>
  <si>
    <t>PPM1D</t>
  </si>
  <si>
    <t>PLEKHM1</t>
  </si>
  <si>
    <t>PMM2</t>
  </si>
  <si>
    <t>HSD17B3</t>
  </si>
  <si>
    <t>ABCA4</t>
  </si>
  <si>
    <t>TBX19</t>
  </si>
  <si>
    <t>SNORD105</t>
  </si>
  <si>
    <t>TMC5</t>
  </si>
  <si>
    <t>GNRHR2</t>
  </si>
  <si>
    <t>TSPAN12</t>
  </si>
  <si>
    <t>ALAS1</t>
  </si>
  <si>
    <t>MMS19</t>
  </si>
  <si>
    <t>TYR</t>
  </si>
  <si>
    <t>STARD5</t>
  </si>
  <si>
    <t>ADAM22</t>
  </si>
  <si>
    <t>SHCBP1</t>
  </si>
  <si>
    <t>CERS6</t>
  </si>
  <si>
    <t>SNORA53</t>
  </si>
  <si>
    <t>KCNG1</t>
  </si>
  <si>
    <t>BMX</t>
  </si>
  <si>
    <t>GJA10</t>
  </si>
  <si>
    <t>SCARNA16</t>
  </si>
  <si>
    <t>RASGRF1</t>
  </si>
  <si>
    <t>KCNK13</t>
  </si>
  <si>
    <t>NPHS1</t>
  </si>
  <si>
    <t>AP2S1</t>
  </si>
  <si>
    <t>LRRC4B</t>
  </si>
  <si>
    <t>RNF19B</t>
  </si>
  <si>
    <t>DBNDD1</t>
  </si>
  <si>
    <t>RRH</t>
  </si>
  <si>
    <t>ZDHHC19</t>
  </si>
  <si>
    <t>KV1.5</t>
  </si>
  <si>
    <t>SQSTM1</t>
  </si>
  <si>
    <t>NKD1</t>
  </si>
  <si>
    <t>PRR19</t>
  </si>
  <si>
    <t>RCVRN</t>
  </si>
  <si>
    <t>GRIP1</t>
  </si>
  <si>
    <t>MORF4L1</t>
  </si>
  <si>
    <t>KLHL40</t>
  </si>
  <si>
    <t>PIN4</t>
  </si>
  <si>
    <t>SFN</t>
  </si>
  <si>
    <t>TRIM17</t>
  </si>
  <si>
    <t>C4BPB</t>
  </si>
  <si>
    <t>UBXN2B</t>
  </si>
  <si>
    <t>TMEM219</t>
  </si>
  <si>
    <t>RTFDC1</t>
  </si>
  <si>
    <t>SPI1</t>
  </si>
  <si>
    <t>IGDCC3</t>
  </si>
  <si>
    <t>CCDC59</t>
  </si>
  <si>
    <t>CNR2</t>
  </si>
  <si>
    <t>GAL</t>
  </si>
  <si>
    <t>FAM124A</t>
  </si>
  <si>
    <t>CU407238.7</t>
  </si>
  <si>
    <t>SNTB2</t>
  </si>
  <si>
    <t>DYX1C1</t>
  </si>
  <si>
    <t>IFI30</t>
  </si>
  <si>
    <t>MDGA2</t>
  </si>
  <si>
    <t>KIAA1324L</t>
  </si>
  <si>
    <t>KCNE3</t>
  </si>
  <si>
    <t>ASCL3</t>
  </si>
  <si>
    <t>C2orf49</t>
  </si>
  <si>
    <t>STOML1</t>
  </si>
  <si>
    <t>TRIM26</t>
  </si>
  <si>
    <t>MORC3</t>
  </si>
  <si>
    <t>SPAG4</t>
  </si>
  <si>
    <t>BCL2L2</t>
  </si>
  <si>
    <t>snoU2_19</t>
  </si>
  <si>
    <t>AK7</t>
  </si>
  <si>
    <t>CLCN5</t>
  </si>
  <si>
    <t>CDKN3</t>
  </si>
  <si>
    <t>PPP1R17</t>
  </si>
  <si>
    <t>NOVA1</t>
  </si>
  <si>
    <t>ARID5A</t>
  </si>
  <si>
    <t>RFXANK</t>
  </si>
  <si>
    <t>CCDC127</t>
  </si>
  <si>
    <t>BTBD19</t>
  </si>
  <si>
    <t>SPCS2</t>
  </si>
  <si>
    <t>PPP1R3E</t>
  </si>
  <si>
    <t>IGLV-4</t>
  </si>
  <si>
    <t>PLXNA4</t>
  </si>
  <si>
    <t>SPNS2</t>
  </si>
  <si>
    <t>USP10</t>
  </si>
  <si>
    <t>GLYR1</t>
  </si>
  <si>
    <t>RPS6KL1</t>
  </si>
  <si>
    <t>ITGB8</t>
  </si>
  <si>
    <t>PCDHB5</t>
  </si>
  <si>
    <t>CH242-272B23.4</t>
  </si>
  <si>
    <t>ARL6IP1</t>
  </si>
  <si>
    <t>CDH19</t>
  </si>
  <si>
    <t>AGAP2</t>
  </si>
  <si>
    <t>RPRD1A</t>
  </si>
  <si>
    <t>KCNN4</t>
  </si>
  <si>
    <t>GDAP2</t>
  </si>
  <si>
    <t>GM2A</t>
  </si>
  <si>
    <t>EEF1D</t>
  </si>
  <si>
    <t>TMEM63C</t>
  </si>
  <si>
    <t>TNS4</t>
  </si>
  <si>
    <t>PNPO</t>
  </si>
  <si>
    <t>KIAA0232</t>
  </si>
  <si>
    <t>ZCCHC11</t>
  </si>
  <si>
    <t>CHP1</t>
  </si>
  <si>
    <t>PTPN6</t>
  </si>
  <si>
    <t>SLAIN1</t>
  </si>
  <si>
    <t>TSPAN2</t>
  </si>
  <si>
    <t>CFAP46</t>
  </si>
  <si>
    <t>RIOK3</t>
  </si>
  <si>
    <t>NCEH1</t>
  </si>
  <si>
    <t>CH242-266L17.2</t>
  </si>
  <si>
    <t>MOSPD3</t>
  </si>
  <si>
    <t>UNC13B</t>
  </si>
  <si>
    <t>PHLPP1</t>
  </si>
  <si>
    <t>GART</t>
  </si>
  <si>
    <t>CILP2</t>
  </si>
  <si>
    <t>INA</t>
  </si>
  <si>
    <t>C11orf65</t>
  </si>
  <si>
    <t>GDF9</t>
  </si>
  <si>
    <t>MRPS30</t>
  </si>
  <si>
    <t>LAMTOR1</t>
  </si>
  <si>
    <t>PPP1R16B</t>
  </si>
  <si>
    <t>INHA</t>
  </si>
  <si>
    <t>SAG</t>
  </si>
  <si>
    <t>GAPVD1</t>
  </si>
  <si>
    <t>ANXA5</t>
  </si>
  <si>
    <t>KATNBL1</t>
  </si>
  <si>
    <t>NHP2</t>
  </si>
  <si>
    <t>COG4</t>
  </si>
  <si>
    <t>SYTL2</t>
  </si>
  <si>
    <t>PJA1</t>
  </si>
  <si>
    <t>N4BP2L2</t>
  </si>
  <si>
    <t>APPBP2</t>
  </si>
  <si>
    <t>CIB1</t>
  </si>
  <si>
    <t>ALOX12</t>
  </si>
  <si>
    <t>PABPC4</t>
  </si>
  <si>
    <t>PDDC1</t>
  </si>
  <si>
    <t>EHD3</t>
  </si>
  <si>
    <t>ANKRD17</t>
  </si>
  <si>
    <t>SYNCRIP</t>
  </si>
  <si>
    <t>TAMM41</t>
  </si>
  <si>
    <t>PLEKHM2</t>
  </si>
  <si>
    <t>RAB18</t>
  </si>
  <si>
    <t>SNRK</t>
  </si>
  <si>
    <t>MMP19</t>
  </si>
  <si>
    <t>LYRM2</t>
  </si>
  <si>
    <t>NPFFR2</t>
  </si>
  <si>
    <t>FBXO44</t>
  </si>
  <si>
    <t>COPG2</t>
  </si>
  <si>
    <t>CCDC172</t>
  </si>
  <si>
    <t>POLR3H</t>
  </si>
  <si>
    <t>NANOS1</t>
  </si>
  <si>
    <t>EPAS1</t>
  </si>
  <si>
    <t>ELOVL3</t>
  </si>
  <si>
    <t>KRTAP26-1</t>
  </si>
  <si>
    <t>HSF2BP</t>
  </si>
  <si>
    <t>CAPRIN1</t>
  </si>
  <si>
    <t>FBXL6</t>
  </si>
  <si>
    <t>URB2</t>
  </si>
  <si>
    <t>ZNF300</t>
  </si>
  <si>
    <t>CLK3</t>
  </si>
  <si>
    <t>HMOX2</t>
  </si>
  <si>
    <t>REP15</t>
  </si>
  <si>
    <t>ATXN1</t>
  </si>
  <si>
    <t>DNAJC10</t>
  </si>
  <si>
    <t>COPRS</t>
  </si>
  <si>
    <t>SAV1</t>
  </si>
  <si>
    <t>MAP3K7CL</t>
  </si>
  <si>
    <t>NEK1</t>
  </si>
  <si>
    <t>CEBPZOS</t>
  </si>
  <si>
    <t>SNAP23</t>
  </si>
  <si>
    <t>AK3L1</t>
  </si>
  <si>
    <t>PHKB</t>
  </si>
  <si>
    <t>ALS2CL</t>
  </si>
  <si>
    <t>TGOLN2</t>
  </si>
  <si>
    <t>SIPA1L1</t>
  </si>
  <si>
    <t>JAGN1</t>
  </si>
  <si>
    <t>CD300LF</t>
  </si>
  <si>
    <t>SLC4A4</t>
  </si>
  <si>
    <t>LEPROT</t>
  </si>
  <si>
    <t>GAREML</t>
  </si>
  <si>
    <t>RPF2</t>
  </si>
  <si>
    <t>UBE2Z</t>
  </si>
  <si>
    <t>SNX24</t>
  </si>
  <si>
    <t>SPATS2L</t>
  </si>
  <si>
    <t>LSM12</t>
  </si>
  <si>
    <t>TBL3</t>
  </si>
  <si>
    <t>ENDOD1</t>
  </si>
  <si>
    <t>HIST2H3A</t>
  </si>
  <si>
    <t>TMEM208</t>
  </si>
  <si>
    <t>MARCKS</t>
  </si>
  <si>
    <t>PIK3C2A</t>
  </si>
  <si>
    <t>EIF3L</t>
  </si>
  <si>
    <t>ERCC1</t>
  </si>
  <si>
    <t>RANBP3</t>
  </si>
  <si>
    <t>SEC23B</t>
  </si>
  <si>
    <t>ACTL10</t>
  </si>
  <si>
    <t>MYOD1</t>
  </si>
  <si>
    <t>METTL11B</t>
  </si>
  <si>
    <t>LRRFIP2</t>
  </si>
  <si>
    <t>ISG20L2</t>
  </si>
  <si>
    <t>ssc-mir-29a</t>
  </si>
  <si>
    <t>COL5A1</t>
  </si>
  <si>
    <t>PDI-P5</t>
  </si>
  <si>
    <t>NEK6</t>
  </si>
  <si>
    <t>OR52B2</t>
  </si>
  <si>
    <t>MAP1LC3C</t>
  </si>
  <si>
    <t>FAM3C</t>
  </si>
  <si>
    <t>LHCGR</t>
  </si>
  <si>
    <t>YIPF3</t>
  </si>
  <si>
    <t>ssc-mir-107</t>
  </si>
  <si>
    <t>METTL1</t>
  </si>
  <si>
    <t>ZGLP1</t>
  </si>
  <si>
    <t>ODF3</t>
  </si>
  <si>
    <t>EVX1</t>
  </si>
  <si>
    <t>PFN4</t>
  </si>
  <si>
    <t>PSMB6</t>
  </si>
  <si>
    <t>TSC22D2</t>
  </si>
  <si>
    <t>TMEM189</t>
  </si>
  <si>
    <t>STX7</t>
  </si>
  <si>
    <t>CTNNA2</t>
  </si>
  <si>
    <t>TRAPPC6B</t>
  </si>
  <si>
    <t>PPIG</t>
  </si>
  <si>
    <t>RYK</t>
  </si>
  <si>
    <t>NPY2R</t>
  </si>
  <si>
    <t>EIF4G1</t>
  </si>
  <si>
    <t>NANOG</t>
  </si>
  <si>
    <t>TRPM7</t>
  </si>
  <si>
    <t>MEAF1</t>
  </si>
  <si>
    <t>MYO1C</t>
  </si>
  <si>
    <t>SSR1</t>
  </si>
  <si>
    <t>CH242-68L18.2</t>
  </si>
  <si>
    <t>PTEN</t>
  </si>
  <si>
    <t>GPR108</t>
  </si>
  <si>
    <t>NOP58</t>
  </si>
  <si>
    <t>SDAD1</t>
  </si>
  <si>
    <t>PPP2R5B</t>
  </si>
  <si>
    <t>NACC1</t>
  </si>
  <si>
    <t>ALG3</t>
  </si>
  <si>
    <t>TMEM184B</t>
  </si>
  <si>
    <t>FITM2</t>
  </si>
  <si>
    <t>MAN2A2</t>
  </si>
  <si>
    <t>NME6</t>
  </si>
  <si>
    <t>PC2</t>
  </si>
  <si>
    <t>SPNS1</t>
  </si>
  <si>
    <t>LSR</t>
  </si>
  <si>
    <t>SHCBP1L</t>
  </si>
  <si>
    <t>DCUN1D1</t>
  </si>
  <si>
    <t>YIPF2</t>
  </si>
  <si>
    <t>M6PR</t>
  </si>
  <si>
    <t>SNORA49</t>
  </si>
  <si>
    <t>PWP1</t>
  </si>
  <si>
    <t>AKAP17A</t>
  </si>
  <si>
    <t>ABCE1</t>
  </si>
  <si>
    <t>THRAP3</t>
  </si>
  <si>
    <t>LSAMP</t>
  </si>
  <si>
    <t>TMEM139</t>
  </si>
  <si>
    <t>UBTD2</t>
  </si>
  <si>
    <t>SCAMP3</t>
  </si>
  <si>
    <t>PCYT1A</t>
  </si>
  <si>
    <t>USP53</t>
  </si>
  <si>
    <t>DCTN1</t>
  </si>
  <si>
    <t>FASN</t>
  </si>
  <si>
    <t>TDRD7</t>
  </si>
  <si>
    <t>STAT3</t>
  </si>
  <si>
    <t>WFDC8</t>
  </si>
  <si>
    <t>UFD1L</t>
  </si>
  <si>
    <t>MMADHC</t>
  </si>
  <si>
    <t>GRPR</t>
  </si>
  <si>
    <t>LAT</t>
  </si>
  <si>
    <t>TAF10</t>
  </si>
  <si>
    <t>LRIG1</t>
  </si>
  <si>
    <t>SNX11</t>
  </si>
  <si>
    <t>SOWAHD</t>
  </si>
  <si>
    <t>PIK3CA</t>
  </si>
  <si>
    <t>CCDC186</t>
  </si>
  <si>
    <t>RIC1</t>
  </si>
  <si>
    <t>PPP1R21</t>
  </si>
  <si>
    <t>NONO</t>
  </si>
  <si>
    <t>TNNT2</t>
  </si>
  <si>
    <t>ERLIN1</t>
  </si>
  <si>
    <t>ADAM3A</t>
  </si>
  <si>
    <t>FAM120A</t>
  </si>
  <si>
    <t>VKORC1L1</t>
  </si>
  <si>
    <t>GAP43</t>
  </si>
  <si>
    <t>DTWD1</t>
  </si>
  <si>
    <t>GALR1</t>
  </si>
  <si>
    <t>POU2F1</t>
  </si>
  <si>
    <t>OSGEP</t>
  </si>
  <si>
    <t>PLOD2</t>
  </si>
  <si>
    <t>C15orf39</t>
  </si>
  <si>
    <t>GORASP1</t>
  </si>
  <si>
    <t>ADRA1D</t>
  </si>
  <si>
    <t>AQP4</t>
  </si>
  <si>
    <t>TIMM22</t>
  </si>
  <si>
    <t>SERINC2</t>
  </si>
  <si>
    <t>TRIM66</t>
  </si>
  <si>
    <t>FBXO28</t>
  </si>
  <si>
    <t>PQLC2</t>
  </si>
  <si>
    <t>MEMO1</t>
  </si>
  <si>
    <t>LGALS7</t>
  </si>
  <si>
    <t>PCSK1</t>
  </si>
  <si>
    <t>JTB</t>
  </si>
  <si>
    <t>NDUFB11</t>
  </si>
  <si>
    <t>ELMO2</t>
  </si>
  <si>
    <t>SNUPN</t>
  </si>
  <si>
    <t>EXOSC4</t>
  </si>
  <si>
    <t>CD84</t>
  </si>
  <si>
    <t>RPF1</t>
  </si>
  <si>
    <t>CRACR2A</t>
  </si>
  <si>
    <t>MNAT1</t>
  </si>
  <si>
    <t>DES</t>
  </si>
  <si>
    <t>COTL1</t>
  </si>
  <si>
    <t>CNIH3</t>
  </si>
  <si>
    <t>EIF4EBP2</t>
  </si>
  <si>
    <t>CROT</t>
  </si>
  <si>
    <t>FBRS</t>
  </si>
  <si>
    <t>DOCK1</t>
  </si>
  <si>
    <t>FXR2</t>
  </si>
  <si>
    <t>THOP1</t>
  </si>
  <si>
    <t>ARIH2</t>
  </si>
  <si>
    <t>AMPD1</t>
  </si>
  <si>
    <t>GPR137</t>
  </si>
  <si>
    <t>TSSK1B</t>
  </si>
  <si>
    <t>WHAMM</t>
  </si>
  <si>
    <t>TMCO3</t>
  </si>
  <si>
    <t>WDR38</t>
  </si>
  <si>
    <t>NFYC</t>
  </si>
  <si>
    <t>RANBP2</t>
  </si>
  <si>
    <t>POLI</t>
  </si>
  <si>
    <t>PHYKPL</t>
  </si>
  <si>
    <t>ZNF615</t>
  </si>
  <si>
    <t>DCUN1D2</t>
  </si>
  <si>
    <t>PFKL</t>
  </si>
  <si>
    <t>INO80</t>
  </si>
  <si>
    <t>HOXA4</t>
  </si>
  <si>
    <t>SYCP1</t>
  </si>
  <si>
    <t>SSB</t>
  </si>
  <si>
    <t>C19orf54</t>
  </si>
  <si>
    <t>TRIM32</t>
  </si>
  <si>
    <t>WDR31</t>
  </si>
  <si>
    <t>WNT1</t>
  </si>
  <si>
    <t>DAB2IP</t>
  </si>
  <si>
    <t>AGPAT3</t>
  </si>
  <si>
    <t>WDR60</t>
  </si>
  <si>
    <t>TNFSF13B</t>
  </si>
  <si>
    <t>SPRED1</t>
  </si>
  <si>
    <t>EIF2AK2</t>
  </si>
  <si>
    <t>TELO2</t>
  </si>
  <si>
    <t>A4GNT</t>
  </si>
  <si>
    <t>FOXN3</t>
  </si>
  <si>
    <t>ZNF134</t>
  </si>
  <si>
    <t>XIAP</t>
  </si>
  <si>
    <t>CST7</t>
  </si>
  <si>
    <t>DUX4</t>
  </si>
  <si>
    <t>SLC17A5</t>
  </si>
  <si>
    <t>NFE2L3</t>
  </si>
  <si>
    <t>ADAT1</t>
  </si>
  <si>
    <t>RGS17</t>
  </si>
  <si>
    <t>PDZRN3</t>
  </si>
  <si>
    <t>GHSR</t>
  </si>
  <si>
    <t>LEMD3</t>
  </si>
  <si>
    <t>SCA2</t>
  </si>
  <si>
    <t>TRPM4</t>
  </si>
  <si>
    <t>PDE4A</t>
  </si>
  <si>
    <t>SLC30A4</t>
  </si>
  <si>
    <t>SUCLG1</t>
  </si>
  <si>
    <t>ZSCAN12</t>
  </si>
  <si>
    <t>VPS51</t>
  </si>
  <si>
    <t>TSSK6</t>
  </si>
  <si>
    <t>AQP7</t>
  </si>
  <si>
    <t>ST3GAL2</t>
  </si>
  <si>
    <t>PDIA5</t>
  </si>
  <si>
    <t>BCLAF1</t>
  </si>
  <si>
    <t>PTPN7</t>
  </si>
  <si>
    <t>MPHOSPH9</t>
  </si>
  <si>
    <t>MFSD9</t>
  </si>
  <si>
    <t>LEPR</t>
  </si>
  <si>
    <t>RWDD3</t>
  </si>
  <si>
    <t>MRPL14</t>
  </si>
  <si>
    <t>GNB3</t>
  </si>
  <si>
    <t>FKTN</t>
  </si>
  <si>
    <t>GALNT14</t>
  </si>
  <si>
    <t>SLC45A3</t>
  </si>
  <si>
    <t>SCEL</t>
  </si>
  <si>
    <t>Telomerase-vert</t>
  </si>
  <si>
    <t>CH242-128B1.2</t>
  </si>
  <si>
    <t>CTNNAL1</t>
  </si>
  <si>
    <t>CDH17</t>
  </si>
  <si>
    <t>ENG</t>
  </si>
  <si>
    <t>TMED3</t>
  </si>
  <si>
    <t>NT5E</t>
  </si>
  <si>
    <t>KCTD7</t>
  </si>
  <si>
    <t>MDK</t>
  </si>
  <si>
    <t>SLC9B1</t>
  </si>
  <si>
    <t>FKBP1B</t>
  </si>
  <si>
    <t>CHL1</t>
  </si>
  <si>
    <t>ZWINT</t>
  </si>
  <si>
    <t>PLAG1</t>
  </si>
  <si>
    <t>LAMB3</t>
  </si>
  <si>
    <t>CHM</t>
  </si>
  <si>
    <t>TRBV15</t>
  </si>
  <si>
    <t>CCL8</t>
  </si>
  <si>
    <t>CHST1</t>
  </si>
  <si>
    <t>PLA2G3</t>
  </si>
  <si>
    <t>KIAA1755</t>
  </si>
  <si>
    <t>IL34</t>
  </si>
  <si>
    <t>TUBB3</t>
  </si>
  <si>
    <t>DNAJC27</t>
  </si>
  <si>
    <t>PIK3R6</t>
  </si>
  <si>
    <t>PTPN22</t>
  </si>
  <si>
    <t>LINGO1</t>
  </si>
  <si>
    <t>C6orf201</t>
  </si>
  <si>
    <t>NWD1</t>
  </si>
  <si>
    <t>CLDND2</t>
  </si>
  <si>
    <t>C15H2orf62</t>
  </si>
  <si>
    <t>SLC39A3</t>
  </si>
  <si>
    <t>CFAP57</t>
  </si>
  <si>
    <t>SLC9C1</t>
  </si>
  <si>
    <t>KIF19</t>
  </si>
  <si>
    <t>SCAND1</t>
  </si>
  <si>
    <t>SLPI</t>
  </si>
  <si>
    <t>SH2D1A</t>
  </si>
  <si>
    <t>UBXN7</t>
  </si>
  <si>
    <t>KIAA1467</t>
  </si>
  <si>
    <t>DNASE1L3</t>
  </si>
  <si>
    <t>IL12RB2</t>
  </si>
  <si>
    <t>CDH18</t>
  </si>
  <si>
    <t>PDE6D</t>
  </si>
  <si>
    <t>MRPL46</t>
  </si>
  <si>
    <t>MROH1</t>
  </si>
  <si>
    <t>MRPS10</t>
  </si>
  <si>
    <t>TMEM102</t>
  </si>
  <si>
    <t>CTBS</t>
  </si>
  <si>
    <t>EFR3B</t>
  </si>
  <si>
    <t>AMIGO3</t>
  </si>
  <si>
    <t>ADGRG2</t>
  </si>
  <si>
    <t>ATP6AP1L</t>
  </si>
  <si>
    <t>NHSL2</t>
  </si>
  <si>
    <t>ALX1</t>
  </si>
  <si>
    <t>PTCRA</t>
  </si>
  <si>
    <t>SYT14</t>
  </si>
  <si>
    <t>ORMDL2</t>
  </si>
  <si>
    <t>KLHL32</t>
  </si>
  <si>
    <t>ZNF662</t>
  </si>
  <si>
    <t>KIDINS220</t>
  </si>
  <si>
    <t>PINX1</t>
  </si>
  <si>
    <t>TARS2</t>
  </si>
  <si>
    <t>TIMP-2</t>
  </si>
  <si>
    <t>CH242-236H6.1</t>
  </si>
  <si>
    <t>ISCA2</t>
  </si>
  <si>
    <t>FAM58A</t>
  </si>
  <si>
    <t>PHF14</t>
  </si>
  <si>
    <t>CEND1</t>
  </si>
  <si>
    <t>ANGPTL6</t>
  </si>
  <si>
    <t>FRS2</t>
  </si>
  <si>
    <t>SPEF2</t>
  </si>
  <si>
    <t>LIPH</t>
  </si>
  <si>
    <t>TRIM6</t>
  </si>
  <si>
    <t>JMJD7</t>
  </si>
  <si>
    <t>HSD17B1</t>
  </si>
  <si>
    <t>FSD1L</t>
  </si>
  <si>
    <t>GPR37</t>
  </si>
  <si>
    <t>ZNF501</t>
  </si>
  <si>
    <t>HDDC3</t>
  </si>
  <si>
    <t>SEMA3A</t>
  </si>
  <si>
    <t>CSF2</t>
  </si>
  <si>
    <t>ADNP2</t>
  </si>
  <si>
    <t>TARBP1</t>
  </si>
  <si>
    <t>SEC61G</t>
  </si>
  <si>
    <t>GIMAP4</t>
  </si>
  <si>
    <t>B3GALT5</t>
  </si>
  <si>
    <t>OFD1</t>
  </si>
  <si>
    <t>GCFC2</t>
  </si>
  <si>
    <t>CPE</t>
  </si>
  <si>
    <t>TMEM54</t>
  </si>
  <si>
    <t>CCDC6</t>
  </si>
  <si>
    <t>RANBP6</t>
  </si>
  <si>
    <t>TNFAIP1</t>
  </si>
  <si>
    <t>FAM73B</t>
  </si>
  <si>
    <t>CRTC1</t>
  </si>
  <si>
    <t>MRPS22</t>
  </si>
  <si>
    <t>DNAJC14</t>
  </si>
  <si>
    <t>BYSL</t>
  </si>
  <si>
    <t>NARS2</t>
  </si>
  <si>
    <t>PGLS</t>
  </si>
  <si>
    <t>PNKP</t>
  </si>
  <si>
    <t>ZIC3</t>
  </si>
  <si>
    <t>RAB10</t>
  </si>
  <si>
    <t>CANX</t>
  </si>
  <si>
    <t>TMEM202</t>
  </si>
  <si>
    <t>PPP1R42</t>
  </si>
  <si>
    <t>REC114</t>
  </si>
  <si>
    <t>SYNPO2L</t>
  </si>
  <si>
    <t>LUZP2</t>
  </si>
  <si>
    <t>ATP13A1</t>
  </si>
  <si>
    <t>NEK9</t>
  </si>
  <si>
    <t>TRADV9</t>
  </si>
  <si>
    <t>MYO5C</t>
  </si>
  <si>
    <t>CDC42BPB</t>
  </si>
  <si>
    <t>GBF1</t>
  </si>
  <si>
    <t>OTP</t>
  </si>
  <si>
    <t>PCBP3</t>
  </si>
  <si>
    <t>TYK2</t>
  </si>
  <si>
    <t>SIMC1</t>
  </si>
  <si>
    <t>FAM20B</t>
  </si>
  <si>
    <t>RUSC1</t>
  </si>
  <si>
    <t>P3H1</t>
  </si>
  <si>
    <t>SESN1</t>
  </si>
  <si>
    <t>MRPS9</t>
  </si>
  <si>
    <t>SNW1</t>
  </si>
  <si>
    <t>MOK</t>
  </si>
  <si>
    <t>IGFBP4</t>
  </si>
  <si>
    <t>MED9</t>
  </si>
  <si>
    <t>GMDS</t>
  </si>
  <si>
    <t>LIMD2</t>
  </si>
  <si>
    <t>SLC27A1</t>
  </si>
  <si>
    <t>PLD5</t>
  </si>
  <si>
    <t>FAM161B</t>
  </si>
  <si>
    <t>DNASE2</t>
  </si>
  <si>
    <t>PRR36</t>
  </si>
  <si>
    <t>DARS2</t>
  </si>
  <si>
    <t>C15orf61</t>
  </si>
  <si>
    <t>DMXL1</t>
  </si>
  <si>
    <t>FAM171A2</t>
  </si>
  <si>
    <t>RAB22A</t>
  </si>
  <si>
    <t>FBXO41</t>
  </si>
  <si>
    <t>PDE9A</t>
  </si>
  <si>
    <t>C9orf50</t>
  </si>
  <si>
    <t>DEPDC1B</t>
  </si>
  <si>
    <t>NKX2-6</t>
  </si>
  <si>
    <t>ITGA10</t>
  </si>
  <si>
    <t>RNF150</t>
  </si>
  <si>
    <t>MAP2K5</t>
  </si>
  <si>
    <t>GPN2</t>
  </si>
  <si>
    <t>CDC42SE2</t>
  </si>
  <si>
    <t>SRP9</t>
  </si>
  <si>
    <t>NUDT9</t>
  </si>
  <si>
    <t>CU571095.1</t>
  </si>
  <si>
    <t>GEMIN7</t>
  </si>
  <si>
    <t>PDE6H</t>
  </si>
  <si>
    <t>CH242-162C6.1</t>
  </si>
  <si>
    <t>SLCO1C1</t>
  </si>
  <si>
    <t>AIFM2</t>
  </si>
  <si>
    <t>LRRC28</t>
  </si>
  <si>
    <t>COL4A2</t>
  </si>
  <si>
    <t>TLR6</t>
  </si>
  <si>
    <t>FDFT1</t>
  </si>
  <si>
    <t>CACNG6</t>
  </si>
  <si>
    <t>SPAG11</t>
  </si>
  <si>
    <t>P3H3</t>
  </si>
  <si>
    <t>GABRA2</t>
  </si>
  <si>
    <t>C1orf74</t>
  </si>
  <si>
    <t>SLA-DOB2</t>
  </si>
  <si>
    <t>MORN5</t>
  </si>
  <si>
    <t>LAD1</t>
  </si>
  <si>
    <t>INSM1</t>
  </si>
  <si>
    <t>ART4</t>
  </si>
  <si>
    <t>B3GNTL1</t>
  </si>
  <si>
    <t>PFN2</t>
  </si>
  <si>
    <t>NOL11</t>
  </si>
  <si>
    <t>GGNBP2</t>
  </si>
  <si>
    <t>PRRG2</t>
  </si>
  <si>
    <t>snoZ30</t>
  </si>
  <si>
    <t>ACVR2B</t>
  </si>
  <si>
    <t>NOTCH2</t>
  </si>
  <si>
    <t>SCARNA23</t>
  </si>
  <si>
    <t>SNORD29</t>
  </si>
  <si>
    <t>CEP63</t>
  </si>
  <si>
    <t>THAP8</t>
  </si>
  <si>
    <t>C17orf97</t>
  </si>
  <si>
    <t>SBAB-548A10.9</t>
  </si>
  <si>
    <t>TSPAN31</t>
  </si>
  <si>
    <t>CFTR</t>
  </si>
  <si>
    <t>RAB19</t>
  </si>
  <si>
    <t>SMIM11</t>
  </si>
  <si>
    <t>APCDD1L</t>
  </si>
  <si>
    <t>ASF1B</t>
  </si>
  <si>
    <t>PIGU</t>
  </si>
  <si>
    <t>KRT26</t>
  </si>
  <si>
    <t>CNP</t>
  </si>
  <si>
    <t>CCDC68</t>
  </si>
  <si>
    <t>CHCHD7</t>
  </si>
  <si>
    <t>CCNB1</t>
  </si>
  <si>
    <t>KIAA0753</t>
  </si>
  <si>
    <t>CTNNBIP1</t>
  </si>
  <si>
    <t>DNASE1</t>
  </si>
  <si>
    <t>C19orf12</t>
  </si>
  <si>
    <t>CLMP</t>
  </si>
  <si>
    <t>CCDC71L</t>
  </si>
  <si>
    <t>FAM178B</t>
  </si>
  <si>
    <t>DMRTB1</t>
  </si>
  <si>
    <t>TRDMT1</t>
  </si>
  <si>
    <t>GEMIN8</t>
  </si>
  <si>
    <t>ZIC2</t>
  </si>
  <si>
    <t>FAM124B</t>
  </si>
  <si>
    <t>ASIC4</t>
  </si>
  <si>
    <t>EIF4E1B</t>
  </si>
  <si>
    <t>SNORD109A</t>
  </si>
  <si>
    <t>FAM214B</t>
  </si>
  <si>
    <t>ENDOG</t>
  </si>
  <si>
    <t>SRPK2</t>
  </si>
  <si>
    <t>NEDD4</t>
  </si>
  <si>
    <t>RNF40</t>
  </si>
  <si>
    <t>ITFG1</t>
  </si>
  <si>
    <t>YTHDF2</t>
  </si>
  <si>
    <t>CMC4</t>
  </si>
  <si>
    <t>NTAN1</t>
  </si>
  <si>
    <t>SF3B1</t>
  </si>
  <si>
    <t>PTMAP</t>
  </si>
  <si>
    <t>ATF1</t>
  </si>
  <si>
    <t>EXOG</t>
  </si>
  <si>
    <t>SMARCA2</t>
  </si>
  <si>
    <t>CORO1B</t>
  </si>
  <si>
    <t>TMC4</t>
  </si>
  <si>
    <t>ARGLU1</t>
  </si>
  <si>
    <t>HNRNPH2</t>
  </si>
  <si>
    <t>FAF2</t>
  </si>
  <si>
    <t>FKBP7</t>
  </si>
  <si>
    <t>CAMP</t>
  </si>
  <si>
    <t>KCNMB3</t>
  </si>
  <si>
    <t>IGDCC4</t>
  </si>
  <si>
    <t>TMEM89</t>
  </si>
  <si>
    <t>PIANP</t>
  </si>
  <si>
    <t>PTH2R</t>
  </si>
  <si>
    <t>CRHR2</t>
  </si>
  <si>
    <t>CH242-301O20.6</t>
  </si>
  <si>
    <t>CH242-210O13.1</t>
  </si>
  <si>
    <t>TMEM248</t>
  </si>
  <si>
    <t>KHDRBS2</t>
  </si>
  <si>
    <t>ADAM21</t>
  </si>
  <si>
    <t>SLC12A7</t>
  </si>
  <si>
    <t>PCID2</t>
  </si>
  <si>
    <t>GSK3A</t>
  </si>
  <si>
    <t>DLD</t>
  </si>
  <si>
    <t>ALDH1A1</t>
  </si>
  <si>
    <t>TCF21</t>
  </si>
  <si>
    <t>NLE1</t>
  </si>
  <si>
    <t>HUNTINGTIN</t>
  </si>
  <si>
    <t>GALE</t>
  </si>
  <si>
    <t>MFSD1</t>
  </si>
  <si>
    <t>RTCA</t>
  </si>
  <si>
    <t>CCDC86</t>
  </si>
  <si>
    <t>DNAJC11</t>
  </si>
  <si>
    <t>SRPR</t>
  </si>
  <si>
    <t>NAT9</t>
  </si>
  <si>
    <t>ASAH1</t>
  </si>
  <si>
    <t>UBA6</t>
  </si>
  <si>
    <t>SERBP1</t>
  </si>
  <si>
    <t>HNRNPA3</t>
  </si>
  <si>
    <t>SGPL1</t>
  </si>
  <si>
    <t>KAT2B</t>
  </si>
  <si>
    <t>CELSR3</t>
  </si>
  <si>
    <t>TMEM128</t>
  </si>
  <si>
    <t>ATF6</t>
  </si>
  <si>
    <t>RPLP2</t>
  </si>
  <si>
    <t>EFNB2</t>
  </si>
  <si>
    <t>HEMK1</t>
  </si>
  <si>
    <t>TTC39C</t>
  </si>
  <si>
    <t>CIART</t>
  </si>
  <si>
    <t>NLRP6</t>
  </si>
  <si>
    <t>RADIL</t>
  </si>
  <si>
    <t>SCN4A</t>
  </si>
  <si>
    <t>EFCAB7</t>
  </si>
  <si>
    <t>C2orf76</t>
  </si>
  <si>
    <t>CD61</t>
  </si>
  <si>
    <t>PPM1L</t>
  </si>
  <si>
    <t>SNORA4</t>
  </si>
  <si>
    <t>MRPS25</t>
  </si>
  <si>
    <t>MTBP</t>
  </si>
  <si>
    <t>SNORD28</t>
  </si>
  <si>
    <t>GDPD1</t>
  </si>
  <si>
    <t>KRBOX4</t>
  </si>
  <si>
    <t>WNT7B</t>
  </si>
  <si>
    <t>CH242-175A14.1</t>
  </si>
  <si>
    <t>ARSJ</t>
  </si>
  <si>
    <t>CLDN20</t>
  </si>
  <si>
    <t>CD300C</t>
  </si>
  <si>
    <t>BCL7B</t>
  </si>
  <si>
    <t>RNF146</t>
  </si>
  <si>
    <t>IFNAR2</t>
  </si>
  <si>
    <t>KIAA1958</t>
  </si>
  <si>
    <t>SLC38A1</t>
  </si>
  <si>
    <t>PHF23</t>
  </si>
  <si>
    <t>GRRP1</t>
  </si>
  <si>
    <t>ATP2A1</t>
  </si>
  <si>
    <t>GGN</t>
  </si>
  <si>
    <t>ALDH1L2</t>
  </si>
  <si>
    <t>NEIL3</t>
  </si>
  <si>
    <t>ZDBF2</t>
  </si>
  <si>
    <t>DENND5B</t>
  </si>
  <si>
    <t>HOXA10</t>
  </si>
  <si>
    <t>EPB42</t>
  </si>
  <si>
    <t>SNORD19B</t>
  </si>
  <si>
    <t>NADH6</t>
  </si>
  <si>
    <t>IQCG</t>
  </si>
  <si>
    <t>MRPL55</t>
  </si>
  <si>
    <t>TENM4</t>
  </si>
  <si>
    <t>CHRAC1</t>
  </si>
  <si>
    <t>HOPX</t>
  </si>
  <si>
    <t>OR10A4</t>
  </si>
  <si>
    <t>PLEKHG2</t>
  </si>
  <si>
    <t>TCAP</t>
  </si>
  <si>
    <t>LSM8</t>
  </si>
  <si>
    <t>MRPL48</t>
  </si>
  <si>
    <t>NPY1R</t>
  </si>
  <si>
    <t>TXNL4A</t>
  </si>
  <si>
    <t>SERP1</t>
  </si>
  <si>
    <t>FASTK</t>
  </si>
  <si>
    <t>HOXB2</t>
  </si>
  <si>
    <t>TMEM138</t>
  </si>
  <si>
    <t>SMG5</t>
  </si>
  <si>
    <t>STRN4</t>
  </si>
  <si>
    <t>IER3</t>
  </si>
  <si>
    <t>NEK11</t>
  </si>
  <si>
    <t>CLK1</t>
  </si>
  <si>
    <t>ZNF23</t>
  </si>
  <si>
    <t>GUSB</t>
  </si>
  <si>
    <t>SYT8</t>
  </si>
  <si>
    <t>RRP1B</t>
  </si>
  <si>
    <t>MYO1D</t>
  </si>
  <si>
    <t>ANP32B</t>
  </si>
  <si>
    <t>NAALAD2</t>
  </si>
  <si>
    <t>GTF2H1</t>
  </si>
  <si>
    <t>FAM46B</t>
  </si>
  <si>
    <t>TMEM251</t>
  </si>
  <si>
    <t>AMD1</t>
  </si>
  <si>
    <t>DARS</t>
  </si>
  <si>
    <t>ARF1</t>
  </si>
  <si>
    <t>TRIM4</t>
  </si>
  <si>
    <t>THOC2</t>
  </si>
  <si>
    <t>RND3</t>
  </si>
  <si>
    <t>DCTPP1</t>
  </si>
  <si>
    <t>JAKMIP1</t>
  </si>
  <si>
    <t>CH242-305A15.4</t>
  </si>
  <si>
    <t>EXPH5</t>
  </si>
  <si>
    <t>RAB39B</t>
  </si>
  <si>
    <t>MAK16</t>
  </si>
  <si>
    <t>CFAP221</t>
  </si>
  <si>
    <t>SNORD17</t>
  </si>
  <si>
    <t>GALNT1</t>
  </si>
  <si>
    <t>RBM8A</t>
  </si>
  <si>
    <t>C1R</t>
  </si>
  <si>
    <t>DOPEY1</t>
  </si>
  <si>
    <t>NLGN2</t>
  </si>
  <si>
    <t>C17orf62</t>
  </si>
  <si>
    <t>DCX</t>
  </si>
  <si>
    <t>KATNAL1</t>
  </si>
  <si>
    <t>C18orf25</t>
  </si>
  <si>
    <t>TAS2R41</t>
  </si>
  <si>
    <t>CAPN2</t>
  </si>
  <si>
    <t>NUBPL</t>
  </si>
  <si>
    <t>CEBPZ</t>
  </si>
  <si>
    <t>ADRB1</t>
  </si>
  <si>
    <t>SPATS2</t>
  </si>
  <si>
    <t>CGA</t>
  </si>
  <si>
    <t>TICRR</t>
  </si>
  <si>
    <t>SLC35G2</t>
  </si>
  <si>
    <t>PGLYRP3</t>
  </si>
  <si>
    <t>IL10RA</t>
  </si>
  <si>
    <t>HEATR9</t>
  </si>
  <si>
    <t>ANKRD34B</t>
  </si>
  <si>
    <t>C1QTNF1</t>
  </si>
  <si>
    <t>NOSTRIN</t>
  </si>
  <si>
    <t>KPNA2</t>
  </si>
  <si>
    <t>TGFA</t>
  </si>
  <si>
    <t>ZBTB39</t>
  </si>
  <si>
    <t>CCNI2</t>
  </si>
  <si>
    <t>JMJD4</t>
  </si>
  <si>
    <t>CDK20</t>
  </si>
  <si>
    <t>PTPN13</t>
  </si>
  <si>
    <t>IGSF5</t>
  </si>
  <si>
    <t>ABCB6</t>
  </si>
  <si>
    <t>RMDN3</t>
  </si>
  <si>
    <t>TMEM165</t>
  </si>
  <si>
    <t>ACCSL</t>
  </si>
  <si>
    <t>MAP4</t>
  </si>
  <si>
    <t>SAR1A</t>
  </si>
  <si>
    <t>GMIP</t>
  </si>
  <si>
    <t>PALM</t>
  </si>
  <si>
    <t>MANEA</t>
  </si>
  <si>
    <t>APBB1IP</t>
  </si>
  <si>
    <t>CH242-193E13.3</t>
  </si>
  <si>
    <t>FAM65C</t>
  </si>
  <si>
    <t>SEPHS2</t>
  </si>
  <si>
    <t>RAB2B</t>
  </si>
  <si>
    <t>ARHGAP25</t>
  </si>
  <si>
    <t>COL4A1</t>
  </si>
  <si>
    <t>BPIFC</t>
  </si>
  <si>
    <t>PEX11A</t>
  </si>
  <si>
    <t>MAGEB3</t>
  </si>
  <si>
    <t>SIRT5</t>
  </si>
  <si>
    <t>NCOA4</t>
  </si>
  <si>
    <t>TTLL11</t>
  </si>
  <si>
    <t>SRRM2</t>
  </si>
  <si>
    <t>TBCC</t>
  </si>
  <si>
    <t>FTSJ1</t>
  </si>
  <si>
    <t>OPN1SW</t>
  </si>
  <si>
    <t>PQLC3</t>
  </si>
  <si>
    <t>POLR3D</t>
  </si>
  <si>
    <t>ITFG2</t>
  </si>
  <si>
    <t>CHMP4B</t>
  </si>
  <si>
    <t>SFRS18</t>
  </si>
  <si>
    <t>GFRA4</t>
  </si>
  <si>
    <t>ACP5</t>
  </si>
  <si>
    <t>HIST2H2BF</t>
  </si>
  <si>
    <t>MSTN</t>
  </si>
  <si>
    <t>XPO1</t>
  </si>
  <si>
    <t>IGKJ3</t>
  </si>
  <si>
    <t>RAB5B</t>
  </si>
  <si>
    <t>BPIFB1</t>
  </si>
  <si>
    <t>ZBTB24</t>
  </si>
  <si>
    <t>LIMCH1</t>
  </si>
  <si>
    <t>IFN-ALPHA-15</t>
  </si>
  <si>
    <t>IGSF8</t>
  </si>
  <si>
    <t>DDX18</t>
  </si>
  <si>
    <t>MAN2B2</t>
  </si>
  <si>
    <t>CIT</t>
  </si>
  <si>
    <t>DLL1</t>
  </si>
  <si>
    <t>FBXL5</t>
  </si>
  <si>
    <t>LATS1</t>
  </si>
  <si>
    <t>TSR3</t>
  </si>
  <si>
    <t>KCTD9</t>
  </si>
  <si>
    <t>IDO1</t>
  </si>
  <si>
    <t>HSD11B1L</t>
  </si>
  <si>
    <t>HIF1A</t>
  </si>
  <si>
    <t>SLC25A28</t>
  </si>
  <si>
    <t>SNORA61</t>
  </si>
  <si>
    <t>PRSS54</t>
  </si>
  <si>
    <t>SVOPL</t>
  </si>
  <si>
    <t>SLC44A5</t>
  </si>
  <si>
    <t>AIP</t>
  </si>
  <si>
    <t>VGLL1</t>
  </si>
  <si>
    <t>ANXA4</t>
  </si>
  <si>
    <t>ANKHD1</t>
  </si>
  <si>
    <t>TMPRSS11F</t>
  </si>
  <si>
    <t>RHOG</t>
  </si>
  <si>
    <t>DOC2A</t>
  </si>
  <si>
    <t>CNOT2</t>
  </si>
  <si>
    <t>AP4B1</t>
  </si>
  <si>
    <t>SIDT2</t>
  </si>
  <si>
    <t>TBC1D15</t>
  </si>
  <si>
    <t>MADCAM1</t>
  </si>
  <si>
    <t>SLCO3A1</t>
  </si>
  <si>
    <t>PTGDR2</t>
  </si>
  <si>
    <t>PTGES2</t>
  </si>
  <si>
    <t>TNFRSF1A</t>
  </si>
  <si>
    <t>SCAPER</t>
  </si>
  <si>
    <t>HECA</t>
  </si>
  <si>
    <t>TXNDC9</t>
  </si>
  <si>
    <t>CNTROB</t>
  </si>
  <si>
    <t>C17H20ORF174</t>
  </si>
  <si>
    <t>ENY2</t>
  </si>
  <si>
    <t>NCK2</t>
  </si>
  <si>
    <t>TMX1</t>
  </si>
  <si>
    <t>SYN2</t>
  </si>
  <si>
    <t>CTGF</t>
  </si>
  <si>
    <t>AMPD3</t>
  </si>
  <si>
    <t>PPP6C</t>
  </si>
  <si>
    <t>SFSWAP</t>
  </si>
  <si>
    <t>FAM134B</t>
  </si>
  <si>
    <t>MIEF1</t>
  </si>
  <si>
    <t>NFE2L2</t>
  </si>
  <si>
    <t>CSDC2</t>
  </si>
  <si>
    <t>WRAP73</t>
  </si>
  <si>
    <t>LGR6</t>
  </si>
  <si>
    <t>MRPL11</t>
  </si>
  <si>
    <t>SPATA21</t>
  </si>
  <si>
    <t>POP7</t>
  </si>
  <si>
    <t>ZBBX</t>
  </si>
  <si>
    <t>C14H10orf116</t>
  </si>
  <si>
    <t>RBM25</t>
  </si>
  <si>
    <t>LARP7</t>
  </si>
  <si>
    <t>AHCTF1</t>
  </si>
  <si>
    <t>CA13</t>
  </si>
  <si>
    <t>ANK2</t>
  </si>
  <si>
    <t>PCDHA3</t>
  </si>
  <si>
    <t>ARHGDIB</t>
  </si>
  <si>
    <t>LVRN</t>
  </si>
  <si>
    <t>MORN3</t>
  </si>
  <si>
    <t>CYP2J34</t>
  </si>
  <si>
    <t>CCDC13</t>
  </si>
  <si>
    <t>SAMD13</t>
  </si>
  <si>
    <t>ZFP37</t>
  </si>
  <si>
    <t>RSG1</t>
  </si>
  <si>
    <t>ANK1</t>
  </si>
  <si>
    <t>SNORD46</t>
  </si>
  <si>
    <t>SERPINB7</t>
  </si>
  <si>
    <t>CYSLTR1</t>
  </si>
  <si>
    <t>STARD8</t>
  </si>
  <si>
    <t>ZNF667</t>
  </si>
  <si>
    <t>EME2</t>
  </si>
  <si>
    <t>CBLL1</t>
  </si>
  <si>
    <t>SEC31A</t>
  </si>
  <si>
    <t>PSMD12</t>
  </si>
  <si>
    <t>PTPN5</t>
  </si>
  <si>
    <t>ADGRL2</t>
  </si>
  <si>
    <t>ENTPD6</t>
  </si>
  <si>
    <t>C9orf131</t>
  </si>
  <si>
    <t>STXBP2</t>
  </si>
  <si>
    <t>Gene</t>
  </si>
  <si>
    <t>Primer pair 1</t>
  </si>
  <si>
    <t>Sequence (5'-&gt;3')</t>
  </si>
  <si>
    <t>Template strand</t>
  </si>
  <si>
    <t>Length</t>
  </si>
  <si>
    <t>Start</t>
  </si>
  <si>
    <t>Stop</t>
  </si>
  <si>
    <t>Tm</t>
  </si>
  <si>
    <t>GC%</t>
  </si>
  <si>
    <t>Self complementarity</t>
  </si>
  <si>
    <t>Self 3' complementarity</t>
  </si>
  <si>
    <t>Forward primer</t>
  </si>
  <si>
    <t>GCATTTGGGGTAAACCTGGAA</t>
  </si>
  <si>
    <t>Plus</t>
  </si>
  <si>
    <t>Reverse primer</t>
  </si>
  <si>
    <t>GCCACTCCTCCAAGCTTAAT</t>
  </si>
  <si>
    <t>Minus</t>
  </si>
  <si>
    <t>Product length</t>
  </si>
  <si>
    <t>Exon junction</t>
  </si>
  <si>
    <t>636/637 (reverse primer) on template XM_021073283.1</t>
  </si>
  <si>
    <t>Products on intended target</t>
  </si>
  <si>
    <t>Primer pair 2</t>
  </si>
  <si>
    <t>TTGCATTTGGGGTAAACCTGGAA</t>
  </si>
  <si>
    <t>GCCACTCCTCCAAGCTTAATTC</t>
  </si>
  <si>
    <t>CAAGGCGAGGAGGGAATTGG</t>
  </si>
  <si>
    <t>CAGGGATCAGAAGGATCGAGG</t>
  </si>
  <si>
    <t>204/205 (reverse primer) on template XM_021062959.1</t>
  </si>
  <si>
    <t>CCCTGTAAGTGCCCTGCTAT</t>
  </si>
  <si>
    <t>CTCCAGGGATCAGAAGGATCG</t>
  </si>
  <si>
    <t>TGGTACTTCCTCTCTGGCTGA</t>
  </si>
  <si>
    <t>CCATTGCAAGGACAGGCTTT</t>
  </si>
  <si>
    <t>2075/2076 (reverse primer) on template XM_013978181.2</t>
  </si>
  <si>
    <t>CTGGGACAGTGCTTATCTGGG</t>
  </si>
  <si>
    <t>CCAATTCAGGGACCCTACCC</t>
  </si>
  <si>
    <t>GTTTTGGGTGCAGCACTTCAT</t>
  </si>
  <si>
    <t>165/166 (reverse primer) on template NM_214055.1</t>
  </si>
  <si>
    <t>Primer pair 4</t>
  </si>
  <si>
    <t>GCCAGTCTTCATTGTTCAGGTTT</t>
  </si>
  <si>
    <t>CCAAGGTCCAGGTTTTGGGT</t>
  </si>
  <si>
    <t>51/52 (forward primer) on template NM_214055.1</t>
  </si>
  <si>
    <t>GCCCTTTAGAGCCAGCTGAA</t>
  </si>
  <si>
    <t>GGTTCCGCGTCCCTGG</t>
  </si>
  <si>
    <t>801/802 (reverse primer) on template XM_021066368.1</t>
  </si>
  <si>
    <t>AGGTAACCTGAGACCTGGCT</t>
  </si>
  <si>
    <t>TGGTTCCGCGTCCCTGG</t>
  </si>
  <si>
    <t>ACCTTTGTACCTGAAGAGGTTTCT</t>
  </si>
  <si>
    <t>AGTGCCCAATCCCAGCATAG</t>
  </si>
  <si>
    <t>92/93 (forward primer) on template NM_001044618.1</t>
  </si>
  <si>
    <t>Primer pair 3</t>
  </si>
  <si>
    <t>AGTCCATGGATCCCCAAACC</t>
  </si>
  <si>
    <t>TGTTGAGAGAAACCTCTTCAGGTA</t>
  </si>
  <si>
    <t>92/93 (reverse primer) on template NM_001044618.1</t>
  </si>
  <si>
    <t>T: T: Accession</t>
  </si>
  <si>
    <t>T: T: Description</t>
  </si>
  <si>
    <t>Non-RIC 1</t>
  </si>
  <si>
    <t>RIC 1</t>
  </si>
  <si>
    <t>Non-RIC 2</t>
  </si>
  <si>
    <t>RIC 2</t>
  </si>
  <si>
    <t>Non-RIC 3</t>
  </si>
  <si>
    <t>RIC 3</t>
  </si>
  <si>
    <t>Non-RIC 4</t>
  </si>
  <si>
    <t>RIC 4</t>
  </si>
  <si>
    <t>Non-RIC 5</t>
  </si>
  <si>
    <t>RIC 5</t>
  </si>
  <si>
    <t>Non-RIC 6</t>
  </si>
  <si>
    <t>RIC 6</t>
  </si>
  <si>
    <t>Non-RIC 7</t>
  </si>
  <si>
    <t>RIC 7</t>
  </si>
  <si>
    <t>Non-RIC 8</t>
  </si>
  <si>
    <t>RIC 8</t>
  </si>
  <si>
    <t>A0A287AE24</t>
  </si>
  <si>
    <t>Ig-like domain-containing protein OS</t>
  </si>
  <si>
    <t>P62802</t>
  </si>
  <si>
    <t>Histone H4 OS</t>
  </si>
  <si>
    <t>Q29550</t>
  </si>
  <si>
    <t>Liver carboxylesterase OS</t>
  </si>
  <si>
    <t>P12069</t>
  </si>
  <si>
    <t>Lysozyme C-3 OS</t>
  </si>
  <si>
    <t>I3LM30</t>
  </si>
  <si>
    <t>Uncharacterized protein OS</t>
  </si>
  <si>
    <t>P12068</t>
  </si>
  <si>
    <t>Lysozyme C-2 OS</t>
  </si>
  <si>
    <t>A0A287B3U6</t>
  </si>
  <si>
    <t>I3L8P8</t>
  </si>
  <si>
    <t>P12067</t>
  </si>
  <si>
    <t>Lysozyme C-1 OS</t>
  </si>
  <si>
    <t>F1STC2</t>
  </si>
  <si>
    <t>P15175</t>
  </si>
  <si>
    <t>Cathelin OS</t>
  </si>
  <si>
    <t>A0A287AFA5</t>
  </si>
  <si>
    <t>HATPase_c domain-containing protein OS</t>
  </si>
  <si>
    <t>A0A286ZK48</t>
  </si>
  <si>
    <t>PDZ domain-containing protein OS</t>
  </si>
  <si>
    <t>A0A075B7J0</t>
  </si>
  <si>
    <t>A0A286ZKM8</t>
  </si>
  <si>
    <t>WH1 domain-containing protein OS</t>
  </si>
  <si>
    <t>F1SEN8</t>
  </si>
  <si>
    <t>A0A286ZQF6</t>
  </si>
  <si>
    <t>A0A287BIK2</t>
  </si>
  <si>
    <t>A0A287BMA5</t>
  </si>
  <si>
    <t>Histone domain-containing protein OS</t>
  </si>
  <si>
    <t>A0A286ZRV9</t>
  </si>
  <si>
    <t>F1SQ14</t>
  </si>
  <si>
    <t>UBIQUITIN_CONJUGAT_2 domain-containing protein OS</t>
  </si>
  <si>
    <t>A0A286ZRB3</t>
  </si>
  <si>
    <t>A0A287BDV3</t>
  </si>
  <si>
    <t>A0A287BIA5</t>
  </si>
  <si>
    <t>F1SNX3</t>
  </si>
  <si>
    <t>A0A075B7I5</t>
  </si>
  <si>
    <t>A0A287BAB5</t>
  </si>
  <si>
    <t>A0A286ZSP8</t>
  </si>
  <si>
    <t>Gamma-interferon-inducible protein 16 isoform 1 OS</t>
  </si>
  <si>
    <t>A0A286ZN89</t>
  </si>
  <si>
    <t>A0A287AMY4</t>
  </si>
  <si>
    <t>A0A287B4H3</t>
  </si>
  <si>
    <t>Fe-S_biosyn domain-containing protein OS</t>
  </si>
  <si>
    <t>A0A287A725</t>
  </si>
  <si>
    <t>ATP synthase subunit OS</t>
  </si>
  <si>
    <t>P35479</t>
  </si>
  <si>
    <t>Leukocyte cysteine proteinase inhibitor 1 OS</t>
  </si>
  <si>
    <t>A0A287B1C1</t>
  </si>
  <si>
    <t>A0A287B9Z6</t>
  </si>
  <si>
    <t>A0A287A284</t>
  </si>
  <si>
    <t>P16225</t>
  </si>
  <si>
    <t>Sodium/potassium ATPase inhibitor SPAI-2 OS</t>
  </si>
  <si>
    <t>A0A287AG77</t>
  </si>
  <si>
    <t>I3LLA0</t>
  </si>
  <si>
    <t>PWI domain-containing protein OS</t>
  </si>
  <si>
    <t>Q28988</t>
  </si>
  <si>
    <t>Cystatin-A1 OS</t>
  </si>
  <si>
    <t>A0A287AHC1</t>
  </si>
  <si>
    <t>A0A287BL70</t>
  </si>
  <si>
    <t>F1RNU6</t>
  </si>
  <si>
    <t>ThiF domain-containing protein OS</t>
  </si>
  <si>
    <t>F1RMT5</t>
  </si>
  <si>
    <t>F1SVB3</t>
  </si>
  <si>
    <t>A0A287AY31</t>
  </si>
  <si>
    <t>F1RZA4</t>
  </si>
  <si>
    <t>A0A287B626</t>
  </si>
  <si>
    <t>A0A287B249</t>
  </si>
  <si>
    <t>A0A287B0N7</t>
  </si>
  <si>
    <t>CARD domain-containing protein OS</t>
  </si>
  <si>
    <t>A0A286ZZP5</t>
  </si>
  <si>
    <t>HIT domain-containing protein OS</t>
  </si>
  <si>
    <t>A0A287BCM4</t>
  </si>
  <si>
    <t>F1S6P3</t>
  </si>
  <si>
    <t>5-hydroxyisourate hydrolase OS</t>
  </si>
  <si>
    <t>I3LFH1</t>
  </si>
  <si>
    <t>A0A287AYR8</t>
  </si>
  <si>
    <t>A0A286ZQI6</t>
  </si>
  <si>
    <t>A0A287AAB4</t>
  </si>
  <si>
    <t>SUMO-activating enzyme subunit 2 OS</t>
  </si>
  <si>
    <t>I3LJA6</t>
  </si>
  <si>
    <t>Fibrinogen C-terminal domain-containing protein OS</t>
  </si>
  <si>
    <t>F1RZA6</t>
  </si>
  <si>
    <t>RING-type domain-containing protein OS</t>
  </si>
  <si>
    <t>F1S7X0</t>
  </si>
  <si>
    <t>Nesprin-1 isoform 4 (Nesprin-1 alpha 2)-like OS</t>
  </si>
  <si>
    <t>A0A287B4F9</t>
  </si>
  <si>
    <t>K7GSF1</t>
  </si>
  <si>
    <t>I3LG75</t>
  </si>
  <si>
    <t>MLV-related proviral Env polyprotein OS</t>
  </si>
  <si>
    <t>P51525</t>
  </si>
  <si>
    <t>Prophenin-2 OS</t>
  </si>
  <si>
    <t>P15983</t>
  </si>
  <si>
    <t>SLA class II histocompatibility antigen, DQ haplotype D beta chain OS</t>
  </si>
  <si>
    <t>P15982</t>
  </si>
  <si>
    <t>SLA class II histocompatibility antigen, DQ haplotype C beta chain OS</t>
  </si>
  <si>
    <t>P15980</t>
  </si>
  <si>
    <t>SLA class II histocompatibility antigen, DQ haplotype C alpha chain OS</t>
  </si>
  <si>
    <t>Q29126</t>
  </si>
  <si>
    <t>Protein WAP-3 OS</t>
  </si>
  <si>
    <t>A0A287AKL0</t>
  </si>
  <si>
    <t>Serum amyloid A protein OS</t>
  </si>
  <si>
    <t>F1SMF9</t>
  </si>
  <si>
    <t>ATP synthase subunit d, mitochondrial OS</t>
  </si>
  <si>
    <t>A0A287BD08</t>
  </si>
  <si>
    <t>A0A287AE99</t>
  </si>
  <si>
    <t>Small nuclear ribonucleoprotein-associated protein OS</t>
  </si>
  <si>
    <t>A0A287ARG2</t>
  </si>
  <si>
    <t>A0A286ZQJ2</t>
  </si>
  <si>
    <t>Cytochrome c domain-containing protein OS</t>
  </si>
  <si>
    <t>F6PUJ1</t>
  </si>
  <si>
    <t>A0A287AEN3</t>
  </si>
  <si>
    <t>A0A287ACS9</t>
  </si>
  <si>
    <t>Guanine nucleotide-binding protein subunit gamma OS</t>
  </si>
  <si>
    <t>I3LPQ1</t>
  </si>
  <si>
    <t>F1RQ23</t>
  </si>
  <si>
    <t>I3LBL3</t>
  </si>
  <si>
    <t>A0A287BDN8</t>
  </si>
  <si>
    <t>Olfactory receptor OS</t>
  </si>
  <si>
    <t>A0A287BE86</t>
  </si>
  <si>
    <t>A0A286ZLN4</t>
  </si>
  <si>
    <t>Ferritin OS</t>
  </si>
  <si>
    <t>F1SF38</t>
  </si>
  <si>
    <t>DNA helicase MCM9 isoform 2 OS</t>
  </si>
  <si>
    <t>F1RSA0</t>
  </si>
  <si>
    <t>Phosphorylase b kinase regulatory subunit OS</t>
  </si>
  <si>
    <t>A0A287BBY3</t>
  </si>
  <si>
    <t>A0A287BQQ6</t>
  </si>
  <si>
    <t>Myosin motor domain-containing protein OS</t>
  </si>
  <si>
    <t>A0A287BLZ5</t>
  </si>
  <si>
    <t>Sulfotransferase OS</t>
  </si>
  <si>
    <t>A0A286ZTC9</t>
  </si>
  <si>
    <t>A0A286ZJL9</t>
  </si>
  <si>
    <t>A0A287A2V7</t>
  </si>
  <si>
    <t>A0A286ZK70</t>
  </si>
  <si>
    <t>Tankyrase_bdg_C domain-containing protein OS</t>
  </si>
  <si>
    <t>A0A286ZN10</t>
  </si>
  <si>
    <t>Calponin-homology (CH) domain-containing protein OS</t>
  </si>
  <si>
    <t>A0A287AQB7</t>
  </si>
  <si>
    <t>COesterase domain-containing protein OS</t>
  </si>
  <si>
    <t>A0A287BAG6</t>
  </si>
  <si>
    <t>A0A286ZLR0</t>
  </si>
  <si>
    <t>I3L728</t>
  </si>
  <si>
    <t>A0A287A013</t>
  </si>
  <si>
    <t>A0A286ZQQ8</t>
  </si>
  <si>
    <t>A0A287ALJ6</t>
  </si>
  <si>
    <t>F1SF13</t>
  </si>
  <si>
    <t>Cobl domain-containing protein OS</t>
  </si>
  <si>
    <t>A0A287ALS7</t>
  </si>
  <si>
    <t>A0A286ZL57</t>
  </si>
  <si>
    <t>A0A286ZYQ7</t>
  </si>
  <si>
    <t>A0A287AV26</t>
  </si>
  <si>
    <t>A0A286ZJ78</t>
  </si>
  <si>
    <t>A0A287A1J6</t>
  </si>
  <si>
    <t>A0A075B7I6</t>
  </si>
  <si>
    <t>A0A287B2X8</t>
  </si>
  <si>
    <t>A0A075B7H9</t>
  </si>
  <si>
    <t>A0A286ZXB0</t>
  </si>
  <si>
    <t>A0A287AFK6</t>
  </si>
  <si>
    <t>A0A287A8V0</t>
  </si>
  <si>
    <t>A0A286ZV86</t>
  </si>
  <si>
    <t>A0A287B541</t>
  </si>
  <si>
    <t>A0A287ASW4</t>
  </si>
  <si>
    <t>A0A286ZVT2</t>
  </si>
  <si>
    <t>A0A286ZZ82</t>
  </si>
  <si>
    <t>Amidohydro-rel domain-containing protein OS</t>
  </si>
  <si>
    <t>I3LRU9</t>
  </si>
  <si>
    <t>A0A287ARD6</t>
  </si>
  <si>
    <t>A0A287AX82</t>
  </si>
  <si>
    <t>A0A286ZLN6</t>
  </si>
  <si>
    <t>A0A287ACY6</t>
  </si>
  <si>
    <t>A0A287AA42</t>
  </si>
  <si>
    <t>A0A287ACR9</t>
  </si>
  <si>
    <t>A0A287AXC8</t>
  </si>
  <si>
    <t>A0A286ZWF5</t>
  </si>
  <si>
    <t>A0A287ANU5</t>
  </si>
  <si>
    <t>A0A287A7P3</t>
  </si>
  <si>
    <t>F1SP42</t>
  </si>
  <si>
    <t>CA domain-containing protein OS</t>
  </si>
  <si>
    <t>I3LQ36</t>
  </si>
  <si>
    <t>RRM domain-containing protein OS</t>
  </si>
  <si>
    <t>A0A287B3W7</t>
  </si>
  <si>
    <t>A0A286ZNU0</t>
  </si>
  <si>
    <t>HHH_8 domain-containing protein OS</t>
  </si>
  <si>
    <t>I3LG66</t>
  </si>
  <si>
    <t>A0A287AVG9</t>
  </si>
  <si>
    <t>A0A287BCF3</t>
  </si>
  <si>
    <t>ANK_REP_REGION domain-containing protein OS</t>
  </si>
  <si>
    <t>A0A287BQ20</t>
  </si>
  <si>
    <t>F1S404</t>
  </si>
  <si>
    <t>A0A287BLH9</t>
  </si>
  <si>
    <t>A0A287B2F5</t>
  </si>
  <si>
    <t>A0A287B7Q3</t>
  </si>
  <si>
    <t>GST C-terminal domain-containing protein OS</t>
  </si>
  <si>
    <t>F1SCL3</t>
  </si>
  <si>
    <t>Heterogeneous nuclear ribonucleoproteins A2/B1 isoform X1 OS</t>
  </si>
  <si>
    <t>A0A286ZIG0</t>
  </si>
  <si>
    <t>A0A286ZT75</t>
  </si>
  <si>
    <t>I3LND9</t>
  </si>
  <si>
    <t>A0A287AQS5</t>
  </si>
  <si>
    <t>A0A287A1C9</t>
  </si>
  <si>
    <t>A0A287AGK1</t>
  </si>
  <si>
    <t>A0A287BK07</t>
  </si>
  <si>
    <t>A0A287B3S0</t>
  </si>
  <si>
    <t>A0A286ZJ38</t>
  </si>
  <si>
    <t>A0A287BS79</t>
  </si>
  <si>
    <t>FH2 domain-containing protein OS</t>
  </si>
  <si>
    <t>A0A287ATB9</t>
  </si>
  <si>
    <t>A0A287AX42</t>
  </si>
  <si>
    <t>A0A287B2Q1</t>
  </si>
  <si>
    <t>A0A287ABJ9</t>
  </si>
  <si>
    <t>A0A287ABC5</t>
  </si>
  <si>
    <t>I3LA78</t>
  </si>
  <si>
    <t>A0A287B1Y4</t>
  </si>
  <si>
    <t>A0A287B3M5</t>
  </si>
  <si>
    <t>A0A287A7S8</t>
  </si>
  <si>
    <t>A0A287AEB1</t>
  </si>
  <si>
    <t>A0A286ZIE2</t>
  </si>
  <si>
    <t>A0A287A0G8</t>
  </si>
  <si>
    <t>Endogenous retrovirus group K member 25 Pol OS</t>
  </si>
  <si>
    <t>A0A286ZLE5</t>
  </si>
  <si>
    <t>A0A287AXZ0</t>
  </si>
  <si>
    <t>Zinc finger protein 501 OS</t>
  </si>
  <si>
    <t>A0A287ATA3</t>
  </si>
  <si>
    <t>A0A287AHA0</t>
  </si>
  <si>
    <t>A0A287A234</t>
  </si>
  <si>
    <t>A0A287ADN5</t>
  </si>
  <si>
    <t>Bromo domain-containing protein OS</t>
  </si>
  <si>
    <t>A0A287AVN8</t>
  </si>
  <si>
    <t>Par3_HAL_N_term domain-containing protein OS</t>
  </si>
  <si>
    <t>A0A287AT77</t>
  </si>
  <si>
    <t>A0A287AVJ9</t>
  </si>
  <si>
    <t>A0A287A0C8</t>
  </si>
  <si>
    <t>A0A286ZT61</t>
  </si>
  <si>
    <t>A0A286ZK67</t>
  </si>
  <si>
    <t>A0A287BP16</t>
  </si>
  <si>
    <t>A0A287A0W8</t>
  </si>
  <si>
    <t>F1SQ77</t>
  </si>
  <si>
    <t>Ribosomal_L30 domain-containing protein OS</t>
  </si>
  <si>
    <t>A0A287AUY0</t>
  </si>
  <si>
    <t>A0A287A5H3</t>
  </si>
  <si>
    <t>F1SNU5</t>
  </si>
  <si>
    <t>Neurobeachin-like protein 2 isoform X1 OS</t>
  </si>
  <si>
    <t>A0A287AT71</t>
  </si>
  <si>
    <t>PDCD2_C domain-containing protein OS</t>
  </si>
  <si>
    <t>A0A287AMH4</t>
  </si>
  <si>
    <t>I3L8U7</t>
  </si>
  <si>
    <t>MTS domain-containing protein OS</t>
  </si>
  <si>
    <t>A0A287AEK4</t>
  </si>
  <si>
    <t>A0A287AHY7</t>
  </si>
  <si>
    <t>A0A287A3N1</t>
  </si>
  <si>
    <t>A0A287BM67</t>
  </si>
  <si>
    <t>A0A286ZKT8</t>
  </si>
  <si>
    <t>A0A287B706</t>
  </si>
  <si>
    <t>A0A287A6V5</t>
  </si>
  <si>
    <t>A0A287AF59</t>
  </si>
  <si>
    <t>Heat shock 70 kDa protein 14 isoform X1 OS</t>
  </si>
  <si>
    <t>A0A287BKC4</t>
  </si>
  <si>
    <t>RPOL4c domain-containing protein OS</t>
  </si>
  <si>
    <t>A0A287A813</t>
  </si>
  <si>
    <t>A0A287AZI4</t>
  </si>
  <si>
    <t>A0A286ZRT6</t>
  </si>
  <si>
    <t>Reverse transcriptase domain-containing protein OS</t>
  </si>
  <si>
    <t>A0A287B5E6</t>
  </si>
  <si>
    <t>F1RSW7</t>
  </si>
  <si>
    <t>A0A287AB18</t>
  </si>
  <si>
    <t>A0A287BCB5</t>
  </si>
  <si>
    <t>A0A287AWF8</t>
  </si>
  <si>
    <t>A0A287BD85</t>
  </si>
  <si>
    <t>BMERB domain-containing protein OS</t>
  </si>
  <si>
    <t>A0A287A333</t>
  </si>
  <si>
    <t>Alpha-1B-glycoprotein OS</t>
  </si>
  <si>
    <t>F1SD00</t>
  </si>
  <si>
    <t>APOBEC1 complementation factor isoform 2 OS</t>
  </si>
  <si>
    <t>F1SLX2</t>
  </si>
  <si>
    <t>F1SFR0</t>
  </si>
  <si>
    <t>WD_REPEATS_REGION domain-containing protein OS</t>
  </si>
  <si>
    <t>A0A286ZIR9</t>
  </si>
  <si>
    <t>Aminotran_1_2 domain-containing protein OS</t>
  </si>
  <si>
    <t>B5KFA0</t>
  </si>
  <si>
    <t>Aromatic-L-amino-acid decarboxylase OS</t>
  </si>
  <si>
    <t>A0A287ANL8</t>
  </si>
  <si>
    <t>Alpha-and gamma-adaptin-binding protein p34 isoform 1 OS</t>
  </si>
  <si>
    <t>F1SPM8</t>
  </si>
  <si>
    <t>AP2-associated protein kinase 1 OS</t>
  </si>
  <si>
    <t>A0A286ZXA4</t>
  </si>
  <si>
    <t>F1S431</t>
  </si>
  <si>
    <t>AA_TRNA_LIGASE_II_ALA domain-containing protein OS</t>
  </si>
  <si>
    <t>F1RQT7</t>
  </si>
  <si>
    <t>A0A287BF30</t>
  </si>
  <si>
    <t>Alanyl-tRNA editing protein Aarsd1 OS</t>
  </si>
  <si>
    <t>F1SV35</t>
  </si>
  <si>
    <t>L-aminoadipate-semialdehyde dehydrogenase-phosphopantetheinyl transferase isoform X1 OS</t>
  </si>
  <si>
    <t>A0A287BAZ8</t>
  </si>
  <si>
    <t>F1S1B7</t>
  </si>
  <si>
    <t>P80147</t>
  </si>
  <si>
    <t>4-aminobutyrate aminotransferase, mitochondrial OS</t>
  </si>
  <si>
    <t>A0A287BJ46</t>
  </si>
  <si>
    <t>F1RG41</t>
  </si>
  <si>
    <t>I3LMV8</t>
  </si>
  <si>
    <t>ATP-binding cassette sub-family B member 8, mitochondrial isoform X1 OS</t>
  </si>
  <si>
    <t>F1RLT0</t>
  </si>
  <si>
    <t>F1S8V9</t>
  </si>
  <si>
    <t>A0A287ANH9</t>
  </si>
  <si>
    <t>ATP-binding cassette sub-family D member 3 OS</t>
  </si>
  <si>
    <t>F1RS49</t>
  </si>
  <si>
    <t>ATP-binding cassette sub-family E member 1 OS</t>
  </si>
  <si>
    <t>K7GL02</t>
  </si>
  <si>
    <t>ATP-binding cassette sub-family F member 1 OS</t>
  </si>
  <si>
    <t>F1SSL4</t>
  </si>
  <si>
    <t>ATP-binding cassette, sub-family F (GCN20), member 2 OS</t>
  </si>
  <si>
    <t>I3LB03</t>
  </si>
  <si>
    <t>ATP-binding cassette sub-family F member 3 isoform 1 OS</t>
  </si>
  <si>
    <t>A0A287AL53</t>
  </si>
  <si>
    <t>Hydrolase_4 domain-containing protein OS</t>
  </si>
  <si>
    <t>F1RJM8</t>
  </si>
  <si>
    <t>Protein ABHD11 isoform 1 OS</t>
  </si>
  <si>
    <t>A0A287BMN4</t>
  </si>
  <si>
    <t>Monoacylglycerol lipase ABHD12 isoform a OS</t>
  </si>
  <si>
    <t>A0A287A5T1</t>
  </si>
  <si>
    <t>AB hydrolase-1 domain-containing protein OS</t>
  </si>
  <si>
    <t>F1SGJ4</t>
  </si>
  <si>
    <t>Monoacylglycerol lipase ABHD6 OS</t>
  </si>
  <si>
    <t>A0A287BCJ4</t>
  </si>
  <si>
    <t>Abl interactor 1 isoform b OS</t>
  </si>
  <si>
    <t>A0A287A2E5</t>
  </si>
  <si>
    <t>A0A287BB27</t>
  </si>
  <si>
    <t>Tyrosine-protein kinase OS</t>
  </si>
  <si>
    <t>I3LP68</t>
  </si>
  <si>
    <t>A0A287AIZ9</t>
  </si>
  <si>
    <t>A0A286ZZF2</t>
  </si>
  <si>
    <t>F1RLA7</t>
  </si>
  <si>
    <t>F1S6Z3</t>
  </si>
  <si>
    <t>Costars domain-containing protein OS</t>
  </si>
  <si>
    <t>F1SDP0</t>
  </si>
  <si>
    <t>MPN domain-containing protein OS</t>
  </si>
  <si>
    <t>A0A287B3X6</t>
  </si>
  <si>
    <t>Activator of basal transcription 1 OS</t>
  </si>
  <si>
    <t>F1RRB7</t>
  </si>
  <si>
    <t>3-ketoacyl-CoA thiolase, peroxisomal isoform X1 OS</t>
  </si>
  <si>
    <t>D0G0B3</t>
  </si>
  <si>
    <t>3-ketoacyl-CoA thiolase, mitochondrial OS</t>
  </si>
  <si>
    <t>A0A287AU59</t>
  </si>
  <si>
    <t>F1RGB5</t>
  </si>
  <si>
    <t>A0A287AFL8</t>
  </si>
  <si>
    <t>F1SNT1</t>
  </si>
  <si>
    <t>I3LUR5</t>
  </si>
  <si>
    <t>Acyl-CoA dehydrogenase family member 9, mitochondrial OS</t>
  </si>
  <si>
    <t>P79274</t>
  </si>
  <si>
    <t>Long-chain specific acyl-CoA dehydrogenase, mitochondrial OS</t>
  </si>
  <si>
    <t>P41367</t>
  </si>
  <si>
    <t>Medium-chain specific acyl-CoA dehydrogenase, mitochondrial OS</t>
  </si>
  <si>
    <t>A0A287A8Y8</t>
  </si>
  <si>
    <t>Short-chain specific acyl-CoA dehydrogenase, mitochondrial isoform 1 OS</t>
  </si>
  <si>
    <t>A0A287B1V1</t>
  </si>
  <si>
    <t>F1ST43</t>
  </si>
  <si>
    <t>Very long-chain specific acyl-CoA dehydrogenase, mitochondrial isoform 1 OS</t>
  </si>
  <si>
    <t>A0A287B863</t>
  </si>
  <si>
    <t>Aggrecan core protein OS</t>
  </si>
  <si>
    <t>A0A286ZLK5</t>
  </si>
  <si>
    <t>I3LP02</t>
  </si>
  <si>
    <t>A0A287AHQ0</t>
  </si>
  <si>
    <t>Acetyl-CoA acetyltransferase, cytosolic OS</t>
  </si>
  <si>
    <t>I3LPF1</t>
  </si>
  <si>
    <t>ACB domain-containing protein OS</t>
  </si>
  <si>
    <t>I3LKN7</t>
  </si>
  <si>
    <t>GOLD domain-containing protein OS</t>
  </si>
  <si>
    <t>A0A287ARC2</t>
  </si>
  <si>
    <t>A0A286ZLW3</t>
  </si>
  <si>
    <t>F1S683</t>
  </si>
  <si>
    <t>Acyl-CoA-binding domain-containing protein 6 OS</t>
  </si>
  <si>
    <t>A0A286ZJN9</t>
  </si>
  <si>
    <t>I3LST0</t>
  </si>
  <si>
    <t>F1RRW5</t>
  </si>
  <si>
    <t>Angiotensin-converting enzyme OS</t>
  </si>
  <si>
    <t>K7GLM4</t>
  </si>
  <si>
    <t>A0A287B6W8</t>
  </si>
  <si>
    <t>SAP domain-containing protein OS</t>
  </si>
  <si>
    <t>F1S0N2</t>
  </si>
  <si>
    <t>ATP-citrate synthase OS</t>
  </si>
  <si>
    <t>F1S0C2</t>
  </si>
  <si>
    <t>2-amino-3-carboxymuconate-6-semialdehyde decarboxylase OS</t>
  </si>
  <si>
    <t>A0A287BQT2</t>
  </si>
  <si>
    <t>F1SRC5</t>
  </si>
  <si>
    <t>Aconitate hydratase, mitochondrial OS</t>
  </si>
  <si>
    <t>P16276</t>
  </si>
  <si>
    <t>A0A287B1V5</t>
  </si>
  <si>
    <t>F1RUE0</t>
  </si>
  <si>
    <t>4HBT domain-containing protein OS</t>
  </si>
  <si>
    <t>A0A287BCT2</t>
  </si>
  <si>
    <t>A0A286ZVQ0</t>
  </si>
  <si>
    <t>BAAT_C domain-containing protein OS</t>
  </si>
  <si>
    <t>A0A287BDI3</t>
  </si>
  <si>
    <t>F1S3J0</t>
  </si>
  <si>
    <t>I3LA89</t>
  </si>
  <si>
    <t>Acyl-coenzyme A thioesterase 8 OS</t>
  </si>
  <si>
    <t>K7GPJ4</t>
  </si>
  <si>
    <t>F1RVZ1</t>
  </si>
  <si>
    <t>Acyl-coenzyme A oxidase OS</t>
  </si>
  <si>
    <t>F1SGH9</t>
  </si>
  <si>
    <t>F1S7X9</t>
  </si>
  <si>
    <t>F1S9H9</t>
  </si>
  <si>
    <t>Low molecular weight phosphotyrosine protein phosphatase OS</t>
  </si>
  <si>
    <t>P81693</t>
  </si>
  <si>
    <t>F1SIC2</t>
  </si>
  <si>
    <t>P09889</t>
  </si>
  <si>
    <t>Tartrate-resistant acid phosphatase type 5 OS</t>
  </si>
  <si>
    <t>F1SDC2</t>
  </si>
  <si>
    <t>A0A287B7S7</t>
  </si>
  <si>
    <t>Acyl-CoA synthetase family member 2, mitochondrial isoform 2 OS</t>
  </si>
  <si>
    <t>A0A287A933</t>
  </si>
  <si>
    <t>A0A287AIP7</t>
  </si>
  <si>
    <t>Long-chain-fatty-acid--CoA ligase 1 isoform X2 OS</t>
  </si>
  <si>
    <t>F1SR72</t>
  </si>
  <si>
    <t>AMP-binding domain-containing protein OS</t>
  </si>
  <si>
    <t>A0A287BK93</t>
  </si>
  <si>
    <t>Long-chain-fatty-acid--CoA ligase 4 isoform X1 OS</t>
  </si>
  <si>
    <t>F1S5J8</t>
  </si>
  <si>
    <t>A0A287A7U8</t>
  </si>
  <si>
    <t>F1RPB0</t>
  </si>
  <si>
    <t>F1RPB1</t>
  </si>
  <si>
    <t>I3LSY0</t>
  </si>
  <si>
    <t>Acyl-coenzyme A synthetase ACSM4, mitochondrial OS</t>
  </si>
  <si>
    <t>I3L882</t>
  </si>
  <si>
    <t>Acyl-coenzyme A synthetase ACSM5, mitochondrial isoform 1 OS</t>
  </si>
  <si>
    <t>A0A287BA23</t>
  </si>
  <si>
    <t>Acetyl-coenzyme A synthetase OS</t>
  </si>
  <si>
    <t>A0A287BEZ5</t>
  </si>
  <si>
    <t>Acetyl-coenzyme A synthetase, cytoplasmic isoform X1 OS</t>
  </si>
  <si>
    <t>A0A286ZJB9</t>
  </si>
  <si>
    <t>Acyl-CoA synthetase short-chain family member 3, mitochondrial isoform 1 OS</t>
  </si>
  <si>
    <t>C7AI81</t>
  </si>
  <si>
    <t>Actin alpha 2 OS</t>
  </si>
  <si>
    <t>Q6QAQ1</t>
  </si>
  <si>
    <t>Actin, cytoplasmic 1 OS</t>
  </si>
  <si>
    <t>I3LVD5</t>
  </si>
  <si>
    <t>Actin, cytoplasmic 2 OS</t>
  </si>
  <si>
    <t>F1SGC8</t>
  </si>
  <si>
    <t>Actin-like protein 6A isoform X1 OS</t>
  </si>
  <si>
    <t>I3LLY3</t>
  </si>
  <si>
    <t>F1RHL9</t>
  </si>
  <si>
    <t>Alpha-actinin-2 isoform 1 OS</t>
  </si>
  <si>
    <t>A0A287A4Q7</t>
  </si>
  <si>
    <t>Alpha-actinin-4 isoform 1 OS</t>
  </si>
  <si>
    <t>I3LHK5</t>
  </si>
  <si>
    <t>Actin-related protein 10 OS</t>
  </si>
  <si>
    <t>F2Z5G5</t>
  </si>
  <si>
    <t>F1STD5</t>
  </si>
  <si>
    <t>B5APU3</t>
  </si>
  <si>
    <t>Actin-related protein 2 OS</t>
  </si>
  <si>
    <t>F2Z5D2</t>
  </si>
  <si>
    <t>Actin-related protein 3 isoform 1 OS</t>
  </si>
  <si>
    <t>F1SDX1</t>
  </si>
  <si>
    <t>Actin-related protein 5 OS</t>
  </si>
  <si>
    <t>F1SH80</t>
  </si>
  <si>
    <t>Actin-related protein 8 OS</t>
  </si>
  <si>
    <t>P37111</t>
  </si>
  <si>
    <t>Aminoacylase-1 OS</t>
  </si>
  <si>
    <t>J9JIK5</t>
  </si>
  <si>
    <t>Acylphosphatase OS</t>
  </si>
  <si>
    <t>I3LC10</t>
  </si>
  <si>
    <t>I3LDF4</t>
  </si>
  <si>
    <t>A_deaminase domain-containing protein OS</t>
  </si>
  <si>
    <t>F1SI59</t>
  </si>
  <si>
    <t>Adenosine deaminase-like protein isoform X1 OS</t>
  </si>
  <si>
    <t>O77633</t>
  </si>
  <si>
    <t>Disintegrin and metalloproteinase domain-containing protein 10 OS</t>
  </si>
  <si>
    <t>A0A287BGA9</t>
  </si>
  <si>
    <t>Disintegrin and metalloproteinase domain-containing protein 15 isoform 6 preproprotein OS</t>
  </si>
  <si>
    <t>F1SA97</t>
  </si>
  <si>
    <t>Disintegrin and metalloproteinase domain-containing protein 17 OS</t>
  </si>
  <si>
    <t>F1RZL4</t>
  </si>
  <si>
    <t>Disintegrin and metalloproteinase domain-containing protein 9 OS</t>
  </si>
  <si>
    <t>F1RM86</t>
  </si>
  <si>
    <t>F1SHP1</t>
  </si>
  <si>
    <t>Peptidase M12B domain-containing protein OS</t>
  </si>
  <si>
    <t>F1S6D2</t>
  </si>
  <si>
    <t>A disintegrin and metalloproteinase with thrombospondin motifs 15 preproprotein OS</t>
  </si>
  <si>
    <t>I3LAK9</t>
  </si>
  <si>
    <t>A disintegrin and metalloproteinase with thrombospondin motifs 2 isoform 1 preproprotein OS</t>
  </si>
  <si>
    <t>F1S1A7</t>
  </si>
  <si>
    <t>A0A287B8M3</t>
  </si>
  <si>
    <t>A0A287A826</t>
  </si>
  <si>
    <t>ADAMTS-like protein 4 isoform 1 OS</t>
  </si>
  <si>
    <t>F1RGM8</t>
  </si>
  <si>
    <t>F1S456</t>
  </si>
  <si>
    <t>A to I editase domain-containing protein OS</t>
  </si>
  <si>
    <t>A0A287ATE6</t>
  </si>
  <si>
    <t>CMP/dCMP-type deaminase domain-containing protein OS</t>
  </si>
  <si>
    <t>A0A287BPU6</t>
  </si>
  <si>
    <t>I3L9P4</t>
  </si>
  <si>
    <t>Adenylate cyclase OS</t>
  </si>
  <si>
    <t>A0A287AQR6</t>
  </si>
  <si>
    <t>A0A287AI37</t>
  </si>
  <si>
    <t>Aldolase_II domain-containing protein OS</t>
  </si>
  <si>
    <t>A0A286ZR45</t>
  </si>
  <si>
    <t>I3L5B0</t>
  </si>
  <si>
    <t>Beta-adducin OS</t>
  </si>
  <si>
    <t>A0A287BQQ3</t>
  </si>
  <si>
    <t>F1S5M9</t>
  </si>
  <si>
    <t>F1S747</t>
  </si>
  <si>
    <t>Ras-related protein Rab-32 OS</t>
  </si>
  <si>
    <t>F1RX85</t>
  </si>
  <si>
    <t>A0A287A168</t>
  </si>
  <si>
    <t>K7GMF6</t>
  </si>
  <si>
    <t>F1RQ16</t>
  </si>
  <si>
    <t>Adhesion G-protein coupled receptor F1 isoform 1 OS</t>
  </si>
  <si>
    <t>I3LB22</t>
  </si>
  <si>
    <t>F1RQ17</t>
  </si>
  <si>
    <t>A0A286ZU80</t>
  </si>
  <si>
    <t>F1RF37</t>
  </si>
  <si>
    <t>A0A286ZZF3</t>
  </si>
  <si>
    <t>Adhesion G protein-coupled receptor L1 isoform 2 OS</t>
  </si>
  <si>
    <t>A0A287AE93</t>
  </si>
  <si>
    <t>A0A286ZWR2</t>
  </si>
  <si>
    <t>A0A287AGR4</t>
  </si>
  <si>
    <t>Adhesion G protein-coupled receptor L4 OS</t>
  </si>
  <si>
    <t>F1S0C1</t>
  </si>
  <si>
    <t>S-(hydroxymethyl)glutathione dehydrogenase OS</t>
  </si>
  <si>
    <t>F1RTZ1</t>
  </si>
  <si>
    <t>Fe-ADH domain-containing protein OS</t>
  </si>
  <si>
    <t>I3LEI8</t>
  </si>
  <si>
    <t>1,2-dihydroxy-3-keto-5-methylthiopentene dioxygenase OS</t>
  </si>
  <si>
    <t>A0A287AHI7</t>
  </si>
  <si>
    <t>C1q domain-containing protein OS</t>
  </si>
  <si>
    <t>A0A287BI19</t>
  </si>
  <si>
    <t>BTB domain-containing protein OS</t>
  </si>
  <si>
    <t>A0A287ACN2</t>
  </si>
  <si>
    <t>A0A287AXX0</t>
  </si>
  <si>
    <t>PfkB domain-containing protein OS</t>
  </si>
  <si>
    <t>P53366</t>
  </si>
  <si>
    <t>ADM OS</t>
  </si>
  <si>
    <t>A0A287B2L0</t>
  </si>
  <si>
    <t>F1RFB8</t>
  </si>
  <si>
    <t>2-aminoethanethiol (Cysteamine) dioxygenase OS</t>
  </si>
  <si>
    <t>F1SI90</t>
  </si>
  <si>
    <t>F1SV59</t>
  </si>
  <si>
    <t>Poly(ADP-ribose) glycohydrolase ARH3 OS</t>
  </si>
  <si>
    <t>A0A287BCD1</t>
  </si>
  <si>
    <t>RPN13_C domain-containing protein OS</t>
  </si>
  <si>
    <t>F6QAM9</t>
  </si>
  <si>
    <t>Adenylosuccinate lyase OS</t>
  </si>
  <si>
    <t>A4Z6H1</t>
  </si>
  <si>
    <t>Adenylosuccinate synthetase isozyme 2 OS</t>
  </si>
  <si>
    <t>A0A287BAF3</t>
  </si>
  <si>
    <t>Adenylosuccinate synthetase isozyme 1 OS</t>
  </si>
  <si>
    <t>F1SSF7</t>
  </si>
  <si>
    <t>Adipocyte enhancer-binding protein 1 OS</t>
  </si>
  <si>
    <t>A0A287BGH4</t>
  </si>
  <si>
    <t>A0A287BMR7</t>
  </si>
  <si>
    <t>F1RW30</t>
  </si>
  <si>
    <t>AF4/FMR2 family member 1 isoform X5 OS</t>
  </si>
  <si>
    <t>A0A287B8T6</t>
  </si>
  <si>
    <t>AF4/FMR2 family member 4 isoform X1 OS</t>
  </si>
  <si>
    <t>I3LLQ8</t>
  </si>
  <si>
    <t>AAA domain-containing protein OS</t>
  </si>
  <si>
    <t>A0A287A363</t>
  </si>
  <si>
    <t>A0A287B5F1</t>
  </si>
  <si>
    <t>Kynurenine formamidase OS</t>
  </si>
  <si>
    <t>A0A287A110</t>
  </si>
  <si>
    <t>Clathrin_bdg domain-containing protein OS</t>
  </si>
  <si>
    <t>F1RT17</t>
  </si>
  <si>
    <t>N(4)-(Beta-N-acetylglucosaminyl)-L-asparaginase OS</t>
  </si>
  <si>
    <t>A0A287AC08</t>
  </si>
  <si>
    <t>F1SNM7</t>
  </si>
  <si>
    <t>Arf-GAP domain and FG repeat-containing protein 1 isoform X1 OS</t>
  </si>
  <si>
    <t>A0A287AMJ9</t>
  </si>
  <si>
    <t>Arf-GAP domain and FG repeat-containing protein 2 isoform X1 OS</t>
  </si>
  <si>
    <t>F1S2H1</t>
  </si>
  <si>
    <t>B8XSJ0</t>
  </si>
  <si>
    <t>Acylglycerol kinase OS</t>
  </si>
  <si>
    <t>A0A287B3F4</t>
  </si>
  <si>
    <t>F1SUU6</t>
  </si>
  <si>
    <t>A0A287BNJ6</t>
  </si>
  <si>
    <t>Protein argonaute-1 isoform 1 OS</t>
  </si>
  <si>
    <t>K7GP47</t>
  </si>
  <si>
    <t>PlsC domain-containing protein OS</t>
  </si>
  <si>
    <t>A0A287A3U2</t>
  </si>
  <si>
    <t>Alkylglycerone-phosphate synthase OS</t>
  </si>
  <si>
    <t>A0A286ZQI4</t>
  </si>
  <si>
    <t>A0A287AM82</t>
  </si>
  <si>
    <t>Anterior gradient protein 2 homolog OS</t>
  </si>
  <si>
    <t>A0A286ZS39</t>
  </si>
  <si>
    <t>F1RG45</t>
  </si>
  <si>
    <t>Angiotensinogen preproprotein OS</t>
  </si>
  <si>
    <t>I3LRT0</t>
  </si>
  <si>
    <t>F1SHW5</t>
  </si>
  <si>
    <t>Serine--pyruvate aminotransferase OS</t>
  </si>
  <si>
    <t>F1SND2</t>
  </si>
  <si>
    <t>F1S8P4</t>
  </si>
  <si>
    <t>A0A287B4J2</t>
  </si>
  <si>
    <t>Adenosylhomocysteinase OS</t>
  </si>
  <si>
    <t>E7EI18</t>
  </si>
  <si>
    <t>Adenosylhomocysteinase-like protein 1 OS</t>
  </si>
  <si>
    <t>F1SMQ4</t>
  </si>
  <si>
    <t>AdoHcyase_NAD domain-containing protein OS</t>
  </si>
  <si>
    <t>A0A286ZSJ9</t>
  </si>
  <si>
    <t>F1STN3</t>
  </si>
  <si>
    <t>DUF4683 domain-containing protein OS</t>
  </si>
  <si>
    <t>A0A287A608</t>
  </si>
  <si>
    <t>A0A286ZM70</t>
  </si>
  <si>
    <t>A0A286ZPY1</t>
  </si>
  <si>
    <t>A0A286ZXM0</t>
  </si>
  <si>
    <t>I3LF82</t>
  </si>
  <si>
    <t>Aryl hydrocarbon receptor OS</t>
  </si>
  <si>
    <t>F1SE06</t>
  </si>
  <si>
    <t>Aha1_N domain-containing protein OS</t>
  </si>
  <si>
    <t>F1SFI7</t>
  </si>
  <si>
    <t>Alpha-2-HS-glycoprotein OS</t>
  </si>
  <si>
    <t>A0A287AK38</t>
  </si>
  <si>
    <t>Alpha-hemoglobin-stabilizing protein OS</t>
  </si>
  <si>
    <t>F1S9H0</t>
  </si>
  <si>
    <t>Axin interactor, dorsalization-associated protein OS</t>
  </si>
  <si>
    <t>A5D9N3</t>
  </si>
  <si>
    <t>Allograft inflammatory factor 1 OS</t>
  </si>
  <si>
    <t>A0A287AKV5</t>
  </si>
  <si>
    <t>F1RTH3</t>
  </si>
  <si>
    <t>F1RFM7</t>
  </si>
  <si>
    <t>F1RUZ6</t>
  </si>
  <si>
    <t>TPR_REGION domain-containing protein OS</t>
  </si>
  <si>
    <t>I3L8V8</t>
  </si>
  <si>
    <t>A0A286ZQ79</t>
  </si>
  <si>
    <t>Adenylate kinase isoenzyme 1 OS</t>
  </si>
  <si>
    <t>A0A287AH85</t>
  </si>
  <si>
    <t>Adenylate kinase 2, mitochondrial OS</t>
  </si>
  <si>
    <t>F1SK45</t>
  </si>
  <si>
    <t>GTP:AMP phosphotransferase AK3, mitochondrial OS</t>
  </si>
  <si>
    <t>B1NI70</t>
  </si>
  <si>
    <t>Adenylate kinase 4, mitochondrial OS</t>
  </si>
  <si>
    <t>A0A287A3E1</t>
  </si>
  <si>
    <t>Adenylate kinase isoenzyme 6 OS</t>
  </si>
  <si>
    <t>A0A287BLS6</t>
  </si>
  <si>
    <t>Tudor domain-containing protein OS</t>
  </si>
  <si>
    <t>A0A287B518</t>
  </si>
  <si>
    <t>A-kinase anchor protein 10, mitochondrial OS</t>
  </si>
  <si>
    <t>A0A287AKU1</t>
  </si>
  <si>
    <t>AKAP_110 domain-containing protein OS</t>
  </si>
  <si>
    <t>A0A287BE06</t>
  </si>
  <si>
    <t>A0A287AUQ9</t>
  </si>
  <si>
    <t>F1SCI4</t>
  </si>
  <si>
    <t>A0A287AHC7</t>
  </si>
  <si>
    <t>A0A287AT38</t>
  </si>
  <si>
    <t>AKAP2_C domain-containing protein OS</t>
  </si>
  <si>
    <t>F1SP07</t>
  </si>
  <si>
    <t>A0A287AEZ9</t>
  </si>
  <si>
    <t>F1SA04</t>
  </si>
  <si>
    <t>F1SA03</t>
  </si>
  <si>
    <t>A0A286ZYK6</t>
  </si>
  <si>
    <t>A0A287APF1</t>
  </si>
  <si>
    <t>A0A287BDC1</t>
  </si>
  <si>
    <t>I3L6L6</t>
  </si>
  <si>
    <t>Q2TJA5</t>
  </si>
  <si>
    <t>Aldo-keto reductase OS</t>
  </si>
  <si>
    <t>A0A287A3Y9</t>
  </si>
  <si>
    <t>Aldo-keto reductase family 1 member A1 OS</t>
  </si>
  <si>
    <t>A0A287A5M7</t>
  </si>
  <si>
    <t>Aldo-keto reductase family 1 member B1 OS</t>
  </si>
  <si>
    <t>F1RYU4</t>
  </si>
  <si>
    <t>Aldo-keto reductase family 1 member C3 isoform 2 OS</t>
  </si>
  <si>
    <t>P82125</t>
  </si>
  <si>
    <t>1,5-anhydro-D-fructose reductase OS</t>
  </si>
  <si>
    <t>F1SUP1</t>
  </si>
  <si>
    <t>Aflatoxin B1 aldehyde reductase member 4 OS</t>
  </si>
  <si>
    <t>F1RHU2</t>
  </si>
  <si>
    <t>A0A287BGW4</t>
  </si>
  <si>
    <t>Delta-aminolevulinic acid dehydratase OS</t>
  </si>
  <si>
    <t>A0A287BAY9</t>
  </si>
  <si>
    <t>Serum albumin OS</t>
  </si>
  <si>
    <t>K7GLE8</t>
  </si>
  <si>
    <t>CD166 antigen OS</t>
  </si>
  <si>
    <t>F1RHZ9</t>
  </si>
  <si>
    <t>F1SC47</t>
  </si>
  <si>
    <t>Delta-1-pyrroline-5-carboxylate synthase OS</t>
  </si>
  <si>
    <t>I3LRS5</t>
  </si>
  <si>
    <t>Retinal dehydrogenase 1 OS</t>
  </si>
  <si>
    <t>I3LK62</t>
  </si>
  <si>
    <t>Aldedh domain-containing protein OS</t>
  </si>
  <si>
    <t>F1ST54</t>
  </si>
  <si>
    <t>I3LEN7</t>
  </si>
  <si>
    <t>10-formyltetrahydrofolate dehydrogenase OS</t>
  </si>
  <si>
    <t>F1SG41</t>
  </si>
  <si>
    <t>Carrier domain-containing protein OS</t>
  </si>
  <si>
    <t>Q2XQV4</t>
  </si>
  <si>
    <t>Aldehyde dehydrogenase, mitochondrial OS</t>
  </si>
  <si>
    <t>A0A287BBJ7</t>
  </si>
  <si>
    <t>I3LNB4</t>
  </si>
  <si>
    <t>Multifunctional fusion protein OS</t>
  </si>
  <si>
    <t>A0A287AR05</t>
  </si>
  <si>
    <t>Succinate-semialdehyde dehydrogenase OS</t>
  </si>
  <si>
    <t>F1S3H1</t>
  </si>
  <si>
    <t>Methylmalonate-semialdehyde dehydrogenase acylating, mitochondrial isoform 1 OS</t>
  </si>
  <si>
    <t>A0A286ZL79</t>
  </si>
  <si>
    <t>I3LQA1</t>
  </si>
  <si>
    <t>Aldehyde dehydrogenase family 8 member A1 isoform 1 OS</t>
  </si>
  <si>
    <t>F1S232</t>
  </si>
  <si>
    <t>4-trimethylaminobutyraldehyde dehydrogenase OS</t>
  </si>
  <si>
    <t>A0A287A1V5</t>
  </si>
  <si>
    <t>Fructose-bisphosphate aldolase OS</t>
  </si>
  <si>
    <t>A0A286ZTA4</t>
  </si>
  <si>
    <t>A0A287B8Z2</t>
  </si>
  <si>
    <t>A0A287B3Y6</t>
  </si>
  <si>
    <t>Alpha-ketoglutarate-dependent dioxygenase alkB homolog 3 OS</t>
  </si>
  <si>
    <t>A0A287A496</t>
  </si>
  <si>
    <t>2OG-FeII_Oxy_2 domain-containing protein OS</t>
  </si>
  <si>
    <t>F1RLH4</t>
  </si>
  <si>
    <t>Alpha-ketoglutarate-dependent dioxygenase alkB homolog 6 isoform 2 OS</t>
  </si>
  <si>
    <t>F1SBT3</t>
  </si>
  <si>
    <t>Alpha-ketoglutarate-dependent dioxygenase alkB homolog 7, mitochondrial OS</t>
  </si>
  <si>
    <t>A0A287AH92</t>
  </si>
  <si>
    <t>ALMS_motif domain-containing protein OS</t>
  </si>
  <si>
    <t>K7GQF9</t>
  </si>
  <si>
    <t>Arachidonate 15-lipoxygenase OS</t>
  </si>
  <si>
    <t>A0A287BSC3</t>
  </si>
  <si>
    <t>Alkaline phosphatase OS</t>
  </si>
  <si>
    <t>A0A287A8G5</t>
  </si>
  <si>
    <t>A0A287BET5</t>
  </si>
  <si>
    <t>F1SP14</t>
  </si>
  <si>
    <t>P04366</t>
  </si>
  <si>
    <t>Protein AMBP (Fragment) OS</t>
  </si>
  <si>
    <t>F1SI99</t>
  </si>
  <si>
    <t>Activating molecule in BECN1-regulated autophagy protein 1 isoform X1 OS</t>
  </si>
  <si>
    <t>F1RT08</t>
  </si>
  <si>
    <t>S-adenosylmethionine decarboxylase proenzyme OS</t>
  </si>
  <si>
    <t>F1SUH7</t>
  </si>
  <si>
    <t>N-acetylglucosamine-6-phosphate deacetylase OS</t>
  </si>
  <si>
    <t>I3L7P3</t>
  </si>
  <si>
    <t>A0A287AGR2</t>
  </si>
  <si>
    <t>F1SAM7</t>
  </si>
  <si>
    <t>Protein amnionless OS</t>
  </si>
  <si>
    <t>F1RWT7</t>
  </si>
  <si>
    <t>Angiomotin isoform X1 OS</t>
  </si>
  <si>
    <t>F1STJ4</t>
  </si>
  <si>
    <t>Angiomotin-like protein 1 isoform X1 OS</t>
  </si>
  <si>
    <t>F1SL93</t>
  </si>
  <si>
    <t>Angiomotin_C domain-containing protein OS</t>
  </si>
  <si>
    <t>A0A286ZLH5</t>
  </si>
  <si>
    <t>AMP deaminase OS</t>
  </si>
  <si>
    <t>I3LCG9</t>
  </si>
  <si>
    <t>I3LIR4</t>
  </si>
  <si>
    <t>Aminomethyltransferase OS</t>
  </si>
  <si>
    <t>D4NZI4</t>
  </si>
  <si>
    <t>Anaphase-promoting complex subunit 13 OS</t>
  </si>
  <si>
    <t>A0A287BSR1</t>
  </si>
  <si>
    <t>Anaphase-promoting complex subunit 16 OS</t>
  </si>
  <si>
    <t>A0A287A474</t>
  </si>
  <si>
    <t>Angiogenin OS</t>
  </si>
  <si>
    <t>A8BV05</t>
  </si>
  <si>
    <t>Angiopoietin-like protein 2 OS</t>
  </si>
  <si>
    <t>F1S7Z7</t>
  </si>
  <si>
    <t>Q2TNK5</t>
  </si>
  <si>
    <t>Angiopoietin-related protein 4 OS</t>
  </si>
  <si>
    <t>F1S3I1</t>
  </si>
  <si>
    <t>A0A287AUI5</t>
  </si>
  <si>
    <t>K7GLA8</t>
  </si>
  <si>
    <t>K7GNH3</t>
  </si>
  <si>
    <t>F1RGE8</t>
  </si>
  <si>
    <t>F1SFC9</t>
  </si>
  <si>
    <t>RBR-type E3 ubiquitin transferase OS</t>
  </si>
  <si>
    <t>I3LVP6</t>
  </si>
  <si>
    <t>LEM domain-containing protein OS</t>
  </si>
  <si>
    <t>F1SIQ4</t>
  </si>
  <si>
    <t>F1SEJ0</t>
  </si>
  <si>
    <t>Ankyrin repeat and MYND domain-containing protein 2 OS</t>
  </si>
  <si>
    <t>A0A287AKA9</t>
  </si>
  <si>
    <t>A0A286ZRF8</t>
  </si>
  <si>
    <t>F1SM99</t>
  </si>
  <si>
    <t>Ankyrin repeat domain-containing protein 12 isoform X1 OS</t>
  </si>
  <si>
    <t>A0A287AJ61</t>
  </si>
  <si>
    <t>Ankyrin repeat domain-containing protein 13A isoform X1 OS</t>
  </si>
  <si>
    <t>A0A287BN54</t>
  </si>
  <si>
    <t>A0A287AC41</t>
  </si>
  <si>
    <t>A0A287BSK7</t>
  </si>
  <si>
    <t>A0A287BAC0</t>
  </si>
  <si>
    <t>Serine/threonine-protein phosphatase 6 regulatory ankyrin repeat subunit A isoform d OS</t>
  </si>
  <si>
    <t>A0A287B957</t>
  </si>
  <si>
    <t>A0A287BCW4</t>
  </si>
  <si>
    <t>F2Z556</t>
  </si>
  <si>
    <t>Ankyrin repeat domain-containing protein 46 isoform 1 OS</t>
  </si>
  <si>
    <t>F1STJ8</t>
  </si>
  <si>
    <t>Ankyrin repeat domain-containing protein 49 OS</t>
  </si>
  <si>
    <t>I3LD98</t>
  </si>
  <si>
    <t>F1SKL6</t>
  </si>
  <si>
    <t>F1RZ13</t>
  </si>
  <si>
    <t>Ankyrin repeat and SAM domain-containing protein 1A isoform X6 OS</t>
  </si>
  <si>
    <t>F1RK68</t>
  </si>
  <si>
    <t>F1RPC7</t>
  </si>
  <si>
    <t>Ankyrin repeat and SAM domain-containing protein 4B OS</t>
  </si>
  <si>
    <t>F1SSF0</t>
  </si>
  <si>
    <t>Ankyrin repeat and SAM domain-containing protein 6 isoform X3 OS</t>
  </si>
  <si>
    <t>F1SR83</t>
  </si>
  <si>
    <t>bVLRF1 domain-containing protein OS</t>
  </si>
  <si>
    <t>A0A287A905</t>
  </si>
  <si>
    <t>Anoctamin OS</t>
  </si>
  <si>
    <t>F1SIV3</t>
  </si>
  <si>
    <t>Acidic leucine-rich nuclear phosphoprotein 32 family member A OS</t>
  </si>
  <si>
    <t>A0A287AXA0</t>
  </si>
  <si>
    <t>K7GMF9</t>
  </si>
  <si>
    <t>Aminopeptidase OS</t>
  </si>
  <si>
    <t>K9J4T3</t>
  </si>
  <si>
    <t>Anthrax toxin receptor OS</t>
  </si>
  <si>
    <t>F1SJB5</t>
  </si>
  <si>
    <t>Annexin OS</t>
  </si>
  <si>
    <t>F1S2E2</t>
  </si>
  <si>
    <t>A0A287A080</t>
  </si>
  <si>
    <t>A0A286ZJV6</t>
  </si>
  <si>
    <t>P08132</t>
  </si>
  <si>
    <t>Annexin A4 OS</t>
  </si>
  <si>
    <t>A0A287A531</t>
  </si>
  <si>
    <t>F1S0V3</t>
  </si>
  <si>
    <t>I3LEY2</t>
  </si>
  <si>
    <t>A0A287BCY4</t>
  </si>
  <si>
    <t>Amine oxidase OS</t>
  </si>
  <si>
    <t>I3LDH5</t>
  </si>
  <si>
    <t>F1RFI2</t>
  </si>
  <si>
    <t>AP complex subunit beta OS</t>
  </si>
  <si>
    <t>F1S3C7</t>
  </si>
  <si>
    <t>AP-1 complex subunit gamma OS</t>
  </si>
  <si>
    <t>F2Z5I7</t>
  </si>
  <si>
    <t>AP-1 complex subunit mu-1 isoform 2 OS</t>
  </si>
  <si>
    <t>I3LVB8</t>
  </si>
  <si>
    <t>AP complex subunit sigma OS</t>
  </si>
  <si>
    <t>F1RH60</t>
  </si>
  <si>
    <t>AP-2 complex subunit alpha OS</t>
  </si>
  <si>
    <t>F1RZ02</t>
  </si>
  <si>
    <t>F1S182</t>
  </si>
  <si>
    <t>A0A286ZU22</t>
  </si>
  <si>
    <t>MHD domain-containing protein OS</t>
  </si>
  <si>
    <t>A0A287BIG4</t>
  </si>
  <si>
    <t>A0A287B311</t>
  </si>
  <si>
    <t>AP-3 complex subunit beta OS</t>
  </si>
  <si>
    <t>M3VK02</t>
  </si>
  <si>
    <t>AP-3 complex subunit delta-1 isoform 3 OS</t>
  </si>
  <si>
    <t>A0A287B006</t>
  </si>
  <si>
    <t>A0A287AAA9</t>
  </si>
  <si>
    <t>Clat_adaptor_s domain-containing protein OS</t>
  </si>
  <si>
    <t>A0A287AZL8</t>
  </si>
  <si>
    <t>I3LM40</t>
  </si>
  <si>
    <t>AP4E_app_platf domain-containing protein OS</t>
  </si>
  <si>
    <t>A0A287AD88</t>
  </si>
  <si>
    <t>F1RMN5</t>
  </si>
  <si>
    <t>I3LFA7</t>
  </si>
  <si>
    <t>I3LJX4</t>
  </si>
  <si>
    <t>A0A287A0Q9</t>
  </si>
  <si>
    <t>O19063</t>
  </si>
  <si>
    <t>Serum amyloid P-component OS</t>
  </si>
  <si>
    <t>F1SPS7</t>
  </si>
  <si>
    <t>Acylamino-acid-releasing enzyme OS</t>
  </si>
  <si>
    <t>A0A287BTC2</t>
  </si>
  <si>
    <t>DNA-(apurinic or apyrimidinic site) lyase OS</t>
  </si>
  <si>
    <t>F1SHH7</t>
  </si>
  <si>
    <t>A0A286ZZL6</t>
  </si>
  <si>
    <t>Methylthioribulose-1-phosphate dehydratase OS</t>
  </si>
  <si>
    <t>A0A287B1H0</t>
  </si>
  <si>
    <t>A0A287A5V7</t>
  </si>
  <si>
    <t>Amyloid-like protein 2 isoform 1 OS</t>
  </si>
  <si>
    <t>A0A287A6K7</t>
  </si>
  <si>
    <t>Str_synth domain-containing protein OS</t>
  </si>
  <si>
    <t>K7GM40</t>
  </si>
  <si>
    <t>Apolipoprotein A-I OS</t>
  </si>
  <si>
    <t>F1RP34</t>
  </si>
  <si>
    <t>NAD(P)H-hydrate epimerase OS</t>
  </si>
  <si>
    <t>F1S1A9</t>
  </si>
  <si>
    <t>Apolipoprotein A-II preproprotein OS</t>
  </si>
  <si>
    <t>O46409</t>
  </si>
  <si>
    <t>Apolipoprotein A-IV OS</t>
  </si>
  <si>
    <t>A0A287BM29</t>
  </si>
  <si>
    <t>C1KBZ5</t>
  </si>
  <si>
    <t>Apolipoprotein A-V OS</t>
  </si>
  <si>
    <t>A0A287AG13</t>
  </si>
  <si>
    <t>Apolipoprotein B-100 OS</t>
  </si>
  <si>
    <t>A0A287AGN1</t>
  </si>
  <si>
    <t>D3Y264</t>
  </si>
  <si>
    <t>Apolipoprotein C-II OS</t>
  </si>
  <si>
    <t>P27917</t>
  </si>
  <si>
    <t>Apolipoprotein C-III OS</t>
  </si>
  <si>
    <t>A0A286ZPG0</t>
  </si>
  <si>
    <t>F1SQX9</t>
  </si>
  <si>
    <t>Apolipoprotein D OS</t>
  </si>
  <si>
    <t>F1RM45</t>
  </si>
  <si>
    <t>Apolipoprotein E OS</t>
  </si>
  <si>
    <t>A0A286ZFW3</t>
  </si>
  <si>
    <t>Beta-2-glycoprotein 1 OS</t>
  </si>
  <si>
    <t>A0A140TAK8</t>
  </si>
  <si>
    <t>A0A287AVQ5</t>
  </si>
  <si>
    <t>Apolipoprotein M OS</t>
  </si>
  <si>
    <t>Q68RU1</t>
  </si>
  <si>
    <t>Ovarian and testicular apolipoprotein N OS</t>
  </si>
  <si>
    <t>K7GPW3</t>
  </si>
  <si>
    <t>MICOS complex subunit OS</t>
  </si>
  <si>
    <t>K7GNC6</t>
  </si>
  <si>
    <t>A0A287ARA5</t>
  </si>
  <si>
    <t>A0A287AVB3</t>
  </si>
  <si>
    <t>Q03472</t>
  </si>
  <si>
    <t>Apolipoprotein R OS</t>
  </si>
  <si>
    <t>P79307</t>
  </si>
  <si>
    <t>Amyloid-beta A4 protein OS</t>
  </si>
  <si>
    <t>B5LX40</t>
  </si>
  <si>
    <t>Adaptor protein phosphotyrosine interaction PH domain and leucine zipper containing 1 OS</t>
  </si>
  <si>
    <t>B6DZ39</t>
  </si>
  <si>
    <t>APPL2 OS</t>
  </si>
  <si>
    <t>F1S6K5</t>
  </si>
  <si>
    <t>Pribosyltran domain-containing protein OS</t>
  </si>
  <si>
    <t>Q7YRZ1</t>
  </si>
  <si>
    <t>Aprataxin OS</t>
  </si>
  <si>
    <t>A0A287AT23</t>
  </si>
  <si>
    <t>Aquaporin-1 OS</t>
  </si>
  <si>
    <t>F1RTM6</t>
  </si>
  <si>
    <t>Androgen receptor OS</t>
  </si>
  <si>
    <t>I3LPU3</t>
  </si>
  <si>
    <t>F1RM54</t>
  </si>
  <si>
    <t>A0A287AL76</t>
  </si>
  <si>
    <t>Coatomer subunit delta OS</t>
  </si>
  <si>
    <t>A0A287B5T6</t>
  </si>
  <si>
    <t>Q56P20</t>
  </si>
  <si>
    <t>ADP-ribosylation factor 4 OS</t>
  </si>
  <si>
    <t>Q007T5</t>
  </si>
  <si>
    <t>ADP-ribosylation factor 6 OS</t>
  </si>
  <si>
    <t>A0A287AQ96</t>
  </si>
  <si>
    <t>Arf-GAP domain-containing protein OS</t>
  </si>
  <si>
    <t>A0A287A3U5</t>
  </si>
  <si>
    <t>A0A287BQU4</t>
  </si>
  <si>
    <t>F1RU02</t>
  </si>
  <si>
    <t>SEC7 domain-containing protein OS</t>
  </si>
  <si>
    <t>F1SBE8</t>
  </si>
  <si>
    <t>A0A287B8Z3</t>
  </si>
  <si>
    <t>AH domain-containing protein OS</t>
  </si>
  <si>
    <t>A0A287AHY2</t>
  </si>
  <si>
    <t>F1SA26</t>
  </si>
  <si>
    <t>Arginase OS</t>
  </si>
  <si>
    <t>F2Z517</t>
  </si>
  <si>
    <t>Arginine and glutamate-rich protein 1 OS</t>
  </si>
  <si>
    <t>A0A287AZG0</t>
  </si>
  <si>
    <t>F1RS73</t>
  </si>
  <si>
    <t>Rho GTPase-activating protein 10 OS</t>
  </si>
  <si>
    <t>A0A287AYI7</t>
  </si>
  <si>
    <t>I3LUA7</t>
  </si>
  <si>
    <t>A0A286ZZA8</t>
  </si>
  <si>
    <t>Rho GTPase-activating protein 17 isoform 1 OS</t>
  </si>
  <si>
    <t>A0A287BC86</t>
  </si>
  <si>
    <t>A0A287B0W8</t>
  </si>
  <si>
    <t>Rho-GAP domain-containing protein OS</t>
  </si>
  <si>
    <t>A0A287BHC4</t>
  </si>
  <si>
    <t>I3LDR4</t>
  </si>
  <si>
    <t>A0A287BGM7</t>
  </si>
  <si>
    <t>Rho GTPase-activating protein 22 isoform X1 OS</t>
  </si>
  <si>
    <t>F1RW15</t>
  </si>
  <si>
    <t>A0A287A2H2</t>
  </si>
  <si>
    <t>A0A287AXU8</t>
  </si>
  <si>
    <t>F1RR27</t>
  </si>
  <si>
    <t>F1S540</t>
  </si>
  <si>
    <t>Rho GTPase-activating protein 29 isoform a OS</t>
  </si>
  <si>
    <t>A0A287BSE0</t>
  </si>
  <si>
    <t>Rho GTPase-activating protein 30 isoform 1 OS</t>
  </si>
  <si>
    <t>I3LII1</t>
  </si>
  <si>
    <t>Rho GTPase-activating protein 31 OS</t>
  </si>
  <si>
    <t>A0A287BT02</t>
  </si>
  <si>
    <t>A0A287BSS5</t>
  </si>
  <si>
    <t>Rho GTPase-activating protein 33 isoform X6 OS</t>
  </si>
  <si>
    <t>F1RM07</t>
  </si>
  <si>
    <t>Rho GTPase-activating protein 35 OS</t>
  </si>
  <si>
    <t>F1RSQ1</t>
  </si>
  <si>
    <t>A0A287BES7</t>
  </si>
  <si>
    <t>F1STH9</t>
  </si>
  <si>
    <t>Rho GTPase-activating protein 42 OS</t>
  </si>
  <si>
    <t>A0A287BH96</t>
  </si>
  <si>
    <t>Rho GTPase-activating protein 45 isoform 1 OS</t>
  </si>
  <si>
    <t>I3LD06</t>
  </si>
  <si>
    <t>Rho GTPase-activating protein 5 isoform X1 OS</t>
  </si>
  <si>
    <t>F1SG15</t>
  </si>
  <si>
    <t>K7GN21</t>
  </si>
  <si>
    <t>E7EI20</t>
  </si>
  <si>
    <t>Rho GDP dissociation inhibitor alpha OS</t>
  </si>
  <si>
    <t>A0A287B0I3</t>
  </si>
  <si>
    <t>A0A287AFF7</t>
  </si>
  <si>
    <t>A0A287AJM5</t>
  </si>
  <si>
    <t>Rho guanine nucleotide exchange factor 10-like protein isoform 1 OS</t>
  </si>
  <si>
    <t>F1RHK9</t>
  </si>
  <si>
    <t>A0A287AV56</t>
  </si>
  <si>
    <t>I3LPE0</t>
  </si>
  <si>
    <t>DH domain-containing protein OS</t>
  </si>
  <si>
    <t>A0A287ANX2</t>
  </si>
  <si>
    <t>F1SUT6</t>
  </si>
  <si>
    <t>A0A287A1S5</t>
  </si>
  <si>
    <t>Rho guanine nucleotide exchange factor 18 isoform X3 OS</t>
  </si>
  <si>
    <t>A0A287B6A9</t>
  </si>
  <si>
    <t>Rho guanine nucleotide exchange factor 2 OS</t>
  </si>
  <si>
    <t>I3LSI2</t>
  </si>
  <si>
    <t>A0A287BP24</t>
  </si>
  <si>
    <t>A0A287BA40</t>
  </si>
  <si>
    <t>I3LFZ9</t>
  </si>
  <si>
    <t>I3LQ81</t>
  </si>
  <si>
    <t>Rho guanine nucleotide exchange factor 5 OS</t>
  </si>
  <si>
    <t>A0A287AH65</t>
  </si>
  <si>
    <t>Rho guanine nucleotide exchange factor 6 isoform 1 OS</t>
  </si>
  <si>
    <t>A0A286ZZJ2</t>
  </si>
  <si>
    <t>A0A287ASP4</t>
  </si>
  <si>
    <t>ARID domain-containing protein OS</t>
  </si>
  <si>
    <t>A0A287AEF8</t>
  </si>
  <si>
    <t>I3LU38</t>
  </si>
  <si>
    <t>F1S6T2</t>
  </si>
  <si>
    <t>AT-rich interactive domain-containing protein 3A OS</t>
  </si>
  <si>
    <t>F1SIE5</t>
  </si>
  <si>
    <t>F1SSK5</t>
  </si>
  <si>
    <t>A0A287BMI9</t>
  </si>
  <si>
    <t>F1RGW9</t>
  </si>
  <si>
    <t>AT-rich interactive domain-containing protein 4B isoform X1 OS</t>
  </si>
  <si>
    <t>F1SU48</t>
  </si>
  <si>
    <t>A0A287A3V7</t>
  </si>
  <si>
    <t>AT-rich interactive domain-containing protein 5B isoform 1 OS</t>
  </si>
  <si>
    <t>I3LD12</t>
  </si>
  <si>
    <t>I3LU23</t>
  </si>
  <si>
    <t>ADP-ribosylation factor-like protein 13B isoform 1 OS</t>
  </si>
  <si>
    <t>A0A287A2Y6</t>
  </si>
  <si>
    <t>ARL14 effector protein OS</t>
  </si>
  <si>
    <t>F1SLQ2</t>
  </si>
  <si>
    <t>A0A287B226</t>
  </si>
  <si>
    <t>ADP-ribosylation factor-like protein 2 isoform 1 OS</t>
  </si>
  <si>
    <t>F1RF32</t>
  </si>
  <si>
    <t>ARL2_Bind_BART domain-containing protein OS</t>
  </si>
  <si>
    <t>A0A286ZN47</t>
  </si>
  <si>
    <t>ADP-ribosylation factor-like protein 3 OS</t>
  </si>
  <si>
    <t>A0A287A875</t>
  </si>
  <si>
    <t>F1RFJ6</t>
  </si>
  <si>
    <t>Q56P28</t>
  </si>
  <si>
    <t>PRA1 family protein 3 OS</t>
  </si>
  <si>
    <t>A0A287A2L0</t>
  </si>
  <si>
    <t>F1SFL1</t>
  </si>
  <si>
    <t>F1RTB0</t>
  </si>
  <si>
    <t>Armadillo repeat-containing protein 1 OS</t>
  </si>
  <si>
    <t>F1SB68</t>
  </si>
  <si>
    <t>Arm_2 domain-containing protein OS</t>
  </si>
  <si>
    <t>A0A287BSI6</t>
  </si>
  <si>
    <t>K7GNG5</t>
  </si>
  <si>
    <t>F1SS94</t>
  </si>
  <si>
    <t>Aryl hydrocarbon receptor nuclear translocator OS</t>
  </si>
  <si>
    <t>F1REX9</t>
  </si>
  <si>
    <t>Actin-related protein 2/3 complex subunit OS</t>
  </si>
  <si>
    <t>B5APU6</t>
  </si>
  <si>
    <t>F1SS01</t>
  </si>
  <si>
    <t>Arp2/3 complex 34 kDa subunit OS</t>
  </si>
  <si>
    <t>B5APU8</t>
  </si>
  <si>
    <t>Actin-related protein 2/3 complex subunit 3 OS</t>
  </si>
  <si>
    <t>A0A286ZPY9</t>
  </si>
  <si>
    <t>Actin-related protein 2/3 complex subunit 4 OS</t>
  </si>
  <si>
    <t>B5APV0</t>
  </si>
  <si>
    <t>Actin-related protein 2/3 complex subunit 5 OS</t>
  </si>
  <si>
    <t>B5APV1</t>
  </si>
  <si>
    <t>A0A287B5T1</t>
  </si>
  <si>
    <t>A0A286ZND1</t>
  </si>
  <si>
    <t>Beta-arrestin-1 isoform X1 OS</t>
  </si>
  <si>
    <t>F1RNX8</t>
  </si>
  <si>
    <t>Arrestin_C domain-containing protein OS</t>
  </si>
  <si>
    <t>A0A286ZTA6</t>
  </si>
  <si>
    <t>Sulfatase domain-containing protein OS</t>
  </si>
  <si>
    <t>A0A286ZRI8</t>
  </si>
  <si>
    <t>I3LM95</t>
  </si>
  <si>
    <t>Arylsulfatase D isoform alpha OS</t>
  </si>
  <si>
    <t>A0A287A0M2</t>
  </si>
  <si>
    <t>F1REY9</t>
  </si>
  <si>
    <t>Arylsulfatase K OS</t>
  </si>
  <si>
    <t>K7GM93</t>
  </si>
  <si>
    <t>NAD(P)(+)--arginine ADP-ribosyltransferase OS</t>
  </si>
  <si>
    <t>F1RHN2</t>
  </si>
  <si>
    <t>F1S850</t>
  </si>
  <si>
    <t>Arsenite methyltransferase OS</t>
  </si>
  <si>
    <t>A0A287B5G7</t>
  </si>
  <si>
    <t>A0A287AGL0</t>
  </si>
  <si>
    <t>A0A287B4V4</t>
  </si>
  <si>
    <t>Arf-GAP with SH3 domain, ANK repeat and PH domain-containing protein 2 isoform a OS</t>
  </si>
  <si>
    <t>F1SA85</t>
  </si>
  <si>
    <t>Arf-GAP with SH3 domain, ANK repeat and PH domain-containing protein 2 isoform X2 OS</t>
  </si>
  <si>
    <t>A0A286ZZK0</t>
  </si>
  <si>
    <t>K7GN41</t>
  </si>
  <si>
    <t>Ankyrin repeat and SOCS box protein 9 isoform 2 OS</t>
  </si>
  <si>
    <t>K7GNQ9</t>
  </si>
  <si>
    <t>Ankyrin repeat and SOCS box protein 9 isoform 1 OS</t>
  </si>
  <si>
    <t>K7GQI7</t>
  </si>
  <si>
    <t>Apoptosis-associated speck-like protein containing a CARD OS</t>
  </si>
  <si>
    <t>I3LBQ6</t>
  </si>
  <si>
    <t>KH domain-containing protein OS</t>
  </si>
  <si>
    <t>A0A286ZQL9</t>
  </si>
  <si>
    <t>Activating signal cointegrator 1 complex subunit 2 isoform X8 OS</t>
  </si>
  <si>
    <t>A0A287AF88</t>
  </si>
  <si>
    <t>F1RF46</t>
  </si>
  <si>
    <t>Asialoglycoprotein receptor 2 isoform d OS</t>
  </si>
  <si>
    <t>F1RLM3</t>
  </si>
  <si>
    <t>Histone-lysine N-methyltransferase OS</t>
  </si>
  <si>
    <t>I3L7I5</t>
  </si>
  <si>
    <t>Set1/Ash2 histone methyltransferase complex subunit ASH2 isoform X1 OS</t>
  </si>
  <si>
    <t>F1RJH8</t>
  </si>
  <si>
    <t>Argininosuccinate lyase isoform 1 OS</t>
  </si>
  <si>
    <t>A0A287BDT0</t>
  </si>
  <si>
    <t>A0A287AIE6</t>
  </si>
  <si>
    <t>ATPase ASNA1 OS</t>
  </si>
  <si>
    <t>F6Q1M2</t>
  </si>
  <si>
    <t>Asparagine synthetase [glutamine-hydrolyzing] OS</t>
  </si>
  <si>
    <t>A0A286ZYD6</t>
  </si>
  <si>
    <t>Aspartoacylase OS</t>
  </si>
  <si>
    <t>F1RH12</t>
  </si>
  <si>
    <t>Putative L-aspartate dehydrogenase isoform 1 OS</t>
  </si>
  <si>
    <t>A0A287AT82</t>
  </si>
  <si>
    <t>F1SUE4</t>
  </si>
  <si>
    <t>Asporin isoform 1 preproprotein OS</t>
  </si>
  <si>
    <t>A0A287BCG1</t>
  </si>
  <si>
    <t>UBX domain-containing protein OS</t>
  </si>
  <si>
    <t>F1RPW8</t>
  </si>
  <si>
    <t>A0A287A9G4</t>
  </si>
  <si>
    <t>Argininosuccinate synthase OS</t>
  </si>
  <si>
    <t>F1S518</t>
  </si>
  <si>
    <t>F1SDL7</t>
  </si>
  <si>
    <t>F2Z5H2</t>
  </si>
  <si>
    <t>A0A287BGV4</t>
  </si>
  <si>
    <t>F1RJE4</t>
  </si>
  <si>
    <t>A0A287BP37</t>
  </si>
  <si>
    <t>Arginyl-tRNA--protein transferase 1 OS</t>
  </si>
  <si>
    <t>A0A287BS39</t>
  </si>
  <si>
    <t>Cyclic AMP-dependent transcription factor ATF-2 OS</t>
  </si>
  <si>
    <t>F1S2W1</t>
  </si>
  <si>
    <t>Cyclic AMP-dependent transcription factor ATF-3 isoform X1 OS</t>
  </si>
  <si>
    <t>A0A287AI44</t>
  </si>
  <si>
    <t>BZIP domain-containing protein OS</t>
  </si>
  <si>
    <t>A0A287B825</t>
  </si>
  <si>
    <t>Cyclic AMP-dependent transcription factor ATF-7 OS</t>
  </si>
  <si>
    <t>F1SQ86</t>
  </si>
  <si>
    <t>Activating transcription factor 7-interacting protein 1 isoform X2 OS</t>
  </si>
  <si>
    <t>D7RA34</t>
  </si>
  <si>
    <t>Ubiquitin-like protein ATG12 OS</t>
  </si>
  <si>
    <t>A0A287A5J3</t>
  </si>
  <si>
    <t>Autophagy-related protein 16-1 isoform X1 OS</t>
  </si>
  <si>
    <t>I3L979</t>
  </si>
  <si>
    <t>A0A287BFM0</t>
  </si>
  <si>
    <t>F1SLS7</t>
  </si>
  <si>
    <t>Autophagy-related protein 3 OS</t>
  </si>
  <si>
    <t>A0A286ZVF1</t>
  </si>
  <si>
    <t>Autophagy-related protein 9 OS</t>
  </si>
  <si>
    <t>A0A287AWD2</t>
  </si>
  <si>
    <t>GB1/RHD3-type G domain-containing protein OS</t>
  </si>
  <si>
    <t>A0A286ZXQ0</t>
  </si>
  <si>
    <t>I3L8Y8</t>
  </si>
  <si>
    <t>Atrophin-1 OS</t>
  </si>
  <si>
    <t>I3L7P7</t>
  </si>
  <si>
    <t>Copper transport protein ATOX1 OS</t>
  </si>
  <si>
    <t>A0A287B1K5</t>
  </si>
  <si>
    <t>Cation-transporting ATPase OS</t>
  </si>
  <si>
    <t>F1SAX3</t>
  </si>
  <si>
    <t>Sodium/potassium-transporting ATPase subunit alpha OS</t>
  </si>
  <si>
    <t>P05027</t>
  </si>
  <si>
    <t>Sodium/potassium-transporting ATPase subunit beta-1 OS</t>
  </si>
  <si>
    <t>A0A287AR12</t>
  </si>
  <si>
    <t>Sodium/potassium-transporting ATPase subunit beta OS</t>
  </si>
  <si>
    <t>F1SKD9</t>
  </si>
  <si>
    <t>Mitochondrial inner membrane protease ATP23 OS</t>
  </si>
  <si>
    <t>P11607</t>
  </si>
  <si>
    <t>Sarcoplasmic/endoplasmic reticulum calcium ATPase 2 OS</t>
  </si>
  <si>
    <t>A0A286ZW82</t>
  </si>
  <si>
    <t>Calcium-transporting ATPase OS</t>
  </si>
  <si>
    <t>F1SPZ4</t>
  </si>
  <si>
    <t>K7GRJ7</t>
  </si>
  <si>
    <t>M3TYK5</t>
  </si>
  <si>
    <t>A5GFX4</t>
  </si>
  <si>
    <t>ATP synthase, H+ transporting, mitochondrial F1 complex, epsilon subunit OS</t>
  </si>
  <si>
    <t>P80021</t>
  </si>
  <si>
    <t>ATP synthase subunit alpha, mitochondrial OS</t>
  </si>
  <si>
    <t>K7GLT8</t>
  </si>
  <si>
    <t>ATP synthase subunit beta OS</t>
  </si>
  <si>
    <t>A0A287A9I8</t>
  </si>
  <si>
    <t>ATP synthase subunit gamma OS</t>
  </si>
  <si>
    <t>A0A286ZYL7</t>
  </si>
  <si>
    <t>ATP synthase subunit delta, mitochondrial OS</t>
  </si>
  <si>
    <t>Q29307</t>
  </si>
  <si>
    <t>ATPase inhibitor, mitochondrial OS</t>
  </si>
  <si>
    <t>F1RFD4</t>
  </si>
  <si>
    <t>Q9MYT8</t>
  </si>
  <si>
    <t>ATP synthase subunit e, mitochondrial OS</t>
  </si>
  <si>
    <t>Q95339</t>
  </si>
  <si>
    <t>ATP synthase subunit f, mitochondrial OS</t>
  </si>
  <si>
    <t>F1S9V7</t>
  </si>
  <si>
    <t>A0A286ZYM6</t>
  </si>
  <si>
    <t>A0A287B0C3</t>
  </si>
  <si>
    <t>P13618</t>
  </si>
  <si>
    <t>ATP synthase-coupling factor 6, mitochondrial OS</t>
  </si>
  <si>
    <t>A0A2C9F3A3</t>
  </si>
  <si>
    <t>ATP synthase subunit O, mitochondrial OS</t>
  </si>
  <si>
    <t>K9IWA3</t>
  </si>
  <si>
    <t>V-type proton ATPase subunit S1 OS</t>
  </si>
  <si>
    <t>A0A287AJK1</t>
  </si>
  <si>
    <t>Renin receptor OS</t>
  </si>
  <si>
    <t>F1S1D6</t>
  </si>
  <si>
    <t>V-type proton ATPase subunit a OS</t>
  </si>
  <si>
    <t>F2Z5H6</t>
  </si>
  <si>
    <t>V-type proton ATPase subunit OS</t>
  </si>
  <si>
    <t>F1SP93</t>
  </si>
  <si>
    <t>V-type proton ATPase catalytic subunit A OS</t>
  </si>
  <si>
    <t>F1SLE5</t>
  </si>
  <si>
    <t>Vacuolar proton pump subunit B OS</t>
  </si>
  <si>
    <t>F1RMZ8</t>
  </si>
  <si>
    <t>F1S0R4</t>
  </si>
  <si>
    <t>V-type proton ATPase subunit C OS</t>
  </si>
  <si>
    <t>F1SAA2</t>
  </si>
  <si>
    <t>A0A286ZJL5</t>
  </si>
  <si>
    <t>V-type proton ATPase subunit D OS</t>
  </si>
  <si>
    <t>A0A287AIQ8</t>
  </si>
  <si>
    <t>V-type proton ATPase subunit E 1 OS</t>
  </si>
  <si>
    <t>F1SMN6</t>
  </si>
  <si>
    <t>V-type proton ATPase subunit F OS</t>
  </si>
  <si>
    <t>A0A287AKZ9</t>
  </si>
  <si>
    <t>V-type proton ATPase subunit G OS</t>
  </si>
  <si>
    <t>Q9TSV6</t>
  </si>
  <si>
    <t>V-type proton ATPase subunit G 2 OS</t>
  </si>
  <si>
    <t>A0A287BRQ6</t>
  </si>
  <si>
    <t>F1RSG6</t>
  </si>
  <si>
    <t>V-type proton ATPase subunit H OS</t>
  </si>
  <si>
    <t>A0A287ANF8</t>
  </si>
  <si>
    <t>F1RPI9</t>
  </si>
  <si>
    <t>F1RUJ3</t>
  </si>
  <si>
    <t>Ataxin-1 OS</t>
  </si>
  <si>
    <t>I3LCM4</t>
  </si>
  <si>
    <t>Ataxin-10 isoform 1 OS</t>
  </si>
  <si>
    <t>A0A287AZE0</t>
  </si>
  <si>
    <t>AXH domain-containing protein OS</t>
  </si>
  <si>
    <t>F1RMZ0</t>
  </si>
  <si>
    <t>LsmAD domain-containing protein OS</t>
  </si>
  <si>
    <t>A0A286ZI01</t>
  </si>
  <si>
    <t>A0A287AV57</t>
  </si>
  <si>
    <t>Q06AV3</t>
  </si>
  <si>
    <t>Ataxin-3 reference isoform OS</t>
  </si>
  <si>
    <t>A0A287BCM8</t>
  </si>
  <si>
    <t>SCA7 domain-containing protein OS</t>
  </si>
  <si>
    <t>A0A287AZQ4</t>
  </si>
  <si>
    <t>F1RN10</t>
  </si>
  <si>
    <t>Methylglutaconyl-CoA hydratase, mitochondrial isoform 1 OS</t>
  </si>
  <si>
    <t>F1SNV5</t>
  </si>
  <si>
    <t>Ancient ubiquitous protein 1 OS</t>
  </si>
  <si>
    <t>A0A287B3R8</t>
  </si>
  <si>
    <t>DUF1713 domain-containing protein OS</t>
  </si>
  <si>
    <t>A0A287AHU0</t>
  </si>
  <si>
    <t>I3LI80</t>
  </si>
  <si>
    <t>Advillin isoform X1 OS</t>
  </si>
  <si>
    <t>I3LIX7</t>
  </si>
  <si>
    <t>Axin-1 isoform b OS</t>
  </si>
  <si>
    <t>A0A287BJ64</t>
  </si>
  <si>
    <t>MHC_I-like_Ag-recog domain-containing protein OS</t>
  </si>
  <si>
    <t>F1RNP2</t>
  </si>
  <si>
    <t>I3LKX7</t>
  </si>
  <si>
    <t>5-azacytidine-induced protein 2 isoform X1 OS</t>
  </si>
  <si>
    <t>P80015</t>
  </si>
  <si>
    <t>Azurocidin OS</t>
  </si>
  <si>
    <t>A0A287B7B9</t>
  </si>
  <si>
    <t>Beta-2-microglobulin OS</t>
  </si>
  <si>
    <t>I3LK23</t>
  </si>
  <si>
    <t>Galactosylgalactosylxylosylprotein 3-beta-glucuronosyltransferase OS</t>
  </si>
  <si>
    <t>F1SIW5</t>
  </si>
  <si>
    <t>Hexosyltransferase OS</t>
  </si>
  <si>
    <t>A0A287BG16</t>
  </si>
  <si>
    <t>Beta-1,4-galactosyltransferase 1 OS</t>
  </si>
  <si>
    <t>F1S1A6</t>
  </si>
  <si>
    <t>F1RUS9</t>
  </si>
  <si>
    <t>Beta-1,4-glucuronyltransferase 1 OS</t>
  </si>
  <si>
    <t>A0A287BIY2</t>
  </si>
  <si>
    <t>F1RH86</t>
  </si>
  <si>
    <t>B9 domain-containing protein 2 isoform X1 OS</t>
  </si>
  <si>
    <t>A0A286ZQV9</t>
  </si>
  <si>
    <t>A0A286ZV36</t>
  </si>
  <si>
    <t>F1SHM8</t>
  </si>
  <si>
    <t>Transcription regulator protein BACH1 OS</t>
  </si>
  <si>
    <t>A0A287AEF3</t>
  </si>
  <si>
    <t>F1RQ09</t>
  </si>
  <si>
    <t>F1SE85</t>
  </si>
  <si>
    <t>BAG family molecular chaperone regulator 1 OS</t>
  </si>
  <si>
    <t>A0A287AV76</t>
  </si>
  <si>
    <t>BAG domain-containing protein OS</t>
  </si>
  <si>
    <t>F1S415</t>
  </si>
  <si>
    <t>A0A287AP23</t>
  </si>
  <si>
    <t>BAG family molecular chaperone regulator 4 isoform 1 OS</t>
  </si>
  <si>
    <t>A0A287BRD8</t>
  </si>
  <si>
    <t>BCL2 associated athanogene 5 OS</t>
  </si>
  <si>
    <t>A0A2C9F389</t>
  </si>
  <si>
    <t>Large proline-rich protein BAG6 OS</t>
  </si>
  <si>
    <t>F1SSR6</t>
  </si>
  <si>
    <t>Bromo adjacent homology domain-containing 1 protein isoform X1 OS</t>
  </si>
  <si>
    <t>A0A287BKX8</t>
  </si>
  <si>
    <t>A0A287BRR9</t>
  </si>
  <si>
    <t>F1RFK7</t>
  </si>
  <si>
    <t>F1SKP3</t>
  </si>
  <si>
    <t>Brain-specific angiogenesis inhibitor 1-associated protein 2-like protein 2 isoform X6 OS</t>
  </si>
  <si>
    <t>F1RZR2</t>
  </si>
  <si>
    <t>Bcl-2 homologous antagonist/killer OS</t>
  </si>
  <si>
    <t>F1RU33</t>
  </si>
  <si>
    <t>I3LS23</t>
  </si>
  <si>
    <t>BEN domain-containing protein OS</t>
  </si>
  <si>
    <t>A0A287A7E1</t>
  </si>
  <si>
    <t>A0A287ALA0</t>
  </si>
  <si>
    <t>A5D9L4</t>
  </si>
  <si>
    <t>G patch domain and ankyrin repeat-containing protein 1 OS</t>
  </si>
  <si>
    <t>F1RIQ4</t>
  </si>
  <si>
    <t>F1SHI5</t>
  </si>
  <si>
    <t>I3LCE6</t>
  </si>
  <si>
    <t>Tyrosine-protein kinase BAZ1B isoform X1 OS</t>
  </si>
  <si>
    <t>F1SLA2</t>
  </si>
  <si>
    <t>A0A287BKD3</t>
  </si>
  <si>
    <t>F1RM01</t>
  </si>
  <si>
    <t>Bcl-2-binding component 3 isoform 4 OS</t>
  </si>
  <si>
    <t>F1S3H2</t>
  </si>
  <si>
    <t>DUF4515 domain-containing protein OS</t>
  </si>
  <si>
    <t>F1SGL4</t>
  </si>
  <si>
    <t>F1SL36</t>
  </si>
  <si>
    <t>HMG box domain-containing protein OS</t>
  </si>
  <si>
    <t>I3L9I6</t>
  </si>
  <si>
    <t>I3LRE0</t>
  </si>
  <si>
    <t>B-cell receptor-associated protein 29 isoform b OS</t>
  </si>
  <si>
    <t>F1S2A8</t>
  </si>
  <si>
    <t>B-cell receptor-associated protein 31 isoform b OS</t>
  </si>
  <si>
    <t>A0A286ZKG5</t>
  </si>
  <si>
    <t>Breast cancer anti-estrogen resistance protein 1 isoform 6 OS</t>
  </si>
  <si>
    <t>A0A287BI52</t>
  </si>
  <si>
    <t>I6L631</t>
  </si>
  <si>
    <t>Pre-mRNA-splicing factor SPF27 OS</t>
  </si>
  <si>
    <t>A0A287BDP6</t>
  </si>
  <si>
    <t>Branched-chain-amino-acid aminotransferase OS</t>
  </si>
  <si>
    <t>A0A287BER5</t>
  </si>
  <si>
    <t>A0A287BH26</t>
  </si>
  <si>
    <t>BRCA2 and CDKN1A-interacting protein OS</t>
  </si>
  <si>
    <t>A0A287ACH4</t>
  </si>
  <si>
    <t>2-oxoisovalerate dehydrogenase subunit alpha OS</t>
  </si>
  <si>
    <t>F1RQL3</t>
  </si>
  <si>
    <t>Transket_pyr domain-containing protein OS</t>
  </si>
  <si>
    <t>F1RIR7</t>
  </si>
  <si>
    <t>Protein-serine/threonine kinase OS</t>
  </si>
  <si>
    <t>A7XP20</t>
  </si>
  <si>
    <t>B-cell CLL/lymphoma 10 OS</t>
  </si>
  <si>
    <t>F1SAQ5</t>
  </si>
  <si>
    <t>O77737</t>
  </si>
  <si>
    <t>Bcl-2-like protein 1 OS</t>
  </si>
  <si>
    <t>F1SU81</t>
  </si>
  <si>
    <t>Bcl-2-like protein 11 OS</t>
  </si>
  <si>
    <t>F1RHX9</t>
  </si>
  <si>
    <t>A0A287AZD8</t>
  </si>
  <si>
    <t>F1SQ67</t>
  </si>
  <si>
    <t>A0A287B2U5</t>
  </si>
  <si>
    <t>Bcl-2-like protein 15 OS</t>
  </si>
  <si>
    <t>F1RNS0</t>
  </si>
  <si>
    <t>F1RJN5</t>
  </si>
  <si>
    <t>F1RG97</t>
  </si>
  <si>
    <t>F1SDC1</t>
  </si>
  <si>
    <t>B-cell CLL/lymphoma 9 protein OS</t>
  </si>
  <si>
    <t>A0A287BRW5</t>
  </si>
  <si>
    <t>BCL9 domain-containing protein OS</t>
  </si>
  <si>
    <t>A0A287BLS0</t>
  </si>
  <si>
    <t>A0A287BRF0</t>
  </si>
  <si>
    <t>BCLAF1 and THRAP3 family member 3 isoform X1 OS</t>
  </si>
  <si>
    <t>F1RXQ4</t>
  </si>
  <si>
    <t>F1RTH5</t>
  </si>
  <si>
    <t>A0A287AIC4</t>
  </si>
  <si>
    <t>A0A287AKM3</t>
  </si>
  <si>
    <t>BCS1-like OS</t>
  </si>
  <si>
    <t>F1SQX8</t>
  </si>
  <si>
    <t>D-beta-hydroxybutyrate dehydrogenase, mitochondrial OS</t>
  </si>
  <si>
    <t>I3LHC8</t>
  </si>
  <si>
    <t>3-hydroxybutyrate dehydrogenase type 2 isoform X2 OS</t>
  </si>
  <si>
    <t>F1SK28</t>
  </si>
  <si>
    <t>SANT domain-containing protein OS</t>
  </si>
  <si>
    <t>F1S1F6</t>
  </si>
  <si>
    <t>Beclin-1 OS</t>
  </si>
  <si>
    <t>A0A287B0B0</t>
  </si>
  <si>
    <t>BEN domain-containing protein 3 OS</t>
  </si>
  <si>
    <t>A0A287BGI0</t>
  </si>
  <si>
    <t>A0A287BJU8</t>
  </si>
  <si>
    <t>BEN domain-containing protein 7 isoform X3 OS</t>
  </si>
  <si>
    <t>F1RGD1</t>
  </si>
  <si>
    <t>BET1-like protein isoform 1 OS</t>
  </si>
  <si>
    <t>I3LIH1</t>
  </si>
  <si>
    <t>F1S2B6</t>
  </si>
  <si>
    <t>Biglycan OS</t>
  </si>
  <si>
    <t>A0A287B7J3</t>
  </si>
  <si>
    <t>Class A basic helix-loop-helix protein 15 OS</t>
  </si>
  <si>
    <t>A0A287BEM0</t>
  </si>
  <si>
    <t>Class E basic helix-loop-helix protein 40 OS</t>
  </si>
  <si>
    <t>E7D6R2</t>
  </si>
  <si>
    <t>Betaine homocysteine methyltransferase OS</t>
  </si>
  <si>
    <t>A0A287ABJ0</t>
  </si>
  <si>
    <t>Hcy-binding domain-containing protein OS</t>
  </si>
  <si>
    <t>A0A287A174</t>
  </si>
  <si>
    <t>Protein bicaudal C homolog 1 OS</t>
  </si>
  <si>
    <t>A0A287AJT8</t>
  </si>
  <si>
    <t>Protein bicaudal D homolog 2 isoform 1 OS</t>
  </si>
  <si>
    <t>I3LLE2</t>
  </si>
  <si>
    <t>GLTSCR1 domain-containing protein OS</t>
  </si>
  <si>
    <t>F1RU59</t>
  </si>
  <si>
    <t>A0A287AYM3</t>
  </si>
  <si>
    <t>BH3-interacting domain death agonist OS</t>
  </si>
  <si>
    <t>A0A287AVP0</t>
  </si>
  <si>
    <t>A0A287AMG7</t>
  </si>
  <si>
    <t>I3L7Y9</t>
  </si>
  <si>
    <t>BAR domain-containing protein OS</t>
  </si>
  <si>
    <t>F1RMA2</t>
  </si>
  <si>
    <t>Bridging integrator 3 isoform X5 OS</t>
  </si>
  <si>
    <t>A0A287A5K7</t>
  </si>
  <si>
    <t>F1S402</t>
  </si>
  <si>
    <t>A0A287BH83</t>
  </si>
  <si>
    <t>F1RN71</t>
  </si>
  <si>
    <t>F1SBG3</t>
  </si>
  <si>
    <t>B-cell linker protein OS</t>
  </si>
  <si>
    <t>F2Z5S5</t>
  </si>
  <si>
    <t>F1S8V1</t>
  </si>
  <si>
    <t>A5A769</t>
  </si>
  <si>
    <t>Biogenesis of lysosome-related organelles complex 1 subunit 3 OS</t>
  </si>
  <si>
    <t>I3LDD9</t>
  </si>
  <si>
    <t>A0A286ZJX3</t>
  </si>
  <si>
    <t>Biogenesis of lysosome-related organelles complex 1 subunit 5 OS</t>
  </si>
  <si>
    <t>F1SSF5</t>
  </si>
  <si>
    <t>Biliverdin reductase A OS</t>
  </si>
  <si>
    <t>I3LQH7</t>
  </si>
  <si>
    <t>Flavin reductase (NADPH) OS</t>
  </si>
  <si>
    <t>I3LIF5</t>
  </si>
  <si>
    <t>A0A287A038</t>
  </si>
  <si>
    <t>Protein kinase domain-containing protein OS</t>
  </si>
  <si>
    <t>F1SI16</t>
  </si>
  <si>
    <t>Receptor protein serine/threonine kinase OS</t>
  </si>
  <si>
    <t>F1RG23</t>
  </si>
  <si>
    <t>Bms1-type G domain-containing protein OS</t>
  </si>
  <si>
    <t>I3LG80</t>
  </si>
  <si>
    <t>F1SJY7</t>
  </si>
  <si>
    <t>A0A287AJ14</t>
  </si>
  <si>
    <t>F1RJT5</t>
  </si>
  <si>
    <t>BCL2/adenovirus E1B 19 kDa protein-interacting protein 3-like isoform 1 OS</t>
  </si>
  <si>
    <t>F1SJZ3</t>
  </si>
  <si>
    <t>Biorientation of chromosomes in cell division protein 1 OS</t>
  </si>
  <si>
    <t>A0A286ZIL6</t>
  </si>
  <si>
    <t>Biorientation of chromosomes in cell division protein 1-like 1 OS</t>
  </si>
  <si>
    <t>F1SDF8</t>
  </si>
  <si>
    <t>A0A287BQV4</t>
  </si>
  <si>
    <t>A0A287B5J6</t>
  </si>
  <si>
    <t>Ribosome biogenesis protein BOP1 OS</t>
  </si>
  <si>
    <t>A0A287AHF8</t>
  </si>
  <si>
    <t>BLOC-1 related complex subunit 5 OS</t>
  </si>
  <si>
    <t>I3L825</t>
  </si>
  <si>
    <t>BLOC-1-related complex subunit 6 OS</t>
  </si>
  <si>
    <t>A0A287B4Y0</t>
  </si>
  <si>
    <t>A0A286ZQ31</t>
  </si>
  <si>
    <t>Phosphoglycerate mutase OS</t>
  </si>
  <si>
    <t>F1RWY7</t>
  </si>
  <si>
    <t>A0A287ADQ5</t>
  </si>
  <si>
    <t>F1S9K3</t>
  </si>
  <si>
    <t>3'(2'),5'-bisphosphate nucleotidase 1 isoform X1 OS</t>
  </si>
  <si>
    <t>A0A287B9K5</t>
  </si>
  <si>
    <t>A0A286ZVY2</t>
  </si>
  <si>
    <t>A0A286ZSU2</t>
  </si>
  <si>
    <t>BRCA1-associated protein OS</t>
  </si>
  <si>
    <t>A0A286ZS33</t>
  </si>
  <si>
    <t>Breast cancer type 1 susceptibility protein homolog OS</t>
  </si>
  <si>
    <t>A0A287B8J8</t>
  </si>
  <si>
    <t>Tower domain-containing protein OS</t>
  </si>
  <si>
    <t>K7GRH5</t>
  </si>
  <si>
    <t>Lys-63-specific deubiquitinase BRCC36 isoform 2 OS</t>
  </si>
  <si>
    <t>A0A287BHW3</t>
  </si>
  <si>
    <t>A5D9K6</t>
  </si>
  <si>
    <t>Bromodomain containing 2 OS</t>
  </si>
  <si>
    <t>F1S033</t>
  </si>
  <si>
    <t>Bromodomain containing 3 OS</t>
  </si>
  <si>
    <t>I3L6E5</t>
  </si>
  <si>
    <t>I3L640</t>
  </si>
  <si>
    <t>A0A287BBE7</t>
  </si>
  <si>
    <t>Bromodomain-containing protein 8 isoform 1 OS</t>
  </si>
  <si>
    <t>A0A287AHP6</t>
  </si>
  <si>
    <t>F1SND4</t>
  </si>
  <si>
    <t>Ribosome biogenesis protein BRX1 homolog OS</t>
  </si>
  <si>
    <t>F2Z5S6</t>
  </si>
  <si>
    <t>F2Z5N1</t>
  </si>
  <si>
    <t>F1SQG0</t>
  </si>
  <si>
    <t>I3LSN1</t>
  </si>
  <si>
    <t>Bromodomain and PHD finger-containing protein 3 OS</t>
  </si>
  <si>
    <t>I3L7U1</t>
  </si>
  <si>
    <t>BSD domain-containing protein OS</t>
  </si>
  <si>
    <t>B0LY42</t>
  </si>
  <si>
    <t>Basigin isoform 2 OS</t>
  </si>
  <si>
    <t>I3LPW1</t>
  </si>
  <si>
    <t>B box and SPRY domain-containing protein isoform 2 OS</t>
  </si>
  <si>
    <t>K7GN83</t>
  </si>
  <si>
    <t>A0A287AFM0</t>
  </si>
  <si>
    <t>TATA-binding protein-associated factor 172 OS</t>
  </si>
  <si>
    <t>F2Z5H8</t>
  </si>
  <si>
    <t>Transcription factor BTF3 OS</t>
  </si>
  <si>
    <t>A0A287BEU1</t>
  </si>
  <si>
    <t>A5YRP0</t>
  </si>
  <si>
    <t>B-cell translocation gene 1 OS</t>
  </si>
  <si>
    <t>F2Z5F3</t>
  </si>
  <si>
    <t>F1SJV0</t>
  </si>
  <si>
    <t>F1RJN0</t>
  </si>
  <si>
    <t>K7N7E9</t>
  </si>
  <si>
    <t>Protein BUD31 homolog isoform X2 OS</t>
  </si>
  <si>
    <t>I3LH38</t>
  </si>
  <si>
    <t>F1SI55</t>
  </si>
  <si>
    <t>Basic leucine zipper and W2 domain-containing protein 1 OS</t>
  </si>
  <si>
    <t>A0A287AEC0</t>
  </si>
  <si>
    <t>W2 domain-containing protein OS</t>
  </si>
  <si>
    <t>F1SMA8</t>
  </si>
  <si>
    <t>F1STK8</t>
  </si>
  <si>
    <t>Ester hydrolase C11orf54 isoform a OS</t>
  </si>
  <si>
    <t>A0A287AEP6</t>
  </si>
  <si>
    <t>Small acidic protein OS</t>
  </si>
  <si>
    <t>F1RU27</t>
  </si>
  <si>
    <t>UPF0696 protein C11orf68 isoform 2 OS</t>
  </si>
  <si>
    <t>A0A287BPI4</t>
  </si>
  <si>
    <t>A0A287A1Z7</t>
  </si>
  <si>
    <t>A0A287B0P3</t>
  </si>
  <si>
    <t>A0A286ZZ06</t>
  </si>
  <si>
    <t>F1RFR7</t>
  </si>
  <si>
    <t>F1SFR1</t>
  </si>
  <si>
    <t>A0A287ALR8</t>
  </si>
  <si>
    <t>Protein C12orf4 homolog isoform X1 OS</t>
  </si>
  <si>
    <t>F1RJG8</t>
  </si>
  <si>
    <t>Uncharacterized protein C12orf43 isoform b OS</t>
  </si>
  <si>
    <t>I3LPE1</t>
  </si>
  <si>
    <t>A0A287A018</t>
  </si>
  <si>
    <t>F1RFL3</t>
  </si>
  <si>
    <t>RF_PROK_I domain-containing protein OS</t>
  </si>
  <si>
    <t>A0A287B1Y8</t>
  </si>
  <si>
    <t>A0A287APY4</t>
  </si>
  <si>
    <t>F1S9D0</t>
  </si>
  <si>
    <t>A0A286ZTB2</t>
  </si>
  <si>
    <t>F1SN46</t>
  </si>
  <si>
    <t>I3LPV6</t>
  </si>
  <si>
    <t>A0A287B3G9</t>
  </si>
  <si>
    <t>Protein CCSMST1 OS</t>
  </si>
  <si>
    <t>A0A287B2Y5</t>
  </si>
  <si>
    <t>F1RV34</t>
  </si>
  <si>
    <t>Uncharacterized protein C17orf80 isoform c OS</t>
  </si>
  <si>
    <t>F1RPS7</t>
  </si>
  <si>
    <t>RNF111_N domain-containing protein OS</t>
  </si>
  <si>
    <t>A0A286ZWG0</t>
  </si>
  <si>
    <t>Chromosome 18 open reading frame 32 OS</t>
  </si>
  <si>
    <t>M3UZ63</t>
  </si>
  <si>
    <t>UPF0556 protein C19orf10 OS</t>
  </si>
  <si>
    <t>A0A286ZUM0</t>
  </si>
  <si>
    <t>I3LT16</t>
  </si>
  <si>
    <t>UPF0449 protein C19orf25 isoform X1 OS</t>
  </si>
  <si>
    <t>A0A286ZR36</t>
  </si>
  <si>
    <t>DUF5577 domain-containing protein OS</t>
  </si>
  <si>
    <t>F1SD77</t>
  </si>
  <si>
    <t>Leydig cell tumor 10 kDa protein homolog OS</t>
  </si>
  <si>
    <t>F1S3I0</t>
  </si>
  <si>
    <t>Repressor of yield of DENV protein isoform 1 OS</t>
  </si>
  <si>
    <t>A0A287BKX0</t>
  </si>
  <si>
    <t>A0A287AN31</t>
  </si>
  <si>
    <t>A0A287B674</t>
  </si>
  <si>
    <t>F1RGS9</t>
  </si>
  <si>
    <t>Uncharacterized protein C1orf131 isoform b OS</t>
  </si>
  <si>
    <t>A0A286ZWQ4</t>
  </si>
  <si>
    <t>A0A287A947</t>
  </si>
  <si>
    <t>DUF4706 domain-containing protein OS</t>
  </si>
  <si>
    <t>F1S3P0</t>
  </si>
  <si>
    <t>Uncharacterized protein C1orf21 OS</t>
  </si>
  <si>
    <t>F1SFC0</t>
  </si>
  <si>
    <t>Type III endosome membrane protein TEMP OS</t>
  </si>
  <si>
    <t>F1S5R8</t>
  </si>
  <si>
    <t>Multiple myeloma tumor-associated protein 2 OS</t>
  </si>
  <si>
    <t>F1RGK8</t>
  </si>
  <si>
    <t>NICE-3 OS</t>
  </si>
  <si>
    <t>F1SEW8</t>
  </si>
  <si>
    <t>UPF0690 protein C1orf52 OS</t>
  </si>
  <si>
    <t>A0A287B7D8</t>
  </si>
  <si>
    <t>A0A287BNF7</t>
  </si>
  <si>
    <t>Complement C1q subcomponent subunit A OS</t>
  </si>
  <si>
    <t>A0A0D5BWD2</t>
  </si>
  <si>
    <t>Mitochondrial complement component 1 Q subcomponent-binding protein OS</t>
  </si>
  <si>
    <t>F1SLV6</t>
  </si>
  <si>
    <t>A0A286ZMS2</t>
  </si>
  <si>
    <t>F1RQW7</t>
  </si>
  <si>
    <t>A0A286ZL93</t>
  </si>
  <si>
    <t>A0A286ZTR4</t>
  </si>
  <si>
    <t>I3L9E6</t>
  </si>
  <si>
    <t>C2 domain-containing protein 2 isoform 1 OS</t>
  </si>
  <si>
    <t>F1SAH4</t>
  </si>
  <si>
    <t>SMP_C2CD2L domain-containing protein OS</t>
  </si>
  <si>
    <t>I3LFE2</t>
  </si>
  <si>
    <t>F1RKL8</t>
  </si>
  <si>
    <t>Glutaredoxin-like protein OS</t>
  </si>
  <si>
    <t>A0A287AGU9</t>
  </si>
  <si>
    <t>Ashwin isoform 1 OS</t>
  </si>
  <si>
    <t>F1RY07</t>
  </si>
  <si>
    <t>A0A287ABE0</t>
  </si>
  <si>
    <t>F1SBS4</t>
  </si>
  <si>
    <t>Complement C3 OS</t>
  </si>
  <si>
    <t>A0A287B2Q2</t>
  </si>
  <si>
    <t>Uncharacterized protein C3orf18 isoform 1 OS</t>
  </si>
  <si>
    <t>A0A286ZQ22</t>
  </si>
  <si>
    <t>F1RQW2</t>
  </si>
  <si>
    <t>Complement C4-A isoform 1 preproprotein OS</t>
  </si>
  <si>
    <t>A0A287AL92</t>
  </si>
  <si>
    <t>A0A287B7A1</t>
  </si>
  <si>
    <t>PID domain-containing protein OS</t>
  </si>
  <si>
    <t>A0A286ZLD0</t>
  </si>
  <si>
    <t>F1S4L8</t>
  </si>
  <si>
    <t>A0A286ZVC5</t>
  </si>
  <si>
    <t>UPF0461 protein C5orf24 isoform X1 OS</t>
  </si>
  <si>
    <t>I3LQ30</t>
  </si>
  <si>
    <t>UNC119-binding protein C5orf30 homolog OS</t>
  </si>
  <si>
    <t>F1SMI8</t>
  </si>
  <si>
    <t>F1RKJ3</t>
  </si>
  <si>
    <t>Immortalization up-regulated protein OS</t>
  </si>
  <si>
    <t>I3LLQ7</t>
  </si>
  <si>
    <t>A0A286ZRH1</t>
  </si>
  <si>
    <t>A0A287BK29</t>
  </si>
  <si>
    <t>A0A286ZJG3</t>
  </si>
  <si>
    <t>Q9TUQ3</t>
  </si>
  <si>
    <t>Complement component C7 OS</t>
  </si>
  <si>
    <t>F1RIB1</t>
  </si>
  <si>
    <t>A0A287ATD8</t>
  </si>
  <si>
    <t>F1RNN7</t>
  </si>
  <si>
    <t>Uncharacterized protein C7orf43 homolog isoform X1 OS</t>
  </si>
  <si>
    <t>A0A287A720</t>
  </si>
  <si>
    <t>F1S788</t>
  </si>
  <si>
    <t>MACPF domain-containing protein OS</t>
  </si>
  <si>
    <t>F1S790</t>
  </si>
  <si>
    <t>A0A287AFQ4</t>
  </si>
  <si>
    <t>Lipocln_cytosolic_FA-bd_dom domain-containing protein OS</t>
  </si>
  <si>
    <t>F1RV56</t>
  </si>
  <si>
    <t>A0A287BAN6</t>
  </si>
  <si>
    <t>F1RSQ0</t>
  </si>
  <si>
    <t>UPF0598 protein C8orf82 OS</t>
  </si>
  <si>
    <t>A0A287BH90</t>
  </si>
  <si>
    <t>A0A287BRB9</t>
  </si>
  <si>
    <t>WRNPLPNID domain-containing protein OS</t>
  </si>
  <si>
    <t>A0A286ZQB1</t>
  </si>
  <si>
    <t>Queuosine salvage protein OS</t>
  </si>
  <si>
    <t>F1RQE0</t>
  </si>
  <si>
    <t>Telomere length and silencing protein 1 homolog OS</t>
  </si>
  <si>
    <t>A0A287AI92</t>
  </si>
  <si>
    <t>Carbonic anhydrase 1 isoform a OS</t>
  </si>
  <si>
    <t>A0A287BC72</t>
  </si>
  <si>
    <t>Alpha-carbonic anhydrase domain-containing protein OS</t>
  </si>
  <si>
    <t>A0A287A767</t>
  </si>
  <si>
    <t>F1RXC2</t>
  </si>
  <si>
    <t>Carbonic anhydrase 2 isoform 1 OS</t>
  </si>
  <si>
    <t>F1S1C3</t>
  </si>
  <si>
    <t>F1SQS9</t>
  </si>
  <si>
    <t>F1SP80</t>
  </si>
  <si>
    <t>Caspase activity and apoptosis inhibitor 1 isoform 1 OS</t>
  </si>
  <si>
    <t>F1SMX5</t>
  </si>
  <si>
    <t>Calcium-binding protein 39 OS</t>
  </si>
  <si>
    <t>A0A287BIS7</t>
  </si>
  <si>
    <t>F1SBB7</t>
  </si>
  <si>
    <t>CDK5 and ABL1 enzyme substrate 1 isoform 2 OS</t>
  </si>
  <si>
    <t>F1SNS3</t>
  </si>
  <si>
    <t>VWFA domain-containing protein OS</t>
  </si>
  <si>
    <t>A0A287B843</t>
  </si>
  <si>
    <t>Voltage-dependent calcium channel subunit alpha-2/delta-1 isoform X4 OS</t>
  </si>
  <si>
    <t>A0A287ANL1</t>
  </si>
  <si>
    <t>SH3 domain-containing protein OS</t>
  </si>
  <si>
    <t>A0A287BJU2</t>
  </si>
  <si>
    <t>F1S710</t>
  </si>
  <si>
    <t>Calcyclin-binding protein isoform 1 OS</t>
  </si>
  <si>
    <t>I3LLT2</t>
  </si>
  <si>
    <t>A0A287AJZ2</t>
  </si>
  <si>
    <t>F1RMV8</t>
  </si>
  <si>
    <t>Cell adhesion molecule 4 OS</t>
  </si>
  <si>
    <t>B3VFB6</t>
  </si>
  <si>
    <t>Calbindin 1 OS</t>
  </si>
  <si>
    <t>A6P7L6</t>
  </si>
  <si>
    <t>Calcitonin gene-related peptide 2 isoform X1 OS</t>
  </si>
  <si>
    <t>A0A287A5M8</t>
  </si>
  <si>
    <t>Calcium-binding and coiled-coil domain-containing protein 1 isoform X1 OS</t>
  </si>
  <si>
    <t>F1RWF7</t>
  </si>
  <si>
    <t>I3L650</t>
  </si>
  <si>
    <t>F1SNH3</t>
  </si>
  <si>
    <t>Caldesmon isoform X5 OS</t>
  </si>
  <si>
    <t>F2Z5G3</t>
  </si>
  <si>
    <t>Calmodulin-2 isoform 1 OS</t>
  </si>
  <si>
    <t>I3LQD0</t>
  </si>
  <si>
    <t>P28491</t>
  </si>
  <si>
    <t>Calreticulin OS</t>
  </si>
  <si>
    <t>F1SMN1</t>
  </si>
  <si>
    <t>A0A286ZM82</t>
  </si>
  <si>
    <t>Calumenin isoform X2 OS</t>
  </si>
  <si>
    <t>F1SSH3</t>
  </si>
  <si>
    <t>Calcium/calmodulin-dependent protein kinase type II subunit beta isoform X1 OS</t>
  </si>
  <si>
    <t>Q95266</t>
  </si>
  <si>
    <t>Calcium/calmodulin-dependent protein kinase type II subunit delta OS</t>
  </si>
  <si>
    <t>A0A286ZKT1</t>
  </si>
  <si>
    <t>I3LU01</t>
  </si>
  <si>
    <t>F1RGR1</t>
  </si>
  <si>
    <t>A0A287AAY2</t>
  </si>
  <si>
    <t>Calcium signal-modulating cyclophilin ligand OS</t>
  </si>
  <si>
    <t>A0A286ZWR4</t>
  </si>
  <si>
    <t>I3LLX3</t>
  </si>
  <si>
    <t>A0A287A9F3</t>
  </si>
  <si>
    <t>F2Z5R6</t>
  </si>
  <si>
    <t>TIP120 domain-containing protein OS</t>
  </si>
  <si>
    <t>F1SQ89</t>
  </si>
  <si>
    <t>A0A287BS07</t>
  </si>
  <si>
    <t>A0A287AXF5</t>
  </si>
  <si>
    <t>F1SMC0</t>
  </si>
  <si>
    <t>Adenylyl cyclase-associated protein OS</t>
  </si>
  <si>
    <t>F1SVB0</t>
  </si>
  <si>
    <t>Macrophage-capping protein isoform 1 OS</t>
  </si>
  <si>
    <t>P35750</t>
  </si>
  <si>
    <t>Calpain-1 catalytic subunit OS</t>
  </si>
  <si>
    <t>F1RGT8</t>
  </si>
  <si>
    <t>Calpain-15 isoform X2 OS</t>
  </si>
  <si>
    <t>I3LQD3</t>
  </si>
  <si>
    <t>Calpain-2 catalytic subunit OS</t>
  </si>
  <si>
    <t>P04574</t>
  </si>
  <si>
    <t>Calpain small subunit 1 OS</t>
  </si>
  <si>
    <t>F1SGS6</t>
  </si>
  <si>
    <t>Caprin-1 isoform 1 OS</t>
  </si>
  <si>
    <t>F1SBU1</t>
  </si>
  <si>
    <t>Calcyphosin isoform a OS</t>
  </si>
  <si>
    <t>Q29221</t>
  </si>
  <si>
    <t>F-actin-capping protein subunit alpha-2 OS</t>
  </si>
  <si>
    <t>A0A286ZU64</t>
  </si>
  <si>
    <t>F-actin-capping protein subunit beta OS</t>
  </si>
  <si>
    <t>A0A286ZVX0</t>
  </si>
  <si>
    <t>I3LI18</t>
  </si>
  <si>
    <t>A0A287A340</t>
  </si>
  <si>
    <t>I3LCU9</t>
  </si>
  <si>
    <t>CSD_1 domain-containing protein OS</t>
  </si>
  <si>
    <t>I3LS60</t>
  </si>
  <si>
    <t>ATP-dependent (S)-NAD(P)H-hydrate dehydratase OS</t>
  </si>
  <si>
    <t>A0A286ZVI7</t>
  </si>
  <si>
    <t>F1RYA3</t>
  </si>
  <si>
    <t>tRNA-synt_1e domain-containing protein OS</t>
  </si>
  <si>
    <t>A0A287A2J3</t>
  </si>
  <si>
    <t>Putative cysteine--tRNA ligase, mitochondrial isoform 1 OS</t>
  </si>
  <si>
    <t>A0A287BL32</t>
  </si>
  <si>
    <t>Btz domain-containing protein OS</t>
  </si>
  <si>
    <t>F1SN03</t>
  </si>
  <si>
    <t>K7GSB2</t>
  </si>
  <si>
    <t>A0A287BC09</t>
  </si>
  <si>
    <t>A0A286ZZS2</t>
  </si>
  <si>
    <t>Caspase-1 OS</t>
  </si>
  <si>
    <t>I3LRE7</t>
  </si>
  <si>
    <t>A0A287AZZ1</t>
  </si>
  <si>
    <t>Caspase-3 OS</t>
  </si>
  <si>
    <t>F1S131</t>
  </si>
  <si>
    <t>K9J6J4</t>
  </si>
  <si>
    <t>Caspase-7 isoform X3 OS</t>
  </si>
  <si>
    <t>Q56VC3</t>
  </si>
  <si>
    <t>Caspase-8 OS</t>
  </si>
  <si>
    <t>F1SUV9</t>
  </si>
  <si>
    <t>O62714</t>
  </si>
  <si>
    <t>Extracellular calcium-sensing receptor OS</t>
  </si>
  <si>
    <t>F6PU32</t>
  </si>
  <si>
    <t>Calpastatin OS</t>
  </si>
  <si>
    <t>P12675</t>
  </si>
  <si>
    <t>F1SGS9</t>
  </si>
  <si>
    <t>Catalase OS</t>
  </si>
  <si>
    <t>Q6RVA9</t>
  </si>
  <si>
    <t>Caveolin-1 OS</t>
  </si>
  <si>
    <t>A0A286ZZ97</t>
  </si>
  <si>
    <t>I3LDR9</t>
  </si>
  <si>
    <t>F1RMM0</t>
  </si>
  <si>
    <t>F1S6Q8</t>
  </si>
  <si>
    <t>A0A287B5B7</t>
  </si>
  <si>
    <t>M3V828</t>
  </si>
  <si>
    <t>Core-binding factor subunit beta isoform X2 OS</t>
  </si>
  <si>
    <t>A0A286ZW04</t>
  </si>
  <si>
    <t>A0A286ZQE1</t>
  </si>
  <si>
    <t>A0A287AVY5</t>
  </si>
  <si>
    <t>E3 ubiquitin-protein ligase CBL-B isoform X1 OS</t>
  </si>
  <si>
    <t>A0A287AIN4</t>
  </si>
  <si>
    <t>Q28960</t>
  </si>
  <si>
    <t>Carbonyl reductase [NADPH] 1 OS</t>
  </si>
  <si>
    <t>F1SGX4</t>
  </si>
  <si>
    <t>Carbonyl reductase NADPH 3 OS</t>
  </si>
  <si>
    <t>F1RIX8</t>
  </si>
  <si>
    <t>Carbonyl reductase family member 4 OS</t>
  </si>
  <si>
    <t>A0A287A675</t>
  </si>
  <si>
    <t>Cystathionine beta-synthase OS</t>
  </si>
  <si>
    <t>F1RWH1</t>
  </si>
  <si>
    <t>F1ST98</t>
  </si>
  <si>
    <t>Chromobox protein homolog 3 isoform X1 OS</t>
  </si>
  <si>
    <t>F1RZ78</t>
  </si>
  <si>
    <t>Chromo domain-containing protein OS</t>
  </si>
  <si>
    <t>F2Z5T3</t>
  </si>
  <si>
    <t>Chromobox homolog 5 tv3 OS</t>
  </si>
  <si>
    <t>A0A286ZRM0</t>
  </si>
  <si>
    <t>F1SNY1</t>
  </si>
  <si>
    <t>Chromobox protein homolog 7 isoform 1 OS</t>
  </si>
  <si>
    <t>A0A287AF83</t>
  </si>
  <si>
    <t>Chromobox protein homolog 8 OS</t>
  </si>
  <si>
    <t>A0A287AAX8</t>
  </si>
  <si>
    <t>Coiled-coil and C2 domain containing 1A OS</t>
  </si>
  <si>
    <t>F1S6H6</t>
  </si>
  <si>
    <t>F1SUH2</t>
  </si>
  <si>
    <t>F1RMA3</t>
  </si>
  <si>
    <t>DBC1 domain-containing protein OS</t>
  </si>
  <si>
    <t>F1SMU0</t>
  </si>
  <si>
    <t>EGF-like domain-containing protein OS</t>
  </si>
  <si>
    <t>I3LHY5</t>
  </si>
  <si>
    <t>Coiled-coil domain-containing protein 102A isoform X1 OS</t>
  </si>
  <si>
    <t>A0A286ZWQ5</t>
  </si>
  <si>
    <t>F1SG03</t>
  </si>
  <si>
    <t>Coiled-coil domain-containing protein 107 isoform B OS</t>
  </si>
  <si>
    <t>A0A287A361</t>
  </si>
  <si>
    <t>Coiled-coil domain-containing protein 115 OS</t>
  </si>
  <si>
    <t>A0A287AY70</t>
  </si>
  <si>
    <t>F1SNV1</t>
  </si>
  <si>
    <t>K7GMJ0</t>
  </si>
  <si>
    <t>DUF3338 domain-containing protein OS</t>
  </si>
  <si>
    <t>F1RJX7</t>
  </si>
  <si>
    <t>F1S924</t>
  </si>
  <si>
    <t>A0A286ZZT8</t>
  </si>
  <si>
    <t>Coiled-coil domain-containing protein 126 isoform X1 OS</t>
  </si>
  <si>
    <t>A0A286ZUD3</t>
  </si>
  <si>
    <t>A0A287A6Q1</t>
  </si>
  <si>
    <t>A0A287BKK7</t>
  </si>
  <si>
    <t>A0A287BSM4</t>
  </si>
  <si>
    <t>F1SN15</t>
  </si>
  <si>
    <t>A0A287AUD4</t>
  </si>
  <si>
    <t>A0A287B1H8</t>
  </si>
  <si>
    <t>F1S5H4</t>
  </si>
  <si>
    <t>F1SSL9</t>
  </si>
  <si>
    <t>F1RW40</t>
  </si>
  <si>
    <t>Coiled-coil domain-containing protein 22 OS</t>
  </si>
  <si>
    <t>A0A286ZY28</t>
  </si>
  <si>
    <t>NFACT-R_1 domain-containing protein OS</t>
  </si>
  <si>
    <t>F1S6Y0</t>
  </si>
  <si>
    <t>F1SF94</t>
  </si>
  <si>
    <t>A0A287BDV1</t>
  </si>
  <si>
    <t>A0A287AZ49</t>
  </si>
  <si>
    <t>DUF4200 domain-containing protein OS</t>
  </si>
  <si>
    <t>F1RQZ4</t>
  </si>
  <si>
    <t>Coiled-coil domain-containing protein 43 isoform 1 OS</t>
  </si>
  <si>
    <t>I3LAE8</t>
  </si>
  <si>
    <t>Coiled-coil domain-containing protein 47 OS</t>
  </si>
  <si>
    <t>A0A286ZUX4</t>
  </si>
  <si>
    <t>CCDC50_N domain-containing protein OS</t>
  </si>
  <si>
    <t>A0A287BGX6</t>
  </si>
  <si>
    <t>Coiled-coil domain-containing protein 51 isoform 1 OS</t>
  </si>
  <si>
    <t>I3LE14</t>
  </si>
  <si>
    <t>Coiled-coil domain-containing protein 58 OS</t>
  </si>
  <si>
    <t>A0A287ANT3</t>
  </si>
  <si>
    <t>Thyroid transcription factor 1-associated protein 26 OS</t>
  </si>
  <si>
    <t>F1RG04</t>
  </si>
  <si>
    <t>F1RM23</t>
  </si>
  <si>
    <t>Coiled-coil domain-containing protein 61 isoform X1 OS</t>
  </si>
  <si>
    <t>F1SB32</t>
  </si>
  <si>
    <t>A0A287A2N1</t>
  </si>
  <si>
    <t>A0A287BR87</t>
  </si>
  <si>
    <t>Coiled-coil domain-containing protein 8 OS</t>
  </si>
  <si>
    <t>A0A287ALS1</t>
  </si>
  <si>
    <t>F1RU25</t>
  </si>
  <si>
    <t>A0A287BCU3</t>
  </si>
  <si>
    <t>F1RIC1</t>
  </si>
  <si>
    <t>Coiled-coil domain-containing protein 86 OS</t>
  </si>
  <si>
    <t>F1SQK4</t>
  </si>
  <si>
    <t>Girdin isoform 1 OS</t>
  </si>
  <si>
    <t>F1SD91</t>
  </si>
  <si>
    <t>A0A287ABU0</t>
  </si>
  <si>
    <t>F1STU7</t>
  </si>
  <si>
    <t>Coiled-coil domain-containing protein 90B, mitochondrial isoform 1 OS</t>
  </si>
  <si>
    <t>A0A286ZKC4</t>
  </si>
  <si>
    <t>Coiled-coil domain-containing protein 91 isoform 1 OS</t>
  </si>
  <si>
    <t>A0A287BFJ0</t>
  </si>
  <si>
    <t>Coiled-coil domain-containing protein 92 isoform X1 OS</t>
  </si>
  <si>
    <t>A0A287ATN9</t>
  </si>
  <si>
    <t>KOG2701 domain-containing protein OS</t>
  </si>
  <si>
    <t>F1RH83</t>
  </si>
  <si>
    <t>Coiled-coil domain-containing protein 97 isoform 1 OS</t>
  </si>
  <si>
    <t>F1SS33</t>
  </si>
  <si>
    <t>F1RTI5</t>
  </si>
  <si>
    <t>Coiled-coil alpha-helical rod protein 1 OS</t>
  </si>
  <si>
    <t>A0A2C9F3A0</t>
  </si>
  <si>
    <t>Cholecystokinin OS</t>
  </si>
  <si>
    <t>A0A287BE47</t>
  </si>
  <si>
    <t>C-C motif chemokine OS</t>
  </si>
  <si>
    <t>A0A287BRD6</t>
  </si>
  <si>
    <t>F1S3U4</t>
  </si>
  <si>
    <t>Q5K4L1</t>
  </si>
  <si>
    <t>Putative CCL21 chemokine OS</t>
  </si>
  <si>
    <t>F1ST61</t>
  </si>
  <si>
    <t>Cerebral cavernous malformations 2 protein isoform 1 OS</t>
  </si>
  <si>
    <t>F1SEX1</t>
  </si>
  <si>
    <t>A0A287A0A9</t>
  </si>
  <si>
    <t>CCN family member 2 OS</t>
  </si>
  <si>
    <t>D2IE28</t>
  </si>
  <si>
    <t>Cyclin B1 transcript variant 1 OS</t>
  </si>
  <si>
    <t>A0A286ZQB6</t>
  </si>
  <si>
    <t>CYCLIN domain-containing protein OS</t>
  </si>
  <si>
    <t>F1S0D2</t>
  </si>
  <si>
    <t>I3L5S3</t>
  </si>
  <si>
    <t>Cyclin-Y-like protein 1 isoform 3 OS</t>
  </si>
  <si>
    <t>A0A287B520</t>
  </si>
  <si>
    <t>Centriolar coiled-coil protein of 110 kDa isoform X1 OS</t>
  </si>
  <si>
    <t>A0A287BLW1</t>
  </si>
  <si>
    <t>A0A286ZIZ7</t>
  </si>
  <si>
    <t>Copper chaperone for superoxide dismutase OS</t>
  </si>
  <si>
    <t>I3LM56</t>
  </si>
  <si>
    <t>Serine-rich coiled-coil domain-containing protein 2 isoform 1 OS</t>
  </si>
  <si>
    <t>D0G0C8</t>
  </si>
  <si>
    <t>Chaperonin containing TCP1, subunit 2 (Beta) OS</t>
  </si>
  <si>
    <t>A0A287AMZ2</t>
  </si>
  <si>
    <t>T-complex protein 1 subunit gamma OS</t>
  </si>
  <si>
    <t>F1SQN1</t>
  </si>
  <si>
    <t>T-complex protein 1 subunit delta OS</t>
  </si>
  <si>
    <t>I3LR32</t>
  </si>
  <si>
    <t>T-complex protein 1 subunit epsilon OS</t>
  </si>
  <si>
    <t>I3L9J4</t>
  </si>
  <si>
    <t>D0G0C9</t>
  </si>
  <si>
    <t>T-complex protein 1 subunit eta OS</t>
  </si>
  <si>
    <t>I3LCA2</t>
  </si>
  <si>
    <t>K7GKY0</t>
  </si>
  <si>
    <t>CD109 antigen isoform 1 preproprotein OS</t>
  </si>
  <si>
    <t>A2SW51</t>
  </si>
  <si>
    <t>Monocyte differentiation antigen CD14 OS</t>
  </si>
  <si>
    <t>F1RMW7</t>
  </si>
  <si>
    <t>A0A287BCW0</t>
  </si>
  <si>
    <t>T-cell surface antigen CD2 isoform 2 OS</t>
  </si>
  <si>
    <t>A0A287A9T6</t>
  </si>
  <si>
    <t>OX-2 membrane glycoprotein isoform X2 OS</t>
  </si>
  <si>
    <t>B3FVQ2</t>
  </si>
  <si>
    <t>CD209 OS</t>
  </si>
  <si>
    <t>K7GPF5</t>
  </si>
  <si>
    <t>C-type lectin domain-containing protein OS</t>
  </si>
  <si>
    <t>F1SIC6</t>
  </si>
  <si>
    <t>F1RQ14</t>
  </si>
  <si>
    <t>CD2-associated protein OS</t>
  </si>
  <si>
    <t>F1RG67</t>
  </si>
  <si>
    <t>CD2 antigen cytoplasmic tail-binding protein 2 OS</t>
  </si>
  <si>
    <t>A0A287A3D8</t>
  </si>
  <si>
    <t>I3LDT1</t>
  </si>
  <si>
    <t>DNA-directed RNA polymerase I subunit RPA34 isoform 1 OS</t>
  </si>
  <si>
    <t>K7GM14</t>
  </si>
  <si>
    <t>Link domain-containing protein OS</t>
  </si>
  <si>
    <t>A0A287BNV5</t>
  </si>
  <si>
    <t>Leukocyte surface antigen CD47 OS</t>
  </si>
  <si>
    <t>F1RJY9</t>
  </si>
  <si>
    <t>CD48 antigen isoform X1 OS</t>
  </si>
  <si>
    <t>A0A287B6Q2</t>
  </si>
  <si>
    <t>F1SAX5</t>
  </si>
  <si>
    <t>O62680</t>
  </si>
  <si>
    <t>CD59 glycoprotein OS</t>
  </si>
  <si>
    <t>A0A287AE58</t>
  </si>
  <si>
    <t>Q95JH1</t>
  </si>
  <si>
    <t>Integrin beta OS</t>
  </si>
  <si>
    <t>F1ST28</t>
  </si>
  <si>
    <t>Macrosialin isoform A OS</t>
  </si>
  <si>
    <t>A0A287AN01</t>
  </si>
  <si>
    <t>A0A287B7S0</t>
  </si>
  <si>
    <t>Thyroglobulin type-1 domain-containing protein OS</t>
  </si>
  <si>
    <t>K7GMU1</t>
  </si>
  <si>
    <t>T-lymphocyte activation antigen CD86 isoform 1 OS</t>
  </si>
  <si>
    <t>B9ZSM8</t>
  </si>
  <si>
    <t>CD90 protein OS</t>
  </si>
  <si>
    <t>F1SAT8</t>
  </si>
  <si>
    <t>Complement component C1q receptor OS</t>
  </si>
  <si>
    <t>A0A287AEV6</t>
  </si>
  <si>
    <t>CD99 molecule (Xg blood group) OS</t>
  </si>
  <si>
    <t>F1RQ20</t>
  </si>
  <si>
    <t>I3LAH9</t>
  </si>
  <si>
    <t>Cytidine deaminase OS</t>
  </si>
  <si>
    <t>A0A287AH86</t>
  </si>
  <si>
    <t>A0A286ZWQ3</t>
  </si>
  <si>
    <t>A0A287BI65</t>
  </si>
  <si>
    <t>A0A287BPQ6</t>
  </si>
  <si>
    <t>Q684M6</t>
  </si>
  <si>
    <t>CDC37 cell division cycle 37 protein OS</t>
  </si>
  <si>
    <t>A0A287BRV6</t>
  </si>
  <si>
    <t>CDC37_M domain-containing protein OS</t>
  </si>
  <si>
    <t>F1RSY9</t>
  </si>
  <si>
    <t>Pre-mRNA-processing factor 17 OS</t>
  </si>
  <si>
    <t>Q007T2</t>
  </si>
  <si>
    <t>Cell division control protein 42 homolog OS</t>
  </si>
  <si>
    <t>A0A287B767</t>
  </si>
  <si>
    <t>Non-specific serine/threonine protein kinase OS</t>
  </si>
  <si>
    <t>A0A287AEG0</t>
  </si>
  <si>
    <t>F1RQR3</t>
  </si>
  <si>
    <t>I3LT56</t>
  </si>
  <si>
    <t>Cdc42 effector protein 1 isoform X1 OS</t>
  </si>
  <si>
    <t>F1RQV5</t>
  </si>
  <si>
    <t>Cdc42 effector protein 2 OS</t>
  </si>
  <si>
    <t>F1S4Q9</t>
  </si>
  <si>
    <t>Cdc42 effector protein 3 OS</t>
  </si>
  <si>
    <t>F1RV35</t>
  </si>
  <si>
    <t>Cdc42 effector protein 4 OS</t>
  </si>
  <si>
    <t>A0A287B0J2</t>
  </si>
  <si>
    <t>CRIB domain-containing protein OS</t>
  </si>
  <si>
    <t>A0A287BD30</t>
  </si>
  <si>
    <t>F1RQS5</t>
  </si>
  <si>
    <t>Cell division cycle 5-like protein OS</t>
  </si>
  <si>
    <t>F1SAB0</t>
  </si>
  <si>
    <t>Parafibromin OS</t>
  </si>
  <si>
    <t>F1RJU0</t>
  </si>
  <si>
    <t>PP1-binding domain-containing protein OS</t>
  </si>
  <si>
    <t>A0A286ZYA0</t>
  </si>
  <si>
    <t>zf-4CXXC_R1 domain-containing protein OS</t>
  </si>
  <si>
    <t>F1SRD0</t>
  </si>
  <si>
    <t>CUB domain-containing protein 1 isoform 1 OS</t>
  </si>
  <si>
    <t>A0A287BPL8</t>
  </si>
  <si>
    <t>F1RFU7</t>
  </si>
  <si>
    <t>Cadherin-11 isoform X1 OS</t>
  </si>
  <si>
    <t>A0A287ALP4</t>
  </si>
  <si>
    <t>I3LSX8</t>
  </si>
  <si>
    <t>A0A287A8C4</t>
  </si>
  <si>
    <t>Cadherin-17 OS</t>
  </si>
  <si>
    <t>F1SAM3</t>
  </si>
  <si>
    <t>I3LCR6</t>
  </si>
  <si>
    <t>Cadherin-3 OS</t>
  </si>
  <si>
    <t>O02840</t>
  </si>
  <si>
    <t>Cadherin-5 OS</t>
  </si>
  <si>
    <t>A0A287BKZ4</t>
  </si>
  <si>
    <t>Cadherin_C domain-containing protein OS</t>
  </si>
  <si>
    <t>A0A286ZJN4</t>
  </si>
  <si>
    <t>F1S3A1</t>
  </si>
  <si>
    <t>F1RYX3</t>
  </si>
  <si>
    <t>F1RJC5</t>
  </si>
  <si>
    <t>Cyclin-dependent kinase 11B isoform 2 OS</t>
  </si>
  <si>
    <t>A0A287BFF3</t>
  </si>
  <si>
    <t>Cyclin-dependent kinase 12 isoform 1 OS</t>
  </si>
  <si>
    <t>F1SSC2</t>
  </si>
  <si>
    <t>A0A287ABH4</t>
  </si>
  <si>
    <t>Cyclin-dependent kinase 14 isoform X1 OS</t>
  </si>
  <si>
    <t>F1S357</t>
  </si>
  <si>
    <t>F1SPH6</t>
  </si>
  <si>
    <t>Cyclin-dependent kinase 2 isoform X1 OS</t>
  </si>
  <si>
    <t>F1RFL1</t>
  </si>
  <si>
    <t>Cyclin-dependent kinase 2-associated protein OS</t>
  </si>
  <si>
    <t>Q197W4</t>
  </si>
  <si>
    <t>Cyclin-dependent kinase 5 OS</t>
  </si>
  <si>
    <t>A0A287B2G7</t>
  </si>
  <si>
    <t>F1RWH6</t>
  </si>
  <si>
    <t>CDK5 regulatory subunit-associated protein 3 isoform b OS</t>
  </si>
  <si>
    <t>K7GT60</t>
  </si>
  <si>
    <t>Cyclin-dependent kinase 6 OS</t>
  </si>
  <si>
    <t>C9K505</t>
  </si>
  <si>
    <t>Cyclin-dependent kinase 7 OS</t>
  </si>
  <si>
    <t>C9E1C9</t>
  </si>
  <si>
    <t>CDK9 OS</t>
  </si>
  <si>
    <t>F1SQP1</t>
  </si>
  <si>
    <t>F1RVT3</t>
  </si>
  <si>
    <t>A0A287A9C4</t>
  </si>
  <si>
    <t>F1RT10</t>
  </si>
  <si>
    <t>CDKN2A-interacting protein isoform 1 OS</t>
  </si>
  <si>
    <t>A0A287ACW8</t>
  </si>
  <si>
    <t>XRN2-binding (XTBD) domain-containing protein OS</t>
  </si>
  <si>
    <t>Q8SPK3</t>
  </si>
  <si>
    <t>Cyclin dependant kinase inhibitor OS</t>
  </si>
  <si>
    <t>F1S6F7</t>
  </si>
  <si>
    <t>Cyclin-dependent kinase 4 inhibitor C OS</t>
  </si>
  <si>
    <t>F1S492</t>
  </si>
  <si>
    <t>F1SM77</t>
  </si>
  <si>
    <t>C6_DPF domain-containing protein OS</t>
  </si>
  <si>
    <t>A0A287AT17</t>
  </si>
  <si>
    <t>F1RVV7</t>
  </si>
  <si>
    <t>Cerebellar degeneration-related protein 2-like OS</t>
  </si>
  <si>
    <t>I3LUE6</t>
  </si>
  <si>
    <t>F1RX06</t>
  </si>
  <si>
    <t>Chromodomain Y-like protein isoform a OS</t>
  </si>
  <si>
    <t>I3L593</t>
  </si>
  <si>
    <t>A0A286ZYT5</t>
  </si>
  <si>
    <t>I3LE51</t>
  </si>
  <si>
    <t>F1RNW6</t>
  </si>
  <si>
    <t>CCAAT/enhancer-binding protein alpha isoform c OS</t>
  </si>
  <si>
    <t>E5Q8C6</t>
  </si>
  <si>
    <t>CCAAT/enhancer-binding protein OS</t>
  </si>
  <si>
    <t>A0A287B3B3</t>
  </si>
  <si>
    <t>F1RNW5</t>
  </si>
  <si>
    <t>CCAAT/enhancer-binding protein gamma OS</t>
  </si>
  <si>
    <t>F1S4Q6</t>
  </si>
  <si>
    <t>CBF domain-containing protein OS</t>
  </si>
  <si>
    <t>A0A286ZYD5</t>
  </si>
  <si>
    <t>Protein CEBPZOS isoform X1 OS</t>
  </si>
  <si>
    <t>F1SHR4</t>
  </si>
  <si>
    <t>A0A287ABC7</t>
  </si>
  <si>
    <t>A0A287BE87</t>
  </si>
  <si>
    <t>A0A287AA65</t>
  </si>
  <si>
    <t>A0A287AEM7</t>
  </si>
  <si>
    <t>Q29026</t>
  </si>
  <si>
    <t>Cell cycle exit and neuronal differentiation protein 1 OS</t>
  </si>
  <si>
    <t>F1RVF8</t>
  </si>
  <si>
    <t>F1S2Y5</t>
  </si>
  <si>
    <t>I3LLB9</t>
  </si>
  <si>
    <t>Centromere protein J OS</t>
  </si>
  <si>
    <t>F1RIF6</t>
  </si>
  <si>
    <t>F1SDE3</t>
  </si>
  <si>
    <t>Centromere protein V OS</t>
  </si>
  <si>
    <t>A0A287BAP4</t>
  </si>
  <si>
    <t>DUF4485 domain-containing protein OS</t>
  </si>
  <si>
    <t>A0A287B4I4</t>
  </si>
  <si>
    <t>A0A286ZYM9</t>
  </si>
  <si>
    <t>F1RZA9</t>
  </si>
  <si>
    <t>A0A287AA61</t>
  </si>
  <si>
    <t>Centrosomal protein of 135 kDa OS</t>
  </si>
  <si>
    <t>A0A287AIA1</t>
  </si>
  <si>
    <t>FHA domain-containing protein OS</t>
  </si>
  <si>
    <t>A0A287AKA8</t>
  </si>
  <si>
    <t>F1SMB8</t>
  </si>
  <si>
    <t>F1S4X2</t>
  </si>
  <si>
    <t>Centrosome-associated protein CEP250 isoform X1 OS</t>
  </si>
  <si>
    <t>F1S697</t>
  </si>
  <si>
    <t>CAP-Gly domain-containing protein OS</t>
  </si>
  <si>
    <t>F1SND9</t>
  </si>
  <si>
    <t>Centrosomal protein of 41 kDa isoform 1 OS</t>
  </si>
  <si>
    <t>F1STI6</t>
  </si>
  <si>
    <t>A0A287AP47</t>
  </si>
  <si>
    <t>I3LFF2</t>
  </si>
  <si>
    <t>Centrosomal protein of 83 kDa isoform X1 OS</t>
  </si>
  <si>
    <t>A0A287ALW3</t>
  </si>
  <si>
    <t>Centrosomal protein of 85 kDa isoform X1 OS</t>
  </si>
  <si>
    <t>I3LAW1</t>
  </si>
  <si>
    <t>A0A286ZML4</t>
  </si>
  <si>
    <t>A0A287BBZ0</t>
  </si>
  <si>
    <t>Carboxylic ester hydrolase OS</t>
  </si>
  <si>
    <t>I3LEI5</t>
  </si>
  <si>
    <t>F2Z563</t>
  </si>
  <si>
    <t>A0A287ATA9</t>
  </si>
  <si>
    <t>A0A286ZKE9</t>
  </si>
  <si>
    <t>F1SQK9</t>
  </si>
  <si>
    <t>A0A287BR42</t>
  </si>
  <si>
    <t>F1RZQ5</t>
  </si>
  <si>
    <t>F1RQW6</t>
  </si>
  <si>
    <t>Complement factor B OS</t>
  </si>
  <si>
    <t>P51779</t>
  </si>
  <si>
    <t>Complement factor D OS</t>
  </si>
  <si>
    <t>A0A287BBX9</t>
  </si>
  <si>
    <t>Craniofacial development protein 1 OS</t>
  </si>
  <si>
    <t>A0A286ZJK1</t>
  </si>
  <si>
    <t>A0A287AQ20</t>
  </si>
  <si>
    <t>Complement factor I isoform 1 preproprotein OS</t>
  </si>
  <si>
    <t>P10668</t>
  </si>
  <si>
    <t>Cofilin-1 OS</t>
  </si>
  <si>
    <t>Q5G6V9</t>
  </si>
  <si>
    <t>Cofilin-2 OS</t>
  </si>
  <si>
    <t>A0A286ZZW1</t>
  </si>
  <si>
    <t>CASP8 and FADD-like apoptosis regulator isoform 1 OS</t>
  </si>
  <si>
    <t>K7GQR1</t>
  </si>
  <si>
    <t>I3LM39</t>
  </si>
  <si>
    <t>Cyclic GMP-AMP synthase OS</t>
  </si>
  <si>
    <t>A0A287ARL7</t>
  </si>
  <si>
    <t>CGG triplet repeat-binding protein 1 OS</t>
  </si>
  <si>
    <t>F1ST04</t>
  </si>
  <si>
    <t>Myosin_tail_1 domain-containing protein OS</t>
  </si>
  <si>
    <t>A0A286ZRZ8</t>
  </si>
  <si>
    <t>Cingulin-like protein 1 isoform X2 OS</t>
  </si>
  <si>
    <t>A0A287B9D3</t>
  </si>
  <si>
    <t>F1S7L7</t>
  </si>
  <si>
    <t>F1SU49</t>
  </si>
  <si>
    <t>CHCH domain-containing protein OS</t>
  </si>
  <si>
    <t>F1RL20</t>
  </si>
  <si>
    <t>F1RIU9</t>
  </si>
  <si>
    <t>Coiled-coil-helix-coiled-coil-helix domain-containing protein 2 OS</t>
  </si>
  <si>
    <t>A0A286ZRH7</t>
  </si>
  <si>
    <t>F1SPI0</t>
  </si>
  <si>
    <t>Mitochondrial intermembrane space import and assembly protein 40 isoform 1 OS</t>
  </si>
  <si>
    <t>F1SUA4</t>
  </si>
  <si>
    <t>A0A287A8F8</t>
  </si>
  <si>
    <t>A0A287AW63</t>
  </si>
  <si>
    <t>A0A287BSZ4</t>
  </si>
  <si>
    <t>A0A287A4M4</t>
  </si>
  <si>
    <t>Chromodomain-helicase-DNA-binding protein 2 isoform 1 OS</t>
  </si>
  <si>
    <t>A0A286ZJL1</t>
  </si>
  <si>
    <t>Chromodomain-helicase-DNA-binding protein 3 isoform X1 OS</t>
  </si>
  <si>
    <t>F1SLR5</t>
  </si>
  <si>
    <t>Chromodomain-helicase-DNA-binding protein 4 OS</t>
  </si>
  <si>
    <t>F1SDV1</t>
  </si>
  <si>
    <t>Chromodomain-helicase-DNA-binding protein 6 OS</t>
  </si>
  <si>
    <t>F1RT88</t>
  </si>
  <si>
    <t>Chromodomain-helicase-DNA-binding protein 7 isoform X1 OS</t>
  </si>
  <si>
    <t>F1S8J5</t>
  </si>
  <si>
    <t>Chromodomain-helicase-DNA-binding protein 8 OS</t>
  </si>
  <si>
    <t>A0A287BSL8</t>
  </si>
  <si>
    <t>F1SH89</t>
  </si>
  <si>
    <t>Choline dehydrogenase OS</t>
  </si>
  <si>
    <t>A0A286ZND4</t>
  </si>
  <si>
    <t>Serine/threonine-protein kinase Chk2 isoform X4 OS</t>
  </si>
  <si>
    <t>F1S9W3</t>
  </si>
  <si>
    <t>Calcium homeostasis endoplasmic reticulum protein OS</t>
  </si>
  <si>
    <t>F1RI74</t>
  </si>
  <si>
    <t>Zinc finger protein 605 isoform 2 OS</t>
  </si>
  <si>
    <t>F1RI73</t>
  </si>
  <si>
    <t>F1SD66</t>
  </si>
  <si>
    <t>Chromogranin-A OS</t>
  </si>
  <si>
    <t>Q9GLG4</t>
  </si>
  <si>
    <t>Secretogranin-1 OS</t>
  </si>
  <si>
    <t>A0A287BKG2</t>
  </si>
  <si>
    <t>Chitinase-3-like protein 1 OS</t>
  </si>
  <si>
    <t>I3LL32</t>
  </si>
  <si>
    <t>Chitin-binding type-2 domain-containing protein OS</t>
  </si>
  <si>
    <t>F1RZ01</t>
  </si>
  <si>
    <t>Glyco_18 domain-containing protein OS</t>
  </si>
  <si>
    <t>D2D0E0</t>
  </si>
  <si>
    <t>Choline/ethanolamine kinase OS</t>
  </si>
  <si>
    <t>K7GL59</t>
  </si>
  <si>
    <t>Rab proteins geranylgeranyltransferase component A OS</t>
  </si>
  <si>
    <t>I3LU89</t>
  </si>
  <si>
    <t>I3LSS2</t>
  </si>
  <si>
    <t>F2Z5Q1</t>
  </si>
  <si>
    <t>I3LFQ9</t>
  </si>
  <si>
    <t>A0A286ZN07</t>
  </si>
  <si>
    <t>F1S4Z2</t>
  </si>
  <si>
    <t>A0A286ZTW3</t>
  </si>
  <si>
    <t>F1SE87</t>
  </si>
  <si>
    <t>F1RZY6</t>
  </si>
  <si>
    <t>M3VK03</t>
  </si>
  <si>
    <t>Charged multivesicular body protein 7 OS</t>
  </si>
  <si>
    <t>A0A287AFZ8</t>
  </si>
  <si>
    <t>Cysteine and histidine-rich domain-containing protein 1 OS</t>
  </si>
  <si>
    <t>F1SSV2</t>
  </si>
  <si>
    <t>F1RSJ4</t>
  </si>
  <si>
    <t>CBFD_NFYB_HMF domain-containing protein OS</t>
  </si>
  <si>
    <t>A0A287AV43</t>
  </si>
  <si>
    <t>FoP_duplication domain-containing protein OS</t>
  </si>
  <si>
    <t>A0A287AU46</t>
  </si>
  <si>
    <t>Probable cytosolic iron-sulfur protein assembly protein CIAO1 OS</t>
  </si>
  <si>
    <t>A0A287BQ89</t>
  </si>
  <si>
    <t>MIP18 family protein FAM96A isoform a OS</t>
  </si>
  <si>
    <t>A0A286ZVK9</t>
  </si>
  <si>
    <t>Mitotic spindle-associated MMXD complex subunit MIP18 OS</t>
  </si>
  <si>
    <t>I3L704</t>
  </si>
  <si>
    <t>Anamorsin OS</t>
  </si>
  <si>
    <t>F1SJX5</t>
  </si>
  <si>
    <t>Calcium and integrin-binding protein 1 isoform b OS</t>
  </si>
  <si>
    <t>F1RGJ6</t>
  </si>
  <si>
    <t>I3L936</t>
  </si>
  <si>
    <t>Corepressor interacting with RBPJ 1 OS</t>
  </si>
  <si>
    <t>F1S6R1</t>
  </si>
  <si>
    <t>Cold-inducible RNA-binding protein isoform 1 OS</t>
  </si>
  <si>
    <t>X5FUA3</t>
  </si>
  <si>
    <t>CDGSH iron sulfur domain 1 OS</t>
  </si>
  <si>
    <t>F1S108</t>
  </si>
  <si>
    <t>CDGSH iron-sulfur domain-containing protein 2 OS</t>
  </si>
  <si>
    <t>I3LUF9</t>
  </si>
  <si>
    <t>F1RL46</t>
  </si>
  <si>
    <t>A0A287B098</t>
  </si>
  <si>
    <t>F1RRW9</t>
  </si>
  <si>
    <t>Matrin-type domain-containing protein OS</t>
  </si>
  <si>
    <t>Q8HXL4</t>
  </si>
  <si>
    <t>Cytoskeleton-associated protein 1 OS</t>
  </si>
  <si>
    <t>F1SPP8</t>
  </si>
  <si>
    <t>A0A287AK10</t>
  </si>
  <si>
    <t>I3LPB5</t>
  </si>
  <si>
    <t>Creatine kinase B-type OS</t>
  </si>
  <si>
    <t>Q5XLD3</t>
  </si>
  <si>
    <t>Creatine kinase M-type OS</t>
  </si>
  <si>
    <t>F1SI77</t>
  </si>
  <si>
    <t>Creatine kinase U-type, mitochondrial isoform 1 OS</t>
  </si>
  <si>
    <t>I3L6M9</t>
  </si>
  <si>
    <t>Cyclin-dependent kinases regulatory subunit OS</t>
  </si>
  <si>
    <t>A0A287BDR1</t>
  </si>
  <si>
    <t>FAD synthase OS</t>
  </si>
  <si>
    <t>F1RN17</t>
  </si>
  <si>
    <t>A0A287A571</t>
  </si>
  <si>
    <t>A0A287AA01</t>
  </si>
  <si>
    <t>A0A287A2C8</t>
  </si>
  <si>
    <t>DRY_EERY domain-containing protein OS</t>
  </si>
  <si>
    <t>A0A287AUI7</t>
  </si>
  <si>
    <t>A0A287BE85</t>
  </si>
  <si>
    <t>Chloride channel protein OS</t>
  </si>
  <si>
    <t>I3LC74</t>
  </si>
  <si>
    <t>A0A287B7B2</t>
  </si>
  <si>
    <t>Claudin OS</t>
  </si>
  <si>
    <t>A0A288CFV8</t>
  </si>
  <si>
    <t>A0A287AAI1</t>
  </si>
  <si>
    <t>F1SHL0</t>
  </si>
  <si>
    <t>C-type lectin domain family 14 member A OS</t>
  </si>
  <si>
    <t>A0A287ABJ5</t>
  </si>
  <si>
    <t>F1SRC8</t>
  </si>
  <si>
    <t>Tetranectin OS</t>
  </si>
  <si>
    <t>A0A287AYG2</t>
  </si>
  <si>
    <t>Clathrin heavy chain linker domain-containing protein 1 OS</t>
  </si>
  <si>
    <t>A0A287B250</t>
  </si>
  <si>
    <t>Chloride intracellular channel protein OS</t>
  </si>
  <si>
    <t>A0A287A7Q5</t>
  </si>
  <si>
    <t>A0A287ADH9</t>
  </si>
  <si>
    <t>A0A286ZIU2</t>
  </si>
  <si>
    <t>F1RQF6</t>
  </si>
  <si>
    <t>Clathrin interactor 1 isoform 1 OS</t>
  </si>
  <si>
    <t>A0A287BKR6</t>
  </si>
  <si>
    <t>ENTH domain-containing protein OS</t>
  </si>
  <si>
    <t>A0A287B0R3</t>
  </si>
  <si>
    <t>CAP-Gly domain-containing linker protein 1 isoform b OS</t>
  </si>
  <si>
    <t>F1REW5</t>
  </si>
  <si>
    <t>F1RJL6</t>
  </si>
  <si>
    <t>F1S424</t>
  </si>
  <si>
    <t>Dual specificity protein kinase CLK4 OS</t>
  </si>
  <si>
    <t>F1SAR7</t>
  </si>
  <si>
    <t>F1SJH5</t>
  </si>
  <si>
    <t>F1STY9</t>
  </si>
  <si>
    <t>F1RVI1</t>
  </si>
  <si>
    <t>A0A286ZU72</t>
  </si>
  <si>
    <t>Caseinolytic peptidase B protein homolog isoform X2 OS</t>
  </si>
  <si>
    <t>A0A286ZRL1</t>
  </si>
  <si>
    <t>ATP-dependent Clp protease proteolytic subunit OS</t>
  </si>
  <si>
    <t>A0A286ZY44</t>
  </si>
  <si>
    <t>A0A287ADU8</t>
  </si>
  <si>
    <t>ATP-dependent Clp protease ATP-binding subunit clpX-like, mitochondrial OS</t>
  </si>
  <si>
    <t>I3LIF2</t>
  </si>
  <si>
    <t>A0A287BFJ2</t>
  </si>
  <si>
    <t>Clathrin light chain OS</t>
  </si>
  <si>
    <t>A0A287BG47</t>
  </si>
  <si>
    <t>F1S398</t>
  </si>
  <si>
    <t>C0MHR2</t>
  </si>
  <si>
    <t>Clathrin heavy chain OS</t>
  </si>
  <si>
    <t>A0A286ZI28</t>
  </si>
  <si>
    <t>Collectrin OS</t>
  </si>
  <si>
    <t>K7GND8</t>
  </si>
  <si>
    <t>Clusterin OS</t>
  </si>
  <si>
    <t>I3LL21</t>
  </si>
  <si>
    <t>A0A286ZPZ5</t>
  </si>
  <si>
    <t>Clustered mitochondria protein homolog OS</t>
  </si>
  <si>
    <t>F1RP25</t>
  </si>
  <si>
    <t>Citramalyl-CoA lyase, mitochondrial isoform X1 OS</t>
  </si>
  <si>
    <t>A0A287BS35</t>
  </si>
  <si>
    <t>A0A287A6V9</t>
  </si>
  <si>
    <t>Carboxymethylenebutenolidase homolog OS</t>
  </si>
  <si>
    <t>A0A287AVN5</t>
  </si>
  <si>
    <t>COX assembly mitochondrial protein OS</t>
  </si>
  <si>
    <t>A0A287A7G0</t>
  </si>
  <si>
    <t>A0A2C9F3A4</t>
  </si>
  <si>
    <t>UMP-CMP kinase OS</t>
  </si>
  <si>
    <t>F1S9L3</t>
  </si>
  <si>
    <t>Thymidylate_kin domain-containing protein OS</t>
  </si>
  <si>
    <t>F1SKY0</t>
  </si>
  <si>
    <t>Protein CMSS1 isoform 1 OS</t>
  </si>
  <si>
    <t>A0A286ZIP7</t>
  </si>
  <si>
    <t>CKLF-like MARVEL transmembrane domain-containing protein 4 isoform 1 OS</t>
  </si>
  <si>
    <t>F1RVS1</t>
  </si>
  <si>
    <t>A0A287B975</t>
  </si>
  <si>
    <t>F1SNL8</t>
  </si>
  <si>
    <t>M20_dimer domain-containing protein OS</t>
  </si>
  <si>
    <t>F1SNL7</t>
  </si>
  <si>
    <t>Cytosolic non-specific dipeptidase isoform X1 OS</t>
  </si>
  <si>
    <t>I3LNS0</t>
  </si>
  <si>
    <t>Connector enhancer of kinase suppressor of ras 1 isoform 1 OS</t>
  </si>
  <si>
    <t>F1SB22</t>
  </si>
  <si>
    <t>A0A2C9F3A8</t>
  </si>
  <si>
    <t>Calponin OS</t>
  </si>
  <si>
    <t>I3LUJ5</t>
  </si>
  <si>
    <t>F1S543</t>
  </si>
  <si>
    <t>A0A287AM25</t>
  </si>
  <si>
    <t>Metal transporter CNNM2 isoform 1 OS</t>
  </si>
  <si>
    <t>F1STC7</t>
  </si>
  <si>
    <t>Metal transporter CNNM3 isoform 2 OS</t>
  </si>
  <si>
    <t>A0A287BNB0</t>
  </si>
  <si>
    <t>F1SH40</t>
  </si>
  <si>
    <t>NOT2_3_5 domain-containing protein OS</t>
  </si>
  <si>
    <t>A0A287AE28</t>
  </si>
  <si>
    <t>CCR4-NOT transcription complex subunit 3 OS</t>
  </si>
  <si>
    <t>A0A287B0B4</t>
  </si>
  <si>
    <t>A0A287BD93</t>
  </si>
  <si>
    <t>2',3'-cyclic-nucleotide 3'-phosphodiesterase OS</t>
  </si>
  <si>
    <t>F1SLY7</t>
  </si>
  <si>
    <t>Saposin B-type domain-containing protein OS</t>
  </si>
  <si>
    <t>A5GFQ5</t>
  </si>
  <si>
    <t>Protein canopy homolog 3 OS</t>
  </si>
  <si>
    <t>A0A287BQG2</t>
  </si>
  <si>
    <t>DUF3456 domain-containing protein OS</t>
  </si>
  <si>
    <t>F2Z5U6</t>
  </si>
  <si>
    <t>CB1 cannabinoid receptor-interacting protein 1 isoform CRIP1a OS</t>
  </si>
  <si>
    <t>A0A287BRF4</t>
  </si>
  <si>
    <t>Consortin isoform X1 OS</t>
  </si>
  <si>
    <t>F1RXZ0</t>
  </si>
  <si>
    <t>A0A287AWH4</t>
  </si>
  <si>
    <t>F1ST09</t>
  </si>
  <si>
    <t>F1S1F3</t>
  </si>
  <si>
    <t>Coiled-coil_56 domain-containing protein OS</t>
  </si>
  <si>
    <t>F1SUS8</t>
  </si>
  <si>
    <t>F1RGW3</t>
  </si>
  <si>
    <t>Cytochrome c oxidase assembly factor 6 homolog isoform 2 OS</t>
  </si>
  <si>
    <t>Q8MIR4</t>
  </si>
  <si>
    <t>Bifunctional coenzyme A synthase OS</t>
  </si>
  <si>
    <t>A0A286ZK31</t>
  </si>
  <si>
    <t>A0A286ZIG9</t>
  </si>
  <si>
    <t>Conserved oligomeric Golgi complex subunit 1 OS</t>
  </si>
  <si>
    <t>F1RG46</t>
  </si>
  <si>
    <t>DUF3510 domain-containing protein OS</t>
  </si>
  <si>
    <t>I3LF91</t>
  </si>
  <si>
    <t>Conserved oligomeric Golgi complex subunit 4 OS</t>
  </si>
  <si>
    <t>A0A286ZXJ1</t>
  </si>
  <si>
    <t>Conserved oligomeric Golgi complex subunit 5 isoform 1 OS</t>
  </si>
  <si>
    <t>A0A286ZN26</t>
  </si>
  <si>
    <t>Conserved oligomeric Golgi complex subunit 6 OS</t>
  </si>
  <si>
    <t>F1SAB2</t>
  </si>
  <si>
    <t>Conserved oligomeric Golgi complex subunit 7 OS</t>
  </si>
  <si>
    <t>F1S390</t>
  </si>
  <si>
    <t>F1RSD6</t>
  </si>
  <si>
    <t>Coilin_N domain-containing protein OS</t>
  </si>
  <si>
    <t>F1S571</t>
  </si>
  <si>
    <t>K7GME7</t>
  </si>
  <si>
    <t>Fibrillar collagen NC1 domain-containing protein OS</t>
  </si>
  <si>
    <t>F1RQI0</t>
  </si>
  <si>
    <t>K7GT00</t>
  </si>
  <si>
    <t>Collagen alpha-1(XIV) chain isoform X2 OS</t>
  </si>
  <si>
    <t>K7GMV6</t>
  </si>
  <si>
    <t>DEP domain-containing mTOR-interacting protein isoform 1 OS</t>
  </si>
  <si>
    <t>A0A287AFT5</t>
  </si>
  <si>
    <t>A0A286ZHY0</t>
  </si>
  <si>
    <t>LAM_G_DOMAIN domain-containing protein OS</t>
  </si>
  <si>
    <t>A0A287BQN5</t>
  </si>
  <si>
    <t>A0A287A1S6</t>
  </si>
  <si>
    <t>Collagen alpha-1(I) chain preproprotein OS</t>
  </si>
  <si>
    <t>I3L781</t>
  </si>
  <si>
    <t>F1RKG4</t>
  </si>
  <si>
    <t>Collagen type XXVI alpha 1 chain OS</t>
  </si>
  <si>
    <t>A0A286ZWS8</t>
  </si>
  <si>
    <t>F1RYI8</t>
  </si>
  <si>
    <t>Collagen alpha-1(III) chain preproprotein OS</t>
  </si>
  <si>
    <t>F1RLL9</t>
  </si>
  <si>
    <t>Collagen IV NC1 domain-containing protein OS</t>
  </si>
  <si>
    <t>A0A287B821</t>
  </si>
  <si>
    <t>A0A287AUX1</t>
  </si>
  <si>
    <t>F1S021</t>
  </si>
  <si>
    <t>A0A287BF88</t>
  </si>
  <si>
    <t>Collagen alpha-2(V) chain preproprotein OS</t>
  </si>
  <si>
    <t>F1S3G7</t>
  </si>
  <si>
    <t>I3LQ84</t>
  </si>
  <si>
    <t>Collagen type VI alpha 2 chain OS</t>
  </si>
  <si>
    <t>I3LUR7</t>
  </si>
  <si>
    <t>A0A287B163</t>
  </si>
  <si>
    <t>A0A287BPF4</t>
  </si>
  <si>
    <t>A0A287AH58</t>
  </si>
  <si>
    <t>A0A287BK35</t>
  </si>
  <si>
    <t>A0A287A0A6</t>
  </si>
  <si>
    <t>Collagen type VI alpha 6 chain OS</t>
  </si>
  <si>
    <t>F1SKM1</t>
  </si>
  <si>
    <t>A0A287BFI2</t>
  </si>
  <si>
    <t>A0A287AXP9</t>
  </si>
  <si>
    <t>Glycosyltransferase 25 domain containing 1 OS</t>
  </si>
  <si>
    <t>A0A287AYP3</t>
  </si>
  <si>
    <t>COMM domain-containing protein 1 isoform 1 OS</t>
  </si>
  <si>
    <t>A0A287AYH8</t>
  </si>
  <si>
    <t>COMM domain-containing protein 10 OS</t>
  </si>
  <si>
    <t>F1SJN9</t>
  </si>
  <si>
    <t>COMM domain-containing protein OS</t>
  </si>
  <si>
    <t>F1RVH4</t>
  </si>
  <si>
    <t>A0A287A8L0</t>
  </si>
  <si>
    <t>A0A287AIZ2</t>
  </si>
  <si>
    <t>A0A286ZXE0</t>
  </si>
  <si>
    <t>A0A287B1U5</t>
  </si>
  <si>
    <t>COMM domain-containing protein 7 isoform X3 OS</t>
  </si>
  <si>
    <t>A0A287BS53</t>
  </si>
  <si>
    <t>F1SHG3</t>
  </si>
  <si>
    <t>COMM domain containing 9 OS</t>
  </si>
  <si>
    <t>F1S902</t>
  </si>
  <si>
    <t>F1RHN3</t>
  </si>
  <si>
    <t>Catechol O-methyltransferase OS</t>
  </si>
  <si>
    <t>A0A287A5M5</t>
  </si>
  <si>
    <t>Catechol O-methyltransferase domain-containing protein 1 OS</t>
  </si>
  <si>
    <t>F1RJX8</t>
  </si>
  <si>
    <t>Coatomer subunit alpha OS</t>
  </si>
  <si>
    <t>F1S982</t>
  </si>
  <si>
    <t>Coatomer subunit beta OS</t>
  </si>
  <si>
    <t>F1SL54</t>
  </si>
  <si>
    <t>Coatomer subunit beta' OS</t>
  </si>
  <si>
    <t>F1S7E0</t>
  </si>
  <si>
    <t>Coatomer subunit epsilon OS</t>
  </si>
  <si>
    <t>F1SPF9</t>
  </si>
  <si>
    <t>Coatomer subunit gamma OS</t>
  </si>
  <si>
    <t>A7TX82</t>
  </si>
  <si>
    <t>COP9 constitutive photomorphogenic-like subunit 2 OS</t>
  </si>
  <si>
    <t>F1SB16</t>
  </si>
  <si>
    <t>PCI domain-containing protein OS</t>
  </si>
  <si>
    <t>A7Y521</t>
  </si>
  <si>
    <t>COP9 signalosome complex subunit 4 OS</t>
  </si>
  <si>
    <t>F2Z540</t>
  </si>
  <si>
    <t>COP9 signalosome complex subunit 5 OS</t>
  </si>
  <si>
    <t>A0A287AB66</t>
  </si>
  <si>
    <t>COP9 signalosome complex subunit 6 OS</t>
  </si>
  <si>
    <t>F2Z5Q3</t>
  </si>
  <si>
    <t>A0A286ZRI0</t>
  </si>
  <si>
    <t>COP9 signalosome subunit 7B OS</t>
  </si>
  <si>
    <t>F1SM07</t>
  </si>
  <si>
    <t>I3LEN0</t>
  </si>
  <si>
    <t>A0A287AWH8</t>
  </si>
  <si>
    <t>F1SMZ8</t>
  </si>
  <si>
    <t>Polyketide_cyc domain-containing protein OS</t>
  </si>
  <si>
    <t>I3LD55</t>
  </si>
  <si>
    <t>Ubiquinone biosynthesis O-methyltransferase, mitochondrial OS</t>
  </si>
  <si>
    <t>F1RR97</t>
  </si>
  <si>
    <t>Ubiquinone biosynthesis protein COQ4 homolog, mitochondrial OS</t>
  </si>
  <si>
    <t>F1RJK0</t>
  </si>
  <si>
    <t>2-methoxy-6-polyprenyl-1,4-benzoquinol methylase, mitochondrial OS</t>
  </si>
  <si>
    <t>F1S3H4</t>
  </si>
  <si>
    <t>Ubiquinone biosynthesis monooxygenase COQ6, mitochondrial OS</t>
  </si>
  <si>
    <t>A0A287A0B5</t>
  </si>
  <si>
    <t>5-demethoxyubiquinone hydroxylase, mitochondrial OS</t>
  </si>
  <si>
    <t>A0A286ZK64</t>
  </si>
  <si>
    <t>ABC1 domain-containing protein OS</t>
  </si>
  <si>
    <t>I3LHS7</t>
  </si>
  <si>
    <t>Ubiquinone biosynthesis protein COQ9, mitochondrial OS</t>
  </si>
  <si>
    <t>I3LR17</t>
  </si>
  <si>
    <t>Coronin OS</t>
  </si>
  <si>
    <t>F1RUX1</t>
  </si>
  <si>
    <t>I3L920</t>
  </si>
  <si>
    <t>A0A287AUL1</t>
  </si>
  <si>
    <t>A0A287AJU1</t>
  </si>
  <si>
    <t>Coactosin-like protein OS</t>
  </si>
  <si>
    <t>F1S4A8</t>
  </si>
  <si>
    <t>Cytochrome c oxidase assembly protein COX16 homolog, mitochondrial isoform 1 OS</t>
  </si>
  <si>
    <t>P81045</t>
  </si>
  <si>
    <t>Cytochrome c oxidase copper chaperone OS</t>
  </si>
  <si>
    <t>A0A287AQK8</t>
  </si>
  <si>
    <t>Q69GF7</t>
  </si>
  <si>
    <t>Cytochrome c oxidase subunit 2 OS</t>
  </si>
  <si>
    <t>I3LER5</t>
  </si>
  <si>
    <t>Cytochrome c oxidase subunit 4 isoform 1, mitochondrial OS</t>
  </si>
  <si>
    <t>F1SJ34</t>
  </si>
  <si>
    <t>Cytochrome c oxidase subunit 5A, mitochondrial OS</t>
  </si>
  <si>
    <t>Q5S3G4</t>
  </si>
  <si>
    <t>Cytochrome c oxidase subunit 5B, mitochondrial OS</t>
  </si>
  <si>
    <t>A0A287BGN0</t>
  </si>
  <si>
    <t>Cytochrome c oxidase subunit 6A, mitochondrial OS</t>
  </si>
  <si>
    <t>A0A287A808</t>
  </si>
  <si>
    <t>Cytochrome c oxidase subunit OS</t>
  </si>
  <si>
    <t>A1XQT2</t>
  </si>
  <si>
    <t>Cytochrome c oxidase subunit 6C OS</t>
  </si>
  <si>
    <t>Q8SPJ9</t>
  </si>
  <si>
    <t>Cytochrome c oxidase subunit 7A1, mitochondrial OS</t>
  </si>
  <si>
    <t>F1RQI1</t>
  </si>
  <si>
    <t>Cytochrome c oxidase subunit 7A2, mitochondrial OS</t>
  </si>
  <si>
    <t>A0A287BTB8</t>
  </si>
  <si>
    <t>Q1W0Y2</t>
  </si>
  <si>
    <t>Cytochrome c oxidase subunit 7C, mitochondrial OS</t>
  </si>
  <si>
    <t>A0PFK5</t>
  </si>
  <si>
    <t>F-actin-capping protein subunit alpha OS</t>
  </si>
  <si>
    <t>F1SKB1</t>
  </si>
  <si>
    <t>P09954</t>
  </si>
  <si>
    <t>Carboxypeptidase A1 OS</t>
  </si>
  <si>
    <t>F1RK01</t>
  </si>
  <si>
    <t>Carboxypeptidase B2 isoform 1 preproprotein OS</t>
  </si>
  <si>
    <t>F1RN68</t>
  </si>
  <si>
    <t>A0A288CFW3</t>
  </si>
  <si>
    <t>A0A287A8S6</t>
  </si>
  <si>
    <t>Cytoplasmic polyadenylation element-binding protein 4 isoform a OS</t>
  </si>
  <si>
    <t>A0A286ZKD8</t>
  </si>
  <si>
    <t>I3LF89</t>
  </si>
  <si>
    <t>F1S4V8</t>
  </si>
  <si>
    <t>Copine-1 isoform a OS</t>
  </si>
  <si>
    <t>I3LB11</t>
  </si>
  <si>
    <t>Copine-8 OS</t>
  </si>
  <si>
    <t>F1SK95</t>
  </si>
  <si>
    <t>Oxygen-dependent coproporphyrinogen-III oxidase, mitochondrial OS</t>
  </si>
  <si>
    <t>I3LF44</t>
  </si>
  <si>
    <t>Serine/threonine-protein phosphatase CPPED1 OS</t>
  </si>
  <si>
    <t>A0A287BIP6</t>
  </si>
  <si>
    <t>Peptidase_M28 domain-containing protein OS</t>
  </si>
  <si>
    <t>F1SSS0</t>
  </si>
  <si>
    <t>I3LCK9</t>
  </si>
  <si>
    <t>A0A287A5N6</t>
  </si>
  <si>
    <t>Cleavage and polyadenylation specificity factor subunit 6 isoform 2 OS</t>
  </si>
  <si>
    <t>A0A286ZTD7</t>
  </si>
  <si>
    <t>F1S764</t>
  </si>
  <si>
    <t>Carn_acyltransf domain-containing protein OS</t>
  </si>
  <si>
    <t>A0A287ARI3</t>
  </si>
  <si>
    <t>FZ domain-containing protein OS</t>
  </si>
  <si>
    <t>B3F0B7</t>
  </si>
  <si>
    <t>Cellular retinoic acid-binding protein 1 OS</t>
  </si>
  <si>
    <t>I3L6X5</t>
  </si>
  <si>
    <t>EF-hand domain-containing protein OS</t>
  </si>
  <si>
    <t>F1SQ12</t>
  </si>
  <si>
    <t>A0A287A2X3</t>
  </si>
  <si>
    <t>F1SKU3</t>
  </si>
  <si>
    <t>A0A287APX0</t>
  </si>
  <si>
    <t>A0A287AVH0</t>
  </si>
  <si>
    <t>Cyclic AMP-responsive element-binding protein 1 isoform B OS</t>
  </si>
  <si>
    <t>F1SNJ4</t>
  </si>
  <si>
    <t>A0A287ABV1</t>
  </si>
  <si>
    <t>F1RK46</t>
  </si>
  <si>
    <t>CREB-binding protein OS</t>
  </si>
  <si>
    <t>F1SJY5</t>
  </si>
  <si>
    <t>CREB3 regulatory factor isoform X1 OS</t>
  </si>
  <si>
    <t>F1S268</t>
  </si>
  <si>
    <t>F1SQD9</t>
  </si>
  <si>
    <t>F1RXR2</t>
  </si>
  <si>
    <t>F1RUR5</t>
  </si>
  <si>
    <t>cAMP-responsive element modulator isoform X15 OS</t>
  </si>
  <si>
    <t>F1S412</t>
  </si>
  <si>
    <t>Cysteine-rich motor neuron 1 protein OS</t>
  </si>
  <si>
    <t>A0A165DE67</t>
  </si>
  <si>
    <t>CRIP2 OS</t>
  </si>
  <si>
    <t>A0A287AB06</t>
  </si>
  <si>
    <t>Cysteine-rich PDZ-binding protein OS</t>
  </si>
  <si>
    <t>I3LVL5</t>
  </si>
  <si>
    <t>Cysteine-rich secretory protein 2 OS</t>
  </si>
  <si>
    <t>K7GSW9</t>
  </si>
  <si>
    <t>A0A286ZTD8</t>
  </si>
  <si>
    <t>F1RKX9</t>
  </si>
  <si>
    <t>A0A287B1U0</t>
  </si>
  <si>
    <t>Fibronectin type-III domain-containing protein OS</t>
  </si>
  <si>
    <t>A0A287AHU4</t>
  </si>
  <si>
    <t>A0A287AL32</t>
  </si>
  <si>
    <t>F1RJ76</t>
  </si>
  <si>
    <t>Pentaxin OS</t>
  </si>
  <si>
    <t>F1S903</t>
  </si>
  <si>
    <t>F1SFW7</t>
  </si>
  <si>
    <t>CREB-regulated transcription coactivator 2 OS</t>
  </si>
  <si>
    <t>A0A286ZST9</t>
  </si>
  <si>
    <t>CREB regulated transcription coactivator 3 OS</t>
  </si>
  <si>
    <t>Q7M2W6</t>
  </si>
  <si>
    <t>Alpha-crystallin B chain OS</t>
  </si>
  <si>
    <t>F2Z4Y7</t>
  </si>
  <si>
    <t>K7GPE1</t>
  </si>
  <si>
    <t>Beta/gamma crystallin domain-containing protein 1 isoform X1 OS</t>
  </si>
  <si>
    <t>I3LUY9</t>
  </si>
  <si>
    <t>Very large A-kinase anchor protein OS</t>
  </si>
  <si>
    <t>F1RVB1</t>
  </si>
  <si>
    <t>Lambda-crystallin homolog OS</t>
  </si>
  <si>
    <t>Q8SQ26</t>
  </si>
  <si>
    <t>F1RPC8</t>
  </si>
  <si>
    <t>Ketimine reductase mu-crystallin isoform X1 OS</t>
  </si>
  <si>
    <t>Q19QT8</t>
  </si>
  <si>
    <t>Quinone oxidoreductase OS</t>
  </si>
  <si>
    <t>P00889</t>
  </si>
  <si>
    <t>Citrate synthase, mitochondrial OS</t>
  </si>
  <si>
    <t>F1SGE5</t>
  </si>
  <si>
    <t>F1SRD7</t>
  </si>
  <si>
    <t>A0A287BM79</t>
  </si>
  <si>
    <t>I3LPP4</t>
  </si>
  <si>
    <t>Exportin-2 OS</t>
  </si>
  <si>
    <t>A0A287BPE2</t>
  </si>
  <si>
    <t>Macrophage colony-stimulating factor 1 OS</t>
  </si>
  <si>
    <t>A0A287BRU6</t>
  </si>
  <si>
    <t>M3VH47</t>
  </si>
  <si>
    <t>Casein kinase 1, delta tv1 OS</t>
  </si>
  <si>
    <t>A0A287B6C7</t>
  </si>
  <si>
    <t>Casein kinase I isoform X2 OS</t>
  </si>
  <si>
    <t>F2Z5I5</t>
  </si>
  <si>
    <t>Casein kinase II subunit alpha isoform X1 OS</t>
  </si>
  <si>
    <t>K7GQK6</t>
  </si>
  <si>
    <t>Casein kinase II subunit beta OS</t>
  </si>
  <si>
    <t>F1SJ86</t>
  </si>
  <si>
    <t>Chondroitin sulfate proteoglycan 4 OS</t>
  </si>
  <si>
    <t>A0A287ABU9</t>
  </si>
  <si>
    <t>I3LL97</t>
  </si>
  <si>
    <t>F1RYJ8</t>
  </si>
  <si>
    <t>Q0Z8R0</t>
  </si>
  <si>
    <t>Cystatin C OS</t>
  </si>
  <si>
    <t>F1RU34</t>
  </si>
  <si>
    <t>Cystatin domain-containing protein OS</t>
  </si>
  <si>
    <t>F1SAS4</t>
  </si>
  <si>
    <t>Q29290</t>
  </si>
  <si>
    <t>Cystatin-B OS</t>
  </si>
  <si>
    <t>A5GFW3</t>
  </si>
  <si>
    <t>Cleavage stimulation factor subunit 1 OS</t>
  </si>
  <si>
    <t>F1S1L9</t>
  </si>
  <si>
    <t>F1SD01</t>
  </si>
  <si>
    <t>Cleavage stimulation factor subunit 2 tau variant OS</t>
  </si>
  <si>
    <t>A0A287BQU0</t>
  </si>
  <si>
    <t>Suf domain-containing protein OS</t>
  </si>
  <si>
    <t>A0A287A5I0</t>
  </si>
  <si>
    <t>F1SDN6</t>
  </si>
  <si>
    <t>I3L710</t>
  </si>
  <si>
    <t>Transcriptional repressor CTCF isoform 1 OS</t>
  </si>
  <si>
    <t>F1RWS7</t>
  </si>
  <si>
    <t>A0A287AGC6</t>
  </si>
  <si>
    <t>FCP1 homology domain-containing protein OS</t>
  </si>
  <si>
    <t>A0A287BMA4</t>
  </si>
  <si>
    <t>CTD small phosphatase-like protein 2 isoform X1 OS</t>
  </si>
  <si>
    <t>F1RG99</t>
  </si>
  <si>
    <t>F1S9N9</t>
  </si>
  <si>
    <t>Cystathionine gamma-lyase OS</t>
  </si>
  <si>
    <t>A0A287B685</t>
  </si>
  <si>
    <t>MIF4G domain-containing protein OS</t>
  </si>
  <si>
    <t>F1RGJ2</t>
  </si>
  <si>
    <t>Q8WNW4</t>
  </si>
  <si>
    <t>Beta-catenin OS</t>
  </si>
  <si>
    <t>A0A287ADI4</t>
  </si>
  <si>
    <t>Beta-catenin-interacting protein 1 OS</t>
  </si>
  <si>
    <t>A0A287BQI0</t>
  </si>
  <si>
    <t>Beta-catenin-like protein 1 OS</t>
  </si>
  <si>
    <t>F1SJY6</t>
  </si>
  <si>
    <t>F1SF78</t>
  </si>
  <si>
    <t>CTP synthase OS</t>
  </si>
  <si>
    <t>F1SQS3</t>
  </si>
  <si>
    <t>I3LJ52</t>
  </si>
  <si>
    <t>Chymotrypsinogen B2 OS</t>
  </si>
  <si>
    <t>I3LCF8</t>
  </si>
  <si>
    <t>Peptidase S1 domain-containing protein OS</t>
  </si>
  <si>
    <t>F1SC70</t>
  </si>
  <si>
    <t>Carboxypeptidase OS</t>
  </si>
  <si>
    <t>A0A287BF94</t>
  </si>
  <si>
    <t>Cathepsin B OS</t>
  </si>
  <si>
    <t>F1STR1</t>
  </si>
  <si>
    <t>Pept_C1 domain-containing protein OS</t>
  </si>
  <si>
    <t>A0A286ZX26</t>
  </si>
  <si>
    <t>Cathepsin D OS</t>
  </si>
  <si>
    <t>P00795</t>
  </si>
  <si>
    <t>F1RUT4</t>
  </si>
  <si>
    <t>Cathepsin F OS</t>
  </si>
  <si>
    <t>O46427</t>
  </si>
  <si>
    <t>Pro-cathepsin H OS</t>
  </si>
  <si>
    <t>Q9GLE3</t>
  </si>
  <si>
    <t>Cathepsin K OS</t>
  </si>
  <si>
    <t>Q28944</t>
  </si>
  <si>
    <t>Cathepsin L1 OS</t>
  </si>
  <si>
    <t>F1S4J6</t>
  </si>
  <si>
    <t>F1SS93</t>
  </si>
  <si>
    <t>F1RU23</t>
  </si>
  <si>
    <t>Cathepsin W preproprotein OS</t>
  </si>
  <si>
    <t>A5GFX7</t>
  </si>
  <si>
    <t>Cathepsin Z OS</t>
  </si>
  <si>
    <t>A0A287BKR0</t>
  </si>
  <si>
    <t>A0A287AUL3</t>
  </si>
  <si>
    <t>F1SJF2</t>
  </si>
  <si>
    <t>F1SBP5</t>
  </si>
  <si>
    <t>CTTNBP2 N-terminal-like protein isoform X1 OS</t>
  </si>
  <si>
    <t>A0A286ZS64</t>
  </si>
  <si>
    <t>Cytoplasmic tRNA 2-thiolation protein 2 OS</t>
  </si>
  <si>
    <t>F1RWC3</t>
  </si>
  <si>
    <t>Cubilin OS</t>
  </si>
  <si>
    <t>F1RSB7</t>
  </si>
  <si>
    <t>CUE domain-containing protein OS</t>
  </si>
  <si>
    <t>A0A286ZXC4</t>
  </si>
  <si>
    <t>CUE domain-containing protein 2 OS</t>
  </si>
  <si>
    <t>F1SAD7</t>
  </si>
  <si>
    <t>Cullin-1 OS</t>
  </si>
  <si>
    <t>A0A287A2J9</t>
  </si>
  <si>
    <t>CULLIN_2 domain-containing protein OS</t>
  </si>
  <si>
    <t>A0A286ZUX3</t>
  </si>
  <si>
    <t>Cullin-4B isoform 2 OS</t>
  </si>
  <si>
    <t>I3LFR2</t>
  </si>
  <si>
    <t>Cullin-5 OS</t>
  </si>
  <si>
    <t>F1RZR6</t>
  </si>
  <si>
    <t>F1RKF9</t>
  </si>
  <si>
    <t>Homeobox protein cut-like OS</t>
  </si>
  <si>
    <t>F1STJ3</t>
  </si>
  <si>
    <t>Spliceosome-associated protein CWC15 homolog isoform X1 OS</t>
  </si>
  <si>
    <t>F1RYP5</t>
  </si>
  <si>
    <t>MI domain-containing protein OS</t>
  </si>
  <si>
    <t>A0A286ZKR9</t>
  </si>
  <si>
    <t>Pre-mRNA-splicing factor CWC25 homolog OS</t>
  </si>
  <si>
    <t>F1SKU1</t>
  </si>
  <si>
    <t>Peptidyl-prolyl cis-trans isomerase CWC27 homolog isoform 1 OS</t>
  </si>
  <si>
    <t>F1S8V2</t>
  </si>
  <si>
    <t>B7TJ18</t>
  </si>
  <si>
    <t>CWF19-like 2 OS</t>
  </si>
  <si>
    <t>A0A287ALW2</t>
  </si>
  <si>
    <t>Q5S1S3</t>
  </si>
  <si>
    <t>C-X-C motif chemokine OS</t>
  </si>
  <si>
    <t>Q6EKW4</t>
  </si>
  <si>
    <t>CXCL12 chemokine OS</t>
  </si>
  <si>
    <t>K7GPV8</t>
  </si>
  <si>
    <t>C-X-C motif chemokine 16 OS</t>
  </si>
  <si>
    <t>A0A286ZSE5</t>
  </si>
  <si>
    <t>K7GQ32</t>
  </si>
  <si>
    <t>Uncharacterized protein CXorf38 isoform 1 OS</t>
  </si>
  <si>
    <t>F2Z566</t>
  </si>
  <si>
    <t>UPF0428 protein CXorf56 isoform 1 OS</t>
  </si>
  <si>
    <t>A0A287AHW1</t>
  </si>
  <si>
    <t>CXXC-type zinc finger protein 1 isoform 2 OS</t>
  </si>
  <si>
    <t>A0A287AHW9</t>
  </si>
  <si>
    <t>CXXC-type domain-containing protein OS</t>
  </si>
  <si>
    <t>P00172</t>
  </si>
  <si>
    <t>Cytochrome b5 OS</t>
  </si>
  <si>
    <t>A0A287BA78</t>
  </si>
  <si>
    <t>Cytochrome b5 type B OS</t>
  </si>
  <si>
    <t>A0A287B291</t>
  </si>
  <si>
    <t>Neuferricin isoform 1 OS</t>
  </si>
  <si>
    <t>F1S4N2</t>
  </si>
  <si>
    <t>NADH-cytochrome b5 reductase OS</t>
  </si>
  <si>
    <t>P83686</t>
  </si>
  <si>
    <t>NADH-cytochrome b5 reductase 3 (Fragment) OS</t>
  </si>
  <si>
    <t>P52649</t>
  </si>
  <si>
    <t>Cytochrome b-245 heavy chain (Fragment) OS</t>
  </si>
  <si>
    <t>B2ZPK1</t>
  </si>
  <si>
    <t>Cytochrome b reductase 1 OS</t>
  </si>
  <si>
    <t>A0A287AZF9</t>
  </si>
  <si>
    <t>Cytochrome c1, heme protein, mitochondrial OS</t>
  </si>
  <si>
    <t>P62895</t>
  </si>
  <si>
    <t>Cytochrome c OS</t>
  </si>
  <si>
    <t>A0A287BRC0</t>
  </si>
  <si>
    <t>Cytoplasmic FMR1-interacting protein OS</t>
  </si>
  <si>
    <t>F1RWP3</t>
  </si>
  <si>
    <t>GLOBIN domain-containing protein OS</t>
  </si>
  <si>
    <t>A5GFV8</t>
  </si>
  <si>
    <t>25-hydroxyvitamin D3-24-hydroxylase OS</t>
  </si>
  <si>
    <t>I3LAB7</t>
  </si>
  <si>
    <t>Sterol 26-hydroxylase, mitochondrial OS</t>
  </si>
  <si>
    <t>Q8SQ68</t>
  </si>
  <si>
    <t>Cytochorme P450 2A19 OS</t>
  </si>
  <si>
    <t>A0A287AZ62</t>
  </si>
  <si>
    <t>F1SC62</t>
  </si>
  <si>
    <t>A0A286ZZ11</t>
  </si>
  <si>
    <t>F1SRG4</t>
  </si>
  <si>
    <t>Cytochrome P450 2D6 OS</t>
  </si>
  <si>
    <t>M3VK37</t>
  </si>
  <si>
    <t>Cytochrome P450, family 2, subfamily S, polypeptide 1 OS</t>
  </si>
  <si>
    <t>F1S3X1</t>
  </si>
  <si>
    <t>Taurochenodeoxycholic 6 alpha-hydroxylase OS</t>
  </si>
  <si>
    <t>F1SNI2</t>
  </si>
  <si>
    <t>A0A287AIG1</t>
  </si>
  <si>
    <t>A0A287AUM3</t>
  </si>
  <si>
    <t>CYSTM domain-containing protein OS</t>
  </si>
  <si>
    <t>A0A287BMZ7</t>
  </si>
  <si>
    <t>F1RL83</t>
  </si>
  <si>
    <t>F1SKL5</t>
  </si>
  <si>
    <t>Cytohesin-4 OS</t>
  </si>
  <si>
    <t>F1S5H0</t>
  </si>
  <si>
    <t>F1S765</t>
  </si>
  <si>
    <t>UPF0587 protein C1orf123 homolog OS</t>
  </si>
  <si>
    <t>A0A287BPZ2</t>
  </si>
  <si>
    <t>FAD-binding PCMH-type domain-containing protein OS</t>
  </si>
  <si>
    <t>F1SSJ8</t>
  </si>
  <si>
    <t>F1RVQ5</t>
  </si>
  <si>
    <t>F1S7A2</t>
  </si>
  <si>
    <t>F1SMJ4</t>
  </si>
  <si>
    <t>A0A287BDB6</t>
  </si>
  <si>
    <t>A0A287AFX0</t>
  </si>
  <si>
    <t>F1RJ36</t>
  </si>
  <si>
    <t>Ski_Sno domain-containing protein OS</t>
  </si>
  <si>
    <t>A0A287BAM0</t>
  </si>
  <si>
    <t>Dystroglycan OS</t>
  </si>
  <si>
    <t>A0A287AV04</t>
  </si>
  <si>
    <t>D-amino-acid oxidase OS</t>
  </si>
  <si>
    <t>A0A286ZQE9</t>
  </si>
  <si>
    <t>I3LS10</t>
  </si>
  <si>
    <t>A0A287AN27</t>
  </si>
  <si>
    <t>F1RPT4</t>
  </si>
  <si>
    <t>F1S0D9</t>
  </si>
  <si>
    <t>Aspartate--tRNA ligase, cytoplasmic isoform 1 OS</t>
  </si>
  <si>
    <t>F1S742</t>
  </si>
  <si>
    <t>AA_TRNA_LIGASE_II domain-containing protein OS</t>
  </si>
  <si>
    <t>F1RZS8</t>
  </si>
  <si>
    <t>Daxx domain-containing protein OS</t>
  </si>
  <si>
    <t>I3LB68</t>
  </si>
  <si>
    <t>DAZ-associated protein 1 isoform X1 OS</t>
  </si>
  <si>
    <t>B6VAQ0</t>
  </si>
  <si>
    <t>DAZ-associated protein 2 OS</t>
  </si>
  <si>
    <t>A0A287BJR8</t>
  </si>
  <si>
    <t>Acyl-CoA-binding protein OS</t>
  </si>
  <si>
    <t>A0A287A0I8</t>
  </si>
  <si>
    <t>Drebrin isoform a OS</t>
  </si>
  <si>
    <t>F1ST81</t>
  </si>
  <si>
    <t>A0A287BJ76</t>
  </si>
  <si>
    <t>DBR1 domain-containing protein OS</t>
  </si>
  <si>
    <t>A0A286ZZ34</t>
  </si>
  <si>
    <t>Dihydrolipoamide acetyltransferase component of pyruvate dehydrogenase complex OS</t>
  </si>
  <si>
    <t>A0A287AWA9</t>
  </si>
  <si>
    <t>LisH domain-containing protein OS</t>
  </si>
  <si>
    <t>F1SGL8</t>
  </si>
  <si>
    <t>DDB1-and CUL4-associated factor 11 isoform 1 OS</t>
  </si>
  <si>
    <t>F1S1E1</t>
  </si>
  <si>
    <t>A0A286ZZW2</t>
  </si>
  <si>
    <t>A0A287A3W6</t>
  </si>
  <si>
    <t>DDB1-and CUL4-associated factor 6 isoform c OS</t>
  </si>
  <si>
    <t>F2Z564</t>
  </si>
  <si>
    <t>F1RJW8</t>
  </si>
  <si>
    <t>F1SK96</t>
  </si>
  <si>
    <t>Discoidin, CUB and LCCL domain-containing protein 2 OS</t>
  </si>
  <si>
    <t>F1SGP1</t>
  </si>
  <si>
    <t>F1RUF5</t>
  </si>
  <si>
    <t>A0A287AEC1</t>
  </si>
  <si>
    <t>A0A286ZWQ7</t>
  </si>
  <si>
    <t>Serine/threonine-protein kinase DCLK1 isoform 5 OS</t>
  </si>
  <si>
    <t>A0A286ZZZ6</t>
  </si>
  <si>
    <t>A0A286ZQL2</t>
  </si>
  <si>
    <t>Protein artemis isoform X1 OS</t>
  </si>
  <si>
    <t>Q9XSD9</t>
  </si>
  <si>
    <t>Decorin OS</t>
  </si>
  <si>
    <t>I3LHS8</t>
  </si>
  <si>
    <t>mRNA-decapping enzyme 1A OS</t>
  </si>
  <si>
    <t>I3LE95</t>
  </si>
  <si>
    <t>mRNA_decap_C domain-containing protein OS</t>
  </si>
  <si>
    <t>Q8MIZ3</t>
  </si>
  <si>
    <t>m7GpppX diphosphatase OS</t>
  </si>
  <si>
    <t>F1SNT8</t>
  </si>
  <si>
    <t>F1SKF9</t>
  </si>
  <si>
    <t>F1SEC0</t>
  </si>
  <si>
    <t>Dynactin subunit 3 isoform 1 OS</t>
  </si>
  <si>
    <t>A0A286ZL98</t>
  </si>
  <si>
    <t>Dynactin subunit 4 OS</t>
  </si>
  <si>
    <t>A0A286ZK88</t>
  </si>
  <si>
    <t>Dynactin subunit 5 OS</t>
  </si>
  <si>
    <t>D0G6S1</t>
  </si>
  <si>
    <t>Dynactin 6 OS</t>
  </si>
  <si>
    <t>F1RG63</t>
  </si>
  <si>
    <t>dCTP pyrophosphatase 1 OS</t>
  </si>
  <si>
    <t>I3L7H0</t>
  </si>
  <si>
    <t>DCN1-like protein OS</t>
  </si>
  <si>
    <t>K7GL04</t>
  </si>
  <si>
    <t>Neuronal migration protein doublecortin isoform X2 OS</t>
  </si>
  <si>
    <t>A0A286ZQ44</t>
  </si>
  <si>
    <t>L-xylulose reductase isoform 1 OS</t>
  </si>
  <si>
    <t>A0A286ZJD1</t>
  </si>
  <si>
    <t>DDA1 domain-containing protein OS</t>
  </si>
  <si>
    <t>A0A287B1T7</t>
  </si>
  <si>
    <t>A0A287A5S7</t>
  </si>
  <si>
    <t>N(G),N(G)-dimethylarginine dimethylaminohydrolase 2 isoform X1 OS</t>
  </si>
  <si>
    <t>F1RIE2</t>
  </si>
  <si>
    <t>CPSF_A domain-containing protein OS</t>
  </si>
  <si>
    <t>F1SJ13</t>
  </si>
  <si>
    <t>Dendrin OS</t>
  </si>
  <si>
    <t>F1RT00</t>
  </si>
  <si>
    <t>D-aspartate oxidase OS</t>
  </si>
  <si>
    <t>Q29381</t>
  </si>
  <si>
    <t>Dolichyl-diphosphooligosaccharide--protein glycosyltransferase 48 kDa subunit OS</t>
  </si>
  <si>
    <t>A0A287BPF3</t>
  </si>
  <si>
    <t>DDRGK domain-containing protein 1 OS</t>
  </si>
  <si>
    <t>A0A287A278</t>
  </si>
  <si>
    <t>F1SCS1</t>
  </si>
  <si>
    <t>F1SV16</t>
  </si>
  <si>
    <t>RNA helicase OS</t>
  </si>
  <si>
    <t>A0A286ZLI8</t>
  </si>
  <si>
    <t>I3L7B7</t>
  </si>
  <si>
    <t>F1S432</t>
  </si>
  <si>
    <t>ATP-dependent RNA helicase DDX19B isoform X1 OS</t>
  </si>
  <si>
    <t>I3LC00</t>
  </si>
  <si>
    <t>ATP-dependent RNA helicase DDX19A isoform 1 OS</t>
  </si>
  <si>
    <t>F1SBP3</t>
  </si>
  <si>
    <t>Putative ATP-dependent RNA helicase DDX20 isoform X1 OS</t>
  </si>
  <si>
    <t>F1SUG7</t>
  </si>
  <si>
    <t>DEAD (Asp-Glu-Ala-Asp) box helicase 21 OS</t>
  </si>
  <si>
    <t>F1SPN4</t>
  </si>
  <si>
    <t>DEAD (Asp-Glu-Ala-Asp) box polypeptide 23 OS</t>
  </si>
  <si>
    <t>I3LKU6</t>
  </si>
  <si>
    <t>I3LIB1</t>
  </si>
  <si>
    <t>I3LB32</t>
  </si>
  <si>
    <t>A0A287BCF2</t>
  </si>
  <si>
    <t>A0A2C9F348</t>
  </si>
  <si>
    <t>Spliceosome RNA helicase DDX39B OS</t>
  </si>
  <si>
    <t>F1RX16</t>
  </si>
  <si>
    <t>ATP-dependent RNA helicase DDX3X isoform 1 OS</t>
  </si>
  <si>
    <t>A0A287AWY6</t>
  </si>
  <si>
    <t>A0A287ASN9</t>
  </si>
  <si>
    <t>I3LR20</t>
  </si>
  <si>
    <t>Putative ATP-dependent RNA helicase DDX46 isoform 1 OS</t>
  </si>
  <si>
    <t>A0A287A7H6</t>
  </si>
  <si>
    <t>Putative ATP-dependent RNA helicase DDX47 OS</t>
  </si>
  <si>
    <t>A0A287ACV3</t>
  </si>
  <si>
    <t>Putative ATP-dependent RNA helicase DDX5 isoform a OS</t>
  </si>
  <si>
    <t>F1SUG8</t>
  </si>
  <si>
    <t>ATP-dependent RNA helicase DDX50 OS</t>
  </si>
  <si>
    <t>I3LU03</t>
  </si>
  <si>
    <t>I3LJA0</t>
  </si>
  <si>
    <t>Putative ATP-dependent RNA helicase DDX52 isoform 1 OS</t>
  </si>
  <si>
    <t>A0A287ANI8</t>
  </si>
  <si>
    <t>ATP-dependent RNA helicase DDX54 OS</t>
  </si>
  <si>
    <t>F1SSH6</t>
  </si>
  <si>
    <t>Putative ATP-dependent RNA helicase DDX56 OS</t>
  </si>
  <si>
    <t>A0A287AMJ0</t>
  </si>
  <si>
    <t>Probable ATP-dependent RNA helicase DDX58 OS</t>
  </si>
  <si>
    <t>F1SAJ5</t>
  </si>
  <si>
    <t>DEAD (Asp-Glu-Ala-Asp) box helicase 6 OS</t>
  </si>
  <si>
    <t>F1RYX5</t>
  </si>
  <si>
    <t>Deformed epidermal autoregulatory factor 1 homolog isoform X1 OS</t>
  </si>
  <si>
    <t>D6QST6</t>
  </si>
  <si>
    <t>2,4-dienoyl-CoA reductase 1 OS</t>
  </si>
  <si>
    <t>A0A287BS11</t>
  </si>
  <si>
    <t>Peroxisomal 2,4-dienoyl-CoA reductase OS</t>
  </si>
  <si>
    <t>F1RZ09</t>
  </si>
  <si>
    <t>Differentially expressed in FDCP 6 homolog OS</t>
  </si>
  <si>
    <t>Q6R953</t>
  </si>
  <si>
    <t>Beta-defensin 1 OS</t>
  </si>
  <si>
    <t>F1RUH5</t>
  </si>
  <si>
    <t>Protein DEK OS</t>
  </si>
  <si>
    <t>A0A287BJ92</t>
  </si>
  <si>
    <t>DENN domain-containing protein 1A isoform 1 OS</t>
  </si>
  <si>
    <t>F1SBS9</t>
  </si>
  <si>
    <t>DENN domain-containing protein 1C isoform 1 OS</t>
  </si>
  <si>
    <t>A0A287A3P3</t>
  </si>
  <si>
    <t>UDENN domain-containing protein OS</t>
  </si>
  <si>
    <t>A0A286ZPQ4</t>
  </si>
  <si>
    <t>F1REW9</t>
  </si>
  <si>
    <t>Density-regulated protein OS</t>
  </si>
  <si>
    <t>F1SQY2</t>
  </si>
  <si>
    <t>Deoxyribose-phosphate aldolase isoform 1 OS</t>
  </si>
  <si>
    <t>A0A286ZNK2</t>
  </si>
  <si>
    <t>Derlin OS</t>
  </si>
  <si>
    <t>A0A286ZRS9</t>
  </si>
  <si>
    <t>P02540</t>
  </si>
  <si>
    <t>Desmin OS</t>
  </si>
  <si>
    <t>F1RHS7</t>
  </si>
  <si>
    <t>DNAation factor subunit alpha OS</t>
  </si>
  <si>
    <t>A0A287AQ23</t>
  </si>
  <si>
    <t>Protein DGCR6 OS</t>
  </si>
  <si>
    <t>A0A287BJV3</t>
  </si>
  <si>
    <t>Microprocessor complex subunit DGCR8 isoform 1 OS</t>
  </si>
  <si>
    <t>A0A2C9F344</t>
  </si>
  <si>
    <t>Diacylglycerol kinase OS</t>
  </si>
  <si>
    <t>F1RJ94</t>
  </si>
  <si>
    <t>A0A287A1A9</t>
  </si>
  <si>
    <t>Q9TV69</t>
  </si>
  <si>
    <t>Trans-1,2-dihydrobenzene-1,2-diol dehydrogenase OS</t>
  </si>
  <si>
    <t>P00377</t>
  </si>
  <si>
    <t>Dihydrofolate reductase OS</t>
  </si>
  <si>
    <t>A0A287ABU6</t>
  </si>
  <si>
    <t>F1S3B0</t>
  </si>
  <si>
    <t>Dihydroorotate dehydrogenase (quinone), mitochondrial OS</t>
  </si>
  <si>
    <t>A0A287BLP7</t>
  </si>
  <si>
    <t>Deoxyhypusine synthase isoform X1 OS</t>
  </si>
  <si>
    <t>F1SGQ0</t>
  </si>
  <si>
    <t>Dehydrogenase/reductase SDR family member 1 OS</t>
  </si>
  <si>
    <t>F1S1B9</t>
  </si>
  <si>
    <t>Dehydrogenase/reductase SDR family member 11 OS</t>
  </si>
  <si>
    <t>Q8WNV7</t>
  </si>
  <si>
    <t>Dehydrogenase/reductase SDR family member 4 OS</t>
  </si>
  <si>
    <t>F1SSI2</t>
  </si>
  <si>
    <t>Dehydrogenase/reductase SDR family member 7 isoform 1 OS</t>
  </si>
  <si>
    <t>A0A287A1V9</t>
  </si>
  <si>
    <t>Dehydrogenase/reductase SDR family member 7B isoform 2 OS</t>
  </si>
  <si>
    <t>A0A287ALE1</t>
  </si>
  <si>
    <t>Putative 2-oxoglutarate dehydrogenase E1 component DHKTD1, mitochondrial OS</t>
  </si>
  <si>
    <t>F1S5A8</t>
  </si>
  <si>
    <t>Pre-mRNA-splicing factor ATP-dependent RNA helicase DHX15 OS</t>
  </si>
  <si>
    <t>Q767K6</t>
  </si>
  <si>
    <t>Pre-mRNA-splicing factor ATP-dependent RNA helicase DHX16 OS</t>
  </si>
  <si>
    <t>I3LQ47</t>
  </si>
  <si>
    <t>ATP-dependent RNA helicase DHX29 OS</t>
  </si>
  <si>
    <t>A0A287AET0</t>
  </si>
  <si>
    <t>Putative ATP-dependent RNA helicase DHX30 isoform X1 OS</t>
  </si>
  <si>
    <t>I3LRU8</t>
  </si>
  <si>
    <t>F1RFN6</t>
  </si>
  <si>
    <t>A0A287B050</t>
  </si>
  <si>
    <t>F1S235</t>
  </si>
  <si>
    <t>Putative ATP-dependent RNA helicase DHX40 isoform 1 OS</t>
  </si>
  <si>
    <t>K7GND3</t>
  </si>
  <si>
    <t>ATP-dependent RNA helicase A OS</t>
  </si>
  <si>
    <t>F1RNS2</t>
  </si>
  <si>
    <t>F1S1M8</t>
  </si>
  <si>
    <t>A0A287AKR3</t>
  </si>
  <si>
    <t>A0A287AIF6</t>
  </si>
  <si>
    <t>Q6QN13</t>
  </si>
  <si>
    <t>Type I iodothyronine deiodinase OS</t>
  </si>
  <si>
    <t>A0A286ZPW0</t>
  </si>
  <si>
    <t>DMAP-interaction domain-containing protein OS</t>
  </si>
  <si>
    <t>I3L8J8</t>
  </si>
  <si>
    <t>A0A287BDU4</t>
  </si>
  <si>
    <t>Disco-interacting protein 2 homolog A isoform X1 OS</t>
  </si>
  <si>
    <t>A0A287B3H4</t>
  </si>
  <si>
    <t>I3LMZ3</t>
  </si>
  <si>
    <t>DIS3-like exonuclease 2 OS</t>
  </si>
  <si>
    <t>I3LNL5</t>
  </si>
  <si>
    <t>K7GN67</t>
  </si>
  <si>
    <t>PUA domain-containing protein OS</t>
  </si>
  <si>
    <t>F6Q5E9</t>
  </si>
  <si>
    <t>Dickkopf_N domain-containing protein OS</t>
  </si>
  <si>
    <t>F1SMB2</t>
  </si>
  <si>
    <t>Acetyltransferase component of pyruvate dehydrogenase complex OS</t>
  </si>
  <si>
    <t>F1SAF0</t>
  </si>
  <si>
    <t>Dihydrolipoyl dehydrogenase OS</t>
  </si>
  <si>
    <t>A0A287BTJ2</t>
  </si>
  <si>
    <t>Disks large homolog 1 isoform X1 OS</t>
  </si>
  <si>
    <t>F1RTL4</t>
  </si>
  <si>
    <t>Disks large homolog 3 isoform X1 OS</t>
  </si>
  <si>
    <t>I3LBQ4</t>
  </si>
  <si>
    <t>Disks large homolog 5 OS</t>
  </si>
  <si>
    <t>A0A287B2P3</t>
  </si>
  <si>
    <t>Disks large-associated protein 1 isoform X1 OS</t>
  </si>
  <si>
    <t>F1S482</t>
  </si>
  <si>
    <t>F1SSN9</t>
  </si>
  <si>
    <t>Q9N0F1</t>
  </si>
  <si>
    <t>Dihydrolipoyllysine-residue succinyltransferase component of 2-oxoglutarate dehydrogenase complex, mitochondrial OS</t>
  </si>
  <si>
    <t>A0A287AY21</t>
  </si>
  <si>
    <t>Distal membrane-arm assembly complex protein 2 isoform 4 OS</t>
  </si>
  <si>
    <t>A0A286ZRY7</t>
  </si>
  <si>
    <t>ATP synthase subunit s, mitochondrial isoform X1 OS</t>
  </si>
  <si>
    <t>A0A287B017</t>
  </si>
  <si>
    <t>DNA methyltransferase 1-associated protein 1 OS</t>
  </si>
  <si>
    <t>F1RI19</t>
  </si>
  <si>
    <t>Deleted in malignant brain tumors 1 protein OS</t>
  </si>
  <si>
    <t>I3LG08</t>
  </si>
  <si>
    <t>Dystrophin OS</t>
  </si>
  <si>
    <t>A0A287BMY4</t>
  </si>
  <si>
    <t>Q4Z8Q3</t>
  </si>
  <si>
    <t>Dentin matrix acidic phosphoprotein 1 OS</t>
  </si>
  <si>
    <t>F1RMC1</t>
  </si>
  <si>
    <t>HP domain-containing protein OS</t>
  </si>
  <si>
    <t>A0A286ZTL2</t>
  </si>
  <si>
    <t>F1ST22</t>
  </si>
  <si>
    <t>A0A286ZQY1</t>
  </si>
  <si>
    <t>F1SE73</t>
  </si>
  <si>
    <t>DnaJ homolog subfamily A member 1 isoform 1 OS</t>
  </si>
  <si>
    <t>F1RP05</t>
  </si>
  <si>
    <t>I3LLG4</t>
  </si>
  <si>
    <t>A0A287AJ91</t>
  </si>
  <si>
    <t>DnaJ homolog subfamily A member 3, mitochondrial isoform 1 OS</t>
  </si>
  <si>
    <t>A0A287AI67</t>
  </si>
  <si>
    <t>F1SCF5</t>
  </si>
  <si>
    <t>J domain-containing protein OS</t>
  </si>
  <si>
    <t>F1SFJ8</t>
  </si>
  <si>
    <t>DnaJ homolog subfamily B member 11 OS</t>
  </si>
  <si>
    <t>F1SU89</t>
  </si>
  <si>
    <t>F1S0Z5</t>
  </si>
  <si>
    <t>DnaJ homolog subfamily B member 14 isoform 1 OS</t>
  </si>
  <si>
    <t>A0A286ZP17</t>
  </si>
  <si>
    <t>F1SM19</t>
  </si>
  <si>
    <t>F1S9T0</t>
  </si>
  <si>
    <t>A0A287ALZ7</t>
  </si>
  <si>
    <t>A0A286ZWP6</t>
  </si>
  <si>
    <t>DnaJ homolog subfamily B member 6 isoform a OS</t>
  </si>
  <si>
    <t>A0A287BEU6</t>
  </si>
  <si>
    <t>F1SIM7</t>
  </si>
  <si>
    <t>DnaJ homolog subfamily B member 9 OS</t>
  </si>
  <si>
    <t>I3L6W6</t>
  </si>
  <si>
    <t>F1RYL5</t>
  </si>
  <si>
    <t>DnaJ homolog subfamily C member 10 OS</t>
  </si>
  <si>
    <t>F1RIJ5</t>
  </si>
  <si>
    <t>DnaJ homolog subfamily C member 11 OS</t>
  </si>
  <si>
    <t>A0A287ACZ6</t>
  </si>
  <si>
    <t>DnaJ homolog subfamily C member 12 isoform a OS</t>
  </si>
  <si>
    <t>A0A287AXH6</t>
  </si>
  <si>
    <t>DnaJ homolog subfamily C member 13 isoform 1 OS</t>
  </si>
  <si>
    <t>F1SPJ3</t>
  </si>
  <si>
    <t>A0A286ZUC5</t>
  </si>
  <si>
    <t>DnaJ homolog subfamily C member 15 OS</t>
  </si>
  <si>
    <t>F1SST1</t>
  </si>
  <si>
    <t>DnaJ homolog subfamily C member 17 OS</t>
  </si>
  <si>
    <t>F1SGA9</t>
  </si>
  <si>
    <t>F1SB54</t>
  </si>
  <si>
    <t>A0A287B4S2</t>
  </si>
  <si>
    <t>I3LUT1</t>
  </si>
  <si>
    <t>I3L880</t>
  </si>
  <si>
    <t>DnaJ homolog subfamily C member 24 OS</t>
  </si>
  <si>
    <t>I3LAV7</t>
  </si>
  <si>
    <t>I3LBK9</t>
  </si>
  <si>
    <t>F1RJN1</t>
  </si>
  <si>
    <t>F1RQ04</t>
  </si>
  <si>
    <t>A0A287BT94</t>
  </si>
  <si>
    <t>F1S0P4</t>
  </si>
  <si>
    <t>A0A286ZJL8</t>
  </si>
  <si>
    <t>DnaJ homolog subfamily C member 8 OS</t>
  </si>
  <si>
    <t>F1SU72</t>
  </si>
  <si>
    <t>DnaJ homolog subfamily C member 9 OS</t>
  </si>
  <si>
    <t>A0A287B5J3</t>
  </si>
  <si>
    <t>Dynein light chain 1, axonemal OS</t>
  </si>
  <si>
    <t>O62855</t>
  </si>
  <si>
    <t>Deoxyribonuclease-2-alpha OS</t>
  </si>
  <si>
    <t>A0A287AXY4</t>
  </si>
  <si>
    <t>DNL-type domain-containing protein OS</t>
  </si>
  <si>
    <t>F1RRW8</t>
  </si>
  <si>
    <t>A0A287B0Q6</t>
  </si>
  <si>
    <t>Dynamin-1-like protein isoform 3 OS</t>
  </si>
  <si>
    <t>F1S593</t>
  </si>
  <si>
    <t>Dynamin 2 OS</t>
  </si>
  <si>
    <t>F1S8V8</t>
  </si>
  <si>
    <t>A0A287AFE0</t>
  </si>
  <si>
    <t>DNA (cytosine-5)-methyltransferase OS</t>
  </si>
  <si>
    <t>A0A287AY51</t>
  </si>
  <si>
    <t>A0A287ALM0</t>
  </si>
  <si>
    <t>F1RRM1</t>
  </si>
  <si>
    <t>2'-deoxynucleoside 5'-phosphate N-hydrolase 1 OS</t>
  </si>
  <si>
    <t>F1SC86</t>
  </si>
  <si>
    <t>DNTTIP1_dimer domain-containing protein OS</t>
  </si>
  <si>
    <t>F1S537</t>
  </si>
  <si>
    <t>Fcf2 domain-containing protein OS</t>
  </si>
  <si>
    <t>A0A287A2N5</t>
  </si>
  <si>
    <t>K9J6I8</t>
  </si>
  <si>
    <t>Dedicator of cytokinesis 2 OS</t>
  </si>
  <si>
    <t>A0A287BKW5</t>
  </si>
  <si>
    <t>A0A287AA72</t>
  </si>
  <si>
    <t>F1S7Z8</t>
  </si>
  <si>
    <t>A0A287BJH0</t>
  </si>
  <si>
    <t>A0A287A5R6</t>
  </si>
  <si>
    <t>F1S8E6</t>
  </si>
  <si>
    <t>Deoxyhypusine hydroxylase OS</t>
  </si>
  <si>
    <t>A0A287A4N7</t>
  </si>
  <si>
    <t>Docking protein 1 isoform a OS</t>
  </si>
  <si>
    <t>F1RMC2</t>
  </si>
  <si>
    <t>A0A287A5J6</t>
  </si>
  <si>
    <t>Docking protein 3 OS</t>
  </si>
  <si>
    <t>A5PEZ3</t>
  </si>
  <si>
    <t>Decapping and exoribonuclease protein isoform X1 OS</t>
  </si>
  <si>
    <t>I3LS01</t>
  </si>
  <si>
    <t>Histone-lysine N-methyltransferase, H3 lysine-79 specific OS</t>
  </si>
  <si>
    <t>F1S8U0</t>
  </si>
  <si>
    <t>Protein DPCD isoform 2 OS</t>
  </si>
  <si>
    <t>I3L719</t>
  </si>
  <si>
    <t>Dipeptidase OS</t>
  </si>
  <si>
    <t>P22412</t>
  </si>
  <si>
    <t>Dipeptidase 1 OS</t>
  </si>
  <si>
    <t>F1RRH9</t>
  </si>
  <si>
    <t>Zinc finger protein ubi-d4 isoform 2 OS</t>
  </si>
  <si>
    <t>A0A287B1K9</t>
  </si>
  <si>
    <t>Zinc finger protein DPF3 isoform X1 OS</t>
  </si>
  <si>
    <t>A0A287AXP6</t>
  </si>
  <si>
    <t>2-(3-amino-3-carboxypropyl)histidine synthase subunit 2 OS</t>
  </si>
  <si>
    <t>F1RGR6</t>
  </si>
  <si>
    <t>Dolichol-phosphate mannosyltransferase subunit 3 OS</t>
  </si>
  <si>
    <t>A0A2C9F3H7</t>
  </si>
  <si>
    <t>Dipeptidyl peptidase 4 OS</t>
  </si>
  <si>
    <t>A0A286ZJD8</t>
  </si>
  <si>
    <t>A0A286ZVB7</t>
  </si>
  <si>
    <t>Dermatopontin OS</t>
  </si>
  <si>
    <t>I3LG81</t>
  </si>
  <si>
    <t>Putative C-mannosyltransferase DPY19L1 isoform X1 OS</t>
  </si>
  <si>
    <t>F2Z5F7</t>
  </si>
  <si>
    <t>Protein dpy-30 homolog isoform 1 OS</t>
  </si>
  <si>
    <t>F1S550</t>
  </si>
  <si>
    <t>Dihydropyrimidine dehydrogenase [NADP(+)] OS</t>
  </si>
  <si>
    <t>F1S1E7</t>
  </si>
  <si>
    <t>Dihydropyrimidinase OS</t>
  </si>
  <si>
    <t>I3LJE2</t>
  </si>
  <si>
    <t>Dihydropyrimidinase-related protein 2 isoform 1 OS</t>
  </si>
  <si>
    <t>A0A287AYJ0</t>
  </si>
  <si>
    <t>F1SDQ2</t>
  </si>
  <si>
    <t>Dihydropyrimidinase-related protein 5 isoform X1 OS</t>
  </si>
  <si>
    <t>F1S534</t>
  </si>
  <si>
    <t>Protein Dr1 OS</t>
  </si>
  <si>
    <t>F1RU28</t>
  </si>
  <si>
    <t>Dr1-associated corepressor OS</t>
  </si>
  <si>
    <t>F1RPB7</t>
  </si>
  <si>
    <t>Developmentally-regulated GTP-binding protein 1 OS</t>
  </si>
  <si>
    <t>F1SAM0</t>
  </si>
  <si>
    <t>I3LG79</t>
  </si>
  <si>
    <t>I3LRH7</t>
  </si>
  <si>
    <t>I3L6D7</t>
  </si>
  <si>
    <t>F1S478</t>
  </si>
  <si>
    <t>Kinetochore-associated protein DSN1 homolog isoform 1 OS</t>
  </si>
  <si>
    <t>F1RW75</t>
  </si>
  <si>
    <t>F1RW74</t>
  </si>
  <si>
    <t>U11/U12 small nuclear ribonucleoprotein 48 kDa protein OS</t>
  </si>
  <si>
    <t>Q6YBV4</t>
  </si>
  <si>
    <t>DSPP600 OS</t>
  </si>
  <si>
    <t>A0A287A2M3</t>
  </si>
  <si>
    <t>P60982</t>
  </si>
  <si>
    <t>Destrin OS</t>
  </si>
  <si>
    <t>F1SBH1</t>
  </si>
  <si>
    <t>D-aminoacyl-tRNA deacylase OS</t>
  </si>
  <si>
    <t>I3LU71</t>
  </si>
  <si>
    <t>Putative D-tyrosyl-tRNA(Tyr) deacylase 2 OS</t>
  </si>
  <si>
    <t>A0A287BEJ8</t>
  </si>
  <si>
    <t>Dystrobrevin OS</t>
  </si>
  <si>
    <t>F1SDL5</t>
  </si>
  <si>
    <t>A5A770</t>
  </si>
  <si>
    <t>Dystrobrevin-binding protein 1 OS</t>
  </si>
  <si>
    <t>A0A287AIF4</t>
  </si>
  <si>
    <t>I3LRN0</t>
  </si>
  <si>
    <t>A0A287BR54</t>
  </si>
  <si>
    <t>Thymidylate kinase isoform 1 OS</t>
  </si>
  <si>
    <t>Q8HZK3</t>
  </si>
  <si>
    <t>Dual oxidase 1 OS</t>
  </si>
  <si>
    <t>A0A288CFU9</t>
  </si>
  <si>
    <t>tRNA-dihydrouridine(47) synthase [NAD(P)(+)] OS</t>
  </si>
  <si>
    <t>A0A287BD66</t>
  </si>
  <si>
    <t>TYR_PHOSPHATASE_2 domain-containing protein OS</t>
  </si>
  <si>
    <t>F1S1C7</t>
  </si>
  <si>
    <t>Dual specificity protein phosphatase 12 OS</t>
  </si>
  <si>
    <t>A0A286ZQZ8</t>
  </si>
  <si>
    <t>Dual specificity protein phosphatase 23 OS</t>
  </si>
  <si>
    <t>I3L5M7</t>
  </si>
  <si>
    <t>Dual specificity phosphatase 28 OS</t>
  </si>
  <si>
    <t>I3LCX3</t>
  </si>
  <si>
    <t>Dual specificity protein phosphatase OS</t>
  </si>
  <si>
    <t>A0A287B227</t>
  </si>
  <si>
    <t>A0A286ZYB5</t>
  </si>
  <si>
    <t>dUTPase domain-containing protein OS</t>
  </si>
  <si>
    <t>F1RJE5</t>
  </si>
  <si>
    <t>A0A287AJQ6</t>
  </si>
  <si>
    <t>A0A287AAL7</t>
  </si>
  <si>
    <t>Segment polarity protein dishevelled homolog DVL-3 OS</t>
  </si>
  <si>
    <t>A0A287B9W3</t>
  </si>
  <si>
    <t>A0A287AY28</t>
  </si>
  <si>
    <t>A0A287AIW3</t>
  </si>
  <si>
    <t>Cytoplasmic dynein 1 light intermediate chain 1 isoform 1 OS</t>
  </si>
  <si>
    <t>A0A287BSZ9</t>
  </si>
  <si>
    <t>F2Z536</t>
  </si>
  <si>
    <t>Dynein light chain OS</t>
  </si>
  <si>
    <t>A0A287AAM0</t>
  </si>
  <si>
    <t>Dynein light chain roadblock OS</t>
  </si>
  <si>
    <t>A0A287ABY4</t>
  </si>
  <si>
    <t>A0A287A9I0</t>
  </si>
  <si>
    <t>F1SGV5</t>
  </si>
  <si>
    <t>I3LSF5</t>
  </si>
  <si>
    <t>F1SLE7</t>
  </si>
  <si>
    <t>F1SBH5</t>
  </si>
  <si>
    <t>F1RP51</t>
  </si>
  <si>
    <t>C2H2-type domain-containing protein OS</t>
  </si>
  <si>
    <t>A0A287BH54</t>
  </si>
  <si>
    <t>A0A287BNU9</t>
  </si>
  <si>
    <t>E2F_TDP domain-containing protein OS</t>
  </si>
  <si>
    <t>A0A286ZZW3</t>
  </si>
  <si>
    <t>F1RXB8</t>
  </si>
  <si>
    <t>F1RFA4</t>
  </si>
  <si>
    <t>Transcription factor E4F1 isoform 1 OS</t>
  </si>
  <si>
    <t>I3L9Q7</t>
  </si>
  <si>
    <t>EAF domain-containing protein OS</t>
  </si>
  <si>
    <t>F1SHH4</t>
  </si>
  <si>
    <t>E2F-associated phosphoprotein isoform 1 OS</t>
  </si>
  <si>
    <t>F1SAB4</t>
  </si>
  <si>
    <t>Putative glutamate--tRNA ligase, mitochondrial isoform 1 OS</t>
  </si>
  <si>
    <t>F1S1I0</t>
  </si>
  <si>
    <t>Receptor-binding cancer antigen expressed on SiSo cells OS</t>
  </si>
  <si>
    <t>I3L6I8</t>
  </si>
  <si>
    <t>Putative rRNA-processing protein EBP2 OS</t>
  </si>
  <si>
    <t>F1SU04</t>
  </si>
  <si>
    <t>F1SMT6</t>
  </si>
  <si>
    <t>Endothelin-converting enzyme-like 1 isoform 1 OS</t>
  </si>
  <si>
    <t>A0A287AE42</t>
  </si>
  <si>
    <t>F1S2X3</t>
  </si>
  <si>
    <t>Ethylmalonyl-CoA decarboxylase isoform X1 OS</t>
  </si>
  <si>
    <t>A0A287BB41</t>
  </si>
  <si>
    <t>F1RUP0</t>
  </si>
  <si>
    <t>A0A287AA21</t>
  </si>
  <si>
    <t>Enoyl-CoA hydratase, mitochondrial OS</t>
  </si>
  <si>
    <t>A0A286ZLK7</t>
  </si>
  <si>
    <t>Enoyl-CoA delta isomerase 1, mitochondrial isoform 1 OS</t>
  </si>
  <si>
    <t>F1RWZ4</t>
  </si>
  <si>
    <t>A0A287BHL7</t>
  </si>
  <si>
    <t>Extracellular matrix protein 1 isoform 1 OS</t>
  </si>
  <si>
    <t>F1SA17</t>
  </si>
  <si>
    <t>ECSIT_Cterm domain-containing protein OS</t>
  </si>
  <si>
    <t>F1S6Y1</t>
  </si>
  <si>
    <t>A0A286ZXR1</t>
  </si>
  <si>
    <t>Death domain-containing protein OS</t>
  </si>
  <si>
    <t>F1SIE7</t>
  </si>
  <si>
    <t>F1S2J4</t>
  </si>
  <si>
    <t>F1S3N9</t>
  </si>
  <si>
    <t>alpha-1,2-Mannosidase OS</t>
  </si>
  <si>
    <t>Q0PY11</t>
  </si>
  <si>
    <t>Elongation factor 1-alpha OS</t>
  </si>
  <si>
    <t>A0A287BEE7</t>
  </si>
  <si>
    <t>EEF1A lysine methyltransferase 1 OS</t>
  </si>
  <si>
    <t>F1SDP1</t>
  </si>
  <si>
    <t>EEF1A lysine methyltransferase 2 OS</t>
  </si>
  <si>
    <t>P29412</t>
  </si>
  <si>
    <t>Elongation factor 1-beta OS</t>
  </si>
  <si>
    <t>F1SHD6</t>
  </si>
  <si>
    <t>I3LT08</t>
  </si>
  <si>
    <t>A0A286ZWJ2</t>
  </si>
  <si>
    <t>Eukaryotic translation elongation factor 1 epsilon-1 isoform 1 OS</t>
  </si>
  <si>
    <t>Q29387</t>
  </si>
  <si>
    <t>Elongation factor 1-gamma (Fragment) OS</t>
  </si>
  <si>
    <t>I3LII3</t>
  </si>
  <si>
    <t>Tr-type G domain-containing protein OS</t>
  </si>
  <si>
    <t>F1RPE8</t>
  </si>
  <si>
    <t>Eukaryotic elongation factor 2 kinase OS</t>
  </si>
  <si>
    <t>A0A287AIF7</t>
  </si>
  <si>
    <t>Selenocysteine-specific elongation factor OS</t>
  </si>
  <si>
    <t>A0A287AGC3</t>
  </si>
  <si>
    <t>EF-hand calcium-binding domain-containing protein 14 OS</t>
  </si>
  <si>
    <t>F1SQL2</t>
  </si>
  <si>
    <t>EGF-containing fibulin-like extracellular matrix protein 1 OS</t>
  </si>
  <si>
    <t>F1RU22</t>
  </si>
  <si>
    <t>EGF-containing fibulin-like extracellular matrix protein 2 OS</t>
  </si>
  <si>
    <t>F1SMT0</t>
  </si>
  <si>
    <t>F1SUW3</t>
  </si>
  <si>
    <t>F1RID1</t>
  </si>
  <si>
    <t>F1RGR4</t>
  </si>
  <si>
    <t>Ephrin-A1 OS</t>
  </si>
  <si>
    <t>A0A287A3N0</t>
  </si>
  <si>
    <t>Ephrin-B1 OS</t>
  </si>
  <si>
    <t>A0A287A009</t>
  </si>
  <si>
    <t>Ephrin RBD domain-containing protein OS</t>
  </si>
  <si>
    <t>F1RQZ9</t>
  </si>
  <si>
    <t>116 kDa U5 small nuclear ribonucleoprotein component OS</t>
  </si>
  <si>
    <t>A0A287A0Z1</t>
  </si>
  <si>
    <t>A0A286ZV23</t>
  </si>
  <si>
    <t>Receptor protein-tyrosine kinase OS</t>
  </si>
  <si>
    <t>F1RGT2</t>
  </si>
  <si>
    <t>F1RH73</t>
  </si>
  <si>
    <t>Early growth response protein OS</t>
  </si>
  <si>
    <t>A0A287BGX1</t>
  </si>
  <si>
    <t>F1RRI6</t>
  </si>
  <si>
    <t>A0A287A229</t>
  </si>
  <si>
    <t>I3LD72</t>
  </si>
  <si>
    <t>A0A287B1T2</t>
  </si>
  <si>
    <t>EH domain-containing protein 3 OS</t>
  </si>
  <si>
    <t>I3LDA5</t>
  </si>
  <si>
    <t>EH domain-containing protein 4 OS</t>
  </si>
  <si>
    <t>A0A287ACP9</t>
  </si>
  <si>
    <t>Peroxisomal bifunctional enzyme isoform 1 OS</t>
  </si>
  <si>
    <t>A0A287BIR8</t>
  </si>
  <si>
    <t>F1RQX0</t>
  </si>
  <si>
    <t>F1S776</t>
  </si>
  <si>
    <t>Etoposide-induced protein 2.4 homolog isoform X1 OS</t>
  </si>
  <si>
    <t>I3LAT5</t>
  </si>
  <si>
    <t>F2Z553</t>
  </si>
  <si>
    <t>SUI1 domain-containing protein OS</t>
  </si>
  <si>
    <t>F1RU32</t>
  </si>
  <si>
    <t>Putative RNA-binding protein EIF1AD OS</t>
  </si>
  <si>
    <t>A0A287BRA4</t>
  </si>
  <si>
    <t>S1-like domain-containing protein OS</t>
  </si>
  <si>
    <t>P61220</t>
  </si>
  <si>
    <t>Eukaryotic translation initiation factor 1b OS</t>
  </si>
  <si>
    <t>A0A287AUH4</t>
  </si>
  <si>
    <t>Eukaryotic translation initiation factor 2A OS</t>
  </si>
  <si>
    <t>A0A287ABT2</t>
  </si>
  <si>
    <t>F1S2R7</t>
  </si>
  <si>
    <t>A0A287AKW8</t>
  </si>
  <si>
    <t>Eukaryotic translation initiation factor 2B subunit delta OS</t>
  </si>
  <si>
    <t>A0A287A9U7</t>
  </si>
  <si>
    <t>A0A287A096</t>
  </si>
  <si>
    <t>Eukaryotic translation initiation factor 2 subunit 1 OS</t>
  </si>
  <si>
    <t>F1S4Y8</t>
  </si>
  <si>
    <t>eIF2B_5 domain-containing protein OS</t>
  </si>
  <si>
    <t>I3LUM9</t>
  </si>
  <si>
    <t>Eukaryotic translation initiation factor 2 subunit 3 OS</t>
  </si>
  <si>
    <t>F1S4P6</t>
  </si>
  <si>
    <t>Eukaryotic translation initiation factor 3 subunit A OS</t>
  </si>
  <si>
    <t>M3TYC1</t>
  </si>
  <si>
    <t>Eukaryotic translation initiation factor 3 subunit B OS</t>
  </si>
  <si>
    <t>F1SKJ5</t>
  </si>
  <si>
    <t>Eukaryotic translation initiation factor 3 subunit D OS</t>
  </si>
  <si>
    <t>F1S1G0</t>
  </si>
  <si>
    <t>Eukaryotic translation initiation factor 3 subunit E OS</t>
  </si>
  <si>
    <t>A0A287ARI1</t>
  </si>
  <si>
    <t>Eukaryotic translation initiation factor 3 subunit F OS</t>
  </si>
  <si>
    <t>F1S3I3</t>
  </si>
  <si>
    <t>Eukaryotic translation initiation factor 3 subunit G OS</t>
  </si>
  <si>
    <t>A0A287BR32</t>
  </si>
  <si>
    <t>Eukaryotic translation initiation factor 3 subunit H OS</t>
  </si>
  <si>
    <t>F1SV90</t>
  </si>
  <si>
    <t>Eukaryotic translation initiation factor 3 subunit I OS</t>
  </si>
  <si>
    <t>F1SN05</t>
  </si>
  <si>
    <t>Eukaryotic translation initiation factor 3 subunit J OS</t>
  </si>
  <si>
    <t>A0A287ART5</t>
  </si>
  <si>
    <t>Eukaryotic translation initiation factor 3 subunit K OS</t>
  </si>
  <si>
    <t>A0A287AL05</t>
  </si>
  <si>
    <t>Eukaryotic translation initiation factor 3 subunit L OS</t>
  </si>
  <si>
    <t>A6M928</t>
  </si>
  <si>
    <t>Eukaryotic initiation factor 4A-I isoform 1 OS</t>
  </si>
  <si>
    <t>A6M930</t>
  </si>
  <si>
    <t>Eukaryotic initiation factor 4A-II OS</t>
  </si>
  <si>
    <t>A6M931</t>
  </si>
  <si>
    <t>Eukaryotic initiation factor 4A-III OS</t>
  </si>
  <si>
    <t>F1S0B9</t>
  </si>
  <si>
    <t>F1SMT1</t>
  </si>
  <si>
    <t>I3L6D8</t>
  </si>
  <si>
    <t>A0A286ZLA1</t>
  </si>
  <si>
    <t>F1RLV6</t>
  </si>
  <si>
    <t>A0A286ZVY9</t>
  </si>
  <si>
    <t>Eukaryotic translation initiation factor 4 gamma 1 OS</t>
  </si>
  <si>
    <t>A0A286ZZG7</t>
  </si>
  <si>
    <t>A0A287A2E1</t>
  </si>
  <si>
    <t>F1S6V4</t>
  </si>
  <si>
    <t>A0A287B7X5</t>
  </si>
  <si>
    <t>A0A287AF76</t>
  </si>
  <si>
    <t>I3LRD5</t>
  </si>
  <si>
    <t>Eukaryotic translation initiation factor 4H isoform 1 OS</t>
  </si>
  <si>
    <t>I3L594</t>
  </si>
  <si>
    <t>Eukaryotic translation initiation factor 4H isoform 2 OS</t>
  </si>
  <si>
    <t>A0A287A7Q7</t>
  </si>
  <si>
    <t>A0A287B356</t>
  </si>
  <si>
    <t>Eukaryotic translation initiation factor 5A OS</t>
  </si>
  <si>
    <t>I3L8K4</t>
  </si>
  <si>
    <t>Eukaryotic translation initiation factor 5B OS</t>
  </si>
  <si>
    <t>I3L8I5</t>
  </si>
  <si>
    <t>Eukaryotic translation initiation factor 6 OS</t>
  </si>
  <si>
    <t>I3LHX0</t>
  </si>
  <si>
    <t>EARP-interacting protein isoform 2 OS</t>
  </si>
  <si>
    <t>I3L9W8</t>
  </si>
  <si>
    <t>I3LK80</t>
  </si>
  <si>
    <t>D3K5N7</t>
  </si>
  <si>
    <t>ELAV-like protein OS</t>
  </si>
  <si>
    <t>F1RJ83</t>
  </si>
  <si>
    <t>ETS domain-containing protein OS</t>
  </si>
  <si>
    <t>A0A287B8Y0</t>
  </si>
  <si>
    <t>F1S5B5</t>
  </si>
  <si>
    <t>I3LFQ3</t>
  </si>
  <si>
    <t>Protein ELFN1 isoform X1 OS</t>
  </si>
  <si>
    <t>A0A287A4W2</t>
  </si>
  <si>
    <t>A0A287A147</t>
  </si>
  <si>
    <t>RNA polymerase II elongation factor ELL2 OS</t>
  </si>
  <si>
    <t>F1RFW8</t>
  </si>
  <si>
    <t>ELMO domain-containing protein OS</t>
  </si>
  <si>
    <t>F1S3I8</t>
  </si>
  <si>
    <t>I3LRU2</t>
  </si>
  <si>
    <t>Elongin-A OS</t>
  </si>
  <si>
    <t>F1SUG4</t>
  </si>
  <si>
    <t>Ubiquitin-like domain-containing protein OS</t>
  </si>
  <si>
    <t>F2Z545</t>
  </si>
  <si>
    <t>Elongin C OS</t>
  </si>
  <si>
    <t>F2Z5J7</t>
  </si>
  <si>
    <t>Transcription elongation factor 1 homolog OS</t>
  </si>
  <si>
    <t>A0A287AKW7</t>
  </si>
  <si>
    <t>Elongator complex protein 1 isoform 1 OS</t>
  </si>
  <si>
    <t>A0A287A5Q9</t>
  </si>
  <si>
    <t>Elongator complex protein 3 OS</t>
  </si>
  <si>
    <t>F1SGP7</t>
  </si>
  <si>
    <t>Elongator complex protein 4 isoform 1 OS</t>
  </si>
  <si>
    <t>A0A287BP89</t>
  </si>
  <si>
    <t>A0A286ZQ46</t>
  </si>
  <si>
    <t>ER membrane protein complex subunit 10 isoform 2 OS</t>
  </si>
  <si>
    <t>F1S1G1</t>
  </si>
  <si>
    <t>ER membrane protein complex subunit 2 isoform 2 OS</t>
  </si>
  <si>
    <t>F1SQC6</t>
  </si>
  <si>
    <t>ER membrane protein complex subunit 3 OS</t>
  </si>
  <si>
    <t>A0A287BHS7</t>
  </si>
  <si>
    <t>DUF2012 domain-containing protein OS</t>
  </si>
  <si>
    <t>I3LCI8</t>
  </si>
  <si>
    <t>ER membrane protein complex subunit 8 OS</t>
  </si>
  <si>
    <t>A0A287BCR3</t>
  </si>
  <si>
    <t>A0A0U2ETD0</t>
  </si>
  <si>
    <t>Emerin OS</t>
  </si>
  <si>
    <t>I3LPQ4</t>
  </si>
  <si>
    <t>Ribosomal RNA small subunit methyltransferase NEP1 isoform 1 OS</t>
  </si>
  <si>
    <t>A0A287BMY6</t>
  </si>
  <si>
    <t>EMI domain-containing protein 1 isoform 1 OS</t>
  </si>
  <si>
    <t>F1SDQ5</t>
  </si>
  <si>
    <t>F1SBC8</t>
  </si>
  <si>
    <t>F1SDV5</t>
  </si>
  <si>
    <t>EMI domain-containing protein OS</t>
  </si>
  <si>
    <t>A0A287B084</t>
  </si>
  <si>
    <t>A0A286ZNW1</t>
  </si>
  <si>
    <t>Echinoderm microtubule-associated protein-like 2 isoform 5 OS</t>
  </si>
  <si>
    <t>F1RPX2</t>
  </si>
  <si>
    <t>Echinoderm microtubule-associated protein-like 3 isoform X6 OS</t>
  </si>
  <si>
    <t>A0A287AHD3</t>
  </si>
  <si>
    <t>K9IW97</t>
  </si>
  <si>
    <t>Egf-like module containing, mucin-like, hormone receptor-like 4 protein OS</t>
  </si>
  <si>
    <t>A0A287AG62</t>
  </si>
  <si>
    <t>BRCA2-interacting transcriptional repressor EMSY isoform X4 OS</t>
  </si>
  <si>
    <t>F1SLF1</t>
  </si>
  <si>
    <t>Homeobox protein EMX1 OS</t>
  </si>
  <si>
    <t>A0A287ADM1</t>
  </si>
  <si>
    <t>Homeobox domain-containing protein OS</t>
  </si>
  <si>
    <t>A0A287AF78</t>
  </si>
  <si>
    <t>VASP_tetra domain-containing protein OS</t>
  </si>
  <si>
    <t>F1STI9</t>
  </si>
  <si>
    <t>F1RR64</t>
  </si>
  <si>
    <t>I3LNR1</t>
  </si>
  <si>
    <t>Enkurin domain-containing protein 1 OS</t>
  </si>
  <si>
    <t>I3LK59</t>
  </si>
  <si>
    <t>Alpha-enolase isoform 1 OS</t>
  </si>
  <si>
    <t>Q1KYT0</t>
  </si>
  <si>
    <t>Beta-enolase OS</t>
  </si>
  <si>
    <t>F1RVD2</t>
  </si>
  <si>
    <t>Enolase-phosphatase E1 OS</t>
  </si>
  <si>
    <t>I3LC92</t>
  </si>
  <si>
    <t>Mitochondrial enolase superfamily member 1 isoform rTSbeta OS</t>
  </si>
  <si>
    <t>F1S138</t>
  </si>
  <si>
    <t>A0A287B8S2</t>
  </si>
  <si>
    <t>A0A286ZKF8</t>
  </si>
  <si>
    <t>Ectonucleotide pyrophosphatase/phosphodiesterase family member 2 isoform X3 OS</t>
  </si>
  <si>
    <t>K7GMV8</t>
  </si>
  <si>
    <t>Ectonucleotide pyrophosphatase/phosphodiesterase family member 3 OS</t>
  </si>
  <si>
    <t>F1RQS0</t>
  </si>
  <si>
    <t>F1RQQ6</t>
  </si>
  <si>
    <t>Ectonucleotide pyrophosphatase/phosphodiesterase family member 5 OS</t>
  </si>
  <si>
    <t>F1RSZ8</t>
  </si>
  <si>
    <t>Ectonucleotide pyrophosphatase/phosphodiesterase family member 6 OS</t>
  </si>
  <si>
    <t>F1RZ75</t>
  </si>
  <si>
    <t>F1SS77</t>
  </si>
  <si>
    <t>Alpha-endosulfine OS</t>
  </si>
  <si>
    <t>A0A287B3U1</t>
  </si>
  <si>
    <t>A0A287BGA5</t>
  </si>
  <si>
    <t>A0A286ZK95</t>
  </si>
  <si>
    <t>Transcription and mRNA export factor ENY2 OS</t>
  </si>
  <si>
    <t>F1SFQ3</t>
  </si>
  <si>
    <t>I3L9U8</t>
  </si>
  <si>
    <t>I3LPX4</t>
  </si>
  <si>
    <t>A0A287AVR1</t>
  </si>
  <si>
    <t>FERM domain-containing protein OS</t>
  </si>
  <si>
    <t>A0A287BFQ7</t>
  </si>
  <si>
    <t>A0A287A2U2</t>
  </si>
  <si>
    <t>A0A287BFZ2</t>
  </si>
  <si>
    <t>A0A287APA5</t>
  </si>
  <si>
    <t>F1SM86</t>
  </si>
  <si>
    <t>A0A287ATV1</t>
  </si>
  <si>
    <t>F1RLG2</t>
  </si>
  <si>
    <t>Band 4.1-like protein 4A isoform 2 OS</t>
  </si>
  <si>
    <t>A0A286ZYD4</t>
  </si>
  <si>
    <t>I3LHZ2</t>
  </si>
  <si>
    <t>Band 4.1-like protein 5 isoform 3 OS</t>
  </si>
  <si>
    <t>A0A286ZSJ6</t>
  </si>
  <si>
    <t>Enhancer of polycomb homolog OS</t>
  </si>
  <si>
    <t>I3LJ93</t>
  </si>
  <si>
    <t>I3LRH5</t>
  </si>
  <si>
    <t>P79381</t>
  </si>
  <si>
    <t>Epoxide hydrolase 1 OS</t>
  </si>
  <si>
    <t>F1RJS3</t>
  </si>
  <si>
    <t>Bifunctional epoxide hydrolase 2 OS</t>
  </si>
  <si>
    <t>Q6Q2C2</t>
  </si>
  <si>
    <t>A0A286ZY48</t>
  </si>
  <si>
    <t>A0A287B8Y9</t>
  </si>
  <si>
    <t>F1RT98</t>
  </si>
  <si>
    <t>Epsin-3 isoform X1 OS</t>
  </si>
  <si>
    <t>A0A287A6K2</t>
  </si>
  <si>
    <t>A0A286ZQW0</t>
  </si>
  <si>
    <t>A0A287BE83</t>
  </si>
  <si>
    <t>F1S9W6</t>
  </si>
  <si>
    <t>Epidermal growth factor receptor substrate 15-like 1 isoform 1 OS</t>
  </si>
  <si>
    <t>A0A286ZW64</t>
  </si>
  <si>
    <t>A0A287AI69</t>
  </si>
  <si>
    <t>F1SQX2</t>
  </si>
  <si>
    <t>Epidermal growth factor receptor kinase substrate 8 isoform X2 OS</t>
  </si>
  <si>
    <t>F1RYY5</t>
  </si>
  <si>
    <t>A0A286ZSG6</t>
  </si>
  <si>
    <t>Epithelial-stromal interaction protein 1 isoform 2 OS</t>
  </si>
  <si>
    <t>F1RSB4</t>
  </si>
  <si>
    <t>Eosinophil peroxidase OS</t>
  </si>
  <si>
    <t>K7GLU6</t>
  </si>
  <si>
    <t>F1RWM5</t>
  </si>
  <si>
    <t>I3L6Z7</t>
  </si>
  <si>
    <t>A0A287AVI3</t>
  </si>
  <si>
    <t>A0A287ANH2</t>
  </si>
  <si>
    <t>ELKS/Rab6-interacting/CAST family member 1 isoform X7 OS</t>
  </si>
  <si>
    <t>A0A287ABD2</t>
  </si>
  <si>
    <t>F1SDX0</t>
  </si>
  <si>
    <t>A0A287AZP6</t>
  </si>
  <si>
    <t>A0A287BRQ3</t>
  </si>
  <si>
    <t>A0A287AK00</t>
  </si>
  <si>
    <t>A0A287AZ87</t>
  </si>
  <si>
    <t>F2Z5J5</t>
  </si>
  <si>
    <t>Enhancer of rudimentary homolog OS</t>
  </si>
  <si>
    <t>P80230</t>
  </si>
  <si>
    <t>Enhancer of rudimentary homolog (Fragment) OS</t>
  </si>
  <si>
    <t>A0A287AID0</t>
  </si>
  <si>
    <t>3'-5' exoribonuclease 1 isoform X1 OS</t>
  </si>
  <si>
    <t>A0A287B2M0</t>
  </si>
  <si>
    <t>Exonuclease domain-containing protein OS</t>
  </si>
  <si>
    <t>A0A287BMB1</t>
  </si>
  <si>
    <t>Glutamate-rich protein 1 isoform X1 OS</t>
  </si>
  <si>
    <t>A0A287B8B3</t>
  </si>
  <si>
    <t>I3LF95</t>
  </si>
  <si>
    <t>A0A287B0P2</t>
  </si>
  <si>
    <t>Endoplasmic reticulum lectin 1 isoform 1 OS</t>
  </si>
  <si>
    <t>A0A287BRP6</t>
  </si>
  <si>
    <t>PHB domain-containing protein OS</t>
  </si>
  <si>
    <t>A0A287A5Y2</t>
  </si>
  <si>
    <t>F1RSL5</t>
  </si>
  <si>
    <t>B6CVD7</t>
  </si>
  <si>
    <t>ERO1-like protein alpha OS</t>
  </si>
  <si>
    <t>F1RJM2</t>
  </si>
  <si>
    <t>Endoplasmic reticulum resident protein 29 OS</t>
  </si>
  <si>
    <t>A0A287A7S3</t>
  </si>
  <si>
    <t>Inhibitor_Mig-6 domain-containing protein OS</t>
  </si>
  <si>
    <t>F1S798</t>
  </si>
  <si>
    <t>Q9GJT2</t>
  </si>
  <si>
    <t>S-formylglutathione hydrolase OS</t>
  </si>
  <si>
    <t>F1SBJ2</t>
  </si>
  <si>
    <t>NUC153 domain-containing protein OS</t>
  </si>
  <si>
    <t>I3LT50</t>
  </si>
  <si>
    <t>F1RQP2</t>
  </si>
  <si>
    <t>Steroid hormone receptor ERR1 isoform X1 OS</t>
  </si>
  <si>
    <t>F1RK78</t>
  </si>
  <si>
    <t>Protein DGCR14 OS</t>
  </si>
  <si>
    <t>A0A287ASV9</t>
  </si>
  <si>
    <t>A0A287BCJ5</t>
  </si>
  <si>
    <t>F2Z505</t>
  </si>
  <si>
    <t>Eukaryotic peptide chain release factor subunit 1 isoform 1 OS</t>
  </si>
  <si>
    <t>A0A287A4T2</t>
  </si>
  <si>
    <t>Electron transfer flavoprotein subunit alpha, mitochondrial OS</t>
  </si>
  <si>
    <t>Q6UAQ8</t>
  </si>
  <si>
    <t>Electron transfer flavoprotein subunit beta OS</t>
  </si>
  <si>
    <t>A0A287ASQ9</t>
  </si>
  <si>
    <t>Electron transfer flavoprotein beta subunit lysine methyltransferase OS</t>
  </si>
  <si>
    <t>A0A287BPI1</t>
  </si>
  <si>
    <t>Electron transfer flavoprotein-ubiquinone oxidoreductase, mitochondrial OS</t>
  </si>
  <si>
    <t>A0A287BTM9</t>
  </si>
  <si>
    <t>Electron transfer flavoprotein regulatory factor 1 isoform X1 OS</t>
  </si>
  <si>
    <t>F1RMV5</t>
  </si>
  <si>
    <t>Lactamase_B domain-containing protein OS</t>
  </si>
  <si>
    <t>F1S6G9</t>
  </si>
  <si>
    <t>F1RHL1</t>
  </si>
  <si>
    <t>ETS translocation variant 3 isoform X1 OS</t>
  </si>
  <si>
    <t>A0A286ZXR2</t>
  </si>
  <si>
    <t>Transcription factor ETV6 OS</t>
  </si>
  <si>
    <t>A0A287B6L2</t>
  </si>
  <si>
    <t>FAM176 domain-containing protein OS</t>
  </si>
  <si>
    <t>A0A287BNL1</t>
  </si>
  <si>
    <t>A0A287B0J8</t>
  </si>
  <si>
    <t>Ellis-van Creveld syndrome protein isoform 2 OS</t>
  </si>
  <si>
    <t>F1RJ56</t>
  </si>
  <si>
    <t>Ecotropic viral integration site 2B OS</t>
  </si>
  <si>
    <t>I3L7K3</t>
  </si>
  <si>
    <t>Rab-GAP TBC domain-containing protein OS</t>
  </si>
  <si>
    <t>I3L7Q5</t>
  </si>
  <si>
    <t>A0A287ASZ4</t>
  </si>
  <si>
    <t>Ena/VASP-like protein isoform X2 OS</t>
  </si>
  <si>
    <t>F1RW07</t>
  </si>
  <si>
    <t>A0A287APW0</t>
  </si>
  <si>
    <t>F1S4B8</t>
  </si>
  <si>
    <t>3'-5' exonuclease domain-containing protein OS</t>
  </si>
  <si>
    <t>A0A287B229</t>
  </si>
  <si>
    <t>Sec3-PIP2_bind domain-containing protein OS</t>
  </si>
  <si>
    <t>F1RXP8</t>
  </si>
  <si>
    <t>Exocyst complex component 2 OS</t>
  </si>
  <si>
    <t>A0A287A164</t>
  </si>
  <si>
    <t>A0A286ZML5</t>
  </si>
  <si>
    <t>A0A287ARL3</t>
  </si>
  <si>
    <t>F1SNG6</t>
  </si>
  <si>
    <t>Exocyst complex component 4 tv1 OS</t>
  </si>
  <si>
    <t>F1SSM0</t>
  </si>
  <si>
    <t>Exocyst complex component 5 OS</t>
  </si>
  <si>
    <t>I3LRV0</t>
  </si>
  <si>
    <t>A0A287A9P7</t>
  </si>
  <si>
    <t>Exocyst complex component 7 OS</t>
  </si>
  <si>
    <t>A0A287AA07</t>
  </si>
  <si>
    <t>Exocyst complex component 8 OS</t>
  </si>
  <si>
    <t>F1SJT1</t>
  </si>
  <si>
    <t>F1S8Y4</t>
  </si>
  <si>
    <t>S1 domain-containing protein OS</t>
  </si>
  <si>
    <t>F1RHR9</t>
  </si>
  <si>
    <t>HRDC domain-containing protein OS</t>
  </si>
  <si>
    <t>F1ST67</t>
  </si>
  <si>
    <t>Exosome complex component RRP40 isoform 1 OS</t>
  </si>
  <si>
    <t>F1RSL0</t>
  </si>
  <si>
    <t>Exosome complex component RRP41 OS</t>
  </si>
  <si>
    <t>A0A287AYA8</t>
  </si>
  <si>
    <t>Exosome complex component RRP46 OS</t>
  </si>
  <si>
    <t>F1S435</t>
  </si>
  <si>
    <t>RNase_PH domain-containing protein OS</t>
  </si>
  <si>
    <t>F1SRC7</t>
  </si>
  <si>
    <t>Exosome complex component RRP42 OS</t>
  </si>
  <si>
    <t>F1RSQ6</t>
  </si>
  <si>
    <t>A0A287AW12</t>
  </si>
  <si>
    <t>A0A287BES5</t>
  </si>
  <si>
    <t>RabBD domain-containing protein OS</t>
  </si>
  <si>
    <t>F1SB42</t>
  </si>
  <si>
    <t>F1RN41</t>
  </si>
  <si>
    <t>A0A287AX98</t>
  </si>
  <si>
    <t>Coagulation factor XII OS</t>
  </si>
  <si>
    <t>K7GQL2</t>
  </si>
  <si>
    <t>Coagulation factor XIII A chain OS</t>
  </si>
  <si>
    <t>F1SIB1</t>
  </si>
  <si>
    <t>Prothrombin OS</t>
  </si>
  <si>
    <t>F1RPW2</t>
  </si>
  <si>
    <t>Coagulation factor V OS</t>
  </si>
  <si>
    <t>K7GL28</t>
  </si>
  <si>
    <t>Coagulation factor VIII OS</t>
  </si>
  <si>
    <t>F1RQ75</t>
  </si>
  <si>
    <t>Coagulation factor IX OS</t>
  </si>
  <si>
    <t>A0A287B2N9</t>
  </si>
  <si>
    <t>Fatty-acid amide hydrolase 1 OS</t>
  </si>
  <si>
    <t>A0A2C9F382</t>
  </si>
  <si>
    <t>Fatty acid-binding protein, liver OS</t>
  </si>
  <si>
    <t>O02772</t>
  </si>
  <si>
    <t>Fatty acid-binding protein, heart OS</t>
  </si>
  <si>
    <t>O97788</t>
  </si>
  <si>
    <t>Fatty acid-binding protein, adipocyte OS</t>
  </si>
  <si>
    <t>F6PVY0</t>
  </si>
  <si>
    <t>FABP domain-containing protein OS</t>
  </si>
  <si>
    <t>F1RR40</t>
  </si>
  <si>
    <t>Gastrotropin OS</t>
  </si>
  <si>
    <t>A4D7T6</t>
  </si>
  <si>
    <t>Brain-type fatty acid-binding protein OS</t>
  </si>
  <si>
    <t>A0A287ALB1</t>
  </si>
  <si>
    <t>K9IVC9</t>
  </si>
  <si>
    <t>FAS-associated factor 1 OS</t>
  </si>
  <si>
    <t>A0A286ZMY6</t>
  </si>
  <si>
    <t>FAS-associated factor 2 isoform X1 OS</t>
  </si>
  <si>
    <t>F1RIF3</t>
  </si>
  <si>
    <t>Fumarylacetoacetase OS</t>
  </si>
  <si>
    <t>A0A287BCW7</t>
  </si>
  <si>
    <t>Fumarylacetoacetate hydrolase domain containing 1 OS</t>
  </si>
  <si>
    <t>A0A287B075</t>
  </si>
  <si>
    <t>A0A286ZY83</t>
  </si>
  <si>
    <t>Family with sequence similarity 102 member A OS</t>
  </si>
  <si>
    <t>F1RRY9</t>
  </si>
  <si>
    <t>A0A287A5W4</t>
  </si>
  <si>
    <t>A0A287BB34</t>
  </si>
  <si>
    <t>A0A287AL45</t>
  </si>
  <si>
    <t>Protein FAM107B isoform c OS</t>
  </si>
  <si>
    <t>A0A287AR66</t>
  </si>
  <si>
    <t>FAM110_C domain-containing protein OS</t>
  </si>
  <si>
    <t>A0A287B8U5</t>
  </si>
  <si>
    <t>Protein FAM111A OS</t>
  </si>
  <si>
    <t>F1S4J0</t>
  </si>
  <si>
    <t>I3L703</t>
  </si>
  <si>
    <t>F1RVT4</t>
  </si>
  <si>
    <t>Protein FAM117A OS</t>
  </si>
  <si>
    <t>F1SHF0</t>
  </si>
  <si>
    <t>A0A287AI94</t>
  </si>
  <si>
    <t>Constitutive coactivator of PPAR-gamma-like protein 1 isoform b OS</t>
  </si>
  <si>
    <t>A0A287ADN1</t>
  </si>
  <si>
    <t>Constitutive coactivator of peroxisome proliferator-activated receptor gamma isoform a OS</t>
  </si>
  <si>
    <t>A0A287AVK7</t>
  </si>
  <si>
    <t>F1SBZ3</t>
  </si>
  <si>
    <t>Hyccin isoform X2 OS</t>
  </si>
  <si>
    <t>A0A287A4F1</t>
  </si>
  <si>
    <t>Family with sequence similarity 126 member B OS</t>
  </si>
  <si>
    <t>K7GRN9</t>
  </si>
  <si>
    <t>Protein Niban OS</t>
  </si>
  <si>
    <t>A0A287BEJ3</t>
  </si>
  <si>
    <t>Niban-like protein 1 isoform 1 OS</t>
  </si>
  <si>
    <t>K7GR11</t>
  </si>
  <si>
    <t>Protein FAM133A isoform X1 OS</t>
  </si>
  <si>
    <t>A0A287AB22</t>
  </si>
  <si>
    <t>Protein FAM135A isoform X1 OS</t>
  </si>
  <si>
    <t>F1SLD2</t>
  </si>
  <si>
    <t>A0A287BT14</t>
  </si>
  <si>
    <t>I3LRH1</t>
  </si>
  <si>
    <t>DUF3719 domain-containing protein OS</t>
  </si>
  <si>
    <t>A0A287B7Q4</t>
  </si>
  <si>
    <t>I3LUI5</t>
  </si>
  <si>
    <t>Protein FAM151B OS</t>
  </si>
  <si>
    <t>K7GQ01</t>
  </si>
  <si>
    <t>I3LKD2</t>
  </si>
  <si>
    <t>A0A286ZPH9</t>
  </si>
  <si>
    <t>F1SV86</t>
  </si>
  <si>
    <t>A0A287B7G9</t>
  </si>
  <si>
    <t>M3VHA9</t>
  </si>
  <si>
    <t>Myelin-associated neurite-outgrowth inhibitor OS</t>
  </si>
  <si>
    <t>F1S2J5</t>
  </si>
  <si>
    <t>Soluble lamin-associated protein of 75 kDa OS</t>
  </si>
  <si>
    <t>F1RW85</t>
  </si>
  <si>
    <t>Protein FAM171A1 OS</t>
  </si>
  <si>
    <t>F1RQY9</t>
  </si>
  <si>
    <t>A0A287B628</t>
  </si>
  <si>
    <t>Protein FAM172A isoform X1 OS</t>
  </si>
  <si>
    <t>F1RN64</t>
  </si>
  <si>
    <t>A0A287AMV6</t>
  </si>
  <si>
    <t>Protein FAM177A1 isoform 1 OS</t>
  </si>
  <si>
    <t>I3LV88</t>
  </si>
  <si>
    <t>FAM184 domain-containing protein OS</t>
  </si>
  <si>
    <t>A0A287AR42</t>
  </si>
  <si>
    <t>Protein FAM192A OS</t>
  </si>
  <si>
    <t>I3LH96</t>
  </si>
  <si>
    <t>F1S3D8</t>
  </si>
  <si>
    <t>FAM193_C domain-containing protein OS</t>
  </si>
  <si>
    <t>F1S4Q2</t>
  </si>
  <si>
    <t>Protein FAM204A isoform X1 OS</t>
  </si>
  <si>
    <t>F1SP28</t>
  </si>
  <si>
    <t>Protein Simiate OS</t>
  </si>
  <si>
    <t>I3LJV8</t>
  </si>
  <si>
    <t>A0A287AMI8</t>
  </si>
  <si>
    <t>F1SJ31</t>
  </si>
  <si>
    <t>A0A287BQD3</t>
  </si>
  <si>
    <t>A0A287AT65</t>
  </si>
  <si>
    <t>Protein FAM222B isoform 2 OS</t>
  </si>
  <si>
    <t>F1RGX2</t>
  </si>
  <si>
    <t>Protein FAM234A isoform X1 OS</t>
  </si>
  <si>
    <t>F1S142</t>
  </si>
  <si>
    <t>A0A287A0L6</t>
  </si>
  <si>
    <t>Uncharacterized protein FAM241A OS</t>
  </si>
  <si>
    <t>A0A286ZSN4</t>
  </si>
  <si>
    <t>Uncharacterized protein FAM241B OS</t>
  </si>
  <si>
    <t>F1S9X7</t>
  </si>
  <si>
    <t>I3LQG6</t>
  </si>
  <si>
    <t>ILEI domain-containing protein OS</t>
  </si>
  <si>
    <t>F1SJF9</t>
  </si>
  <si>
    <t>Protein FAM3C OS</t>
  </si>
  <si>
    <t>F1S4P4</t>
  </si>
  <si>
    <t>Protein FAM45A isoform X1 OS</t>
  </si>
  <si>
    <t>A0A286ZQD9</t>
  </si>
  <si>
    <t>F1SDP5</t>
  </si>
  <si>
    <t>Protein FAM53B OS</t>
  </si>
  <si>
    <t>A0A287ARD1</t>
  </si>
  <si>
    <t>Protein FAM76A isoform 3 OS</t>
  </si>
  <si>
    <t>F1STI7</t>
  </si>
  <si>
    <t>F1S058</t>
  </si>
  <si>
    <t>F1RZW2</t>
  </si>
  <si>
    <t>FAM83 domain-containing protein OS</t>
  </si>
  <si>
    <t>F1SB20</t>
  </si>
  <si>
    <t>A0A287BB87</t>
  </si>
  <si>
    <t>A0A287BHS1</t>
  </si>
  <si>
    <t>Protein FAM89A OS</t>
  </si>
  <si>
    <t>A0A287AJC6</t>
  </si>
  <si>
    <t>F1RUH9</t>
  </si>
  <si>
    <t>RDD domain-containing protein OS</t>
  </si>
  <si>
    <t>F1RY41</t>
  </si>
  <si>
    <t>F1S408</t>
  </si>
  <si>
    <t>F1SS16</t>
  </si>
  <si>
    <t>F1RI46</t>
  </si>
  <si>
    <t>Protein FAM98C OS</t>
  </si>
  <si>
    <t>I3LEG0</t>
  </si>
  <si>
    <t>A0A287AF41</t>
  </si>
  <si>
    <t>F1RWX0</t>
  </si>
  <si>
    <t>F1SD97</t>
  </si>
  <si>
    <t>Phenylalanine--tRNA ligase alpha subunit OS</t>
  </si>
  <si>
    <t>I3LUM8</t>
  </si>
  <si>
    <t>B5 domain-containing protein OS</t>
  </si>
  <si>
    <t>O77736</t>
  </si>
  <si>
    <t>Tumor necrosis factor receptor superfamily member 6 OS</t>
  </si>
  <si>
    <t>I3LC73</t>
  </si>
  <si>
    <t>F1SER9</t>
  </si>
  <si>
    <t>A0A287B5D7</t>
  </si>
  <si>
    <t>40S ribosomal protein S30 OS</t>
  </si>
  <si>
    <t>I3L5T3</t>
  </si>
  <si>
    <t>A0A287B5I0</t>
  </si>
  <si>
    <t>A0A287AL89</t>
  </si>
  <si>
    <t>Fibulin-1 OS</t>
  </si>
  <si>
    <t>F1SPG5</t>
  </si>
  <si>
    <t>Fibulin-2 isoform a OS</t>
  </si>
  <si>
    <t>F1SD87</t>
  </si>
  <si>
    <t>Fibulin-5 isoform X2 OS</t>
  </si>
  <si>
    <t>F1SN67</t>
  </si>
  <si>
    <t>Fibrillin-1 OS</t>
  </si>
  <si>
    <t>P00636</t>
  </si>
  <si>
    <t>Fructose-1,6-bisphosphatase 1 OS</t>
  </si>
  <si>
    <t>I3L6R8</t>
  </si>
  <si>
    <t>A0A286ZUQ7</t>
  </si>
  <si>
    <t>F-box/LRR-repeat protein 15 isoform X1 OS</t>
  </si>
  <si>
    <t>A0A287B793</t>
  </si>
  <si>
    <t>F-box/LRR-repeat protein 20 isoform X2 OS</t>
  </si>
  <si>
    <t>A0A287A962</t>
  </si>
  <si>
    <t>I3LMV1</t>
  </si>
  <si>
    <t>A0A287BB80</t>
  </si>
  <si>
    <t>F1RLB1</t>
  </si>
  <si>
    <t>F-box domain-containing protein OS</t>
  </si>
  <si>
    <t>F1SUS5</t>
  </si>
  <si>
    <t>F-box only protein 42 OS</t>
  </si>
  <si>
    <t>F1RF93</t>
  </si>
  <si>
    <t>D2WL18</t>
  </si>
  <si>
    <t>F-box protein 7 OS</t>
  </si>
  <si>
    <t>A0A0B4J2K0</t>
  </si>
  <si>
    <t>A0A287B336</t>
  </si>
  <si>
    <t>A0A287B0Z5</t>
  </si>
  <si>
    <t>IgG receptor FcRn large subunit p51 OS</t>
  </si>
  <si>
    <t>A0A287AVU5</t>
  </si>
  <si>
    <t>F-BAR domain only protein 2 isoform X1 OS</t>
  </si>
  <si>
    <t>I3LGQ3</t>
  </si>
  <si>
    <t>F1SUU9</t>
  </si>
  <si>
    <t>A0A287AS68</t>
  </si>
  <si>
    <t>Ficolin-1 OS</t>
  </si>
  <si>
    <t>I3LGI8</t>
  </si>
  <si>
    <t>Ficolin-2 OS</t>
  </si>
  <si>
    <t>P00258</t>
  </si>
  <si>
    <t>Adrenodoxin, mitochondrial OS</t>
  </si>
  <si>
    <t>A0A287ASY8</t>
  </si>
  <si>
    <t>NADPH:adrenodoxin oxidoreductase, mitochondrial OS</t>
  </si>
  <si>
    <t>A0A287B3T2</t>
  </si>
  <si>
    <t>Ferrochelatase OS</t>
  </si>
  <si>
    <t>F1RKS3</t>
  </si>
  <si>
    <t>Flap endonuclease 1 OS</t>
  </si>
  <si>
    <t>I3LI71</t>
  </si>
  <si>
    <t>A0A287AD53</t>
  </si>
  <si>
    <t>PH domain-containing protein OS</t>
  </si>
  <si>
    <t>F1SFI6</t>
  </si>
  <si>
    <t>Fetuin-B isoform 1 OS</t>
  </si>
  <si>
    <t>I3LA60</t>
  </si>
  <si>
    <t>Fasciculation and elongation protein zeta-2 isoform 2 OS</t>
  </si>
  <si>
    <t>F1RX36</t>
  </si>
  <si>
    <t>Fibrinogen alpha chain OS</t>
  </si>
  <si>
    <t>P14460</t>
  </si>
  <si>
    <t>Fibrinogen alpha chain (Fragment) OS</t>
  </si>
  <si>
    <t>F1RX37</t>
  </si>
  <si>
    <t>Fibrinogen beta chain OS</t>
  </si>
  <si>
    <t>P14477</t>
  </si>
  <si>
    <t>Fibrinogen beta chain (Fragment) OS</t>
  </si>
  <si>
    <t>I3L837</t>
  </si>
  <si>
    <t>FYVE, RhoGEF and PH domain-containing protein 3 OS</t>
  </si>
  <si>
    <t>A0A287ALB3</t>
  </si>
  <si>
    <t>F1SPI5</t>
  </si>
  <si>
    <t>FYVE, RhoGEF and PH domain-containing protein 5 isoform 1 OS</t>
  </si>
  <si>
    <t>A0A287BGK4</t>
  </si>
  <si>
    <t>F1RM38</t>
  </si>
  <si>
    <t>A0A287BGK8</t>
  </si>
  <si>
    <t>Fibroblast growth factor OS</t>
  </si>
  <si>
    <t>A0A287AHW3</t>
  </si>
  <si>
    <t>F1SG78</t>
  </si>
  <si>
    <t>F1RX35</t>
  </si>
  <si>
    <t>A0A287BKJ2</t>
  </si>
  <si>
    <t>Fibrinogen-like protein 1 OS</t>
  </si>
  <si>
    <t>F6Q194</t>
  </si>
  <si>
    <t>Fibroleukin OS</t>
  </si>
  <si>
    <t>I3LPP1</t>
  </si>
  <si>
    <t>Fumarate hydratase, mitochondrial OS</t>
  </si>
  <si>
    <t>A0A287ADA7</t>
  </si>
  <si>
    <t>Forkhead-associated domain-containing protein 1 OS</t>
  </si>
  <si>
    <t>K7GSI9</t>
  </si>
  <si>
    <t>A0A287AH53</t>
  </si>
  <si>
    <t>F1SV27</t>
  </si>
  <si>
    <t>F1RY03</t>
  </si>
  <si>
    <t>I3L8D0</t>
  </si>
  <si>
    <t>FH1/FH2 domain-containing protein 1 OS</t>
  </si>
  <si>
    <t>I3LRS7</t>
  </si>
  <si>
    <t>I3L9M3</t>
  </si>
  <si>
    <t>Fin bud initiation factor homolog OS</t>
  </si>
  <si>
    <t>F1RU24</t>
  </si>
  <si>
    <t>Acidic fibroblast growth factor intracellular-binding protein isoform b OS</t>
  </si>
  <si>
    <t>I3LN04</t>
  </si>
  <si>
    <t>SAC domain-containing protein OS</t>
  </si>
  <si>
    <t>A0A286ZJ48</t>
  </si>
  <si>
    <t>Filamin-A-interacting protein 1 isoform X1 OS</t>
  </si>
  <si>
    <t>A0A287AFN6</t>
  </si>
  <si>
    <t>Filamin A-interacting protein 1-like isoform 3 OS</t>
  </si>
  <si>
    <t>A0A287ACH9</t>
  </si>
  <si>
    <t>Pre-mRNA 3'-end-processing factor FIP1 isoform X1 OS</t>
  </si>
  <si>
    <t>A0A287BRC8</t>
  </si>
  <si>
    <t>Fip1 domain-containing protein OS</t>
  </si>
  <si>
    <t>A0A287ADK7</t>
  </si>
  <si>
    <t>Mitochondrial fission 1 protein OS</t>
  </si>
  <si>
    <t>A0A287AEL1</t>
  </si>
  <si>
    <t>Flt3-interacting zinc finger protein 1 OS</t>
  </si>
  <si>
    <t>F1S0M9</t>
  </si>
  <si>
    <t>Peptidylprolyl isomerase OS</t>
  </si>
  <si>
    <t>F1SPN1</t>
  </si>
  <si>
    <t>A0A286ZTH0</t>
  </si>
  <si>
    <t>F1SN89</t>
  </si>
  <si>
    <t>Q2VTP6</t>
  </si>
  <si>
    <t>A0A287ACX4</t>
  </si>
  <si>
    <t>I3LR51</t>
  </si>
  <si>
    <t>F1SK86</t>
  </si>
  <si>
    <t>A0A286ZQD3</t>
  </si>
  <si>
    <t>F1RZD0</t>
  </si>
  <si>
    <t>A0A286ZS80</t>
  </si>
  <si>
    <t>I3LRT6</t>
  </si>
  <si>
    <t>A5A8W3</t>
  </si>
  <si>
    <t>FK506-binding protein OS</t>
  </si>
  <si>
    <t>A0A286ZZ92</t>
  </si>
  <si>
    <t>Friend leukemia integration 1 transcription factor isoform 1 OS</t>
  </si>
  <si>
    <t>A0A287AT54</t>
  </si>
  <si>
    <t>A0A286ZNR2</t>
  </si>
  <si>
    <t>Filamin-A isoform 2 OS</t>
  </si>
  <si>
    <t>A0A287A4W0</t>
  </si>
  <si>
    <t>A0A287BGW3</t>
  </si>
  <si>
    <t>F1SMN5</t>
  </si>
  <si>
    <t>Filamin-C isoform X4 OS</t>
  </si>
  <si>
    <t>A0A287AE14</t>
  </si>
  <si>
    <t>Flotillin-1 OS</t>
  </si>
  <si>
    <t>F1RNA6</t>
  </si>
  <si>
    <t>F1S5Q6</t>
  </si>
  <si>
    <t>I3LNJ8</t>
  </si>
  <si>
    <t>FLYWCH_N domain-containing protein OS</t>
  </si>
  <si>
    <t>A0A286ZX89</t>
  </si>
  <si>
    <t>A0A287B9C3</t>
  </si>
  <si>
    <t>A0A287AW09</t>
  </si>
  <si>
    <t>Formin-like protein 1 isoform X8 OS</t>
  </si>
  <si>
    <t>F1RQH3</t>
  </si>
  <si>
    <t>I3LS77</t>
  </si>
  <si>
    <t>Formin-like protein 3 isoform X4 OS</t>
  </si>
  <si>
    <t>P16549</t>
  </si>
  <si>
    <t>Dimethylaniline monooxygenase [N-oxide-forming] 1 OS</t>
  </si>
  <si>
    <t>I3LS94</t>
  </si>
  <si>
    <t>Dimethylaniline monooxygenase [N-oxide-forming] OS</t>
  </si>
  <si>
    <t>F1SDB7</t>
  </si>
  <si>
    <t>F1S6B5</t>
  </si>
  <si>
    <t>Fibromodulin OS</t>
  </si>
  <si>
    <t>F1RQ52</t>
  </si>
  <si>
    <t>Agenet-like domain-containing protein OS</t>
  </si>
  <si>
    <t>K7GM30</t>
  </si>
  <si>
    <t>A0A286ZY95</t>
  </si>
  <si>
    <t>F1SS24</t>
  </si>
  <si>
    <t>F1S006</t>
  </si>
  <si>
    <t>F1RZZ3</t>
  </si>
  <si>
    <t>F1RQE2</t>
  </si>
  <si>
    <t>A0A287AUU1</t>
  </si>
  <si>
    <t>A0A287A309</t>
  </si>
  <si>
    <t>I3LBK5</t>
  </si>
  <si>
    <t>F1SB59</t>
  </si>
  <si>
    <t>A0A287A1U4</t>
  </si>
  <si>
    <t>Fibronectin type-III domain-containing protein 3A isoform X2 OS</t>
  </si>
  <si>
    <t>A0A287AED1</t>
  </si>
  <si>
    <t>Fibronectin type III domain-containing protein 3B isoform X1 OS</t>
  </si>
  <si>
    <t>I3LTL9</t>
  </si>
  <si>
    <t>A0A287BLX2</t>
  </si>
  <si>
    <t>Folate_rec domain-containing protein OS</t>
  </si>
  <si>
    <t>A0A287BJS7</t>
  </si>
  <si>
    <t>A0A287ASV1</t>
  </si>
  <si>
    <t>A0A140TAJ8</t>
  </si>
  <si>
    <t>Proto-oncogene c-Fos OS</t>
  </si>
  <si>
    <t>A0A286ZNZ9</t>
  </si>
  <si>
    <t>F1RU26</t>
  </si>
  <si>
    <t>A0A286ZJV5</t>
  </si>
  <si>
    <t>A0A286ZTP3</t>
  </si>
  <si>
    <t>Fork-head domain-containing protein OS</t>
  </si>
  <si>
    <t>A0A287AFQ6</t>
  </si>
  <si>
    <t>F1RR95</t>
  </si>
  <si>
    <t>Forkhead box protein I1 isoform a OS</t>
  </si>
  <si>
    <t>A0A287AUU5</t>
  </si>
  <si>
    <t>I3L9U6</t>
  </si>
  <si>
    <t>F1RI50</t>
  </si>
  <si>
    <t>F1S012</t>
  </si>
  <si>
    <t>Forkhead box protein K2 OS</t>
  </si>
  <si>
    <t>A4L7N3</t>
  </si>
  <si>
    <t>Forkhead box protein O1 OS</t>
  </si>
  <si>
    <t>F1RT23</t>
  </si>
  <si>
    <t>Forkhead box protein O3 OS</t>
  </si>
  <si>
    <t>K7GQL9</t>
  </si>
  <si>
    <t>Forkhead box protein O4 isoform 1 OS</t>
  </si>
  <si>
    <t>F1SFN3</t>
  </si>
  <si>
    <t>Forkhead box protein P1 isoform X2 OS</t>
  </si>
  <si>
    <t>F1S6H4</t>
  </si>
  <si>
    <t>DAO domain-containing protein OS</t>
  </si>
  <si>
    <t>A0A286ZYV2</t>
  </si>
  <si>
    <t>Forkhead box protein S1 OS</t>
  </si>
  <si>
    <t>I3L6Q2</t>
  </si>
  <si>
    <t>Protein FRA10AC1 OS</t>
  </si>
  <si>
    <t>K7GLL6</t>
  </si>
  <si>
    <t>A0A287BGJ4</t>
  </si>
  <si>
    <t>F1RS31</t>
  </si>
  <si>
    <t>F1SES4</t>
  </si>
  <si>
    <t>Protein FRG1 OS</t>
  </si>
  <si>
    <t>I3LHT6</t>
  </si>
  <si>
    <t>A0A287BR56</t>
  </si>
  <si>
    <t>A0A287B6L4</t>
  </si>
  <si>
    <t>FERM domain-containing protein 4B OS</t>
  </si>
  <si>
    <t>I3L599</t>
  </si>
  <si>
    <t>B2ZDZ4</t>
  </si>
  <si>
    <t>Ferric chelate reductase 1 OS</t>
  </si>
  <si>
    <t>A0A287B9N0</t>
  </si>
  <si>
    <t>IRS-type PTB domain-containing protein OS</t>
  </si>
  <si>
    <t>C0LZL0</t>
  </si>
  <si>
    <t>Fascin OS</t>
  </si>
  <si>
    <t>A0A287AFN3</t>
  </si>
  <si>
    <t>FSD1-like protein isoform 6 OS</t>
  </si>
  <si>
    <t>P10669</t>
  </si>
  <si>
    <t>Follistatin OS</t>
  </si>
  <si>
    <t>A0A287BP22</t>
  </si>
  <si>
    <t>A0A287B5J8</t>
  </si>
  <si>
    <t>P53603</t>
  </si>
  <si>
    <t>Formimidoyltransferase-cyclodeaminase OS</t>
  </si>
  <si>
    <t>A0A287ARR1</t>
  </si>
  <si>
    <t>F1RIP3</t>
  </si>
  <si>
    <t>P19133</t>
  </si>
  <si>
    <t>Ferritin light chain (Fragment) OS</t>
  </si>
  <si>
    <t>B0JFC7</t>
  </si>
  <si>
    <t>Alpha-ketoglutarate-dependent dioxygenase FTO OS</t>
  </si>
  <si>
    <t>F1RSJ8</t>
  </si>
  <si>
    <t>pre-rRNA processing protein FTSJ3 OS</t>
  </si>
  <si>
    <t>F1S9S9</t>
  </si>
  <si>
    <t>Far upstream element-binding protein 1 isoform X2 OS</t>
  </si>
  <si>
    <t>F1S9S5</t>
  </si>
  <si>
    <t>A0A287B9P6</t>
  </si>
  <si>
    <t>I3LNS9</t>
  </si>
  <si>
    <t>Alpha-L-fucosidase OS</t>
  </si>
  <si>
    <t>F1S715</t>
  </si>
  <si>
    <t>A0A286ZV07</t>
  </si>
  <si>
    <t>L-fucose kinase OS</t>
  </si>
  <si>
    <t>K7GMY2</t>
  </si>
  <si>
    <t>F1SAC0</t>
  </si>
  <si>
    <t>F1RMJ1</t>
  </si>
  <si>
    <t>P/Homo B domain-containing protein OS</t>
  </si>
  <si>
    <t>A0A287BPC6</t>
  </si>
  <si>
    <t>A0A287BIT3</t>
  </si>
  <si>
    <t>Alpha-(1,3)-fucosyltransferase OS</t>
  </si>
  <si>
    <t>P79282</t>
  </si>
  <si>
    <t>Alpha-(1,6)-fucosyltransferase OS</t>
  </si>
  <si>
    <t>A0A287BA09</t>
  </si>
  <si>
    <t>I3LH62</t>
  </si>
  <si>
    <t>Fragile X mental retardation syndrome-related protein 1 isoform X1 OS</t>
  </si>
  <si>
    <t>F1SGB0</t>
  </si>
  <si>
    <t>I3LAK5</t>
  </si>
  <si>
    <t>F1ST39</t>
  </si>
  <si>
    <t>F1SAM6</t>
  </si>
  <si>
    <t>FXYD domain-containing ion transport regulator OS</t>
  </si>
  <si>
    <t>I3L9K1</t>
  </si>
  <si>
    <t>K7GLT9</t>
  </si>
  <si>
    <t>FYN binding protein 1 OS</t>
  </si>
  <si>
    <t>A0A287B219</t>
  </si>
  <si>
    <t>hSH3 domain-containing protein OS</t>
  </si>
  <si>
    <t>A0A287AWP1</t>
  </si>
  <si>
    <t>FYVE and coiled-coil domain-containing protein 1 isoform X1 OS</t>
  </si>
  <si>
    <t>I3LCE2</t>
  </si>
  <si>
    <t>F1SI18</t>
  </si>
  <si>
    <t>Frizzled-7 OS</t>
  </si>
  <si>
    <t>A0A286ZTN5</t>
  </si>
  <si>
    <t>Ras GTPase-activating protein-binding protein 1 OS</t>
  </si>
  <si>
    <t>I3LPH5</t>
  </si>
  <si>
    <t>Ras GTPase-activating protein-binding protein 2 isoform X1 OS</t>
  </si>
  <si>
    <t>A0A287AG37</t>
  </si>
  <si>
    <t>Ras GTPase-activating protein-binding protein 2 isoform X2 OS</t>
  </si>
  <si>
    <t>I3L677</t>
  </si>
  <si>
    <t>Glucose-6-phosphate 1-dehydrogenase OS</t>
  </si>
  <si>
    <t>F1RZ82</t>
  </si>
  <si>
    <t>P-type domain-containing protein OS</t>
  </si>
  <si>
    <t>K7GMT0</t>
  </si>
  <si>
    <t>M3VH87</t>
  </si>
  <si>
    <t>GRB2-associated binding protein 2 tv1 OS</t>
  </si>
  <si>
    <t>F1SPE5</t>
  </si>
  <si>
    <t>F2Z5I0</t>
  </si>
  <si>
    <t>A0A286ZW39</t>
  </si>
  <si>
    <t>GA-binding protein alpha chain isoform X1 OS</t>
  </si>
  <si>
    <t>A0A286ZMX9</t>
  </si>
  <si>
    <t>A0A286ZXA6</t>
  </si>
  <si>
    <t>I3LQD7</t>
  </si>
  <si>
    <t>Cyclin-G-associated kinase isoform 1 OS</t>
  </si>
  <si>
    <t>I3LL84</t>
  </si>
  <si>
    <t>UDP-glucose 4-epimerase OS</t>
  </si>
  <si>
    <t>F1RVY7</t>
  </si>
  <si>
    <t>Galactokinase OS</t>
  </si>
  <si>
    <t>F1SQG6</t>
  </si>
  <si>
    <t>N-acetylgalactosamine kinase isoform 1 OS</t>
  </si>
  <si>
    <t>Q9GKX6</t>
  </si>
  <si>
    <t>Aldose 1-epimerase OS</t>
  </si>
  <si>
    <t>F1S6M1</t>
  </si>
  <si>
    <t>N-acetylgalactosamine-6-sulfatase OS</t>
  </si>
  <si>
    <t>F1SAI6</t>
  </si>
  <si>
    <t>Polypeptide N-acetylgalactosaminyltransferase OS</t>
  </si>
  <si>
    <t>A0A287B5N4</t>
  </si>
  <si>
    <t>F1RG44</t>
  </si>
  <si>
    <t>F1S3U0</t>
  </si>
  <si>
    <t>Galactose-1-phosphate uridylyltransferase OS</t>
  </si>
  <si>
    <t>A0A286ZU36</t>
  </si>
  <si>
    <t>Guanidinoacetate N-methyltransferase OS</t>
  </si>
  <si>
    <t>A0A287B478</t>
  </si>
  <si>
    <t>Neutral alpha-glucosidase AB OS</t>
  </si>
  <si>
    <t>P00355</t>
  </si>
  <si>
    <t>Glyceraldehyde-3-phosphate dehydrogenase OS</t>
  </si>
  <si>
    <t>A0A287B9T8</t>
  </si>
  <si>
    <t>GTPase-activating protein and VPS9 domain-containing protein 1 isoform 1 OS</t>
  </si>
  <si>
    <t>I3LVQ6</t>
  </si>
  <si>
    <t>H/ACA ribonucleoprotein complex subunit OS</t>
  </si>
  <si>
    <t>F1SAL5</t>
  </si>
  <si>
    <t>CABIT domain-containing protein OS</t>
  </si>
  <si>
    <t>F1SII4</t>
  </si>
  <si>
    <t>I3LP37</t>
  </si>
  <si>
    <t>ATP-grasp domain-containing protein OS</t>
  </si>
  <si>
    <t>A0A287BCY6</t>
  </si>
  <si>
    <t>F1RFH0</t>
  </si>
  <si>
    <t>A0A287BS24</t>
  </si>
  <si>
    <t>A0A287AYJ5</t>
  </si>
  <si>
    <t>Growth arrest-specific protein 6 OS</t>
  </si>
  <si>
    <t>K9J6K5</t>
  </si>
  <si>
    <t>Growth arrest-specific protein 7 isoform c OS</t>
  </si>
  <si>
    <t>F1S6P4</t>
  </si>
  <si>
    <t>Growth arrest-specific protein 8 isoform X3 OS</t>
  </si>
  <si>
    <t>F1RUM8</t>
  </si>
  <si>
    <t>Trans-acting T-cell-specific transcription factor GATA-3 OS</t>
  </si>
  <si>
    <t>F1SBC0</t>
  </si>
  <si>
    <t>Transcription factor GATA-6 OS</t>
  </si>
  <si>
    <t>A0A286ZUW8</t>
  </si>
  <si>
    <t>GATA zinc finger domain-containing protein 1 isoform X1 OS</t>
  </si>
  <si>
    <t>F1S6P9</t>
  </si>
  <si>
    <t>Transcriptional repressor p66-alpha isoform X4 OS</t>
  </si>
  <si>
    <t>F1RFW9</t>
  </si>
  <si>
    <t>GATA-type domain-containing protein OS</t>
  </si>
  <si>
    <t>A0A287BBE0</t>
  </si>
  <si>
    <t>Glutamyl-tRNA(Gln) amidotransferase subunit B, mitochondrial OS</t>
  </si>
  <si>
    <t>A0A287AF99</t>
  </si>
  <si>
    <t>Glutamyl-tRNA(Gln) amidotransferase subunit C, mitochondrial OS</t>
  </si>
  <si>
    <t>F1RYY7</t>
  </si>
  <si>
    <t>Glutamine amidotransferase-like class 1 domain-containing protein 1 isoform 1 OS</t>
  </si>
  <si>
    <t>A0A287ANM8</t>
  </si>
  <si>
    <t>P50441</t>
  </si>
  <si>
    <t>Glycine amidinotransferase, mitochondrial OS</t>
  </si>
  <si>
    <t>F1RGS2</t>
  </si>
  <si>
    <t>Glucosylceramidase OS</t>
  </si>
  <si>
    <t>F1S5B1</t>
  </si>
  <si>
    <t>Lactase-phlorizin hydrolase preproprotein OS</t>
  </si>
  <si>
    <t>A0A287AII8</t>
  </si>
  <si>
    <t>1,4-alpha-glucan-branching enzyme OS</t>
  </si>
  <si>
    <t>K7GLP8</t>
  </si>
  <si>
    <t>F1S4D8</t>
  </si>
  <si>
    <t>I3LN42</t>
  </si>
  <si>
    <t>I3LM99</t>
  </si>
  <si>
    <t>F1SKL8</t>
  </si>
  <si>
    <t>2-amino-3-ketobutyrate coenzyme A ligase, mitochondrial isoform X7 OS</t>
  </si>
  <si>
    <t>A0A287APX2</t>
  </si>
  <si>
    <t>GRIP and coiled-coil domain-containing protein 1 OS</t>
  </si>
  <si>
    <t>F1SU27</t>
  </si>
  <si>
    <t>GRIP and coiled-coil domain-containing protein 2 OS</t>
  </si>
  <si>
    <t>A0A287BLJ2</t>
  </si>
  <si>
    <t>Glutaryl-CoA dehydrogenase isoform a OS</t>
  </si>
  <si>
    <t>I3L883</t>
  </si>
  <si>
    <t>Glucokinase regulatory protein OS</t>
  </si>
  <si>
    <t>A0A287BDE2</t>
  </si>
  <si>
    <t>A0A287AA47</t>
  </si>
  <si>
    <t>Glutamate--cysteine ligase regulatory subunit OS</t>
  </si>
  <si>
    <t>A0A287B2G4</t>
  </si>
  <si>
    <t>TOG domain-containing protein OS</t>
  </si>
  <si>
    <t>A0A287BA24</t>
  </si>
  <si>
    <t>Glycine cleavage system H protein OS</t>
  </si>
  <si>
    <t>D3Y269</t>
  </si>
  <si>
    <t>Growth differentiation factor 15 OS</t>
  </si>
  <si>
    <t>F1SEL6</t>
  </si>
  <si>
    <t>Growth/differentiation factor 2 OS</t>
  </si>
  <si>
    <t>A0A287BPJ1</t>
  </si>
  <si>
    <t>Rab GDP dissociation inhibitor OS</t>
  </si>
  <si>
    <t>F1RUK8</t>
  </si>
  <si>
    <t>F1SJX4</t>
  </si>
  <si>
    <t>A0A286ZWZ7</t>
  </si>
  <si>
    <t>F1S4S6</t>
  </si>
  <si>
    <t>Gem-associated protein 6 isoform X3 OS</t>
  </si>
  <si>
    <t>A0A286ZSN9</t>
  </si>
  <si>
    <t>F1SQV2</t>
  </si>
  <si>
    <t>Gem-associated protein 8 isoform X2 OS</t>
  </si>
  <si>
    <t>F1RR02</t>
  </si>
  <si>
    <t>IF rod domain-containing protein OS</t>
  </si>
  <si>
    <t>F1RFB9</t>
  </si>
  <si>
    <t>Sulfhydryl oxidase OS</t>
  </si>
  <si>
    <t>A0A287AM95</t>
  </si>
  <si>
    <t>Elongation factor G, mitochondrial OS</t>
  </si>
  <si>
    <t>A0A287AA55</t>
  </si>
  <si>
    <t>Ribosome-releasing factor 2, mitochondrial OS</t>
  </si>
  <si>
    <t>F1SPM6</t>
  </si>
  <si>
    <t>F1S4U2</t>
  </si>
  <si>
    <t>GDNF family receptor alpha OS</t>
  </si>
  <si>
    <t>A0A287AY39</t>
  </si>
  <si>
    <t>A0A287AJM0</t>
  </si>
  <si>
    <t>ADP-ribosylation factor-binding protein GGA1 isoform 1 OS</t>
  </si>
  <si>
    <t>F1SAB3</t>
  </si>
  <si>
    <t>F1RVX3</t>
  </si>
  <si>
    <t>F1RP13</t>
  </si>
  <si>
    <t>GGACT domain-containing protein OS</t>
  </si>
  <si>
    <t>F1SII1</t>
  </si>
  <si>
    <t>F1RTA3</t>
  </si>
  <si>
    <t>Folate gamma-glutamyl hydrolase OS</t>
  </si>
  <si>
    <t>A0A287B0P8</t>
  </si>
  <si>
    <t>A0A287ARC4</t>
  </si>
  <si>
    <t>Geranylgeranyl pyrophosphate synthase OS</t>
  </si>
  <si>
    <t>J9JIM2</t>
  </si>
  <si>
    <t>Glutathione hydrolase 1 proenzyme OS</t>
  </si>
  <si>
    <t>F1RLR8</t>
  </si>
  <si>
    <t>A0A288CFU2</t>
  </si>
  <si>
    <t>GH3 domain-containing protein isoform 1 OS</t>
  </si>
  <si>
    <t>F1SEQ3</t>
  </si>
  <si>
    <t>Growth hormone-inducible transmembrane protein OS</t>
  </si>
  <si>
    <t>F1SII9</t>
  </si>
  <si>
    <t>Growth hormone-releasing hormone receptor OS</t>
  </si>
  <si>
    <t>G9M5N9</t>
  </si>
  <si>
    <t>Appetite-regulating hormone OS</t>
  </si>
  <si>
    <t>A0A287BQG8</t>
  </si>
  <si>
    <t>Glucose-induced degradation protein 8 homolog OS</t>
  </si>
  <si>
    <t>F1RMY0</t>
  </si>
  <si>
    <t>GYF domain-containing protein OS</t>
  </si>
  <si>
    <t>F1SMS9</t>
  </si>
  <si>
    <t>A0A286ZIR0</t>
  </si>
  <si>
    <t>AIG1-type G domain-containing protein OS</t>
  </si>
  <si>
    <t>I3LLP5</t>
  </si>
  <si>
    <t>A0A287AAR0</t>
  </si>
  <si>
    <t>GTPase, IMAP family member 7 OS</t>
  </si>
  <si>
    <t>F1SSJ1</t>
  </si>
  <si>
    <t>A0A287A814</t>
  </si>
  <si>
    <t>DNA replication complex GINS protein PSF2 OS</t>
  </si>
  <si>
    <t>F1RFT0</t>
  </si>
  <si>
    <t>Sld5 domain-containing protein OS</t>
  </si>
  <si>
    <t>A0A287BEE8</t>
  </si>
  <si>
    <t>DNA replication complex GINS protein SLD5 OS</t>
  </si>
  <si>
    <t>A0A287AQ17</t>
  </si>
  <si>
    <t>A0A287BNZ1</t>
  </si>
  <si>
    <t>PDZ domain-containing protein GIPC2 isoform 1 OS</t>
  </si>
  <si>
    <t>F1RN87</t>
  </si>
  <si>
    <t>A0A287A2S3</t>
  </si>
  <si>
    <t>F1RSW9</t>
  </si>
  <si>
    <t>Gap junction protein OS</t>
  </si>
  <si>
    <t>F1SPV0</t>
  </si>
  <si>
    <t>I3LGA9</t>
  </si>
  <si>
    <t>G kinase-anchoring protein 1 isoform X1 OS</t>
  </si>
  <si>
    <t>D2XPP7</t>
  </si>
  <si>
    <t>Gastrokine-3 OS</t>
  </si>
  <si>
    <t>A0A287B636</t>
  </si>
  <si>
    <t>Alpha-galactosidase OS</t>
  </si>
  <si>
    <t>I3LGI9</t>
  </si>
  <si>
    <t>Beta-galactosidase OS</t>
  </si>
  <si>
    <t>F1SR82</t>
  </si>
  <si>
    <t>Glyco_hydro_35 domain-containing protein OS</t>
  </si>
  <si>
    <t>F1SF72</t>
  </si>
  <si>
    <t>F1RYN3</t>
  </si>
  <si>
    <t>Gliomedin isoform 1 OS</t>
  </si>
  <si>
    <t>F1RR80</t>
  </si>
  <si>
    <t>I3LPL7</t>
  </si>
  <si>
    <t>F1RXX4</t>
  </si>
  <si>
    <t>GLI family zinc finger 2 OS</t>
  </si>
  <si>
    <t>F1SSE1</t>
  </si>
  <si>
    <t>GLI family zinc finger 3 OS</t>
  </si>
  <si>
    <t>A0A287AY64</t>
  </si>
  <si>
    <t>SCP domain-containing protein OS</t>
  </si>
  <si>
    <t>F1SK39</t>
  </si>
  <si>
    <t>F1RP16</t>
  </si>
  <si>
    <t>Glycosylated lysosomal membrane protein isoform X1 OS</t>
  </si>
  <si>
    <t>I3LDM7</t>
  </si>
  <si>
    <t>Lactoylglutathione lyase OS</t>
  </si>
  <si>
    <t>A0A287AUR6</t>
  </si>
  <si>
    <t>VOC domain-containing protein OS</t>
  </si>
  <si>
    <t>P12309</t>
  </si>
  <si>
    <t>Glutaredoxin-1 OS</t>
  </si>
  <si>
    <t>A0A287A9I5</t>
  </si>
  <si>
    <t>Glutaredoxin 2 isoform 2 OS</t>
  </si>
  <si>
    <t>F1SDJ8</t>
  </si>
  <si>
    <t>F1SAR5</t>
  </si>
  <si>
    <t>Glutaredoxin domain-containing protein OS</t>
  </si>
  <si>
    <t>A0A287BFF4</t>
  </si>
  <si>
    <t>F1SN47</t>
  </si>
  <si>
    <t>Glutaminase kidney isoform, mitochondrial isoform 2 OS</t>
  </si>
  <si>
    <t>F1SEN2</t>
  </si>
  <si>
    <t>Glutamate dehydrogenase 1, mitochondrial OS</t>
  </si>
  <si>
    <t>P42174</t>
  </si>
  <si>
    <t>Glutamate dehydrogenase 1, mitochondrial (Fragments) OS</t>
  </si>
  <si>
    <t>F6Q109</t>
  </si>
  <si>
    <t>Glutamine synthetase OS</t>
  </si>
  <si>
    <t>F1SIX9</t>
  </si>
  <si>
    <t>A0A287A4T8</t>
  </si>
  <si>
    <t>PWWP domain-containing protein OS</t>
  </si>
  <si>
    <t>F1S0V6</t>
  </si>
  <si>
    <t>Ganglioside GM2 activator isoform X1 OS</t>
  </si>
  <si>
    <t>F1RX12</t>
  </si>
  <si>
    <t>GDP-mannose 4,6 dehydratase isoform X1 OS</t>
  </si>
  <si>
    <t>M3UZ68</t>
  </si>
  <si>
    <t>Glucocorticoid modulatory element binding protein 1 OS</t>
  </si>
  <si>
    <t>A0A287AG43</t>
  </si>
  <si>
    <t>SAND domain-containing protein OS</t>
  </si>
  <si>
    <t>I3L5V7</t>
  </si>
  <si>
    <t>Glia maturation factor OS</t>
  </si>
  <si>
    <t>F1SEH2</t>
  </si>
  <si>
    <t>F1S7C3</t>
  </si>
  <si>
    <t>A0A140TAL0</t>
  </si>
  <si>
    <t>Mannose-1-phosphate guanyltransferase alpha OS</t>
  </si>
  <si>
    <t>F1RUJ4</t>
  </si>
  <si>
    <t>GMP reductase OS</t>
  </si>
  <si>
    <t>F1SGN8</t>
  </si>
  <si>
    <t>I3LJ73</t>
  </si>
  <si>
    <t>I3L6U9</t>
  </si>
  <si>
    <t>Guanine nucleotide-binding protein subunit alpha-11 OS</t>
  </si>
  <si>
    <t>A0A287A853</t>
  </si>
  <si>
    <t>Q06AS6</t>
  </si>
  <si>
    <t>GBI2 OS</t>
  </si>
  <si>
    <t>Q2PKF4</t>
  </si>
  <si>
    <t>Guanine nucleotide-binding protein G(q) subunit alpha OS</t>
  </si>
  <si>
    <t>A5GFU0</t>
  </si>
  <si>
    <t>GNAS complex locus OS</t>
  </si>
  <si>
    <t>I3LSK5</t>
  </si>
  <si>
    <t>Guanine nucleotide-binding protein G(I)/G(S)/G(T) subunit beta-1 isoform X1 OS</t>
  </si>
  <si>
    <t>F2Z4Z8</t>
  </si>
  <si>
    <t>A0A287A365</t>
  </si>
  <si>
    <t>A0A287A462</t>
  </si>
  <si>
    <t>F1SFA9</t>
  </si>
  <si>
    <t>B9TRW9</t>
  </si>
  <si>
    <t>F1RG32</t>
  </si>
  <si>
    <t>G protein gamma domain-containing protein OS</t>
  </si>
  <si>
    <t>I3LJ42</t>
  </si>
  <si>
    <t>A0A287AHC5</t>
  </si>
  <si>
    <t>I7GF95</t>
  </si>
  <si>
    <t>Guanine nucleotide-binding protein-like 1 OS</t>
  </si>
  <si>
    <t>A0A287AKR9</t>
  </si>
  <si>
    <t>Nucleolar GTP-binding protein 2 OS</t>
  </si>
  <si>
    <t>F1SH97</t>
  </si>
  <si>
    <t>CP-type G domain-containing protein OS</t>
  </si>
  <si>
    <t>K7GPE3</t>
  </si>
  <si>
    <t>A0A287AHC2</t>
  </si>
  <si>
    <t>Glucosamine-6-phosphate isomerase OS</t>
  </si>
  <si>
    <t>F1S3T0</t>
  </si>
  <si>
    <t>F1SRJ2</t>
  </si>
  <si>
    <t>F1RFZ5</t>
  </si>
  <si>
    <t>K9IVU5</t>
  </si>
  <si>
    <t>N-acetylglucosamine-6-sulfatase OS</t>
  </si>
  <si>
    <t>F1SKQ7</t>
  </si>
  <si>
    <t>GRIP domain-containing protein OS</t>
  </si>
  <si>
    <t>I3LIX0</t>
  </si>
  <si>
    <t>F1RI72</t>
  </si>
  <si>
    <t>F1RRC2</t>
  </si>
  <si>
    <t>F1SD67</t>
  </si>
  <si>
    <t>Golgin subfamily A member 5 OS</t>
  </si>
  <si>
    <t>I3LIB6</t>
  </si>
  <si>
    <t>Erf4 domain-containing protein OS</t>
  </si>
  <si>
    <t>F1SQ16</t>
  </si>
  <si>
    <t>F1SH32</t>
  </si>
  <si>
    <t>F1S4I1</t>
  </si>
  <si>
    <t>M3V855</t>
  </si>
  <si>
    <t>Golgi phosphoprotein 3 OS</t>
  </si>
  <si>
    <t>A0A287A0S1</t>
  </si>
  <si>
    <t>P0C8B5</t>
  </si>
  <si>
    <t>EKC/KEOPS complex subunit GON7 OS</t>
  </si>
  <si>
    <t>A0A287A6H2</t>
  </si>
  <si>
    <t>F1RSD3</t>
  </si>
  <si>
    <t>RAB6-interacting golgin isoform a OS</t>
  </si>
  <si>
    <t>A0A287B4K8</t>
  </si>
  <si>
    <t>GRASP55_65 domain-containing protein OS</t>
  </si>
  <si>
    <t>F1S1U5</t>
  </si>
  <si>
    <t>A0A286ZK62</t>
  </si>
  <si>
    <t>Golgi SNAP receptor complex member 1 OS</t>
  </si>
  <si>
    <t>F1RRR1</t>
  </si>
  <si>
    <t>Golgi SNAP receptor complex member 2 isoform A OS</t>
  </si>
  <si>
    <t>P00503</t>
  </si>
  <si>
    <t>Aspartate aminotransferase, cytoplasmic OS</t>
  </si>
  <si>
    <t>P00506</t>
  </si>
  <si>
    <t>Aspartate aminotransferase, mitochondrial OS</t>
  </si>
  <si>
    <t>F1RPA7</t>
  </si>
  <si>
    <t>Pancreatic secretory granule membrane major glycoprotein GP2 isoform 1 OS</t>
  </si>
  <si>
    <t>A0A287A3Y1</t>
  </si>
  <si>
    <t>GPALPP motifs-containing protein 1 isoform a OS</t>
  </si>
  <si>
    <t>F1RW11</t>
  </si>
  <si>
    <t>Glycerol-3-phosphate acyltransferase 3 OS</t>
  </si>
  <si>
    <t>F1RNW7</t>
  </si>
  <si>
    <t>G patch domain-containing protein 1 OS</t>
  </si>
  <si>
    <t>F1S4P2</t>
  </si>
  <si>
    <t>G patch domain-containing protein 11 OS</t>
  </si>
  <si>
    <t>I3L834</t>
  </si>
  <si>
    <t>G-patch domain-containing protein OS</t>
  </si>
  <si>
    <t>A0A286ZYX2</t>
  </si>
  <si>
    <t>G patch domain-containing protein 2-like isoform 1 OS</t>
  </si>
  <si>
    <t>F1STR8</t>
  </si>
  <si>
    <t>F1RP33</t>
  </si>
  <si>
    <t>G patch domain-containing protein 4 isoform 2 OS</t>
  </si>
  <si>
    <t>F1SLJ5</t>
  </si>
  <si>
    <t>A0A287A2N2</t>
  </si>
  <si>
    <t>Vasculin-like protein 1 isoform X1 OS</t>
  </si>
  <si>
    <t>K7GQ93</t>
  </si>
  <si>
    <t>Glypican-3 OS</t>
  </si>
  <si>
    <t>F1RTE1</t>
  </si>
  <si>
    <t>A0A286ZI55</t>
  </si>
  <si>
    <t>Glycerol-3-phosphate dehydrogenase [NAD(+)] OS</t>
  </si>
  <si>
    <t>I3LLU0</t>
  </si>
  <si>
    <t>A0A286ZSD6</t>
  </si>
  <si>
    <t>Glycerol-3-phosphate dehydrogenase OS</t>
  </si>
  <si>
    <t>A0A287B952</t>
  </si>
  <si>
    <t>Molybdopterin molybdenumtransferase OS</t>
  </si>
  <si>
    <t>P08059</t>
  </si>
  <si>
    <t>Glucose-6-phosphate isomerase OS</t>
  </si>
  <si>
    <t>F1RW48</t>
  </si>
  <si>
    <t>A5A766</t>
  </si>
  <si>
    <t>Glycoprotein NMB OS</t>
  </si>
  <si>
    <t>A0A287B1J3</t>
  </si>
  <si>
    <t>F1RYE7</t>
  </si>
  <si>
    <t>G-protein coupled receptor-associated sorting protein 2 Gprasp2 OS</t>
  </si>
  <si>
    <t>A0A287BNF5</t>
  </si>
  <si>
    <t>G_PROTEIN_RECEP_F3_4 domain-containing protein OS</t>
  </si>
  <si>
    <t>F1RPA3</t>
  </si>
  <si>
    <t>G-protein coupled receptor family C group 5 member B OS</t>
  </si>
  <si>
    <t>A0A287ASV2</t>
  </si>
  <si>
    <t>A0A287BQF8</t>
  </si>
  <si>
    <t>GRIN_C domain-containing protein OS</t>
  </si>
  <si>
    <t>A0A287BSE8</t>
  </si>
  <si>
    <t>COP9 signalosome complex subunit 1 isoform 6 OS</t>
  </si>
  <si>
    <t>F1SFT9</t>
  </si>
  <si>
    <t>A0A287B4X1</t>
  </si>
  <si>
    <t>G-protein-signaling modulator 1 OS</t>
  </si>
  <si>
    <t>I3LB55</t>
  </si>
  <si>
    <t>G-protein-signaling modulator 2 isoform X1 OS</t>
  </si>
  <si>
    <t>A5A8X5</t>
  </si>
  <si>
    <t>G-protein signalling modulator 3 OS</t>
  </si>
  <si>
    <t>F1RP04</t>
  </si>
  <si>
    <t>Alanine aminotransferase 2 isoform 1 OS</t>
  </si>
  <si>
    <t>A0A287AG70</t>
  </si>
  <si>
    <t>Glutathione peroxidase OS</t>
  </si>
  <si>
    <t>A0A287AIJ3</t>
  </si>
  <si>
    <t>P36968</t>
  </si>
  <si>
    <t>Phospholipid hydroperoxide glutathione peroxidase OS</t>
  </si>
  <si>
    <t>A0A287A2G6</t>
  </si>
  <si>
    <t>A0A287A2B6</t>
  </si>
  <si>
    <t>GRAM domain-containing protein 2B isoform X5 OS</t>
  </si>
  <si>
    <t>A0A287B2L6</t>
  </si>
  <si>
    <t>GRAM domain-containing protein OS</t>
  </si>
  <si>
    <t>F1SB17</t>
  </si>
  <si>
    <t>F1SRA1</t>
  </si>
  <si>
    <t>GRB2-related adapter protein 2 isoform 1 OS</t>
  </si>
  <si>
    <t>B5KFD7</t>
  </si>
  <si>
    <t>Growth factor receptor-bound protein 10 OS</t>
  </si>
  <si>
    <t>A0A287BCB8</t>
  </si>
  <si>
    <t>Growth factor receptor-bound protein 14 isoform 1 OS</t>
  </si>
  <si>
    <t>B6E241</t>
  </si>
  <si>
    <t>Growth factor receptor bound protein 2 OS</t>
  </si>
  <si>
    <t>F1RX94</t>
  </si>
  <si>
    <t>A0A286ZSG1</t>
  </si>
  <si>
    <t>CP2 domain-containing protein OS</t>
  </si>
  <si>
    <t>F1ST73</t>
  </si>
  <si>
    <t>F1RI61</t>
  </si>
  <si>
    <t>Galectin OS</t>
  </si>
  <si>
    <t>F1SH70</t>
  </si>
  <si>
    <t>A0A287ADX7</t>
  </si>
  <si>
    <t>F1RUX3</t>
  </si>
  <si>
    <t>G protein-coupled receptor kinase OS</t>
  </si>
  <si>
    <t>A0A287AM21</t>
  </si>
  <si>
    <t>F1RQZ0</t>
  </si>
  <si>
    <t>A0A287AD92</t>
  </si>
  <si>
    <t>GrpE protein homolog OS</t>
  </si>
  <si>
    <t>F1RL94</t>
  </si>
  <si>
    <t>F1RUP2</t>
  </si>
  <si>
    <t>F1RL85</t>
  </si>
  <si>
    <t>F1ST94</t>
  </si>
  <si>
    <t>F1S6I2</t>
  </si>
  <si>
    <t>I6YP72</t>
  </si>
  <si>
    <t>Glycogen synthase kinase 3 beta variant 2 OS</t>
  </si>
  <si>
    <t>A0A287A787</t>
  </si>
  <si>
    <t>GSK3-beta interaction protein OS</t>
  </si>
  <si>
    <t>P20305</t>
  </si>
  <si>
    <t>Gelsolin (Fragment) OS</t>
  </si>
  <si>
    <t>I3LNK5</t>
  </si>
  <si>
    <t>Eukaryotic peptide chain release factor GTP-binding subunit ERF3A isoform 1 OS</t>
  </si>
  <si>
    <t>F1RUJ9</t>
  </si>
  <si>
    <t>G1 to S phase transition 2 OS</t>
  </si>
  <si>
    <t>F1RX66</t>
  </si>
  <si>
    <t>Glutathione reductase OS</t>
  </si>
  <si>
    <t>F1S4X9</t>
  </si>
  <si>
    <t>Glutathione synthetase OS</t>
  </si>
  <si>
    <t>F1S7C9</t>
  </si>
  <si>
    <t>A0A287AGX6</t>
  </si>
  <si>
    <t>F1SRV4</t>
  </si>
  <si>
    <t>Glutathione S-transferase kappa OS</t>
  </si>
  <si>
    <t>Q9N1F5</t>
  </si>
  <si>
    <t>Glutathione S-transferase omega-1 OS</t>
  </si>
  <si>
    <t>M3V836</t>
  </si>
  <si>
    <t>Glutathione S-transferase pi 1 OS</t>
  </si>
  <si>
    <t>P80031</t>
  </si>
  <si>
    <t>Glutathione S-transferase P OS</t>
  </si>
  <si>
    <t>K7GQV5</t>
  </si>
  <si>
    <t>Maleylacetoacetate isomerase isoform X1 OS</t>
  </si>
  <si>
    <t>F1SE01</t>
  </si>
  <si>
    <t>F2Z4Z2</t>
  </si>
  <si>
    <t>Transcription initiation factor IIA subunit 2 OS</t>
  </si>
  <si>
    <t>F2Z5J6</t>
  </si>
  <si>
    <t>Transcription initiation factor IIB OS</t>
  </si>
  <si>
    <t>F1RX65</t>
  </si>
  <si>
    <t>Transcription initiation factor IIE subunit beta OS</t>
  </si>
  <si>
    <t>A0A287AB67</t>
  </si>
  <si>
    <t>A0A286ZZT7</t>
  </si>
  <si>
    <t>General transcription factor IIF subunit 2 OS</t>
  </si>
  <si>
    <t>F1S9C2</t>
  </si>
  <si>
    <t>F2Z5A9</t>
  </si>
  <si>
    <t>F1RJL2</t>
  </si>
  <si>
    <t>General transcription factor II-I isoform 1 OS</t>
  </si>
  <si>
    <t>F1RTJ7</t>
  </si>
  <si>
    <t>F1RFG1</t>
  </si>
  <si>
    <t>General transcription factor 3C polypeptide 1 isoform 1 OS</t>
  </si>
  <si>
    <t>A0A287BLG4</t>
  </si>
  <si>
    <t>F1SN14</t>
  </si>
  <si>
    <t>General transcription factor 3C polypeptide 3 isoform 1 OS</t>
  </si>
  <si>
    <t>A0A287A381</t>
  </si>
  <si>
    <t>F1RT07</t>
  </si>
  <si>
    <t>TFIIIC_sub6 domain-containing protein OS</t>
  </si>
  <si>
    <t>I3LGV6</t>
  </si>
  <si>
    <t>GTP-binding protein 1 OS</t>
  </si>
  <si>
    <t>F1S322</t>
  </si>
  <si>
    <t>OBG-type G domain-containing protein OS</t>
  </si>
  <si>
    <t>A0A287A8J8</t>
  </si>
  <si>
    <t>tRNA modification GTPase GTPBP3, mitochondrial isoform V OS</t>
  </si>
  <si>
    <t>I3LJI6</t>
  </si>
  <si>
    <t>Nucleolar GTP-binding protein 1 OS</t>
  </si>
  <si>
    <t>F1SLU2</t>
  </si>
  <si>
    <t>GTP-binding protein 8 isoform 1 OS</t>
  </si>
  <si>
    <t>P79897</t>
  </si>
  <si>
    <t>Guanylin OS</t>
  </si>
  <si>
    <t>O13009</t>
  </si>
  <si>
    <t>Guanylate cyclase activator 2B OS</t>
  </si>
  <si>
    <t>F1S3T1</t>
  </si>
  <si>
    <t>Translation factor GUF1, mitochondrial OS</t>
  </si>
  <si>
    <t>F1S5R9</t>
  </si>
  <si>
    <t>Guanylate kinase OS</t>
  </si>
  <si>
    <t>F1RYI9</t>
  </si>
  <si>
    <t>PTB domain-containing engulfment adapter protein 1 isoform a OS</t>
  </si>
  <si>
    <t>Q4FAT7</t>
  </si>
  <si>
    <t>Beta-glucuronidase OS</t>
  </si>
  <si>
    <t>A0A286ZUI9</t>
  </si>
  <si>
    <t>A0A287A291</t>
  </si>
  <si>
    <t>Glycogen [starch] synthase OS</t>
  </si>
  <si>
    <t>A0A286ZI87</t>
  </si>
  <si>
    <t>A0A288CG12</t>
  </si>
  <si>
    <t>A0A287BQW3</t>
  </si>
  <si>
    <t>Histone H1.0 OS</t>
  </si>
  <si>
    <t>F1SPG1</t>
  </si>
  <si>
    <t>H15 domain-containing protein OS</t>
  </si>
  <si>
    <t>B1PEY3</t>
  </si>
  <si>
    <t>Histone H2A OS</t>
  </si>
  <si>
    <t>A0A287ALI7</t>
  </si>
  <si>
    <t>Core histone macro-H2A OS</t>
  </si>
  <si>
    <t>F1RHC5</t>
  </si>
  <si>
    <t>A0A287AKA3</t>
  </si>
  <si>
    <t>Q71LE2</t>
  </si>
  <si>
    <t>Histone H3.3 OS</t>
  </si>
  <si>
    <t>A0A286ZLU2</t>
  </si>
  <si>
    <t>3-hydroxyanthranilate 3,4-dioxygenase OS</t>
  </si>
  <si>
    <t>A0A287AR46</t>
  </si>
  <si>
    <t>Intracellular hyaluronan-binding protein 4 OS</t>
  </si>
  <si>
    <t>F1SJK6</t>
  </si>
  <si>
    <t>Very-long-chain (3R)-3-hydroxyacyl-CoA dehydratase OS</t>
  </si>
  <si>
    <t>F1RS83</t>
  </si>
  <si>
    <t>P00348</t>
  </si>
  <si>
    <t>Hydroxyacyl-coenzyme A dehydrogenase, mitochondrial OS</t>
  </si>
  <si>
    <t>Q29554</t>
  </si>
  <si>
    <t>Trifunctional enzyme subunit alpha, mitochondrial OS</t>
  </si>
  <si>
    <t>F1SDN2</t>
  </si>
  <si>
    <t>Trifunctional enzyme subunit beta, mitochondrial isoform X1 OS</t>
  </si>
  <si>
    <t>F1RG31</t>
  </si>
  <si>
    <t>A0A287AZ17</t>
  </si>
  <si>
    <t>Hydroxyacylglutathione hydrolase, mitochondrial isoform 1 OS</t>
  </si>
  <si>
    <t>A0A287BKC6</t>
  </si>
  <si>
    <t>Heart-and neural crest derivatives-expressed protein 2 OS</t>
  </si>
  <si>
    <t>I3LVF1</t>
  </si>
  <si>
    <t>Hydroxyacid oxidase 1 OS</t>
  </si>
  <si>
    <t>A0A287BQZ1</t>
  </si>
  <si>
    <t>FMN hydroxy acid dehydrogenase domain-containing protein OS</t>
  </si>
  <si>
    <t>A0A286ZL35</t>
  </si>
  <si>
    <t>F1RGD9</t>
  </si>
  <si>
    <t>F1S084</t>
  </si>
  <si>
    <t>Histone acetyltransferase type B catalytic subunit OS</t>
  </si>
  <si>
    <t>F1RPT0</t>
  </si>
  <si>
    <t>HAUS augmin-like complex subunit 1 OS</t>
  </si>
  <si>
    <t>F1SNE8</t>
  </si>
  <si>
    <t>HAUS6_N domain-containing protein OS</t>
  </si>
  <si>
    <t>A0A287AKR6</t>
  </si>
  <si>
    <t>A0A287AK92</t>
  </si>
  <si>
    <t>HAUS augmin-like complex subunit 8 isoform b OS</t>
  </si>
  <si>
    <t>F1RGL0</t>
  </si>
  <si>
    <t>HCLS1-associated protein X-1 OS</t>
  </si>
  <si>
    <t>P01965</t>
  </si>
  <si>
    <t>Hemoglobin subunit alpha OS</t>
  </si>
  <si>
    <t>P02067</t>
  </si>
  <si>
    <t>Hemoglobin subunit beta OS</t>
  </si>
  <si>
    <t>F1RII7</t>
  </si>
  <si>
    <t>F1RII6</t>
  </si>
  <si>
    <t>Hemoglobin subunit epsilon OS</t>
  </si>
  <si>
    <t>Q01580</t>
  </si>
  <si>
    <t>Proheparin-binding EGF-like growth factor OS</t>
  </si>
  <si>
    <t>A0A287A8B1</t>
  </si>
  <si>
    <t>A0A287APP9</t>
  </si>
  <si>
    <t>F1SG16</t>
  </si>
  <si>
    <t>Cytochrome c heme lyase OS</t>
  </si>
  <si>
    <t>K7GSX0</t>
  </si>
  <si>
    <t>F1RZU3</t>
  </si>
  <si>
    <t>F1SPE8</t>
  </si>
  <si>
    <t>I3LCK3</t>
  </si>
  <si>
    <t>Histone deacetylase OS</t>
  </si>
  <si>
    <t>F1RZK8</t>
  </si>
  <si>
    <t>I3LM52</t>
  </si>
  <si>
    <t>A0A287BHQ4</t>
  </si>
  <si>
    <t>I3LEZ7</t>
  </si>
  <si>
    <t>UBP-type domain-containing protein OS</t>
  </si>
  <si>
    <t>I3LBI4</t>
  </si>
  <si>
    <t>A0A286ZVU0</t>
  </si>
  <si>
    <t>F1S2V3</t>
  </si>
  <si>
    <t>HD domain-containing protein 2 OS</t>
  </si>
  <si>
    <t>F1RMH8</t>
  </si>
  <si>
    <t>Guanosine-3',5'-bis(Diphosphate) 3'-pyrophosphohydrolase MESH1 isoform 1 OS</t>
  </si>
  <si>
    <t>F1RHJ2</t>
  </si>
  <si>
    <t>F1RUF7</t>
  </si>
  <si>
    <t>F1S7K5</t>
  </si>
  <si>
    <t>A0A287AQQ1</t>
  </si>
  <si>
    <t>F1RZX9</t>
  </si>
  <si>
    <t>A0A287A5Y1</t>
  </si>
  <si>
    <t>F1SHR6</t>
  </si>
  <si>
    <t>A0A287AWK8</t>
  </si>
  <si>
    <t>Vigilin isoform X1 OS</t>
  </si>
  <si>
    <t>A0A287B9Q1</t>
  </si>
  <si>
    <t>F1S4P1</t>
  </si>
  <si>
    <t>F1S188</t>
  </si>
  <si>
    <t>Q5ISC6</t>
  </si>
  <si>
    <t>Heme-binding protein 1 OS</t>
  </si>
  <si>
    <t>F1S6A9</t>
  </si>
  <si>
    <t>F1SHF6</t>
  </si>
  <si>
    <t>F1S364</t>
  </si>
  <si>
    <t>A0A287AHB3</t>
  </si>
  <si>
    <t>E3 ubiquitin-protein ligase HECW1 isoform X13 OS</t>
  </si>
  <si>
    <t>F1RSM3</t>
  </si>
  <si>
    <t>Putative helicase with zinc finger domain isoform X1 OS</t>
  </si>
  <si>
    <t>F1RW66</t>
  </si>
  <si>
    <t>HECT and RLD domain containing E3 ubiquitin protein ligase 3 OS</t>
  </si>
  <si>
    <t>A0A287BJ02</t>
  </si>
  <si>
    <t>A0A287AUT4</t>
  </si>
  <si>
    <t>A0A287A7V3</t>
  </si>
  <si>
    <t>Beta-hexosaminidase OS</t>
  </si>
  <si>
    <t>D0G6X8</t>
  </si>
  <si>
    <t>F1RR20</t>
  </si>
  <si>
    <t>A0A287AJB1</t>
  </si>
  <si>
    <t>A0A286ZMW3</t>
  </si>
  <si>
    <t>Hepatocyte growth factor activator isoform 2 preproprotein OS</t>
  </si>
  <si>
    <t>A0A286ZKS6</t>
  </si>
  <si>
    <t>Hepatocyte growth factor-regulated tyrosine kinase substrate OS</t>
  </si>
  <si>
    <t>F1SHU0</t>
  </si>
  <si>
    <t>3-hydroxyisobutyrate dehydrogenase, mitochondrial OS</t>
  </si>
  <si>
    <t>A0A287B9G2</t>
  </si>
  <si>
    <t>3-hydroxyisobutyryl-CoA hydrolase, mitochondrial OS</t>
  </si>
  <si>
    <t>I3LGR3</t>
  </si>
  <si>
    <t>Hypermethylated in cancer 1 protein isoform 2 OS</t>
  </si>
  <si>
    <t>F1SRU5</t>
  </si>
  <si>
    <t>Hypoxia-inducible factor 1-alpha isoform 1 OS</t>
  </si>
  <si>
    <t>F1RWL6</t>
  </si>
  <si>
    <t>Hypoxia inducible factor 1, alpha subunit inhibitor OS</t>
  </si>
  <si>
    <t>F1RKI3</t>
  </si>
  <si>
    <t>F1S2W6</t>
  </si>
  <si>
    <t>F1RKC0</t>
  </si>
  <si>
    <t>F1REX8</t>
  </si>
  <si>
    <t>Huntingtin-interacting protein 1-related protein OS</t>
  </si>
  <si>
    <t>F1SBR5</t>
  </si>
  <si>
    <t>Homeodomain-interacting protein kinase 1 isoform 1 OS</t>
  </si>
  <si>
    <t>I3LVJ2</t>
  </si>
  <si>
    <t>Homeodomain-interacting protein kinase 4 OS</t>
  </si>
  <si>
    <t>I3LLM7</t>
  </si>
  <si>
    <t>CHZ domain-containing protein OS</t>
  </si>
  <si>
    <t>F6PYW2</t>
  </si>
  <si>
    <t>Histone cluster 1 H1 family member d OS</t>
  </si>
  <si>
    <t>A0A286ZZB7</t>
  </si>
  <si>
    <t>Histone H1.4 OS</t>
  </si>
  <si>
    <t>A0A287BAD3</t>
  </si>
  <si>
    <t>Histone H1t OS</t>
  </si>
  <si>
    <t>A0A287B959</t>
  </si>
  <si>
    <t>F1RTQ6</t>
  </si>
  <si>
    <t>Histone H2B OS</t>
  </si>
  <si>
    <t>F2Z5L6</t>
  </si>
  <si>
    <t>A0A287AWZ3</t>
  </si>
  <si>
    <t>A0A287AE11</t>
  </si>
  <si>
    <t>F1S700</t>
  </si>
  <si>
    <t>A0A287A1G6</t>
  </si>
  <si>
    <t>K7GS73</t>
  </si>
  <si>
    <t>Hexokinase-3 OS</t>
  </si>
  <si>
    <t>A0A287ACM5</t>
  </si>
  <si>
    <t>H2.0-like homeobox protein OS</t>
  </si>
  <si>
    <t>A0A287AMR0</t>
  </si>
  <si>
    <t>A0SNU8</t>
  </si>
  <si>
    <t>Hydroxymethylbilane synthase OS</t>
  </si>
  <si>
    <t>F1SPG3</t>
  </si>
  <si>
    <t>Abasic site processing protein HMCES OS</t>
  </si>
  <si>
    <t>F1S0Y1</t>
  </si>
  <si>
    <t>F1SJ88</t>
  </si>
  <si>
    <t>High mobility group protein 20A OS</t>
  </si>
  <si>
    <t>A0A286ZJS4</t>
  </si>
  <si>
    <t>A0A287BLD4</t>
  </si>
  <si>
    <t>F2Z594</t>
  </si>
  <si>
    <t>High mobility group protein B1 OS</t>
  </si>
  <si>
    <t>F1RJ01</t>
  </si>
  <si>
    <t>High mobility group protein B2 OS</t>
  </si>
  <si>
    <t>A0A287BHQ2</t>
  </si>
  <si>
    <t>High mobility group protein B3 isoform b OS</t>
  </si>
  <si>
    <t>A0A287ANI6</t>
  </si>
  <si>
    <t>Hydroxymethylglutaryl-CoA lyase, mitochondrial isoform 1 OS</t>
  </si>
  <si>
    <t>A0A287B4S0</t>
  </si>
  <si>
    <t>A0A287AAI3</t>
  </si>
  <si>
    <t>Non-histone chromosomal protein HMG-17 OS</t>
  </si>
  <si>
    <t>A0A287AAB5</t>
  </si>
  <si>
    <t>F1RQK7</t>
  </si>
  <si>
    <t>I3LKV1</t>
  </si>
  <si>
    <t>A0A287A617</t>
  </si>
  <si>
    <t>High mobility group nucleosome-binding domain-containing protein 5 OS</t>
  </si>
  <si>
    <t>F1RL78</t>
  </si>
  <si>
    <t>HMG domain-containing protein 3 OS</t>
  </si>
  <si>
    <t>P32394</t>
  </si>
  <si>
    <t>Heme oxygenase 1 OS</t>
  </si>
  <si>
    <t>A0A287AWS9</t>
  </si>
  <si>
    <t>Heme oxygenase OS</t>
  </si>
  <si>
    <t>A0A287B1I6</t>
  </si>
  <si>
    <t>Q4PJJ8</t>
  </si>
  <si>
    <t>Hepatic nuclear factor 1 OS</t>
  </si>
  <si>
    <t>Q03365</t>
  </si>
  <si>
    <t>Hepatocyte nuclear factor 1-beta OS</t>
  </si>
  <si>
    <t>A0A288CG37</t>
  </si>
  <si>
    <t>A0A287AA45</t>
  </si>
  <si>
    <t>Histamine N-methyltransferase isoform 1 OS</t>
  </si>
  <si>
    <t>A0A286ZPE3</t>
  </si>
  <si>
    <t>A0A286ZYY2</t>
  </si>
  <si>
    <t>F2Z5B4</t>
  </si>
  <si>
    <t>Heterogeneous nuclear ribonucleoprotein A3 isoform a OS</t>
  </si>
  <si>
    <t>F1S420</t>
  </si>
  <si>
    <t>Heterogeneous nuclear ribonucleoprotein A/B isoform b OS</t>
  </si>
  <si>
    <t>A0A287AJY0</t>
  </si>
  <si>
    <t>Heterogeneous nuclear ribonucleoproteins C1/C2 isoform X2 OS</t>
  </si>
  <si>
    <t>F1RVC9</t>
  </si>
  <si>
    <t>Heterogeneous nuclear ribonucleoprotein D0 isoform a OS</t>
  </si>
  <si>
    <t>A0A287B2L4</t>
  </si>
  <si>
    <t>Heterogeneous nuclear ribonucleoprotein D-like isoform a OS</t>
  </si>
  <si>
    <t>F1RG16</t>
  </si>
  <si>
    <t>Heterogeneous nuclear ribonucleoprotein F OS</t>
  </si>
  <si>
    <t>A0A287BL05</t>
  </si>
  <si>
    <t>Heterogeneous nuclear ribonucleoprotein H isoform X1 OS</t>
  </si>
  <si>
    <t>A0A286ZWW2</t>
  </si>
  <si>
    <t>Heterogeneous nuclear ribonucleoprotein H2 OS</t>
  </si>
  <si>
    <t>F2Z5W4</t>
  </si>
  <si>
    <t>I3LQS0</t>
  </si>
  <si>
    <t>Heterogeneous nuclear ribonucleoprotein K isoform X1 OS</t>
  </si>
  <si>
    <t>A0A287AJX7</t>
  </si>
  <si>
    <t>A0A286ZJK2</t>
  </si>
  <si>
    <t>A0A287AR13</t>
  </si>
  <si>
    <t>M3V815</t>
  </si>
  <si>
    <t>Heterogeneous nuclear ribonucleoprotein R isoform X2 OS</t>
  </si>
  <si>
    <t>I3L693</t>
  </si>
  <si>
    <t>A0A286ZVL0</t>
  </si>
  <si>
    <t>Heterogeneous nuclear ribonucleoprotein U OS</t>
  </si>
  <si>
    <t>A0A286ZP67</t>
  </si>
  <si>
    <t>I3LU51</t>
  </si>
  <si>
    <t>A0A287APR9</t>
  </si>
  <si>
    <t>F1S8X9</t>
  </si>
  <si>
    <t>A0A287A2F6</t>
  </si>
  <si>
    <t>A0A287B2S7</t>
  </si>
  <si>
    <t>F1S8D2</t>
  </si>
  <si>
    <t>Homer protein homolog 3 isoform X1 OS</t>
  </si>
  <si>
    <t>F1S7B0</t>
  </si>
  <si>
    <t>A0A287BM99</t>
  </si>
  <si>
    <t>I3L5U9</t>
  </si>
  <si>
    <t>A0A287AUQ4</t>
  </si>
  <si>
    <t>H6VN91</t>
  </si>
  <si>
    <t>Homeobox protein Hox-A10 OS</t>
  </si>
  <si>
    <t>E1U314</t>
  </si>
  <si>
    <t>Homeobox A5 OS</t>
  </si>
  <si>
    <t>A0A286ZRS6</t>
  </si>
  <si>
    <t>A0A287BGU6</t>
  </si>
  <si>
    <t>F1RZG2</t>
  </si>
  <si>
    <t>Homeobox protein OS</t>
  </si>
  <si>
    <t>A0A2C9F356</t>
  </si>
  <si>
    <t>Haptoglobin OS</t>
  </si>
  <si>
    <t>F1SU06</t>
  </si>
  <si>
    <t>Q06AT0</t>
  </si>
  <si>
    <t>Hippocalcin-like protein 1 OS</t>
  </si>
  <si>
    <t>A0A287AI19</t>
  </si>
  <si>
    <t>4-hydroxyphenylpyruvate dioxygenase OS</t>
  </si>
  <si>
    <t>F1S367</t>
  </si>
  <si>
    <t>A0A287BM02</t>
  </si>
  <si>
    <t>Histone PARylation factor 1 OS</t>
  </si>
  <si>
    <t>D0G6X9</t>
  </si>
  <si>
    <t>15-hydroxyprostaglandin dehydrogenase OS</t>
  </si>
  <si>
    <t>Q45FY6</t>
  </si>
  <si>
    <t>Hypoxanthine-guanine phosphoribosyltransferase OS</t>
  </si>
  <si>
    <t>F1RVE1</t>
  </si>
  <si>
    <t>Heparanase isoform 1 preproprotein OS</t>
  </si>
  <si>
    <t>P50828</t>
  </si>
  <si>
    <t>Hemopexin OS</t>
  </si>
  <si>
    <t>A0A287B4D9</t>
  </si>
  <si>
    <t>GTPase HRas isoform 1 OS</t>
  </si>
  <si>
    <t>F1SFI5</t>
  </si>
  <si>
    <t>Histidine-rich glycoprotein OS</t>
  </si>
  <si>
    <t>A0A286ZXF2</t>
  </si>
  <si>
    <t>PX domain-containing protein OS</t>
  </si>
  <si>
    <t>A0A287BMT8</t>
  </si>
  <si>
    <t>A0A287AIR5</t>
  </si>
  <si>
    <t>Iron-sulfur cluster co-chaperone protein HscB, mitochondrial isoform 1 OS</t>
  </si>
  <si>
    <t>Q8MKG1</t>
  </si>
  <si>
    <t>Hydroxysteroid 11-beta dehydrogenase 2 OS</t>
  </si>
  <si>
    <t>K7GP28</t>
  </si>
  <si>
    <t>I3L5K3</t>
  </si>
  <si>
    <t>Estradiol 17-beta-dehydrogenase 11 OS</t>
  </si>
  <si>
    <t>F1RL81</t>
  </si>
  <si>
    <t>A0A287BB42</t>
  </si>
  <si>
    <t>Estradiol 17-beta-dehydrogenase 2 OS</t>
  </si>
  <si>
    <t>I3LEF8</t>
  </si>
  <si>
    <t>Peroxisomal multifunctional enzyme type 2 isoform 2 OS</t>
  </si>
  <si>
    <t>A5D9P1</t>
  </si>
  <si>
    <t>Estradiol 17-beta-dehydrogenase 8 OS</t>
  </si>
  <si>
    <t>K7GNL4</t>
  </si>
  <si>
    <t>Hydroxysteroid dehydrogenase-like protein 2 isoform 1 OS</t>
  </si>
  <si>
    <t>A0A286ZSP4</t>
  </si>
  <si>
    <t>HSF_DOMAIN domain-containing protein OS</t>
  </si>
  <si>
    <t>A0A287AQK7</t>
  </si>
  <si>
    <t>Heat shock protein HSP 90-alpha OS</t>
  </si>
  <si>
    <t>F1RQU2</t>
  </si>
  <si>
    <t>Q29092</t>
  </si>
  <si>
    <t>Endoplasmin OS</t>
  </si>
  <si>
    <t>I3L8C5</t>
  </si>
  <si>
    <t>Heat shock 70 kDa protein 12A isoform 2 OS</t>
  </si>
  <si>
    <t>F1S8C1</t>
  </si>
  <si>
    <t>F1SK58</t>
  </si>
  <si>
    <t>F1RTY7</t>
  </si>
  <si>
    <t>A5A8V7</t>
  </si>
  <si>
    <t>Heat shock 70 kDa protein 1-like OS</t>
  </si>
  <si>
    <t>F1SA70</t>
  </si>
  <si>
    <t>F1RI15</t>
  </si>
  <si>
    <t>A0A287B6J6</t>
  </si>
  <si>
    <t>I3LQB7</t>
  </si>
  <si>
    <t>Zinc finger CCHC domain-containing protein 10 OS</t>
  </si>
  <si>
    <t>A0A287AGN3</t>
  </si>
  <si>
    <t>A0A287BIL8</t>
  </si>
  <si>
    <t>78 kDa glucose-regulated protein OS</t>
  </si>
  <si>
    <t>Q04967</t>
  </si>
  <si>
    <t>Heat shock 70 kDa protein 6 OS</t>
  </si>
  <si>
    <t>F1S9Q3</t>
  </si>
  <si>
    <t>A0A287ADJ2</t>
  </si>
  <si>
    <t>Stress-70 protein, mitochondrial OS</t>
  </si>
  <si>
    <t>A0A2C9F366</t>
  </si>
  <si>
    <t>Heat shock protein beta-1 OS</t>
  </si>
  <si>
    <t>F1SMB6</t>
  </si>
  <si>
    <t>Heat shock protein beta-2 OS</t>
  </si>
  <si>
    <t>F1RM62</t>
  </si>
  <si>
    <t>SHSP domain-containing protein OS</t>
  </si>
  <si>
    <t>A0A287A0M1</t>
  </si>
  <si>
    <t>Heat shock protein beta-7 isoform 2 OS</t>
  </si>
  <si>
    <t>F1RKH4</t>
  </si>
  <si>
    <t>Heat shock protein beta-8 OS</t>
  </si>
  <si>
    <t>A0A287B8H7</t>
  </si>
  <si>
    <t>HSPB1-associated protein 1 isoform 1 OS</t>
  </si>
  <si>
    <t>F1SMZ7</t>
  </si>
  <si>
    <t>60 kDa heat shock protein, mitochondrial OS</t>
  </si>
  <si>
    <t>F1SMZ6</t>
  </si>
  <si>
    <t>F1SU03</t>
  </si>
  <si>
    <t>F1RST0</t>
  </si>
  <si>
    <t>Heat shock protein 105 kDa isoform 1 OS</t>
  </si>
  <si>
    <t>F1SFY5</t>
  </si>
  <si>
    <t>NAD(P)-bd_dom domain-containing protein OS</t>
  </si>
  <si>
    <t>A0A287BNZ8</t>
  </si>
  <si>
    <t>F1SEH4</t>
  </si>
  <si>
    <t>A0A287A6X5</t>
  </si>
  <si>
    <t>Serine protease HTRA2, mitochondrial isoform 1 preproprotein OS</t>
  </si>
  <si>
    <t>F1S7Y0</t>
  </si>
  <si>
    <t>Serine protease HTRA3 isoform 1 OS</t>
  </si>
  <si>
    <t>Q5XLD2</t>
  </si>
  <si>
    <t>Myosin regulatory light chain 2 OS</t>
  </si>
  <si>
    <t>I3LHD9</t>
  </si>
  <si>
    <t>F1RUH0</t>
  </si>
  <si>
    <t>E3 ubiquitin-protein ligase HUWE1 isoform X9 OS</t>
  </si>
  <si>
    <t>F1S325</t>
  </si>
  <si>
    <t>Putative hydroxypyruvate isomerase OS</t>
  </si>
  <si>
    <t>A0A287ARB0</t>
  </si>
  <si>
    <t>Hydrolethalus syndrome protein 1 isoform X1 OS</t>
  </si>
  <si>
    <t>F1SAI8</t>
  </si>
  <si>
    <t>A0A287AJE5</t>
  </si>
  <si>
    <t>Huntingtin interacting protein K OS</t>
  </si>
  <si>
    <t>F1SA96</t>
  </si>
  <si>
    <t>SGNH_hydro domain-containing protein OS</t>
  </si>
  <si>
    <t>F1SUF6</t>
  </si>
  <si>
    <t>Isoleucine--tRNA ligase, cytoplasmic OS</t>
  </si>
  <si>
    <t>F1S9K1</t>
  </si>
  <si>
    <t>Isoleucine--tRNA ligase, mitochondrial OS</t>
  </si>
  <si>
    <t>F1S5S1</t>
  </si>
  <si>
    <t>F1RQL8</t>
  </si>
  <si>
    <t>F1S3J9</t>
  </si>
  <si>
    <t>Intercellular adhesion molecule 1 OS</t>
  </si>
  <si>
    <t>A0A287BM40</t>
  </si>
  <si>
    <t>ICAM_N domain-containing protein OS</t>
  </si>
  <si>
    <t>A0A286ZX88</t>
  </si>
  <si>
    <t>Little elongation complex subunit 2 isoform X1 OS</t>
  </si>
  <si>
    <t>I3LU56</t>
  </si>
  <si>
    <t>ICOS ligand isoform b OS</t>
  </si>
  <si>
    <t>Q2VIU1</t>
  </si>
  <si>
    <t>DNA-binding protein inhibitor ID-2 OS</t>
  </si>
  <si>
    <t>A0A287BBS8</t>
  </si>
  <si>
    <t>I3LDC7</t>
  </si>
  <si>
    <t>Isocitrate dehydrogenase [NADP] OS</t>
  </si>
  <si>
    <t>F1SK00</t>
  </si>
  <si>
    <t>A0A286ZQY6</t>
  </si>
  <si>
    <t>Isocitrate dehydrogenase [NAD] subunit, mitochondrial OS</t>
  </si>
  <si>
    <t>Q1G1K7</t>
  </si>
  <si>
    <t>F1S297</t>
  </si>
  <si>
    <t>P41566</t>
  </si>
  <si>
    <t>Isocitrate dehydrogenase [NAD] subunit gamma, mitochondrial (Fragments) OS</t>
  </si>
  <si>
    <t>A0A287A2X5</t>
  </si>
  <si>
    <t>Gluconokinase OS</t>
  </si>
  <si>
    <t>A0A287B3S8</t>
  </si>
  <si>
    <t>F1RQ47</t>
  </si>
  <si>
    <t>M3VHA3</t>
  </si>
  <si>
    <t>Alpha-L-iduronidase OS</t>
  </si>
  <si>
    <t>A0A287A188</t>
  </si>
  <si>
    <t>I3LN94</t>
  </si>
  <si>
    <t>B3SP85</t>
  </si>
  <si>
    <t>Gamma-interferon-inducible-lysosomal thiol reductase OS</t>
  </si>
  <si>
    <t>I3LGI4</t>
  </si>
  <si>
    <t>A0A287A9D3</t>
  </si>
  <si>
    <t>TLDc domain-containing protein OS</t>
  </si>
  <si>
    <t>A0A287AKR1</t>
  </si>
  <si>
    <t>F1SCY2</t>
  </si>
  <si>
    <t>Interferon-stimulated protein 60 OS</t>
  </si>
  <si>
    <t>F1SCY0</t>
  </si>
  <si>
    <t>I3LK11</t>
  </si>
  <si>
    <t>Intraflagellar transport protein 20 homolog isoform 1 OS</t>
  </si>
  <si>
    <t>F1SKJ7</t>
  </si>
  <si>
    <t>F1S2Q1</t>
  </si>
  <si>
    <t>Intraflagellar transport protein 43 homolog isoform 2 OS</t>
  </si>
  <si>
    <t>F1SL39</t>
  </si>
  <si>
    <t>F1SP83</t>
  </si>
  <si>
    <t>F1RNN4</t>
  </si>
  <si>
    <t>IFT81_CH domain-containing protein OS</t>
  </si>
  <si>
    <t>K7GQ35</t>
  </si>
  <si>
    <t>F1CK17</t>
  </si>
  <si>
    <t>Tyrosine-protein kinase receptor OS</t>
  </si>
  <si>
    <t>K7GKD3</t>
  </si>
  <si>
    <t>Insulin-like growth factor 2 mRNA-binding protein 2 isoform a OS</t>
  </si>
  <si>
    <t>A0A287A9X8</t>
  </si>
  <si>
    <t>Insulin-like growth factor 2 mRNA-binding protein 3 OS</t>
  </si>
  <si>
    <t>F1SB67</t>
  </si>
  <si>
    <t>Insulin-like growth factor II receptor OS</t>
  </si>
  <si>
    <t>E0A8P1</t>
  </si>
  <si>
    <t>Insulin-like growth factor-binding protein 1 OS</t>
  </si>
  <si>
    <t>P24853</t>
  </si>
  <si>
    <t>Insulin-like growth factor-binding protein 2 OS</t>
  </si>
  <si>
    <t>P16611</t>
  </si>
  <si>
    <t>Insulin-like growth factor-binding protein 3 OS</t>
  </si>
  <si>
    <t>E9KYT3</t>
  </si>
  <si>
    <t>Insulin-like growth factor-binding protein 4 OS</t>
  </si>
  <si>
    <t>E2I6L6</t>
  </si>
  <si>
    <t>Insulin-like growth factor-binding protein 5 OS</t>
  </si>
  <si>
    <t>A6ZIC9</t>
  </si>
  <si>
    <t>Insulin-like growth factor-binding protein 6 OS</t>
  </si>
  <si>
    <t>A0A286ZXA0</t>
  </si>
  <si>
    <t>Insulin-like growth factor-binding protein 7 isoform 1 OS</t>
  </si>
  <si>
    <t>A0A286ZZ03</t>
  </si>
  <si>
    <t>A0A287ANX9</t>
  </si>
  <si>
    <t>Immunoglobulin heavy constant delta OS</t>
  </si>
  <si>
    <t>F1RY71</t>
  </si>
  <si>
    <t>K7GN66</t>
  </si>
  <si>
    <t>A0A287AHD0</t>
  </si>
  <si>
    <t>F1SAX8</t>
  </si>
  <si>
    <t>F1RJW4</t>
  </si>
  <si>
    <t>A0A287AED4</t>
  </si>
  <si>
    <t>Protein Red OS</t>
  </si>
  <si>
    <t>A0A287BCM3</t>
  </si>
  <si>
    <t>A0A287AQU0</t>
  </si>
  <si>
    <t>Inhibitor of nuclear factor kappa-B kinase-interacting protein isoform 1 OS</t>
  </si>
  <si>
    <t>A5A757</t>
  </si>
  <si>
    <t>Inhibitor of kappa light chain gene enhancer in B cells, kinase beta OS</t>
  </si>
  <si>
    <t>K7GSZ7</t>
  </si>
  <si>
    <t>NF-kappa-B essential modulator OS</t>
  </si>
  <si>
    <t>A0A286ZWL7</t>
  </si>
  <si>
    <t>A0A288CFU1</t>
  </si>
  <si>
    <t>Pro-interleukin-16 OS</t>
  </si>
  <si>
    <t>K7GRY9</t>
  </si>
  <si>
    <t>K7GM99</t>
  </si>
  <si>
    <t>A0A287B9B9</t>
  </si>
  <si>
    <t>Interleukin-1 receptor accessory protein isoform 3 OS</t>
  </si>
  <si>
    <t>F1STH0</t>
  </si>
  <si>
    <t>Q29056</t>
  </si>
  <si>
    <t>Interleukin-1 receptor antagonist protein OS</t>
  </si>
  <si>
    <t>K7GS29</t>
  </si>
  <si>
    <t>F1RFF9</t>
  </si>
  <si>
    <t>Interleukin-4 receptor subunit alpha OS</t>
  </si>
  <si>
    <t>K7GQ55</t>
  </si>
  <si>
    <t>Interleukin-6 receptor subunit alpha OS</t>
  </si>
  <si>
    <t>K7GRW1</t>
  </si>
  <si>
    <t>K7GS49</t>
  </si>
  <si>
    <t>Interleukin enhancer-binding factor 2 OS</t>
  </si>
  <si>
    <t>K7GP99</t>
  </si>
  <si>
    <t>I3L9C8</t>
  </si>
  <si>
    <t>Integrin-linked protein kinase isoform X2 OS</t>
  </si>
  <si>
    <t>A0A287AVD8</t>
  </si>
  <si>
    <t>Integrin-linked kinase-associated serine/threonine phosphatase 2C OS</t>
  </si>
  <si>
    <t>F1SAN6</t>
  </si>
  <si>
    <t>Acetolactate synthase-like protein isoform X2 OS</t>
  </si>
  <si>
    <t>I3LSM7</t>
  </si>
  <si>
    <t>MICOS complex subunit MIC60 OS</t>
  </si>
  <si>
    <t>A0A287AMM6</t>
  </si>
  <si>
    <t>A0A287A2N6</t>
  </si>
  <si>
    <t>F1RXX3</t>
  </si>
  <si>
    <t>U3 small nucleolar ribonucleoprotein IMP4 isoform a OS</t>
  </si>
  <si>
    <t>I3LTC6</t>
  </si>
  <si>
    <t>Inositol-1-monophosphatase OS</t>
  </si>
  <si>
    <t>I3LIH2</t>
  </si>
  <si>
    <t>F1RT67</t>
  </si>
  <si>
    <t>Inositol monophosphatase 3 OS</t>
  </si>
  <si>
    <t>F1SKI5</t>
  </si>
  <si>
    <t>Inosine-5'-monophosphate dehydrogenase OS</t>
  </si>
  <si>
    <t>A0A287BDC7</t>
  </si>
  <si>
    <t>A0A287BKR1</t>
  </si>
  <si>
    <t>Inhibitor of growth protein OS</t>
  </si>
  <si>
    <t>I3LVN3</t>
  </si>
  <si>
    <t>A0A287A6F4</t>
  </si>
  <si>
    <t>A0A287AQ36</t>
  </si>
  <si>
    <t>ING domain-containing protein OS</t>
  </si>
  <si>
    <t>F1SKG1</t>
  </si>
  <si>
    <t>TGF_BETA_2 domain-containing protein OS</t>
  </si>
  <si>
    <t>F1SNA6</t>
  </si>
  <si>
    <t>SOSS complex subunit C isoform a OS</t>
  </si>
  <si>
    <t>A0A286ZYW0</t>
  </si>
  <si>
    <t>PAK4-inhibitor INKA1 OS</t>
  </si>
  <si>
    <t>A0A287B0Z8</t>
  </si>
  <si>
    <t>Indolethylamine N-methyltransferase isoform 1 OS</t>
  </si>
  <si>
    <t>F1SSV0</t>
  </si>
  <si>
    <t>DNA helicase INO80 OS</t>
  </si>
  <si>
    <t>F1SLH2</t>
  </si>
  <si>
    <t>INO80 complex subunit B OS</t>
  </si>
  <si>
    <t>A0A287B8Q3</t>
  </si>
  <si>
    <t>YL1_C domain-containing protein OS</t>
  </si>
  <si>
    <t>F1SHE0</t>
  </si>
  <si>
    <t>INO80 complex subunit D OS</t>
  </si>
  <si>
    <t>F1SN51</t>
  </si>
  <si>
    <t>Inositol polyphosphate 1-phosphatase isoform X1 OS</t>
  </si>
  <si>
    <t>A0A287ABR0</t>
  </si>
  <si>
    <t>Phosphatidylinositol 3,4,5-trisphosphate 5-phosphatase 1 isoform X1 OS</t>
  </si>
  <si>
    <t>A0A287AEE9</t>
  </si>
  <si>
    <t>72 kDa inositol polyphosphate 5-phosphatase isoform 1 OS</t>
  </si>
  <si>
    <t>D7PF45</t>
  </si>
  <si>
    <t>Phosphatidylinositol 3,4,5-trisphosphate 5-phosphatase 2 OS</t>
  </si>
  <si>
    <t>F1SCL0</t>
  </si>
  <si>
    <t>F1RIV4</t>
  </si>
  <si>
    <t>DUF3677 domain-containing protein OS</t>
  </si>
  <si>
    <t>I3LT26</t>
  </si>
  <si>
    <t>PHD-type domain-containing protein OS</t>
  </si>
  <si>
    <t>I3LTH2</t>
  </si>
  <si>
    <t>Integrator complex subunit 13 OS</t>
  </si>
  <si>
    <t>F1SFW4</t>
  </si>
  <si>
    <t>Integrator complex subunit 3 OS</t>
  </si>
  <si>
    <t>A0A287BAH6</t>
  </si>
  <si>
    <t>A0A287BRS7</t>
  </si>
  <si>
    <t>Integrator complex subunit 9 isoform 1 OS</t>
  </si>
  <si>
    <t>F1SPR3</t>
  </si>
  <si>
    <t>Kinase OS</t>
  </si>
  <si>
    <t>F1RP44</t>
  </si>
  <si>
    <t>Importin-5 isoform X1 OS</t>
  </si>
  <si>
    <t>A0A287A5B3</t>
  </si>
  <si>
    <t>Importin-7 OS</t>
  </si>
  <si>
    <t>F1SGB6</t>
  </si>
  <si>
    <t>Importin N-terminal domain-containing protein OS</t>
  </si>
  <si>
    <t>A0A287AQR4</t>
  </si>
  <si>
    <t>Importin-9 OS</t>
  </si>
  <si>
    <t>F1RI63</t>
  </si>
  <si>
    <t>A0A287A8P1</t>
  </si>
  <si>
    <t>A0A287A7R5</t>
  </si>
  <si>
    <t>F1S2H7</t>
  </si>
  <si>
    <t>A0A287BK53</t>
  </si>
  <si>
    <t>F1RUI3</t>
  </si>
  <si>
    <t>F6Q7E6</t>
  </si>
  <si>
    <t>B3VKQ2</t>
  </si>
  <si>
    <t>Iron-responsive element-binding protein 2 OS</t>
  </si>
  <si>
    <t>A0FIN4</t>
  </si>
  <si>
    <t>Interferon regulatory factor 1 OS</t>
  </si>
  <si>
    <t>K7GKU5</t>
  </si>
  <si>
    <t>IRF tryptophan pentad repeat domain-containing protein OS</t>
  </si>
  <si>
    <t>F1RM42</t>
  </si>
  <si>
    <t>A0A287AKG8</t>
  </si>
  <si>
    <t>IRF-2BP1_2 domain-containing protein OS</t>
  </si>
  <si>
    <t>A0A287BGG9</t>
  </si>
  <si>
    <t>F1S2N4</t>
  </si>
  <si>
    <t>K7GM32</t>
  </si>
  <si>
    <t>Interferon regulatory factor 3 OS</t>
  </si>
  <si>
    <t>A0A287A669</t>
  </si>
  <si>
    <t>E9LK28</t>
  </si>
  <si>
    <t>Interferon regulatory factor 6 OS</t>
  </si>
  <si>
    <t>A0ZVR0</t>
  </si>
  <si>
    <t>Interferon regulatory factor 7 OS</t>
  </si>
  <si>
    <t>Q6T5D3</t>
  </si>
  <si>
    <t>Interferon regulatory factor 8 OS</t>
  </si>
  <si>
    <t>F1SGN2</t>
  </si>
  <si>
    <t>A0A287BJ85</t>
  </si>
  <si>
    <t>IRG-type G domain-containing protein OS</t>
  </si>
  <si>
    <t>I3LLF1</t>
  </si>
  <si>
    <t>A0A287B726</t>
  </si>
  <si>
    <t>Insulin receptor substrate 2 OS</t>
  </si>
  <si>
    <t>F1S043</t>
  </si>
  <si>
    <t>Iroquois-class homeodomain protein IRX-4 isoform b OS</t>
  </si>
  <si>
    <t>F1S3F3</t>
  </si>
  <si>
    <t>I3LR64</t>
  </si>
  <si>
    <t>NifU_N domain-containing protein OS</t>
  </si>
  <si>
    <t>A0A287AB58</t>
  </si>
  <si>
    <t>Ubiquitin-like modifier OS</t>
  </si>
  <si>
    <t>F1RHI9</t>
  </si>
  <si>
    <t>Interferon-stimulated 20 kDa exonuclease-like 2 isoform X1 OS</t>
  </si>
  <si>
    <t>F1RKJ9</t>
  </si>
  <si>
    <t>Isochorismatase domain-containing protein 1 OS</t>
  </si>
  <si>
    <t>F1RMR5</t>
  </si>
  <si>
    <t>Isochorismatase domain-containing protein OS</t>
  </si>
  <si>
    <t>F1S3B4</t>
  </si>
  <si>
    <t>IST1-like protein OS</t>
  </si>
  <si>
    <t>A0A287AXJ7</t>
  </si>
  <si>
    <t>Inositol-3-phosphate synthase 1 OS</t>
  </si>
  <si>
    <t>A0A286ZL14</t>
  </si>
  <si>
    <t>E3 ubiquitin-protein ligase OS</t>
  </si>
  <si>
    <t>F1SMF6</t>
  </si>
  <si>
    <t>F1SMF4</t>
  </si>
  <si>
    <t>A0A287B540</t>
  </si>
  <si>
    <t>K7GKU7</t>
  </si>
  <si>
    <t>Integrin_alpha2 domain-containing protein OS</t>
  </si>
  <si>
    <t>F1SR53</t>
  </si>
  <si>
    <t>Integrin alpha-5 OS</t>
  </si>
  <si>
    <t>K7GT68</t>
  </si>
  <si>
    <t>A0A286ZY33</t>
  </si>
  <si>
    <t>F1RW86</t>
  </si>
  <si>
    <t>A2RQD8</t>
  </si>
  <si>
    <t>Alpha v integrin subunit variant OS</t>
  </si>
  <si>
    <t>K7GNY7</t>
  </si>
  <si>
    <t>A0A287AK86</t>
  </si>
  <si>
    <t>K7GP66</t>
  </si>
  <si>
    <t>A0A287AZ66</t>
  </si>
  <si>
    <t>F1RPR8</t>
  </si>
  <si>
    <t>A0A287AZY3</t>
  </si>
  <si>
    <t>A0A287B3S3</t>
  </si>
  <si>
    <t>Inter-alpha-trypsin inhibitor heavy chain H1 OS</t>
  </si>
  <si>
    <t>O02668</t>
  </si>
  <si>
    <t>Inter-alpha-trypsin inhibitor heavy chain H2 OS</t>
  </si>
  <si>
    <t>A0A287AP73</t>
  </si>
  <si>
    <t>F1SH92</t>
  </si>
  <si>
    <t>Inter-alpha-trypsin inhibitor heavy chain H4 OS</t>
  </si>
  <si>
    <t>P79263</t>
  </si>
  <si>
    <t>F1RK12</t>
  </si>
  <si>
    <t>Integral membrane protein 2B OS</t>
  </si>
  <si>
    <t>A0A287B9Y7</t>
  </si>
  <si>
    <t>Inosine triphosphate pyrophosphatase OS</t>
  </si>
  <si>
    <t>A0A287BCW8</t>
  </si>
  <si>
    <t>F1RHA5</t>
  </si>
  <si>
    <t>A0A287ARP1</t>
  </si>
  <si>
    <t>A0A287B737</t>
  </si>
  <si>
    <t>KRAP_IP3R_bind domain-containing protein OS</t>
  </si>
  <si>
    <t>I3LSM1</t>
  </si>
  <si>
    <t>F1SDJ6</t>
  </si>
  <si>
    <t>A0A287B997</t>
  </si>
  <si>
    <t>F1SSR4</t>
  </si>
  <si>
    <t>A0A287AQP7</t>
  </si>
  <si>
    <t>Protein IWS1 homolog OS</t>
  </si>
  <si>
    <t>A0A287BQ51</t>
  </si>
  <si>
    <t>Iodotyrosine deiodinase 1 OS</t>
  </si>
  <si>
    <t>I3LQW2</t>
  </si>
  <si>
    <t>F1RWE1</t>
  </si>
  <si>
    <t>A0A287B5V2</t>
  </si>
  <si>
    <t>F1SUK0</t>
  </si>
  <si>
    <t>JmjC domain-containing protein OS</t>
  </si>
  <si>
    <t>A0A287BSV9</t>
  </si>
  <si>
    <t>A0A287AN58</t>
  </si>
  <si>
    <t>Junction-mediating and-regulatory protein OS</t>
  </si>
  <si>
    <t>F1SDT0</t>
  </si>
  <si>
    <t>F1RVX2</t>
  </si>
  <si>
    <t>Jupiter microtubule associated homolog 1 isoform 1 OS</t>
  </si>
  <si>
    <t>I7KJP5</t>
  </si>
  <si>
    <t>HN1-like protein OS</t>
  </si>
  <si>
    <t>P56432</t>
  </si>
  <si>
    <t>Transcription factor AP-1 OS</t>
  </si>
  <si>
    <t>I3LJU2</t>
  </si>
  <si>
    <t>Q8WNW3</t>
  </si>
  <si>
    <t>Junction plakoglobin OS</t>
  </si>
  <si>
    <t>F1SJG2</t>
  </si>
  <si>
    <t>A0A287BAC9</t>
  </si>
  <si>
    <t>F1SA52</t>
  </si>
  <si>
    <t>A0A287AQU8</t>
  </si>
  <si>
    <t>F1RRS9</t>
  </si>
  <si>
    <t>PEHE domain-containing protein OS</t>
  </si>
  <si>
    <t>F1SG39</t>
  </si>
  <si>
    <t>KAT8 regulatory NSL complex subunit 2 OS</t>
  </si>
  <si>
    <t>A0A286ZVV5</t>
  </si>
  <si>
    <t>F1S458</t>
  </si>
  <si>
    <t>Lysine--tRNA ligase OS</t>
  </si>
  <si>
    <t>F1RRK4</t>
  </si>
  <si>
    <t>Histone acetyltransferase OS</t>
  </si>
  <si>
    <t>A0A287BKT2</t>
  </si>
  <si>
    <t>F1RTB9</t>
  </si>
  <si>
    <t>F1RIR8</t>
  </si>
  <si>
    <t>F1RST8</t>
  </si>
  <si>
    <t>A0A287ASN4</t>
  </si>
  <si>
    <t>Kazrin isoform B OS</t>
  </si>
  <si>
    <t>A0A287B8A4</t>
  </si>
  <si>
    <t>F1SP03</t>
  </si>
  <si>
    <t>A0A287A416</t>
  </si>
  <si>
    <t>Potassium voltage-gated channel subfamily H member 2 OS</t>
  </si>
  <si>
    <t>F1S8T5</t>
  </si>
  <si>
    <t>A0A287ATP3</t>
  </si>
  <si>
    <t>Inward rectifier potassium channel 16 isoform X1 OS</t>
  </si>
  <si>
    <t>F1RVQ9</t>
  </si>
  <si>
    <t>Potassium channel subfamily K member 5 OS</t>
  </si>
  <si>
    <t>I3L980</t>
  </si>
  <si>
    <t>Kielin/chordin-like protein isoform X2 OS</t>
  </si>
  <si>
    <t>I3LMF8</t>
  </si>
  <si>
    <t>BTB/POZ domain-containing protein KCTD1 isoform b OS</t>
  </si>
  <si>
    <t>F1RHE6</t>
  </si>
  <si>
    <t>Potassium channel tetramerization domain containing 12 OS</t>
  </si>
  <si>
    <t>A0A287AC80</t>
  </si>
  <si>
    <t>A0A287ATB5</t>
  </si>
  <si>
    <t>A0A287A214</t>
  </si>
  <si>
    <t>F1SA91</t>
  </si>
  <si>
    <t>F1SUH5</t>
  </si>
  <si>
    <t>BTB/POZ domain-containing protein KCTD5 OS</t>
  </si>
  <si>
    <t>F1SV18</t>
  </si>
  <si>
    <t>KDEL motif-containing protein 2 OS</t>
  </si>
  <si>
    <t>F1STQ5</t>
  </si>
  <si>
    <t>Keratinocyte differentiation factor 1 OS</t>
  </si>
  <si>
    <t>A0A287A9K0</t>
  </si>
  <si>
    <t>Lysine-specific histone demethylase OS</t>
  </si>
  <si>
    <t>I3L774</t>
  </si>
  <si>
    <t>Lysine-specific demethylase 2A isoform a OS</t>
  </si>
  <si>
    <t>F1RH75</t>
  </si>
  <si>
    <t>A0A287B933</t>
  </si>
  <si>
    <t>Lysine-specific demethylase 5A OS</t>
  </si>
  <si>
    <t>K7GNM7</t>
  </si>
  <si>
    <t>Lysine-specific demethylase 5C OS</t>
  </si>
  <si>
    <t>I3LG07</t>
  </si>
  <si>
    <t>F1RLM7</t>
  </si>
  <si>
    <t>I3LP11</t>
  </si>
  <si>
    <t>F1SEC3</t>
  </si>
  <si>
    <t>A0A286ZY30</t>
  </si>
  <si>
    <t>M3TYA5</t>
  </si>
  <si>
    <t>KIAA0319-like protein OS</t>
  </si>
  <si>
    <t>F1RNV1</t>
  </si>
  <si>
    <t>Uncharacterized protein KIAA0355 homolog OS</t>
  </si>
  <si>
    <t>A0A287A0F9</t>
  </si>
  <si>
    <t>Uncharacterized protein KIAA0513 homolog isoform X1 OS</t>
  </si>
  <si>
    <t>K7GP03</t>
  </si>
  <si>
    <t>F1RGN4</t>
  </si>
  <si>
    <t>Protein moonraker isoform 1 OS</t>
  </si>
  <si>
    <t>A0A287AG38</t>
  </si>
  <si>
    <t>A0A287A337</t>
  </si>
  <si>
    <t>FSA_C domain-containing protein OS</t>
  </si>
  <si>
    <t>A0A287BPB6</t>
  </si>
  <si>
    <t>Uncharacterized protein KIAA1143 isoform 1 OS</t>
  </si>
  <si>
    <t>F1S387</t>
  </si>
  <si>
    <t>Putative monooxygenase p33MONOX isoform a OS</t>
  </si>
  <si>
    <t>A0A287ALS3</t>
  </si>
  <si>
    <t>Uncharacterized protein KIAA1211 isoform X2 OS</t>
  </si>
  <si>
    <t>F1STE1</t>
  </si>
  <si>
    <t>Uncharacterized protein KIAA1211-like isoform X1 OS</t>
  </si>
  <si>
    <t>F1RVJ2</t>
  </si>
  <si>
    <t>A0A287B0N6</t>
  </si>
  <si>
    <t>KIAA1328 OS</t>
  </si>
  <si>
    <t>A0A287BIC6</t>
  </si>
  <si>
    <t>F1SR15</t>
  </si>
  <si>
    <t>F1S679</t>
  </si>
  <si>
    <t>F1SMM2</t>
  </si>
  <si>
    <t>A0A287BF82</t>
  </si>
  <si>
    <t>F1SN70</t>
  </si>
  <si>
    <t>Kinesin-like protein OS</t>
  </si>
  <si>
    <t>I3LFJ8</t>
  </si>
  <si>
    <t>Kinesin motor domain-containing protein OS</t>
  </si>
  <si>
    <t>F1RJP9</t>
  </si>
  <si>
    <t>A0A287AE13</t>
  </si>
  <si>
    <t>Kinesin-like protein KIF16B isoform X4 OS</t>
  </si>
  <si>
    <t>A0A287BAU3</t>
  </si>
  <si>
    <t>A0A287B1F8</t>
  </si>
  <si>
    <t>F1RFY6</t>
  </si>
  <si>
    <t>F1SHQ3</t>
  </si>
  <si>
    <t>I3LPA4</t>
  </si>
  <si>
    <t>A0A286ZJI6</t>
  </si>
  <si>
    <t>F1RJV1</t>
  </si>
  <si>
    <t>F1S519</t>
  </si>
  <si>
    <t>F1RWC5</t>
  </si>
  <si>
    <t>F1SK22</t>
  </si>
  <si>
    <t>F1RF39</t>
  </si>
  <si>
    <t>A0A287AMX7</t>
  </si>
  <si>
    <t>Kin17_mid domain-containing protein OS</t>
  </si>
  <si>
    <t>K7GR16</t>
  </si>
  <si>
    <t>Kin of IRRE-like protein 1 isoform 1 OS</t>
  </si>
  <si>
    <t>F1RU40</t>
  </si>
  <si>
    <t>Kinesin light chain 2 isoform X1 OS</t>
  </si>
  <si>
    <t>A0A287AZI0</t>
  </si>
  <si>
    <t>F1RRN1</t>
  </si>
  <si>
    <t>Kinesin light chain 4 isoform X1 OS</t>
  </si>
  <si>
    <t>B4YSE7</t>
  </si>
  <si>
    <t>Kruppel-like factor 10 OS</t>
  </si>
  <si>
    <t>I3LN86</t>
  </si>
  <si>
    <t>C7EMF3</t>
  </si>
  <si>
    <t>Kruppel-like factor 13 OS</t>
  </si>
  <si>
    <t>I3LC62</t>
  </si>
  <si>
    <t>B4YSE3</t>
  </si>
  <si>
    <t>Kruppel-like factor 3 OS</t>
  </si>
  <si>
    <t>K7GM20</t>
  </si>
  <si>
    <t>Krueppel-like factor 4 isoform 2 OS</t>
  </si>
  <si>
    <t>A0A287APC5</t>
  </si>
  <si>
    <t>F1S6K3</t>
  </si>
  <si>
    <t>Kelch domain-containing protein 4 isoform X2 OS</t>
  </si>
  <si>
    <t>I3LD79</t>
  </si>
  <si>
    <t>A0A287BI78</t>
  </si>
  <si>
    <t>Kallikrein-1 preproprotein OS</t>
  </si>
  <si>
    <t>F1RZN7</t>
  </si>
  <si>
    <t>I3LAL5</t>
  </si>
  <si>
    <t>Kynurenine 3-monooxygenase OS</t>
  </si>
  <si>
    <t>A0A287AIX3</t>
  </si>
  <si>
    <t>A0A287BH93</t>
  </si>
  <si>
    <t>A0A287A6Z4</t>
  </si>
  <si>
    <t>I3LTW9</t>
  </si>
  <si>
    <t>I3LJ07</t>
  </si>
  <si>
    <t>Histone-lysine N-methyltransferase 2E OS</t>
  </si>
  <si>
    <t>A0A287BPR4</t>
  </si>
  <si>
    <t>F1SFI4</t>
  </si>
  <si>
    <t>Kininogen-1 isoform 1 OS</t>
  </si>
  <si>
    <t>A0A287AHT8</t>
  </si>
  <si>
    <t>Kininogen-1 isoform 2 OS</t>
  </si>
  <si>
    <t>I3LEJ2</t>
  </si>
  <si>
    <t>SMAP domain-containing protein OS</t>
  </si>
  <si>
    <t>I3LS70</t>
  </si>
  <si>
    <t>Importin subunit alpha OS</t>
  </si>
  <si>
    <t>C6K7I1</t>
  </si>
  <si>
    <t>A0A287ATD3</t>
  </si>
  <si>
    <t>F1RTU5</t>
  </si>
  <si>
    <t>A0A287AEI6</t>
  </si>
  <si>
    <t>F1RWJ5</t>
  </si>
  <si>
    <t>Importin subunit beta-1 OS</t>
  </si>
  <si>
    <t>I3LCQ9</t>
  </si>
  <si>
    <t>GTPase KRas isoform X2 OS</t>
  </si>
  <si>
    <t>F1S3M3</t>
  </si>
  <si>
    <t>Kri1_C domain-containing protein OS</t>
  </si>
  <si>
    <t>A0A287BCI5</t>
  </si>
  <si>
    <t>KRR1 small subunit processome component OS</t>
  </si>
  <si>
    <t>F1SGG3</t>
  </si>
  <si>
    <t>I3LDS3</t>
  </si>
  <si>
    <t>F1S0J8</t>
  </si>
  <si>
    <t>Keratin, type I cytoskeletal 19 OS</t>
  </si>
  <si>
    <t>A0A287AEL2</t>
  </si>
  <si>
    <t>F1SGG1</t>
  </si>
  <si>
    <t>A0A287BHY5</t>
  </si>
  <si>
    <t>A0A287AG48</t>
  </si>
  <si>
    <t>Keratin 7 OS</t>
  </si>
  <si>
    <t>A0A287ATD0</t>
  </si>
  <si>
    <t>I3LNT6</t>
  </si>
  <si>
    <t>A0A287A2X0</t>
  </si>
  <si>
    <t>A0A287A784</t>
  </si>
  <si>
    <t>A0A287A8E9</t>
  </si>
  <si>
    <t>F1RJ53</t>
  </si>
  <si>
    <t>F1SSN5</t>
  </si>
  <si>
    <t>Kinectin isoform a OS</t>
  </si>
  <si>
    <t>A0A287BSL5</t>
  </si>
  <si>
    <t>Kinectin isoform X4 OS</t>
  </si>
  <si>
    <t>A0A287BNY5</t>
  </si>
  <si>
    <t>KxDL domain-containing protein OS</t>
  </si>
  <si>
    <t>F1RR62</t>
  </si>
  <si>
    <t>A0A287AZB0</t>
  </si>
  <si>
    <t>F1S0H1</t>
  </si>
  <si>
    <t>Kynureninase OS</t>
  </si>
  <si>
    <t>K7GN08</t>
  </si>
  <si>
    <t>F1SHX9</t>
  </si>
  <si>
    <t>A0A287A9Z2</t>
  </si>
  <si>
    <t>A0A286ZTS1</t>
  </si>
  <si>
    <t>Trans-3-hydroxy-L-proline dehydratase isoform a OS</t>
  </si>
  <si>
    <t>F1SRC3</t>
  </si>
  <si>
    <t>Lethal(3)malignant brain tumor-like protein 2 OS</t>
  </si>
  <si>
    <t>F1S089</t>
  </si>
  <si>
    <t>F1RU12</t>
  </si>
  <si>
    <t>Endoribonuclease LACTB2 OS</t>
  </si>
  <si>
    <t>A0A287BSQ4</t>
  </si>
  <si>
    <t>A0A287A7E4</t>
  </si>
  <si>
    <t>F1RNF1</t>
  </si>
  <si>
    <t>A0A287AG36</t>
  </si>
  <si>
    <t>A0A287A027</t>
  </si>
  <si>
    <t>F1RZM4</t>
  </si>
  <si>
    <t>A0A287AEH1</t>
  </si>
  <si>
    <t>F1SAE9</t>
  </si>
  <si>
    <t>A0A287AWV5</t>
  </si>
  <si>
    <t>Laminin subunit beta-2 OS</t>
  </si>
  <si>
    <t>F1S663</t>
  </si>
  <si>
    <t>F1S662</t>
  </si>
  <si>
    <t>Laminin subunit gamma-2 isoform a OS</t>
  </si>
  <si>
    <t>F1S0W7</t>
  </si>
  <si>
    <t>F1RN44</t>
  </si>
  <si>
    <t>A0A287B836</t>
  </si>
  <si>
    <t>Lysosome-associated membrane glycoprotein 2 isoform A OS</t>
  </si>
  <si>
    <t>F2Z5W6</t>
  </si>
  <si>
    <t>Ragulator complex protein LAMTOR1 OS</t>
  </si>
  <si>
    <t>F2Z518</t>
  </si>
  <si>
    <t>Ragulator complex protein LAMTOR2 OS</t>
  </si>
  <si>
    <t>F2Z5B8</t>
  </si>
  <si>
    <t>Ragulator complex protein LAMTOR3 isoform X2 OS</t>
  </si>
  <si>
    <t>Q66X52</t>
  </si>
  <si>
    <t>Ragulator complex protein LAMTOR5 OS</t>
  </si>
  <si>
    <t>A0A286ZXU8</t>
  </si>
  <si>
    <t>A0A287A9G0</t>
  </si>
  <si>
    <t>LanC-like protein 2 OS</t>
  </si>
  <si>
    <t>I3LD43</t>
  </si>
  <si>
    <t>Cytosol aminopeptidase OS</t>
  </si>
  <si>
    <t>P28839</t>
  </si>
  <si>
    <t>Cytosol aminopeptidase (Fragment) OS</t>
  </si>
  <si>
    <t>F1RQC5</t>
  </si>
  <si>
    <t>HTH La-type RNA-binding domain-containing protein OS</t>
  </si>
  <si>
    <t>A0A287A176</t>
  </si>
  <si>
    <t>F1SH87</t>
  </si>
  <si>
    <t>F1RX46</t>
  </si>
  <si>
    <t>La-related protein 4B isoform 1 OS</t>
  </si>
  <si>
    <t>A0A287B9D1</t>
  </si>
  <si>
    <t>F1S150</t>
  </si>
  <si>
    <t>F1RM15</t>
  </si>
  <si>
    <t>I3LLA2</t>
  </si>
  <si>
    <t>F1RTN1</t>
  </si>
  <si>
    <t>M3VJZ7</t>
  </si>
  <si>
    <t>LIM and SH3 domain protein 1 OS</t>
  </si>
  <si>
    <t>A0A287AW39</t>
  </si>
  <si>
    <t>F1S7T4</t>
  </si>
  <si>
    <t>Serine/threonine-protein kinase LATS1 OS</t>
  </si>
  <si>
    <t>A0A287A1L0</t>
  </si>
  <si>
    <t>Serine/threonine-protein kinase LATS2 isoform X1 OS</t>
  </si>
  <si>
    <t>A0A287A836</t>
  </si>
  <si>
    <t>Protein LBH OS</t>
  </si>
  <si>
    <t>M3VH35</t>
  </si>
  <si>
    <t>Lamin-B receptor OS</t>
  </si>
  <si>
    <t>D9U8D1</t>
  </si>
  <si>
    <t>A0A287B057</t>
  </si>
  <si>
    <t>Lipocalin-1 OS</t>
  </si>
  <si>
    <t>F1RRX1</t>
  </si>
  <si>
    <t>Neutrophil gelatinase-associated lipocalin OS</t>
  </si>
  <si>
    <t>A0A287BIJ8</t>
  </si>
  <si>
    <t>HTH psq-type domain-containing protein OS</t>
  </si>
  <si>
    <t>D3K5M5</t>
  </si>
  <si>
    <t>Ligand dependent nuclear receptor corepressor-like protein OS</t>
  </si>
  <si>
    <t>A0A287ANV7</t>
  </si>
  <si>
    <t>F1RRX4</t>
  </si>
  <si>
    <t>Lymphocyte cytosolic protein 2 OS</t>
  </si>
  <si>
    <t>I3L9Q4</t>
  </si>
  <si>
    <t>Lipid droplet-associated hydrolase isoform a OS</t>
  </si>
  <si>
    <t>A0A286ZXT7</t>
  </si>
  <si>
    <t>L-lactate dehydrogenase OS</t>
  </si>
  <si>
    <t>F1SR05</t>
  </si>
  <si>
    <t>F1S451</t>
  </si>
  <si>
    <t>Putative D-lactate dehydrogenase, mitochondrial isoform 2 OS</t>
  </si>
  <si>
    <t>F1STU0</t>
  </si>
  <si>
    <t>F1RHA9</t>
  </si>
  <si>
    <t>Leukocyte cell-derived chemotaxin-2 OS</t>
  </si>
  <si>
    <t>A0A287ATT0</t>
  </si>
  <si>
    <t>A0A0K1SB73</t>
  </si>
  <si>
    <t>Inner nuclear membrane protein Man1 isoform 1 OS</t>
  </si>
  <si>
    <t>F1RNH2</t>
  </si>
  <si>
    <t>Cir_N domain-containing protein OS</t>
  </si>
  <si>
    <t>K7GSZ4</t>
  </si>
  <si>
    <t>Leukocyte receptor cluster member 8 isoform X1 OS</t>
  </si>
  <si>
    <t>F1RNG8</t>
  </si>
  <si>
    <t>Leukocyte receptor cluster member 9 isoform 1 OS</t>
  </si>
  <si>
    <t>A0A287AMH2</t>
  </si>
  <si>
    <t>F1S9F3</t>
  </si>
  <si>
    <t>Mitochondrial proton/calcium exchanger protein OS</t>
  </si>
  <si>
    <t>A0A286ZWB2</t>
  </si>
  <si>
    <t>K7GRV5</t>
  </si>
  <si>
    <t>A0A287A604</t>
  </si>
  <si>
    <t>A0A287BM50</t>
  </si>
  <si>
    <t>A0A286ZWE9</t>
  </si>
  <si>
    <t>I3L8J2</t>
  </si>
  <si>
    <t>I3LKM9</t>
  </si>
  <si>
    <t>F1SDP2</t>
  </si>
  <si>
    <t>Phospholysine phosphohistidine inorganic pyrophosphate phosphatase OS</t>
  </si>
  <si>
    <t>I3LGA8</t>
  </si>
  <si>
    <t>Lipoyl synthase, mitochondrial OS</t>
  </si>
  <si>
    <t>F1RL99</t>
  </si>
  <si>
    <t>DNA ligase OS</t>
  </si>
  <si>
    <t>I3L9T2</t>
  </si>
  <si>
    <t>B0KYV5</t>
  </si>
  <si>
    <t>LIM domain and actin-binding protein 1 OS</t>
  </si>
  <si>
    <t>A0A287A2U9</t>
  </si>
  <si>
    <t>A0A287AMS3</t>
  </si>
  <si>
    <t>LIM and calponin homology domains-containing protein 1 isoform X18 OS</t>
  </si>
  <si>
    <t>A0A287A3N8</t>
  </si>
  <si>
    <t>LIM and calponin homology domains-containing protein 1 isoform q OS</t>
  </si>
  <si>
    <t>F1SNZ3</t>
  </si>
  <si>
    <t>LIM domain-containing protein 1 OS</t>
  </si>
  <si>
    <t>A0A287B2K6</t>
  </si>
  <si>
    <t>LIM domain-containing protein 2 OS</t>
  </si>
  <si>
    <t>F1SU28</t>
  </si>
  <si>
    <t>LIM and senescent cell antigen-like-containing domain protein OS</t>
  </si>
  <si>
    <t>A0A287AUF0</t>
  </si>
  <si>
    <t>F1RM63</t>
  </si>
  <si>
    <t>Protein lin-37 homolog OS</t>
  </si>
  <si>
    <t>F1S3H0</t>
  </si>
  <si>
    <t>Protein lin-52 homolog OS</t>
  </si>
  <si>
    <t>I3LB53</t>
  </si>
  <si>
    <t>Protein lin-54 homolog isoform X1 OS</t>
  </si>
  <si>
    <t>A0A287ADP5</t>
  </si>
  <si>
    <t>Protein lin-7 homolog OS</t>
  </si>
  <si>
    <t>F1RIN6</t>
  </si>
  <si>
    <t>A0A287AKE5</t>
  </si>
  <si>
    <t>A0A286ZRC0</t>
  </si>
  <si>
    <t>Protein lin-9 homolog OS</t>
  </si>
  <si>
    <t>A0A287BEG8</t>
  </si>
  <si>
    <t>I3LS88</t>
  </si>
  <si>
    <t>LIX1-like protein OS</t>
  </si>
  <si>
    <t>A0A287B150</t>
  </si>
  <si>
    <t>LLGL domain-containing protein OS</t>
  </si>
  <si>
    <t>A0A287B8Z8</t>
  </si>
  <si>
    <t>Protein LLP homolog OS</t>
  </si>
  <si>
    <t>F1SMS8</t>
  </si>
  <si>
    <t>Protein ERGIC-53 OS</t>
  </si>
  <si>
    <t>F1S3D5</t>
  </si>
  <si>
    <t>L-type lectin-like domain-containing protein OS</t>
  </si>
  <si>
    <t>A0A287ASB0</t>
  </si>
  <si>
    <t>LMBR1 domain-containing protein 2 isoform X1 OS</t>
  </si>
  <si>
    <t>Q5PXT2</t>
  </si>
  <si>
    <t>LIM and cysteine-rich domains protein 1 OS</t>
  </si>
  <si>
    <t>A0A287BK80</t>
  </si>
  <si>
    <t>Lipase maturation factor OS</t>
  </si>
  <si>
    <t>Q3ZD69</t>
  </si>
  <si>
    <t>Prelamin-A/C OS</t>
  </si>
  <si>
    <t>A0A287B1C7</t>
  </si>
  <si>
    <t>Lamin isoform C OS</t>
  </si>
  <si>
    <t>F1RKM0</t>
  </si>
  <si>
    <t>Lamin-B1 isoform 1 OS</t>
  </si>
  <si>
    <t>I3LC25</t>
  </si>
  <si>
    <t>Lamin-B2 OS</t>
  </si>
  <si>
    <t>A9ED91</t>
  </si>
  <si>
    <t>LIM domain only 4 OS</t>
  </si>
  <si>
    <t>A0A287BAD8</t>
  </si>
  <si>
    <t>A0A287AFH8</t>
  </si>
  <si>
    <t>A0A286ZWL1</t>
  </si>
  <si>
    <t>Leiomodin-1 OS</t>
  </si>
  <si>
    <t>A0A287BC41</t>
  </si>
  <si>
    <t>F1RNT9</t>
  </si>
  <si>
    <t>A0A287BL28</t>
  </si>
  <si>
    <t>zinc_ribbon_10 domain-containing protein OS</t>
  </si>
  <si>
    <t>A0A287AJW0</t>
  </si>
  <si>
    <t>F1RL37</t>
  </si>
  <si>
    <t>Glutathione S-transferase theta-1 OS</t>
  </si>
  <si>
    <t>F1SCD0</t>
  </si>
  <si>
    <t>SERPIN domain-containing protein OS</t>
  </si>
  <si>
    <t>F1SCC6</t>
  </si>
  <si>
    <t>A0A287AYE6</t>
  </si>
  <si>
    <t>Mitotic-spindle organizing protein 2A isoform X4 OS</t>
  </si>
  <si>
    <t>A0A287BDI2</t>
  </si>
  <si>
    <t>F1RPL1</t>
  </si>
  <si>
    <t>A0A287AYP1</t>
  </si>
  <si>
    <t>Protein NipSnap homolog 3A isoform 1 OS</t>
  </si>
  <si>
    <t>F1SP54</t>
  </si>
  <si>
    <t>A0A286ZVF6</t>
  </si>
  <si>
    <t>A0A287BIF6</t>
  </si>
  <si>
    <t>A0A287A5X0</t>
  </si>
  <si>
    <t>Glyoxylate reductase/hydroxypyruvate reductase OS</t>
  </si>
  <si>
    <t>A0A286ZKA7</t>
  </si>
  <si>
    <t>Mitochondrial import inner membrane translocase subunit TIM23 OS</t>
  </si>
  <si>
    <t>F1RKD3</t>
  </si>
  <si>
    <t>A0A287AMU6</t>
  </si>
  <si>
    <t>BPTI/Kunitz inhibitor domain-containing protein OS</t>
  </si>
  <si>
    <t>A0A287B5W2</t>
  </si>
  <si>
    <t>Trypsinogen isoform X1 OS</t>
  </si>
  <si>
    <t>A0A286ZNR9</t>
  </si>
  <si>
    <t>PC4 domain-containing protein OS</t>
  </si>
  <si>
    <t>A0A287A4E3</t>
  </si>
  <si>
    <t>BMP2K_C domain-containing protein OS</t>
  </si>
  <si>
    <t>A0A287A703</t>
  </si>
  <si>
    <t>PKS_ER domain-containing protein OS</t>
  </si>
  <si>
    <t>A0A287B8T7</t>
  </si>
  <si>
    <t>Antileukoproteinase OS</t>
  </si>
  <si>
    <t>F1RK53</t>
  </si>
  <si>
    <t>F1RK50</t>
  </si>
  <si>
    <t>F1S930</t>
  </si>
  <si>
    <t>A0A286ZJ89</t>
  </si>
  <si>
    <t>tRNA_edit domain-containing protein OS</t>
  </si>
  <si>
    <t>I3LUZ4</t>
  </si>
  <si>
    <t>F1STM4</t>
  </si>
  <si>
    <t>A0A286ZIS7</t>
  </si>
  <si>
    <t>F1RII5</t>
  </si>
  <si>
    <t>A0A286ZQ00</t>
  </si>
  <si>
    <t>A0A286ZXS6</t>
  </si>
  <si>
    <t>A0A287BPA1</t>
  </si>
  <si>
    <t>40S ribosomal protein S6 OS</t>
  </si>
  <si>
    <t>A0A287BJ57</t>
  </si>
  <si>
    <t>Cytochrome c oxidase subunit 7B, mitochondrial OS</t>
  </si>
  <si>
    <t>I3LR62</t>
  </si>
  <si>
    <t>A0A287A5A3</t>
  </si>
  <si>
    <t>A0A286ZQ68</t>
  </si>
  <si>
    <t>HSR domain-containing protein OS</t>
  </si>
  <si>
    <t>F1SK27</t>
  </si>
  <si>
    <t>4F5 domain-containing protein OS</t>
  </si>
  <si>
    <t>F1RMF6</t>
  </si>
  <si>
    <t>A0A287BDE6</t>
  </si>
  <si>
    <t>A0A286ZM96</t>
  </si>
  <si>
    <t>F1RMF7</t>
  </si>
  <si>
    <t>I3L629</t>
  </si>
  <si>
    <t>F1RZ06</t>
  </si>
  <si>
    <t>A0A286ZQG1</t>
  </si>
  <si>
    <t>G_PROTEIN_RECEP_F1_2 domain-containing protein OS</t>
  </si>
  <si>
    <t>A0A286ZI83</t>
  </si>
  <si>
    <t>A0A286ZNW8</t>
  </si>
  <si>
    <t>C-type lectin-like domain family 1 isoform 3 OS</t>
  </si>
  <si>
    <t>F1RLD3</t>
  </si>
  <si>
    <t>A0A287AAP0</t>
  </si>
  <si>
    <t>Fumarylacetoacetate hydrolase domain-containing protein 2 OS</t>
  </si>
  <si>
    <t>F1SDV2</t>
  </si>
  <si>
    <t>CAP-ZIP_m domain-containing protein OS</t>
  </si>
  <si>
    <t>F1RNZ1</t>
  </si>
  <si>
    <t>Cytochrome b-c1 complex subunit Rieske, mitochondrial OS</t>
  </si>
  <si>
    <t>F1SV36</t>
  </si>
  <si>
    <t>F1RL06</t>
  </si>
  <si>
    <t>A0A287BCY2</t>
  </si>
  <si>
    <t>K7GK68</t>
  </si>
  <si>
    <t>F1SDI2</t>
  </si>
  <si>
    <t>Cytochrome b-c1 complex subunit 10 OS</t>
  </si>
  <si>
    <t>F1S3W0</t>
  </si>
  <si>
    <t>Cytochrome b-c1 complex subunit 6 OS</t>
  </si>
  <si>
    <t>F1RMT1</t>
  </si>
  <si>
    <t>F1RPL9</t>
  </si>
  <si>
    <t>A0A286ZPP1</t>
  </si>
  <si>
    <t>PRELI/MSF1 domain-containing protein OS</t>
  </si>
  <si>
    <t>A0A287AUB1</t>
  </si>
  <si>
    <t>F1S3K5</t>
  </si>
  <si>
    <t>A0A287ACW7</t>
  </si>
  <si>
    <t>Ferredoxin-2, mitochondrial OS</t>
  </si>
  <si>
    <t>I3L6P1</t>
  </si>
  <si>
    <t>MORF4 family-associated protein 1 isoform a OS</t>
  </si>
  <si>
    <t>A0A287B7K5</t>
  </si>
  <si>
    <t>I3LHI7</t>
  </si>
  <si>
    <t>A0A287B8V4</t>
  </si>
  <si>
    <t>I3LCM1</t>
  </si>
  <si>
    <t>A0A286ZRK0</t>
  </si>
  <si>
    <t>A0A287BM41</t>
  </si>
  <si>
    <t>UDP-glucuronosyltransferase OS</t>
  </si>
  <si>
    <t>A0A287B5M9</t>
  </si>
  <si>
    <t>A0A287BEY3</t>
  </si>
  <si>
    <t>Endogenous retrovirus group V member 2 Env polyprotein OS</t>
  </si>
  <si>
    <t>I3LFT9</t>
  </si>
  <si>
    <t>A0A287A4R0</t>
  </si>
  <si>
    <t>I3L8H0</t>
  </si>
  <si>
    <t>Myomegalin isoform X3 OS</t>
  </si>
  <si>
    <t>K7GSX9</t>
  </si>
  <si>
    <t>I3LTQ3</t>
  </si>
  <si>
    <t>A0A286ZWP1</t>
  </si>
  <si>
    <t>40S ribosomal protein S4 OS</t>
  </si>
  <si>
    <t>I3LDY2</t>
  </si>
  <si>
    <t>Isopentenyl-diphosphate Delta-isomerase 1 isoform X2 OS</t>
  </si>
  <si>
    <t>I3LGJ5</t>
  </si>
  <si>
    <t>K7GLE5</t>
  </si>
  <si>
    <t>I3LQU4</t>
  </si>
  <si>
    <t>SCAN domain-containing protein 1 isoform 1 OS</t>
  </si>
  <si>
    <t>F1S915</t>
  </si>
  <si>
    <t>PLASMODESMATA CALLOSE-BINDING PROTEIN 4-like isoform X1 OS</t>
  </si>
  <si>
    <t>F1SNU4</t>
  </si>
  <si>
    <t>A0A286ZND8</t>
  </si>
  <si>
    <t>RNA_pol_L_2 domain-containing protein OS</t>
  </si>
  <si>
    <t>I3LJF3</t>
  </si>
  <si>
    <t>MFS domain-containing protein OS</t>
  </si>
  <si>
    <t>A0A286ZXY7</t>
  </si>
  <si>
    <t>F1RM98</t>
  </si>
  <si>
    <t>F1S694</t>
  </si>
  <si>
    <t>Interferon alpha responsive protein isoform a OS</t>
  </si>
  <si>
    <t>A0A286ZJU5</t>
  </si>
  <si>
    <t>Malignant T-cell-amplified sequence OS</t>
  </si>
  <si>
    <t>F2Z5F0</t>
  </si>
  <si>
    <t>A0A287ATY8</t>
  </si>
  <si>
    <t>I3L7Q0</t>
  </si>
  <si>
    <t>A0A287AQ27</t>
  </si>
  <si>
    <t>A0A287A3H0</t>
  </si>
  <si>
    <t>A0A287A035</t>
  </si>
  <si>
    <t>Pre-mRNA-splicing factor ISY1 homolog OS</t>
  </si>
  <si>
    <t>A0A287AE25</t>
  </si>
  <si>
    <t>Non-secretory ribonuclease OS</t>
  </si>
  <si>
    <t>A0A287ARG7</t>
  </si>
  <si>
    <t>Zinc finger protein 420 isoform b OS</t>
  </si>
  <si>
    <t>I3LDK9</t>
  </si>
  <si>
    <t>A0A287AD56</t>
  </si>
  <si>
    <t>A0A286ZUS0</t>
  </si>
  <si>
    <t>5-formyltetrahydrofolate cyclo-ligase OS</t>
  </si>
  <si>
    <t>F1SCC9</t>
  </si>
  <si>
    <t>A0A286ZTU7</t>
  </si>
  <si>
    <t>A0A286ZM93</t>
  </si>
  <si>
    <t>F1SSB1</t>
  </si>
  <si>
    <t>A0A287B8D4</t>
  </si>
  <si>
    <t>A0A287A6J4</t>
  </si>
  <si>
    <t>A0A287B205</t>
  </si>
  <si>
    <t>I3LBC2</t>
  </si>
  <si>
    <t>Docosahexaenoic acid omega-hydroxylase CYP4F3 isoform a OS</t>
  </si>
  <si>
    <t>K7GMR6</t>
  </si>
  <si>
    <t>Lysine-specific demethylase 6A isoform 1 OS</t>
  </si>
  <si>
    <t>A0A287AF17</t>
  </si>
  <si>
    <t>VLIG-type G domain-containing protein OS</t>
  </si>
  <si>
    <t>A0A286ZKS7</t>
  </si>
  <si>
    <t>Beta_elim_lyase domain-containing protein OS</t>
  </si>
  <si>
    <t>F1S1G8</t>
  </si>
  <si>
    <t>A0A287BJQ5</t>
  </si>
  <si>
    <t>A0A287BL83</t>
  </si>
  <si>
    <t>A0A286ZID9</t>
  </si>
  <si>
    <t>A0A286ZMG1</t>
  </si>
  <si>
    <t>A0A287BRF1</t>
  </si>
  <si>
    <t>A0A286ZQJ9</t>
  </si>
  <si>
    <t>A0A287AFE3</t>
  </si>
  <si>
    <t>Complement C1q and tumor necrosis factor-related protein 9A OS</t>
  </si>
  <si>
    <t>A0A286ZP11</t>
  </si>
  <si>
    <t>Protein S100 OS</t>
  </si>
  <si>
    <t>A0A286ZSE2</t>
  </si>
  <si>
    <t>A0A287B781</t>
  </si>
  <si>
    <t>LIM zinc-binding domain-containing protein OS</t>
  </si>
  <si>
    <t>A0A287BPW3</t>
  </si>
  <si>
    <t>A0A287BEF1</t>
  </si>
  <si>
    <t>A0A287AS51</t>
  </si>
  <si>
    <t>A0A286ZMI5</t>
  </si>
  <si>
    <t>A0A287BFF6</t>
  </si>
  <si>
    <t>Transmembrane protein 238-like OS</t>
  </si>
  <si>
    <t>F1RGX4</t>
  </si>
  <si>
    <t>A0A286ZP85</t>
  </si>
  <si>
    <t>Eukaryotic translation initiation factor 3 subunit C OS</t>
  </si>
  <si>
    <t>A0A286ZK45</t>
  </si>
  <si>
    <t>A0A287ARA0</t>
  </si>
  <si>
    <t>F1SCC7</t>
  </si>
  <si>
    <t>I3LKS4</t>
  </si>
  <si>
    <t>Caspase-14 OS</t>
  </si>
  <si>
    <t>A0A287A0J0</t>
  </si>
  <si>
    <t>Myosin regulatory light chain 12A isoform 2 OS</t>
  </si>
  <si>
    <t>A0A286ZIF4</t>
  </si>
  <si>
    <t>I3L7T4</t>
  </si>
  <si>
    <t>Lon protease homolog, mitochondrial OS</t>
  </si>
  <si>
    <t>F1REY1</t>
  </si>
  <si>
    <t>Lon protease homolog 2, peroxisomal OS</t>
  </si>
  <si>
    <t>F1RLC4</t>
  </si>
  <si>
    <t>Protein-lysine 6-oxidase OS</t>
  </si>
  <si>
    <t>F1SIC9</t>
  </si>
  <si>
    <t>F1S8X0</t>
  </si>
  <si>
    <t>A0A286ZZ37</t>
  </si>
  <si>
    <t>LNS2 domain-containing protein OS</t>
  </si>
  <si>
    <t>A0A287BML3</t>
  </si>
  <si>
    <t>Lipoprotein lipase OS</t>
  </si>
  <si>
    <t>F1SFH7</t>
  </si>
  <si>
    <t>I3LNC5</t>
  </si>
  <si>
    <t>A0A287BIY7</t>
  </si>
  <si>
    <t>Lipopolysaccharide-responsive and beige-like anchor protein isoform X1 OS</t>
  </si>
  <si>
    <t>A0A287A6F8</t>
  </si>
  <si>
    <t>Leucine-rich repeat and calponin homology domain-containing protein 1 isoform 3 OS</t>
  </si>
  <si>
    <t>A0A287AH34</t>
  </si>
  <si>
    <t>A0A287AQY5</t>
  </si>
  <si>
    <t>Leucine-rich repeat and calponin homology domain-containing protein 4 isoform 1 OS</t>
  </si>
  <si>
    <t>F1SIP7</t>
  </si>
  <si>
    <t>Leucine-rich repeat and fibronectin type-III domain-containing protein 5 isoform X1 OS</t>
  </si>
  <si>
    <t>F1S7K2</t>
  </si>
  <si>
    <t>LRRCT domain-containing protein OS</t>
  </si>
  <si>
    <t>F1S629</t>
  </si>
  <si>
    <t>Ligand-dependent nuclear receptor-interacting factor 1 isoform X1 OS</t>
  </si>
  <si>
    <t>A0A287BMX6</t>
  </si>
  <si>
    <t>Leucine rich melanocyte differentiation associated OS</t>
  </si>
  <si>
    <t>F1SFJ4</t>
  </si>
  <si>
    <t>K7GS03</t>
  </si>
  <si>
    <t>A0A287BBN9</t>
  </si>
  <si>
    <t>CUB domain-containing protein OS</t>
  </si>
  <si>
    <t>C0HL13</t>
  </si>
  <si>
    <t>Low-density lipoprotein receptor-related protein 2 OS</t>
  </si>
  <si>
    <t>F1S8M9</t>
  </si>
  <si>
    <t>Alpha-2-macroglobulin receptor-associated protein OS</t>
  </si>
  <si>
    <t>F1S5J1</t>
  </si>
  <si>
    <t>Leucine-rich PPR motif-containing protein, mitochondrial OS</t>
  </si>
  <si>
    <t>F1RZV9</t>
  </si>
  <si>
    <t>F1SP82</t>
  </si>
  <si>
    <t>Leucine-rich repeat-containing protein 19 OS</t>
  </si>
  <si>
    <t>F1SUC9</t>
  </si>
  <si>
    <t>A0A287A5E0</t>
  </si>
  <si>
    <t>A0A287BNH4</t>
  </si>
  <si>
    <t>F1S833</t>
  </si>
  <si>
    <t>Leucine-rich repeat-containing protein 40 OS</t>
  </si>
  <si>
    <t>A0A286ZKH0</t>
  </si>
  <si>
    <t>A0A287B3R0</t>
  </si>
  <si>
    <t>A0A287AYY7</t>
  </si>
  <si>
    <t>Leucine-rich repeat-containing protein 47 OS</t>
  </si>
  <si>
    <t>F1SI25</t>
  </si>
  <si>
    <t>Leucine-rich repeat-containing protein 57 OS</t>
  </si>
  <si>
    <t>I3L995</t>
  </si>
  <si>
    <t>Leucine-rich repeat-containing protein 59 OS</t>
  </si>
  <si>
    <t>A0A286ZS41</t>
  </si>
  <si>
    <t>F1RR61</t>
  </si>
  <si>
    <t>Pannexin_like domain-containing protein OS</t>
  </si>
  <si>
    <t>A0A286ZWM5</t>
  </si>
  <si>
    <t>A0A287B990</t>
  </si>
  <si>
    <t>A0A286ZZI6</t>
  </si>
  <si>
    <t>Leucine-rich repeat flightless-interacting protein 1 isoform 2 OS</t>
  </si>
  <si>
    <t>A0A287APY7</t>
  </si>
  <si>
    <t>A0A286ZZZ5</t>
  </si>
  <si>
    <t>Leucine-rich repeat flightless-interacting protein 2 isoform X15 OS</t>
  </si>
  <si>
    <t>A0A286ZIL3</t>
  </si>
  <si>
    <t>F1RS16</t>
  </si>
  <si>
    <t>F1RKF3</t>
  </si>
  <si>
    <t>I3LEZ3</t>
  </si>
  <si>
    <t>Limbic system-associated membrane protein isoform 1 preproprotein OS</t>
  </si>
  <si>
    <t>F1SFG2</t>
  </si>
  <si>
    <t>G domain-containing protein OS</t>
  </si>
  <si>
    <t>A0A287B8U6</t>
  </si>
  <si>
    <t>U6 snRNA-associated Sm-like protein LSm1 OS</t>
  </si>
  <si>
    <t>A0A287AVA0</t>
  </si>
  <si>
    <t>AD domain-containing protein OS</t>
  </si>
  <si>
    <t>R4JU57</t>
  </si>
  <si>
    <t>LSm14A OS</t>
  </si>
  <si>
    <t>A0A287BAU6</t>
  </si>
  <si>
    <t>Protein LSM14 homolog B isoform X5 OS</t>
  </si>
  <si>
    <t>A5A8V8</t>
  </si>
  <si>
    <t>U6 snRNA-associated Sm-like protein LSm2 OS</t>
  </si>
  <si>
    <t>F2Z5S4</t>
  </si>
  <si>
    <t>U6 snRNA-associated Sm-like protein LSm3 OS</t>
  </si>
  <si>
    <t>A0A287AKQ5</t>
  </si>
  <si>
    <t>U6 snRNA-associated Sm-like protein LSm4 OS</t>
  </si>
  <si>
    <t>A0A286ZSU0</t>
  </si>
  <si>
    <t>U6 snRNA-associated Sm-like protein LSm5 OS</t>
  </si>
  <si>
    <t>A0A286ZKR5</t>
  </si>
  <si>
    <t>Sm domain-containing protein OS</t>
  </si>
  <si>
    <t>F1S8H0</t>
  </si>
  <si>
    <t>LSM7 homolog, U6 small nuclear RNA and mRNA degradation associated OS</t>
  </si>
  <si>
    <t>F2Z5P9</t>
  </si>
  <si>
    <t>U6 snRNA-associated Sm-like protein LSm8 OS</t>
  </si>
  <si>
    <t>A0A287BI62</t>
  </si>
  <si>
    <t>Lymphocyte-specific protein 1 isoform 1 OS</t>
  </si>
  <si>
    <t>F1RM78</t>
  </si>
  <si>
    <t>A0A286ZU34</t>
  </si>
  <si>
    <t>Terpene cyclase/mutase family member OS</t>
  </si>
  <si>
    <t>F1SQR8</t>
  </si>
  <si>
    <t>Leukotriene A(4) hydrolase OS</t>
  </si>
  <si>
    <t>A0A286ZWQ1</t>
  </si>
  <si>
    <t>F1S2T5</t>
  </si>
  <si>
    <t>A0A287BGV1</t>
  </si>
  <si>
    <t>Q6YT39</t>
  </si>
  <si>
    <t>Lactotransferrin OS</t>
  </si>
  <si>
    <t>F1RY75</t>
  </si>
  <si>
    <t>Oral cancer-overexpressed protein 1 OS</t>
  </si>
  <si>
    <t>F1S718</t>
  </si>
  <si>
    <t>Protein LTV1 homolog OS</t>
  </si>
  <si>
    <t>A0A287AC67</t>
  </si>
  <si>
    <t>F1RTB6</t>
  </si>
  <si>
    <t>F1SQ09</t>
  </si>
  <si>
    <t>Lumican OS</t>
  </si>
  <si>
    <t>F1S3V1</t>
  </si>
  <si>
    <t>Leucine rich adaptor protein 1 OS</t>
  </si>
  <si>
    <t>I3LNF8</t>
  </si>
  <si>
    <t>Leucine zipper protein 1 OS</t>
  </si>
  <si>
    <t>I3LN84</t>
  </si>
  <si>
    <t>Latexin OS</t>
  </si>
  <si>
    <t>A0A287B805</t>
  </si>
  <si>
    <t>UPAR/Ly6 domain-containing protein OS</t>
  </si>
  <si>
    <t>F1S5G4</t>
  </si>
  <si>
    <t>zf-LYAR domain-containing protein OS</t>
  </si>
  <si>
    <t>F1RT53</t>
  </si>
  <si>
    <t>F1RSG9</t>
  </si>
  <si>
    <t>Acyl-protein thioesterase 1 isoform 1 OS</t>
  </si>
  <si>
    <t>I3LHP2</t>
  </si>
  <si>
    <t>Acyl-protein thioesterase 2 isoform X3 OS</t>
  </si>
  <si>
    <t>A0A286ZJU8</t>
  </si>
  <si>
    <t>Abhydrolase_2 domain-containing protein OS</t>
  </si>
  <si>
    <t>F1RPB6</t>
  </si>
  <si>
    <t>LYR motif-containing protein 1 isoform X1 OS</t>
  </si>
  <si>
    <t>F1S0C3</t>
  </si>
  <si>
    <t>LYR motif-containing protein 2 OS</t>
  </si>
  <si>
    <t>A0A287AUJ0</t>
  </si>
  <si>
    <t>A0A287BGE0</t>
  </si>
  <si>
    <t>A0A287BIK1</t>
  </si>
  <si>
    <t>F1SSY1</t>
  </si>
  <si>
    <t>LysM domain-containing protein OS</t>
  </si>
  <si>
    <t>F1RYP8</t>
  </si>
  <si>
    <t>F1RNY1</t>
  </si>
  <si>
    <t>I3LTD0</t>
  </si>
  <si>
    <t>Lymphatic vessel endothelial hyaluronic acid receptor 1 isoform X2 OS</t>
  </si>
  <si>
    <t>A0A287A837</t>
  </si>
  <si>
    <t>ICAT domain-containing protein OS</t>
  </si>
  <si>
    <t>F1SNZ1</t>
  </si>
  <si>
    <t>Leucine zipper transcription factor-like protein 1 isoform 1 OS</t>
  </si>
  <si>
    <t>F1RMZ7</t>
  </si>
  <si>
    <t>Leucine zipper putative tumor suppressor 1 OS</t>
  </si>
  <si>
    <t>I3LT94</t>
  </si>
  <si>
    <t>Leucine zipper putative tumor suppressor 2 OS</t>
  </si>
  <si>
    <t>F1S8A9</t>
  </si>
  <si>
    <t>F1SLX0</t>
  </si>
  <si>
    <t>Cation-dependent mannose-6-phosphate receptor isoform 1 OS</t>
  </si>
  <si>
    <t>A0A287BDC2</t>
  </si>
  <si>
    <t>Q2TLZ2</t>
  </si>
  <si>
    <t>Macoilin OS</t>
  </si>
  <si>
    <t>A0A286ZRX4</t>
  </si>
  <si>
    <t>O-acetyl-ADP-ribose deacetylase MACROD1 isoform X1 OS</t>
  </si>
  <si>
    <t>A0A287BNC2</t>
  </si>
  <si>
    <t>Mitotic spindle assembly checkpoint protein MAD1 isoform a OS</t>
  </si>
  <si>
    <t>A0A286ZQM2</t>
  </si>
  <si>
    <t>A0A286ZJS9</t>
  </si>
  <si>
    <t>A0A287B9Z0</t>
  </si>
  <si>
    <t>F1SKP5</t>
  </si>
  <si>
    <t>A0A287BA30</t>
  </si>
  <si>
    <t>F1RIV2</t>
  </si>
  <si>
    <t>K7GT36</t>
  </si>
  <si>
    <t>Melanoma-associated antigen D1 OS</t>
  </si>
  <si>
    <t>A0A287AIC8</t>
  </si>
  <si>
    <t>A0A287AC12</t>
  </si>
  <si>
    <t>A0A287AK47</t>
  </si>
  <si>
    <t>F1RW42</t>
  </si>
  <si>
    <t>PDZ domain-containing protein MAGIX isoform X1 OS</t>
  </si>
  <si>
    <t>K7GKA5</t>
  </si>
  <si>
    <t>Magnesium transporter protein 1 OS</t>
  </si>
  <si>
    <t>A0A287AVJ1</t>
  </si>
  <si>
    <t>Protein MAK16 homolog OS</t>
  </si>
  <si>
    <t>A0A287A7C5</t>
  </si>
  <si>
    <t>F1S442</t>
  </si>
  <si>
    <t>Mastermind-like protein 1 OS</t>
  </si>
  <si>
    <t>A0A286ZYR8</t>
  </si>
  <si>
    <t>MamL-1 domain-containing protein OS</t>
  </si>
  <si>
    <t>F1RQ29</t>
  </si>
  <si>
    <t>Mastermind-like domain-containing protein 1 isoform 3 OS</t>
  </si>
  <si>
    <t>F1SF40</t>
  </si>
  <si>
    <t>F1RM55</t>
  </si>
  <si>
    <t>Alpha-mannosidase OS</t>
  </si>
  <si>
    <t>F1SEY1</t>
  </si>
  <si>
    <t>E0YLM4</t>
  </si>
  <si>
    <t>Mesencephalic astrocyte-derived neurotrophic factor OS</t>
  </si>
  <si>
    <t>F1RX00</t>
  </si>
  <si>
    <t>I3LEH4</t>
  </si>
  <si>
    <t>F1SI65</t>
  </si>
  <si>
    <t>A0A287BL20</t>
  </si>
  <si>
    <t>Microtubule-associated protein 1B isoform 1 OS</t>
  </si>
  <si>
    <t>D2KQR0</t>
  </si>
  <si>
    <t>Microtubule-associated protein 1 light chain 3 alpha OS</t>
  </si>
  <si>
    <t>A0A287B8I0</t>
  </si>
  <si>
    <t>F1S939</t>
  </si>
  <si>
    <t>Microtubule-associated protein 1S isoform 1 OS</t>
  </si>
  <si>
    <t>A0A287B3S9</t>
  </si>
  <si>
    <t>Microtubule-associated protein OS</t>
  </si>
  <si>
    <t>A0A287BK75</t>
  </si>
  <si>
    <t>Dual specificity mitogen-activated protein kinase kinase 1 OS</t>
  </si>
  <si>
    <t>K7GNK7</t>
  </si>
  <si>
    <t>Dual specificity mitogen-activated protein kinase kinase 3 isoform B OS</t>
  </si>
  <si>
    <t>F1SS51</t>
  </si>
  <si>
    <t>Dual specificity mitogen-activated protein kinase kinase 4 isoform 1 OS</t>
  </si>
  <si>
    <t>A0A287A5U6</t>
  </si>
  <si>
    <t>F1RV28</t>
  </si>
  <si>
    <t>A0A286ZVB5</t>
  </si>
  <si>
    <t>Dual specificity mitogen-activated protein kinase kinase 7 isoform 1 OS</t>
  </si>
  <si>
    <t>F1SLK9</t>
  </si>
  <si>
    <t>A0A287B2Q3</t>
  </si>
  <si>
    <t>Mitogen-activated protein kinase kinase kinase OS</t>
  </si>
  <si>
    <t>F1S066</t>
  </si>
  <si>
    <t>F1RGV0</t>
  </si>
  <si>
    <t>A0A287AGW3</t>
  </si>
  <si>
    <t>F1STQ0</t>
  </si>
  <si>
    <t>A0A287A3X7</t>
  </si>
  <si>
    <t>A0A286ZXD9</t>
  </si>
  <si>
    <t>F1S4T3</t>
  </si>
  <si>
    <t>Mitogen-activated protein kinase kinase kinase kinase OS</t>
  </si>
  <si>
    <t>F1STG5</t>
  </si>
  <si>
    <t>A0A287BMI6</t>
  </si>
  <si>
    <t>F1SUM1</t>
  </si>
  <si>
    <t>A0A287B9U0</t>
  </si>
  <si>
    <t>A0A286ZJM7</t>
  </si>
  <si>
    <t>MAP7 domain-containing protein 1 isoform 3 OS</t>
  </si>
  <si>
    <t>F1SV46</t>
  </si>
  <si>
    <t>F1SQN6</t>
  </si>
  <si>
    <t>A0A286ZPF5</t>
  </si>
  <si>
    <t>Mitogen-activated protein kinase OS</t>
  </si>
  <si>
    <t>A0A287BHS8</t>
  </si>
  <si>
    <t>A0A287BLM6</t>
  </si>
  <si>
    <t>A0A287A7U3</t>
  </si>
  <si>
    <t>A0A287AKE2</t>
  </si>
  <si>
    <t>A0A287AB81</t>
  </si>
  <si>
    <t>C-Jun-amino-terminal kinase-interacting protein 3 isoform X9 OS</t>
  </si>
  <si>
    <t>F1SEZ4</t>
  </si>
  <si>
    <t>B8XSJ7</t>
  </si>
  <si>
    <t>MAP kinase-activated protein kinase 3 OS</t>
  </si>
  <si>
    <t>F1SSW7</t>
  </si>
  <si>
    <t>A0A286ZPA2</t>
  </si>
  <si>
    <t>A0A287AD49</t>
  </si>
  <si>
    <t>A0A287BQJ3</t>
  </si>
  <si>
    <t>Microtubule-associated protein RP/EB family member 3 isoform X1 OS</t>
  </si>
  <si>
    <t>A0A287B830</t>
  </si>
  <si>
    <t>A0A286ZZV5</t>
  </si>
  <si>
    <t>A0A287B6R1</t>
  </si>
  <si>
    <t>Mitochondrial amidoxime-reducing component 1 OS</t>
  </si>
  <si>
    <t>A0A287B462</t>
  </si>
  <si>
    <t>Mitochondrial amidoxime reducing component 2 OS</t>
  </si>
  <si>
    <t>A0A287AD81</t>
  </si>
  <si>
    <t>E3 ubiquitin-protein ligase MARCH7 isoform a OS</t>
  </si>
  <si>
    <t>A0A287BRL8</t>
  </si>
  <si>
    <t>Myristoylated alanine-rich C-kinase substrate OS</t>
  </si>
  <si>
    <t>A0A287B4N8</t>
  </si>
  <si>
    <t>I3LBZ2</t>
  </si>
  <si>
    <t>A0A287AKB4</t>
  </si>
  <si>
    <t>I3LQZ4</t>
  </si>
  <si>
    <t>I3LCC2</t>
  </si>
  <si>
    <t>F1SKR8</t>
  </si>
  <si>
    <t>MARVEL domain-containing protein 2 isoform 1 OS</t>
  </si>
  <si>
    <t>K7GKU8</t>
  </si>
  <si>
    <t>F1SDY2</t>
  </si>
  <si>
    <t>Microtubule-associated serine/threonine-protein kinase 1 OS</t>
  </si>
  <si>
    <t>F1S3V0</t>
  </si>
  <si>
    <t>A0A287B3A0</t>
  </si>
  <si>
    <t>C9K507</t>
  </si>
  <si>
    <t>CDK-activating kinase assembly factor MAT1 OS</t>
  </si>
  <si>
    <t>I3LU04</t>
  </si>
  <si>
    <t>Methionine adenosyltransferase 2 subunit beta OS</t>
  </si>
  <si>
    <t>D0G777</t>
  </si>
  <si>
    <t>S-adenosylmethionine synthase OS</t>
  </si>
  <si>
    <t>A0A287AXD3</t>
  </si>
  <si>
    <t>F1SDQ7</t>
  </si>
  <si>
    <t>A0A286ZWJ3</t>
  </si>
  <si>
    <t>F1S8C6</t>
  </si>
  <si>
    <t>Mitochondrial antiviral-signaling protein isoform 1 OS</t>
  </si>
  <si>
    <t>A0A287AZK8</t>
  </si>
  <si>
    <t>Protein max isoform a OS</t>
  </si>
  <si>
    <t>I3LRN6</t>
  </si>
  <si>
    <t>P02189</t>
  </si>
  <si>
    <t>Myoglobin OS</t>
  </si>
  <si>
    <t>A0A287B0J1</t>
  </si>
  <si>
    <t>F1RPM5</t>
  </si>
  <si>
    <t>MBD domain-containing protein OS</t>
  </si>
  <si>
    <t>F1SDI3</t>
  </si>
  <si>
    <t>M3VH91</t>
  </si>
  <si>
    <t>Methyl-CpG-binding domain protein 4 OS</t>
  </si>
  <si>
    <t>F1SL57</t>
  </si>
  <si>
    <t>A6N8P5</t>
  </si>
  <si>
    <t>Multiprotein bridging factor 1 OS</t>
  </si>
  <si>
    <t>A0A286ZU43</t>
  </si>
  <si>
    <t>Q5U9S1</t>
  </si>
  <si>
    <t>Mannose-binding protein A OS</t>
  </si>
  <si>
    <t>F1RNZ3</t>
  </si>
  <si>
    <t>A0A287AVV5</t>
  </si>
  <si>
    <t>A0A287AT92</t>
  </si>
  <si>
    <t>A0A287BA05</t>
  </si>
  <si>
    <t>F1RP47</t>
  </si>
  <si>
    <t>K7GQC3</t>
  </si>
  <si>
    <t>Muscleblind-like protein 3 isoform X1 OS</t>
  </si>
  <si>
    <t>F1RNH0</t>
  </si>
  <si>
    <t>A0A287BHD4</t>
  </si>
  <si>
    <t>Myelin basic protein OS</t>
  </si>
  <si>
    <t>A0A286ZKY6</t>
  </si>
  <si>
    <t>K7GP49</t>
  </si>
  <si>
    <t>K7GQG9</t>
  </si>
  <si>
    <t>PKS_AT domain-containing protein OS</t>
  </si>
  <si>
    <t>F1RLH9</t>
  </si>
  <si>
    <t>A0A287A8I4</t>
  </si>
  <si>
    <t>A0A287B773</t>
  </si>
  <si>
    <t>I3L985</t>
  </si>
  <si>
    <t>A1XQS7</t>
  </si>
  <si>
    <t>MCEE OS</t>
  </si>
  <si>
    <t>A0A287BK63</t>
  </si>
  <si>
    <t>I3LV84</t>
  </si>
  <si>
    <t>K9IWB2</t>
  </si>
  <si>
    <t>Induced myeloid leukemia cell differentiation protein Mcl-1 OS</t>
  </si>
  <si>
    <t>A0A287AD55</t>
  </si>
  <si>
    <t>DNA helicase OS</t>
  </si>
  <si>
    <t>I3LCF4</t>
  </si>
  <si>
    <t>F1RSE7</t>
  </si>
  <si>
    <t>A0A286ZJM4</t>
  </si>
  <si>
    <t>DNA replication licensing factor MCM7 OS</t>
  </si>
  <si>
    <t>A0A287B8F5</t>
  </si>
  <si>
    <t>A0A287AWN1</t>
  </si>
  <si>
    <t>F1RGT4</t>
  </si>
  <si>
    <t>F1SHB3</t>
  </si>
  <si>
    <t>F1SU78</t>
  </si>
  <si>
    <t>Calcium uniporter protein, mitochondrial isoform 1 OS</t>
  </si>
  <si>
    <t>K7GND6</t>
  </si>
  <si>
    <t>Mediator of DNA damage checkpoint protein 1 OS</t>
  </si>
  <si>
    <t>Q767L8</t>
  </si>
  <si>
    <t>P11708</t>
  </si>
  <si>
    <t>Malate dehydrogenase, cytoplasmic OS</t>
  </si>
  <si>
    <t>I3LP41</t>
  </si>
  <si>
    <t>Malate dehydrogenase OS</t>
  </si>
  <si>
    <t>D3K5N3</t>
  </si>
  <si>
    <t>Midkine OS</t>
  </si>
  <si>
    <t>F1SH67</t>
  </si>
  <si>
    <t>A0A287B391</t>
  </si>
  <si>
    <t>Magnesium-dependent phosphatase 1 isoform 1 OS</t>
  </si>
  <si>
    <t>F1RQM4</t>
  </si>
  <si>
    <t>Malic enzyme OS</t>
  </si>
  <si>
    <t>F1RPN9</t>
  </si>
  <si>
    <t>F1STS4</t>
  </si>
  <si>
    <t>Q95313</t>
  </si>
  <si>
    <t>Male-enhanced antigen 1 OS</t>
  </si>
  <si>
    <t>A0A287A583</t>
  </si>
  <si>
    <t>A0A287B0S6</t>
  </si>
  <si>
    <t>F1SH30</t>
  </si>
  <si>
    <t>F1RZT9</t>
  </si>
  <si>
    <t>Methyl-CpG binding protein 2 OS</t>
  </si>
  <si>
    <t>A0A286ZMP7</t>
  </si>
  <si>
    <t>Mediator of RNA polymerase II transcription subunit 1 OS</t>
  </si>
  <si>
    <t>F1S049</t>
  </si>
  <si>
    <t>Mediator of RNA polymerase II transcription subunit 10 OS</t>
  </si>
  <si>
    <t>F1RFT8</t>
  </si>
  <si>
    <t>Mediator of RNA polymerase II transcription subunit 11 OS</t>
  </si>
  <si>
    <t>F1RSV8</t>
  </si>
  <si>
    <t>Mediator of RNA polymerase II transcription subunit 12 OS</t>
  </si>
  <si>
    <t>F1S222</t>
  </si>
  <si>
    <t>Mediator of RNA polymerase II transcription subunit 13 OS</t>
  </si>
  <si>
    <t>F1RK85</t>
  </si>
  <si>
    <t>Mediator of RNA polymerase II transcription subunit 15 OS</t>
  </si>
  <si>
    <t>A0A287BDX9</t>
  </si>
  <si>
    <t>Mediator of RNA polymerase II transcription subunit 17 OS</t>
  </si>
  <si>
    <t>F1SJY0</t>
  </si>
  <si>
    <t>Mediator of RNA polymerase II transcription subunit 19 OS</t>
  </si>
  <si>
    <t>F1SG80</t>
  </si>
  <si>
    <t>Mediator of RNA polymerase II transcription subunit 21 OS</t>
  </si>
  <si>
    <t>A0A286ZVP6</t>
  </si>
  <si>
    <t>Mediator of RNA polymerase II transcription subunit 22 isoform b OS</t>
  </si>
  <si>
    <t>F1S9W1</t>
  </si>
  <si>
    <t>TFIIS N-terminal domain-containing protein OS</t>
  </si>
  <si>
    <t>Q6Q7J5</t>
  </si>
  <si>
    <t>Mediator of RNA polymerase II transcription subunit 27 OS</t>
  </si>
  <si>
    <t>I3LSW2</t>
  </si>
  <si>
    <t>Mediator of RNA polymerase II transcription subunit 28 OS</t>
  </si>
  <si>
    <t>A0A286ZXD8</t>
  </si>
  <si>
    <t>Mediator of RNA polymerase II transcription subunit 30 isoform 1 OS</t>
  </si>
  <si>
    <t>I3LLR7</t>
  </si>
  <si>
    <t>Mediator of RNA polymerase II transcription subunit 31 OS</t>
  </si>
  <si>
    <t>A0A286ZZ81</t>
  </si>
  <si>
    <t>Mediator of RNA polymerase II transcription subunit 4 OS</t>
  </si>
  <si>
    <t>A0A287BBF8</t>
  </si>
  <si>
    <t>Mediator of RNA polymerase II transcription subunit 6 OS</t>
  </si>
  <si>
    <t>A0A287AM03</t>
  </si>
  <si>
    <t>Mediator of RNA polymerase II transcription subunit 8 OS</t>
  </si>
  <si>
    <t>F1SB14</t>
  </si>
  <si>
    <t>Mediator of RNA polymerase II transcription subunit 9 OS</t>
  </si>
  <si>
    <t>A0A287BHG1</t>
  </si>
  <si>
    <t>Myocyte-specific enhancer factor 2C OS</t>
  </si>
  <si>
    <t>F1RP31</t>
  </si>
  <si>
    <t>Myocyte-specific enhancer factor 2D isoform X3 OS</t>
  </si>
  <si>
    <t>A0A287A728</t>
  </si>
  <si>
    <t>Homeobox protein Meis1 OS</t>
  </si>
  <si>
    <t>F1SS13</t>
  </si>
  <si>
    <t>Homeobox protein Meis2 isoform X5 OS</t>
  </si>
  <si>
    <t>F1SQX4</t>
  </si>
  <si>
    <t>F2Z5F8</t>
  </si>
  <si>
    <t>I3L8Z5</t>
  </si>
  <si>
    <t>Meprin A subunit OS</t>
  </si>
  <si>
    <t>F1RMY9</t>
  </si>
  <si>
    <t>7SK snRNA methylphosphate capping enzyme OS</t>
  </si>
  <si>
    <t>A0A287A2E8</t>
  </si>
  <si>
    <t>F1RIE0</t>
  </si>
  <si>
    <t>A0A287BQW1</t>
  </si>
  <si>
    <t>Methionine aminopeptidase OS</t>
  </si>
  <si>
    <t>A0A287AD42</t>
  </si>
  <si>
    <t>Methionine aminopeptidase 2 OS</t>
  </si>
  <si>
    <t>I3LSP1</t>
  </si>
  <si>
    <t>I3LDM2</t>
  </si>
  <si>
    <t>tRNA (guanine-N(7)-)-methyltransferase OS</t>
  </si>
  <si>
    <t>F1S154</t>
  </si>
  <si>
    <t>N6-adenosine-methyltransferase non-catalytic subunit OS</t>
  </si>
  <si>
    <t>F1SGM8</t>
  </si>
  <si>
    <t>A0A287A9Q7</t>
  </si>
  <si>
    <t>U6 small nuclear RNA (adenine-(43)-N(6))-methyltransferase OS</t>
  </si>
  <si>
    <t>I3L7P4</t>
  </si>
  <si>
    <t>Methyltransferase-like protein 17, mitochondrial isoform 2 OS</t>
  </si>
  <si>
    <t>A0A287AH69</t>
  </si>
  <si>
    <t>A0A287AZ58</t>
  </si>
  <si>
    <t>Methyltransf_25 domain-containing protein OS</t>
  </si>
  <si>
    <t>F1S8J8</t>
  </si>
  <si>
    <t>N6-adenosine-methyltransferase catalytic subunit OS</t>
  </si>
  <si>
    <t>I3LID3</t>
  </si>
  <si>
    <t>A0A286ZNU9</t>
  </si>
  <si>
    <t>RNA-binding E3 ubiquitin-protein ligase MEX3C OS</t>
  </si>
  <si>
    <t>A0A287AS96</t>
  </si>
  <si>
    <t>A0A287AJC7</t>
  </si>
  <si>
    <t>MFAP1 domain-containing protein OS</t>
  </si>
  <si>
    <t>F1SUS0</t>
  </si>
  <si>
    <t>Microfibrillar-associated protein 2 isoform X1 OS</t>
  </si>
  <si>
    <t>A0A287B5Q8</t>
  </si>
  <si>
    <t>A0A287AB52</t>
  </si>
  <si>
    <t>A0A287AGA0</t>
  </si>
  <si>
    <t>A0A287BJB9</t>
  </si>
  <si>
    <t>F1RF76</t>
  </si>
  <si>
    <t>Mitofusin-2 isoform X1 OS</t>
  </si>
  <si>
    <t>I3LIQ5</t>
  </si>
  <si>
    <t>Major facilitator superfamily domain-containing protein 1 OS</t>
  </si>
  <si>
    <t>F1SSW6</t>
  </si>
  <si>
    <t>BHLH domain-containing protein OS</t>
  </si>
  <si>
    <t>A0A287A042</t>
  </si>
  <si>
    <t>Maltase-glucoamylase, intestinal OS</t>
  </si>
  <si>
    <t>A0A287AXG8</t>
  </si>
  <si>
    <t>A0A286ZUB0</t>
  </si>
  <si>
    <t>A0A287BQ22</t>
  </si>
  <si>
    <t>Q8MJ39</t>
  </si>
  <si>
    <t>Matrix Gla protein OS</t>
  </si>
  <si>
    <t>A0A287B3H7</t>
  </si>
  <si>
    <t>A0A287A6D5</t>
  </si>
  <si>
    <t>CTAGE family member 5 isoform X2 OS</t>
  </si>
  <si>
    <t>A0A287AKP0</t>
  </si>
  <si>
    <t>F1S9I0</t>
  </si>
  <si>
    <t>F1RZP9</t>
  </si>
  <si>
    <t>A0A287B5Y3</t>
  </si>
  <si>
    <t>F1SKN6</t>
  </si>
  <si>
    <t>F1RIV6</t>
  </si>
  <si>
    <t>MICAL-like protein 2 OS</t>
  </si>
  <si>
    <t>A0A287BQT5</t>
  </si>
  <si>
    <t>MICOS complex subunit MIC10 OS</t>
  </si>
  <si>
    <t>F1SBU8</t>
  </si>
  <si>
    <t>MICOS complex subunit MIC13 OS</t>
  </si>
  <si>
    <t>I3LNC2</t>
  </si>
  <si>
    <t>F1RXQ6</t>
  </si>
  <si>
    <t>Mid1-interacting protein 1 OS</t>
  </si>
  <si>
    <t>A0A287ABE3</t>
  </si>
  <si>
    <t>Midnolin isoform X3 OS</t>
  </si>
  <si>
    <t>A0A287AS66</t>
  </si>
  <si>
    <t>Mab-21 domain-containing protein OS</t>
  </si>
  <si>
    <t>F1RX93</t>
  </si>
  <si>
    <t>I3LRK7</t>
  </si>
  <si>
    <t>P80928</t>
  </si>
  <si>
    <t>Macrophage migration inhibitory factor OS</t>
  </si>
  <si>
    <t>F1SS98</t>
  </si>
  <si>
    <t>MINDY_DUB domain-containing protein OS</t>
  </si>
  <si>
    <t>I3LA32</t>
  </si>
  <si>
    <t>I3L9H0</t>
  </si>
  <si>
    <t>DUF4205 domain-containing protein OS</t>
  </si>
  <si>
    <t>F1RFV9</t>
  </si>
  <si>
    <t>F1SCZ6</t>
  </si>
  <si>
    <t>Multiple inositol polyphosphate phosphatase 1 isoform 1 OS</t>
  </si>
  <si>
    <t>A0A287BB52</t>
  </si>
  <si>
    <t>Inositol oxygenase OS</t>
  </si>
  <si>
    <t>I3LAA3</t>
  </si>
  <si>
    <t>F1RTM1</t>
  </si>
  <si>
    <t>Mitochondrial intermediate peptidase OS</t>
  </si>
  <si>
    <t>A0A287B614</t>
  </si>
  <si>
    <t>A0A287ALE7</t>
  </si>
  <si>
    <t>Mitotic interactor and substrate of PLK1 OS</t>
  </si>
  <si>
    <t>F1SD56</t>
  </si>
  <si>
    <t>A0A287B431</t>
  </si>
  <si>
    <t>Microphthalmia-associated transcription factor isoform 1 OS</t>
  </si>
  <si>
    <t>I3LF70</t>
  </si>
  <si>
    <t>A0A287ATB1</t>
  </si>
  <si>
    <t>I3LLV1</t>
  </si>
  <si>
    <t>Putative E3 ubiquitin-protein ligase makorin-2 isoform 1 OS</t>
  </si>
  <si>
    <t>F1RJI1</t>
  </si>
  <si>
    <t>Malectin isoform1 OS</t>
  </si>
  <si>
    <t>A0A287B4A9</t>
  </si>
  <si>
    <t>F1SLT1</t>
  </si>
  <si>
    <t>A0A287BN33</t>
  </si>
  <si>
    <t>A0A287A8Z5</t>
  </si>
  <si>
    <t>A0A287AL40</t>
  </si>
  <si>
    <t>Protein AF-10 isoform X6 OS</t>
  </si>
  <si>
    <t>A0A140TAJ7</t>
  </si>
  <si>
    <t>Promotilin OS</t>
  </si>
  <si>
    <t>F1S1D8</t>
  </si>
  <si>
    <t>Max-like protein X isoform gamma OS</t>
  </si>
  <si>
    <t>D2D0E6</t>
  </si>
  <si>
    <t>Malonyl-CoA decarboxylase OS</t>
  </si>
  <si>
    <t>F1RS52</t>
  </si>
  <si>
    <t>Methylmalonic aciduria type A protein, mitochondrial isoform X1 OS</t>
  </si>
  <si>
    <t>F1RIS6</t>
  </si>
  <si>
    <t>Corrinoid adenosyltransferase OS</t>
  </si>
  <si>
    <t>I3LE45</t>
  </si>
  <si>
    <t>Methylmalonic aciduria and homocystinuria type D protein, mitochondrial OS</t>
  </si>
  <si>
    <t>F1SJM4</t>
  </si>
  <si>
    <t>Neprilysin OS</t>
  </si>
  <si>
    <t>F1RTC2</t>
  </si>
  <si>
    <t>I3LEE9</t>
  </si>
  <si>
    <t>Matrix metalloproteinase-14 OS</t>
  </si>
  <si>
    <t>A0A287B2J9</t>
  </si>
  <si>
    <t>ZnMc domain-containing protein OS</t>
  </si>
  <si>
    <t>F1RF11</t>
  </si>
  <si>
    <t>72 kDa type IV collagenase OS</t>
  </si>
  <si>
    <t>F1SV71</t>
  </si>
  <si>
    <t>A0A287AZD5</t>
  </si>
  <si>
    <t>Matrix metalloproteinase-9 OS</t>
  </si>
  <si>
    <t>F1RW71</t>
  </si>
  <si>
    <t>A0A287BB44</t>
  </si>
  <si>
    <t>F1SEN5</t>
  </si>
  <si>
    <t>A0A287BA08</t>
  </si>
  <si>
    <t>Methylmalonyl-CoA mutase, mitochondrial OS</t>
  </si>
  <si>
    <t>A0A287AP08</t>
  </si>
  <si>
    <t>Myeloid cell nuclear differentiation antigen OS</t>
  </si>
  <si>
    <t>F1RZG8</t>
  </si>
  <si>
    <t>Meiosis-specific nuclear structural protein 1 OS</t>
  </si>
  <si>
    <t>A0A287AGL3</t>
  </si>
  <si>
    <t>A0A287AS37</t>
  </si>
  <si>
    <t>MOB kinase activator 2 isoform 2 OS</t>
  </si>
  <si>
    <t>F1RVP4</t>
  </si>
  <si>
    <t>K7N7E7</t>
  </si>
  <si>
    <t>Mannosyl-oligosaccharide glucosidase isoform 1 OS</t>
  </si>
  <si>
    <t>A0A287AF63</t>
  </si>
  <si>
    <t>MORC family CW-type zinc finger protein 2 isoform 1 OS</t>
  </si>
  <si>
    <t>F1SGX2</t>
  </si>
  <si>
    <t>CW-type domain-containing protein OS</t>
  </si>
  <si>
    <t>K7GQW8</t>
  </si>
  <si>
    <t>Mortality factor 4-like protein 1 isoform 1 OS</t>
  </si>
  <si>
    <t>K7GMX2</t>
  </si>
  <si>
    <t>MRG domain-containing protein OS</t>
  </si>
  <si>
    <t>F1SBP9</t>
  </si>
  <si>
    <t>Putative helicase MOV-10 isoform 1 OS</t>
  </si>
  <si>
    <t>A0A287A9B5</t>
  </si>
  <si>
    <t>Mitochondrial pyruvate carrier OS</t>
  </si>
  <si>
    <t>F1RPU8</t>
  </si>
  <si>
    <t>F1SMP5</t>
  </si>
  <si>
    <t>Multiple PDZ domain protein isoform X1 OS</t>
  </si>
  <si>
    <t>A0A287A8J6</t>
  </si>
  <si>
    <t>F1SNQ9</t>
  </si>
  <si>
    <t>U3 small nucleolar ribonucleoprotein protein MPP10 OS</t>
  </si>
  <si>
    <t>A0A287AE22</t>
  </si>
  <si>
    <t>M-phase phosphoprotein 6 OS</t>
  </si>
  <si>
    <t>A0A287ADG4</t>
  </si>
  <si>
    <t>M-phase phosphoprotein 8 OS</t>
  </si>
  <si>
    <t>A0A287BL80</t>
  </si>
  <si>
    <t>Mannose-6-phosphate isomerase OS</t>
  </si>
  <si>
    <t>F1SSC4</t>
  </si>
  <si>
    <t>K7GRV6</t>
  </si>
  <si>
    <t>K7GP41</t>
  </si>
  <si>
    <t>55 kDa erythrocyte membrane protein isoform 1 OS</t>
  </si>
  <si>
    <t>F1SA41</t>
  </si>
  <si>
    <t>MAGUK p55 subfamily member 5 isoform X1 OS</t>
  </si>
  <si>
    <t>F1ST93</t>
  </si>
  <si>
    <t>MAGUK p55 subfamily member 6 isoform X1 OS</t>
  </si>
  <si>
    <t>A0A287B6J9</t>
  </si>
  <si>
    <t>A0A287B1F6</t>
  </si>
  <si>
    <t>A0A287BS02</t>
  </si>
  <si>
    <t>F1RPU6</t>
  </si>
  <si>
    <t>A0A287AT55</t>
  </si>
  <si>
    <t>A0A287BGY4</t>
  </si>
  <si>
    <t>Double-strand break repair protein OS</t>
  </si>
  <si>
    <t>A0A287AUF7</t>
  </si>
  <si>
    <t>MRG/MORF4L-binding protein OS</t>
  </si>
  <si>
    <t>F1SD78</t>
  </si>
  <si>
    <t>Methylthioribose-1-phosphate isomerase OS</t>
  </si>
  <si>
    <t>F1S1B8</t>
  </si>
  <si>
    <t>SpoU_sub_bind domain-containing protein OS</t>
  </si>
  <si>
    <t>A0A287A464</t>
  </si>
  <si>
    <t>rRNA methyltransferase 2, mitochondrial OS</t>
  </si>
  <si>
    <t>F1RHK0</t>
  </si>
  <si>
    <t>I3LAZ9</t>
  </si>
  <si>
    <t>Maestro heat-like repeat-containing protein family member 1 isoform 1 OS</t>
  </si>
  <si>
    <t>A0A287AF82</t>
  </si>
  <si>
    <t>F1RWJ0</t>
  </si>
  <si>
    <t>39S ribosomal protein L10, mitochondrial isoform a OS</t>
  </si>
  <si>
    <t>F1RU54</t>
  </si>
  <si>
    <t>39S ribosomal protein L11, mitochondrial isoform a OS</t>
  </si>
  <si>
    <t>A0A287ARV8</t>
  </si>
  <si>
    <t>K7GP19</t>
  </si>
  <si>
    <t>39S ribosomal protein L13, mitochondrial OS</t>
  </si>
  <si>
    <t>A0A287BMZ6</t>
  </si>
  <si>
    <t>F1RSH0</t>
  </si>
  <si>
    <t>Ribosomal_L18e/L15P domain-containing protein OS</t>
  </si>
  <si>
    <t>F1RI89</t>
  </si>
  <si>
    <t>39S ribosomal protein L16, mitochondrial OS</t>
  </si>
  <si>
    <t>F1RMQ4</t>
  </si>
  <si>
    <t>A0A0R4J8D5</t>
  </si>
  <si>
    <t>ICT1 OS</t>
  </si>
  <si>
    <t>I3LNJ0</t>
  </si>
  <si>
    <t>39S ribosomal protein L19, mitochondrial OS</t>
  </si>
  <si>
    <t>F1RRN2</t>
  </si>
  <si>
    <t>Ribosomal_L2_C domain-containing protein OS</t>
  </si>
  <si>
    <t>A0A286ZU56</t>
  </si>
  <si>
    <t>39S ribosomal protein L20, mitochondrial isoform 1 OS</t>
  </si>
  <si>
    <t>F1RY70</t>
  </si>
  <si>
    <t>39S ribosomal protein L21, mitochondrial isoform d OS</t>
  </si>
  <si>
    <t>A0A287AF90</t>
  </si>
  <si>
    <t>A0A286ZZC6</t>
  </si>
  <si>
    <t>39S ribosomal protein L23, mitochondrial OS</t>
  </si>
  <si>
    <t>F1RHJ1</t>
  </si>
  <si>
    <t>39S ribosomal protein L24, mitochondrial isoform X1 OS</t>
  </si>
  <si>
    <t>F1RT79</t>
  </si>
  <si>
    <t>39S ribosomal protein L27, mitochondrial OS</t>
  </si>
  <si>
    <t>A0A286ZTW8</t>
  </si>
  <si>
    <t>39S ribosomal protein L28, mitochondrial isoform X2 OS</t>
  </si>
  <si>
    <t>A0A140UHW4</t>
  </si>
  <si>
    <t>F1STE5</t>
  </si>
  <si>
    <t>39S ribosomal protein L30, mitochondrial OS</t>
  </si>
  <si>
    <t>I3LTC4</t>
  </si>
  <si>
    <t>A0A286ZU68</t>
  </si>
  <si>
    <t>A0A287A119</t>
  </si>
  <si>
    <t>A0A286ZLJ1</t>
  </si>
  <si>
    <t>39S ribosomal protein L35, mitochondrial isoform X1 OS</t>
  </si>
  <si>
    <t>A0A287BIV6</t>
  </si>
  <si>
    <t>39S ribosomal protein L37, mitochondrial OS</t>
  </si>
  <si>
    <t>F1RW03</t>
  </si>
  <si>
    <t>39S ribosomal protein L38, mitochondrial OS</t>
  </si>
  <si>
    <t>F1SHP6</t>
  </si>
  <si>
    <t>A0A287B9C4</t>
  </si>
  <si>
    <t>A0A286ZP98</t>
  </si>
  <si>
    <t>A0A287AWS0</t>
  </si>
  <si>
    <t>A0A287BQA1</t>
  </si>
  <si>
    <t>F1S8U4</t>
  </si>
  <si>
    <t>39S ribosomal protein L43, mitochondrial isoform X2 OS</t>
  </si>
  <si>
    <t>I3LGM5</t>
  </si>
  <si>
    <t>Tim44 domain-containing protein OS</t>
  </si>
  <si>
    <t>F1SRT0</t>
  </si>
  <si>
    <t>39S ribosomal protein L46, mitochondrial OS</t>
  </si>
  <si>
    <t>F1SGC7</t>
  </si>
  <si>
    <t>F1SUS9</t>
  </si>
  <si>
    <t>Ribosomal_S10 domain-containing protein OS</t>
  </si>
  <si>
    <t>A0A0R4J8D6</t>
  </si>
  <si>
    <t>Mrpl34 OS</t>
  </si>
  <si>
    <t>I3L9H6</t>
  </si>
  <si>
    <t>A0A287BE26</t>
  </si>
  <si>
    <t>F1S9B7</t>
  </si>
  <si>
    <t>I3LN63</t>
  </si>
  <si>
    <t>39S ribosomal protein L54, mitochondrial OS</t>
  </si>
  <si>
    <t>I3L9J0</t>
  </si>
  <si>
    <t>A0A287BP93</t>
  </si>
  <si>
    <t>A0A286ZJR2</t>
  </si>
  <si>
    <t>Peptidyl-tRNA hydrolase ICT1, mitochondrial OS</t>
  </si>
  <si>
    <t>I3LR45</t>
  </si>
  <si>
    <t>RIBOSOMAL_L9 domain-containing protein OS</t>
  </si>
  <si>
    <t>F1RUU2</t>
  </si>
  <si>
    <t>28S ribosomal protein S10, mitochondrial OS</t>
  </si>
  <si>
    <t>A0A286ZJJ6</t>
  </si>
  <si>
    <t>A0A0M3KL52</t>
  </si>
  <si>
    <t>Mitochondrial ribosomal protein S12 OS</t>
  </si>
  <si>
    <t>A0A0M3KL53</t>
  </si>
  <si>
    <t>28S ribosomal protein S14, mitochondrial OS</t>
  </si>
  <si>
    <t>A0A287AKS1</t>
  </si>
  <si>
    <t>28S ribosomal protein S15, mitochondrial OS</t>
  </si>
  <si>
    <t>F1RIU0</t>
  </si>
  <si>
    <t>F1RRH6</t>
  </si>
  <si>
    <t>Q767K8</t>
  </si>
  <si>
    <t>28S ribosomal protein S18b, mitochondrial OS</t>
  </si>
  <si>
    <t>A0A0M3KL54</t>
  </si>
  <si>
    <t>28S ribosomal protein S18c, mitochondrial isoform 1 OS</t>
  </si>
  <si>
    <t>F1S001</t>
  </si>
  <si>
    <t>28S ribosomal protein S2, mitochondrial OS</t>
  </si>
  <si>
    <t>A0A286ZNB3</t>
  </si>
  <si>
    <t>28S ribosomal protein S21, mitochondrial OS</t>
  </si>
  <si>
    <t>A0A287AQT5</t>
  </si>
  <si>
    <t>A0A287AEW3</t>
  </si>
  <si>
    <t>MRP-S23 domain-containing protein OS</t>
  </si>
  <si>
    <t>A0A287ANU4</t>
  </si>
  <si>
    <t>28S ribosomal protein S24, mitochondrial OS</t>
  </si>
  <si>
    <t>A0A0M3KL55</t>
  </si>
  <si>
    <t>Interferon alpha-inducible protein 6 OS</t>
  </si>
  <si>
    <t>A0A287AY01</t>
  </si>
  <si>
    <t>28S ribosomal protein S26, mitochondrial OS</t>
  </si>
  <si>
    <t>I3LK09</t>
  </si>
  <si>
    <t>A0A0M3KL56</t>
  </si>
  <si>
    <t>28S ribosomal protein S28, mitochondrial OS</t>
  </si>
  <si>
    <t>A0A286ZUX9</t>
  </si>
  <si>
    <t>39S ribosomal protein S30, mitochondrial OS</t>
  </si>
  <si>
    <t>A0A287AR81</t>
  </si>
  <si>
    <t>A0A287AQX8</t>
  </si>
  <si>
    <t>F1S8G3</t>
  </si>
  <si>
    <t>F1RG19</t>
  </si>
  <si>
    <t>F1SG95</t>
  </si>
  <si>
    <t>28S ribosomal protein S35, mitochondrial isoform 1 OS</t>
  </si>
  <si>
    <t>A0A287B719</t>
  </si>
  <si>
    <t>28S ribosomal protein S36, mitochondrial OS</t>
  </si>
  <si>
    <t>A0A287AC32</t>
  </si>
  <si>
    <t>28S ribosomal protein S5, mitochondrial isoform a OS</t>
  </si>
  <si>
    <t>I3LEJ9</t>
  </si>
  <si>
    <t>Mitoribosomal protein bs6m, mrps6 OS</t>
  </si>
  <si>
    <t>A0A286ZJ25</t>
  </si>
  <si>
    <t>28S ribosomal protein S7, mitochondrial OS</t>
  </si>
  <si>
    <t>I3LU08</t>
  </si>
  <si>
    <t>28S ribosomal protein S9, mitochondrial OS</t>
  </si>
  <si>
    <t>F1SLQ7</t>
  </si>
  <si>
    <t>Ribosome-recycling factor, mitochondrial isoform 1 OS</t>
  </si>
  <si>
    <t>A0A287BKU7</t>
  </si>
  <si>
    <t>A0A287AP72</t>
  </si>
  <si>
    <t>I3LHQ8</t>
  </si>
  <si>
    <t>A0A287BTM5</t>
  </si>
  <si>
    <t>DNA mismatch repair protein OS</t>
  </si>
  <si>
    <t>A0A287A9R8</t>
  </si>
  <si>
    <t>I3LUG7</t>
  </si>
  <si>
    <t>A0A287ATA8</t>
  </si>
  <si>
    <t>F1RXC8</t>
  </si>
  <si>
    <t>Male-specific lethal 1 homolog isoform X1 OS</t>
  </si>
  <si>
    <t>F1SL85</t>
  </si>
  <si>
    <t>E3 ubiquitin-protein ligase MSL2 isoform 1 OS</t>
  </si>
  <si>
    <t>K7GS61</t>
  </si>
  <si>
    <t>A0A287AK19</t>
  </si>
  <si>
    <t>Moesin OS</t>
  </si>
  <si>
    <t>F1SEU0</t>
  </si>
  <si>
    <t>SRCR domain-containing protein OS</t>
  </si>
  <si>
    <t>F1RJP8</t>
  </si>
  <si>
    <t>Mitochondrial peptide methionine sulfoxide reductase isoform a OS</t>
  </si>
  <si>
    <t>A1E952</t>
  </si>
  <si>
    <t>Methionine-R-sulfoxide reductase B1 OS</t>
  </si>
  <si>
    <t>F1RVI8</t>
  </si>
  <si>
    <t>Peptide-methionine (R)-S-oxide reductase OS</t>
  </si>
  <si>
    <t>I3LV38</t>
  </si>
  <si>
    <t>F1SPS6</t>
  </si>
  <si>
    <t>Hepatocyte growth factor-like protein OS</t>
  </si>
  <si>
    <t>F1RX98</t>
  </si>
  <si>
    <t>P49068</t>
  </si>
  <si>
    <t>Metallothionein-1A OS</t>
  </si>
  <si>
    <t>A0A287ACJ9</t>
  </si>
  <si>
    <t>Metallothionein OS</t>
  </si>
  <si>
    <t>A0A286ZMX6</t>
  </si>
  <si>
    <t>P79377</t>
  </si>
  <si>
    <t>Metallothionein-1D OS</t>
  </si>
  <si>
    <t>P79380</t>
  </si>
  <si>
    <t>Metallothionein-2B OS</t>
  </si>
  <si>
    <t>A0A286ZS52</t>
  </si>
  <si>
    <t>F1RPX1</t>
  </si>
  <si>
    <t>F1SNK3</t>
  </si>
  <si>
    <t>S-methyl-5'-thioadenosine phosphorylase OS</t>
  </si>
  <si>
    <t>Q35914</t>
  </si>
  <si>
    <t>ATP synthase protein 8 OS</t>
  </si>
  <si>
    <t>F1RVS8</t>
  </si>
  <si>
    <t>Mitochondrial carrier homolog 1 PSAP-LL OS</t>
  </si>
  <si>
    <t>A0A286ZU97</t>
  </si>
  <si>
    <t>Mitochondrial carrier homolog 2 isoform 1 OS</t>
  </si>
  <si>
    <t>A0A286ZU54</t>
  </si>
  <si>
    <t>F1SI05</t>
  </si>
  <si>
    <t>A0A286ZKW4</t>
  </si>
  <si>
    <t>A0A287AIG8</t>
  </si>
  <si>
    <t>F1STT6</t>
  </si>
  <si>
    <t>Mitochondrial fission regulator 1-like isoform X1 OS</t>
  </si>
  <si>
    <t>A0A287A237</t>
  </si>
  <si>
    <t>F1SA74</t>
  </si>
  <si>
    <t>C-1-tetrahydrofolate synthase, cytoplasmic OS</t>
  </si>
  <si>
    <t>A0A287ATN5</t>
  </si>
  <si>
    <t>F1SLH0</t>
  </si>
  <si>
    <t>A0A287APY9</t>
  </si>
  <si>
    <t>Methenyltetrahydrofolate synthase domain-containing protein isoform 4 OS</t>
  </si>
  <si>
    <t>F1SQK6</t>
  </si>
  <si>
    <t>A0A287BP04</t>
  </si>
  <si>
    <t>A0A287BD71</t>
  </si>
  <si>
    <t>Myotubularin isoform X3 OS</t>
  </si>
  <si>
    <t>A0A286ZR06</t>
  </si>
  <si>
    <t>A0A287AS86</t>
  </si>
  <si>
    <t>Myotubularin phosphatase domain-containing protein OS</t>
  </si>
  <si>
    <t>A0A287BB92</t>
  </si>
  <si>
    <t>A0A287BMP5</t>
  </si>
  <si>
    <t>A0A287BBV4</t>
  </si>
  <si>
    <t>Myotubularin-related protein 6 OS</t>
  </si>
  <si>
    <t>A0A286ZQP7</t>
  </si>
  <si>
    <t>Myotubularin-related protein 9 OS</t>
  </si>
  <si>
    <t>A0A287AWH2</t>
  </si>
  <si>
    <t>Serine/threonine-protein kinase mTOR OS</t>
  </si>
  <si>
    <t>K9IVW4</t>
  </si>
  <si>
    <t>Myotrophin OS</t>
  </si>
  <si>
    <t>F1SLL6</t>
  </si>
  <si>
    <t>Exosome RNA helicase MTR4 OS</t>
  </si>
  <si>
    <t>F1S7X5</t>
  </si>
  <si>
    <t>Peptide chain release factor 1-like, mitochondrial OS</t>
  </si>
  <si>
    <t>A0A287AA35</t>
  </si>
  <si>
    <t>A0A287A522</t>
  </si>
  <si>
    <t>A0A287ACA2</t>
  </si>
  <si>
    <t>IMD domain-containing protein OS</t>
  </si>
  <si>
    <t>A0A286ZWP7</t>
  </si>
  <si>
    <t>A0A286ZMY1</t>
  </si>
  <si>
    <t>A0A287A8D9</t>
  </si>
  <si>
    <t>Microtubule-associated tumor suppressor candidate 2 isoform X2 OS</t>
  </si>
  <si>
    <t>Q27HK4</t>
  </si>
  <si>
    <t>Metaxin-1 OS</t>
  </si>
  <si>
    <t>Q2L969</t>
  </si>
  <si>
    <t>Metaxin-2 OS</t>
  </si>
  <si>
    <t>I3LRA8</t>
  </si>
  <si>
    <t>F1RGR9</t>
  </si>
  <si>
    <t>SEA domain-containing protein OS</t>
  </si>
  <si>
    <t>B0FJ00</t>
  </si>
  <si>
    <t>Mucin 20 OS</t>
  </si>
  <si>
    <t>A0A287B5M2</t>
  </si>
  <si>
    <t>A0A287AP77</t>
  </si>
  <si>
    <t>A0A287AAQ1</t>
  </si>
  <si>
    <t>A0A287AB49</t>
  </si>
  <si>
    <t>Diphosphomevalonate decarboxylase OS</t>
  </si>
  <si>
    <t>A0A287B6T6</t>
  </si>
  <si>
    <t>I3LQ79</t>
  </si>
  <si>
    <t>P27594</t>
  </si>
  <si>
    <t>Interferon-induced GTP-binding protein Mx1 OS</t>
  </si>
  <si>
    <t>A7VK00</t>
  </si>
  <si>
    <t>Interferon-induced GTP-binding protein Mx2 OS</t>
  </si>
  <si>
    <t>A0A287B2B8</t>
  </si>
  <si>
    <t>I3LLG6</t>
  </si>
  <si>
    <t>Matrix remodeling-associated protein 8 isoform 2 OS</t>
  </si>
  <si>
    <t>A0A287BBE4</t>
  </si>
  <si>
    <t>A0A287B464</t>
  </si>
  <si>
    <t>A0A287AS04</t>
  </si>
  <si>
    <t>A0A140TAK4</t>
  </si>
  <si>
    <t>Myeloid differentiation primary response protein MyD88 OS</t>
  </si>
  <si>
    <t>A0A287BCK9</t>
  </si>
  <si>
    <t>F1SN63</t>
  </si>
  <si>
    <t>F1SS65</t>
  </si>
  <si>
    <t>Myosin-1 OS</t>
  </si>
  <si>
    <t>A0A287ASK1</t>
  </si>
  <si>
    <t>Myosin-11 OS</t>
  </si>
  <si>
    <t>I3LV99</t>
  </si>
  <si>
    <t>Q9TV62</t>
  </si>
  <si>
    <t>Myosin-4 OS</t>
  </si>
  <si>
    <t>F1SKJ1</t>
  </si>
  <si>
    <t>A0A286ZMV9</t>
  </si>
  <si>
    <t>F1SNW4</t>
  </si>
  <si>
    <t>F1RRT2</t>
  </si>
  <si>
    <t>Myosin light chain 4 OS</t>
  </si>
  <si>
    <t>A0A2C9F331</t>
  </si>
  <si>
    <t>Myosin light polypeptide 6 OS</t>
  </si>
  <si>
    <t>F1SLZ3</t>
  </si>
  <si>
    <t>P29269</t>
  </si>
  <si>
    <t>Myosin regulatory light polypeptide 9 OS</t>
  </si>
  <si>
    <t>A0A287A9M0</t>
  </si>
  <si>
    <t>Myosin light chain kinase, smooth muscle OS</t>
  </si>
  <si>
    <t>A0A287BFH0</t>
  </si>
  <si>
    <t>A0A286ZL61</t>
  </si>
  <si>
    <t>Unconventional myosin-Ic isoform a OS</t>
  </si>
  <si>
    <t>A0A287ARN5</t>
  </si>
  <si>
    <t>F1S057</t>
  </si>
  <si>
    <t>Unconventional myosin-Ie OS</t>
  </si>
  <si>
    <t>F1SA47</t>
  </si>
  <si>
    <t>A0A287A8I5</t>
  </si>
  <si>
    <t>Unconventional myosin-Ig OS</t>
  </si>
  <si>
    <t>A0A287BSP1</t>
  </si>
  <si>
    <t>F1RPQ8</t>
  </si>
  <si>
    <t>A0A287ARB4</t>
  </si>
  <si>
    <t>Unconventional myosin-Vc OS</t>
  </si>
  <si>
    <t>F1RQI7</t>
  </si>
  <si>
    <t>Unconventional myosin-VI OS</t>
  </si>
  <si>
    <t>F1RQH5</t>
  </si>
  <si>
    <t>A0A287A2D8</t>
  </si>
  <si>
    <t>A0A286ZZ30</t>
  </si>
  <si>
    <t>Q8HZW2</t>
  </si>
  <si>
    <t>Myocilin OS</t>
  </si>
  <si>
    <t>A0A287AHC3</t>
  </si>
  <si>
    <t>A0A287B3M9</t>
  </si>
  <si>
    <t>F1RZH1</t>
  </si>
  <si>
    <t>Myocardial zonula adherens protein isoform 1 OS</t>
  </si>
  <si>
    <t>F1RGG8</t>
  </si>
  <si>
    <t>Marginal zone B-and B1-cell-specific protein OS</t>
  </si>
  <si>
    <t>A0A287AS02</t>
  </si>
  <si>
    <t>F1REY3</t>
  </si>
  <si>
    <t>NEDD4-binding protein 1 OS</t>
  </si>
  <si>
    <t>A0A287AHP0</t>
  </si>
  <si>
    <t>F1S3E1</t>
  </si>
  <si>
    <t>NEDD4-binding protein 3 isoform X1 OS</t>
  </si>
  <si>
    <t>K7GRT4</t>
  </si>
  <si>
    <t>N-acetyltransferase domain-containing protein OS</t>
  </si>
  <si>
    <t>A0A287B4X2</t>
  </si>
  <si>
    <t>N-alpha-acetyltransferase 15, NatA auxiliary subunit OS</t>
  </si>
  <si>
    <t>I3L8T8</t>
  </si>
  <si>
    <t>N-alpha-acetyltransferase 20 isoform a OS</t>
  </si>
  <si>
    <t>A0A286ZT74</t>
  </si>
  <si>
    <t>N-alpha-acetyltransferase 25, NatB auxiliary subunit OS</t>
  </si>
  <si>
    <t>A0A287AHF2</t>
  </si>
  <si>
    <t>F1ST06</t>
  </si>
  <si>
    <t>N-alpha-acetyltransferase 38, NatC auxiliary subunit isoform 3 OS</t>
  </si>
  <si>
    <t>F1RPY9</t>
  </si>
  <si>
    <t>A0A286ZUF5</t>
  </si>
  <si>
    <t>I3L6Z9</t>
  </si>
  <si>
    <t>F1RYU7</t>
  </si>
  <si>
    <t>N-acylethanolamine-hydrolyzing acid amidase isoform X1 OS</t>
  </si>
  <si>
    <t>F1RQT1</t>
  </si>
  <si>
    <t>A0A287B1Q8</t>
  </si>
  <si>
    <t>NGFI-A-binding protein 1 isoform X1 OS</t>
  </si>
  <si>
    <t>K7GNZ3</t>
  </si>
  <si>
    <t>Nascent polypeptide-associated complex subunit alpha isoform b OS</t>
  </si>
  <si>
    <t>F1SD83</t>
  </si>
  <si>
    <t>A0A287B5L3</t>
  </si>
  <si>
    <t>A0A287AZP7</t>
  </si>
  <si>
    <t>A0A287BBX3</t>
  </si>
  <si>
    <t>NAD kinase 2, mitochondrial OS</t>
  </si>
  <si>
    <t>F1RY91</t>
  </si>
  <si>
    <t>Glutamine-dependent NAD(+) synthetase OS</t>
  </si>
  <si>
    <t>F1RTX5</t>
  </si>
  <si>
    <t>H/ACA ribonucleoprotein complex non-core subunit NAF1 isoform X1 OS</t>
  </si>
  <si>
    <t>F1SJP9</t>
  </si>
  <si>
    <t>F1SLE3</t>
  </si>
  <si>
    <t>BcrAD_BadFG domain-containing protein OS</t>
  </si>
  <si>
    <t>A0A287A8R9</t>
  </si>
  <si>
    <t>N-acetyl-alpha-glucosaminidase OS</t>
  </si>
  <si>
    <t>F1RK92</t>
  </si>
  <si>
    <t>A0A287B8D3</t>
  </si>
  <si>
    <t>Nicotinamide phosphoribosyltransferase OS</t>
  </si>
  <si>
    <t>A0A287A8X8</t>
  </si>
  <si>
    <t>LRRcap domain-containing protein OS</t>
  </si>
  <si>
    <t>F1SSG5</t>
  </si>
  <si>
    <t>AFP-like domain-containing protein OS</t>
  </si>
  <si>
    <t>F1SGD7</t>
  </si>
  <si>
    <t>Nucleosome assembly protein 1-like 1 isoform X1 OS</t>
  </si>
  <si>
    <t>F1RYA4</t>
  </si>
  <si>
    <t>F1RLB6</t>
  </si>
  <si>
    <t>Alpha-soluble NSF attachment protein OS</t>
  </si>
  <si>
    <t>A0A287AYY9</t>
  </si>
  <si>
    <t>Gamma-soluble NSF attachment protein OS</t>
  </si>
  <si>
    <t>M3TYR7</t>
  </si>
  <si>
    <t>Nicotinate phosphoribosyltransferase OS</t>
  </si>
  <si>
    <t>F1S1X3</t>
  </si>
  <si>
    <t>Asparagine--tRNA ligase, cytoplasmic OS</t>
  </si>
  <si>
    <t>I3LRP1</t>
  </si>
  <si>
    <t>Nuclear autoantigenic sperm protein isoform 2 OS</t>
  </si>
  <si>
    <t>F1SGS7</t>
  </si>
  <si>
    <t>RNA cytidine acetyltransferase OS</t>
  </si>
  <si>
    <t>A0A287A7R1</t>
  </si>
  <si>
    <t>A0A287AQM1</t>
  </si>
  <si>
    <t>A0A287BJX1</t>
  </si>
  <si>
    <t>Neuron navigator 1 isoform X1 OS</t>
  </si>
  <si>
    <t>I3LKM2</t>
  </si>
  <si>
    <t>Neuroblastoma suppressor of tumorigenicity 1 OS</t>
  </si>
  <si>
    <t>A0A287AXZ9</t>
  </si>
  <si>
    <t>Nibrin OS</t>
  </si>
  <si>
    <t>A0A287A9L9</t>
  </si>
  <si>
    <t>F2Z561</t>
  </si>
  <si>
    <t>Neurocalcin-delta isoform X2 OS</t>
  </si>
  <si>
    <t>M3UZ25</t>
  </si>
  <si>
    <t>Condensin-2 complex subunit D3 OS</t>
  </si>
  <si>
    <t>F1S5C5</t>
  </si>
  <si>
    <t>Condensin complex subunit 3 OS</t>
  </si>
  <si>
    <t>F1SU46</t>
  </si>
  <si>
    <t>Condensin complex subunit 2 OS</t>
  </si>
  <si>
    <t>F2Z5Q9</t>
  </si>
  <si>
    <t>Nuclear cap-binding protein subunit 2 OS</t>
  </si>
  <si>
    <t>A0A287AN18</t>
  </si>
  <si>
    <t>NCBP2 antisense RNA 2 (head to head) OS</t>
  </si>
  <si>
    <t>F1RGS3</t>
  </si>
  <si>
    <t>Nuclear cap-binding protein subunit 3 OS</t>
  </si>
  <si>
    <t>F1RJL1</t>
  </si>
  <si>
    <t>Neutrophil cytosol factor 1 OS</t>
  </si>
  <si>
    <t>A0A286ZWQ0</t>
  </si>
  <si>
    <t>K7GN17</t>
  </si>
  <si>
    <t>Neutrophil cytosol factor 4 isoform X3 OS</t>
  </si>
  <si>
    <t>A0A287BMS5</t>
  </si>
  <si>
    <t>Cytoplasmic protein OS</t>
  </si>
  <si>
    <t>B6E314</t>
  </si>
  <si>
    <t>A0A287AJY4</t>
  </si>
  <si>
    <t>F1SHA6</t>
  </si>
  <si>
    <t>Nck-associated protein 5-like isoform X1 OS</t>
  </si>
  <si>
    <t>F1SKK3</t>
  </si>
  <si>
    <t>NCK-interacting protein with SH3 domain isoform 2 OS</t>
  </si>
  <si>
    <t>F1SMV6</t>
  </si>
  <si>
    <t>Nucleolin OS</t>
  </si>
  <si>
    <t>F1SDJ9</t>
  </si>
  <si>
    <t>Nuclear receptor coactivator OS</t>
  </si>
  <si>
    <t>F1RU09</t>
  </si>
  <si>
    <t>F1SBF0</t>
  </si>
  <si>
    <t>A0A287ABR2</t>
  </si>
  <si>
    <t>F1SC53</t>
  </si>
  <si>
    <t>Nuclear receptor coactivator 5 isoform 1 OS</t>
  </si>
  <si>
    <t>F1S4Y2</t>
  </si>
  <si>
    <t>Nucleic_acid_bd domain-containing protein OS</t>
  </si>
  <si>
    <t>A0A287AYS4</t>
  </si>
  <si>
    <t>F1SDC8</t>
  </si>
  <si>
    <t>F1RFN3</t>
  </si>
  <si>
    <t>A0A287A120</t>
  </si>
  <si>
    <t>Neuronal calcium sensor 1 OS</t>
  </si>
  <si>
    <t>A0A286ZSI3</t>
  </si>
  <si>
    <t>Nicastrin isoform 1 OS</t>
  </si>
  <si>
    <t>I3L8G0</t>
  </si>
  <si>
    <t>NUDE_C domain-containing protein OS</t>
  </si>
  <si>
    <t>I3LFP0</t>
  </si>
  <si>
    <t>A0A287BKE2</t>
  </si>
  <si>
    <t>A0A286ZIM7</t>
  </si>
  <si>
    <t>Protein NDRG2 isoform a OS</t>
  </si>
  <si>
    <t>F1S479</t>
  </si>
  <si>
    <t>F1S152</t>
  </si>
  <si>
    <t>Bifunctional heparan sulfate N-deacetylase/N-sulfotransferase 3 isoform X2 OS</t>
  </si>
  <si>
    <t>K7GR43</t>
  </si>
  <si>
    <t>F1SIS9</t>
  </si>
  <si>
    <t>NADH dehydrogenase [ubiquinone] 1 alpha subcomplex subunit 10, mitochondrial OS</t>
  </si>
  <si>
    <t>I3LGM4</t>
  </si>
  <si>
    <t>NADH dehydrogenase ubiquinone 1 alpha subcomplex subunit 11 OS</t>
  </si>
  <si>
    <t>F1SQP4</t>
  </si>
  <si>
    <t>NADH dehydrogenase [ubiquinone] 1 alpha subcomplex subunit 12 OS</t>
  </si>
  <si>
    <t>F1S6Q1</t>
  </si>
  <si>
    <t>F1RGE3</t>
  </si>
  <si>
    <t>NADH dehydrogenase [ubiquinone] 1 alpha subcomplex subunit 2 OS</t>
  </si>
  <si>
    <t>F1RNI5</t>
  </si>
  <si>
    <t>I3LJI1</t>
  </si>
  <si>
    <t>Cytochrome c oxidase subunit NDUFA4 OS</t>
  </si>
  <si>
    <t>A0A287BAW0</t>
  </si>
  <si>
    <t>F1SJP6</t>
  </si>
  <si>
    <t>NADH dehydrogenase [ubiquinone] 1 alpha subcomplex subunit 6 OS</t>
  </si>
  <si>
    <t>F1SA62</t>
  </si>
  <si>
    <t>F1SLR1</t>
  </si>
  <si>
    <t>F1SL07</t>
  </si>
  <si>
    <t>NADH dehydrogenase ubiquinone 1 alpha subcomplex subunit 9, mitochondrial OS</t>
  </si>
  <si>
    <t>F1SAB6</t>
  </si>
  <si>
    <t>Acyl carrier protein OS</t>
  </si>
  <si>
    <t>F1SSV5</t>
  </si>
  <si>
    <t>Complex I intermediate-associated protein 30, mitochondrial OS</t>
  </si>
  <si>
    <t>A0A287ALI5</t>
  </si>
  <si>
    <t>F1SKI6</t>
  </si>
  <si>
    <t>NADH dehydrogenase ubiquinone 1 alpha subcomplex assembly factor 3 isoform a OS</t>
  </si>
  <si>
    <t>F1RY01</t>
  </si>
  <si>
    <t>NADH dehydrogenase ubiquinone 1 alpha subcomplex assembly factor 4 OS</t>
  </si>
  <si>
    <t>F1SBJ3</t>
  </si>
  <si>
    <t>Methyltransf_11 domain-containing protein OS</t>
  </si>
  <si>
    <t>F1RY58</t>
  </si>
  <si>
    <t>F1S4P7</t>
  </si>
  <si>
    <t>Protein arginine methyltransferase NDUFAF7 OS</t>
  </si>
  <si>
    <t>A0A287AYE8</t>
  </si>
  <si>
    <t>F1SD73</t>
  </si>
  <si>
    <t>I3LDC3</t>
  </si>
  <si>
    <t>A0A287BMW6</t>
  </si>
  <si>
    <t>F1SRQ0</t>
  </si>
  <si>
    <t>F1SI50</t>
  </si>
  <si>
    <t>A0A287BPW8</t>
  </si>
  <si>
    <t>F1SGC6</t>
  </si>
  <si>
    <t>NADH dehydrogenase ubiquinone 1 beta subcomplex subunit 5, mitochondrial isoform 1 OS</t>
  </si>
  <si>
    <t>Q2EN80</t>
  </si>
  <si>
    <t>NADH dehydrogenase 1 beta subcomplex 6 OS</t>
  </si>
  <si>
    <t>F1SCH1</t>
  </si>
  <si>
    <t>NADH dehydrogenase ubiquinone 1 beta subcomplex subunit 7 OS</t>
  </si>
  <si>
    <t>F1RWL7</t>
  </si>
  <si>
    <t>NADH dehydrogenase [ubiquinone] 1 beta subcomplex subunit 8, mitochondrial OS</t>
  </si>
  <si>
    <t>K7GSE5</t>
  </si>
  <si>
    <t>A0A287BHT1</t>
  </si>
  <si>
    <t>A0A287AZV7</t>
  </si>
  <si>
    <t>NADH dehydrogenase [ubiquinone] 1 subunit C2 OS</t>
  </si>
  <si>
    <t>A0A287BLV7</t>
  </si>
  <si>
    <t>F1S1A8</t>
  </si>
  <si>
    <t>NADH dehydrogenase ubiquinone iron-sulfur protein 2, mitochondrial isoform 1 OS</t>
  </si>
  <si>
    <t>A0A286ZNN4</t>
  </si>
  <si>
    <t>NADH dehydrogenase ubiquinone iron-sulfur protein 3, mitochondrial OS</t>
  </si>
  <si>
    <t>A0A287AMN2</t>
  </si>
  <si>
    <t>F1SV23</t>
  </si>
  <si>
    <t>F1S031</t>
  </si>
  <si>
    <t>NADH dehydrogenase [ubiquinone] iron-sulfur protein 6, mitochondrial OS</t>
  </si>
  <si>
    <t>A0A287B9B0</t>
  </si>
  <si>
    <t>NADH dehydrogenase ubiquinone iron-sulfur protein 7, mitochondrial OS</t>
  </si>
  <si>
    <t>A0A287BJQ2</t>
  </si>
  <si>
    <t>NADH dehydrogenase ubiquinone iron-sulfur protein 8, mitochondrial OS</t>
  </si>
  <si>
    <t>F1RVN1</t>
  </si>
  <si>
    <t>NADH dehydrogenase [ubiquinone] flavoprotein 1, mitochondrial OS</t>
  </si>
  <si>
    <t>A0A287BG40</t>
  </si>
  <si>
    <t>NADH dehydrogenase ubiquinone flavoprotein 2, mitochondrial OS</t>
  </si>
  <si>
    <t>I3LRR4</t>
  </si>
  <si>
    <t>NADH dehydrogenase ubiquinone flavoprotein 3, mitochondrial isoform X1 OS</t>
  </si>
  <si>
    <t>A0A287BN18</t>
  </si>
  <si>
    <t>A0A286ZNE6</t>
  </si>
  <si>
    <t>A0A286ZUQ6</t>
  </si>
  <si>
    <t>Adaptin ear-binding coat-associated protein 1 OS</t>
  </si>
  <si>
    <t>F1SUS2</t>
  </si>
  <si>
    <t>Adaptin ear-binding coat-associated protein 2 isoform 1 OS</t>
  </si>
  <si>
    <t>F1S9T5</t>
  </si>
  <si>
    <t>Nectin-1 OS</t>
  </si>
  <si>
    <t>B3TFD9</t>
  </si>
  <si>
    <t>Nectin-2 isoform delta OS</t>
  </si>
  <si>
    <t>A0A287B3B5</t>
  </si>
  <si>
    <t>A0A287BQG0</t>
  </si>
  <si>
    <t>Protein NEDD1 isoform X1 OS</t>
  </si>
  <si>
    <t>A0A286ZTS7</t>
  </si>
  <si>
    <t>A0A286ZR21</t>
  </si>
  <si>
    <t>A0A287AE63</t>
  </si>
  <si>
    <t>A0A287A380</t>
  </si>
  <si>
    <t>Enhancer of filamentation 1 isoform 3 OS</t>
  </si>
  <si>
    <t>A0A287B1G9</t>
  </si>
  <si>
    <t>Neurofilament heavy polypeptide OS</t>
  </si>
  <si>
    <t>F1SJ67</t>
  </si>
  <si>
    <t>FPG_CAT domain-containing protein OS</t>
  </si>
  <si>
    <t>F1RIY0</t>
  </si>
  <si>
    <t>A0A287B2T4</t>
  </si>
  <si>
    <t>F1S5F4</t>
  </si>
  <si>
    <t>F1S2Q4</t>
  </si>
  <si>
    <t>A0A287BTA1</t>
  </si>
  <si>
    <t>HDAg domain-containing protein OS</t>
  </si>
  <si>
    <t>A0A287BM68</t>
  </si>
  <si>
    <t>F1RQW5</t>
  </si>
  <si>
    <t>Negative elongation factor E OS</t>
  </si>
  <si>
    <t>F1SHY2</t>
  </si>
  <si>
    <t>A0A287B654</t>
  </si>
  <si>
    <t>Cytochrome b5 heme-binding domain-containing protein OS</t>
  </si>
  <si>
    <t>A0A287ACM4</t>
  </si>
  <si>
    <t>I3LNY6</t>
  </si>
  <si>
    <t>A5PF10</t>
  </si>
  <si>
    <t>Sialidase-1 OS</t>
  </si>
  <si>
    <t>F1RQX3</t>
  </si>
  <si>
    <t>A0A287BDW8</t>
  </si>
  <si>
    <t>Nexilin isoform X1 OS</t>
  </si>
  <si>
    <t>A0A287BF19</t>
  </si>
  <si>
    <t>Merlin isoform 1 OS</t>
  </si>
  <si>
    <t>A0A286ZQ51</t>
  </si>
  <si>
    <t>Nuclear factor of activated T-cells 5 isoform c OS</t>
  </si>
  <si>
    <t>F1SNP9</t>
  </si>
  <si>
    <t>Nuclear factor of-activated T-cells, cytoplasmic 1 OS</t>
  </si>
  <si>
    <t>A0A287BRQ5</t>
  </si>
  <si>
    <t>RHD domain-containing protein OS</t>
  </si>
  <si>
    <t>A0A287BF16</t>
  </si>
  <si>
    <t>A0A287BJE3</t>
  </si>
  <si>
    <t>A0A287AGR1</t>
  </si>
  <si>
    <t>F1SR55</t>
  </si>
  <si>
    <t>F1RWH5</t>
  </si>
  <si>
    <t>A0A287B0Y3</t>
  </si>
  <si>
    <t>Nuclear factor erythroid 2-related factor 2 isoform 1 OS</t>
  </si>
  <si>
    <t>A0A287AQ42</t>
  </si>
  <si>
    <t>Nuclear factor 1 OS</t>
  </si>
  <si>
    <t>A0A286ZVU3</t>
  </si>
  <si>
    <t>P21999</t>
  </si>
  <si>
    <t>Nuclear factor 1 C-type OS</t>
  </si>
  <si>
    <t>F1RN07</t>
  </si>
  <si>
    <t>Nuclear factor interleukin-3-regulated protein OS</t>
  </si>
  <si>
    <t>F1SDA0</t>
  </si>
  <si>
    <t>K7GNS9</t>
  </si>
  <si>
    <t>K7GMC4</t>
  </si>
  <si>
    <t>Nuclear factor NF-kappa-B p100 subunit isoform X1 OS</t>
  </si>
  <si>
    <t>F1RQU0</t>
  </si>
  <si>
    <t>F1RTG4</t>
  </si>
  <si>
    <t>NF-kappa-B inhibitor-like protein 1 OS</t>
  </si>
  <si>
    <t>F1S6F0</t>
  </si>
  <si>
    <t>NFRKB_winged domain-containing protein OS</t>
  </si>
  <si>
    <t>B6UV57</t>
  </si>
  <si>
    <t>Cysteine desulfurase, mitochondrial OS</t>
  </si>
  <si>
    <t>I3LRW0</t>
  </si>
  <si>
    <t>NFU1 iron-sulfur cluster scaffold homolog, mitochondrial isoform 2 OS</t>
  </si>
  <si>
    <t>F1SE89</t>
  </si>
  <si>
    <t>F1RVL9</t>
  </si>
  <si>
    <t>Nuclear transcription factor Y subunit alpha isoform X1 OS</t>
  </si>
  <si>
    <t>F1SG36</t>
  </si>
  <si>
    <t>Nuclear transcription factor Y subunit beta isoform X1 OS</t>
  </si>
  <si>
    <t>A0A287BGU0</t>
  </si>
  <si>
    <t>A0A287ARE1</t>
  </si>
  <si>
    <t>A0A287AV01</t>
  </si>
  <si>
    <t>F1RVT6</t>
  </si>
  <si>
    <t>F1RS44</t>
  </si>
  <si>
    <t>Peptide-N(4)-(N-acetyl-beta-glucosaminyl)asparagine amidase isoform 1 OS</t>
  </si>
  <si>
    <t>A0A287BHK4</t>
  </si>
  <si>
    <t>Neugrin OS</t>
  </si>
  <si>
    <t>F1S5H7</t>
  </si>
  <si>
    <t>NHL repeat-containing protein 2 OS</t>
  </si>
  <si>
    <t>A0A287AH20</t>
  </si>
  <si>
    <t>NHL repeat containing 3 OS</t>
  </si>
  <si>
    <t>A0A287BMH8</t>
  </si>
  <si>
    <t>Ribonucloprotein OS</t>
  </si>
  <si>
    <t>F1SQQ8</t>
  </si>
  <si>
    <t>A0A287BJM9</t>
  </si>
  <si>
    <t>A0A287AGD6</t>
  </si>
  <si>
    <t>A0A286ZXT9</t>
  </si>
  <si>
    <t>F1RGY5</t>
  </si>
  <si>
    <t>A0A287ALN1</t>
  </si>
  <si>
    <t>A0A287ASH3</t>
  </si>
  <si>
    <t>F1RXX7</t>
  </si>
  <si>
    <t>A0A287ACX2</t>
  </si>
  <si>
    <t>A0A287BKN8</t>
  </si>
  <si>
    <t>F1SN99</t>
  </si>
  <si>
    <t>Nipped-B protein OS</t>
  </si>
  <si>
    <t>A0A286ZTN4</t>
  </si>
  <si>
    <t>NIPSNAP domain-containing protein OS</t>
  </si>
  <si>
    <t>F1SIW1</t>
  </si>
  <si>
    <t>A0A287A424</t>
  </si>
  <si>
    <t>Deaminated glutathione amidase isoform X2 OS</t>
  </si>
  <si>
    <t>F1SKY2</t>
  </si>
  <si>
    <t>Omega-amidase NIT2 OS</t>
  </si>
  <si>
    <t>F1RUA7</t>
  </si>
  <si>
    <t>Nkap_C domain-containing protein OS</t>
  </si>
  <si>
    <t>F1SM91</t>
  </si>
  <si>
    <t>Uncharacterized protein C11orf57 homolog isoform X1 OS</t>
  </si>
  <si>
    <t>A0A286ZP95</t>
  </si>
  <si>
    <t>F2Z555</t>
  </si>
  <si>
    <t>NF-kappa-B inhibitor-interacting Ras-like protein 2 isoform a OS</t>
  </si>
  <si>
    <t>M9TM62</t>
  </si>
  <si>
    <t>Antimicrobial peptide NK-lysin OS</t>
  </si>
  <si>
    <t>F1SRF3</t>
  </si>
  <si>
    <t>NK-tumor recognition protein isoform X1 OS</t>
  </si>
  <si>
    <t>A0A287ACH7</t>
  </si>
  <si>
    <t>F1SRN6</t>
  </si>
  <si>
    <t>Neurolysin, mitochondrial OS</t>
  </si>
  <si>
    <t>A0A287B015</t>
  </si>
  <si>
    <t>NACHT domain-containing protein OS</t>
  </si>
  <si>
    <t>F1SAH1</t>
  </si>
  <si>
    <t>NLR family member X1 isoform X1 OS</t>
  </si>
  <si>
    <t>I3LDB7</t>
  </si>
  <si>
    <t>60S ribosomal export protein NMD3 OS</t>
  </si>
  <si>
    <t>A0A287AS29</t>
  </si>
  <si>
    <t>Nucleoside diphosphate kinase OS</t>
  </si>
  <si>
    <t>Q2EN76</t>
  </si>
  <si>
    <t>Nucleoside diphosphate kinase B OS</t>
  </si>
  <si>
    <t>F1RG17</t>
  </si>
  <si>
    <t>F1RGV5</t>
  </si>
  <si>
    <t>F1RIG0</t>
  </si>
  <si>
    <t>Nicotinamide-nucleotide adenylyltransferase OS</t>
  </si>
  <si>
    <t>F1SL51</t>
  </si>
  <si>
    <t>I3LTS9</t>
  </si>
  <si>
    <t>CTP_transf_like domain-containing protein OS</t>
  </si>
  <si>
    <t>B2CCY7</t>
  </si>
  <si>
    <t>Nuclear matrix protein 200 OS</t>
  </si>
  <si>
    <t>A0A286ZPF2</t>
  </si>
  <si>
    <t>NmrA-like family domain-containing protein 1 isoform X1 OS</t>
  </si>
  <si>
    <t>F1RR06</t>
  </si>
  <si>
    <t>Glycylpeptide N-tetradecanoyltransferase OS</t>
  </si>
  <si>
    <t>F1SMG3</t>
  </si>
  <si>
    <t>NAD(P) transhydrogenase, mitochondrial isoform X1 OS</t>
  </si>
  <si>
    <t>I3LQI1</t>
  </si>
  <si>
    <t>F1S396</t>
  </si>
  <si>
    <t>RNA-binding protein NOB1 OS</t>
  </si>
  <si>
    <t>I3L9F2</t>
  </si>
  <si>
    <t>B8Y7D3</t>
  </si>
  <si>
    <t>Nucleolar complex protein 3 homolog OS</t>
  </si>
  <si>
    <t>A0A286ZQ67</t>
  </si>
  <si>
    <t>Nucleolar protein 10 OS</t>
  </si>
  <si>
    <t>I3LFR6</t>
  </si>
  <si>
    <t>Nucleolar protein 12 OS</t>
  </si>
  <si>
    <t>A0A286ZWH8</t>
  </si>
  <si>
    <t>Nucleolar protein 4-like isoform 1 OS</t>
  </si>
  <si>
    <t>A0A286ZTF6</t>
  </si>
  <si>
    <t>Nucleolar protein 7 OS</t>
  </si>
  <si>
    <t>F1SUF5</t>
  </si>
  <si>
    <t>Nucleolar protein 8 OS</t>
  </si>
  <si>
    <t>F1S8T1</t>
  </si>
  <si>
    <t>Nucleolar and coiled-body phosphoprotein 1 isoform 3 OS</t>
  </si>
  <si>
    <t>F1SHV6</t>
  </si>
  <si>
    <t>K9IVQ3</t>
  </si>
  <si>
    <t>Non-POU domain containing octamer binding OS</t>
  </si>
  <si>
    <t>A0A287B5Z8</t>
  </si>
  <si>
    <t>F1S8P8</t>
  </si>
  <si>
    <t>I3LMC8</t>
  </si>
  <si>
    <t>Nucleolar protein 16 isoform 3 OS</t>
  </si>
  <si>
    <t>F1SLR6</t>
  </si>
  <si>
    <t>SAM_MT_RSMB_NOP domain-containing protein OS</t>
  </si>
  <si>
    <t>I3LVN1</t>
  </si>
  <si>
    <t>Ribosome biogenesis protein NOP53 OS</t>
  </si>
  <si>
    <t>I3LB64</t>
  </si>
  <si>
    <t>Nop domain-containing protein OS</t>
  </si>
  <si>
    <t>A0A287AGF9</t>
  </si>
  <si>
    <t>Nucleolar protein 58 OS</t>
  </si>
  <si>
    <t>F1SGQ1</t>
  </si>
  <si>
    <t>Nucleolar protein 9 OS</t>
  </si>
  <si>
    <t>F1RHW0</t>
  </si>
  <si>
    <t>Nitric oxide synthase-interacting protein OS</t>
  </si>
  <si>
    <t>F1S1W6</t>
  </si>
  <si>
    <t>A0A287B1L8</t>
  </si>
  <si>
    <t>Neurogenic locus notch homolog protein 1 preproprotein OS</t>
  </si>
  <si>
    <t>F1SB08</t>
  </si>
  <si>
    <t>Neurogenic locus notch homolog protein 2 isoform 1 preproprotein OS</t>
  </si>
  <si>
    <t>A0A286ZQL5</t>
  </si>
  <si>
    <t>K7GRK1</t>
  </si>
  <si>
    <t>FAD-binding FR-type domain-containing protein OS</t>
  </si>
  <si>
    <t>I3LF48</t>
  </si>
  <si>
    <t>NPAT_C domain-containing protein OS</t>
  </si>
  <si>
    <t>P56941</t>
  </si>
  <si>
    <t>NPC intracellular cholesterol transporter 1 OS</t>
  </si>
  <si>
    <t>O97763</t>
  </si>
  <si>
    <t>NPC intracellular cholesterol transporter 2 OS</t>
  </si>
  <si>
    <t>A5GFT5</t>
  </si>
  <si>
    <t>Aminopeptidase-like 1 OS</t>
  </si>
  <si>
    <t>F1RWJ6</t>
  </si>
  <si>
    <t>A0A286ZZA9</t>
  </si>
  <si>
    <t>F1S6A2</t>
  </si>
  <si>
    <t>A0A287AHJ6</t>
  </si>
  <si>
    <t>N-acetylneuraminate lyase OS</t>
  </si>
  <si>
    <t>A0A286ZWG1</t>
  </si>
  <si>
    <t>I3LUP6</t>
  </si>
  <si>
    <t>Nucleophosmin OS</t>
  </si>
  <si>
    <t>F1S8T7</t>
  </si>
  <si>
    <t>Nucleoplasmin-3 OS</t>
  </si>
  <si>
    <t>A0A287AU52</t>
  </si>
  <si>
    <t>F1SFW3</t>
  </si>
  <si>
    <t>Guanylate cyclase OS</t>
  </si>
  <si>
    <t>A0A287A770</t>
  </si>
  <si>
    <t>A0A287AC72</t>
  </si>
  <si>
    <t>Pro-neuropeptide Y OS</t>
  </si>
  <si>
    <t>F1S395</t>
  </si>
  <si>
    <t>NAD(P)H dehydrogenase quinone 1 OS</t>
  </si>
  <si>
    <t>I3LLY4</t>
  </si>
  <si>
    <t>Ribosyldihydronicotinamide dehydrogenase quinone isoform 1 OS</t>
  </si>
  <si>
    <t>F1SPJ9</t>
  </si>
  <si>
    <t>Nuclear receptor subfamily 2 group C member 2 isoform X2 OS</t>
  </si>
  <si>
    <t>I3LF75</t>
  </si>
  <si>
    <t>A0A287AV73</t>
  </si>
  <si>
    <t>K7GL45</t>
  </si>
  <si>
    <t>Glucocorticoid receptor OS</t>
  </si>
  <si>
    <t>Q2MJK3</t>
  </si>
  <si>
    <t>GTPase NRas OS</t>
  </si>
  <si>
    <t>I3LN66</t>
  </si>
  <si>
    <t>I3LA44</t>
  </si>
  <si>
    <t>F1SAE8</t>
  </si>
  <si>
    <t>K9IVC8</t>
  </si>
  <si>
    <t>Nardilysin isoform b OS</t>
  </si>
  <si>
    <t>F1SMQ6</t>
  </si>
  <si>
    <t>Nuclear respiratory factor 1 isoform 1 OS</t>
  </si>
  <si>
    <t>A0A286ZPD3</t>
  </si>
  <si>
    <t>I3LP18</t>
  </si>
  <si>
    <t>Nuclear receptor-interacting protein 1 isoform X1 OS</t>
  </si>
  <si>
    <t>F1SK98</t>
  </si>
  <si>
    <t>Asp_protease domain-containing protein OS</t>
  </si>
  <si>
    <t>F1RXN7</t>
  </si>
  <si>
    <t>F2Z5H7</t>
  </si>
  <si>
    <t>Ribosome biogenesis protein NSA2 homolog OS</t>
  </si>
  <si>
    <t>A0A287AA00</t>
  </si>
  <si>
    <t>A0A286ZK72</t>
  </si>
  <si>
    <t>F1RRS3</t>
  </si>
  <si>
    <t>Vesicle-fusing ATPase OS</t>
  </si>
  <si>
    <t>F1S880</t>
  </si>
  <si>
    <t>F1S2W3</t>
  </si>
  <si>
    <t>Kinetochore-associated protein NSL1 homolog OS</t>
  </si>
  <si>
    <t>A0A287ALW9</t>
  </si>
  <si>
    <t>SP-RING-type domain-containing protein OS</t>
  </si>
  <si>
    <t>A0A286ZTW4</t>
  </si>
  <si>
    <t>DUF2040 domain-containing protein OS</t>
  </si>
  <si>
    <t>F1S0R7</t>
  </si>
  <si>
    <t>tRNA (Cytosine(34)-C(5))-methyltransferase isoform X2 OS</t>
  </si>
  <si>
    <t>A0A287B7U2</t>
  </si>
  <si>
    <t>A0A287AD12</t>
  </si>
  <si>
    <t>I3L713</t>
  </si>
  <si>
    <t>Putative methyltransferase NSUN7 OS</t>
  </si>
  <si>
    <t>I3LQS2</t>
  </si>
  <si>
    <t>A0A286ZSJ8</t>
  </si>
  <si>
    <t>5'-nucleotidase OS</t>
  </si>
  <si>
    <t>A0A287BKZ0</t>
  </si>
  <si>
    <t>K7GPB8</t>
  </si>
  <si>
    <t>Q28955</t>
  </si>
  <si>
    <t>Protein N-terminal asparagine amidohydrolase OS</t>
  </si>
  <si>
    <t>F1RQG3</t>
  </si>
  <si>
    <t>F1RGU8</t>
  </si>
  <si>
    <t>Cancer-related nucleoside-triphosphatase isoform 1 OS</t>
  </si>
  <si>
    <t>I3LTV7</t>
  </si>
  <si>
    <t>A0A287B415</t>
  </si>
  <si>
    <t>A0A287A5K2</t>
  </si>
  <si>
    <t>NEDD8 ultimate buster 1 isoform X1 OS</t>
  </si>
  <si>
    <t>I3LTH4</t>
  </si>
  <si>
    <t>F1RG29</t>
  </si>
  <si>
    <t>Cytosolic Fe-S cluster assembly factor NUBP2 OS</t>
  </si>
  <si>
    <t>A0A286ZRY1</t>
  </si>
  <si>
    <t>A0A287AHD5</t>
  </si>
  <si>
    <t>F1S9A4</t>
  </si>
  <si>
    <t>I3L9K5</t>
  </si>
  <si>
    <t>A0A287B8R2</t>
  </si>
  <si>
    <t>CS domain-containing protein OS</t>
  </si>
  <si>
    <t>I3L7Z3</t>
  </si>
  <si>
    <t>NudC domain-containing protein 1 isoform 1 OS</t>
  </si>
  <si>
    <t>A0A287APJ0</t>
  </si>
  <si>
    <t>F1SSH4</t>
  </si>
  <si>
    <t>NudC domain-containing protein 3 OS</t>
  </si>
  <si>
    <t>A0A287AR30</t>
  </si>
  <si>
    <t>Nudix hydrolase domain-containing protein OS</t>
  </si>
  <si>
    <t>F1RN56</t>
  </si>
  <si>
    <t>Peroxisomal NADH pyrophosphatase NUDT12 OS</t>
  </si>
  <si>
    <t>A0A287B341</t>
  </si>
  <si>
    <t>A0A287B8K2</t>
  </si>
  <si>
    <t>P50584</t>
  </si>
  <si>
    <t>Bis(5'-nucleosyl)-tetraphosphatase [asymmetrical] OS</t>
  </si>
  <si>
    <t>A0A286ZWI2</t>
  </si>
  <si>
    <t>Cleavage and polyadenylation specificity factor subunit 5 OS</t>
  </si>
  <si>
    <t>A0A0E3KLW5</t>
  </si>
  <si>
    <t>Nucleoside diphosphate linked moiety X-type motif 3 OS</t>
  </si>
  <si>
    <t>A0A287A8H7</t>
  </si>
  <si>
    <t>F1RUP7</t>
  </si>
  <si>
    <t>A0A287BI57</t>
  </si>
  <si>
    <t>Nucleoside diphosphate-linked moiety X motif 8 isoform 1 OS</t>
  </si>
  <si>
    <t>A0A287AFA9</t>
  </si>
  <si>
    <t>ADP-ribose pyrophosphatase, mitochondrial isoform a OS</t>
  </si>
  <si>
    <t>A0A287A9A9</t>
  </si>
  <si>
    <t>Nuclear fragile X mental retardation-interacting protein 1 OS</t>
  </si>
  <si>
    <t>A0A287BDA1</t>
  </si>
  <si>
    <t>Nuclear fragile X mental retardation-interacting protein 2 OS</t>
  </si>
  <si>
    <t>F1SUX4</t>
  </si>
  <si>
    <t>A0A287AQ88</t>
  </si>
  <si>
    <t>A0A287AZZ6</t>
  </si>
  <si>
    <t>Protein numb homolog isoform 3 OS</t>
  </si>
  <si>
    <t>A0A286ZJP2</t>
  </si>
  <si>
    <t>F1SH64</t>
  </si>
  <si>
    <t>Nuclear pore complex protein OS</t>
  </si>
  <si>
    <t>A0A287AEM6</t>
  </si>
  <si>
    <t>Nucleoporin_C domain-containing protein OS</t>
  </si>
  <si>
    <t>I3LEL0</t>
  </si>
  <si>
    <t>Nuclear pore complex protein Nup153 isoform 2 OS</t>
  </si>
  <si>
    <t>I3LC31</t>
  </si>
  <si>
    <t>F1S0W9</t>
  </si>
  <si>
    <t>Nuclear pore complex protein Nup214 isoform 2 OS</t>
  </si>
  <si>
    <t>I3LCW0</t>
  </si>
  <si>
    <t>Nucleoporin NUP53 OS</t>
  </si>
  <si>
    <t>F1SRJ4</t>
  </si>
  <si>
    <t>Nucleoporin Nup37 OS</t>
  </si>
  <si>
    <t>A0A287BM32</t>
  </si>
  <si>
    <t>Nucleoporin Nup43 isoform X2 OS</t>
  </si>
  <si>
    <t>F1SJU9</t>
  </si>
  <si>
    <t>RanBD1 domain-containing protein OS</t>
  </si>
  <si>
    <t>F1RYT5</t>
  </si>
  <si>
    <t>A0A287AZ57</t>
  </si>
  <si>
    <t>Nsp1_C domain-containing protein OS</t>
  </si>
  <si>
    <t>A0A287A9U8</t>
  </si>
  <si>
    <t>A0A287BGY5</t>
  </si>
  <si>
    <t>Nuclear pore complex protein Nup93 OS</t>
  </si>
  <si>
    <t>F1SUZ2</t>
  </si>
  <si>
    <t>Peptidase S59 domain-containing protein OS</t>
  </si>
  <si>
    <t>M3TYS2</t>
  </si>
  <si>
    <t>Nucleoporin 58 OS</t>
  </si>
  <si>
    <t>I3LIL0</t>
  </si>
  <si>
    <t>Nucleoporin-like protein 2 OS</t>
  </si>
  <si>
    <t>A0A286ZX41</t>
  </si>
  <si>
    <t>Nuclear protein 1 isoform b OS</t>
  </si>
  <si>
    <t>F1S2K3</t>
  </si>
  <si>
    <t>Nuclear transport factor 2 OS</t>
  </si>
  <si>
    <t>A0A286ZXY5</t>
  </si>
  <si>
    <t>I3LNX4</t>
  </si>
  <si>
    <t>Nuclear RNA export factor 1 isoform 1 OS</t>
  </si>
  <si>
    <t>A0A287B490</t>
  </si>
  <si>
    <t>F1RVM0</t>
  </si>
  <si>
    <t>O-acetyl-ADP-ribose deacetylase 1 OS</t>
  </si>
  <si>
    <t>Q29599</t>
  </si>
  <si>
    <t>2'-5'-oligoadenylate synthase 1 OS</t>
  </si>
  <si>
    <t>A0A286ZK05</t>
  </si>
  <si>
    <t>A0A287BBB4</t>
  </si>
  <si>
    <t>F1SE83</t>
  </si>
  <si>
    <t>OCIA domain-containing protein OS</t>
  </si>
  <si>
    <t>A0A287B953</t>
  </si>
  <si>
    <t>F1SE82</t>
  </si>
  <si>
    <t>F1SK31</t>
  </si>
  <si>
    <t>Occludin OS</t>
  </si>
  <si>
    <t>K7GRA1</t>
  </si>
  <si>
    <t>A0A287BGT7</t>
  </si>
  <si>
    <t>F1SRH9</t>
  </si>
  <si>
    <t>Oral-facial-digital syndrome 1 protein OS</t>
  </si>
  <si>
    <t>K9IVI1</t>
  </si>
  <si>
    <t>2-oxoglutarate dehydrogenase, mitochondrial OS</t>
  </si>
  <si>
    <t>F1SDW6</t>
  </si>
  <si>
    <t>A0A287B8L1</t>
  </si>
  <si>
    <t>OGFr_N domain-containing protein OS</t>
  </si>
  <si>
    <t>A0A287BRA0</t>
  </si>
  <si>
    <t>A0A0H5ANC0</t>
  </si>
  <si>
    <t>Osteoglycin/mimecan OS</t>
  </si>
  <si>
    <t>K7GKQ6</t>
  </si>
  <si>
    <t>UDP-N-acetylglucosamine--peptide N-acetylglucosaminyltransferase 110 kDa subunit OS</t>
  </si>
  <si>
    <t>F1S062</t>
  </si>
  <si>
    <t>Obg-like ATPase 1 OS</t>
  </si>
  <si>
    <t>A0A286ZY90</t>
  </si>
  <si>
    <t>Olfactomedin-like domain-containing protein OS</t>
  </si>
  <si>
    <t>A0A2C9F384</t>
  </si>
  <si>
    <t>Olfactomedin-like protein 2A OS</t>
  </si>
  <si>
    <t>Q9TTK7</t>
  </si>
  <si>
    <t>Oxidized low-density lipoprotein receptor 1 OS</t>
  </si>
  <si>
    <t>I3LV41</t>
  </si>
  <si>
    <t>Metalloendopeptidase OMA1, mitochondrial OS</t>
  </si>
  <si>
    <t>F1SUE2</t>
  </si>
  <si>
    <t>Osteomodulin OS</t>
  </si>
  <si>
    <t>A0A286ZLB3</t>
  </si>
  <si>
    <t>Dynamin-like 120 kDa protein, mitochondrial isoform 8 OS</t>
  </si>
  <si>
    <t>F1RSN3</t>
  </si>
  <si>
    <t>Q7YS99</t>
  </si>
  <si>
    <t>Optineurin OS</t>
  </si>
  <si>
    <t>A0A287A255</t>
  </si>
  <si>
    <t>A0A287BP12</t>
  </si>
  <si>
    <t>ORC_WH_C domain-containing protein OS</t>
  </si>
  <si>
    <t>F1SN68</t>
  </si>
  <si>
    <t>Alpha-1-acid glycoprotein OS</t>
  </si>
  <si>
    <t>A0A287A8P0</t>
  </si>
  <si>
    <t>F1RMJ9</t>
  </si>
  <si>
    <t>Oxysterol-binding protein OS</t>
  </si>
  <si>
    <t>F1RRF0</t>
  </si>
  <si>
    <t>F1SBB0</t>
  </si>
  <si>
    <t>I3LUQ9</t>
  </si>
  <si>
    <t>I3L7E7</t>
  </si>
  <si>
    <t>I3LEQ0</t>
  </si>
  <si>
    <t>A0A287ANP7</t>
  </si>
  <si>
    <t>I3LSU2</t>
  </si>
  <si>
    <t>F1S8H4</t>
  </si>
  <si>
    <t>Probable tRNA N6-adenosine threonylcarbamoyltransferase OS</t>
  </si>
  <si>
    <t>A0A286ZK77</t>
  </si>
  <si>
    <t>Oxidative stress-induced growth inhibitor 1 OS</t>
  </si>
  <si>
    <t>F2Z5C0</t>
  </si>
  <si>
    <t>Q8MJ49</t>
  </si>
  <si>
    <t>Osteoclast-stimulating factor 1 OS</t>
  </si>
  <si>
    <t>F1RT27</t>
  </si>
  <si>
    <t>Osteopetrosis-associated transmembrane protein 1 OS</t>
  </si>
  <si>
    <t>C5H0C6</t>
  </si>
  <si>
    <t>Ubiquitin thioesterase OS</t>
  </si>
  <si>
    <t>A0A286ZYB8</t>
  </si>
  <si>
    <t>OTU domain-containing protein OS</t>
  </si>
  <si>
    <t>A0A287BHA0</t>
  </si>
  <si>
    <t>OTU domain-containing protein 3 OS</t>
  </si>
  <si>
    <t>A0A286ZRE7</t>
  </si>
  <si>
    <t>I3L773</t>
  </si>
  <si>
    <t>F1RXF7</t>
  </si>
  <si>
    <t>OTU domain-containing protein 6B isoform 1 OS</t>
  </si>
  <si>
    <t>F1SDG3</t>
  </si>
  <si>
    <t>OTU domain-containing protein 7B OS</t>
  </si>
  <si>
    <t>A0A287AFW7</t>
  </si>
  <si>
    <t>I3LHP0</t>
  </si>
  <si>
    <t>FSH1 domain-containing protein OS</t>
  </si>
  <si>
    <t>F1S9B6</t>
  </si>
  <si>
    <t>Mitochondrial inner membrane protein OXA1L OS</t>
  </si>
  <si>
    <t>Q29551</t>
  </si>
  <si>
    <t>Succinyl-CoA:3-ketoacid coenzyme A transferase 1, mitochondrial OS</t>
  </si>
  <si>
    <t>A0A287BPZ9</t>
  </si>
  <si>
    <t>Oxidoreductase-like domain-containing protein 1 isoform a OS</t>
  </si>
  <si>
    <t>A0A287BA46</t>
  </si>
  <si>
    <t>A0A287BS59</t>
  </si>
  <si>
    <t>Oxidation resistance protein 1 isoform X1 OS</t>
  </si>
  <si>
    <t>F1RS43</t>
  </si>
  <si>
    <t>3-oxoacyl-[acyl-carrier-protein] synthase, mitochondrial OS</t>
  </si>
  <si>
    <t>Q863I2</t>
  </si>
  <si>
    <t>Serine/threonine-protein kinase OSR1 OS</t>
  </si>
  <si>
    <t>Q9BDC3</t>
  </si>
  <si>
    <t>p27Kip1 OS</t>
  </si>
  <si>
    <t>F1SLU9</t>
  </si>
  <si>
    <t>Fe2OG dioxygenase domain-containing protein OS</t>
  </si>
  <si>
    <t>A0A286ZUW5</t>
  </si>
  <si>
    <t>Prolyl 4-hydroxylase subunit alpha-1 isoform 1 OS</t>
  </si>
  <si>
    <t>I3L769</t>
  </si>
  <si>
    <t>Prolyl 4-hydroxylase subunit alpha-2 isoform X1 OS</t>
  </si>
  <si>
    <t>G9F6X8</t>
  </si>
  <si>
    <t>Protein disulfide-isomerase OS</t>
  </si>
  <si>
    <t>F1SKI9</t>
  </si>
  <si>
    <t>Transmembrane prolyl 4-hydroxylase isoform a OS</t>
  </si>
  <si>
    <t>I3LVF5</t>
  </si>
  <si>
    <t>Peptidase_M24 domain-containing protein OS</t>
  </si>
  <si>
    <t>F2Z557</t>
  </si>
  <si>
    <t>Polyadenylate-binding protein OS</t>
  </si>
  <si>
    <t>A0A286ZIZ4</t>
  </si>
  <si>
    <t>A0A287AZY8</t>
  </si>
  <si>
    <t>Polyadenylate-binding protein 5 OS</t>
  </si>
  <si>
    <t>A0A287ATE4</t>
  </si>
  <si>
    <t>BCL2L2-PABPN1 protein OS</t>
  </si>
  <si>
    <t>A0A287BMC4</t>
  </si>
  <si>
    <t>A0A287BDR5</t>
  </si>
  <si>
    <t>I3LJ82</t>
  </si>
  <si>
    <t>Protein kinase C and casein kinase substrate in neurons protein 1 OS</t>
  </si>
  <si>
    <t>F1SJR5</t>
  </si>
  <si>
    <t>Protein kinase C and casein kinase substrate in neurons protein 2 isoform A OS</t>
  </si>
  <si>
    <t>F1SIC0</t>
  </si>
  <si>
    <t>F1SEH0</t>
  </si>
  <si>
    <t>RNA polymerase II-associated factor 1 homolog isoform 1 OS</t>
  </si>
  <si>
    <t>F2Z521</t>
  </si>
  <si>
    <t>Platelet-activating factor acetylhydrolase IB subunit alpha OS</t>
  </si>
  <si>
    <t>A0A287ALL0</t>
  </si>
  <si>
    <t>A0A286ZVJ9</t>
  </si>
  <si>
    <t>Platelet-activating factor acetylhydrolase IB subunit gamma OS</t>
  </si>
  <si>
    <t>F1RXA1</t>
  </si>
  <si>
    <t>F1SRJ8</t>
  </si>
  <si>
    <t>A0A287AI68</t>
  </si>
  <si>
    <t>AIRC domain-containing protein OS</t>
  </si>
  <si>
    <t>A0A287AHU1</t>
  </si>
  <si>
    <t>F2Z503</t>
  </si>
  <si>
    <t>PAM2 domain-containing protein OS</t>
  </si>
  <si>
    <t>F1SUK2</t>
  </si>
  <si>
    <t>F1SQW0</t>
  </si>
  <si>
    <t>I3LSG7</t>
  </si>
  <si>
    <t>F1SS32</t>
  </si>
  <si>
    <t>F1RIW3</t>
  </si>
  <si>
    <t>Palladin isoform X1 OS</t>
  </si>
  <si>
    <t>A0A286ZKH7</t>
  </si>
  <si>
    <t>Paralemmin-1 OS</t>
  </si>
  <si>
    <t>F1SD58</t>
  </si>
  <si>
    <t>Q2MJV9</t>
  </si>
  <si>
    <t>Palmdelphin OS</t>
  </si>
  <si>
    <t>F1S3J7</t>
  </si>
  <si>
    <t>I3L6F0</t>
  </si>
  <si>
    <t>Poly(A) polymerase alpha isoform X1 OS</t>
  </si>
  <si>
    <t>M3VH94</t>
  </si>
  <si>
    <t>3'-phosphoadenosine 5'-phosphosulfate synthase 1 OS</t>
  </si>
  <si>
    <t>K7GRA6</t>
  </si>
  <si>
    <t>Bifunctional 3'-phosphoadenosine 5'-phosphosulfate synthase 2 isoform b OS</t>
  </si>
  <si>
    <t>F1RUR8</t>
  </si>
  <si>
    <t>F1SHE2</t>
  </si>
  <si>
    <t>A5GHK8</t>
  </si>
  <si>
    <t>Par-6 partitioning defective 6 homolog beta (C. elegans) OS</t>
  </si>
  <si>
    <t>A0A287AAX4</t>
  </si>
  <si>
    <t>Q0R678</t>
  </si>
  <si>
    <t>DJ-1 protein OS</t>
  </si>
  <si>
    <t>F1RYW4</t>
  </si>
  <si>
    <t>A0A287AI76</t>
  </si>
  <si>
    <t>R3H domain-containing protein OS</t>
  </si>
  <si>
    <t>I3LDH3</t>
  </si>
  <si>
    <t>Poly [ADP-ribose] polymerase OS</t>
  </si>
  <si>
    <t>A0A286ZI25</t>
  </si>
  <si>
    <t>I3LTD7</t>
  </si>
  <si>
    <t>I3LDB1</t>
  </si>
  <si>
    <t>A0A287BDI0</t>
  </si>
  <si>
    <t>A0A287B7K9</t>
  </si>
  <si>
    <t>A0A287AG82</t>
  </si>
  <si>
    <t>A0A287AVA7</t>
  </si>
  <si>
    <t>PAT1 domain-containing protein OS</t>
  </si>
  <si>
    <t>A0A287ARB3</t>
  </si>
  <si>
    <t>A0A286ZI72</t>
  </si>
  <si>
    <t>Paired domain-containing protein OS</t>
  </si>
  <si>
    <t>F1SH07</t>
  </si>
  <si>
    <t>GCFC domain-containing protein OS</t>
  </si>
  <si>
    <t>A0A287B0C9</t>
  </si>
  <si>
    <t>I3LSY9</t>
  </si>
  <si>
    <t>Polysacc_synt_4 domain-containing protein OS</t>
  </si>
  <si>
    <t>I3LTZ8</t>
  </si>
  <si>
    <t>A0A287APN6</t>
  </si>
  <si>
    <t>Protein polybromo-1 isoform X13 OS</t>
  </si>
  <si>
    <t>F1S218</t>
  </si>
  <si>
    <t>F1RGP4</t>
  </si>
  <si>
    <t>F1RUV5</t>
  </si>
  <si>
    <t>Pyruvate carboxylase OS</t>
  </si>
  <si>
    <t>F1SUB1</t>
  </si>
  <si>
    <t>I3LUU1</t>
  </si>
  <si>
    <t>Pterin-4-alpha-carbinolamine dehydratase 2 OS</t>
  </si>
  <si>
    <t>I3LEC2</t>
  </si>
  <si>
    <t>F1SFQ4</t>
  </si>
  <si>
    <t>Poly(RC)-binding protein 2 isoform a OS</t>
  </si>
  <si>
    <t>A0A286ZMU5</t>
  </si>
  <si>
    <t>A0A287B5L2</t>
  </si>
  <si>
    <t>Propionyl-CoA carboxylase alpha chain isoform X1 OS</t>
  </si>
  <si>
    <t>P79384</t>
  </si>
  <si>
    <t>Propionyl-CoA carboxylase beta chain, mitochondrial OS</t>
  </si>
  <si>
    <t>A0A286ZKU6</t>
  </si>
  <si>
    <t>A0A287AAL1</t>
  </si>
  <si>
    <t>Protocadherin-17 OS</t>
  </si>
  <si>
    <t>A0A287AGQ2</t>
  </si>
  <si>
    <t>Protocadherin gamma subfamily C, 4 OS</t>
  </si>
  <si>
    <t>A0A287AWY5</t>
  </si>
  <si>
    <t>F1STU9</t>
  </si>
  <si>
    <t>Pre-mRNA cleavage complex 2 protein Pcf11 isoform 1 OS</t>
  </si>
  <si>
    <t>A0A286ZV24</t>
  </si>
  <si>
    <t>Polycomb group RING finger protein 5 isoform X1 OS</t>
  </si>
  <si>
    <t>F1SC59</t>
  </si>
  <si>
    <t>Phosphorylated CTD-interacting factor 1 isoform X1 OS</t>
  </si>
  <si>
    <t>A5GFS4</t>
  </si>
  <si>
    <t>Phosphoenolpyruvate carboxykinase 1 OS</t>
  </si>
  <si>
    <t>A0A287AES5</t>
  </si>
  <si>
    <t>F1SBX0</t>
  </si>
  <si>
    <t>A0A287BBG5</t>
  </si>
  <si>
    <t>PCM1_C domain-containing protein OS</t>
  </si>
  <si>
    <t>J9JIK8</t>
  </si>
  <si>
    <t>Protein-L-isoaspartate O-methyltransferase OS</t>
  </si>
  <si>
    <t>F1RSF3</t>
  </si>
  <si>
    <t>Protein-L-isoaspartate O-methyltransferase domain-containing protein 1 isoform 1 OS</t>
  </si>
  <si>
    <t>I3L813</t>
  </si>
  <si>
    <t>Proliferating cell nuclear antigen OS</t>
  </si>
  <si>
    <t>A0A287BLB5</t>
  </si>
  <si>
    <t>A0A287BRJ5</t>
  </si>
  <si>
    <t>PACT_coil_coil domain-containing protein OS</t>
  </si>
  <si>
    <t>A0A287BMM4</t>
  </si>
  <si>
    <t>I3LEE6</t>
  </si>
  <si>
    <t>Procollagen C-endopeptidase enhancer 1 OS</t>
  </si>
  <si>
    <t>A0A286ZI58</t>
  </si>
  <si>
    <t>A0A287B253</t>
  </si>
  <si>
    <t>I3LEB3</t>
  </si>
  <si>
    <t>A0A287BLN7</t>
  </si>
  <si>
    <t>I3LGB2</t>
  </si>
  <si>
    <t>I3L9F5</t>
  </si>
  <si>
    <t>Prenylcys_lyase domain-containing protein OS</t>
  </si>
  <si>
    <t>A0A287AI63</t>
  </si>
  <si>
    <t>A0A287AL59</t>
  </si>
  <si>
    <t>Ethanolamine-phosphate cytidylyltransferase isoform 1 OS</t>
  </si>
  <si>
    <t>A0A287BQ14</t>
  </si>
  <si>
    <t>PP28 domain-containing protein OS</t>
  </si>
  <si>
    <t>F2Z5R5</t>
  </si>
  <si>
    <t>Programmed cell death protein 10 OS</t>
  </si>
  <si>
    <t>F1S842</t>
  </si>
  <si>
    <t>Protein RRP5 homolog OS</t>
  </si>
  <si>
    <t>A0A287BQE7</t>
  </si>
  <si>
    <t>Programmed cell death protein 4 OS</t>
  </si>
  <si>
    <t>F1RNX2</t>
  </si>
  <si>
    <t>Programmed cell death protein 5 OS</t>
  </si>
  <si>
    <t>A0A287AKU6</t>
  </si>
  <si>
    <t>F1RRD6</t>
  </si>
  <si>
    <t>BRO1 domain-containing protein OS</t>
  </si>
  <si>
    <t>F1SJL6</t>
  </si>
  <si>
    <t>A0A287AK42</t>
  </si>
  <si>
    <t>Phosducin-like protein 3 OS</t>
  </si>
  <si>
    <t>F1SGK9</t>
  </si>
  <si>
    <t>2',5'-phosphodiesterase 12 isoform 1 OS</t>
  </si>
  <si>
    <t>A0A287AEH8</t>
  </si>
  <si>
    <t>Phosphodiesterase OS</t>
  </si>
  <si>
    <t>A0A286ZIV6</t>
  </si>
  <si>
    <t>A0A287ASR1</t>
  </si>
  <si>
    <t>I3L6S5</t>
  </si>
  <si>
    <t>A0A287A603</t>
  </si>
  <si>
    <t>F1SMV2</t>
  </si>
  <si>
    <t>Retinal rod rhodopsin-sensitive cGMP 3',5'-cyclic phosphodiesterase subunit delta OS</t>
  </si>
  <si>
    <t>F1RMJ5</t>
  </si>
  <si>
    <t>A0A287ADF0</t>
  </si>
  <si>
    <t>Platelet-derived growth factor subunit B OS</t>
  </si>
  <si>
    <t>F1RL75</t>
  </si>
  <si>
    <t>Platelet-derived growth factor receptor beta OS</t>
  </si>
  <si>
    <t>I3LCI2</t>
  </si>
  <si>
    <t>Pyruvate dehydrogenase E1 component subunit alpha OS</t>
  </si>
  <si>
    <t>F1SGH5</t>
  </si>
  <si>
    <t>Pyruvate dehydrogenase E1 component subunit beta OS</t>
  </si>
  <si>
    <t>F1SGT3</t>
  </si>
  <si>
    <t>F6QA08</t>
  </si>
  <si>
    <t>F1SAD9</t>
  </si>
  <si>
    <t>F1SQ40</t>
  </si>
  <si>
    <t>Protein disulfide-isomerase A5 OS</t>
  </si>
  <si>
    <t>E1CAJ6</t>
  </si>
  <si>
    <t>Protein disulfide isomerase P5 OS</t>
  </si>
  <si>
    <t>A0A287BSA1</t>
  </si>
  <si>
    <t>A0A287AHT1</t>
  </si>
  <si>
    <t>C1IHT9</t>
  </si>
  <si>
    <t>F1SC51</t>
  </si>
  <si>
    <t>PDZ and LIM domain protein 1 OS</t>
  </si>
  <si>
    <t>F1RMA7</t>
  </si>
  <si>
    <t>I3L9B6</t>
  </si>
  <si>
    <t>PDZ and LIM domain protein 3 OS</t>
  </si>
  <si>
    <t>F1RJV5</t>
  </si>
  <si>
    <t>PDZ and LIM domain protein 4 OS</t>
  </si>
  <si>
    <t>A0A287AN95</t>
  </si>
  <si>
    <t>A0A287BEH6</t>
  </si>
  <si>
    <t>A0A287A5F9</t>
  </si>
  <si>
    <t>PPM-type phosphatase domain-containing protein OS</t>
  </si>
  <si>
    <t>A0A286ZV67</t>
  </si>
  <si>
    <t>F1S430</t>
  </si>
  <si>
    <t>Pyruvate dehydrogenase phosphatase regulatory subunit, mitochondrial isoform 1 OS</t>
  </si>
  <si>
    <t>F1S528</t>
  </si>
  <si>
    <t>A0A287BMZ8</t>
  </si>
  <si>
    <t>PDS5 cohesin associated factor A OS</t>
  </si>
  <si>
    <t>A0A286ZSB7</t>
  </si>
  <si>
    <t>Sister chromatid cohesion protein PDS5 homolog B isoform X3 OS</t>
  </si>
  <si>
    <t>D0G786</t>
  </si>
  <si>
    <t>Decaprenyl-diphosphate synthase subunit 2 OS</t>
  </si>
  <si>
    <t>A0A287B2K7</t>
  </si>
  <si>
    <t>Pyridoxal-dependent decarboxylase domain-containing protein 1 OS</t>
  </si>
  <si>
    <t>A0A287ARZ5</t>
  </si>
  <si>
    <t>A0A286ZIG4</t>
  </si>
  <si>
    <t>Pyridoxal kinase OS</t>
  </si>
  <si>
    <t>A0A287AZ54</t>
  </si>
  <si>
    <t>Q6QA76</t>
  </si>
  <si>
    <t>PDZ domain-containing protein 11 OS</t>
  </si>
  <si>
    <t>F1SP36</t>
  </si>
  <si>
    <t>A0A287BRP1</t>
  </si>
  <si>
    <t>Na(+)/H(+) exchange regulatory cofactor NHE-RF4 isoform 1 OS</t>
  </si>
  <si>
    <t>I3LJJ8</t>
  </si>
  <si>
    <t>I3LFP5</t>
  </si>
  <si>
    <t>PDZK1-interacting protein 1 OS</t>
  </si>
  <si>
    <t>F1SAG7</t>
  </si>
  <si>
    <t>A0A287AC69</t>
  </si>
  <si>
    <t>DED domain-containing protein OS</t>
  </si>
  <si>
    <t>F1SJ90</t>
  </si>
  <si>
    <t>F1RHK7</t>
  </si>
  <si>
    <t>F1RKG8</t>
  </si>
  <si>
    <t>C4TP28</t>
  </si>
  <si>
    <t>Phosphatidylethanolamine-binding protein 4 OS</t>
  </si>
  <si>
    <t>K7GPI3</t>
  </si>
  <si>
    <t>Platelet endothelial cell adhesion molecule OS</t>
  </si>
  <si>
    <t>I3L8Q5</t>
  </si>
  <si>
    <t>A0A287AG15</t>
  </si>
  <si>
    <t>Peflin isoform 1 OS</t>
  </si>
  <si>
    <t>A0A286ZT70</t>
  </si>
  <si>
    <t>A0A287A3S0</t>
  </si>
  <si>
    <t>Pellino E3 ubiquitin protein ligase family member 2 OS</t>
  </si>
  <si>
    <t>F2Z5N9</t>
  </si>
  <si>
    <t>Protein pelota homolog OS</t>
  </si>
  <si>
    <t>F1RFT3</t>
  </si>
  <si>
    <t>Q7YRH5</t>
  </si>
  <si>
    <t>Phosphatidylethanolamine N-methyltransferase OS</t>
  </si>
  <si>
    <t>F1RNW4</t>
  </si>
  <si>
    <t>AMP_N domain-containing protein OS</t>
  </si>
  <si>
    <t>F1SSX5</t>
  </si>
  <si>
    <t>PAS domain-containing protein OS</t>
  </si>
  <si>
    <t>F1RPE5</t>
  </si>
  <si>
    <t>Pescadillo homolog OS</t>
  </si>
  <si>
    <t>I3LPI5</t>
  </si>
  <si>
    <t>F1SQL9</t>
  </si>
  <si>
    <t>A0A286ZLS4</t>
  </si>
  <si>
    <t>Pex14_N domain-containing protein OS</t>
  </si>
  <si>
    <t>I3LRG2</t>
  </si>
  <si>
    <t>F1S714</t>
  </si>
  <si>
    <t>A0A287ADM4</t>
  </si>
  <si>
    <t>Peroxisomal biogenesis factor 5 isoform d OS</t>
  </si>
  <si>
    <t>F6PVU3</t>
  </si>
  <si>
    <t>Peroxisome biogenesis factor 6 OS</t>
  </si>
  <si>
    <t>I3L712</t>
  </si>
  <si>
    <t>Glutamine amidotransferase type-1 domain-containing protein OS</t>
  </si>
  <si>
    <t>A0A287BED1</t>
  </si>
  <si>
    <t>Prefoldin subunit 1 OS</t>
  </si>
  <si>
    <t>F1S192</t>
  </si>
  <si>
    <t>Prefoldin subunit 2 OS</t>
  </si>
  <si>
    <t>A5GHK3</t>
  </si>
  <si>
    <t>Prefoldin subunit 4 OS</t>
  </si>
  <si>
    <t>F1RZT2</t>
  </si>
  <si>
    <t>A0A287A3X9</t>
  </si>
  <si>
    <t>6-phosphofructo-2-kinase/fructose-2, 6-bisphosphatase 2 isoform X1 OS</t>
  </si>
  <si>
    <t>A0A286ZZL7</t>
  </si>
  <si>
    <t>6-phosphofructokinase OS</t>
  </si>
  <si>
    <t>A0A286ZIJ9</t>
  </si>
  <si>
    <t>ATP-dependent 6-phosphofructokinase OS</t>
  </si>
  <si>
    <t>I3LK68</t>
  </si>
  <si>
    <t>F1RFY1</t>
  </si>
  <si>
    <t>Profilin OS</t>
  </si>
  <si>
    <t>I3L660</t>
  </si>
  <si>
    <t>F1S8Y5</t>
  </si>
  <si>
    <t>B5KJG2</t>
  </si>
  <si>
    <t>I3LE16</t>
  </si>
  <si>
    <t>A0A287AV17</t>
  </si>
  <si>
    <t>F1RIF8</t>
  </si>
  <si>
    <t>6-phosphogluconate dehydrogenase, decarboxylating OS</t>
  </si>
  <si>
    <t>F1RPH0</t>
  </si>
  <si>
    <t>Phosphoglycerate kinase OS</t>
  </si>
  <si>
    <t>Q6RI85</t>
  </si>
  <si>
    <t>Phosphoglycerate kinase 2 OS</t>
  </si>
  <si>
    <t>F1S956</t>
  </si>
  <si>
    <t>6-phosphogluconolactonase OS</t>
  </si>
  <si>
    <t>A0A286ZI97</t>
  </si>
  <si>
    <t>Peptidoglycan-recognition protein OS</t>
  </si>
  <si>
    <t>A0A287BRX5</t>
  </si>
  <si>
    <t>N-acetylmuramoyl-L-alanine amidase OS</t>
  </si>
  <si>
    <t>F1S814</t>
  </si>
  <si>
    <t>F1S4K7</t>
  </si>
  <si>
    <t>Phosphoglucomutase 2 OS</t>
  </si>
  <si>
    <t>F1RQM2</t>
  </si>
  <si>
    <t>Phosphoacetylglucosamine mutase OS</t>
  </si>
  <si>
    <t>A0A287BHL2</t>
  </si>
  <si>
    <t>A0A287A7X7</t>
  </si>
  <si>
    <t>Pyroglutamyl-peptidase 1 isoform 1 OS</t>
  </si>
  <si>
    <t>Q95250</t>
  </si>
  <si>
    <t>Membrane-associated progesterone receptor component 1 OS</t>
  </si>
  <si>
    <t>A0A288CFW1</t>
  </si>
  <si>
    <t>A0A287B9F1</t>
  </si>
  <si>
    <t>Phosphatase and actin regulator OS</t>
  </si>
  <si>
    <t>I3LRQ5</t>
  </si>
  <si>
    <t>A0A286ZSR2</t>
  </si>
  <si>
    <t>Phosphorylated adapter RNA export protein OS</t>
  </si>
  <si>
    <t>F2Z543</t>
  </si>
  <si>
    <t>Prohibitin isoform 1 OS</t>
  </si>
  <si>
    <t>I3LQN4</t>
  </si>
  <si>
    <t>Prohibitin-2 isoform 1 OS</t>
  </si>
  <si>
    <t>F1SLX1</t>
  </si>
  <si>
    <t>I3LIR0</t>
  </si>
  <si>
    <t>Polyhomeotic-like protein 2 isoform a OS</t>
  </si>
  <si>
    <t>A0A287AV02</t>
  </si>
  <si>
    <t>Polyhomeotic-like protein 3 isoform X1 OS</t>
  </si>
  <si>
    <t>F1RZR7</t>
  </si>
  <si>
    <t>PHD finger protein 1 isoform X1 OS</t>
  </si>
  <si>
    <t>F1SC00</t>
  </si>
  <si>
    <t>F1RK19</t>
  </si>
  <si>
    <t>I3LD42</t>
  </si>
  <si>
    <t>A0A287BDI1</t>
  </si>
  <si>
    <t>A0A287A8G3</t>
  </si>
  <si>
    <t>F1SI97</t>
  </si>
  <si>
    <t>I3L8Q2</t>
  </si>
  <si>
    <t>PHD domain-containing protein OS</t>
  </si>
  <si>
    <t>A0A287B6Q0</t>
  </si>
  <si>
    <t>A0A286ZJW8</t>
  </si>
  <si>
    <t>I3L5N0</t>
  </si>
  <si>
    <t>F1RUG9</t>
  </si>
  <si>
    <t>Histone lysine demethylase PHF8 isoform X1 OS</t>
  </si>
  <si>
    <t>A5GFY8</t>
  </si>
  <si>
    <t>D-3-phosphoglycerate dehydrogenase OS</t>
  </si>
  <si>
    <t>F1RQK4</t>
  </si>
  <si>
    <t>Pleckstrin homology domain interacting protein OS</t>
  </si>
  <si>
    <t>I3LI25</t>
  </si>
  <si>
    <t>I3LQP2</t>
  </si>
  <si>
    <t>F1SMW1</t>
  </si>
  <si>
    <t>P59083</t>
  </si>
  <si>
    <t>14 kDa phosphohistidine phosphatase OS</t>
  </si>
  <si>
    <t>I3LU11</t>
  </si>
  <si>
    <t>A0A286ZZ49</t>
  </si>
  <si>
    <t>F1RR60</t>
  </si>
  <si>
    <t>Carboxy-terminal domain RNA polymerase II polypeptide A small phosphatase 1 isoform X1 OS</t>
  </si>
  <si>
    <t>A0A287AA99</t>
  </si>
  <si>
    <t>A0A287ATW9</t>
  </si>
  <si>
    <t>F1RVS9</t>
  </si>
  <si>
    <t>F1S8X7</t>
  </si>
  <si>
    <t>Phosphatidylinositol 4-kinase type 2-alpha OS</t>
  </si>
  <si>
    <t>I3LH36</t>
  </si>
  <si>
    <t>PI3K/PI4K domain-containing protein OS</t>
  </si>
  <si>
    <t>F1SSZ9</t>
  </si>
  <si>
    <t>A0PA01</t>
  </si>
  <si>
    <t>Serine protease inhibitor 9 OS</t>
  </si>
  <si>
    <t>I3LJA1</t>
  </si>
  <si>
    <t>E3 SUMO-protein ligase PIAS1 isoform 2 OS</t>
  </si>
  <si>
    <t>A0A287AP61</t>
  </si>
  <si>
    <t>E3 SUMO-protein ligase PIAS2 isoform beta OS</t>
  </si>
  <si>
    <t>A0A287AZL5</t>
  </si>
  <si>
    <t>A0A286ZU42</t>
  </si>
  <si>
    <t>A0A287BDW0</t>
  </si>
  <si>
    <t>D3Y4D8</t>
  </si>
  <si>
    <t>Phosphotyrosine interaction domain containing 1 OS</t>
  </si>
  <si>
    <t>A0A287ADL4</t>
  </si>
  <si>
    <t>Polymeric immunoglobulin receptor OS</t>
  </si>
  <si>
    <t>F1RHZ8</t>
  </si>
  <si>
    <t>PIH1 domain-containing protein 1 OS</t>
  </si>
  <si>
    <t>A0A286ZSM8</t>
  </si>
  <si>
    <t>DBB domain-containing protein OS</t>
  </si>
  <si>
    <t>I3LLX2</t>
  </si>
  <si>
    <t>F1S374</t>
  </si>
  <si>
    <t>I3LLB7</t>
  </si>
  <si>
    <t>Phosphatidylinositol 3-kinase regulatory subunit alpha isoform 1 OS</t>
  </si>
  <si>
    <t>F1S916</t>
  </si>
  <si>
    <t>Phosphatidylinositol 3-kinase regulatory subunit beta OS</t>
  </si>
  <si>
    <t>A0A287BD34</t>
  </si>
  <si>
    <t>I3LLH5</t>
  </si>
  <si>
    <t>Peptidyl-prolyl cis-trans isomerase OS</t>
  </si>
  <si>
    <t>I3LBW5</t>
  </si>
  <si>
    <t>A0A287AHL8</t>
  </si>
  <si>
    <t>PIN2/TERF1-interacting telomerase inhibitor 1 isoform 1 OS</t>
  </si>
  <si>
    <t>F1RVI6</t>
  </si>
  <si>
    <t>Phosphatidylinositol 5-phosphate 4-kinase type-2 alpha OS</t>
  </si>
  <si>
    <t>A0A286ZQ65</t>
  </si>
  <si>
    <t>Phosphatidylinositol 5-phosphate 4-kinase type-2 beta OS</t>
  </si>
  <si>
    <t>F1SKH6</t>
  </si>
  <si>
    <t>Phosphatidylinositol 5-phosphate 4-kinase type-2 gamma isoform a OS</t>
  </si>
  <si>
    <t>A0A286ZUJ8</t>
  </si>
  <si>
    <t>Phosphatidylinositol-4,5-bisphosphate 4-phosphatase OS</t>
  </si>
  <si>
    <t>A0A287AU44</t>
  </si>
  <si>
    <t>Phosphatidylinositol 4-phosphate 5-kinase type-1 gamma isoform X5 OS</t>
  </si>
  <si>
    <t>A0A287ALD1</t>
  </si>
  <si>
    <t>K7GKW6</t>
  </si>
  <si>
    <t>A0A286ZZH7</t>
  </si>
  <si>
    <t>Phosphatidylserine decarboxylase proenzyme, mitochondrial OS</t>
  </si>
  <si>
    <t>I3L9H4</t>
  </si>
  <si>
    <t>PITH domain-containing protein OS</t>
  </si>
  <si>
    <t>I3LRS8</t>
  </si>
  <si>
    <t>I3LGJ4</t>
  </si>
  <si>
    <t>A0A287A0U2</t>
  </si>
  <si>
    <t>M16C_associated domain-containing protein OS</t>
  </si>
  <si>
    <t>F1RX50</t>
  </si>
  <si>
    <t>I3LBF9</t>
  </si>
  <si>
    <t>E3 ubiquitin-protein ligase Praja-1 isoform X1 OS</t>
  </si>
  <si>
    <t>I3L7L2</t>
  </si>
  <si>
    <t>F2VYA1</t>
  </si>
  <si>
    <t>Polycystin-2 OS</t>
  </si>
  <si>
    <t>F2Z547</t>
  </si>
  <si>
    <t>cAMP-dependent protein kinase inhibitor OS</t>
  </si>
  <si>
    <t>Q7YQJ4</t>
  </si>
  <si>
    <t>cAMP-dependent protein kinase inhibitor gamma OS</t>
  </si>
  <si>
    <t>A0A286ZYV7</t>
  </si>
  <si>
    <t>Pyruvate kinase OS</t>
  </si>
  <si>
    <t>F1SHL9</t>
  </si>
  <si>
    <t>A0A287BRF6</t>
  </si>
  <si>
    <t>A0A286ZLF6</t>
  </si>
  <si>
    <t>Serine/threonine-protein kinase N2 isoform 1 OS</t>
  </si>
  <si>
    <t>I3LK60</t>
  </si>
  <si>
    <t>F1SGD2</t>
  </si>
  <si>
    <t>I3LFN8</t>
  </si>
  <si>
    <t>A0A286ZX23</t>
  </si>
  <si>
    <t>F1SU77</t>
  </si>
  <si>
    <t>I3LPG4</t>
  </si>
  <si>
    <t>LRAT domain-containing protein OS</t>
  </si>
  <si>
    <t>F1SER5</t>
  </si>
  <si>
    <t>A0A287B9N1</t>
  </si>
  <si>
    <t>A0A287B7T3</t>
  </si>
  <si>
    <t>Phospholipase B-like OS</t>
  </si>
  <si>
    <t>F1RKC7</t>
  </si>
  <si>
    <t>A0A287B1S0</t>
  </si>
  <si>
    <t>1-phosphatidylinositol 4,5-bisphosphate phosphodiesterase OS</t>
  </si>
  <si>
    <t>A0A287BSY0</t>
  </si>
  <si>
    <t>F1RQ08</t>
  </si>
  <si>
    <t>I3L7K2</t>
  </si>
  <si>
    <t>Phosphoinositide phospholipase C OS</t>
  </si>
  <si>
    <t>A0A287BD27</t>
  </si>
  <si>
    <t>1-phosphatidylinositol 4,5-bisphosphate phosphodiesterase gamma OS</t>
  </si>
  <si>
    <t>A0A287A3H8</t>
  </si>
  <si>
    <t>A0A286ZLW9</t>
  </si>
  <si>
    <t>I3L5D6</t>
  </si>
  <si>
    <t>A0A287ASS6</t>
  </si>
  <si>
    <t>A5A778</t>
  </si>
  <si>
    <t>Biogenesis of lysosome-related organelles complex 1 subunit 6 OS</t>
  </si>
  <si>
    <t>A0A287B9H1</t>
  </si>
  <si>
    <t>A0A287BN04</t>
  </si>
  <si>
    <t>F1SJ07</t>
  </si>
  <si>
    <t>Pleckstrin OS</t>
  </si>
  <si>
    <t>F1SEH5</t>
  </si>
  <si>
    <t>A0A287AAX2</t>
  </si>
  <si>
    <t>Pleckstrin homology domain-containing family A member 1 isoform X3 OS</t>
  </si>
  <si>
    <t>A0A287A991</t>
  </si>
  <si>
    <t>F1RL82</t>
  </si>
  <si>
    <t>A0A287ASD9</t>
  </si>
  <si>
    <t>F1S376</t>
  </si>
  <si>
    <t>A0A287ACE1</t>
  </si>
  <si>
    <t>Pleckstrin homology domain-containing family A member 7 isoform X1 OS</t>
  </si>
  <si>
    <t>A0A287BH77</t>
  </si>
  <si>
    <t>A0A287BSV6</t>
  </si>
  <si>
    <t>A0A287ASA9</t>
  </si>
  <si>
    <t>Pleckstrin homology domain-containing family F member 2 OS</t>
  </si>
  <si>
    <t>A0A287AGS3</t>
  </si>
  <si>
    <t>F1SEG8</t>
  </si>
  <si>
    <t>I3L5H9</t>
  </si>
  <si>
    <t>F1RFX5</t>
  </si>
  <si>
    <t>F1RIK4</t>
  </si>
  <si>
    <t>A0A286ZUA1</t>
  </si>
  <si>
    <t>F1SS76</t>
  </si>
  <si>
    <t>A0A287AFQ5</t>
  </si>
  <si>
    <t>Pleckstrin homology domain-containing family O member 2 isoform 1 OS</t>
  </si>
  <si>
    <t>P06867</t>
  </si>
  <si>
    <t>Plasminogen OS</t>
  </si>
  <si>
    <t>F1SB81</t>
  </si>
  <si>
    <t>A0A286ZI26</t>
  </si>
  <si>
    <t>F1SK17</t>
  </si>
  <si>
    <t>A0A287AAY1</t>
  </si>
  <si>
    <t>Perilipin OS</t>
  </si>
  <si>
    <t>Q4PLW0</t>
  </si>
  <si>
    <t>Perilipin-2 OS</t>
  </si>
  <si>
    <t>K4P7U5</t>
  </si>
  <si>
    <t>F1S7K4</t>
  </si>
  <si>
    <t>B1PHQ9</t>
  </si>
  <si>
    <t>I3LII4</t>
  </si>
  <si>
    <t>Serine/threonine-protein kinase PLK OS</t>
  </si>
  <si>
    <t>I3LA84</t>
  </si>
  <si>
    <t>F1RX84</t>
  </si>
  <si>
    <t>Pyridoxal phosphate homeostasis protein OS</t>
  </si>
  <si>
    <t>F1SK43</t>
  </si>
  <si>
    <t>Phospholipid phosphatase 6 OS</t>
  </si>
  <si>
    <t>F1RX38</t>
  </si>
  <si>
    <t>A0A286ZJH2</t>
  </si>
  <si>
    <t>K7GQS5</t>
  </si>
  <si>
    <t>A0A287AU22</t>
  </si>
  <si>
    <t>F1SLI0</t>
  </si>
  <si>
    <t>Sema domain-containing protein OS</t>
  </si>
  <si>
    <t>A0A287BLW6</t>
  </si>
  <si>
    <t>Plexin-B2 isoform X2 OS</t>
  </si>
  <si>
    <t>F1SPK1</t>
  </si>
  <si>
    <t>A0A287BLQ4</t>
  </si>
  <si>
    <t>F1S0E1</t>
  </si>
  <si>
    <t>F1SMU1</t>
  </si>
  <si>
    <t>A0A286ZKJ1</t>
  </si>
  <si>
    <t>Cathelicidin antimicrobial peptide preproprotein OS</t>
  </si>
  <si>
    <t>P49932</t>
  </si>
  <si>
    <t>Antibacterial peptide PMAP-37 OS</t>
  </si>
  <si>
    <t>B2CPJ7</t>
  </si>
  <si>
    <t>Polyamine modulated factor 1.SPMF1 OS</t>
  </si>
  <si>
    <t>F1SID1</t>
  </si>
  <si>
    <t>F1SRD8</t>
  </si>
  <si>
    <t>Phosphomannomutase OS</t>
  </si>
  <si>
    <t>F1RKY8</t>
  </si>
  <si>
    <t>A0A287A3L9</t>
  </si>
  <si>
    <t>F1SB55</t>
  </si>
  <si>
    <t>Mitochondrial-processing peptidase subunit beta OS</t>
  </si>
  <si>
    <t>A0A287B7M6</t>
  </si>
  <si>
    <t>Q29081</t>
  </si>
  <si>
    <t>Phosphomevalonate kinase OS</t>
  </si>
  <si>
    <t>I3LLL9</t>
  </si>
  <si>
    <t>Arginine/serine-rich protein PNISR isoform X1 OS</t>
  </si>
  <si>
    <t>I3L919</t>
  </si>
  <si>
    <t>F1RHU1</t>
  </si>
  <si>
    <t>Bifunctional polynucleotide phosphatase/kinase OS</t>
  </si>
  <si>
    <t>F1SIQ0</t>
  </si>
  <si>
    <t>A0A287B6J3</t>
  </si>
  <si>
    <t>RNA-binding protein PNO1 OS</t>
  </si>
  <si>
    <t>A0A287AM78</t>
  </si>
  <si>
    <t>Purine nucleoside phosphorylase OS</t>
  </si>
  <si>
    <t>A0A286ZW95</t>
  </si>
  <si>
    <t>F1SAE6</t>
  </si>
  <si>
    <t>PNPLA domain-containing protein OS</t>
  </si>
  <si>
    <t>A0A287BB89</t>
  </si>
  <si>
    <t>Pyridoxine-5'-phosphate oxidase OS</t>
  </si>
  <si>
    <t>A0A287AMV5</t>
  </si>
  <si>
    <t>Polyribonucleotide nucleotidyltransferase 1, mitochondrial OS</t>
  </si>
  <si>
    <t>A0A287A2S5</t>
  </si>
  <si>
    <t>I3LST4</t>
  </si>
  <si>
    <t>Proline-rich nuclear receptor coactivator 2 isoform X1 OS</t>
  </si>
  <si>
    <t>F1SNF3</t>
  </si>
  <si>
    <t>A0A287BD23</t>
  </si>
  <si>
    <t>GDP-fucose protein O-fucosyltransferase 2 isoform C OS</t>
  </si>
  <si>
    <t>F1SPB0</t>
  </si>
  <si>
    <t>Protein O-glucosyltransferase 1 OS</t>
  </si>
  <si>
    <t>F1ST03</t>
  </si>
  <si>
    <t>A0A287AYD9</t>
  </si>
  <si>
    <t>Pogo transposable element with ZNF domain isoform X1 OS</t>
  </si>
  <si>
    <t>F1SE21</t>
  </si>
  <si>
    <t>DNA_pol_B_thumb domain-containing protein OS</t>
  </si>
  <si>
    <t>A0A287B7N1</t>
  </si>
  <si>
    <t>DNA polymerase OS</t>
  </si>
  <si>
    <t>A0A287AST5</t>
  </si>
  <si>
    <t>DNA polymerase delta subunit 2 isoform 2 OS</t>
  </si>
  <si>
    <t>F1SUQ0</t>
  </si>
  <si>
    <t>F1RUX5</t>
  </si>
  <si>
    <t>I3LMX3</t>
  </si>
  <si>
    <t>Polymerase delta-interacting protein 2 isoform 1 OS</t>
  </si>
  <si>
    <t>F1SJQ4</t>
  </si>
  <si>
    <t>Polymerase delta-interacting protein 3 isoform 1 OS</t>
  </si>
  <si>
    <t>F1SN88</t>
  </si>
  <si>
    <t>A0A287AUX2</t>
  </si>
  <si>
    <t>A0A286ZTE3</t>
  </si>
  <si>
    <t>DNA polymerase iota isoform a (Long) OS</t>
  </si>
  <si>
    <t>F1S8U1</t>
  </si>
  <si>
    <t>F1SSF6</t>
  </si>
  <si>
    <t>DNA-directed DNA/RNA polymerase mu OS</t>
  </si>
  <si>
    <t>F1SVC3</t>
  </si>
  <si>
    <t>DNA-directed RNA polymerase subunit OS</t>
  </si>
  <si>
    <t>A0A286ZT79</t>
  </si>
  <si>
    <t>RPOLD domain-containing protein OS</t>
  </si>
  <si>
    <t>F1RSW6</t>
  </si>
  <si>
    <t>F1ST74</t>
  </si>
  <si>
    <t>DNA-directed RNA polymerase I subunit RPA49 isoform 1 OS</t>
  </si>
  <si>
    <t>I3LJR4</t>
  </si>
  <si>
    <t>I3LGP4</t>
  </si>
  <si>
    <t>DNA-directed RNA polymerase subunit beta OS</t>
  </si>
  <si>
    <t>I3LCH3</t>
  </si>
  <si>
    <t>DNA-directed RNA polymerase II subunit RPB3 OS</t>
  </si>
  <si>
    <t>A0A287ADR4</t>
  </si>
  <si>
    <t>DNA-directed RNA polymerase II subunit RPB4 OS</t>
  </si>
  <si>
    <t>A0A287BMD4</t>
  </si>
  <si>
    <t>F1SKN8</t>
  </si>
  <si>
    <t>I3LJZ9</t>
  </si>
  <si>
    <t>P60899</t>
  </si>
  <si>
    <t>DNA-directed RNA polymerase II subunit RPB9 OS</t>
  </si>
  <si>
    <t>F1RKE4</t>
  </si>
  <si>
    <t>DNA-directed RNA polymerase II subunit RPB11-a OS</t>
  </si>
  <si>
    <t>I3LN51</t>
  </si>
  <si>
    <t>A0A287B432</t>
  </si>
  <si>
    <t>I3L7Q3</t>
  </si>
  <si>
    <t>F1RMB0</t>
  </si>
  <si>
    <t>I3LJE5</t>
  </si>
  <si>
    <t>F2Z4X7</t>
  </si>
  <si>
    <t>A0A287ACY9</t>
  </si>
  <si>
    <t>A0A287A1K8</t>
  </si>
  <si>
    <t>Proteasome maturation protein OS</t>
  </si>
  <si>
    <t>A0A287AWR7</t>
  </si>
  <si>
    <t>F1SFA2</t>
  </si>
  <si>
    <t>Serum paraoxonase/arylesterase 2 isoform 1 OS</t>
  </si>
  <si>
    <t>F1S0M3</t>
  </si>
  <si>
    <t>Ribonucleases P/MRP protein subunit POP1 OS</t>
  </si>
  <si>
    <t>A0A287AI04</t>
  </si>
  <si>
    <t>Ribonuclease P protein subunit p29 OS</t>
  </si>
  <si>
    <t>F1RMX8</t>
  </si>
  <si>
    <t>Ribonuclease P protein subunit p20 OS</t>
  </si>
  <si>
    <t>A0A286ZXA3</t>
  </si>
  <si>
    <t>NADPH--cytochrome P450 reductase OS</t>
  </si>
  <si>
    <t>I3LDM1</t>
  </si>
  <si>
    <t>Periostin isoform 3 OS</t>
  </si>
  <si>
    <t>A0A287BQG6</t>
  </si>
  <si>
    <t>POU domain protein OS</t>
  </si>
  <si>
    <t>I3LQL4</t>
  </si>
  <si>
    <t>POU domain, class 3, transcription factor 3 OS</t>
  </si>
  <si>
    <t>F1SUE3</t>
  </si>
  <si>
    <t>I3LFE8</t>
  </si>
  <si>
    <t>F1S3I2</t>
  </si>
  <si>
    <t>Suppressor of SWI4 1 homolog isoform 1 OS</t>
  </si>
  <si>
    <t>F1RTV1</t>
  </si>
  <si>
    <t>Amidophosphoribosyltransferase OS</t>
  </si>
  <si>
    <t>F1RUL6</t>
  </si>
  <si>
    <t>A0A287A8N4</t>
  </si>
  <si>
    <t>A0A287A0R3</t>
  </si>
  <si>
    <t>F1SG93</t>
  </si>
  <si>
    <t>I3L5F7</t>
  </si>
  <si>
    <t>I3LSV7</t>
  </si>
  <si>
    <t>A0A287BP73</t>
  </si>
  <si>
    <t>P62936</t>
  </si>
  <si>
    <t>Peptidyl-prolyl cis-trans isomerase A OS</t>
  </si>
  <si>
    <t>A0A286ZW70</t>
  </si>
  <si>
    <t>A0A287AEA2</t>
  </si>
  <si>
    <t>F1RTY6</t>
  </si>
  <si>
    <t>A0A286ZJY9</t>
  </si>
  <si>
    <t>Peptidyl-prolyl cis-trans isomerase E OS</t>
  </si>
  <si>
    <t>F1S2E3</t>
  </si>
  <si>
    <t>A0A287BSX1</t>
  </si>
  <si>
    <t>Peptidyl-prolyl cis-trans isomerase G OS</t>
  </si>
  <si>
    <t>F1SF95</t>
  </si>
  <si>
    <t>A0A287AFF5</t>
  </si>
  <si>
    <t>A0A287A6D1</t>
  </si>
  <si>
    <t>Peptidyl-prolyl cis-trans isomerase-like 2 isoform X1 OS</t>
  </si>
  <si>
    <t>F2Z5T7</t>
  </si>
  <si>
    <t>I3LGX0</t>
  </si>
  <si>
    <t>A0A286ZV39</t>
  </si>
  <si>
    <t>Inositol hexakisphosphate and diphosphoinositol-pentakisphosphate kinase OS</t>
  </si>
  <si>
    <t>F1RK90</t>
  </si>
  <si>
    <t>Periplakin OS</t>
  </si>
  <si>
    <t>F1SSI1</t>
  </si>
  <si>
    <t>F1S5K0</t>
  </si>
  <si>
    <t>F1RL04</t>
  </si>
  <si>
    <t>A0A287BJ42</t>
  </si>
  <si>
    <t>Protein phosphatase 1G OS</t>
  </si>
  <si>
    <t>A0A287AK28</t>
  </si>
  <si>
    <t>Protein phosphatase 1H OS</t>
  </si>
  <si>
    <t>I3LTE2</t>
  </si>
  <si>
    <t>I3LJT9</t>
  </si>
  <si>
    <t>Protein phosphatase methylesterase 1 OS</t>
  </si>
  <si>
    <t>A0A287B4E5</t>
  </si>
  <si>
    <t>Protoporphyrinogen oxidase OS</t>
  </si>
  <si>
    <t>A0A286ZL42</t>
  </si>
  <si>
    <t>Serine/threonine-protein phosphatase OS</t>
  </si>
  <si>
    <t>F1RNL4</t>
  </si>
  <si>
    <t>Q767K9</t>
  </si>
  <si>
    <t>Serine/threonine-protein phosphatase 1 regulatory subunit 10 OS</t>
  </si>
  <si>
    <t>B6ICU5</t>
  </si>
  <si>
    <t>Protein phosphatase 1 OS</t>
  </si>
  <si>
    <t>A0A287ATW2</t>
  </si>
  <si>
    <t>Protein phosphatase 1 regulatory subunit OS</t>
  </si>
  <si>
    <t>A0A287BG04</t>
  </si>
  <si>
    <t>Protein phosphatase 1 regulatory subunit 12A OS</t>
  </si>
  <si>
    <t>F1S5B0</t>
  </si>
  <si>
    <t>A0A287B8U9</t>
  </si>
  <si>
    <t>PRKG1_interact domain-containing protein OS</t>
  </si>
  <si>
    <t>I3LEG2</t>
  </si>
  <si>
    <t>F1S9X3</t>
  </si>
  <si>
    <t>A0A287B1L3</t>
  </si>
  <si>
    <t>A0A287A3G0</t>
  </si>
  <si>
    <t>Q8MIK9</t>
  </si>
  <si>
    <t>Protein phosphatase 1 regulatory subunit 14B OS</t>
  </si>
  <si>
    <t>A0A286ZUK9</t>
  </si>
  <si>
    <t>Q767M0</t>
  </si>
  <si>
    <t>Phostensin OS</t>
  </si>
  <si>
    <t>F1SR48</t>
  </si>
  <si>
    <t>F1RWM4</t>
  </si>
  <si>
    <t>Protein phosphatase 1 regulatory subunit 1B OS</t>
  </si>
  <si>
    <t>A0A287AX77</t>
  </si>
  <si>
    <t>A0A287BNS6</t>
  </si>
  <si>
    <t>KLRAQ domain-containing protein OS</t>
  </si>
  <si>
    <t>F1RNM3</t>
  </si>
  <si>
    <t>PPP1R35_C domain-containing protein OS</t>
  </si>
  <si>
    <t>F1RJ12</t>
  </si>
  <si>
    <t>F1SS36</t>
  </si>
  <si>
    <t>Protein phosphatase 1 regulatory subunit 3E OS</t>
  </si>
  <si>
    <t>F1RX09</t>
  </si>
  <si>
    <t>CBM21 domain-containing protein OS</t>
  </si>
  <si>
    <t>F1SI09</t>
  </si>
  <si>
    <t>I3LFB1</t>
  </si>
  <si>
    <t>A0A286ZKM9</t>
  </si>
  <si>
    <t>F1RT57</t>
  </si>
  <si>
    <t>P67776</t>
  </si>
  <si>
    <t>Serine/threonine-protein phosphatase 2A catalytic subunit alpha isoform OS</t>
  </si>
  <si>
    <t>P54612</t>
  </si>
  <si>
    <t>Serine/threonine-protein phosphatase 2A 65 kDa regulatory subunit A alpha isoform OS</t>
  </si>
  <si>
    <t>A0A287A5F7</t>
  </si>
  <si>
    <t>Serine/threonine-protein phosphatase 2A 65 kDa regulatory subunit A beta isoform OS</t>
  </si>
  <si>
    <t>A0A287BPB7</t>
  </si>
  <si>
    <t>Serine/threonine-protein phosphatase 2A 55 kDa regulatory subunit B OS</t>
  </si>
  <si>
    <t>A0A287A7H0</t>
  </si>
  <si>
    <t>F1S9Y5</t>
  </si>
  <si>
    <t>Serine/threonine-protein phosphatase 2A 56 kDa regulatory subunit OS</t>
  </si>
  <si>
    <t>A5GFQ9</t>
  </si>
  <si>
    <t>A0A287B3M4</t>
  </si>
  <si>
    <t>Q95MZ3</t>
  </si>
  <si>
    <t>A0A287ACI6</t>
  </si>
  <si>
    <t>M3VK32</t>
  </si>
  <si>
    <t>I3LJD6</t>
  </si>
  <si>
    <t>Serine/threonine-protein phosphatase 4 regulatory subunit 1 isoform X1 OS</t>
  </si>
  <si>
    <t>A0A287AZP4</t>
  </si>
  <si>
    <t>F1SD90</t>
  </si>
  <si>
    <t>SMK-1 domain-containing protein OS</t>
  </si>
  <si>
    <t>F1SQL1</t>
  </si>
  <si>
    <t>Serine/threonine-protein phosphatase 4 regulatory subunit 3B isoform 3 OS</t>
  </si>
  <si>
    <t>F1RM25</t>
  </si>
  <si>
    <t>F2Z5N6</t>
  </si>
  <si>
    <t>F1RMN3</t>
  </si>
  <si>
    <t>A0A286ZKZ5</t>
  </si>
  <si>
    <t>F1RY63</t>
  </si>
  <si>
    <t>A0A287AYH9</t>
  </si>
  <si>
    <t>Palmitoyl-protein thioesterase 1 isoform 1 OS</t>
  </si>
  <si>
    <t>F1RNM7</t>
  </si>
  <si>
    <t>Protein phosphatase OS</t>
  </si>
  <si>
    <t>G3FP13</t>
  </si>
  <si>
    <t>Polyglutamine binding protein 1 OS</t>
  </si>
  <si>
    <t>P80054</t>
  </si>
  <si>
    <t>Antibacterial protein PR-39 OS</t>
  </si>
  <si>
    <t>F1SLF5</t>
  </si>
  <si>
    <t>PA domain-containing protein OS</t>
  </si>
  <si>
    <t>A0A287AVB6</t>
  </si>
  <si>
    <t>I3LJ58</t>
  </si>
  <si>
    <t>PML-RARA-regulated adapter molecule 1 OS</t>
  </si>
  <si>
    <t>A0A286ZXZ3</t>
  </si>
  <si>
    <t>F1STV0</t>
  </si>
  <si>
    <t>A0A287AGT5</t>
  </si>
  <si>
    <t>PR domain zinc finger protein 10 isoform X1 OS</t>
  </si>
  <si>
    <t>F1SUX9</t>
  </si>
  <si>
    <t>SET domain-containing protein OS</t>
  </si>
  <si>
    <t>A0A286ZND5</t>
  </si>
  <si>
    <t>Peroxiredoxin-1 OS</t>
  </si>
  <si>
    <t>A0A287A690</t>
  </si>
  <si>
    <t>Peroxiredoxin-2 OS</t>
  </si>
  <si>
    <t>F1S418</t>
  </si>
  <si>
    <t>Thioredoxin domain-containing protein OS</t>
  </si>
  <si>
    <t>F1SQ01</t>
  </si>
  <si>
    <t>Peroxiredoxin-4 OS</t>
  </si>
  <si>
    <t>F1RQP0</t>
  </si>
  <si>
    <t>Peroxiredoxin OS</t>
  </si>
  <si>
    <t>Q9TSX9</t>
  </si>
  <si>
    <t>Peroxiredoxin-6 OS</t>
  </si>
  <si>
    <t>F1SED4</t>
  </si>
  <si>
    <t>F1S6B4</t>
  </si>
  <si>
    <t>Prolargin OS</t>
  </si>
  <si>
    <t>P23687</t>
  </si>
  <si>
    <t>Prolyl endopeptidase OS</t>
  </si>
  <si>
    <t>I3L5Z3</t>
  </si>
  <si>
    <t>I3LJD8</t>
  </si>
  <si>
    <t>F1RL45</t>
  </si>
  <si>
    <t>5'-AMP-activated protein kinase subunit beta-1 OS</t>
  </si>
  <si>
    <t>F1SDB6</t>
  </si>
  <si>
    <t>5'-AMP-activated protein kinase subunit beta-2 OS</t>
  </si>
  <si>
    <t>F1SD45</t>
  </si>
  <si>
    <t>cAMP-dependent protein kinase catalytic subunit alpha OS</t>
  </si>
  <si>
    <t>A0A287AKY1</t>
  </si>
  <si>
    <t>cAMP-dependent protein kinase type I-alpha regulatory subunit OS</t>
  </si>
  <si>
    <t>C1PIG4</t>
  </si>
  <si>
    <t>cAMP-dependent protein kinase regulatory subunit type II alpha OS</t>
  </si>
  <si>
    <t>A0A286ZNQ7</t>
  </si>
  <si>
    <t>F1RV14</t>
  </si>
  <si>
    <t>I3LR85</t>
  </si>
  <si>
    <t>Protein kinase C delta type OS</t>
  </si>
  <si>
    <t>F1S5K7</t>
  </si>
  <si>
    <t>Protein kinase C epsilon type OS</t>
  </si>
  <si>
    <t>F1S596</t>
  </si>
  <si>
    <t>Glucosidase 2 subunit beta isoform 2 OS</t>
  </si>
  <si>
    <t>A0A286ZSY3</t>
  </si>
  <si>
    <t>Protein kinase C OS</t>
  </si>
  <si>
    <t>Q3YJM5</t>
  </si>
  <si>
    <t>cGMP-dependent protein kinase OS</t>
  </si>
  <si>
    <t>A0A287A4T0</t>
  </si>
  <si>
    <t>E3 ubiquitin-protein ligase parkin OS</t>
  </si>
  <si>
    <t>A0A287A5I9</t>
  </si>
  <si>
    <t>F1RKF6</t>
  </si>
  <si>
    <t>F1RHU6</t>
  </si>
  <si>
    <t>Protein arginine N-methyltransferase 1 isoform 1 OS</t>
  </si>
  <si>
    <t>A0A287AKT7</t>
  </si>
  <si>
    <t>Protein arginine N-methyltransferase 5 OS</t>
  </si>
  <si>
    <t>F1RGH4</t>
  </si>
  <si>
    <t>Proline-rich basic protein 1 OS</t>
  </si>
  <si>
    <t>I3LRJ4</t>
  </si>
  <si>
    <t>Vitamin K-dependent protein C OS</t>
  </si>
  <si>
    <t>I3LQA4</t>
  </si>
  <si>
    <t>F1RLH1</t>
  </si>
  <si>
    <t>Proline dehydrogenase OS</t>
  </si>
  <si>
    <t>A0A287A6Q0</t>
  </si>
  <si>
    <t>A0A287AWR9</t>
  </si>
  <si>
    <t>Proline and serine-rich protein 1 OS</t>
  </si>
  <si>
    <t>A0A287A069</t>
  </si>
  <si>
    <t>A0A287B0Z6</t>
  </si>
  <si>
    <t>SFM domain-containing protein OS</t>
  </si>
  <si>
    <t>A0A287AP63</t>
  </si>
  <si>
    <t>A0A287AMS8</t>
  </si>
  <si>
    <t>U4/U6 small nuclear ribonucleoprotein Prp31 isoform X1 OS</t>
  </si>
  <si>
    <t>I3LDL8</t>
  </si>
  <si>
    <t>U4/U6 small nuclear ribonucleoprotein Prp4 isoform 2 OS</t>
  </si>
  <si>
    <t>A0A287BHV8</t>
  </si>
  <si>
    <t>A0A286ZIV9</t>
  </si>
  <si>
    <t>A0A287AAZ1</t>
  </si>
  <si>
    <t>Pre-mRNA-processing factor 40 homolog B isoform X8 OS</t>
  </si>
  <si>
    <t>F1RWZ2</t>
  </si>
  <si>
    <t>A0A286ZT56</t>
  </si>
  <si>
    <t>F1RHH8</t>
  </si>
  <si>
    <t>A0A287B1I2</t>
  </si>
  <si>
    <t>F2Z572</t>
  </si>
  <si>
    <t>Ribose-phosphate pyrophosphokinase 1 isoform 1 OS</t>
  </si>
  <si>
    <t>F1RWP0</t>
  </si>
  <si>
    <t>Pribosyltran_N domain-containing protein OS</t>
  </si>
  <si>
    <t>A0A287BN03</t>
  </si>
  <si>
    <t>DUF4211 domain-containing protein OS</t>
  </si>
  <si>
    <t>A0A287ADY8</t>
  </si>
  <si>
    <t>Tantalus domain-containing protein OS</t>
  </si>
  <si>
    <t>A0A287A5A4</t>
  </si>
  <si>
    <t>F1SIG5</t>
  </si>
  <si>
    <t>I3LNV1</t>
  </si>
  <si>
    <t>K7GL66</t>
  </si>
  <si>
    <t>Proline-rich protein 3 OS</t>
  </si>
  <si>
    <t>F1SA83</t>
  </si>
  <si>
    <t>DUF4596 domain-containing protein OS</t>
  </si>
  <si>
    <t>I3LEK8</t>
  </si>
  <si>
    <t>F1RKK5</t>
  </si>
  <si>
    <t>NTPase_I-T domain-containing protein OS</t>
  </si>
  <si>
    <t>F1RTF0</t>
  </si>
  <si>
    <t>BAT2_N domain-containing protein OS</t>
  </si>
  <si>
    <t>A0A287AS06</t>
  </si>
  <si>
    <t>Protein PRRC2B isoform X1 OS</t>
  </si>
  <si>
    <t>A0A287AZP9</t>
  </si>
  <si>
    <t>Protein PRRC2C isoform X3 OS</t>
  </si>
  <si>
    <t>A0A287B621</t>
  </si>
  <si>
    <t>F1RQG1</t>
  </si>
  <si>
    <t>F1STR4</t>
  </si>
  <si>
    <t>A0A286ZNI7</t>
  </si>
  <si>
    <t>F1S6S9</t>
  </si>
  <si>
    <t>F1SEQ7</t>
  </si>
  <si>
    <t>A9CQL8</t>
  </si>
  <si>
    <t>Prostamide/prostaglandin F synthase OS</t>
  </si>
  <si>
    <t>F1SU97</t>
  </si>
  <si>
    <t>Prosaposin OS</t>
  </si>
  <si>
    <t>P81405</t>
  </si>
  <si>
    <t>Saposin-B-Val OS</t>
  </si>
  <si>
    <t>F1SIJ9</t>
  </si>
  <si>
    <t>Phosphoserine aminotransferase OS</t>
  </si>
  <si>
    <t>A0A287A9D5</t>
  </si>
  <si>
    <t>F1SMR3</t>
  </si>
  <si>
    <t>A0A287BE52</t>
  </si>
  <si>
    <t>LEDGF domain-containing protein OS</t>
  </si>
  <si>
    <t>F2Z5L7</t>
  </si>
  <si>
    <t>Proteasome subunit alpha type OS</t>
  </si>
  <si>
    <t>I3LAB6</t>
  </si>
  <si>
    <t>F1SSL6</t>
  </si>
  <si>
    <t>A0A287BIV4</t>
  </si>
  <si>
    <t>F2Z5K2</t>
  </si>
  <si>
    <t>F2Z5N0</t>
  </si>
  <si>
    <t>A0A287AT18</t>
  </si>
  <si>
    <t>A0A287BPP9</t>
  </si>
  <si>
    <t>Proteasome subunit beta OS</t>
  </si>
  <si>
    <t>Q1W2K3</t>
  </si>
  <si>
    <t>A0A286ZS69</t>
  </si>
  <si>
    <t>A0A286ZN52</t>
  </si>
  <si>
    <t>A0A287B088</t>
  </si>
  <si>
    <t>A0A287AGG3</t>
  </si>
  <si>
    <t>F1RFV5</t>
  </si>
  <si>
    <t>A1XQU1</t>
  </si>
  <si>
    <t>Proteasome subunit beta type-7 OS</t>
  </si>
  <si>
    <t>A5D9J4</t>
  </si>
  <si>
    <t>Q2PYM7</t>
  </si>
  <si>
    <t>F2Z5J1</t>
  </si>
  <si>
    <t>26S protease regulatory subunit 4 OS</t>
  </si>
  <si>
    <t>F1SB53</t>
  </si>
  <si>
    <t>A0A286ZT52</t>
  </si>
  <si>
    <t>F1S1D9</t>
  </si>
  <si>
    <t>Homologous-pairing protein 2 homolog isoform 2 OS</t>
  </si>
  <si>
    <t>A0A287B4P8</t>
  </si>
  <si>
    <t>P62197</t>
  </si>
  <si>
    <t>26S proteasome regulatory subunit 8 OS</t>
  </si>
  <si>
    <t>A0A287BG14</t>
  </si>
  <si>
    <t>F1SMW9</t>
  </si>
  <si>
    <t>26S proteasome non-ATPase regulatory subunit 1 OS</t>
  </si>
  <si>
    <t>A0A287BTN9</t>
  </si>
  <si>
    <t>F1RKW8</t>
  </si>
  <si>
    <t>F1RGC9</t>
  </si>
  <si>
    <t>F1RPQ3</t>
  </si>
  <si>
    <t>26S proteasome non-ATPase regulatory subunit 14 OS</t>
  </si>
  <si>
    <t>A0A287AN02</t>
  </si>
  <si>
    <t>26S proteasome non-ATPase regulatory subunit 2 OS</t>
  </si>
  <si>
    <t>F1RXA7</t>
  </si>
  <si>
    <t>26S proteasome non-ATPase regulatory subunit 3 OS</t>
  </si>
  <si>
    <t>A0A288CG47</t>
  </si>
  <si>
    <t>A0A287ADL8</t>
  </si>
  <si>
    <t>26S proteasome non-ATPase regulatory subunit 4 isoform 2 OS</t>
  </si>
  <si>
    <t>I3L9N5</t>
  </si>
  <si>
    <t>26S proteasome non-ATPase regulatory subunit 5 isoform 1 OS</t>
  </si>
  <si>
    <t>F1SGF1</t>
  </si>
  <si>
    <t>A0A287AEH0</t>
  </si>
  <si>
    <t>A0A287B5Q7</t>
  </si>
  <si>
    <t>26S proteasome non-ATPase regulatory subunit 8 OS</t>
  </si>
  <si>
    <t>A0A286ZLP7</t>
  </si>
  <si>
    <t>F1SGM1</t>
  </si>
  <si>
    <t>Proteasome activator complex subunit 1 OS</t>
  </si>
  <si>
    <t>F1SGM3</t>
  </si>
  <si>
    <t>Proteasome activator complex subunit 2 OS</t>
  </si>
  <si>
    <t>P61291</t>
  </si>
  <si>
    <t>Proteasome activator complex subunit 3 OS</t>
  </si>
  <si>
    <t>I3LEK4</t>
  </si>
  <si>
    <t>A0A287AJ93</t>
  </si>
  <si>
    <t>A0A286ZKW2</t>
  </si>
  <si>
    <t>Paraspeckle component 1 isoform 1 OS</t>
  </si>
  <si>
    <t>F1RIU1</t>
  </si>
  <si>
    <t>Phosphoserine phosphatase OS</t>
  </si>
  <si>
    <t>F1SJ92</t>
  </si>
  <si>
    <t>Proline-serine-threonine phosphatase-interacting protein 1 isoform 1 OS</t>
  </si>
  <si>
    <t>F1RPT1</t>
  </si>
  <si>
    <t>Proline-serine-threonine phosphatase-interacting protein 2 OS</t>
  </si>
  <si>
    <t>A0A286ZKQ3</t>
  </si>
  <si>
    <t>Polypyrimidine tract-binding protein 1 OS</t>
  </si>
  <si>
    <t>F1S549</t>
  </si>
  <si>
    <t>A0A288CFU5</t>
  </si>
  <si>
    <t>Polypyrimidine tract-binding protein 3 isoform 3 OS</t>
  </si>
  <si>
    <t>K7GKS8</t>
  </si>
  <si>
    <t>A0A287A041</t>
  </si>
  <si>
    <t>Phosphatidylserine synthase 2 isoform 2 OS</t>
  </si>
  <si>
    <t>F2Z5H1</t>
  </si>
  <si>
    <t>I3LS53</t>
  </si>
  <si>
    <t>A0A287APX1</t>
  </si>
  <si>
    <t>Prostaglandin-H2 D-isomerase OS</t>
  </si>
  <si>
    <t>F1RRY6</t>
  </si>
  <si>
    <t>F1SL99</t>
  </si>
  <si>
    <t>A0A287B7R3</t>
  </si>
  <si>
    <t>Prostaglandin reductase 1 OS</t>
  </si>
  <si>
    <t>F1S3H7</t>
  </si>
  <si>
    <t>Prostaglandin reductase 2 OS</t>
  </si>
  <si>
    <t>P50133</t>
  </si>
  <si>
    <t>Parathyroid hormone/parathyroid hormone-related peptide receptor OS</t>
  </si>
  <si>
    <t>F1SD24</t>
  </si>
  <si>
    <t>A0A287AX48</t>
  </si>
  <si>
    <t>F1RJS6</t>
  </si>
  <si>
    <t>F1RRN0</t>
  </si>
  <si>
    <t>C3VVV8</t>
  </si>
  <si>
    <t>Prothymosin alpha OS</t>
  </si>
  <si>
    <t>P79281</t>
  </si>
  <si>
    <t>Pleiotrophin OS</t>
  </si>
  <si>
    <t>A0A287A7Q9</t>
  </si>
  <si>
    <t>Prostate tumor-overexpressed gene 1 protein isoform X2 OS</t>
  </si>
  <si>
    <t>A0A287AQW6</t>
  </si>
  <si>
    <t>A0A286ZWD0</t>
  </si>
  <si>
    <t>A0A287ARC8</t>
  </si>
  <si>
    <t>Serine/threonine-protein phosphatase 2A activator OS</t>
  </si>
  <si>
    <t>F1SIF5</t>
  </si>
  <si>
    <t>F6Q330</t>
  </si>
  <si>
    <t>Tyrosine-protein phosphatase non-receptor type OS</t>
  </si>
  <si>
    <t>A0A287AQB6</t>
  </si>
  <si>
    <t>K9J4T9</t>
  </si>
  <si>
    <t>Tyrosine-protein phosphatase non-receptor type 12 OS</t>
  </si>
  <si>
    <t>I3LMD8</t>
  </si>
  <si>
    <t>Tyrosine-protein phosphatase non-receptor type 13 OS</t>
  </si>
  <si>
    <t>F1S2Y4</t>
  </si>
  <si>
    <t>F1SDY9</t>
  </si>
  <si>
    <t>A0A287AFP0</t>
  </si>
  <si>
    <t>A0A286ZXH2</t>
  </si>
  <si>
    <t>A0A287A9D0</t>
  </si>
  <si>
    <t>F1RUZ1</t>
  </si>
  <si>
    <t>F1SMP2</t>
  </si>
  <si>
    <t>A0A287BHV6</t>
  </si>
  <si>
    <t>F1SGH0</t>
  </si>
  <si>
    <t>A0A287BEF3</t>
  </si>
  <si>
    <t>A0A287B937</t>
  </si>
  <si>
    <t>F1RS13</t>
  </si>
  <si>
    <t>F1S227</t>
  </si>
  <si>
    <t>Peptidyl-tRNA hydrolase 2, mitochondrial OS</t>
  </si>
  <si>
    <t>F1SM93</t>
  </si>
  <si>
    <t>6-pyruvoyl tetrahydrobiopterin synthase OS</t>
  </si>
  <si>
    <t>I3LS97</t>
  </si>
  <si>
    <t>Pseudouridine-5'-phosphatase isoform b OS</t>
  </si>
  <si>
    <t>A0A287AYW3</t>
  </si>
  <si>
    <t>Poly(U)-binding-splicing factor PUF60 isoform a OS</t>
  </si>
  <si>
    <t>A0A286ZRN9</t>
  </si>
  <si>
    <t>PUM-HD domain-containing protein OS</t>
  </si>
  <si>
    <t>A0A287AZD1</t>
  </si>
  <si>
    <t>F1SJG9</t>
  </si>
  <si>
    <t>Pumilio homolog 3 OS</t>
  </si>
  <si>
    <t>A0A287A4H2</t>
  </si>
  <si>
    <t>Transcriptional activator protein Pur-beta OS</t>
  </si>
  <si>
    <t>A0A287AJZ3</t>
  </si>
  <si>
    <t>B3VMR0</t>
  </si>
  <si>
    <t>5-aminoimidazole-4-carboxamide ribonucleotide formyltransferase/IMP cyclohydrolase OS</t>
  </si>
  <si>
    <t>A0A287B3S4</t>
  </si>
  <si>
    <t>tRNA pseudouridine synthase OS</t>
  </si>
  <si>
    <t>A0A287BGP6</t>
  </si>
  <si>
    <t>TRUD domain-containing protein OS</t>
  </si>
  <si>
    <t>A0A287ALJ2</t>
  </si>
  <si>
    <t>Parvalbumin alpha OS</t>
  </si>
  <si>
    <t>A0A287AR17</t>
  </si>
  <si>
    <t>PWWP domain-containing protein 2A isoform b OS</t>
  </si>
  <si>
    <t>I3LJE6</t>
  </si>
  <si>
    <t>A0A286ZWD3</t>
  </si>
  <si>
    <t>PWWP domain-containing protein MUM1 OS</t>
  </si>
  <si>
    <t>F1RXM4</t>
  </si>
  <si>
    <t>PWWP domain-containing protein MUM1L1 isoform X1 OS</t>
  </si>
  <si>
    <t>I3LDA4</t>
  </si>
  <si>
    <t>A0A287AAU8</t>
  </si>
  <si>
    <t>PX domain-containing protein kinase-like protein isoform a OS</t>
  </si>
  <si>
    <t>A0A287BTJ4</t>
  </si>
  <si>
    <t>F1S8R2</t>
  </si>
  <si>
    <t>Pyrroline-5-carboxylate reductase OS</t>
  </si>
  <si>
    <t>A0A287A3W3</t>
  </si>
  <si>
    <t>A0A287AL55</t>
  </si>
  <si>
    <t>Alpha-1,4 glucan phosphorylase OS</t>
  </si>
  <si>
    <t>F1SFF8</t>
  </si>
  <si>
    <t>A0A286ZPX7</t>
  </si>
  <si>
    <t>Mago-bind domain-containing protein OS</t>
  </si>
  <si>
    <t>F1S8W9</t>
  </si>
  <si>
    <t>Amino_oxidase domain-containing protein OS</t>
  </si>
  <si>
    <t>F1RW61</t>
  </si>
  <si>
    <t>I3LQ17</t>
  </si>
  <si>
    <t>A0A287BN06</t>
  </si>
  <si>
    <t>M3TYW5</t>
  </si>
  <si>
    <t>Glutamine--tRNA ligase OS</t>
  </si>
  <si>
    <t>Q8MJ30</t>
  </si>
  <si>
    <t>Dihydropteridine reductase OS</t>
  </si>
  <si>
    <t>A0A287AAE2</t>
  </si>
  <si>
    <t>Q5W9D5</t>
  </si>
  <si>
    <t>Protein quaking OS</t>
  </si>
  <si>
    <t>A0A287BE46</t>
  </si>
  <si>
    <t>I3LK75</t>
  </si>
  <si>
    <t>Nicotinate-nucleotide pyrophosphorylase [carboxylating] OS</t>
  </si>
  <si>
    <t>F1SKI4</t>
  </si>
  <si>
    <t>DUF3504 domain-containing protein OS</t>
  </si>
  <si>
    <t>F1RT46</t>
  </si>
  <si>
    <t>Glutamyl-tRNA(Gln) amidotransferase subunit A, mitochondrial OS</t>
  </si>
  <si>
    <t>A0A287AV36</t>
  </si>
  <si>
    <t>Glutamine and serine-rich protein 1 isoform X2 OS</t>
  </si>
  <si>
    <t>F1S682</t>
  </si>
  <si>
    <t>A0A287AR56</t>
  </si>
  <si>
    <t>A0A287BM77</t>
  </si>
  <si>
    <t>A0A287AIJ8</t>
  </si>
  <si>
    <t>F1S0D6</t>
  </si>
  <si>
    <t>R3H domain-containing protein 1 isoform X1 OS</t>
  </si>
  <si>
    <t>I3LIQ0</t>
  </si>
  <si>
    <t>F1S6S8</t>
  </si>
  <si>
    <t>F2Z5F2</t>
  </si>
  <si>
    <t>F2Z5J9</t>
  </si>
  <si>
    <t>A0A287AW49</t>
  </si>
  <si>
    <t>A0A287BJL3</t>
  </si>
  <si>
    <t>Rab11 family-interacting protein 2 OS</t>
  </si>
  <si>
    <t>A0A286ZTQ8</t>
  </si>
  <si>
    <t>Rab11 family-interacting protein 3 isoform 1 OS</t>
  </si>
  <si>
    <t>A0A287A9N5</t>
  </si>
  <si>
    <t>FIP-RBD domain-containing protein OS</t>
  </si>
  <si>
    <t>I3LFK8</t>
  </si>
  <si>
    <t>Rab11 family-interacting protein 5 OS</t>
  </si>
  <si>
    <t>A0A286ZMQ7</t>
  </si>
  <si>
    <t>F1RFW5</t>
  </si>
  <si>
    <t>A0A287AN37</t>
  </si>
  <si>
    <t>Ras-related protein Rab-14 OS</t>
  </si>
  <si>
    <t>F1SJI7</t>
  </si>
  <si>
    <t>I3LC07</t>
  </si>
  <si>
    <t>A0A287ANV5</t>
  </si>
  <si>
    <t>A0A287BD00</t>
  </si>
  <si>
    <t>Ras-related protein Rab-1A OS</t>
  </si>
  <si>
    <t>A0A286ZJ53</t>
  </si>
  <si>
    <t>Ras-related protein Rab-1B OS</t>
  </si>
  <si>
    <t>A0A287A4W6</t>
  </si>
  <si>
    <t>Ras-related protein Rab-21 OS</t>
  </si>
  <si>
    <t>I3LHE8</t>
  </si>
  <si>
    <t>Ras-related protein Rab-7L1 isoform X1 OS</t>
  </si>
  <si>
    <t>F1RT87</t>
  </si>
  <si>
    <t>Ras-related protein Rab-2A isoform a OS</t>
  </si>
  <si>
    <t>A0A287B4P7</t>
  </si>
  <si>
    <t>Ras-related protein Rab-31 OS</t>
  </si>
  <si>
    <t>A0A287BFE6</t>
  </si>
  <si>
    <t>F1S0D4</t>
  </si>
  <si>
    <t>A0A287B4A4</t>
  </si>
  <si>
    <t>A0A287AVE2</t>
  </si>
  <si>
    <t>Sec2p domain-containing protein OS</t>
  </si>
  <si>
    <t>A0A287AI20</t>
  </si>
  <si>
    <t>F1RVT2</t>
  </si>
  <si>
    <t>A0A287AKG6</t>
  </si>
  <si>
    <t>Q06AU6</t>
  </si>
  <si>
    <t>Ras-related protein Rab-5A OS</t>
  </si>
  <si>
    <t>A0A287BNU5</t>
  </si>
  <si>
    <t>A0A287BN36</t>
  </si>
  <si>
    <t>A0A287AMK7</t>
  </si>
  <si>
    <t>Ras-related protein Rab-6A isoform X3 OS</t>
  </si>
  <si>
    <t>A0A286ZP69</t>
  </si>
  <si>
    <t>Ras-related protein Rab-7a isoform X1 OS</t>
  </si>
  <si>
    <t>F2Z5I8</t>
  </si>
  <si>
    <t>Ras-related protein Rab-8A OS</t>
  </si>
  <si>
    <t>F1S091</t>
  </si>
  <si>
    <t>F1SRI1</t>
  </si>
  <si>
    <t>F1RMX2</t>
  </si>
  <si>
    <t>PRA1 family protein OS</t>
  </si>
  <si>
    <t>A0A287B9H8</t>
  </si>
  <si>
    <t>A0A287A2E6</t>
  </si>
  <si>
    <t>A0A287AR53</t>
  </si>
  <si>
    <t>A0A287BR94</t>
  </si>
  <si>
    <t>I3LCN0</t>
  </si>
  <si>
    <t>Rab GTPase-activating protein 1 isoform X1 OS</t>
  </si>
  <si>
    <t>A0A287B789</t>
  </si>
  <si>
    <t>Rab GTPase-activating protein 1-like isoform X1 OS</t>
  </si>
  <si>
    <t>F1RJI2</t>
  </si>
  <si>
    <t>A5A779</t>
  </si>
  <si>
    <t>Geranylgeranyl transferase type-2 subunit alpha OS</t>
  </si>
  <si>
    <t>A0A287BJ15</t>
  </si>
  <si>
    <t>Geranylgeranyl transferase type-2 subunit beta OS</t>
  </si>
  <si>
    <t>F1S4M9</t>
  </si>
  <si>
    <t>A0A287BTI7</t>
  </si>
  <si>
    <t>A0A287A4C7</t>
  </si>
  <si>
    <t>Rab-like protein 6 isoform 1 OS</t>
  </si>
  <si>
    <t>A0A287B4G4</t>
  </si>
  <si>
    <t>I3LKU0</t>
  </si>
  <si>
    <t>Ras-related C3 botulinum toxin substrate 2 OS</t>
  </si>
  <si>
    <t>A0A287ATV4</t>
  </si>
  <si>
    <t>P63246</t>
  </si>
  <si>
    <t>Receptor of activated protein C kinase 1 OS</t>
  </si>
  <si>
    <t>F1S1K0</t>
  </si>
  <si>
    <t>Double-strand-break repair protein rad21 homolog OS</t>
  </si>
  <si>
    <t>A0A287ARC6</t>
  </si>
  <si>
    <t>F1SP32</t>
  </si>
  <si>
    <t>UV excision repair protein RAD23 homolog B isoform 1 OS</t>
  </si>
  <si>
    <t>A0A287BR13</t>
  </si>
  <si>
    <t>DNA repair protein RAD50 OS</t>
  </si>
  <si>
    <t>I3LTG9</t>
  </si>
  <si>
    <t>DNA repair protein RAD51 homolog 4 isoform 1 OS</t>
  </si>
  <si>
    <t>A5GFN6</t>
  </si>
  <si>
    <t>mRNA export factor OS</t>
  </si>
  <si>
    <t>I3LAS8</t>
  </si>
  <si>
    <t>RAF proto-oncogene serine/threonine-protein kinase isoform a OS</t>
  </si>
  <si>
    <t>A0A287A950</t>
  </si>
  <si>
    <t>F1SP04</t>
  </si>
  <si>
    <t>I3LAJ6</t>
  </si>
  <si>
    <t>Ras-related protein Ral-A isoform X1 OS</t>
  </si>
  <si>
    <t>I3LV17</t>
  </si>
  <si>
    <t>Ras-related protein Ral-B OS</t>
  </si>
  <si>
    <t>A0A286ZLJ5</t>
  </si>
  <si>
    <t>Ral GTPase-activating protein subunit alpha-1 OS</t>
  </si>
  <si>
    <t>F1SDX4</t>
  </si>
  <si>
    <t>Rap-GAP domain-containing protein OS</t>
  </si>
  <si>
    <t>F1S4Y9</t>
  </si>
  <si>
    <t>A0A286ZYT0</t>
  </si>
  <si>
    <t>A0A287AT27</t>
  </si>
  <si>
    <t>F1RFQ7</t>
  </si>
  <si>
    <t>GTP-binding nuclear protein Ran OS</t>
  </si>
  <si>
    <t>F1RHM8</t>
  </si>
  <si>
    <t>I3LCC3</t>
  </si>
  <si>
    <t>I3LLK1</t>
  </si>
  <si>
    <t>A0A286ZT83</t>
  </si>
  <si>
    <t>Ran-binding protein 3 isoform X2 OS</t>
  </si>
  <si>
    <t>F1RV77</t>
  </si>
  <si>
    <t>I3LT48</t>
  </si>
  <si>
    <t>RanGAP1_C domain-containing protein OS</t>
  </si>
  <si>
    <t>A0A287AY47</t>
  </si>
  <si>
    <t>Ran guanine nucleotide release factor isoform A OS</t>
  </si>
  <si>
    <t>F2Z5K3</t>
  </si>
  <si>
    <t>A0A287APX6</t>
  </si>
  <si>
    <t>Ras-related protein Rap-1b isoform 1 OS</t>
  </si>
  <si>
    <t>A0A286ZTK0</t>
  </si>
  <si>
    <t>A0A287AU73</t>
  </si>
  <si>
    <t>Rap1 GTPase-activating protein 2 isoform X3 OS</t>
  </si>
  <si>
    <t>I3LQI9</t>
  </si>
  <si>
    <t>Rap1 GTPase-GDP dissociation stimulator 1 isoform 3 OS</t>
  </si>
  <si>
    <t>A0A286ZUT3</t>
  </si>
  <si>
    <t>Ras-related protein Rap-2a OS</t>
  </si>
  <si>
    <t>Q06AU2</t>
  </si>
  <si>
    <t>I3LH60</t>
  </si>
  <si>
    <t>Ras-related protein Rap-2c OS</t>
  </si>
  <si>
    <t>F1S0W0</t>
  </si>
  <si>
    <t>A0A287A643</t>
  </si>
  <si>
    <t>A0A287BCN3</t>
  </si>
  <si>
    <t>F1SHE5</t>
  </si>
  <si>
    <t>B0LUW3</t>
  </si>
  <si>
    <t>Chemerin OS</t>
  </si>
  <si>
    <t>F1RR89</t>
  </si>
  <si>
    <t>Arginine--tRNA ligase, cytoplasmic OS</t>
  </si>
  <si>
    <t>F1S0F9</t>
  </si>
  <si>
    <t>DALR_1 domain-containing protein OS</t>
  </si>
  <si>
    <t>A0A287A3J8</t>
  </si>
  <si>
    <t>A0A287B6V3</t>
  </si>
  <si>
    <t>Ras-GAP domain-containing protein OS</t>
  </si>
  <si>
    <t>F1SA02</t>
  </si>
  <si>
    <t>A0A287BAX1</t>
  </si>
  <si>
    <t>I3LIC8</t>
  </si>
  <si>
    <t>F1SJ25</t>
  </si>
  <si>
    <t>A0A287B2Z6</t>
  </si>
  <si>
    <t>Zinc finger protein 22 OS</t>
  </si>
  <si>
    <t>I3LR03</t>
  </si>
  <si>
    <t>Ras-associating domain-containing protein OS</t>
  </si>
  <si>
    <t>A0A287BMF8</t>
  </si>
  <si>
    <t>F1RUL8</t>
  </si>
  <si>
    <t>Ras association domain-containing protein 6 isoform a OS</t>
  </si>
  <si>
    <t>A0A287A8N8</t>
  </si>
  <si>
    <t>Ras association domain-containing protein 7 isoform 2 OS</t>
  </si>
  <si>
    <t>F1SG73</t>
  </si>
  <si>
    <t>Ras association domain-containing protein 8 isoform X1 OS</t>
  </si>
  <si>
    <t>A0A287AHY5</t>
  </si>
  <si>
    <t>I3LG34</t>
  </si>
  <si>
    <t>RB1-inducible coiled-coil protein 1 isoform 1 OS</t>
  </si>
  <si>
    <t>I3LKT8</t>
  </si>
  <si>
    <t>Histone-binding protein RBBP4 OS</t>
  </si>
  <si>
    <t>F1S359</t>
  </si>
  <si>
    <t>Retinoblastoma-binding protein 5 isoform X1 OS</t>
  </si>
  <si>
    <t>K9IVT3</t>
  </si>
  <si>
    <t>E3 ubiquitin-protein ligase RBBP6 OS</t>
  </si>
  <si>
    <t>I3LV46</t>
  </si>
  <si>
    <t>I3L8X9</t>
  </si>
  <si>
    <t>DNA endonuclease RBBP8 isoform X1 OS</t>
  </si>
  <si>
    <t>F1SBH3</t>
  </si>
  <si>
    <t>Putative hydrolase RBBP9 OS</t>
  </si>
  <si>
    <t>F1RZB4</t>
  </si>
  <si>
    <t>F1SPT7</t>
  </si>
  <si>
    <t>RNA binding protein fox-1 homolog OS</t>
  </si>
  <si>
    <t>A0A286ZL66</t>
  </si>
  <si>
    <t>A0A287A7K4</t>
  </si>
  <si>
    <t>Ribokinase OS</t>
  </si>
  <si>
    <t>F1RWX6</t>
  </si>
  <si>
    <t>K7GNC8</t>
  </si>
  <si>
    <t>I3LLW0</t>
  </si>
  <si>
    <t>RNA-binding protein 12 OS</t>
  </si>
  <si>
    <t>F1RY40</t>
  </si>
  <si>
    <t>A0A287B401</t>
  </si>
  <si>
    <t>RNA-binding protein 14 isoform 1 OS</t>
  </si>
  <si>
    <t>F1S619</t>
  </si>
  <si>
    <t>F1SIZ8</t>
  </si>
  <si>
    <t>Putative RNA-binding protein 15B OS</t>
  </si>
  <si>
    <t>F1RUL1</t>
  </si>
  <si>
    <t>Splicing factor 45 OS</t>
  </si>
  <si>
    <t>F1RKD1</t>
  </si>
  <si>
    <t>A0A287AFL6</t>
  </si>
  <si>
    <t>I3LPP8</t>
  </si>
  <si>
    <t>A0A287BQP1</t>
  </si>
  <si>
    <t>F1RP70</t>
  </si>
  <si>
    <t>A0A287B9Y9</t>
  </si>
  <si>
    <t>RNA-binding protein 26 isoform 2 OS</t>
  </si>
  <si>
    <t>F1RM12</t>
  </si>
  <si>
    <t>RNA-binding protein 27 isoform X7 OS</t>
  </si>
  <si>
    <t>A0A287A0L7</t>
  </si>
  <si>
    <t>RNA-binding protein 28 isoform 1 OS</t>
  </si>
  <si>
    <t>I3L5X7</t>
  </si>
  <si>
    <t>RNA-binding protein 3 isoform 1 OS</t>
  </si>
  <si>
    <t>F1SHU8</t>
  </si>
  <si>
    <t>A0A287BAQ0</t>
  </si>
  <si>
    <t>RNA-binding protein 39 isoform a OS</t>
  </si>
  <si>
    <t>F1RUT1</t>
  </si>
  <si>
    <t>RNA-binding protein 4 isoform 1 OS</t>
  </si>
  <si>
    <t>A0A287A5S5</t>
  </si>
  <si>
    <t>RNA-binding protein 41 isoform 3 OS</t>
  </si>
  <si>
    <t>A0A286ZXI3</t>
  </si>
  <si>
    <t>A0A287B638</t>
  </si>
  <si>
    <t>RNA-binding protein 45 OS</t>
  </si>
  <si>
    <t>A0A287AY12</t>
  </si>
  <si>
    <t>RNA-binding protein 47 isoform X1 OS</t>
  </si>
  <si>
    <t>Q06AT9</t>
  </si>
  <si>
    <t>RNA-binding protein 4B OS</t>
  </si>
  <si>
    <t>A0A286ZJY1</t>
  </si>
  <si>
    <t>RNA-binding protein 5 OS</t>
  </si>
  <si>
    <t>F1SPQ9</t>
  </si>
  <si>
    <t>RNA-binding protein 6 isoform 1 OS</t>
  </si>
  <si>
    <t>F1SJV7</t>
  </si>
  <si>
    <t>RNA-binding protein 7 isoform b OS</t>
  </si>
  <si>
    <t>I3LI59</t>
  </si>
  <si>
    <t>RNA-binding protein 8A OS</t>
  </si>
  <si>
    <t>A0A287BEV5</t>
  </si>
  <si>
    <t>F1RPR6</t>
  </si>
  <si>
    <t>RNA-binding motif, single-stranded-interacting protein 1 isoform X9 OS</t>
  </si>
  <si>
    <t>A0A286ZN42</t>
  </si>
  <si>
    <t>A0A287BGZ7</t>
  </si>
  <si>
    <t>RNA-binding motif, single-stranded-interacting protein 3 isoform 1 OS</t>
  </si>
  <si>
    <t>F1RQ90</t>
  </si>
  <si>
    <t>RNA-binding motif protein, X chromosome isoform 1 OS</t>
  </si>
  <si>
    <t>F1SL52</t>
  </si>
  <si>
    <t>F1SL53</t>
  </si>
  <si>
    <t>Retinol-binding protein 2 OS</t>
  </si>
  <si>
    <t>F1SC80</t>
  </si>
  <si>
    <t>Retinol-binding protein OS</t>
  </si>
  <si>
    <t>B9P3U4</t>
  </si>
  <si>
    <t>Cellular retinol binding protein 5 OS</t>
  </si>
  <si>
    <t>A0A287BLU9</t>
  </si>
  <si>
    <t>RNA-binding protein with multiple splicing isoform C OS</t>
  </si>
  <si>
    <t>F1RX64</t>
  </si>
  <si>
    <t>RNA-binding protein with multiple splicing isoform A OS</t>
  </si>
  <si>
    <t>F1S0B2</t>
  </si>
  <si>
    <t>A0A287AVI7</t>
  </si>
  <si>
    <t>A0A287AD26</t>
  </si>
  <si>
    <t>Roquin-1 isoform b OS</t>
  </si>
  <si>
    <t>A0A287BMD1</t>
  </si>
  <si>
    <t>Roquin-2 isoform 1 OS</t>
  </si>
  <si>
    <t>A0A287BHA3</t>
  </si>
  <si>
    <t>Regulator of chromosome condensation isoform b OS</t>
  </si>
  <si>
    <t>A0A287ANK4</t>
  </si>
  <si>
    <t>A0A287BSK5</t>
  </si>
  <si>
    <t>RING finger and CHY zinc finger domain-containing protein 1 OS</t>
  </si>
  <si>
    <t>F1SGP8</t>
  </si>
  <si>
    <t>Reticulocalbin-1 OS</t>
  </si>
  <si>
    <t>F1SJ93</t>
  </si>
  <si>
    <t>I3LMU6</t>
  </si>
  <si>
    <t>F1SA10</t>
  </si>
  <si>
    <t>A0A286ZTG5</t>
  </si>
  <si>
    <t>F1S269</t>
  </si>
  <si>
    <t>CapZ-interacting protein isoform 1 OS</t>
  </si>
  <si>
    <t>A0A286ZWN9</t>
  </si>
  <si>
    <t>Retinol dehydrogenase 13 isoform X1 OS</t>
  </si>
  <si>
    <t>F1SCT9</t>
  </si>
  <si>
    <t>Retinol dehydrogenase 14 OS</t>
  </si>
  <si>
    <t>F1SV14</t>
  </si>
  <si>
    <t>Radixin OS</t>
  </si>
  <si>
    <t>F1ST89</t>
  </si>
  <si>
    <t>Reversion-inducing cysteine-rich protein with Kazal motifs isoform 1 OS</t>
  </si>
  <si>
    <t>A0A286ZT33</t>
  </si>
  <si>
    <t>ATP-dependent DNA helicase OS</t>
  </si>
  <si>
    <t>F1RMB6</t>
  </si>
  <si>
    <t>Receptor expression-enhancing protein OS</t>
  </si>
  <si>
    <t>F1RLG5</t>
  </si>
  <si>
    <t>K7GKJ5</t>
  </si>
  <si>
    <t>A0A287BI09</t>
  </si>
  <si>
    <t>B0LXP3</t>
  </si>
  <si>
    <t>NF-kappaB transcription factor p65 subunit OS</t>
  </si>
  <si>
    <t>A0A287AJI7</t>
  </si>
  <si>
    <t>LisH domain and HEAT repeat-containing protein KIAA1468 isoform b OS</t>
  </si>
  <si>
    <t>F1S4K9</t>
  </si>
  <si>
    <t>RELT-like protein 1 OS</t>
  </si>
  <si>
    <t>A0A287APG1</t>
  </si>
  <si>
    <t>Renin preproprotein OS</t>
  </si>
  <si>
    <t>F1RZU4</t>
  </si>
  <si>
    <t>N-acylglucosamine 2-epimerase OS</t>
  </si>
  <si>
    <t>A0A287A527</t>
  </si>
  <si>
    <t>F1S6Z2</t>
  </si>
  <si>
    <t>K7GP76</t>
  </si>
  <si>
    <t>RalBP1-associated Eps domain-containing protein 2 isoform 1 OS</t>
  </si>
  <si>
    <t>A0A286ZKS0</t>
  </si>
  <si>
    <t>I3LJU6</t>
  </si>
  <si>
    <t>Q6QR67</t>
  </si>
  <si>
    <t>Resistin OS</t>
  </si>
  <si>
    <t>F1SRM3</t>
  </si>
  <si>
    <t>Reticulophagy regulator 1 isoform 1 OS</t>
  </si>
  <si>
    <t>F1SR88</t>
  </si>
  <si>
    <t>F1S1E0</t>
  </si>
  <si>
    <t>Reticulophagy regulator 3 OS</t>
  </si>
  <si>
    <t>F1SVB2</t>
  </si>
  <si>
    <t>All-trans-retinol 13,14-reductase OS</t>
  </si>
  <si>
    <t>A0A287BRG2</t>
  </si>
  <si>
    <t>Required for excision 1-B domain-containing protein isoform 2 OS</t>
  </si>
  <si>
    <t>A0A287B1I0</t>
  </si>
  <si>
    <t>RNA exonuclease 1 homolog OS</t>
  </si>
  <si>
    <t>F1SJV8</t>
  </si>
  <si>
    <t>Oligoribonuclease, mitochondrial OS</t>
  </si>
  <si>
    <t>I3L751</t>
  </si>
  <si>
    <t>RNA exonuclease 4 isoform 1 OS</t>
  </si>
  <si>
    <t>A0A286ZJZ9</t>
  </si>
  <si>
    <t>Replication factor C subunit 1 OS</t>
  </si>
  <si>
    <t>A0A287BRT6</t>
  </si>
  <si>
    <t>Replication factor C subunit 2 isoform 1 OS</t>
  </si>
  <si>
    <t>F1SFI3</t>
  </si>
  <si>
    <t>F1REY7</t>
  </si>
  <si>
    <t>Rieske domain-containing protein OS</t>
  </si>
  <si>
    <t>A0A287AGZ9</t>
  </si>
  <si>
    <t>Flavokinase domain-containing protein OS</t>
  </si>
  <si>
    <t>A0A287AN30</t>
  </si>
  <si>
    <t>Refilin-B OS</t>
  </si>
  <si>
    <t>F1RS76</t>
  </si>
  <si>
    <t>A0A286ZSD4</t>
  </si>
  <si>
    <t>F1SD60</t>
  </si>
  <si>
    <t>RFX-type winged-helix domain-containing protein OS</t>
  </si>
  <si>
    <t>F1ST00</t>
  </si>
  <si>
    <t>DNA-binding protein RFX5 isoform X1 OS</t>
  </si>
  <si>
    <t>A0A287BJ90</t>
  </si>
  <si>
    <t>RFXA_RFXANK_bdg domain-containing protein OS</t>
  </si>
  <si>
    <t>F1RJ89</t>
  </si>
  <si>
    <t>Regulator of cell cycle RGCC OS</t>
  </si>
  <si>
    <t>A0A287BFA5</t>
  </si>
  <si>
    <t>F1RWY0</t>
  </si>
  <si>
    <t>Regucalcin OS</t>
  </si>
  <si>
    <t>A0A287AXG0</t>
  </si>
  <si>
    <t>RGS domain-containing protein OS</t>
  </si>
  <si>
    <t>A0A286ZJC5</t>
  </si>
  <si>
    <t>A0A286ZUP2</t>
  </si>
  <si>
    <t>Regulator of G-protein signaling 18 OS</t>
  </si>
  <si>
    <t>A0A287AFY2</t>
  </si>
  <si>
    <t>Regulator of G-protein signaling 19 isoform X2 OS</t>
  </si>
  <si>
    <t>Q3S853</t>
  </si>
  <si>
    <t>Regulator of G-protein signaling 2 OS</t>
  </si>
  <si>
    <t>A0A287AM63</t>
  </si>
  <si>
    <t>K7GRW6</t>
  </si>
  <si>
    <t>Rhomboid domain-containing protein OS</t>
  </si>
  <si>
    <t>F1RZ68</t>
  </si>
  <si>
    <t>F1SK21</t>
  </si>
  <si>
    <t>Ammonium transporter Rh type C OS</t>
  </si>
  <si>
    <t>F2Z5R2</t>
  </si>
  <si>
    <t>GTP-binding protein Rheb OS</t>
  </si>
  <si>
    <t>I3LVS7</t>
  </si>
  <si>
    <t>Transforming protein RhoA isoform 1 OS</t>
  </si>
  <si>
    <t>F2Z5K4</t>
  </si>
  <si>
    <t>Q06AT6</t>
  </si>
  <si>
    <t>RHOG OS</t>
  </si>
  <si>
    <t>A0A286ZWW1</t>
  </si>
  <si>
    <t>Mitochondrial Rho GTPase OS</t>
  </si>
  <si>
    <t>Q864R5</t>
  </si>
  <si>
    <t>Mitochondrial Rho GTPase 2 OS</t>
  </si>
  <si>
    <t>A0A287A7S0</t>
  </si>
  <si>
    <t>RIC3 domain-containing protein OS</t>
  </si>
  <si>
    <t>F1RGD0</t>
  </si>
  <si>
    <t>Synembryn-A isoform 2 OS</t>
  </si>
  <si>
    <t>A0A287BGA2</t>
  </si>
  <si>
    <t>A0A286ZNH3</t>
  </si>
  <si>
    <t>2-iminobutanoate/2-iminopropanoate deaminase OS</t>
  </si>
  <si>
    <t>A0A286ZR91</t>
  </si>
  <si>
    <t>Rif1_N domain-containing protein OS</t>
  </si>
  <si>
    <t>A0A287A6M5</t>
  </si>
  <si>
    <t>RILP-like protein 1 isoform 1 OS</t>
  </si>
  <si>
    <t>F1RFJ9</t>
  </si>
  <si>
    <t>F1SD71</t>
  </si>
  <si>
    <t>A5D9P0</t>
  </si>
  <si>
    <t>Ring finger protein 1 OS</t>
  </si>
  <si>
    <t>A0A287BD97</t>
  </si>
  <si>
    <t>Serine/threonine-protein kinase RIO3 OS</t>
  </si>
  <si>
    <t>A0A287A2W8</t>
  </si>
  <si>
    <t>Bifunctional lysine-specific demethylase and histidyl-hydroxylase NO66 isoform X1 OS</t>
  </si>
  <si>
    <t>F1RWY6</t>
  </si>
  <si>
    <t>Receptor interacting serine/threonine kinase 1 OS</t>
  </si>
  <si>
    <t>I3LDF3</t>
  </si>
  <si>
    <t>Receptor-interacting serine/threonine-protein kinase 2 OS</t>
  </si>
  <si>
    <t>F1SGQ6</t>
  </si>
  <si>
    <t>Receptor-interacting serine/threonine kinase 3 OS</t>
  </si>
  <si>
    <t>A0A287AA53</t>
  </si>
  <si>
    <t>PL48 domain-containing protein OS</t>
  </si>
  <si>
    <t>F1RUD6</t>
  </si>
  <si>
    <t>I3LBP8</t>
  </si>
  <si>
    <t>GTP-binding protein Rit1 OS</t>
  </si>
  <si>
    <t>F1SMC2</t>
  </si>
  <si>
    <t>Zinc finger protein Rlf isoform X1 OS</t>
  </si>
  <si>
    <t>F1RPK6</t>
  </si>
  <si>
    <t>E3 ubiquitin-protein ligase RLIM OS</t>
  </si>
  <si>
    <t>A0A287AMF3</t>
  </si>
  <si>
    <t>Regulator of microtubule dynamics protein 1 isoform X4 OS</t>
  </si>
  <si>
    <t>I3LMP8</t>
  </si>
  <si>
    <t>F1SSS8</t>
  </si>
  <si>
    <t>F1S7W2</t>
  </si>
  <si>
    <t>DUF155 domain-containing protein OS</t>
  </si>
  <si>
    <t>A0A287BGA6</t>
  </si>
  <si>
    <t>P15468</t>
  </si>
  <si>
    <t>Ribonuclease 4 OS</t>
  </si>
  <si>
    <t>P81649</t>
  </si>
  <si>
    <t>Ribonuclease K3 OS</t>
  </si>
  <si>
    <t>I3LTQ9</t>
  </si>
  <si>
    <t>Ribonuclease H1 OS</t>
  </si>
  <si>
    <t>F1SDX8</t>
  </si>
  <si>
    <t>Ribonuclease OS</t>
  </si>
  <si>
    <t>A0A287B3F7</t>
  </si>
  <si>
    <t>A0A287BSY5</t>
  </si>
  <si>
    <t>Ribonuclease H2 subunit B OS</t>
  </si>
  <si>
    <t>F1RRK5</t>
  </si>
  <si>
    <t>Q7M329</t>
  </si>
  <si>
    <t>Ribonuclease T2 OS</t>
  </si>
  <si>
    <t>F1RJI6</t>
  </si>
  <si>
    <t>A0A287B6H2</t>
  </si>
  <si>
    <t>A0A287BM93</t>
  </si>
  <si>
    <t>Q6J1I8</t>
  </si>
  <si>
    <t>E3 ubiquitin-protein ligase RNF114 OS</t>
  </si>
  <si>
    <t>A0A287B0T0</t>
  </si>
  <si>
    <t>E3 ubiquitin-protein ligase RNF115 OS</t>
  </si>
  <si>
    <t>I3LFZ7</t>
  </si>
  <si>
    <t>E3 ubiquitin-protein ligase RNF123 OS</t>
  </si>
  <si>
    <t>A0A287B425</t>
  </si>
  <si>
    <t>A0A287AZC7</t>
  </si>
  <si>
    <t>E3 ubiquitin-protein ligase RNF13 isoform X1 OS</t>
  </si>
  <si>
    <t>F1RKW3</t>
  </si>
  <si>
    <t>E3 ubiquitin-protein ligase RNF135 isoform 1 OS</t>
  </si>
  <si>
    <t>A0A287ABX4</t>
  </si>
  <si>
    <t>F1RM50</t>
  </si>
  <si>
    <t>A0A287BDW7</t>
  </si>
  <si>
    <t>E3 ubiquitin-protein ligase RNF146 isoform b OS</t>
  </si>
  <si>
    <t>F1STG1</t>
  </si>
  <si>
    <t>A0A287A9W7</t>
  </si>
  <si>
    <t>RING finger protein 166 isoform 1 OS</t>
  </si>
  <si>
    <t>A0A287B5Y7</t>
  </si>
  <si>
    <t>E3 ubiquitin-protein ligase RNF168 OS</t>
  </si>
  <si>
    <t>F1SUP8</t>
  </si>
  <si>
    <t>E3 ubiquitin-protein ligase RNF169 OS</t>
  </si>
  <si>
    <t>F1SVB7</t>
  </si>
  <si>
    <t>I3LQ18</t>
  </si>
  <si>
    <t>A0A287A4X2</t>
  </si>
  <si>
    <t>Ring finger protein 187 OS</t>
  </si>
  <si>
    <t>A0A286ZX77</t>
  </si>
  <si>
    <t>F1SSB0</t>
  </si>
  <si>
    <t>E3 ubiquitin protein ligase OS</t>
  </si>
  <si>
    <t>A0A287AE39</t>
  </si>
  <si>
    <t>RING finger protein 214 isoform 1 OS</t>
  </si>
  <si>
    <t>I3LJC2</t>
  </si>
  <si>
    <t>RING finger protein 219 OS</t>
  </si>
  <si>
    <t>A0A287AU87</t>
  </si>
  <si>
    <t>RNF220 domain-containing protein OS</t>
  </si>
  <si>
    <t>I3LCK8</t>
  </si>
  <si>
    <t>I3LDF8</t>
  </si>
  <si>
    <t>F1S8Q2</t>
  </si>
  <si>
    <t>E3 ubiquitin-protein ligase RNF4 isoform 1 OS</t>
  </si>
  <si>
    <t>F1RG77</t>
  </si>
  <si>
    <t>F1SLZ9</t>
  </si>
  <si>
    <t>E3 ubiquitin-protein ligase NRDP1 isoform 1 OS</t>
  </si>
  <si>
    <t>I3LHE1</t>
  </si>
  <si>
    <t>I3LR41</t>
  </si>
  <si>
    <t>P10775</t>
  </si>
  <si>
    <t>Ribonuclease inhibitor OS</t>
  </si>
  <si>
    <t>I3LA16</t>
  </si>
  <si>
    <t>mRNA cap guanine-N7 methyltransferase OS</t>
  </si>
  <si>
    <t>A5GFN8</t>
  </si>
  <si>
    <t>RNA-binding region (RNP1, RRM) containing 1 OS</t>
  </si>
  <si>
    <t>A0A287AM26</t>
  </si>
  <si>
    <t>Aminopeptidase B isoform a OS</t>
  </si>
  <si>
    <t>F1RFA3</t>
  </si>
  <si>
    <t>RNA-binding protein with serine-rich domain 1 isoform a OS</t>
  </si>
  <si>
    <t>A0A287B742</t>
  </si>
  <si>
    <t>Ro60, Y RNA binding protein OS</t>
  </si>
  <si>
    <t>A0A287B9C7</t>
  </si>
  <si>
    <t>I3LDR3</t>
  </si>
  <si>
    <t>F1S795</t>
  </si>
  <si>
    <t>I3LFH3</t>
  </si>
  <si>
    <t>Rho-associated protein kinase OS</t>
  </si>
  <si>
    <t>M3TYT0</t>
  </si>
  <si>
    <t>Rho-associated protein kinase 2 OS</t>
  </si>
  <si>
    <t>A0A286ZUL7</t>
  </si>
  <si>
    <t>A1XQR6</t>
  </si>
  <si>
    <t>Reactive oxygen species modulator 1 OS</t>
  </si>
  <si>
    <t>F1STM9</t>
  </si>
  <si>
    <t>Replication protein A 32 kDa subunit isoform 1 OS</t>
  </si>
  <si>
    <t>I3LFZ2</t>
  </si>
  <si>
    <t>A0A287AIU1</t>
  </si>
  <si>
    <t>A0A287A3M8</t>
  </si>
  <si>
    <t>Putative RNA polymerase II subunit B1 CTD phosphatase RPAP2 OS</t>
  </si>
  <si>
    <t>A0A287A4S4</t>
  </si>
  <si>
    <t>A0A286ZQY9</t>
  </si>
  <si>
    <t>Ribulose-phosphate 3-epimerase OS</t>
  </si>
  <si>
    <t>I3LN44</t>
  </si>
  <si>
    <t>Brix domain-containing protein OS</t>
  </si>
  <si>
    <t>A0A286ZNS9</t>
  </si>
  <si>
    <t>A0A286ZM09</t>
  </si>
  <si>
    <t>Protein fantom isoform X1 OS</t>
  </si>
  <si>
    <t>A2TLM1</t>
  </si>
  <si>
    <t>Ribose-5-phosphate isomerase OS</t>
  </si>
  <si>
    <t>Q29195</t>
  </si>
  <si>
    <t>60S ribosomal protein L10 OS</t>
  </si>
  <si>
    <t>A0A287AEG8</t>
  </si>
  <si>
    <t>A0A287BSA8</t>
  </si>
  <si>
    <t>Ribosomal protein OS</t>
  </si>
  <si>
    <t>Q29205</t>
  </si>
  <si>
    <t>60S ribosomal protein L11 OS</t>
  </si>
  <si>
    <t>I3LD74</t>
  </si>
  <si>
    <t>A0A287AP66</t>
  </si>
  <si>
    <t>I3LSD3</t>
  </si>
  <si>
    <t>60S ribosomal protein L13 OS</t>
  </si>
  <si>
    <t>A0A287B929</t>
  </si>
  <si>
    <t>60S ribosomal protein L13a OS</t>
  </si>
  <si>
    <t>A0A286ZW72</t>
  </si>
  <si>
    <t>60S ribosomal protein L14 OS</t>
  </si>
  <si>
    <t>A0A286ZL65</t>
  </si>
  <si>
    <t>Ribosomal protein L15 OS</t>
  </si>
  <si>
    <t>A0A287B386</t>
  </si>
  <si>
    <t>60S ribosomal protein L17 isoform a OS</t>
  </si>
  <si>
    <t>Q95342</t>
  </si>
  <si>
    <t>60S ribosomal protein L18 OS</t>
  </si>
  <si>
    <t>A0A287APR1</t>
  </si>
  <si>
    <t>60S ribosomal protein L18a OS</t>
  </si>
  <si>
    <t>A0A287B3K6</t>
  </si>
  <si>
    <t>Ribosomal protein L19 OS</t>
  </si>
  <si>
    <t>P49666</t>
  </si>
  <si>
    <t>60S ribosomal protein L21 OS</t>
  </si>
  <si>
    <t>P67985</t>
  </si>
  <si>
    <t>60S ribosomal protein L22 OS</t>
  </si>
  <si>
    <t>A0A287AGH0</t>
  </si>
  <si>
    <t>P62831</t>
  </si>
  <si>
    <t>60S ribosomal protein L23 OS</t>
  </si>
  <si>
    <t>A0A286ZL51</t>
  </si>
  <si>
    <t>Ribosomal_L23eN domain-containing protein OS</t>
  </si>
  <si>
    <t>A0A287A286</t>
  </si>
  <si>
    <t>TRASH domain-containing protein OS</t>
  </si>
  <si>
    <t>I3L7Y1</t>
  </si>
  <si>
    <t>KOW domain-containing protein OS</t>
  </si>
  <si>
    <t>F2Z5N5</t>
  </si>
  <si>
    <t>60S ribosomal protein L26-like 1 isoform X1 OS</t>
  </si>
  <si>
    <t>A1XQU5</t>
  </si>
  <si>
    <t>60S ribosomal protein L27 OS</t>
  </si>
  <si>
    <t>F1RGC0</t>
  </si>
  <si>
    <t>60S ribosomal protein L27a OS</t>
  </si>
  <si>
    <t>A0A287AJT7</t>
  </si>
  <si>
    <t>Ribosomal_L28e domain-containing protein OS</t>
  </si>
  <si>
    <t>Q95281</t>
  </si>
  <si>
    <t>60S ribosomal protein L29 OS</t>
  </si>
  <si>
    <t>A0A287B5V1</t>
  </si>
  <si>
    <t>60S ribosomal protein L3 OS</t>
  </si>
  <si>
    <t>F2Z554</t>
  </si>
  <si>
    <t>60S ribosomal protein L30 OS</t>
  </si>
  <si>
    <t>P62901</t>
  </si>
  <si>
    <t>60S ribosomal protein L31 OS</t>
  </si>
  <si>
    <t>Q6QAT0</t>
  </si>
  <si>
    <t>60S ribosomal protein L32 OS</t>
  </si>
  <si>
    <t>Q29223</t>
  </si>
  <si>
    <t>60S ribosomal protein L34 OS</t>
  </si>
  <si>
    <t>Q29361</t>
  </si>
  <si>
    <t>60S ribosomal protein L35 OS</t>
  </si>
  <si>
    <t>F2Z5Q8</t>
  </si>
  <si>
    <t>A0A287AX39</t>
  </si>
  <si>
    <t>60S ribosomal protein L36a OS</t>
  </si>
  <si>
    <t>A0A287AX59</t>
  </si>
  <si>
    <t>Ribosomal protein L37 OS</t>
  </si>
  <si>
    <t>A0A287AME4</t>
  </si>
  <si>
    <t>F2Z568</t>
  </si>
  <si>
    <t>60S ribosomal protein L38 OS</t>
  </si>
  <si>
    <t>K7GP63</t>
  </si>
  <si>
    <t>F1SJJ5</t>
  </si>
  <si>
    <t>60S ribosomal protein L4 OS</t>
  </si>
  <si>
    <t>A0A287ASD0</t>
  </si>
  <si>
    <t>60S ribosomal protein L5 OS</t>
  </si>
  <si>
    <t>Q2YGT9</t>
  </si>
  <si>
    <t>60S ribosomal protein L6 OS</t>
  </si>
  <si>
    <t>A0A287A8T0</t>
  </si>
  <si>
    <t>60S ribosomal protein L7 OS</t>
  </si>
  <si>
    <t>A0A286ZQA5</t>
  </si>
  <si>
    <t>60S ribosomal protein L7a OS</t>
  </si>
  <si>
    <t>A5GFQ0</t>
  </si>
  <si>
    <t>60S ribosomal protein L7-like 1 OS</t>
  </si>
  <si>
    <t>F2Z567</t>
  </si>
  <si>
    <t>60S ribosomal protein L8 OS</t>
  </si>
  <si>
    <t>I3LP78</t>
  </si>
  <si>
    <t>60S ribosomal protein L9 OS</t>
  </si>
  <si>
    <t>Q29214</t>
  </si>
  <si>
    <t>60S acidic ribosomal protein P0 OS</t>
  </si>
  <si>
    <t>F1SIT7</t>
  </si>
  <si>
    <t>60S acidic ribosomal protein P1 OS</t>
  </si>
  <si>
    <t>F1RYZ0</t>
  </si>
  <si>
    <t>60S acidic ribosomal protein P2 OS</t>
  </si>
  <si>
    <t>A0A287BR84</t>
  </si>
  <si>
    <t>Dolichyl-diphosphooligosaccharide--protein glycosyltransferase subunit 1 OS</t>
  </si>
  <si>
    <t>F1SEM2</t>
  </si>
  <si>
    <t>Dolichyl-diphosphooligosaccharide--protein glycosyltransferase subunit 2 OS</t>
  </si>
  <si>
    <t>F1SJ50</t>
  </si>
  <si>
    <t>Ribonuclease P protein subunit p25 OS</t>
  </si>
  <si>
    <t>F1SEB9</t>
  </si>
  <si>
    <t>Ribonuclease P protein subunit p25-like protein OS</t>
  </si>
  <si>
    <t>I3LCJ7</t>
  </si>
  <si>
    <t>Ribosomal_L7Ae domain-containing protein OS</t>
  </si>
  <si>
    <t>A0A287BF49</t>
  </si>
  <si>
    <t>Regulation of nuclear pre-mRNA domain-containing protein 1A isoform 3 OS</t>
  </si>
  <si>
    <t>F2Z5H3</t>
  </si>
  <si>
    <t>CID domain-containing protein OS</t>
  </si>
  <si>
    <t>A0A287A4B8</t>
  </si>
  <si>
    <t>Regulation of nuclear pre-mRNA domain-containing protein 2 isoform 1 OS</t>
  </si>
  <si>
    <t>F1RZ28</t>
  </si>
  <si>
    <t>S10_plectin domain-containing protein OS</t>
  </si>
  <si>
    <t>F2Z4Y8</t>
  </si>
  <si>
    <t>Ribosomal_S17_N domain-containing protein OS</t>
  </si>
  <si>
    <t>P46405</t>
  </si>
  <si>
    <t>40S ribosomal protein S12 OS</t>
  </si>
  <si>
    <t>F6Q5P0</t>
  </si>
  <si>
    <t>40S ribosomal protein S13 OS</t>
  </si>
  <si>
    <t>A0A287BHE7</t>
  </si>
  <si>
    <t>40S ribosomal protein S14 OS</t>
  </si>
  <si>
    <t>A0A287AMU5</t>
  </si>
  <si>
    <t>40S ribosomal protein S15 OS</t>
  </si>
  <si>
    <t>A0A287ADE6</t>
  </si>
  <si>
    <t>Ribosomal protein S15a OS</t>
  </si>
  <si>
    <t>Q29201</t>
  </si>
  <si>
    <t>40S ribosomal protein S16 OS</t>
  </si>
  <si>
    <t>A0A287B4R3</t>
  </si>
  <si>
    <t>40S ribosomal protein S17 OS</t>
  </si>
  <si>
    <t>P62272</t>
  </si>
  <si>
    <t>40S ribosomal protein S18 OS</t>
  </si>
  <si>
    <t>F1RGG1</t>
  </si>
  <si>
    <t>40S ribosomal protein S19 OS</t>
  </si>
  <si>
    <t>F1SR98</t>
  </si>
  <si>
    <t>Active regulator of SIRT1 OS</t>
  </si>
  <si>
    <t>I3LJ87</t>
  </si>
  <si>
    <t>S5 DRBM domain-containing protein OS</t>
  </si>
  <si>
    <t>A0A287BQP4</t>
  </si>
  <si>
    <t>40S ribosomal protein S20 OS</t>
  </si>
  <si>
    <t>P63221</t>
  </si>
  <si>
    <t>40S ribosomal protein S21 OS</t>
  </si>
  <si>
    <t>F2Z512</t>
  </si>
  <si>
    <t>40S ribosomal protein S23 OS</t>
  </si>
  <si>
    <t>A0A287ACL6</t>
  </si>
  <si>
    <t>40S ribosomal protein S24 OS</t>
  </si>
  <si>
    <t>A0A287BH92</t>
  </si>
  <si>
    <t>F1SPH5</t>
  </si>
  <si>
    <t>40S ribosomal protein S26 OS</t>
  </si>
  <si>
    <t>A0A287BF06</t>
  </si>
  <si>
    <t>40S ribosomal protein S27 OS</t>
  </si>
  <si>
    <t>A0A287AZA7</t>
  </si>
  <si>
    <t>F2Z5B7</t>
  </si>
  <si>
    <t>Q6QAT1</t>
  </si>
  <si>
    <t>40S ribosomal protein S28 OS</t>
  </si>
  <si>
    <t>A0A287AQ67</t>
  </si>
  <si>
    <t>40S ribosomal protein S29 OS</t>
  </si>
  <si>
    <t>Q0Z8U2</t>
  </si>
  <si>
    <t>40S ribosomal protein S3 OS</t>
  </si>
  <si>
    <t>F2Z5C7</t>
  </si>
  <si>
    <t>40S ribosomal protein S3a OS</t>
  </si>
  <si>
    <t>F1RQ91</t>
  </si>
  <si>
    <t>F2Z5E6</t>
  </si>
  <si>
    <t>40S ribosomal protein S5 OS</t>
  </si>
  <si>
    <t>F2Z5Q6</t>
  </si>
  <si>
    <t>A0A287A3K5</t>
  </si>
  <si>
    <t>Ribosomal protein S6 kinase OS</t>
  </si>
  <si>
    <t>I3LQZ5</t>
  </si>
  <si>
    <t>F1S224</t>
  </si>
  <si>
    <t>A0A286ZRY0</t>
  </si>
  <si>
    <t>A0A287AKS2</t>
  </si>
  <si>
    <t>Ribosomal protein S6 kinase delta-1 isoform X3 OS</t>
  </si>
  <si>
    <t>F1S2R9</t>
  </si>
  <si>
    <t>A0A287A9Y6</t>
  </si>
  <si>
    <t>40S ribosomal protein S7 OS</t>
  </si>
  <si>
    <t>F2Z5F5</t>
  </si>
  <si>
    <t>40S ribosomal protein S8 OS</t>
  </si>
  <si>
    <t>A0A287A1H3</t>
  </si>
  <si>
    <t>40S ribosomal protein S9 OS</t>
  </si>
  <si>
    <t>Q4GWZ2</t>
  </si>
  <si>
    <t>40S ribosomal protein SA OS</t>
  </si>
  <si>
    <t>F1SQE3</t>
  </si>
  <si>
    <t>Mitochondrial mRNA pseudouridine synthase RPUSD3 isoform 1 OS</t>
  </si>
  <si>
    <t>F1S6H1</t>
  </si>
  <si>
    <t>RNA pseudouridylate synthase domain-containing protein 4 OS</t>
  </si>
  <si>
    <t>A0A286ZSB2</t>
  </si>
  <si>
    <t>GTP-binding protein OS</t>
  </si>
  <si>
    <t>I3LK13</t>
  </si>
  <si>
    <t>Ras-related GTP-binding protein B long isoform OS</t>
  </si>
  <si>
    <t>F2Z5W0</t>
  </si>
  <si>
    <t>c-Myc-binding protein OS</t>
  </si>
  <si>
    <t>A0A287ASH4</t>
  </si>
  <si>
    <t>Ras-related GTP-binding protein C isoform 1 OS</t>
  </si>
  <si>
    <t>F1RHW4</t>
  </si>
  <si>
    <t>A0A287A328</t>
  </si>
  <si>
    <t>A0A287BPI2</t>
  </si>
  <si>
    <t>Rib_recp_KP_reg domain-containing protein OS</t>
  </si>
  <si>
    <t>F1RW79</t>
  </si>
  <si>
    <t>A0A287BIW2</t>
  </si>
  <si>
    <t>Ribonucleoside-diphosphate reductase subunit M2 B isoform 1 OS</t>
  </si>
  <si>
    <t>A0A287APE0</t>
  </si>
  <si>
    <t>Ribosomal RNA processing protein 1 homolog A OS</t>
  </si>
  <si>
    <t>F1S8Y8</t>
  </si>
  <si>
    <t>RRP12-like protein OS</t>
  </si>
  <si>
    <t>A0A287AR18</t>
  </si>
  <si>
    <t>RRP15-like protein OS</t>
  </si>
  <si>
    <t>A0A287B786</t>
  </si>
  <si>
    <t>F6PVP9</t>
  </si>
  <si>
    <t>A0A287BPJ2</t>
  </si>
  <si>
    <t>A0A287A4T9</t>
  </si>
  <si>
    <t>Ribosomal RNA-processing protein 8 OS</t>
  </si>
  <si>
    <t>F1RTZ0</t>
  </si>
  <si>
    <t>Ribosome biogenesis regulatory protein OS</t>
  </si>
  <si>
    <t>I3LIT1</t>
  </si>
  <si>
    <t>A0A287AGU5</t>
  </si>
  <si>
    <t>F1STY8</t>
  </si>
  <si>
    <t>I3LG73</t>
  </si>
  <si>
    <t>Ribosomal L1 domain-containing protein 1 OS</t>
  </si>
  <si>
    <t>F1RZD9</t>
  </si>
  <si>
    <t>F1RLS7</t>
  </si>
  <si>
    <t>Radial spoke head 14 homolog OS</t>
  </si>
  <si>
    <t>F1RF31</t>
  </si>
  <si>
    <t>RING finger and SPRY domain-containing protein 1 OS</t>
  </si>
  <si>
    <t>I3LMW8</t>
  </si>
  <si>
    <t>A0A287B2I4</t>
  </si>
  <si>
    <t>Arginine/serine-rich coiled-coil protein 2 isoform X1 OS</t>
  </si>
  <si>
    <t>F1RW98</t>
  </si>
  <si>
    <t>Ras suppressor protein 1 isoform 1 OS</t>
  </si>
  <si>
    <t>F1S564</t>
  </si>
  <si>
    <t>RNA 3'-terminal phosphate cyclase OS</t>
  </si>
  <si>
    <t>F2Z5V0</t>
  </si>
  <si>
    <t>tRNA-splicing ligase RtcB homolog OS</t>
  </si>
  <si>
    <t>I3LJZ5</t>
  </si>
  <si>
    <t>Plus3 domain-containing protein OS</t>
  </si>
  <si>
    <t>A5GFW7</t>
  </si>
  <si>
    <t>Replication termination factor 2 OS</t>
  </si>
  <si>
    <t>A0A287BF14</t>
  </si>
  <si>
    <t>F1SJU6</t>
  </si>
  <si>
    <t>Retrotransposon Gag-like protein 6 OS</t>
  </si>
  <si>
    <t>I3L6J1</t>
  </si>
  <si>
    <t>Reticulon OS</t>
  </si>
  <si>
    <t>A0A287B5Q4</t>
  </si>
  <si>
    <t>Q6IM70</t>
  </si>
  <si>
    <t>F1RT47</t>
  </si>
  <si>
    <t>F1SFF4</t>
  </si>
  <si>
    <t>A0A287BJR3</t>
  </si>
  <si>
    <t>F1SUI7</t>
  </si>
  <si>
    <t>A0A287BPG2</t>
  </si>
  <si>
    <t>Protein RUFY3 isoform 1 OS</t>
  </si>
  <si>
    <t>A0A286ZTE4</t>
  </si>
  <si>
    <t>RUN domain-containing protein 1 isoform 1 OS</t>
  </si>
  <si>
    <t>F8SIP5</t>
  </si>
  <si>
    <t>Runt-related transcription factor OS</t>
  </si>
  <si>
    <t>A0A287A963</t>
  </si>
  <si>
    <t>Runt-related transcription factor 2 isoform a OS</t>
  </si>
  <si>
    <t>A0A287AWX3</t>
  </si>
  <si>
    <t>RUN and SH3 domain-containing protein 1 isoform X1 OS</t>
  </si>
  <si>
    <t>F1SPF6</t>
  </si>
  <si>
    <t>RuvB-like helicase OS</t>
  </si>
  <si>
    <t>F1RIP4</t>
  </si>
  <si>
    <t>F1RX91</t>
  </si>
  <si>
    <t>RWD domain-containing protein OS</t>
  </si>
  <si>
    <t>F1RT13</t>
  </si>
  <si>
    <t>A5D9P3</t>
  </si>
  <si>
    <t>Retinoid X receptor, beta OS</t>
  </si>
  <si>
    <t>F1SFN1</t>
  </si>
  <si>
    <t>RING1 and YY1-binding protein OS</t>
  </si>
  <si>
    <t>K7GQ50</t>
  </si>
  <si>
    <t>F2Z5M2</t>
  </si>
  <si>
    <t>Protein S100-A10 OS</t>
  </si>
  <si>
    <t>P31950</t>
  </si>
  <si>
    <t>Protein S100-A11 OS</t>
  </si>
  <si>
    <t>P80310</t>
  </si>
  <si>
    <t>Protein S100-A12 OS</t>
  </si>
  <si>
    <t>K9J4R8</t>
  </si>
  <si>
    <t>Protein S100-A13 OS</t>
  </si>
  <si>
    <t>F1SFV3</t>
  </si>
  <si>
    <t>Protein S100-A14 isoform X1 OS</t>
  </si>
  <si>
    <t>F2Z5M4</t>
  </si>
  <si>
    <t>F1SFV7</t>
  </si>
  <si>
    <t>I3L7Z6</t>
  </si>
  <si>
    <t>C3S7K5</t>
  </si>
  <si>
    <t>C3S7K6</t>
  </si>
  <si>
    <t>Calcium-binding protein A9 OS</t>
  </si>
  <si>
    <t>F1SQR2</t>
  </si>
  <si>
    <t>Q2HXZ9</t>
  </si>
  <si>
    <t>F1S9B8</t>
  </si>
  <si>
    <t>F1RM03</t>
  </si>
  <si>
    <t>F1S7J6</t>
  </si>
  <si>
    <t>A0A286ZLW6</t>
  </si>
  <si>
    <t>F1SBU9</t>
  </si>
  <si>
    <t>Scaffold attachment factor B2 OS</t>
  </si>
  <si>
    <t>F1REZ7</t>
  </si>
  <si>
    <t>A0A287A2N4</t>
  </si>
  <si>
    <t>SAM domain-containing protein OS</t>
  </si>
  <si>
    <t>K7GPV1</t>
  </si>
  <si>
    <t>I3LG77</t>
  </si>
  <si>
    <t>Deoxynucleoside triphosphate triphosphohydrolase SAMHD1 OS</t>
  </si>
  <si>
    <t>A0A287A9I6</t>
  </si>
  <si>
    <t>POTRA domain-containing protein OS</t>
  </si>
  <si>
    <t>A0A287AH35</t>
  </si>
  <si>
    <t>SAM domain-containing protein SAMSN-1 isoform 1 OS</t>
  </si>
  <si>
    <t>A0A286ZMZ6</t>
  </si>
  <si>
    <t>Histone deacetylase complex subunit SAP130 isoform X2 OS</t>
  </si>
  <si>
    <t>I3LF36</t>
  </si>
  <si>
    <t>Histone deacetylase complex subunit SAP18 OS</t>
  </si>
  <si>
    <t>I3LU53</t>
  </si>
  <si>
    <t>Histone deacetylase complex subunit SAP30 OS</t>
  </si>
  <si>
    <t>F1RVY5</t>
  </si>
  <si>
    <t>SAP30-binding protein isoform 2 OS</t>
  </si>
  <si>
    <t>A0A287ABA7</t>
  </si>
  <si>
    <t>Histone deacetylase complex subunit SAP30L isoform 1 OS</t>
  </si>
  <si>
    <t>Q52NJ3</t>
  </si>
  <si>
    <t>GTP-binding protein SAR1a OS</t>
  </si>
  <si>
    <t>Q5PYH3</t>
  </si>
  <si>
    <t>GTP-binding protein SAR1b OS</t>
  </si>
  <si>
    <t>A0A287AGS1</t>
  </si>
  <si>
    <t>Store-operated calcium entry-associated regulatory factor isoform X2 OS</t>
  </si>
  <si>
    <t>F1S0R9</t>
  </si>
  <si>
    <t>F1SPJ5</t>
  </si>
  <si>
    <t>SAP domain-containing ribonucleoprotein OS</t>
  </si>
  <si>
    <t>F1S5Z3</t>
  </si>
  <si>
    <t>Serine--tRNA ligase, cytoplasmic isoform a OS</t>
  </si>
  <si>
    <t>F1RI32</t>
  </si>
  <si>
    <t>F1RU31</t>
  </si>
  <si>
    <t>F1RGA7</t>
  </si>
  <si>
    <t>A0A286ZVI6</t>
  </si>
  <si>
    <t>F1RTH8</t>
  </si>
  <si>
    <t>SAM and SH3 domain-containing protein 3 isoform X1 OS</t>
  </si>
  <si>
    <t>Q7PCJ9</t>
  </si>
  <si>
    <t>Diamine acetyltransferase 2 OS</t>
  </si>
  <si>
    <t>I3LRU7</t>
  </si>
  <si>
    <t>DNA-binding protein SATB OS</t>
  </si>
  <si>
    <t>F1SHX4</t>
  </si>
  <si>
    <t>F1RJJ3</t>
  </si>
  <si>
    <t>Ribosome maturation protein SBDS OS</t>
  </si>
  <si>
    <t>A0A287AUI1</t>
  </si>
  <si>
    <t>A0A286ZNI5</t>
  </si>
  <si>
    <t>Myotubularin-related protein 13 isoform X1 OS</t>
  </si>
  <si>
    <t>A0A286ZQE2</t>
  </si>
  <si>
    <t>Protein strawberry notch homolog 1 isoform 1 OS</t>
  </si>
  <si>
    <t>A0A287AR98</t>
  </si>
  <si>
    <t>F1RWI4</t>
  </si>
  <si>
    <t>Somatomedin-B and thrombospondin type-1 domain-containing protein OS</t>
  </si>
  <si>
    <t>A0A287A268</t>
  </si>
  <si>
    <t>I3LHN2</t>
  </si>
  <si>
    <t>Protein SCAF11 isoform X1 OS</t>
  </si>
  <si>
    <t>I3LPZ9</t>
  </si>
  <si>
    <t>A0A287BRN4</t>
  </si>
  <si>
    <t>Protein SCAF8 isoform d OS</t>
  </si>
  <si>
    <t>B2MUB6</t>
  </si>
  <si>
    <t>Small calcium-binding mitochondrial carrier 1 OS</t>
  </si>
  <si>
    <t>O77735</t>
  </si>
  <si>
    <t>Secretory carrier-associated membrane protein 1 OS</t>
  </si>
  <si>
    <t>A0A287AXL2</t>
  </si>
  <si>
    <t>Secretory carrier-associated membrane protein OS</t>
  </si>
  <si>
    <t>F1RLJ4</t>
  </si>
  <si>
    <t>F1S487</t>
  </si>
  <si>
    <t>A0A287A2B1</t>
  </si>
  <si>
    <t>S phase cyclin A-associated protein in the endoplasmic reticulum isoform X1 OS</t>
  </si>
  <si>
    <t>F1RYT3</t>
  </si>
  <si>
    <t>Lysosome membrane protein 2 OS</t>
  </si>
  <si>
    <t>I3LNG4</t>
  </si>
  <si>
    <t>Scavenger receptor class F member 1 isoform 1 OS</t>
  </si>
  <si>
    <t>F1RK83</t>
  </si>
  <si>
    <t>F1RP76</t>
  </si>
  <si>
    <t>A0A287A1S1</t>
  </si>
  <si>
    <t>Sec1 family domain-containing protein 1 isoform a OS</t>
  </si>
  <si>
    <t>F1RPX3</t>
  </si>
  <si>
    <t>A0A287AE16</t>
  </si>
  <si>
    <t>Adseverin OS</t>
  </si>
  <si>
    <t>I3L8V5</t>
  </si>
  <si>
    <t>Sodium channel and clathrin linker 1 isoform X1 OS</t>
  </si>
  <si>
    <t>F1SJI1</t>
  </si>
  <si>
    <t>Aminotran_5 domain-containing protein OS</t>
  </si>
  <si>
    <t>A0A286ZLC1</t>
  </si>
  <si>
    <t>F1SSY2</t>
  </si>
  <si>
    <t>A0A287AGN6</t>
  </si>
  <si>
    <t>A0A287ACH8</t>
  </si>
  <si>
    <t>A0A287AQS7</t>
  </si>
  <si>
    <t>A0A287BPR6</t>
  </si>
  <si>
    <t>Short coiled-coil protein OS</t>
  </si>
  <si>
    <t>F1S762</t>
  </si>
  <si>
    <t>A0A286ZPM8</t>
  </si>
  <si>
    <t>A0A287ALI8</t>
  </si>
  <si>
    <t>A0A287AKT5</t>
  </si>
  <si>
    <t>A0A287BNY2</t>
  </si>
  <si>
    <t>F1RWI8</t>
  </si>
  <si>
    <t>Secernin-2 OS</t>
  </si>
  <si>
    <t>I3L8U8</t>
  </si>
  <si>
    <t>F1SJS3</t>
  </si>
  <si>
    <t>B0FWK6</t>
  </si>
  <si>
    <t>Aminoacyl tRNA synthase complex-interacting multifunctional protein 1 isoform b OS</t>
  </si>
  <si>
    <t>A0A286ZZ23</t>
  </si>
  <si>
    <t>F1SQU2</t>
  </si>
  <si>
    <t>F1RSD0</t>
  </si>
  <si>
    <t>F1RYU6</t>
  </si>
  <si>
    <t>Protein SDA1 OS</t>
  </si>
  <si>
    <t>K7GNF5</t>
  </si>
  <si>
    <t>Syndecan OS</t>
  </si>
  <si>
    <t>F1S0L5</t>
  </si>
  <si>
    <t>Q8HZJ6</t>
  </si>
  <si>
    <t>Syndecan-4 OS</t>
  </si>
  <si>
    <t>A0A286ZKH9</t>
  </si>
  <si>
    <t>F1S878</t>
  </si>
  <si>
    <t>I3L6U7</t>
  </si>
  <si>
    <t>Serologically defined colon cancer antigen 8 isoform 1 OS</t>
  </si>
  <si>
    <t>A0A286ZWJ4</t>
  </si>
  <si>
    <t>Sde2_N_Ubi domain-containing protein OS</t>
  </si>
  <si>
    <t>F1RNB1</t>
  </si>
  <si>
    <t>Stromal cell-derived factor 2 OS</t>
  </si>
  <si>
    <t>F1RKZ7</t>
  </si>
  <si>
    <t>A0A287ACL1</t>
  </si>
  <si>
    <t>45 kDa calcium-binding protein isoform 2 OS</t>
  </si>
  <si>
    <t>Q0QF01</t>
  </si>
  <si>
    <t>Succinate dehydrogenase [ubiquinone] flavoprotein subunit, mitochondrial OS</t>
  </si>
  <si>
    <t>F1RLD9</t>
  </si>
  <si>
    <t>Succinate dehydrogenase assembly factor 1, mitochondrial OS</t>
  </si>
  <si>
    <t>A0A287B6S6</t>
  </si>
  <si>
    <t>Succinate dehydrogenase assembly factor 2, mitochondrial OS</t>
  </si>
  <si>
    <t>I3LTJ4</t>
  </si>
  <si>
    <t>Succinate dehydrogenase assembly factor 3, mitochondrial OS</t>
  </si>
  <si>
    <t>I3LDC1</t>
  </si>
  <si>
    <t>Succinate dehydrogenase [ubiquinone] iron-sulfur subunit, mitochondrial OS</t>
  </si>
  <si>
    <t>A5GZW8</t>
  </si>
  <si>
    <t>Succinate dehydrogenase [ubiquinone] cytochrome b small subunit, mitochondrial OS</t>
  </si>
  <si>
    <t>D3K5L0</t>
  </si>
  <si>
    <t>Short chain dehydrogenase/reductase family 16C, member 5 OS</t>
  </si>
  <si>
    <t>A0A287A9T9</t>
  </si>
  <si>
    <t>A0A286ZID0</t>
  </si>
  <si>
    <t>PALP domain-containing protein OS</t>
  </si>
  <si>
    <t>A0A287BRT7</t>
  </si>
  <si>
    <t>Signal peptidase complex catalytic subunit SEC11 OS</t>
  </si>
  <si>
    <t>F1SQA9</t>
  </si>
  <si>
    <t>A0A287AT58</t>
  </si>
  <si>
    <t>A0A286ZV83</t>
  </si>
  <si>
    <t>Protein transport protein sec16 OS</t>
  </si>
  <si>
    <t>A0A287ADZ5</t>
  </si>
  <si>
    <t>F1SB09</t>
  </si>
  <si>
    <t>F1SHL3</t>
  </si>
  <si>
    <t>Protein transport protein SEC23 OS</t>
  </si>
  <si>
    <t>F1SBH2</t>
  </si>
  <si>
    <t>F1S409</t>
  </si>
  <si>
    <t>DDHD domain-containing protein OS</t>
  </si>
  <si>
    <t>A0A287AWQ7</t>
  </si>
  <si>
    <t>Protein transport protein Sec24A isoform 1 OS</t>
  </si>
  <si>
    <t>A0A287AH05</t>
  </si>
  <si>
    <t>F1S129</t>
  </si>
  <si>
    <t>Protein transport protein Sec24B isoform a OS</t>
  </si>
  <si>
    <t>A0A286ZQ28</t>
  </si>
  <si>
    <t>F1S155</t>
  </si>
  <si>
    <t>A0A287AKV0</t>
  </si>
  <si>
    <t>F2Z5P0</t>
  </si>
  <si>
    <t>A0A287B1B1</t>
  </si>
  <si>
    <t>A0A286ZN56</t>
  </si>
  <si>
    <t>Translocation protein SEC62 OS</t>
  </si>
  <si>
    <t>F1RT28</t>
  </si>
  <si>
    <t>A0A287BMS4</t>
  </si>
  <si>
    <t>Selenocysteine insertion sequence-binding protein 2 isoform 1 OS</t>
  </si>
  <si>
    <t>F1SQG4</t>
  </si>
  <si>
    <t>Selenocysteine insertion sequence-binding protein 2-like isoform 1 OS</t>
  </si>
  <si>
    <t>A0A287A3J4</t>
  </si>
  <si>
    <t>Fibronectin type-II domain-containing protein OS</t>
  </si>
  <si>
    <t>A0A286ZTB0</t>
  </si>
  <si>
    <t>Selenium-binding protein 1 isoform 3 OS</t>
  </si>
  <si>
    <t>A1Z623</t>
  </si>
  <si>
    <t>Selenoprotein F OS</t>
  </si>
  <si>
    <t>A0A287AF08</t>
  </si>
  <si>
    <t>Q2EN82</t>
  </si>
  <si>
    <t>Selenoprotein K OS</t>
  </si>
  <si>
    <t>I3LF57</t>
  </si>
  <si>
    <t>Sep15_SelM domain-containing protein OS</t>
  </si>
  <si>
    <t>F1RXS0</t>
  </si>
  <si>
    <t>I3LJP2</t>
  </si>
  <si>
    <t>F1SR90</t>
  </si>
  <si>
    <t>Selenoprotein S OS</t>
  </si>
  <si>
    <t>A8R080</t>
  </si>
  <si>
    <t>L-selectin OS</t>
  </si>
  <si>
    <t>I3LRZ7</t>
  </si>
  <si>
    <t>A0A287ATR5</t>
  </si>
  <si>
    <t>F1SIW2</t>
  </si>
  <si>
    <t>Semaphorin-3G OS</t>
  </si>
  <si>
    <t>A0A287A766</t>
  </si>
  <si>
    <t>Semaphorin-4B isoform 1 OS</t>
  </si>
  <si>
    <t>A0A287B8E1</t>
  </si>
  <si>
    <t>ULP_PROTEASE domain-containing protein OS</t>
  </si>
  <si>
    <t>I3LMW0</t>
  </si>
  <si>
    <t>A0A287AQC9</t>
  </si>
  <si>
    <t>Sentrin-specific protease 3 OS</t>
  </si>
  <si>
    <t>A0A287B972</t>
  </si>
  <si>
    <t>Sentrin-specific protease 6 isoform 1 OS</t>
  </si>
  <si>
    <t>I3LG40</t>
  </si>
  <si>
    <t>Sentrin-specific protease 7 isoform X1 OS</t>
  </si>
  <si>
    <t>I3L5H4</t>
  </si>
  <si>
    <t>Sentrin-specific protease 8 OS</t>
  </si>
  <si>
    <t>K9IVF4</t>
  </si>
  <si>
    <t>Selenide, water dikinase 1 isoform 1 OS</t>
  </si>
  <si>
    <t>A1YIZ1</t>
  </si>
  <si>
    <t>Selenide, water dikinase 2 OS</t>
  </si>
  <si>
    <t>A0A287BER0</t>
  </si>
  <si>
    <t>O-phosphoseryl-tRNA(Sec) selenium transferase OS</t>
  </si>
  <si>
    <t>F1RG60</t>
  </si>
  <si>
    <t>Septin-1 OS</t>
  </si>
  <si>
    <t>I3LBW6</t>
  </si>
  <si>
    <t>Septin-10 isoform 1 OS</t>
  </si>
  <si>
    <t>A0A287AIN9</t>
  </si>
  <si>
    <t>Septin-type G domain-containing protein OS</t>
  </si>
  <si>
    <t>F1SIP0</t>
  </si>
  <si>
    <t>Septin 2 OS</t>
  </si>
  <si>
    <t>F1RRN6</t>
  </si>
  <si>
    <t>Septin-4 isoform 1 OS</t>
  </si>
  <si>
    <t>A0A286ZRX1</t>
  </si>
  <si>
    <t>K7GS25</t>
  </si>
  <si>
    <t>A0A287BDJ1</t>
  </si>
  <si>
    <t>A0A287AWW1</t>
  </si>
  <si>
    <t>F1RZ71</t>
  </si>
  <si>
    <t>F1S827</t>
  </si>
  <si>
    <t>Plasminogen activator inhibitor 1 RNA-binding protein isoform 1 OS</t>
  </si>
  <si>
    <t>A0A286ZYD0</t>
  </si>
  <si>
    <t>Serine hydrolase-like protein 2 isoform a OS</t>
  </si>
  <si>
    <t>F1SCF0</t>
  </si>
  <si>
    <t>Alpha-1-antitrypsin OS</t>
  </si>
  <si>
    <t>P50447</t>
  </si>
  <si>
    <t>F6Q469</t>
  </si>
  <si>
    <t>F1SCE3</t>
  </si>
  <si>
    <t>Plasma serine protease inhibitor preproprotein OS</t>
  </si>
  <si>
    <t>F1SCF1</t>
  </si>
  <si>
    <t>A0A287B7P2</t>
  </si>
  <si>
    <t>Leukocyte elastase inhibitor OS</t>
  </si>
  <si>
    <t>F1SMW8</t>
  </si>
  <si>
    <t>I3LCP8</t>
  </si>
  <si>
    <t>Serpin family B member 6 OS</t>
  </si>
  <si>
    <t>F1SMX7</t>
  </si>
  <si>
    <t>Serpin B8 isoform a OS</t>
  </si>
  <si>
    <t>F2Z5E2</t>
  </si>
  <si>
    <t>Antithrombin-III OS</t>
  </si>
  <si>
    <t>F1RKY2</t>
  </si>
  <si>
    <t>Heparin cofactor 2 OS</t>
  </si>
  <si>
    <t>P79335</t>
  </si>
  <si>
    <t>Plasminogen activator inhibitor 1 OS</t>
  </si>
  <si>
    <t>Q0PM28</t>
  </si>
  <si>
    <t>Pigment epithelium-derived factor OS</t>
  </si>
  <si>
    <t>A0A287B9B3</t>
  </si>
  <si>
    <t>Alpha-2-antiplasmin isoform X2 OS</t>
  </si>
  <si>
    <t>F1SJW8</t>
  </si>
  <si>
    <t>Plasma protease C1 inhibitor OS</t>
  </si>
  <si>
    <t>A0A286ZRU9</t>
  </si>
  <si>
    <t>F1SH33</t>
  </si>
  <si>
    <t>I3LRB8</t>
  </si>
  <si>
    <t>F1RR69</t>
  </si>
  <si>
    <t>F1RQG5</t>
  </si>
  <si>
    <t>SET-binding protein isoform X1 OS</t>
  </si>
  <si>
    <t>F1RG84</t>
  </si>
  <si>
    <t>A0A287BC37</t>
  </si>
  <si>
    <t>A0A287B093</t>
  </si>
  <si>
    <t>F1SAQ4</t>
  </si>
  <si>
    <t>Histone-lysine N-methyltransferase setd3 isoform X1 OS</t>
  </si>
  <si>
    <t>A0A287AIP9</t>
  </si>
  <si>
    <t>F1S0U6</t>
  </si>
  <si>
    <t>Putative helicase senataxin isoform 1 OS</t>
  </si>
  <si>
    <t>A0A287BC34</t>
  </si>
  <si>
    <t>Splicing factor 1 OS</t>
  </si>
  <si>
    <t>A0A287B6I2</t>
  </si>
  <si>
    <t>F1RFD3</t>
  </si>
  <si>
    <t>Splicing factor 3A subunit 1 OS</t>
  </si>
  <si>
    <t>A0A287AN25</t>
  </si>
  <si>
    <t>Splicing factor 3A subunit 2 OS</t>
  </si>
  <si>
    <t>F1SV40</t>
  </si>
  <si>
    <t>Splicing factor 3A subunit 3 isoform 1 OS</t>
  </si>
  <si>
    <t>F1SMZ9</t>
  </si>
  <si>
    <t>SF3b1 domain-containing protein OS</t>
  </si>
  <si>
    <t>F1RU38</t>
  </si>
  <si>
    <t>Splicing factor 3B subunit 2 OS</t>
  </si>
  <si>
    <t>A0A286ZVS0</t>
  </si>
  <si>
    <t>Splicing factor 3B subunit 3 OS</t>
  </si>
  <si>
    <t>F1SDG0</t>
  </si>
  <si>
    <t>A0A287AQ50</t>
  </si>
  <si>
    <t>Splicing factor 3B subunit 5 OS</t>
  </si>
  <si>
    <t>F2Z5F1</t>
  </si>
  <si>
    <t>Splicing factor 3B subunit 6 OS</t>
  </si>
  <si>
    <t>A0A287A4F2</t>
  </si>
  <si>
    <t>Splicing factor, proline-and glutamine-rich isoform X1 OS</t>
  </si>
  <si>
    <t>F1RFQ9</t>
  </si>
  <si>
    <t>Splicing factor, suppressor of white-apricot homolog isoform 2 OS</t>
  </si>
  <si>
    <t>A5A761</t>
  </si>
  <si>
    <t>Sideroflexin-1 OS</t>
  </si>
  <si>
    <t>F1S852</t>
  </si>
  <si>
    <t>Sidoreflexin OS</t>
  </si>
  <si>
    <t>F1SLF2</t>
  </si>
  <si>
    <t>F1SE70</t>
  </si>
  <si>
    <t>Beta-sarcoglycan OS</t>
  </si>
  <si>
    <t>B8Y4S5</t>
  </si>
  <si>
    <t>Sarcoglycan delta OS</t>
  </si>
  <si>
    <t>I3LMG8</t>
  </si>
  <si>
    <t>SGF29 C-terminal domain-containing protein OS</t>
  </si>
  <si>
    <t>A0A286ZM23</t>
  </si>
  <si>
    <t>Phosphatidylcholine:ceramide cholinephosphotransferase 1 OS</t>
  </si>
  <si>
    <t>F1SI67</t>
  </si>
  <si>
    <t>Shugoshin 2 isoform X1 OS</t>
  </si>
  <si>
    <t>I3L5T1</t>
  </si>
  <si>
    <t>acidPPc domain-containing protein OS</t>
  </si>
  <si>
    <t>F1SR69</t>
  </si>
  <si>
    <t>Sphingosine-1-phosphate phosphatase 2 isoform a OS</t>
  </si>
  <si>
    <t>F1RZ89</t>
  </si>
  <si>
    <t>F1S8G6</t>
  </si>
  <si>
    <t>Small glutamine-rich tetratricopeptide repeat-containing protein alpha isoform X1 OS</t>
  </si>
  <si>
    <t>A0A287A0P2</t>
  </si>
  <si>
    <t>Small glutamine-rich tetratricopeptide repeat-containing protein beta isoform X1 OS</t>
  </si>
  <si>
    <t>F1RFI0</t>
  </si>
  <si>
    <t>SH2 domain-containing protein OS</t>
  </si>
  <si>
    <t>I3LEV7</t>
  </si>
  <si>
    <t>F1S1R4</t>
  </si>
  <si>
    <t>SH3 domain-binding glutamic acid-rich-like protein OS</t>
  </si>
  <si>
    <t>A0A287ACE3</t>
  </si>
  <si>
    <t>A0A286ZWS0</t>
  </si>
  <si>
    <t>I3L8F6</t>
  </si>
  <si>
    <t>A0A287AAN4</t>
  </si>
  <si>
    <t>I3LJ47</t>
  </si>
  <si>
    <t>I3LD77</t>
  </si>
  <si>
    <t>SH3 domain-binding protein 5-like isoform X1 OS</t>
  </si>
  <si>
    <t>I3LNT4</t>
  </si>
  <si>
    <t>I3LPJ3</t>
  </si>
  <si>
    <t>SH3 domain-containing protein 21 isoform 2 OS</t>
  </si>
  <si>
    <t>F1S7L8</t>
  </si>
  <si>
    <t>F1SNE5</t>
  </si>
  <si>
    <t>D0G7F3</t>
  </si>
  <si>
    <t>SH3-domain GRB2-like endophilin B1 OS</t>
  </si>
  <si>
    <t>I3LUB3</t>
  </si>
  <si>
    <t>K7GMW4</t>
  </si>
  <si>
    <t>A0A286ZWS2</t>
  </si>
  <si>
    <t>SH3 and PX domain-containing protein 2A OS</t>
  </si>
  <si>
    <t>I3LPF8</t>
  </si>
  <si>
    <t>F1RIX9</t>
  </si>
  <si>
    <t>E3 ubiquitin-protein ligase SH3RF1 OS</t>
  </si>
  <si>
    <t>I3L9U9</t>
  </si>
  <si>
    <t>A0A287BBM7</t>
  </si>
  <si>
    <t>A0A287ASF0</t>
  </si>
  <si>
    <t>A0A286ZYS7</t>
  </si>
  <si>
    <t>RanBP2-type domain-containing protein OS</t>
  </si>
  <si>
    <t>F1ST57</t>
  </si>
  <si>
    <t>F1RGP5</t>
  </si>
  <si>
    <t>F1RGM4</t>
  </si>
  <si>
    <t>SH2 domain-containing adapter protein E isoform X1 OS</t>
  </si>
  <si>
    <t>F1SN43</t>
  </si>
  <si>
    <t>SH2 domain-containing adapter protein F isoform a OS</t>
  </si>
  <si>
    <t>A0A286ZN35</t>
  </si>
  <si>
    <t>Serine hydroxymethyltransferase OS</t>
  </si>
  <si>
    <t>A0A287BKR2</t>
  </si>
  <si>
    <t>A0A287B795</t>
  </si>
  <si>
    <t>Leucine-rich repeat protein SHOC-2 isoform 1 OS</t>
  </si>
  <si>
    <t>F1RLI9</t>
  </si>
  <si>
    <t>Sedoheptulokinase OS</t>
  </si>
  <si>
    <t>F1RJU7</t>
  </si>
  <si>
    <t>K7GQZ0</t>
  </si>
  <si>
    <t>F1RYS7</t>
  </si>
  <si>
    <t>A0A287ATI2</t>
  </si>
  <si>
    <t>A0A287ABE8</t>
  </si>
  <si>
    <t>F1S4S1</t>
  </si>
  <si>
    <t>F1S7B2</t>
  </si>
  <si>
    <t>Sialate O-acetylesterase isoform 1 OS</t>
  </si>
  <si>
    <t>I3LD75</t>
  </si>
  <si>
    <t>A0A287BQ33</t>
  </si>
  <si>
    <t>Serine/threonine-protein kinase SIK2 isoform X1 OS</t>
  </si>
  <si>
    <t>F1SJT2</t>
  </si>
  <si>
    <t>F1SBS2</t>
  </si>
  <si>
    <t>F1RGI9</t>
  </si>
  <si>
    <t>Nucleotide exchange factor SIL1 OS</t>
  </si>
  <si>
    <t>F1SJ69</t>
  </si>
  <si>
    <t>Paired amphipathic helix protein Sin3a OS</t>
  </si>
  <si>
    <t>F1S9U7</t>
  </si>
  <si>
    <t>Paired amphipathic helix protein Sin3b isoform 1 OS</t>
  </si>
  <si>
    <t>F1RRK2</t>
  </si>
  <si>
    <t>F1S3L7</t>
  </si>
  <si>
    <t>Signal-induced proliferation-associated 1-like protein 1 isoform 2 OS</t>
  </si>
  <si>
    <t>I3LDU3</t>
  </si>
  <si>
    <t>F1RKJ6</t>
  </si>
  <si>
    <t>A7LKB1</t>
  </si>
  <si>
    <t>NAD-dependent protein deacetylase sirtuin-1 isoform a OS</t>
  </si>
  <si>
    <t>A0A287B4T1</t>
  </si>
  <si>
    <t>NAD-dependent protein deacetylase OS</t>
  </si>
  <si>
    <t>F6PS90</t>
  </si>
  <si>
    <t>A0A287AF07</t>
  </si>
  <si>
    <t>NAD-dependent protein deacylase sirtuin-5, mitochondrial OS</t>
  </si>
  <si>
    <t>A0A287ANB9</t>
  </si>
  <si>
    <t>Homeobox protein SIX5 OS</t>
  </si>
  <si>
    <t>I3LVM5</t>
  </si>
  <si>
    <t>A0A287AGC8</t>
  </si>
  <si>
    <t>c-SKI_SMAD_bind domain-containing protein OS</t>
  </si>
  <si>
    <t>F1RQW4</t>
  </si>
  <si>
    <t>A0A287ARU4</t>
  </si>
  <si>
    <t>A0A287AQG3</t>
  </si>
  <si>
    <t>A0A287B220</t>
  </si>
  <si>
    <t>A0A287AEH7</t>
  </si>
  <si>
    <t>A0A287AM07</t>
  </si>
  <si>
    <t>A0A287B3Z9</t>
  </si>
  <si>
    <t>Q8MGP9</t>
  </si>
  <si>
    <t>HLA class II histocompatibility antigen, DQ beta 1 chain isoform 1 OS</t>
  </si>
  <si>
    <t>Q85ZW4</t>
  </si>
  <si>
    <t>MHC class II antigen OS</t>
  </si>
  <si>
    <t>A0A287ARX3</t>
  </si>
  <si>
    <t>HLA class II histocompatibility antigen, DRB1-4 beta chain isoform X2 OS</t>
  </si>
  <si>
    <t>A0A286ZR71</t>
  </si>
  <si>
    <t>F1SEA2</t>
  </si>
  <si>
    <t>SLAIN motif-containing protein 2 OS</t>
  </si>
  <si>
    <t>F1S9F2</t>
  </si>
  <si>
    <t>SLBP_RNA_bind domain-containing protein OS</t>
  </si>
  <si>
    <t>A0A287B828</t>
  </si>
  <si>
    <t>A0A287AEN4</t>
  </si>
  <si>
    <t>Solute carrier family 12 member 2 isoform 1 OS</t>
  </si>
  <si>
    <t>A0A287BHP2</t>
  </si>
  <si>
    <t>O18887</t>
  </si>
  <si>
    <t>K-Cl cotransporter OS</t>
  </si>
  <si>
    <t>F1SCL6</t>
  </si>
  <si>
    <t>A0A287B5R1</t>
  </si>
  <si>
    <t>F1SCX9</t>
  </si>
  <si>
    <t>I3LJG4</t>
  </si>
  <si>
    <t>Monocarboxylate transporter 8 OS</t>
  </si>
  <si>
    <t>I3LQ25</t>
  </si>
  <si>
    <t>F1SKD6</t>
  </si>
  <si>
    <t>Monocarboxylate transporter 2 OS</t>
  </si>
  <si>
    <t>I3LRJ7</t>
  </si>
  <si>
    <t>F1SK41</t>
  </si>
  <si>
    <t>Amino acid transporter OS</t>
  </si>
  <si>
    <t>F1RM08</t>
  </si>
  <si>
    <t>I3L7K6</t>
  </si>
  <si>
    <t>Phosphate transporter OS</t>
  </si>
  <si>
    <t>A0A287A9U9</t>
  </si>
  <si>
    <t>Solute carrier family 22 member 1 OS</t>
  </si>
  <si>
    <t>A0A287AS26</t>
  </si>
  <si>
    <t>A0A287ABQ9</t>
  </si>
  <si>
    <t>Solute carrier family 22 member 4 OS</t>
  </si>
  <si>
    <t>Q8MK48</t>
  </si>
  <si>
    <t>Solute carrier family 22 member 6 OS</t>
  </si>
  <si>
    <t>A0A286ZQG6</t>
  </si>
  <si>
    <t>Solute carrier family 22 member 8 OS</t>
  </si>
  <si>
    <t>I3LCS3</t>
  </si>
  <si>
    <t>Solute carrier family 23 member 1 isoform a OS</t>
  </si>
  <si>
    <t>F1RK74</t>
  </si>
  <si>
    <t>A0A287ASR0</t>
  </si>
  <si>
    <t>A0A286ZQ07</t>
  </si>
  <si>
    <t>A0A287B665</t>
  </si>
  <si>
    <t>A0A287BBD0</t>
  </si>
  <si>
    <t>F1RYY8</t>
  </si>
  <si>
    <t>Mitochondrial glutamate carrier 1 isoform X1 OS</t>
  </si>
  <si>
    <t>A0A287BGP7</t>
  </si>
  <si>
    <t>Phosphate carrier protein, mitochondrial isoform a OS</t>
  </si>
  <si>
    <t>A0A286ZIE8</t>
  </si>
  <si>
    <t>F1RLI6</t>
  </si>
  <si>
    <t>F2Z565</t>
  </si>
  <si>
    <t>ADP/ATP translocase 2 OS</t>
  </si>
  <si>
    <t>A0A287AVQ0</t>
  </si>
  <si>
    <t>ADP/ATP translocase 3 OS</t>
  </si>
  <si>
    <t>A0A287ATM3</t>
  </si>
  <si>
    <t>Sulfate anion transporter 1 OS</t>
  </si>
  <si>
    <t>Q3HUX0</t>
  </si>
  <si>
    <t>Fatty acid transport protein 1a OS</t>
  </si>
  <si>
    <t>F1SQH7</t>
  </si>
  <si>
    <t>Solute carrier family 27 (Fatty acid transporter) member 2 OS</t>
  </si>
  <si>
    <t>F1SFW5</t>
  </si>
  <si>
    <t>Long-chain fatty acid transport protein 3 isoform 1 OS</t>
  </si>
  <si>
    <t>F1RR85</t>
  </si>
  <si>
    <t>Solute carrier family 27 (Fatty acid transporter), member 4 OS</t>
  </si>
  <si>
    <t>A0A287B6U1</t>
  </si>
  <si>
    <t>Bile acyl-CoA synthetase isoform 1 OS</t>
  </si>
  <si>
    <t>A0A286ZRX3</t>
  </si>
  <si>
    <t>B6VCB0</t>
  </si>
  <si>
    <t>Solute carrier family 30 member 1 OS</t>
  </si>
  <si>
    <t>B5U335</t>
  </si>
  <si>
    <t>Solute carrier family 30 (Zinc transporter), member 9 OS</t>
  </si>
  <si>
    <t>A0A287ABA6</t>
  </si>
  <si>
    <t>A0A288CG62</t>
  </si>
  <si>
    <t>A0A287BHZ3</t>
  </si>
  <si>
    <t>Aa_trans domain-containing protein OS</t>
  </si>
  <si>
    <t>A0A287A4F6</t>
  </si>
  <si>
    <t>Zinc transporter ZIP10 isoform X1 OS</t>
  </si>
  <si>
    <t>I3LTT7</t>
  </si>
  <si>
    <t>F1S5K2</t>
  </si>
  <si>
    <t>Aamy domain-containing protein OS</t>
  </si>
  <si>
    <t>I3LB80</t>
  </si>
  <si>
    <t>F1SDC6</t>
  </si>
  <si>
    <t>Multidrug and toxin extrusion protein OS</t>
  </si>
  <si>
    <t>A0A287BIL0</t>
  </si>
  <si>
    <t>K7GR72</t>
  </si>
  <si>
    <t>Anion exchange protein OS</t>
  </si>
  <si>
    <t>F1SED8</t>
  </si>
  <si>
    <t>A0A287AMX1</t>
  </si>
  <si>
    <t>A0A286ZTC7</t>
  </si>
  <si>
    <t>F1SM33</t>
  </si>
  <si>
    <t>Organic solute transporter subunit beta OS</t>
  </si>
  <si>
    <t>F1SB18</t>
  </si>
  <si>
    <t>Phosphoribosyl pyrophosphate synthase-associated protein 2 isoform 6 OS</t>
  </si>
  <si>
    <t>F1SFZ7</t>
  </si>
  <si>
    <t>I3LKT6</t>
  </si>
  <si>
    <t>F1S025</t>
  </si>
  <si>
    <t>Transporter OS</t>
  </si>
  <si>
    <t>F1S2B0</t>
  </si>
  <si>
    <t>A0A287A792</t>
  </si>
  <si>
    <t>Iwr1 domain-containing protein OS</t>
  </si>
  <si>
    <t>A0A287AKG1</t>
  </si>
  <si>
    <t>Y+L amino acid transporter 1 OS</t>
  </si>
  <si>
    <t>F1STQ3</t>
  </si>
  <si>
    <t>Sodium/hydrogen exchanger OS</t>
  </si>
  <si>
    <t>F1STH5</t>
  </si>
  <si>
    <t>A0A286ZIM5</t>
  </si>
  <si>
    <t>B8XH67</t>
  </si>
  <si>
    <t>Na(+)/H(+) exchange regulatory cofactor NHE-RF OS</t>
  </si>
  <si>
    <t>B6EAV5</t>
  </si>
  <si>
    <t>K7GPQ5</t>
  </si>
  <si>
    <t>I3LKV0</t>
  </si>
  <si>
    <t>F1RP64</t>
  </si>
  <si>
    <t>SLIT and NTRK-like protein 1 OS</t>
  </si>
  <si>
    <t>A0A287APG0</t>
  </si>
  <si>
    <t>A0A287BQ55</t>
  </si>
  <si>
    <t>Sarcolemmal membrane-associated protein isoform X2 OS</t>
  </si>
  <si>
    <t>F1S050</t>
  </si>
  <si>
    <t>F1RR54</t>
  </si>
  <si>
    <t>Pre-mRNA-splicing factor SLU7 OS</t>
  </si>
  <si>
    <t>P84024</t>
  </si>
  <si>
    <t>Mothers against decapentaplegic homolog 3 OS</t>
  </si>
  <si>
    <t>Q9GKQ9</t>
  </si>
  <si>
    <t>Mothers against decapentaplegic homolog 4 OS</t>
  </si>
  <si>
    <t>A0A286ZNF5</t>
  </si>
  <si>
    <t>Mothers against decapentaplegic homolog OS</t>
  </si>
  <si>
    <t>A0A286ZUK1</t>
  </si>
  <si>
    <t>A0A286ZND3</t>
  </si>
  <si>
    <t>B2DCZ7</t>
  </si>
  <si>
    <t>Stromal membrane-associated protein 1-like OS</t>
  </si>
  <si>
    <t>K7GNV1</t>
  </si>
  <si>
    <t>F1SJG5</t>
  </si>
  <si>
    <t>K7GT64</t>
  </si>
  <si>
    <t>Transcription activator BRG1 isoform X6 OS</t>
  </si>
  <si>
    <t>F1RRG9</t>
  </si>
  <si>
    <t>F1RWW3</t>
  </si>
  <si>
    <t>A0A287AL20</t>
  </si>
  <si>
    <t>F1SM00</t>
  </si>
  <si>
    <t>A0A286ZTV3</t>
  </si>
  <si>
    <t>SWIB domain-containing protein OS</t>
  </si>
  <si>
    <t>F1RXE6</t>
  </si>
  <si>
    <t>SWI/SNF-related matrix-associated actin-dependent regulator of chromatin subfamily E member 1 OS</t>
  </si>
  <si>
    <t>F2Z5A8</t>
  </si>
  <si>
    <t>Structural maintenance of chromosomes protein OS</t>
  </si>
  <si>
    <t>F2Z5G2</t>
  </si>
  <si>
    <t>I3L5I4</t>
  </si>
  <si>
    <t>SMC hinge domain-containing protein OS</t>
  </si>
  <si>
    <t>F1SJP7</t>
  </si>
  <si>
    <t>Essential MCU regulator, mitochondrial OS</t>
  </si>
  <si>
    <t>A0A287BD11</t>
  </si>
  <si>
    <t>Serine/threonine-protein kinase SMG1 OS</t>
  </si>
  <si>
    <t>F1RHH0</t>
  </si>
  <si>
    <t>PINc domain-containing protein OS</t>
  </si>
  <si>
    <t>I3LJF6</t>
  </si>
  <si>
    <t>I3LLC0</t>
  </si>
  <si>
    <t>F1RMV1</t>
  </si>
  <si>
    <t>A0A287A3R5</t>
  </si>
  <si>
    <t>I3LHR2</t>
  </si>
  <si>
    <t>A0A287AK36</t>
  </si>
  <si>
    <t>A0A287AQ35</t>
  </si>
  <si>
    <t>I3LCG7</t>
  </si>
  <si>
    <t>Small integral membrane protein 26 OS</t>
  </si>
  <si>
    <t>A0A287BTN4</t>
  </si>
  <si>
    <t>Small integral membrane protein 4 OS</t>
  </si>
  <si>
    <t>F1S0G5</t>
  </si>
  <si>
    <t>F1SK26</t>
  </si>
  <si>
    <t>Survival motor neuron protein OS</t>
  </si>
  <si>
    <t>F1S5M7</t>
  </si>
  <si>
    <t>Survival of motor neuron-related-splicing factor 30 OS</t>
  </si>
  <si>
    <t>I3LM94</t>
  </si>
  <si>
    <t>F1SBZ8</t>
  </si>
  <si>
    <t>F1S2T7</t>
  </si>
  <si>
    <t>Acid sphingomyelinase-like phosphodiesterase OS</t>
  </si>
  <si>
    <t>F1STN0</t>
  </si>
  <si>
    <t>Metallophos domain-containing protein OS</t>
  </si>
  <si>
    <t>K7GLP9</t>
  </si>
  <si>
    <t>Spermine synthase isoform 1 OS</t>
  </si>
  <si>
    <t>F1RPD7</t>
  </si>
  <si>
    <t>F1RGN8</t>
  </si>
  <si>
    <t>F2Z5D8</t>
  </si>
  <si>
    <t>I3LJI9</t>
  </si>
  <si>
    <t>A0A287ATZ7</t>
  </si>
  <si>
    <t>I3L5X6</t>
  </si>
  <si>
    <t>F1SLF4</t>
  </si>
  <si>
    <t>SET and MYND domain-containing protein 5 OS</t>
  </si>
  <si>
    <t>A0A287A115</t>
  </si>
  <si>
    <t>A0A287AHK8</t>
  </si>
  <si>
    <t>Synaptosomal-associated protein OS</t>
  </si>
  <si>
    <t>A0A286ZJ92</t>
  </si>
  <si>
    <t>F1RKY1</t>
  </si>
  <si>
    <t>t-SNARE coiled-coil homology domain-containing protein OS</t>
  </si>
  <si>
    <t>F1RQM6</t>
  </si>
  <si>
    <t>F1SA68</t>
  </si>
  <si>
    <t>A0A286ZWK5</t>
  </si>
  <si>
    <t>snRNA-activating protein complex subunit 5 isoform 1 OS</t>
  </si>
  <si>
    <t>A0A286ZUD5</t>
  </si>
  <si>
    <t>SNARE-associated protein Snapin OS</t>
  </si>
  <si>
    <t>Q3I5G7</t>
  </si>
  <si>
    <t>Alpha-synuclein OS</t>
  </si>
  <si>
    <t>A7YX24</t>
  </si>
  <si>
    <t>Gamma-synuclein OS</t>
  </si>
  <si>
    <t>F1SML4</t>
  </si>
  <si>
    <t>Staphylococcal nuclease domain-containing protein OS</t>
  </si>
  <si>
    <t>I3L6X7</t>
  </si>
  <si>
    <t>Vacuolar-sorting protein SNF8 OS</t>
  </si>
  <si>
    <t>I3LQU1</t>
  </si>
  <si>
    <t>Smad nuclear-interacting protein 1 OS</t>
  </si>
  <si>
    <t>K9J4V0</t>
  </si>
  <si>
    <t>Protogenin isoform X1 OS</t>
  </si>
  <si>
    <t>I3LA25</t>
  </si>
  <si>
    <t>U4/U6.U5 small nuclear ribonucleoprotein 27 kDa protein OS</t>
  </si>
  <si>
    <t>F1SVA6</t>
  </si>
  <si>
    <t>U5 small nuclear ribonucleoprotein 40 kDa protein OS</t>
  </si>
  <si>
    <t>A0A287AJ85</t>
  </si>
  <si>
    <t>Q06AA4</t>
  </si>
  <si>
    <t>U1 small nuclear ribonucleoprotein A OS</t>
  </si>
  <si>
    <t>F1RWS8</t>
  </si>
  <si>
    <t>U2 small nuclear ribonucleoprotein A OS</t>
  </si>
  <si>
    <t>Q06A96</t>
  </si>
  <si>
    <t>RU2B OS</t>
  </si>
  <si>
    <t>A0A287BG27</t>
  </si>
  <si>
    <t>U1 small nuclear ribonucleoprotein C OS</t>
  </si>
  <si>
    <t>F2Z5G9</t>
  </si>
  <si>
    <t>Small nuclear ribonucleoprotein Sm D1 OS</t>
  </si>
  <si>
    <t>A0A287BQU7</t>
  </si>
  <si>
    <t>Small nuclear ribonucleoprotein Sm D2 OS</t>
  </si>
  <si>
    <t>F2Z4Y0</t>
  </si>
  <si>
    <t>Small nuclear ribonucleoprotein Sm D3 OS</t>
  </si>
  <si>
    <t>A1XQR9</t>
  </si>
  <si>
    <t>Small nuclear ribonucleoprotein E OS</t>
  </si>
  <si>
    <t>F1SQR4</t>
  </si>
  <si>
    <t>F2Z5V2</t>
  </si>
  <si>
    <t>Small nuclear ribonucleoprotein G OS</t>
  </si>
  <si>
    <t>F1S288</t>
  </si>
  <si>
    <t>I3LDU9</t>
  </si>
  <si>
    <t>F2Z5V3</t>
  </si>
  <si>
    <t>I3L897</t>
  </si>
  <si>
    <t>SNW domain-containing protein 1 OS</t>
  </si>
  <si>
    <t>F1S0A3</t>
  </si>
  <si>
    <t>F1RWH2</t>
  </si>
  <si>
    <t>F2Z596</t>
  </si>
  <si>
    <t>I3LUU8</t>
  </si>
  <si>
    <t>Sorting nexin-13 isoform a OS</t>
  </si>
  <si>
    <t>F1RQS9</t>
  </si>
  <si>
    <t>F1RXA2</t>
  </si>
  <si>
    <t>I3L5E2</t>
  </si>
  <si>
    <t>A0A286ZLS9</t>
  </si>
  <si>
    <t>A0A287BMK7</t>
  </si>
  <si>
    <t>Sorting nexin-2 isoform 1 OS</t>
  </si>
  <si>
    <t>F1SC77</t>
  </si>
  <si>
    <t>A0A286ZU39</t>
  </si>
  <si>
    <t>F1ST14</t>
  </si>
  <si>
    <t>Sorting nexin-27 isoform 1 OS</t>
  </si>
  <si>
    <t>A0A286ZPY6</t>
  </si>
  <si>
    <t>F1RT25</t>
  </si>
  <si>
    <t>Sorting nexin-3 isoform a OS</t>
  </si>
  <si>
    <t>F1SNA5</t>
  </si>
  <si>
    <t>F1SJ74</t>
  </si>
  <si>
    <t>Sorting nexin OS</t>
  </si>
  <si>
    <t>A0A287AE29</t>
  </si>
  <si>
    <t>F1SBI1</t>
  </si>
  <si>
    <t>A0A287AGT7</t>
  </si>
  <si>
    <t>F1S551</t>
  </si>
  <si>
    <t>A0A287ABA2</t>
  </si>
  <si>
    <t>Sorting nexin-8 OS</t>
  </si>
  <si>
    <t>A0A287BEG9</t>
  </si>
  <si>
    <t>I3L5S1</t>
  </si>
  <si>
    <t>O-acyltransferase OS</t>
  </si>
  <si>
    <t>P04178</t>
  </si>
  <si>
    <t>Superoxide dismutase [Cu-Zn] OS</t>
  </si>
  <si>
    <t>A0A287A4Z2</t>
  </si>
  <si>
    <t>Superoxide dismutase OS</t>
  </si>
  <si>
    <t>I3LUD1</t>
  </si>
  <si>
    <t>A0A287BK71</t>
  </si>
  <si>
    <t>F1SC49</t>
  </si>
  <si>
    <t>Sorbin and SH3 domain-containing protein 1 isoform X1 OS</t>
  </si>
  <si>
    <t>A0A287AGR3</t>
  </si>
  <si>
    <t>A0A287BPW9</t>
  </si>
  <si>
    <t>A0A287ADH6</t>
  </si>
  <si>
    <t>Sorbin and SH3 domain-containing protein 2 OS</t>
  </si>
  <si>
    <t>A0A287A372</t>
  </si>
  <si>
    <t>A0A287AMA6</t>
  </si>
  <si>
    <t>P28220</t>
  </si>
  <si>
    <t>F1RMA6</t>
  </si>
  <si>
    <t>A0A287AT21</t>
  </si>
  <si>
    <t>Sorbitol dehydrogenase OS</t>
  </si>
  <si>
    <t>F1S4T0</t>
  </si>
  <si>
    <t>F1RYS6</t>
  </si>
  <si>
    <t>F1RUA2</t>
  </si>
  <si>
    <t>F1S3U8</t>
  </si>
  <si>
    <t>Transcription factor SOX-13 OS</t>
  </si>
  <si>
    <t>F1RSI1</t>
  </si>
  <si>
    <t>F1RUF9</t>
  </si>
  <si>
    <t>Transcription factor SOX OS</t>
  </si>
  <si>
    <t>A0A287A4R3</t>
  </si>
  <si>
    <t>A0A286ZZJ6</t>
  </si>
  <si>
    <t>Transcription factor Sp1 isoform a OS</t>
  </si>
  <si>
    <t>A0A287BJT6</t>
  </si>
  <si>
    <t>A0A287BP03</t>
  </si>
  <si>
    <t>F1RWJ3</t>
  </si>
  <si>
    <t>F1S064</t>
  </si>
  <si>
    <t>A0A287ADD7</t>
  </si>
  <si>
    <t>A0A287A2B4</t>
  </si>
  <si>
    <t>F1S0Q3</t>
  </si>
  <si>
    <t>Sperm-associated antigen 1 OS</t>
  </si>
  <si>
    <t>A0A286ZJX9</t>
  </si>
  <si>
    <t>A0A287AW88</t>
  </si>
  <si>
    <t>P20112</t>
  </si>
  <si>
    <t>SPARC OS</t>
  </si>
  <si>
    <t>A0A286ZRX5</t>
  </si>
  <si>
    <t>Kazal-like domain-containing protein OS</t>
  </si>
  <si>
    <t>F1RSR1</t>
  </si>
  <si>
    <t>MIT domain-containing protein OS</t>
  </si>
  <si>
    <t>Q719N1</t>
  </si>
  <si>
    <t>Spastin OS</t>
  </si>
  <si>
    <t>A0A286ZT43</t>
  </si>
  <si>
    <t>D5K8A5</t>
  </si>
  <si>
    <t>Spermatogenesis associated 16 OS</t>
  </si>
  <si>
    <t>A0A286ZI91</t>
  </si>
  <si>
    <t>Spermatogenesis-associated protein 2 OS</t>
  </si>
  <si>
    <t>F1RQN5</t>
  </si>
  <si>
    <t>F1SN45</t>
  </si>
  <si>
    <t>Spermatogenesis-associated protein 5-like protein 1 isoform 1 OS</t>
  </si>
  <si>
    <t>A0A287B477</t>
  </si>
  <si>
    <t>SPATA6 domain-containing protein OS</t>
  </si>
  <si>
    <t>A0A287AUL4</t>
  </si>
  <si>
    <t>F1SI69</t>
  </si>
  <si>
    <t>SPATS2-like protein isoform d OS</t>
  </si>
  <si>
    <t>A0A287B6S8</t>
  </si>
  <si>
    <t>Kinetochore protein Spc24 OS</t>
  </si>
  <si>
    <t>A0A287AQ48</t>
  </si>
  <si>
    <t>A0A287B281</t>
  </si>
  <si>
    <t>Q2IA00</t>
  </si>
  <si>
    <t>Sperm flagellar protein 2 OS</t>
  </si>
  <si>
    <t>A0A286ZJD3</t>
  </si>
  <si>
    <t>I3LER8</t>
  </si>
  <si>
    <t>Spatacsin_C domain-containing protein OS</t>
  </si>
  <si>
    <t>I3LM75</t>
  </si>
  <si>
    <t>Paraplegin OS</t>
  </si>
  <si>
    <t>F1SID6</t>
  </si>
  <si>
    <t>Transcription factor PU.1 OS</t>
  </si>
  <si>
    <t>I3LM69</t>
  </si>
  <si>
    <t>A0A286ZUJ2</t>
  </si>
  <si>
    <t>Spindlin-1 OS</t>
  </si>
  <si>
    <t>A0A287BPH0</t>
  </si>
  <si>
    <t>Serine protease inhibitor Kazal-type 1 OS</t>
  </si>
  <si>
    <t>F1RLZ2</t>
  </si>
  <si>
    <t>A0A287BCY0</t>
  </si>
  <si>
    <t>A0A287BHH9</t>
  </si>
  <si>
    <t>A0A286ZQH4</t>
  </si>
  <si>
    <t>F1SU95</t>
  </si>
  <si>
    <t>F1S981</t>
  </si>
  <si>
    <t>A0A287AF22</t>
  </si>
  <si>
    <t>Spondin domain-containing protein OS</t>
  </si>
  <si>
    <t>P14287</t>
  </si>
  <si>
    <t>Osteopontin OS</t>
  </si>
  <si>
    <t>Q711S8</t>
  </si>
  <si>
    <t>Secreted phosphoprotein 24 OS</t>
  </si>
  <si>
    <t>F1SM14</t>
  </si>
  <si>
    <t>F1RYM5</t>
  </si>
  <si>
    <t>A0A287BCL8</t>
  </si>
  <si>
    <t>Signal peptide peptidase-like 2B isoform 2 OS</t>
  </si>
  <si>
    <t>A0A286ZKH3</t>
  </si>
  <si>
    <t>Sepiapterin reductase OS</t>
  </si>
  <si>
    <t>F1RRA2</t>
  </si>
  <si>
    <t>Protein sprouty homolog 1 OS</t>
  </si>
  <si>
    <t>I3L9T3</t>
  </si>
  <si>
    <t>SPRY domain-containing protein 4 OS</t>
  </si>
  <si>
    <t>F1RNB8</t>
  </si>
  <si>
    <t>A0A286ZR85</t>
  </si>
  <si>
    <t>A0A286ZXS0</t>
  </si>
  <si>
    <t>A0A287A113</t>
  </si>
  <si>
    <t>Spectrin beta chain OS</t>
  </si>
  <si>
    <t>A0A287BJV2</t>
  </si>
  <si>
    <t>A0A287B3A4</t>
  </si>
  <si>
    <t>F1RN05</t>
  </si>
  <si>
    <t>Serine palmitoyltransferase 1 isoform a OS</t>
  </si>
  <si>
    <t>F1SE08</t>
  </si>
  <si>
    <t>F1SBJ7</t>
  </si>
  <si>
    <t>Serine palmitoyltransferase 3 OS</t>
  </si>
  <si>
    <t>A0A287AHB0</t>
  </si>
  <si>
    <t>Protein SPT2 homolog OS</t>
  </si>
  <si>
    <t>F1SN58</t>
  </si>
  <si>
    <t>Sulfide:quinone oxidoreductase, mitochondrial OS</t>
  </si>
  <si>
    <t>F1S445</t>
  </si>
  <si>
    <t>A0A287BLE1</t>
  </si>
  <si>
    <t>Sequestosome-1 isoform 1 OS</t>
  </si>
  <si>
    <t>F1RGE7</t>
  </si>
  <si>
    <t>SRA1 domain-containing protein OS</t>
  </si>
  <si>
    <t>A0A287AEY1</t>
  </si>
  <si>
    <t>S1 motif domain-containing protein OS</t>
  </si>
  <si>
    <t>F1RG74</t>
  </si>
  <si>
    <t>A0A287A2U0</t>
  </si>
  <si>
    <t>F1RRM9</t>
  </si>
  <si>
    <t>Serum response factor OS</t>
  </si>
  <si>
    <t>A0A287BQV8</t>
  </si>
  <si>
    <t>BUD22 domain-containing protein OS</t>
  </si>
  <si>
    <t>A0A287B9E3</t>
  </si>
  <si>
    <t>SLIT-ROBO Rho GTPase-activating protein 1 isoform 1 OS</t>
  </si>
  <si>
    <t>I3LUI3</t>
  </si>
  <si>
    <t>I3LKI1</t>
  </si>
  <si>
    <t>F1S340</t>
  </si>
  <si>
    <t>Sorcin isoform A OS</t>
  </si>
  <si>
    <t>I3LPB8</t>
  </si>
  <si>
    <t>Spermidine synthase OS</t>
  </si>
  <si>
    <t>F1SS29</t>
  </si>
  <si>
    <t>Signal recognition particle 14 kDa protein isoform 1 OS</t>
  </si>
  <si>
    <t>F1RLG4</t>
  </si>
  <si>
    <t>Signal recognition particle 19 kDa protein isoform 1 OS</t>
  </si>
  <si>
    <t>F2Z5M9</t>
  </si>
  <si>
    <t>Signal recognition particle 54 kDa protein OS</t>
  </si>
  <si>
    <t>F1RW08</t>
  </si>
  <si>
    <t>Signal recognition particle subunit SRP68 OS</t>
  </si>
  <si>
    <t>F1RTV6</t>
  </si>
  <si>
    <t>Signal recognition particle subunit SRP72 OS</t>
  </si>
  <si>
    <t>A0A287AJ59</t>
  </si>
  <si>
    <t>Signal recognition particle 9 kDa protein OS</t>
  </si>
  <si>
    <t>A0A286ZTD5</t>
  </si>
  <si>
    <t>F1S754</t>
  </si>
  <si>
    <t>SRP54 domain-containing protein OS</t>
  </si>
  <si>
    <t>F1SLA7</t>
  </si>
  <si>
    <t>Signal recognition particle receptor subunit beta OS</t>
  </si>
  <si>
    <t>A0A287AV47</t>
  </si>
  <si>
    <t>A0A287BBC3</t>
  </si>
  <si>
    <t>CTD domain-containing protein OS</t>
  </si>
  <si>
    <t>I3LI05</t>
  </si>
  <si>
    <t>A0A287BMV2</t>
  </si>
  <si>
    <t>Serine/arginine-rich-splicing factor 1 OS</t>
  </si>
  <si>
    <t>A0A287B770</t>
  </si>
  <si>
    <t>F6Q230</t>
  </si>
  <si>
    <t>Q06A98</t>
  </si>
  <si>
    <t>Serine/arginine-rich splicing factor 2 OS</t>
  </si>
  <si>
    <t>F1RY92</t>
  </si>
  <si>
    <t>F1STL4</t>
  </si>
  <si>
    <t>A0A287BH67</t>
  </si>
  <si>
    <t>A0A286ZX74</t>
  </si>
  <si>
    <t>Q06AA0</t>
  </si>
  <si>
    <t>SFRS6 OS</t>
  </si>
  <si>
    <t>A0A287ASZ5</t>
  </si>
  <si>
    <t>Serine/arginine-rich splicing factor 7 isoform 1 OS</t>
  </si>
  <si>
    <t>F1RJJ0</t>
  </si>
  <si>
    <t>F1S862</t>
  </si>
  <si>
    <t>Sulfiredoxin OS</t>
  </si>
  <si>
    <t>F1SBA6</t>
  </si>
  <si>
    <t>I3LTZ2</t>
  </si>
  <si>
    <t>F1S1V1</t>
  </si>
  <si>
    <t>Lupus La protein OS</t>
  </si>
  <si>
    <t>A0A287A6V6</t>
  </si>
  <si>
    <t>Single-stranded DNA-binding protein, mitochondrial OS</t>
  </si>
  <si>
    <t>A0A287AX71</t>
  </si>
  <si>
    <t>A0A287BIX3</t>
  </si>
  <si>
    <t>A0A287B6D9</t>
  </si>
  <si>
    <t>Single-stranded DNA-binding protein 4 isoform a OS</t>
  </si>
  <si>
    <t>A0A287A7M2</t>
  </si>
  <si>
    <t>A0A287AT90</t>
  </si>
  <si>
    <t>A0A286ZPQ5</t>
  </si>
  <si>
    <t>A0A287B639</t>
  </si>
  <si>
    <t>A0A287AHZ7</t>
  </si>
  <si>
    <t>F1RW78</t>
  </si>
  <si>
    <t>I3LGD6</t>
  </si>
  <si>
    <t>Translocon-associated protein subunit gamma isoform 2 OS</t>
  </si>
  <si>
    <t>K7GK90</t>
  </si>
  <si>
    <t>I3LLA8</t>
  </si>
  <si>
    <t>FACT complex subunit SSRP1 OS</t>
  </si>
  <si>
    <t>F1RRI4</t>
  </si>
  <si>
    <t>Sjoegren syndrome/scleroderma autoantigen 1 isoform 1 OS</t>
  </si>
  <si>
    <t>F1RJC9</t>
  </si>
  <si>
    <t>F1SRB9</t>
  </si>
  <si>
    <t>A0A287AP26</t>
  </si>
  <si>
    <t>Suppressor of tumorigenicity 14 protein OS</t>
  </si>
  <si>
    <t>K7GPR8</t>
  </si>
  <si>
    <t>CMP-N-acetylneuraminate-beta-galactosamide-alpha-2,3-sialyltransferase 1 OS</t>
  </si>
  <si>
    <t>F1RGC1</t>
  </si>
  <si>
    <t>F1SL71</t>
  </si>
  <si>
    <t>Cohesin subunit SA-1 OS</t>
  </si>
  <si>
    <t>F1RU62</t>
  </si>
  <si>
    <t>Cohesin subunit SA-2 isoform a OS</t>
  </si>
  <si>
    <t>I3LAD5</t>
  </si>
  <si>
    <t>A0A287B4G2</t>
  </si>
  <si>
    <t>F1SLF9</t>
  </si>
  <si>
    <t>F1SUV1</t>
  </si>
  <si>
    <t>START domain-containing protein OS</t>
  </si>
  <si>
    <t>A0A286ZMI1</t>
  </si>
  <si>
    <t>A0A286ZJ15</t>
  </si>
  <si>
    <t>F1RID6</t>
  </si>
  <si>
    <t>StAR-related lipid transfer protein 5 OS</t>
  </si>
  <si>
    <t>A0A287BNK4</t>
  </si>
  <si>
    <t>Signal transducer and activator of transcription OS</t>
  </si>
  <si>
    <t>O02799</t>
  </si>
  <si>
    <t>Signal transducer and activator of transcription 2 OS</t>
  </si>
  <si>
    <t>Q19S50</t>
  </si>
  <si>
    <t>Signal transducer and activator of transcription 3 OS</t>
  </si>
  <si>
    <t>A0A0A0MY60</t>
  </si>
  <si>
    <t>E7CR01</t>
  </si>
  <si>
    <t>E5F1H4</t>
  </si>
  <si>
    <t>A0A286ZQP6</t>
  </si>
  <si>
    <t>A0A286ZP24</t>
  </si>
  <si>
    <t>A0A287A6A7</t>
  </si>
  <si>
    <t>Double-stranded RNA-binding protein Staufen homolog 2 isoform a OS</t>
  </si>
  <si>
    <t>F1RYS9</t>
  </si>
  <si>
    <t>CBM20 domain-containing protein OS</t>
  </si>
  <si>
    <t>A0A287AW93</t>
  </si>
  <si>
    <t>A0A287AX96</t>
  </si>
  <si>
    <t>Stromal interaction molecule 1 isoform 1 OS</t>
  </si>
  <si>
    <t>I3LNG8</t>
  </si>
  <si>
    <t>I3LBD5</t>
  </si>
  <si>
    <t>Serine/threonine-protein kinase 10 OS</t>
  </si>
  <si>
    <t>F1S6Q9</t>
  </si>
  <si>
    <t>A5A8W9</t>
  </si>
  <si>
    <t>Serine/threonine kinase 19 OS</t>
  </si>
  <si>
    <t>A0A287B0C4</t>
  </si>
  <si>
    <t>F1SIN8</t>
  </si>
  <si>
    <t>M3UZA8</t>
  </si>
  <si>
    <t>Serine/threonine kinase 3 tv1 OS</t>
  </si>
  <si>
    <t>A0A287AFN8</t>
  </si>
  <si>
    <t>I3LIX4</t>
  </si>
  <si>
    <t>K7GR63</t>
  </si>
  <si>
    <t>Q6DUB7</t>
  </si>
  <si>
    <t>Stathmin OS</t>
  </si>
  <si>
    <t>K9J6J2</t>
  </si>
  <si>
    <t>Erythrocyte band 7 integral membrane protein isoform a OS</t>
  </si>
  <si>
    <t>A0A286ZSD7</t>
  </si>
  <si>
    <t>F1SQI6</t>
  </si>
  <si>
    <t>A0A286ZR30</t>
  </si>
  <si>
    <t>Stonin-2 isoform X3 OS</t>
  </si>
  <si>
    <t>F1RSZ9</t>
  </si>
  <si>
    <t>Storkhead-box protein 2 OS</t>
  </si>
  <si>
    <t>F1SIE2</t>
  </si>
  <si>
    <t>A0A287AC44</t>
  </si>
  <si>
    <t>I3LEQ7</t>
  </si>
  <si>
    <t>Serine-threonine kinase receptor-associated protein OS</t>
  </si>
  <si>
    <t>A0A287B5H3</t>
  </si>
  <si>
    <t>Spermatid perinuclear RNA-binding protein isoform X2 OS</t>
  </si>
  <si>
    <t>F1S4P0</t>
  </si>
  <si>
    <t>Striatin isoform X1 OS</t>
  </si>
  <si>
    <t>A0A287BPF1</t>
  </si>
  <si>
    <t>Striatin-3 isoform 2 OS</t>
  </si>
  <si>
    <t>A0A287A4V5</t>
  </si>
  <si>
    <t>Striatin-4 isoform 2 OS</t>
  </si>
  <si>
    <t>A0A287BJH4</t>
  </si>
  <si>
    <t>Dolichyl-diphosphooligosaccharide--protein glycosyltransferase subunit STT3A isoform X1 OS</t>
  </si>
  <si>
    <t>F1RRF2</t>
  </si>
  <si>
    <t>A0A287BGG6</t>
  </si>
  <si>
    <t>F1SD82</t>
  </si>
  <si>
    <t>F1S731</t>
  </si>
  <si>
    <t>Syntaxin-11 isoform X1 OS</t>
  </si>
  <si>
    <t>I3LHT9</t>
  </si>
  <si>
    <t>A5GFT0</t>
  </si>
  <si>
    <t>Syntaxin 16 OS</t>
  </si>
  <si>
    <t>F1SSD4</t>
  </si>
  <si>
    <t>Syntaxin-17 isoform X1 OS</t>
  </si>
  <si>
    <t>A0A286ZVN3</t>
  </si>
  <si>
    <t>Syntaxin-18 isoform 1 OS</t>
  </si>
  <si>
    <t>A0A287BKT9</t>
  </si>
  <si>
    <t>Syntaxin-2 isoform 1 OS</t>
  </si>
  <si>
    <t>A0A287AF60</t>
  </si>
  <si>
    <t>Syntaxin-3 isoform 1 OS</t>
  </si>
  <si>
    <t>A0A287AJN7</t>
  </si>
  <si>
    <t>I3LPE5</t>
  </si>
  <si>
    <t>Syntaxin-5 isoform 1 OS</t>
  </si>
  <si>
    <t>A0A287AQ85</t>
  </si>
  <si>
    <t>F1S3P8</t>
  </si>
  <si>
    <t>A0A287A1Y7</t>
  </si>
  <si>
    <t>Syntaxin 8 OS</t>
  </si>
  <si>
    <t>F1RS11</t>
  </si>
  <si>
    <t>A0A287BB33</t>
  </si>
  <si>
    <t>Syntaxin-binding protein 2 OS</t>
  </si>
  <si>
    <t>A0A286ZKN4</t>
  </si>
  <si>
    <t>F1RSF7</t>
  </si>
  <si>
    <t>A0A287BBD6</t>
  </si>
  <si>
    <t>A0A286ZYP3</t>
  </si>
  <si>
    <t>HTH TFE/IIEalpha-type domain-containing protein OS</t>
  </si>
  <si>
    <t>A0A286ZN84</t>
  </si>
  <si>
    <t>V-SNARE coiled-coil homology domain-containing protein OS</t>
  </si>
  <si>
    <t>A0A287AR48</t>
  </si>
  <si>
    <t>Succinate--CoA ligase [ADP-forming] subunit beta, mitochondrial OS</t>
  </si>
  <si>
    <t>A0A287BA50</t>
  </si>
  <si>
    <t>Succinate--CoA ligase [ADP/GDP-forming] subunit alpha, mitochondrial OS</t>
  </si>
  <si>
    <t>A0A286ZWJ9</t>
  </si>
  <si>
    <t>Succinate--CoA ligase [GDP-forming] subunit beta, mitochondrial OS</t>
  </si>
  <si>
    <t>A0A287BTN2</t>
  </si>
  <si>
    <t>A0A287BK52</t>
  </si>
  <si>
    <t>A0A287AIE8</t>
  </si>
  <si>
    <t>A0A286ZQC1</t>
  </si>
  <si>
    <t>F1SBF2</t>
  </si>
  <si>
    <t>Extracellular sulfatase OS</t>
  </si>
  <si>
    <t>I3LLX8</t>
  </si>
  <si>
    <t>A0A287ADU1</t>
  </si>
  <si>
    <t>I3L9A0</t>
  </si>
  <si>
    <t>I3LC84</t>
  </si>
  <si>
    <t>A0A286ZTV6</t>
  </si>
  <si>
    <t>FGE-sulfatase domain-containing protein OS</t>
  </si>
  <si>
    <t>F1RIU4</t>
  </si>
  <si>
    <t>Sulfatase-modifying factor 2 isoform b OS</t>
  </si>
  <si>
    <t>A7WLH8</t>
  </si>
  <si>
    <t>Small ubiquitin-related modifier 1 OS</t>
  </si>
  <si>
    <t>P61958</t>
  </si>
  <si>
    <t>Small ubiquitin-related modifier 2 OS</t>
  </si>
  <si>
    <t>A0A287AD21</t>
  </si>
  <si>
    <t>Small ubiquitin-related modifier OS</t>
  </si>
  <si>
    <t>F1RIY7</t>
  </si>
  <si>
    <t>SUN domain-containing protein OS</t>
  </si>
  <si>
    <t>F1SNX8</t>
  </si>
  <si>
    <t>A0A287BS08</t>
  </si>
  <si>
    <t>Sulfite oxidase, mitochondrial isoform X1 OS</t>
  </si>
  <si>
    <t>F1S8K5</t>
  </si>
  <si>
    <t>FACT complex subunit SPT16 OS</t>
  </si>
  <si>
    <t>A0A286ZSW0</t>
  </si>
  <si>
    <t>Transcription factor SPT20 homolog isoform c OS</t>
  </si>
  <si>
    <t>F1RQS4</t>
  </si>
  <si>
    <t>A0A286ZZX0</t>
  </si>
  <si>
    <t>Transcription elongation factor SPT4 OS</t>
  </si>
  <si>
    <t>I3LA48</t>
  </si>
  <si>
    <t>Transcription elongation factor SPT5 OS</t>
  </si>
  <si>
    <t>A0A287AYH6</t>
  </si>
  <si>
    <t>Transcription elongation factor spt6 OS</t>
  </si>
  <si>
    <t>F1SUG1</t>
  </si>
  <si>
    <t>Helicase C-terminal domain-containing protein OS</t>
  </si>
  <si>
    <t>A0A286ZU53</t>
  </si>
  <si>
    <t>SURF1-like protein OS</t>
  </si>
  <si>
    <t>A0A286ZTU1</t>
  </si>
  <si>
    <t>A0A287B433</t>
  </si>
  <si>
    <t>SURF6 domain-containing protein OS</t>
  </si>
  <si>
    <t>I3LDP5</t>
  </si>
  <si>
    <t>A0A286ZNE4</t>
  </si>
  <si>
    <t>F1RWD9</t>
  </si>
  <si>
    <t>A0A287B4F7</t>
  </si>
  <si>
    <t>F1S6V0</t>
  </si>
  <si>
    <t>Q5K4Q3</t>
  </si>
  <si>
    <t>CD172 OS</t>
  </si>
  <si>
    <t>A0A287BIP7</t>
  </si>
  <si>
    <t>A0A287AX76</t>
  </si>
  <si>
    <t>Synapse-associated protein 1 OS</t>
  </si>
  <si>
    <t>F1S1I1</t>
  </si>
  <si>
    <t>F1SAN7</t>
  </si>
  <si>
    <t>A0A287AZF3</t>
  </si>
  <si>
    <t>F1RM40</t>
  </si>
  <si>
    <t>F2Z5D4</t>
  </si>
  <si>
    <t>A0A287AQG4</t>
  </si>
  <si>
    <t>A0A287BGF1</t>
  </si>
  <si>
    <t>A0A287BSN1</t>
  </si>
  <si>
    <t>I3L8U4</t>
  </si>
  <si>
    <t>F1S4A6</t>
  </si>
  <si>
    <t>Synaptojanin-2-binding protein OS</t>
  </si>
  <si>
    <t>A0A287B3V0</t>
  </si>
  <si>
    <t>Synemin OS</t>
  </si>
  <si>
    <t>A0A286ZLL9</t>
  </si>
  <si>
    <t>A0A287AUH9</t>
  </si>
  <si>
    <t>F1S156</t>
  </si>
  <si>
    <t>I3LBS8</t>
  </si>
  <si>
    <t>Synergin gamma isoform X2 OS</t>
  </si>
  <si>
    <t>F1SB33</t>
  </si>
  <si>
    <t>MARVEL domain-containing protein OS</t>
  </si>
  <si>
    <t>F1STQ1</t>
  </si>
  <si>
    <t>A0A287AM15</t>
  </si>
  <si>
    <t>F1S1M2</t>
  </si>
  <si>
    <t>Synaptotagmin-like protein 4 isoform X2 OS</t>
  </si>
  <si>
    <t>A0A287AWQ5</t>
  </si>
  <si>
    <t>SUZ domain-containing protein 1 isoform 1 OS</t>
  </si>
  <si>
    <t>K7GLB8</t>
  </si>
  <si>
    <t>F1S7S1</t>
  </si>
  <si>
    <t>TGF-beta-activated kinase 1 and MAP3K7-binding protein 2 isoform X1 OS</t>
  </si>
  <si>
    <t>K7GRR6</t>
  </si>
  <si>
    <t>TGF-beta-activated kinase 1 and MAP3K7-binding protein 3 OS</t>
  </si>
  <si>
    <t>P67934</t>
  </si>
  <si>
    <t>Neurokinin-B OS</t>
  </si>
  <si>
    <t>A0A286ZKT3</t>
  </si>
  <si>
    <t>Transforming acidic coiled-coil-containing protein 1 isoform 12 OS</t>
  </si>
  <si>
    <t>A0A287B0W1</t>
  </si>
  <si>
    <t>TACC_C domain-containing protein OS</t>
  </si>
  <si>
    <t>K7GT58</t>
  </si>
  <si>
    <t>A0A287AT98</t>
  </si>
  <si>
    <t>A0A287AXC0</t>
  </si>
  <si>
    <t>Q75QW1</t>
  </si>
  <si>
    <t>Epithelial cell adhesion molecule OS</t>
  </si>
  <si>
    <t>F1S7A4</t>
  </si>
  <si>
    <t>Tumor-associated calcium signal transducer 2 OS</t>
  </si>
  <si>
    <t>A0A287BAJ9</t>
  </si>
  <si>
    <t>Transcriptional adapter OS</t>
  </si>
  <si>
    <t>I3LTB2</t>
  </si>
  <si>
    <t>F1SQF7</t>
  </si>
  <si>
    <t>Transcriptional adapter 3 OS</t>
  </si>
  <si>
    <t>I3LE15</t>
  </si>
  <si>
    <t>Transcription initiation factor TFIID subunit 10 OS</t>
  </si>
  <si>
    <t>A0A287AN56</t>
  </si>
  <si>
    <t>Transcription initiation factor TFIID subunit 12 isoform X1 OS</t>
  </si>
  <si>
    <t>F1S5Y9</t>
  </si>
  <si>
    <t>F1S187</t>
  </si>
  <si>
    <t>Taf15 OS</t>
  </si>
  <si>
    <t>A0A287A7Y0</t>
  </si>
  <si>
    <t>BTP domain-containing protein OS</t>
  </si>
  <si>
    <t>I3LSM9</t>
  </si>
  <si>
    <t>TAFH domain-containing protein OS</t>
  </si>
  <si>
    <t>F1S845</t>
  </si>
  <si>
    <t>Transcription initiation factor TFIID subunit 5 isoform 1 OS</t>
  </si>
  <si>
    <t>A0A287BI89</t>
  </si>
  <si>
    <t>Transcription initiation factor TFIID subunit 6 isoform X2 OS</t>
  </si>
  <si>
    <t>I3LPI1</t>
  </si>
  <si>
    <t>TAF domain-containing protein OS</t>
  </si>
  <si>
    <t>F1RMU2</t>
  </si>
  <si>
    <t>Transcription initiation factor TFIID subunit 7 OS</t>
  </si>
  <si>
    <t>A0A287B3D8</t>
  </si>
  <si>
    <t>A0A287AFL9</t>
  </si>
  <si>
    <t>Transcription initiation factor TFIID subunit 9 OS</t>
  </si>
  <si>
    <t>I3LFP6</t>
  </si>
  <si>
    <t>Transcription initiation factor TFIID subunit 9B OS</t>
  </si>
  <si>
    <t>A0A287AZK2</t>
  </si>
  <si>
    <t>Transgelin OS</t>
  </si>
  <si>
    <t>F1RJ93</t>
  </si>
  <si>
    <t>A0A287BQL0</t>
  </si>
  <si>
    <t>B0LXP5</t>
  </si>
  <si>
    <t>Mitogen-activated protein kinase kinase kinase 7 OS</t>
  </si>
  <si>
    <t>F1RYY6</t>
  </si>
  <si>
    <t>Transaldolase OS</t>
  </si>
  <si>
    <t>F1SQA3</t>
  </si>
  <si>
    <t>Phosphatidate cytidylyltransferase, mitochondrial OS</t>
  </si>
  <si>
    <t>F1RPT3</t>
  </si>
  <si>
    <t>Protein TANC1 isoform X5 OS</t>
  </si>
  <si>
    <t>A0A287AJP0</t>
  </si>
  <si>
    <t>F1RHN1</t>
  </si>
  <si>
    <t>K7GPD1</t>
  </si>
  <si>
    <t>TBD domain-containing protein OS</t>
  </si>
  <si>
    <t>F1RN84</t>
  </si>
  <si>
    <t>Serine/threonine-protein kinase TAO1 isoform 1 OS</t>
  </si>
  <si>
    <t>I3LK42</t>
  </si>
  <si>
    <t>Serine/threonine-protein kinase TAO2 isoform X1 OS</t>
  </si>
  <si>
    <t>F1RKG9</t>
  </si>
  <si>
    <t>A5D9J3</t>
  </si>
  <si>
    <t>Antigen peptide transporter 1 OS</t>
  </si>
  <si>
    <t>F6PWV7</t>
  </si>
  <si>
    <t>F1RZT0</t>
  </si>
  <si>
    <t>F1RGW6</t>
  </si>
  <si>
    <t>SpoU_methylase domain-containing protein OS</t>
  </si>
  <si>
    <t>A0A287B559</t>
  </si>
  <si>
    <t>RISC-loading complex subunit TARBP2 OS</t>
  </si>
  <si>
    <t>I3LNA4</t>
  </si>
  <si>
    <t>F1SP18</t>
  </si>
  <si>
    <t>I3LDF6</t>
  </si>
  <si>
    <t>A0A287B5Q3</t>
  </si>
  <si>
    <t>A0A287B2V7</t>
  </si>
  <si>
    <t>DUF3715 domain-containing protein OS</t>
  </si>
  <si>
    <t>A0A287AY79</t>
  </si>
  <si>
    <t>F1SBJ5</t>
  </si>
  <si>
    <t>K7GLH4</t>
  </si>
  <si>
    <t>A0A287BLP0</t>
  </si>
  <si>
    <t>Putative deoxyribonuclease TATDN3 isoform X6 OS</t>
  </si>
  <si>
    <t>K7GLC2</t>
  </si>
  <si>
    <t>F2Z516</t>
  </si>
  <si>
    <t>Tax1-binding protein 3 OS</t>
  </si>
  <si>
    <t>I3LNR0</t>
  </si>
  <si>
    <t>TBC1 domain family member 1 isoform X4 OS</t>
  </si>
  <si>
    <t>F1RFD6</t>
  </si>
  <si>
    <t>TBC1 domain family member 10A isoform 2 OS</t>
  </si>
  <si>
    <t>F1RG61</t>
  </si>
  <si>
    <t>F1RUY8</t>
  </si>
  <si>
    <t>A0A287BKL0</t>
  </si>
  <si>
    <t>TBC1 domain family member 12 OS</t>
  </si>
  <si>
    <t>F1RR65</t>
  </si>
  <si>
    <t>A0A287AG55</t>
  </si>
  <si>
    <t>A0A287ADD9</t>
  </si>
  <si>
    <t>F1RHU3</t>
  </si>
  <si>
    <t>TBC1 domain family member 17 isoform 1 OS</t>
  </si>
  <si>
    <t>F1SSG2</t>
  </si>
  <si>
    <t>F1RVS3</t>
  </si>
  <si>
    <t>TBC1 domain family member 22B OS</t>
  </si>
  <si>
    <t>I3LPM6</t>
  </si>
  <si>
    <t>TBC1 domain family member 23 isoform 1 OS</t>
  </si>
  <si>
    <t>A0A286ZPP9</t>
  </si>
  <si>
    <t>A0A287A4T1</t>
  </si>
  <si>
    <t>TBC1 domain family member 25 isoform c OS</t>
  </si>
  <si>
    <t>F1RS74</t>
  </si>
  <si>
    <t>F1S2G3</t>
  </si>
  <si>
    <t>Tubulin-specific chaperone A OS</t>
  </si>
  <si>
    <t>F1RUS8</t>
  </si>
  <si>
    <t>C-CAP/cofactor C-like domain-containing protein OS</t>
  </si>
  <si>
    <t>F1RZZ1</t>
  </si>
  <si>
    <t>TFCD_C domain-containing protein OS</t>
  </si>
  <si>
    <t>A0A287AE62</t>
  </si>
  <si>
    <t>F1RWJ4</t>
  </si>
  <si>
    <t>TANK-binding kinase 1-binding protein 1 OS</t>
  </si>
  <si>
    <t>F1RJN4</t>
  </si>
  <si>
    <t>Transducin beta-like protein 2 OS</t>
  </si>
  <si>
    <t>A0A287BAF6</t>
  </si>
  <si>
    <t>I3LBA2</t>
  </si>
  <si>
    <t>F8SIP4</t>
  </si>
  <si>
    <t>T-box 2 protein OS</t>
  </si>
  <si>
    <t>A0A287BHY1</t>
  </si>
  <si>
    <t>A0A286ZMS7</t>
  </si>
  <si>
    <t>F1RYC8</t>
  </si>
  <si>
    <t>K7GS97</t>
  </si>
  <si>
    <t>F1RYC9</t>
  </si>
  <si>
    <t>F2Z573</t>
  </si>
  <si>
    <t>A0A286ZQH3</t>
  </si>
  <si>
    <t>A0A287B2D5</t>
  </si>
  <si>
    <t>Transcription factor 12 isoform a OS</t>
  </si>
  <si>
    <t>A0A286ZTB1</t>
  </si>
  <si>
    <t>A0A287AKH3</t>
  </si>
  <si>
    <t>A0A182B7B1</t>
  </si>
  <si>
    <t>Transcription factor 3 OS</t>
  </si>
  <si>
    <t>A0A286ZI80</t>
  </si>
  <si>
    <t>A0A286ZSW9</t>
  </si>
  <si>
    <t>F1RIT5</t>
  </si>
  <si>
    <t>Trichoplein keratin filament-binding protein isoform X1 OS</t>
  </si>
  <si>
    <t>A0A287A355</t>
  </si>
  <si>
    <t>TC1 domain-containing protein OS</t>
  </si>
  <si>
    <t>P17630</t>
  </si>
  <si>
    <t>Transcobalamin-1 OS</t>
  </si>
  <si>
    <t>F1RPE4</t>
  </si>
  <si>
    <t>Transcobalamin-2 OS</t>
  </si>
  <si>
    <t>F1RL66</t>
  </si>
  <si>
    <t>F1SB63</t>
  </si>
  <si>
    <t>F1RUE1</t>
  </si>
  <si>
    <t>Tyrosyl-DNA phosphodiesterase 2 OS</t>
  </si>
  <si>
    <t>I3LC04</t>
  </si>
  <si>
    <t>Tudor domain-containing protein 3 isoform X2 OS</t>
  </si>
  <si>
    <t>F1ST51</t>
  </si>
  <si>
    <t>Tudor domain-containing protein 7 isoform X2 OS</t>
  </si>
  <si>
    <t>E3UV39</t>
  </si>
  <si>
    <t>Testis development-related protein 1 OS</t>
  </si>
  <si>
    <t>A0A287B711</t>
  </si>
  <si>
    <t>Transcriptional enhancer factor TEF-3 OS</t>
  </si>
  <si>
    <t>F1SEA4</t>
  </si>
  <si>
    <t>A0A287BMG2</t>
  </si>
  <si>
    <t>S5A_REDUCTASE domain-containing protein OS</t>
  </si>
  <si>
    <t>I3LUG6</t>
  </si>
  <si>
    <t>Tubulin-specific chaperone cofactor E-like protein isoform X1 OS</t>
  </si>
  <si>
    <t>A0A287AA87</t>
  </si>
  <si>
    <t>F1RKW0</t>
  </si>
  <si>
    <t>F1RW05</t>
  </si>
  <si>
    <t>A0A287BEM4</t>
  </si>
  <si>
    <t>I3L691</t>
  </si>
  <si>
    <t>A0A287ALL2</t>
  </si>
  <si>
    <t>Telomeric repeat-binding factor OS</t>
  </si>
  <si>
    <t>F1S2L2</t>
  </si>
  <si>
    <t>Telomeric repeat-binding factor 2 OS</t>
  </si>
  <si>
    <t>F1S459</t>
  </si>
  <si>
    <t>Q2QLE3</t>
  </si>
  <si>
    <t>Testin OS</t>
  </si>
  <si>
    <t>F1S370</t>
  </si>
  <si>
    <t>Dual specificity testis-specific protein kinase 2 isoform X1 OS</t>
  </si>
  <si>
    <t>A0A287AR35</t>
  </si>
  <si>
    <t>Ipi1_N domain-containing protein OS</t>
  </si>
  <si>
    <t>F1RSL6</t>
  </si>
  <si>
    <t>SMP-LTD domain-containing protein OS</t>
  </si>
  <si>
    <t>F1SIZ4</t>
  </si>
  <si>
    <t>Testis-expressed protein 264 isoform X2 OS</t>
  </si>
  <si>
    <t>F1SKL3</t>
  </si>
  <si>
    <t>P09571</t>
  </si>
  <si>
    <t>Serotransferrin OS</t>
  </si>
  <si>
    <t>I3LBF1</t>
  </si>
  <si>
    <t>Q5D144</t>
  </si>
  <si>
    <t>Transcription factor A, mitochondrial OS</t>
  </si>
  <si>
    <t>A0A287A582</t>
  </si>
  <si>
    <t>TF_AP-2 domain-containing protein OS</t>
  </si>
  <si>
    <t>A0A287AH71</t>
  </si>
  <si>
    <t>Transcription factor AP-4 OS</t>
  </si>
  <si>
    <t>F1RW57</t>
  </si>
  <si>
    <t>Transcription factor E3 isoform 1 OS</t>
  </si>
  <si>
    <t>F1RUY2</t>
  </si>
  <si>
    <t>Transcription factor EB isoform 2 OS</t>
  </si>
  <si>
    <t>A0A287AB01</t>
  </si>
  <si>
    <t>PB1 domain-containing protein OS</t>
  </si>
  <si>
    <t>Q06AK6</t>
  </si>
  <si>
    <t>Tuftelin-interacting protein 11 OS</t>
  </si>
  <si>
    <t>F1SFC1</t>
  </si>
  <si>
    <t>Tissue factor pathway inhibitor OS</t>
  </si>
  <si>
    <t>F1RNI4</t>
  </si>
  <si>
    <t>TCF3 fusion partner isoform 1 OS</t>
  </si>
  <si>
    <t>A0A287A3E7</t>
  </si>
  <si>
    <t>Transferrin receptor protein 1 OS</t>
  </si>
  <si>
    <t>A0A287A5A2</t>
  </si>
  <si>
    <t>A0A286ZV08</t>
  </si>
  <si>
    <t>Transforming growth factor beta OS</t>
  </si>
  <si>
    <t>O11780</t>
  </si>
  <si>
    <t>Transforming growth factor-beta-induced protein ig-h3 OS</t>
  </si>
  <si>
    <t>K7GL93</t>
  </si>
  <si>
    <t>TGF-beta receptor type-2 OS</t>
  </si>
  <si>
    <t>I3LKH3</t>
  </si>
  <si>
    <t>F1SDX6</t>
  </si>
  <si>
    <t>TGc domain-containing protein OS</t>
  </si>
  <si>
    <t>I3LBA6</t>
  </si>
  <si>
    <t>A0A287AAN9</t>
  </si>
  <si>
    <t>THAP domain-containing protein 1 isoform 1 OS</t>
  </si>
  <si>
    <t>F1S2K4</t>
  </si>
  <si>
    <t>THAP domain-containing protein 11 OS</t>
  </si>
  <si>
    <t>A0A287AT52</t>
  </si>
  <si>
    <t>THAP-type domain-containing protein OS</t>
  </si>
  <si>
    <t>A0A287APK4</t>
  </si>
  <si>
    <t>F1SAT9</t>
  </si>
  <si>
    <t>F1SS26</t>
  </si>
  <si>
    <t>F1SBZ9</t>
  </si>
  <si>
    <t>Thrombospondin-2 OS</t>
  </si>
  <si>
    <t>I3L8H4</t>
  </si>
  <si>
    <t>I3LIN3</t>
  </si>
  <si>
    <t>Protein THEMIS2 isoform 3 OS</t>
  </si>
  <si>
    <t>F1RVJ6</t>
  </si>
  <si>
    <t>Threonine synthase like 1 OS</t>
  </si>
  <si>
    <t>I3L5P4</t>
  </si>
  <si>
    <t>I3LE05</t>
  </si>
  <si>
    <t>THO complex subunit 1 isoform X1 OS</t>
  </si>
  <si>
    <t>A0A287AC85</t>
  </si>
  <si>
    <t>THO complex subunit 2 OS</t>
  </si>
  <si>
    <t>F1S386</t>
  </si>
  <si>
    <t>THO complex subunit 3 OS</t>
  </si>
  <si>
    <t>A0A287B720</t>
  </si>
  <si>
    <t>THO complex subunit 6 homolog isoform 1 OS</t>
  </si>
  <si>
    <t>A0A287BD32</t>
  </si>
  <si>
    <t>THO complex subunit 7 homolog isoform X1 OS</t>
  </si>
  <si>
    <t>P47788</t>
  </si>
  <si>
    <t>Thimet oligopeptidase OS</t>
  </si>
  <si>
    <t>F1SV47</t>
  </si>
  <si>
    <t>Thyroid hormone receptor-associated protein 3 OS</t>
  </si>
  <si>
    <t>F1SIR7</t>
  </si>
  <si>
    <t>Thrombospondin type-1 domain-containing protein 4 isoform X1 OS</t>
  </si>
  <si>
    <t>I3L9K6</t>
  </si>
  <si>
    <t>F1SS41</t>
  </si>
  <si>
    <t>Thiamine-triphosphatase OS</t>
  </si>
  <si>
    <t>I3LLD6</t>
  </si>
  <si>
    <t>THUMP domain-containing protein 1 OS</t>
  </si>
  <si>
    <t>F1SR31</t>
  </si>
  <si>
    <t>THUMP domain-containing protein 3 isoform X1 OS</t>
  </si>
  <si>
    <t>I3LC77</t>
  </si>
  <si>
    <t>Thymocyte nuclear protein 1 isoform 1 OS</t>
  </si>
  <si>
    <t>F2Z5F9</t>
  </si>
  <si>
    <t>F1SKZ0</t>
  </si>
  <si>
    <t>F1RQD2</t>
  </si>
  <si>
    <t>A0A286ZVD0</t>
  </si>
  <si>
    <t>Translocase of inner mitochondrial membrane 10 OS</t>
  </si>
  <si>
    <t>A0A287A2A2</t>
  </si>
  <si>
    <t>Mitochondrial import inner membrane translocase subunit Tim10 B OS</t>
  </si>
  <si>
    <t>I3LS73</t>
  </si>
  <si>
    <t>zf-Tim10_DDP domain-containing protein OS</t>
  </si>
  <si>
    <t>A0A287BDA0</t>
  </si>
  <si>
    <t>Mitochondrial import inner membrane translocase subunit Tim21 OS</t>
  </si>
  <si>
    <t>F1S588</t>
  </si>
  <si>
    <t>Mitochondrial import inner membrane translocase subunit Tim29 OS</t>
  </si>
  <si>
    <t>A0A287ADX5</t>
  </si>
  <si>
    <t>Mitochondrial import inner membrane translocase subunit TIM44 OS</t>
  </si>
  <si>
    <t>I3LC09</t>
  </si>
  <si>
    <t>Mitochondrial import inner membrane translocase subunit TIM50 OS</t>
  </si>
  <si>
    <t>F1S1L1</t>
  </si>
  <si>
    <t>Mitochondrial import inner membrane translocase subunit Tim8 A isoform 1 OS</t>
  </si>
  <si>
    <t>F2Z5V7</t>
  </si>
  <si>
    <t>Mitochondrial import inner membrane translocase subunit Tim8 B OS</t>
  </si>
  <si>
    <t>F1SSK4</t>
  </si>
  <si>
    <t>Mitochondrial import inner membrane translocase subunit Tim9 isoform a OS</t>
  </si>
  <si>
    <t>A0A287BCV5</t>
  </si>
  <si>
    <t>Complex I assembly factor TIMMDC1, mitochondrial OS</t>
  </si>
  <si>
    <t>C0JPM4</t>
  </si>
  <si>
    <t>Tissue inhibitor of metalloproteases-2 OS</t>
  </si>
  <si>
    <t>I3LGB4</t>
  </si>
  <si>
    <t>SMB domain-containing protein OS</t>
  </si>
  <si>
    <t>F1SVA2</t>
  </si>
  <si>
    <t>Tubulointerstitial nephritis antigen-like isoform 1 OS</t>
  </si>
  <si>
    <t>F1SGN9</t>
  </si>
  <si>
    <t>TINF2_N domain-containing protein OS</t>
  </si>
  <si>
    <t>A0A287BGF4</t>
  </si>
  <si>
    <t>Swi3 domain-containing protein OS</t>
  </si>
  <si>
    <t>F1RPV1</t>
  </si>
  <si>
    <t>TIP41-like protein isoform 1 OS</t>
  </si>
  <si>
    <t>A0A287AN63</t>
  </si>
  <si>
    <t>A0A287AHM9</t>
  </si>
  <si>
    <t>A0A287BF71</t>
  </si>
  <si>
    <t>A0A287AZ07</t>
  </si>
  <si>
    <t>F1SJE2</t>
  </si>
  <si>
    <t>F1S7Q6</t>
  </si>
  <si>
    <t>Tight junction protein ZO-3 isoform 2 OS</t>
  </si>
  <si>
    <t>A0A2C9F397</t>
  </si>
  <si>
    <t>Triokinase/FMN cyclase OS</t>
  </si>
  <si>
    <t>A8U4R4</t>
  </si>
  <si>
    <t>Transketolase OS</t>
  </si>
  <si>
    <t>F1SIT6</t>
  </si>
  <si>
    <t>Transducin-like enhancer protein 3 isoform b OS</t>
  </si>
  <si>
    <t>A0A287AM68</t>
  </si>
  <si>
    <t>Serine/threonine-protein kinase tousled-like 2 isoform A OS</t>
  </si>
  <si>
    <t>A0A287AC34</t>
  </si>
  <si>
    <t>A0A287B272</t>
  </si>
  <si>
    <t>F1RZN4</t>
  </si>
  <si>
    <t>TIR domain-containing protein OS</t>
  </si>
  <si>
    <t>F1SG79</t>
  </si>
  <si>
    <t>Transmembrane 7 superfamily member 3 OS</t>
  </si>
  <si>
    <t>K9IVV3</t>
  </si>
  <si>
    <t>Transmembrane 9 superfamily member OS</t>
  </si>
  <si>
    <t>A0A287BSC9</t>
  </si>
  <si>
    <t>F1RTW4</t>
  </si>
  <si>
    <t>F2Z5V1</t>
  </si>
  <si>
    <t>Translation machinery associated 7 homolog OS</t>
  </si>
  <si>
    <t>F1SPK0</t>
  </si>
  <si>
    <t>Transmembrane and coiled-coil domains protein 1 isoform a OS</t>
  </si>
  <si>
    <t>A0A287BM19</t>
  </si>
  <si>
    <t>A0A286ZV95</t>
  </si>
  <si>
    <t>Transmembrane emp24 domain-containing protein 10 OS</t>
  </si>
  <si>
    <t>F1SSH7</t>
  </si>
  <si>
    <t>A0A287BD45</t>
  </si>
  <si>
    <t>Protein TMED8 isoform b OS</t>
  </si>
  <si>
    <t>F1S3E0</t>
  </si>
  <si>
    <t>Transmembrane emp24 domain-containing protein 9 OS</t>
  </si>
  <si>
    <t>F1RIA7</t>
  </si>
  <si>
    <t>Transmembrane protein 109 OS</t>
  </si>
  <si>
    <t>F1SJ20</t>
  </si>
  <si>
    <t>Transmembrane protein 115 OS</t>
  </si>
  <si>
    <t>A0A287B6X6</t>
  </si>
  <si>
    <t>Transmembrane protein 117 isoform X1 OS</t>
  </si>
  <si>
    <t>I3L7W9</t>
  </si>
  <si>
    <t>I3LEI2</t>
  </si>
  <si>
    <t>Transmembrane protein 120A isoform 1 OS</t>
  </si>
  <si>
    <t>I3LJK4</t>
  </si>
  <si>
    <t>Transmembrane protein 126A isoform 1 OS</t>
  </si>
  <si>
    <t>A0A287BHU1</t>
  </si>
  <si>
    <t>TMEM131_like domain-containing protein OS</t>
  </si>
  <si>
    <t>A0A287A2W6</t>
  </si>
  <si>
    <t>Transmembrane protein 135 isoform 1 OS</t>
  </si>
  <si>
    <t>A0A287B9U6</t>
  </si>
  <si>
    <t>F1RM05</t>
  </si>
  <si>
    <t>Transmembrane protein 160 OS</t>
  </si>
  <si>
    <t>F1RGH2</t>
  </si>
  <si>
    <t>Stimulator of interferon genes protein OS</t>
  </si>
  <si>
    <t>F1RXW5</t>
  </si>
  <si>
    <t>A0A287A088</t>
  </si>
  <si>
    <t>Transmembrane protein 199 OS</t>
  </si>
  <si>
    <t>F1SA12</t>
  </si>
  <si>
    <t>DUF4149 domain-containing protein OS</t>
  </si>
  <si>
    <t>A0A287AF28</t>
  </si>
  <si>
    <t>Transmembrane protein 209 isoform X1 OS</t>
  </si>
  <si>
    <t>F1SDQ3</t>
  </si>
  <si>
    <t>Transmembrane protein 214 isoform X1 OS</t>
  </si>
  <si>
    <t>I3L7U7</t>
  </si>
  <si>
    <t>A0A287B746</t>
  </si>
  <si>
    <t>A0A287BCQ2</t>
  </si>
  <si>
    <t>A0A287B182</t>
  </si>
  <si>
    <t>A0A287A5T0</t>
  </si>
  <si>
    <t>Cell cycle control protein OS</t>
  </si>
  <si>
    <t>F1SPA6</t>
  </si>
  <si>
    <t>Transmembrane protein 39A isoform X3 OS</t>
  </si>
  <si>
    <t>F1RT51</t>
  </si>
  <si>
    <t>A0A287BSX2</t>
  </si>
  <si>
    <t>K7GT14</t>
  </si>
  <si>
    <t>Transmembrane protein 74 OS</t>
  </si>
  <si>
    <t>A0A287B758</t>
  </si>
  <si>
    <t>Transmembrane protein 87A isoform X2 OS</t>
  </si>
  <si>
    <t>I3LQB2</t>
  </si>
  <si>
    <t>Transmembrane protein 9 isoform a OS</t>
  </si>
  <si>
    <t>F1RNJ5</t>
  </si>
  <si>
    <t>A0A287ALW5</t>
  </si>
  <si>
    <t>TATA element modulatory factor OS</t>
  </si>
  <si>
    <t>F1RN69</t>
  </si>
  <si>
    <t>F1RZS1</t>
  </si>
  <si>
    <t>Trimethyllysine dioxygenase, mitochondrial isoform 1 OS</t>
  </si>
  <si>
    <t>A0A287BJ41</t>
  </si>
  <si>
    <t>Tropomodulin-1 OS</t>
  </si>
  <si>
    <t>A0A287BG70</t>
  </si>
  <si>
    <t>Q9N0Y9</t>
  </si>
  <si>
    <t>Ubiquitous tropomodulin U-Tmod OS</t>
  </si>
  <si>
    <t>A0A286ZSN6</t>
  </si>
  <si>
    <t>A0A287B4I2</t>
  </si>
  <si>
    <t>A0A286ZPG2</t>
  </si>
  <si>
    <t>Q95274</t>
  </si>
  <si>
    <t>Thymosin beta-4 OS</t>
  </si>
  <si>
    <t>I3LPR9</t>
  </si>
  <si>
    <t>A0A286ZVL1</t>
  </si>
  <si>
    <t>Thioredoxin-related transmembrane protein 1 OS</t>
  </si>
  <si>
    <t>F1SJY2</t>
  </si>
  <si>
    <t>F1SMY1</t>
  </si>
  <si>
    <t>Protein disulfide-isomerase TMX3 isoform 1 OS</t>
  </si>
  <si>
    <t>A0A287AVF2</t>
  </si>
  <si>
    <t>Tenascin OS</t>
  </si>
  <si>
    <t>A0A287AZQ5</t>
  </si>
  <si>
    <t>F1S6A4</t>
  </si>
  <si>
    <t>Tumor necrosis factor alpha-induced protein 3 isoform X1 OS</t>
  </si>
  <si>
    <t>A0A287BSQ7</t>
  </si>
  <si>
    <t>A0A286ZVH7</t>
  </si>
  <si>
    <t>Tumor necrosis factor receptor superfamily member 1A OS</t>
  </si>
  <si>
    <t>I3LP81</t>
  </si>
  <si>
    <t>K9IW83</t>
  </si>
  <si>
    <t>Tumor necrosis factor receptor superfamily, member 21 OS</t>
  </si>
  <si>
    <t>Q56VC2</t>
  </si>
  <si>
    <t>FAS-associated death domain protein OS</t>
  </si>
  <si>
    <t>A0A287A503</t>
  </si>
  <si>
    <t>TNFR-Cys domain-containing protein OS</t>
  </si>
  <si>
    <t>A0A287BA39</t>
  </si>
  <si>
    <t>TRAF2 and NCK-interacting protein kinase isoform 1 OS</t>
  </si>
  <si>
    <t>K9J4V3</t>
  </si>
  <si>
    <t>TRAF2 and NCK-interacting protein kinase isoform 4 OS</t>
  </si>
  <si>
    <t>F1S0V1</t>
  </si>
  <si>
    <t>TNFAIP3-interacting protein 1 isoform 3 OS</t>
  </si>
  <si>
    <t>F1S8Q0</t>
  </si>
  <si>
    <t>CCHC NOA-type domain-containing protein OS</t>
  </si>
  <si>
    <t>I3LPJ6</t>
  </si>
  <si>
    <t>Non-receptor tyrosine-protein kinase TNK1 isoform X1 OS</t>
  </si>
  <si>
    <t>A0A287AGJ6</t>
  </si>
  <si>
    <t>I3LM93</t>
  </si>
  <si>
    <t>A0A286ZUR0</t>
  </si>
  <si>
    <t>BAH domain-containing protein OS</t>
  </si>
  <si>
    <t>A0A287BE94</t>
  </si>
  <si>
    <t>A0A287AC46</t>
  </si>
  <si>
    <t>A0A287A9L2</t>
  </si>
  <si>
    <t>UBA domain-containing protein OS</t>
  </si>
  <si>
    <t>F1SFS5</t>
  </si>
  <si>
    <t>F1ST78</t>
  </si>
  <si>
    <t>K7GRK7</t>
  </si>
  <si>
    <t>I3LG96</t>
  </si>
  <si>
    <t>A0A286ZQF7</t>
  </si>
  <si>
    <t>A0A287BHP3</t>
  </si>
  <si>
    <t>Protein Tob2 isoform X1 OS</t>
  </si>
  <si>
    <t>I3LA19</t>
  </si>
  <si>
    <t>Crescerin-1 isoform X1 OS</t>
  </si>
  <si>
    <t>A0A287A3T1</t>
  </si>
  <si>
    <t>A0A287AZ22</t>
  </si>
  <si>
    <t>A0A286ZN79</t>
  </si>
  <si>
    <t>A0A287BAN7</t>
  </si>
  <si>
    <t>TOM1-like protein 2 isoform 3 OS</t>
  </si>
  <si>
    <t>F2Z4X6</t>
  </si>
  <si>
    <t>F1SLC2</t>
  </si>
  <si>
    <t>A0A287BPA2</t>
  </si>
  <si>
    <t>Mitochondrial import receptor subunit TOM34 OS</t>
  </si>
  <si>
    <t>D0V557</t>
  </si>
  <si>
    <t>Mitochondrial translocase of outer membrane protein OS</t>
  </si>
  <si>
    <t>A0A287A4W7</t>
  </si>
  <si>
    <t>Mitochondrial import receptor subunit TOM5 OS</t>
  </si>
  <si>
    <t>A1XQS2</t>
  </si>
  <si>
    <t>Mitochondrial import receptor subunit TOM7 homolog OS</t>
  </si>
  <si>
    <t>F1SKZ8</t>
  </si>
  <si>
    <t>Mitochondrial import receptor subunit TOM70 OS</t>
  </si>
  <si>
    <t>A0A287BND4</t>
  </si>
  <si>
    <t>I3LHM3</t>
  </si>
  <si>
    <t>DNA topoisomerase I OS</t>
  </si>
  <si>
    <t>O46374</t>
  </si>
  <si>
    <t>DNA topoisomerase 2-alpha OS</t>
  </si>
  <si>
    <t>F1RS45</t>
  </si>
  <si>
    <t>DNA topoisomerase 2 OS</t>
  </si>
  <si>
    <t>A0A287BF93</t>
  </si>
  <si>
    <t>DNA topoisomerase OS</t>
  </si>
  <si>
    <t>A0A287AMD1</t>
  </si>
  <si>
    <t>A0A287B642</t>
  </si>
  <si>
    <t>A0A287BHV4</t>
  </si>
  <si>
    <t>I3LLG8</t>
  </si>
  <si>
    <t>Thymocyte selection-associated high mobility group box protein TOX OS</t>
  </si>
  <si>
    <t>F1REZ8</t>
  </si>
  <si>
    <t>TOX high mobility group box family member 3 isoform 1 OS</t>
  </si>
  <si>
    <t>I3LAV9</t>
  </si>
  <si>
    <t>TOX high mobility group box family member 4 isoform 1 OS</t>
  </si>
  <si>
    <t>A0A287BBI2</t>
  </si>
  <si>
    <t>A0A286ZRX0</t>
  </si>
  <si>
    <t>Apoptosis-stimulating of p53 protein 2 isoform 1 OS</t>
  </si>
  <si>
    <t>A0A286ZVX6</t>
  </si>
  <si>
    <t>Tumor protein p53-inducible protein 11 isoform a OS</t>
  </si>
  <si>
    <t>F1SDJ3</t>
  </si>
  <si>
    <t>F1SBF6</t>
  </si>
  <si>
    <t>A0A287AIF3</t>
  </si>
  <si>
    <t>A0A287A9S3</t>
  </si>
  <si>
    <t>F1RX99</t>
  </si>
  <si>
    <t>A0A286ZTW5</t>
  </si>
  <si>
    <t>A0A287B0P4</t>
  </si>
  <si>
    <t>A0A288CFT0</t>
  </si>
  <si>
    <t>Triosephosphate isomerase OS</t>
  </si>
  <si>
    <t>Q29371</t>
  </si>
  <si>
    <t>F1SAD1</t>
  </si>
  <si>
    <t>Thiamine pyrophosphokinase OS</t>
  </si>
  <si>
    <t>A0A287B5N7</t>
  </si>
  <si>
    <t>Tropomyosin alpha-1 chain OS</t>
  </si>
  <si>
    <t>A0A287A6T5</t>
  </si>
  <si>
    <t>F2Z5B6</t>
  </si>
  <si>
    <t>A0A287BRY0</t>
  </si>
  <si>
    <t>F1SG00</t>
  </si>
  <si>
    <t>A0A287AN33</t>
  </si>
  <si>
    <t>Tropomyosin beta chain isoform X3 OS</t>
  </si>
  <si>
    <t>A0A288CFY3</t>
  </si>
  <si>
    <t>Tropomyosin alpha-3 chain OS</t>
  </si>
  <si>
    <t>A0A287AID2</t>
  </si>
  <si>
    <t>P67937</t>
  </si>
  <si>
    <t>Tropomyosin alpha-4 chain OS</t>
  </si>
  <si>
    <t>F1RUH7</t>
  </si>
  <si>
    <t>Thiopurine S-methyltransferase OS</t>
  </si>
  <si>
    <t>A0A287AM42</t>
  </si>
  <si>
    <t>Peptidase S53 domain-containing protein OS</t>
  </si>
  <si>
    <t>A0A287AL38</t>
  </si>
  <si>
    <t>Tripeptidyl-peptidase 2 isoform X1 OS</t>
  </si>
  <si>
    <t>B1Q0K1</t>
  </si>
  <si>
    <t>Tubulin polymerization promoting protein p25 alpha OS</t>
  </si>
  <si>
    <t>F1S2I8</t>
  </si>
  <si>
    <t>A0A286ZJ74</t>
  </si>
  <si>
    <t>TPR_MLP1_2 domain-containing protein OS</t>
  </si>
  <si>
    <t>B8Y649</t>
  </si>
  <si>
    <t>TP53RK binding protein OS</t>
  </si>
  <si>
    <t>A0A286ZIT8</t>
  </si>
  <si>
    <t>Taperin OS</t>
  </si>
  <si>
    <t>A0A287A2R4</t>
  </si>
  <si>
    <t>Phostensin domain-containing protein OS</t>
  </si>
  <si>
    <t>A0A287B4E6</t>
  </si>
  <si>
    <t>Translationally-controlled tumor protein OS</t>
  </si>
  <si>
    <t>A0A288CG19</t>
  </si>
  <si>
    <t>Transformer-2 protein homolog alpha isoform 1 OS</t>
  </si>
  <si>
    <t>Q06AA7</t>
  </si>
  <si>
    <t>TRA2B OS</t>
  </si>
  <si>
    <t>A0A287B8F9</t>
  </si>
  <si>
    <t>TraB domain-containing protein isoform X4 OS</t>
  </si>
  <si>
    <t>A0A287BPE4</t>
  </si>
  <si>
    <t>Tumor necrosis factor receptor type 1-associated DEATH domain protein OS</t>
  </si>
  <si>
    <t>I3LIZ4</t>
  </si>
  <si>
    <t>TRAF3-interacting protein 1 isoform X6 OS</t>
  </si>
  <si>
    <t>F1RZP1</t>
  </si>
  <si>
    <t>Adapter protein CIKS isoform X1 OS</t>
  </si>
  <si>
    <t>A0A287A6X1</t>
  </si>
  <si>
    <t>TRAF3-interacting JNK-activating modulator isoform 1 OS</t>
  </si>
  <si>
    <t>A0A287A7J8</t>
  </si>
  <si>
    <t>TNF receptor-associated factor OS</t>
  </si>
  <si>
    <t>A0A286ZP86</t>
  </si>
  <si>
    <t>F1RJM4</t>
  </si>
  <si>
    <t>A0A287A7B0</t>
  </si>
  <si>
    <t>Trafficking kinesin-binding protein 2 OS</t>
  </si>
  <si>
    <t>A0A286ZLB1</t>
  </si>
  <si>
    <t>F2Z5M0</t>
  </si>
  <si>
    <t>F1RT12</t>
  </si>
  <si>
    <t>Trafficking protein particle complex subunit 11 isoform X2 OS</t>
  </si>
  <si>
    <t>I3L788</t>
  </si>
  <si>
    <t>F1SRI0</t>
  </si>
  <si>
    <t>Trafficking protein particle complex subunit 2 OS</t>
  </si>
  <si>
    <t>A0A287AMU1</t>
  </si>
  <si>
    <t>A0A287AWQ9</t>
  </si>
  <si>
    <t>Trafficking protein particle complex subunit OS</t>
  </si>
  <si>
    <t>F1SCJ1</t>
  </si>
  <si>
    <t>Trafficking protein particle complex subunit 5 OS</t>
  </si>
  <si>
    <t>F2Z5R8</t>
  </si>
  <si>
    <t>A0A287BKX9</t>
  </si>
  <si>
    <t>I3LIR5</t>
  </si>
  <si>
    <t>Trehalase OS</t>
  </si>
  <si>
    <t>F1RVL7</t>
  </si>
  <si>
    <t>F1RUU1</t>
  </si>
  <si>
    <t>A0A287A1E1</t>
  </si>
  <si>
    <t>A0A287B9Y6</t>
  </si>
  <si>
    <t>Tribbles OS</t>
  </si>
  <si>
    <t>A0A287BSK0</t>
  </si>
  <si>
    <t>F1RHN8</t>
  </si>
  <si>
    <t>K7GR70</t>
  </si>
  <si>
    <t>O77666</t>
  </si>
  <si>
    <t>Tripartite motif-containing protein 26 OS</t>
  </si>
  <si>
    <t>K7GND2</t>
  </si>
  <si>
    <t>A0A287BNE9</t>
  </si>
  <si>
    <t>F1SMI2</t>
  </si>
  <si>
    <t>I3LD78</t>
  </si>
  <si>
    <t>E3 ubiquitin-protein ligase TRIM33 isoform alpha OS</t>
  </si>
  <si>
    <t>F1RNQ5</t>
  </si>
  <si>
    <t>E3 ubiquitin-protein ligase TRIM4 isoform beta OS</t>
  </si>
  <si>
    <t>A0A287BCK2</t>
  </si>
  <si>
    <t>F1S855</t>
  </si>
  <si>
    <t>E3 ubiquitin-protein ligase TRIM8 isoform 1 OS</t>
  </si>
  <si>
    <t>F1SRN4</t>
  </si>
  <si>
    <t>A0A287AK89</t>
  </si>
  <si>
    <t>F1SCM9</t>
  </si>
  <si>
    <t>Cdc42-interacting protein 4 isoform 1 OS</t>
  </si>
  <si>
    <t>I3LAS2</t>
  </si>
  <si>
    <t>A0A287BA16</t>
  </si>
  <si>
    <t>A0A287AHR9</t>
  </si>
  <si>
    <t>A0A287A486</t>
  </si>
  <si>
    <t>ASCH domain-containing protein OS</t>
  </si>
  <si>
    <t>I3LCI1</t>
  </si>
  <si>
    <t>Thyroid receptor-interacting protein 6 OS</t>
  </si>
  <si>
    <t>A0A287AL49</t>
  </si>
  <si>
    <t>F1SEX4</t>
  </si>
  <si>
    <t>Telomerase RNA component interacting RNase isoform 1 OS</t>
  </si>
  <si>
    <t>F1SD98</t>
  </si>
  <si>
    <t>tRNA (guanine(26)-N(2))-dimethyltransferase OS</t>
  </si>
  <si>
    <t>F1S0Z2</t>
  </si>
  <si>
    <t>SAM-dependent MTase TRM10-type domain-containing protein OS</t>
  </si>
  <si>
    <t>F1SL15</t>
  </si>
  <si>
    <t>A0A287B938</t>
  </si>
  <si>
    <t>Multifunctional methyltransferase subunit TRM112-like protein isoform X1 OS</t>
  </si>
  <si>
    <t>F1RHM9</t>
  </si>
  <si>
    <t>A0A287BFX8</t>
  </si>
  <si>
    <t>tRNA (guanine(37)-N1)-methyltransferase OS</t>
  </si>
  <si>
    <t>F1SBM2</t>
  </si>
  <si>
    <t>A0A287BGP5</t>
  </si>
  <si>
    <t>tRNA (adenine(58)-N(1))-methyltransferase catalytic subunit TRMT61A OS</t>
  </si>
  <si>
    <t>F1SM74</t>
  </si>
  <si>
    <t>Mitochondrial tRNA-specific 2-thiouridylase 1 isoform X1 OS</t>
  </si>
  <si>
    <t>A0A287A4X3</t>
  </si>
  <si>
    <t>F1SFL7</t>
  </si>
  <si>
    <t>I3L800</t>
  </si>
  <si>
    <t>F1RQ02</t>
  </si>
  <si>
    <t>F1RIT1</t>
  </si>
  <si>
    <t>Transient receptor potential cation channel subfamily V member 4 isoform X1 OS</t>
  </si>
  <si>
    <t>C6L245</t>
  </si>
  <si>
    <t>Putative trypsinogen OS</t>
  </si>
  <si>
    <t>A0A287A4I9</t>
  </si>
  <si>
    <t>A0A286ZJA6</t>
  </si>
  <si>
    <t>TSC22 domain family protein 1 isoform X1 OS</t>
  </si>
  <si>
    <t>A0A287AII3</t>
  </si>
  <si>
    <t>TSC22 domain family protein 1 isoform 2 OS</t>
  </si>
  <si>
    <t>F1SJN6</t>
  </si>
  <si>
    <t>TSC22 domain family protein 2 isoform 1 OS</t>
  </si>
  <si>
    <t>A0A287AP88</t>
  </si>
  <si>
    <t>TSC22 domain family protein 3 OS</t>
  </si>
  <si>
    <t>F1RMY6</t>
  </si>
  <si>
    <t>TSC22 domain family protein 4 isoform a OS</t>
  </si>
  <si>
    <t>I3LE08</t>
  </si>
  <si>
    <t>tRNA-splicing endonuclease subunit Sen2 OS</t>
  </si>
  <si>
    <t>A0A287ASZ6</t>
  </si>
  <si>
    <t>tRNA-splicing endonuclease subunit Sen34 OS</t>
  </si>
  <si>
    <t>A0A287A2T3</t>
  </si>
  <si>
    <t>tRNA-splicing endonuclease subunit Sen54 OS</t>
  </si>
  <si>
    <t>A0A287AVW2</t>
  </si>
  <si>
    <t>Elongation factor Ts, mitochondrial OS</t>
  </si>
  <si>
    <t>F1SUL0</t>
  </si>
  <si>
    <t>F1RGU1</t>
  </si>
  <si>
    <t>F1RZK2</t>
  </si>
  <si>
    <t>A0A287B893</t>
  </si>
  <si>
    <t>I3L5J6</t>
  </si>
  <si>
    <t>F1RFZ6</t>
  </si>
  <si>
    <t>Probable ribosome biogenesis protein C16orf42 homolog OS</t>
  </si>
  <si>
    <t>A0A287A8Y0</t>
  </si>
  <si>
    <t>Tumor suppressing subtransferable candidate 4 OS</t>
  </si>
  <si>
    <t>A0A287BPT5</t>
  </si>
  <si>
    <t>Sulfurtransferase OS</t>
  </si>
  <si>
    <t>A0A286ZUK6</t>
  </si>
  <si>
    <t>Epimerase domain-containing protein OS</t>
  </si>
  <si>
    <t>F1S179</t>
  </si>
  <si>
    <t>Rhodanese domain-containing protein OS</t>
  </si>
  <si>
    <t>A0A287B020</t>
  </si>
  <si>
    <t>F1SI44</t>
  </si>
  <si>
    <t>Tau-tubulin kinase 2 isoform X2 OS</t>
  </si>
  <si>
    <t>A0A287AVJ6</t>
  </si>
  <si>
    <t>Tetratricopeptide repeat protein 1 OS</t>
  </si>
  <si>
    <t>F1SM70</t>
  </si>
  <si>
    <t>A0A287A7T9</t>
  </si>
  <si>
    <t>A0A287AW29</t>
  </si>
  <si>
    <t>Tetratricopeptide repeat protein 21A isoform X4 OS</t>
  </si>
  <si>
    <t>I3LJS9</t>
  </si>
  <si>
    <t>A0A287B1J5</t>
  </si>
  <si>
    <t>Tetratricopeptide repeat protein 31 OS</t>
  </si>
  <si>
    <t>A0A287A0E7</t>
  </si>
  <si>
    <t>A0A286ZMJ1</t>
  </si>
  <si>
    <t>A0A287BCJ2</t>
  </si>
  <si>
    <t>F1RNV8</t>
  </si>
  <si>
    <t>Tetratricopeptide repeat protein 37 isoform X1 OS</t>
  </si>
  <si>
    <t>A0A287AH70</t>
  </si>
  <si>
    <t>A0A287BLM8</t>
  </si>
  <si>
    <t>Tetratricopeptide repeat protein 4 isoform 1 OS</t>
  </si>
  <si>
    <t>F1S8F7</t>
  </si>
  <si>
    <t>I3LFP9</t>
  </si>
  <si>
    <t>A0A287B670</t>
  </si>
  <si>
    <t>Transcription termination factor 1 isoform X1 OS</t>
  </si>
  <si>
    <t>F1SJR7</t>
  </si>
  <si>
    <t>P50390</t>
  </si>
  <si>
    <t>Transthyretin OS</t>
  </si>
  <si>
    <t>A0A287ADK8</t>
  </si>
  <si>
    <t>Tubulin alpha chain OS</t>
  </si>
  <si>
    <t>A0A286ZNY1</t>
  </si>
  <si>
    <t>F2Z5B2</t>
  </si>
  <si>
    <t>Tubulin beta chain OS</t>
  </si>
  <si>
    <t>A5GFX6</t>
  </si>
  <si>
    <t>A0A287A6Y9</t>
  </si>
  <si>
    <t>A0A287A275</t>
  </si>
  <si>
    <t>A0A287B749</t>
  </si>
  <si>
    <t>F2Z562</t>
  </si>
  <si>
    <t>Tubulin gamma chain OS</t>
  </si>
  <si>
    <t>F1SCV1</t>
  </si>
  <si>
    <t>Gamma-tubulin complex component OS</t>
  </si>
  <si>
    <t>F1RN46</t>
  </si>
  <si>
    <t>F1RFI1</t>
  </si>
  <si>
    <t>Elongation factor Tu OS</t>
  </si>
  <si>
    <t>F1ST13</t>
  </si>
  <si>
    <t>Tuftelin OS</t>
  </si>
  <si>
    <t>F1SKA2</t>
  </si>
  <si>
    <t>Tubby-related protein 3 isoform 1 OS</t>
  </si>
  <si>
    <t>F1SP79</t>
  </si>
  <si>
    <t>Tumor suppressor candidate 1 OS</t>
  </si>
  <si>
    <t>F1S6H9</t>
  </si>
  <si>
    <t>F1S4J1</t>
  </si>
  <si>
    <t>A0A287AEW7</t>
  </si>
  <si>
    <t>F1SIX7</t>
  </si>
  <si>
    <t>A0A287BFX0</t>
  </si>
  <si>
    <t>Twisted gastrulation protein homolog 1 OS</t>
  </si>
  <si>
    <t>A0A287BAM9</t>
  </si>
  <si>
    <t>A0A287BFL6</t>
  </si>
  <si>
    <t>Gamma-taxilin isoform 1 OS</t>
  </si>
  <si>
    <t>P82460</t>
  </si>
  <si>
    <t>Thioredoxin OS</t>
  </si>
  <si>
    <t>F1SKJ2</t>
  </si>
  <si>
    <t>F1S6G4</t>
  </si>
  <si>
    <t>Thioredoxin domain-containing protein 12 OS</t>
  </si>
  <si>
    <t>A0A286ZZM7</t>
  </si>
  <si>
    <t>DUF953 domain-containing protein OS</t>
  </si>
  <si>
    <t>B6CVD6</t>
  </si>
  <si>
    <t>Endoplasmic reticulum resident protein 44 OS</t>
  </si>
  <si>
    <t>A0A287ARZ1</t>
  </si>
  <si>
    <t>F1STE6</t>
  </si>
  <si>
    <t>Thioredoxin domain-containing protein 9 OS</t>
  </si>
  <si>
    <t>F1S1X9</t>
  </si>
  <si>
    <t>I3LJD9</t>
  </si>
  <si>
    <t>Thioredoxin-like protein OS</t>
  </si>
  <si>
    <t>F1SG38</t>
  </si>
  <si>
    <t>Thioredoxin reductase 1, cytoplasmic OS</t>
  </si>
  <si>
    <t>A0A287BQ74</t>
  </si>
  <si>
    <t>Q9TU45</t>
  </si>
  <si>
    <t>TYRO protein tyrosine kinase-binding protein OS</t>
  </si>
  <si>
    <t>F1S9Q7</t>
  </si>
  <si>
    <t>tRNA wybutosine-synthesizing protein 3 homolog OS</t>
  </si>
  <si>
    <t>F1SI72</t>
  </si>
  <si>
    <t>tRNA wybutosine-synthesizing protein 5 OS</t>
  </si>
  <si>
    <t>A0A287AJB4</t>
  </si>
  <si>
    <t>Splicing factor U2AF 35 kDa subunit OS</t>
  </si>
  <si>
    <t>I3W8V7</t>
  </si>
  <si>
    <t>U2 snRNP auxiliary factor large subunit OS</t>
  </si>
  <si>
    <t>F1SKE6</t>
  </si>
  <si>
    <t>U2 snRNP-associated SURP motif-containing protein isoform 1 OS</t>
  </si>
  <si>
    <t>A0A287A6Z5</t>
  </si>
  <si>
    <t>A0A287AAG0</t>
  </si>
  <si>
    <t>UDP-N-acetylhexosamine pyrophosphorylase-like protein 1 OS</t>
  </si>
  <si>
    <t>K7GRY0</t>
  </si>
  <si>
    <t>Ubiquitin-like modifier-activating enzyme 1 isoform X2 OS</t>
  </si>
  <si>
    <t>A0A287AML4</t>
  </si>
  <si>
    <t>F1SFQ0</t>
  </si>
  <si>
    <t>NEDD8-activating enzyme E1 catalytic subunit isoform 1 OS</t>
  </si>
  <si>
    <t>P63053</t>
  </si>
  <si>
    <t>Ubiquitin-60S ribosomal protein L40 OS</t>
  </si>
  <si>
    <t>A0A286ZMV3</t>
  </si>
  <si>
    <t>Ubiquitin-associated domain-containing protein 1 OS</t>
  </si>
  <si>
    <t>A0A287AHQ1</t>
  </si>
  <si>
    <t>Ubiquitin-associated domain-containing protein 2 isoform X1 OS</t>
  </si>
  <si>
    <t>I3LRX1</t>
  </si>
  <si>
    <t>F1SEA8</t>
  </si>
  <si>
    <t>F1SEA5</t>
  </si>
  <si>
    <t>Ubiquitin-associated protein 2 isoform 1 OS</t>
  </si>
  <si>
    <t>A0A286ZKU8</t>
  </si>
  <si>
    <t>A0A287BRL3</t>
  </si>
  <si>
    <t>P0CG68</t>
  </si>
  <si>
    <t>Polyubiquitin-C OS</t>
  </si>
  <si>
    <t>F1RU99</t>
  </si>
  <si>
    <t>H8Y100</t>
  </si>
  <si>
    <t>Ubiquitin-conjugating enzyme E2 B OS</t>
  </si>
  <si>
    <t>F1SC78</t>
  </si>
  <si>
    <t>Q06AA9</t>
  </si>
  <si>
    <t>Ubiquitin-conjugating enzyme E2 D2 OS</t>
  </si>
  <si>
    <t>A0A288CFV1</t>
  </si>
  <si>
    <t>Ubiquitin-conjugating enzyme E2 D3 isoform 2 OS</t>
  </si>
  <si>
    <t>I3L574</t>
  </si>
  <si>
    <t>F1RGQ5</t>
  </si>
  <si>
    <t>I3LJ21</t>
  </si>
  <si>
    <t>Ubiquitin-conjugating enzyme E2 G2 isoform 1 OS</t>
  </si>
  <si>
    <t>A0A287AB80</t>
  </si>
  <si>
    <t>I3LSZ1</t>
  </si>
  <si>
    <t>A0A287AH57</t>
  </si>
  <si>
    <t>Ubiquitin-conjugating enzyme E2 J1 OS</t>
  </si>
  <si>
    <t>Q06AB2</t>
  </si>
  <si>
    <t>UBC1 OS</t>
  </si>
  <si>
    <t>B8Y648</t>
  </si>
  <si>
    <t>Ubiquitin-conjugating enzyme E2L 3 OS</t>
  </si>
  <si>
    <t>F4ZS20</t>
  </si>
  <si>
    <t>Ubiquitin-conjugating enzyme E2L 6 OS</t>
  </si>
  <si>
    <t>A0A287BNE4</t>
  </si>
  <si>
    <t>A0A287B778</t>
  </si>
  <si>
    <t>A0A287B207</t>
  </si>
  <si>
    <t>A0A286ZMX2</t>
  </si>
  <si>
    <t>F1S5B2</t>
  </si>
  <si>
    <t>Ubiquitin-conjugating enzyme E2 T isoform 1 OS</t>
  </si>
  <si>
    <t>A0A287BSL7</t>
  </si>
  <si>
    <t>I3L6T2</t>
  </si>
  <si>
    <t>A0A287BJZ2</t>
  </si>
  <si>
    <t>Ubiquitin-protein ligase E3A OS</t>
  </si>
  <si>
    <t>A0A287BH46</t>
  </si>
  <si>
    <t>HECT domain-containing protein OS</t>
  </si>
  <si>
    <t>F1SHV8</t>
  </si>
  <si>
    <t>F1SAK7</t>
  </si>
  <si>
    <t>Ubiquitin conjugation factor E4 A isoform 2 OS</t>
  </si>
  <si>
    <t>F1RIG2</t>
  </si>
  <si>
    <t>U-box domain-containing protein OS</t>
  </si>
  <si>
    <t>A0A286ZV33</t>
  </si>
  <si>
    <t>A0A287A2J4</t>
  </si>
  <si>
    <t>Ubiquitin-like protein 4A OS</t>
  </si>
  <si>
    <t>B4F450</t>
  </si>
  <si>
    <t>Ubiquitin-like protein 5 OS</t>
  </si>
  <si>
    <t>F1SIE4</t>
  </si>
  <si>
    <t>Ubiquitin-like protein 7 OS</t>
  </si>
  <si>
    <t>A0A287BNL3</t>
  </si>
  <si>
    <t>Ubiquitin-like domain-containing CTD phosphatase 1 OS</t>
  </si>
  <si>
    <t>F1RK94</t>
  </si>
  <si>
    <t>A0A287BS80</t>
  </si>
  <si>
    <t>A0A287BLI6</t>
  </si>
  <si>
    <t>F1RRD8</t>
  </si>
  <si>
    <t>I3LSM3</t>
  </si>
  <si>
    <t>Ubiquilin-1 isoform 2 OS</t>
  </si>
  <si>
    <t>A0A287A4Y0</t>
  </si>
  <si>
    <t>A0A286ZWA5</t>
  </si>
  <si>
    <t>F1RLP9</t>
  </si>
  <si>
    <t>Ubiquilin-4 isoform 1 OS</t>
  </si>
  <si>
    <t>F1SUQ5</t>
  </si>
  <si>
    <t>UBR-type domain-containing protein OS</t>
  </si>
  <si>
    <t>K9IVL0</t>
  </si>
  <si>
    <t>E3 ubiquitin-protein ligase UBR5 OS</t>
  </si>
  <si>
    <t>A0A287AIY0</t>
  </si>
  <si>
    <t>A0A287AHL7</t>
  </si>
  <si>
    <t>Ubiquitin domain-containing protein 1 OS</t>
  </si>
  <si>
    <t>I3LIF4</t>
  </si>
  <si>
    <t>F1RQY4</t>
  </si>
  <si>
    <t>Nucleolar transcription factor 1 isoform X2 OS</t>
  </si>
  <si>
    <t>I3LUD5</t>
  </si>
  <si>
    <t>UBX domain-containing protein 1 isoform 3 OS</t>
  </si>
  <si>
    <t>A0A286ZRS5</t>
  </si>
  <si>
    <t>UBX domain-containing protein 2A isoform X1 OS</t>
  </si>
  <si>
    <t>A0A287AXD2</t>
  </si>
  <si>
    <t>UBX domain-containing protein 2B isoform 1 OS</t>
  </si>
  <si>
    <t>F1S0D8</t>
  </si>
  <si>
    <t>UBX domain-containing protein 4 OS</t>
  </si>
  <si>
    <t>F1S7L6</t>
  </si>
  <si>
    <t>UBX domain-containing protein 6 isoform 1 OS</t>
  </si>
  <si>
    <t>I3LQY9</t>
  </si>
  <si>
    <t>F1RX67</t>
  </si>
  <si>
    <t>UBX domain-containing protein 8 isoform 1 OS</t>
  </si>
  <si>
    <t>Q6SEG5</t>
  </si>
  <si>
    <t>Ubiquitin carboxyl-terminal hydrolase isozyme L1 OS</t>
  </si>
  <si>
    <t>F1RHF0</t>
  </si>
  <si>
    <t>Ubiquitin carboxyl-terminal hydrolase OS</t>
  </si>
  <si>
    <t>Q06AT3</t>
  </si>
  <si>
    <t>Ubiquitin carboxyl-terminal hydrolase isozyme L5 OS</t>
  </si>
  <si>
    <t>A0A287AHH7</t>
  </si>
  <si>
    <t>Uridine-cytidine kinase OS</t>
  </si>
  <si>
    <t>A0A287AW55</t>
  </si>
  <si>
    <t>UEV domain-containing protein OS</t>
  </si>
  <si>
    <t>F2Z530</t>
  </si>
  <si>
    <t>Ubiquitin-fold modifier-conjugating enzyme 1 OS</t>
  </si>
  <si>
    <t>F1RK61</t>
  </si>
  <si>
    <t>Ubiquitin recognition factor in ER-associated degradation protein 1 isoform A OS</t>
  </si>
  <si>
    <t>F1RY04</t>
  </si>
  <si>
    <t>E3 UFM1-protein ligase 1 OS</t>
  </si>
  <si>
    <t>M3UZ42</t>
  </si>
  <si>
    <t>Ubiquitin-fold modifier 1 OS</t>
  </si>
  <si>
    <t>I3LIM2</t>
  </si>
  <si>
    <t>UDP-glucose 6-dehydrogenase OS</t>
  </si>
  <si>
    <t>A0A287B9Y1</t>
  </si>
  <si>
    <t>P79303</t>
  </si>
  <si>
    <t>UTP--glucose-1-phosphate uridylyltransferase OS</t>
  </si>
  <si>
    <t>F1SIX3</t>
  </si>
  <si>
    <t>A0A287B177</t>
  </si>
  <si>
    <t>F1RUR0</t>
  </si>
  <si>
    <t>F1S7K1</t>
  </si>
  <si>
    <t>E3 ubiquitin-protein ligase UHRF1 isoform 1 OS</t>
  </si>
  <si>
    <t>A0A287ABR1</t>
  </si>
  <si>
    <t>Chorein_N domain-containing protein OS</t>
  </si>
  <si>
    <t>A0A286ZJG2</t>
  </si>
  <si>
    <t>E3 ubiquitin-protein ligase UHRF2 OS</t>
  </si>
  <si>
    <t>I3LPV8</t>
  </si>
  <si>
    <t>BRCA1-A complex subunit RAP80 OS</t>
  </si>
  <si>
    <t>A0A287B608</t>
  </si>
  <si>
    <t>A0A287AKE3</t>
  </si>
  <si>
    <t>UMA domain-containing protein OS</t>
  </si>
  <si>
    <t>F1RPA9</t>
  </si>
  <si>
    <t>F1SQ55</t>
  </si>
  <si>
    <t>Uridine 5'-monophosphate synthase OS</t>
  </si>
  <si>
    <t>F1RJH3</t>
  </si>
  <si>
    <t>Protein unc-119 homolog B OS</t>
  </si>
  <si>
    <t>F1RZD8</t>
  </si>
  <si>
    <t>F1RVY9</t>
  </si>
  <si>
    <t>F1RMH7</t>
  </si>
  <si>
    <t>Protein unc-45 homolog A isoform 3 OS</t>
  </si>
  <si>
    <t>A0A287B0D1</t>
  </si>
  <si>
    <t>Protein unc-45 homolog B OS</t>
  </si>
  <si>
    <t>A0A287AEZ1</t>
  </si>
  <si>
    <t>I3LAS6</t>
  </si>
  <si>
    <t>F1RL41</t>
  </si>
  <si>
    <t>Beta-ureidopropionase OS</t>
  </si>
  <si>
    <t>A0A287BFP7</t>
  </si>
  <si>
    <t>A0A287BFL0</t>
  </si>
  <si>
    <t>F1RUA3</t>
  </si>
  <si>
    <t>Regulator of nonsense transcripts 3B isoform 2 OS</t>
  </si>
  <si>
    <t>F1RPJ7</t>
  </si>
  <si>
    <t>F1RZQ9</t>
  </si>
  <si>
    <t>Ubiquinol-cytochrome-c reductase complex assembly factor 2 OS</t>
  </si>
  <si>
    <t>A0A287BK40</t>
  </si>
  <si>
    <t>Q2EN79</t>
  </si>
  <si>
    <t>Ubiquinol-cytochrome c reductase complex OS</t>
  </si>
  <si>
    <t>A0A286ZPR8</t>
  </si>
  <si>
    <t>Cytochrome b-c1 complex subunit 7 OS</t>
  </si>
  <si>
    <t>A0A287A558</t>
  </si>
  <si>
    <t>F1RPD2</t>
  </si>
  <si>
    <t>Cytochrome b-c1 complex subunit 2, mitochondrial OS</t>
  </si>
  <si>
    <t>F1RI18</t>
  </si>
  <si>
    <t>I3LFM6</t>
  </si>
  <si>
    <t>Unconventional prefoldin RPB5 interactor 1 isoform a OS</t>
  </si>
  <si>
    <t>F1RR84</t>
  </si>
  <si>
    <t>Ubiquitin-related modifier 1 OS</t>
  </si>
  <si>
    <t>F1S365</t>
  </si>
  <si>
    <t>Uroporphyrinogen decarboxylase OS</t>
  </si>
  <si>
    <t>A0A287AZN2</t>
  </si>
  <si>
    <t>HEM4 domain-containing protein OS</t>
  </si>
  <si>
    <t>F1S960</t>
  </si>
  <si>
    <t>A0A287AJ18</t>
  </si>
  <si>
    <t>Upstream stimulatory factor 1 isoform 1 OS</t>
  </si>
  <si>
    <t>A0A287AV82</t>
  </si>
  <si>
    <t>F1SP92</t>
  </si>
  <si>
    <t>Basic helix-loop-helix domain-containing protein USF3 isoform X1 OS</t>
  </si>
  <si>
    <t>A0A286ZT78</t>
  </si>
  <si>
    <t>F1RYU9</t>
  </si>
  <si>
    <t>Uso1_p115_head domain-containing protein OS</t>
  </si>
  <si>
    <t>F1S5V0</t>
  </si>
  <si>
    <t>I3LIN5</t>
  </si>
  <si>
    <t>F1SKD5</t>
  </si>
  <si>
    <t>I3LMC2</t>
  </si>
  <si>
    <t>Ubiquitin carboxyl-terminal hydrolase 16 OS</t>
  </si>
  <si>
    <t>A0A287A892</t>
  </si>
  <si>
    <t>I3LU36</t>
  </si>
  <si>
    <t>Ubiquitin carboxyl-terminal hydrolase 25 isoform USP25m OS</t>
  </si>
  <si>
    <t>K9IVR4</t>
  </si>
  <si>
    <t>Ubiquitin carboxyl-terminal hydrolase 34 OS</t>
  </si>
  <si>
    <t>A0A287AQA2</t>
  </si>
  <si>
    <t>USP domain-containing protein OS</t>
  </si>
  <si>
    <t>I3L5H8</t>
  </si>
  <si>
    <t>Ubiquitin carboxyl-terminal hydrolase 38 OS</t>
  </si>
  <si>
    <t>I3LFS1</t>
  </si>
  <si>
    <t>U4/U6.U5 tri-snRNP-associated protein 2 OS</t>
  </si>
  <si>
    <t>F1SM23</t>
  </si>
  <si>
    <t>Ubiquitin carboxyl-terminal hydrolase 40 isoform X1 OS</t>
  </si>
  <si>
    <t>A0A287BBK8</t>
  </si>
  <si>
    <t>Ubiquitin specific peptidase 42 OS</t>
  </si>
  <si>
    <t>F1SS87</t>
  </si>
  <si>
    <t>A0A287ABS5</t>
  </si>
  <si>
    <t>F1SLU6</t>
  </si>
  <si>
    <t>I3LHM5</t>
  </si>
  <si>
    <t>Inactive ubiquitin carboxyl-terminal hydrolase 53 isoform X1 OS</t>
  </si>
  <si>
    <t>A0A287AQ84</t>
  </si>
  <si>
    <t>F1RKZ6</t>
  </si>
  <si>
    <t>F1RYL9</t>
  </si>
  <si>
    <t>Ubiquitin carboxyl-terminal hydrolase 8 isoform a OS</t>
  </si>
  <si>
    <t>A0A287ACW6</t>
  </si>
  <si>
    <t>Putative ubiquitin carboxyl-terminal hydrolase FAF-X isoform X2 OS</t>
  </si>
  <si>
    <t>F1SV29</t>
  </si>
  <si>
    <t>U3 small nucleolar RNA-associated protein 11 OS</t>
  </si>
  <si>
    <t>F1RTH6</t>
  </si>
  <si>
    <t>F1RSH4</t>
  </si>
  <si>
    <t>U3 small nucleolar RNA-associated protein 18 homolog OS</t>
  </si>
  <si>
    <t>F1SRI4</t>
  </si>
  <si>
    <t>DRIM domain-containing protein OS</t>
  </si>
  <si>
    <t>F1S1J8</t>
  </si>
  <si>
    <t>F1SF51</t>
  </si>
  <si>
    <t>I3LGD1</t>
  </si>
  <si>
    <t>Sas10 domain-containing protein OS</t>
  </si>
  <si>
    <t>F1RJ61</t>
  </si>
  <si>
    <t>K9J6K2</t>
  </si>
  <si>
    <t>Utrophin OS</t>
  </si>
  <si>
    <t>A0A286ZMD0</t>
  </si>
  <si>
    <t>C2 domain-containing protein OS</t>
  </si>
  <si>
    <t>A0A287B724</t>
  </si>
  <si>
    <t>F1SU22</t>
  </si>
  <si>
    <t>F1S3E8</t>
  </si>
  <si>
    <t>Protein VAC14 homolog OS</t>
  </si>
  <si>
    <t>A0A286ZY50</t>
  </si>
  <si>
    <t>A0A287BEC7</t>
  </si>
  <si>
    <t>Vesicle associated membrane protein 3 OS</t>
  </si>
  <si>
    <t>A0A286ZKW8</t>
  </si>
  <si>
    <t>Vesicle-associated membrane protein 4 OS</t>
  </si>
  <si>
    <t>A0A287AUN4</t>
  </si>
  <si>
    <t>I3LHS5</t>
  </si>
  <si>
    <t>A0A287AC42</t>
  </si>
  <si>
    <t>MSP domain-containing protein OS</t>
  </si>
  <si>
    <t>A0A287BBB5</t>
  </si>
  <si>
    <t>A0A287B186</t>
  </si>
  <si>
    <t>Vesicle-associated membrane protein-associated protein B OS</t>
  </si>
  <si>
    <t>A0A287BPW4</t>
  </si>
  <si>
    <t>K7GS12</t>
  </si>
  <si>
    <t>Valine--tRNA ligase, mitochondrial OS</t>
  </si>
  <si>
    <t>I3LS87</t>
  </si>
  <si>
    <t>Vasorin OS</t>
  </si>
  <si>
    <t>A0A287ASX4</t>
  </si>
  <si>
    <t>Vasodilator-stimulated phosphoprotein OS</t>
  </si>
  <si>
    <t>A0A286ZJ91</t>
  </si>
  <si>
    <t>I3L9V2</t>
  </si>
  <si>
    <t>Synaptic vesicle membrane protein VAT-1 homolog OS</t>
  </si>
  <si>
    <t>A0A287B8N4</t>
  </si>
  <si>
    <t>K7GNY9</t>
  </si>
  <si>
    <t>Prefoldin subunit 3 OS</t>
  </si>
  <si>
    <t>F1S567</t>
  </si>
  <si>
    <t>A0A286ZU83</t>
  </si>
  <si>
    <t>DNA repair protein XRCC4 isoform 1 OS</t>
  </si>
  <si>
    <t>F1REZ2</t>
  </si>
  <si>
    <t>P26234</t>
  </si>
  <si>
    <t>Vinculin OS</t>
  </si>
  <si>
    <t>A0A286ZUM8</t>
  </si>
  <si>
    <t>Transitional endoplasmic reticulum ATPase OS</t>
  </si>
  <si>
    <t>P03974</t>
  </si>
  <si>
    <t>F1RTZ5</t>
  </si>
  <si>
    <t>Deubiquitinating protein VCIP135 OS</t>
  </si>
  <si>
    <t>A0A287AVV2</t>
  </si>
  <si>
    <t>Voltage-dependent anion-selective channel protein 1 OS</t>
  </si>
  <si>
    <t>F1S2F6</t>
  </si>
  <si>
    <t>Voltage-dependent anion-selective channel protein 2 OS</t>
  </si>
  <si>
    <t>F1SE26</t>
  </si>
  <si>
    <t>Voltage-dependent anion-selective channel protein 3 OS</t>
  </si>
  <si>
    <t>A0A287BFL9</t>
  </si>
  <si>
    <t>Vascular endothelial growth factor A OS</t>
  </si>
  <si>
    <t>F1RQ05</t>
  </si>
  <si>
    <t>PDGF_2 domain-containing protein OS</t>
  </si>
  <si>
    <t>F1SQU4</t>
  </si>
  <si>
    <t>Vascular endothelial growth factor D preproprotein OS</t>
  </si>
  <si>
    <t>F1SJM1</t>
  </si>
  <si>
    <t>Ventricular zone-expressed PH domain-containing protein homolog 1 isoform X2 OS</t>
  </si>
  <si>
    <t>I3L6S2</t>
  </si>
  <si>
    <t>I3L7N7</t>
  </si>
  <si>
    <t>Transcription cofactor vestigial-like protein 4 isoform a OS</t>
  </si>
  <si>
    <t>F1SQC3</t>
  </si>
  <si>
    <t>von Hippel-Lindau disease tumor suppressor isoform 1 OS</t>
  </si>
  <si>
    <t>F1SRY3</t>
  </si>
  <si>
    <t>Villin-1 OS</t>
  </si>
  <si>
    <t>Q29261</t>
  </si>
  <si>
    <t>A0A287BNH6</t>
  </si>
  <si>
    <t>P02543</t>
  </si>
  <si>
    <t>Vimentin OS</t>
  </si>
  <si>
    <t>A0A287ATR4</t>
  </si>
  <si>
    <t>F1RY51</t>
  </si>
  <si>
    <t>Protein virilizer homolog isoform X1 OS</t>
  </si>
  <si>
    <t>A0A287BL00</t>
  </si>
  <si>
    <t>Vimentin-type intermediate filament-associated coiled-coil protein OS</t>
  </si>
  <si>
    <t>F1S3Q7</t>
  </si>
  <si>
    <t>Pantetheinase OS</t>
  </si>
  <si>
    <t>Q9BDJ5</t>
  </si>
  <si>
    <t>B6EAV3</t>
  </si>
  <si>
    <t>Vacuolar protein sorting 26-like protein B OS</t>
  </si>
  <si>
    <t>F1SAH7</t>
  </si>
  <si>
    <t>Vacuolar protein sorting-associated protein 11 homolog OS</t>
  </si>
  <si>
    <t>A0A287AZG6</t>
  </si>
  <si>
    <t>F1S8A3</t>
  </si>
  <si>
    <t>Vacuolar protein sorting-associated protein 16 homolog OS</t>
  </si>
  <si>
    <t>A0A287AAM6</t>
  </si>
  <si>
    <t>Vacuolar protein-sorting-associated protein 25 OS</t>
  </si>
  <si>
    <t>F1SUG3</t>
  </si>
  <si>
    <t>A0A287BJ16</t>
  </si>
  <si>
    <t>K7GM88</t>
  </si>
  <si>
    <t>Vacuolar protein sorting-associated protein 28 homolog OS</t>
  </si>
  <si>
    <t>A0A287B6U5</t>
  </si>
  <si>
    <t>Vacuolar protein sorting-associated protein 29 OS</t>
  </si>
  <si>
    <t>A5A780</t>
  </si>
  <si>
    <t>Vacuolar protein sorting 33A homolog OS</t>
  </si>
  <si>
    <t>A0A287BEJ4</t>
  </si>
  <si>
    <t>I3LBB2</t>
  </si>
  <si>
    <t>Vacuolar protein sorting-associated protein 35 OS</t>
  </si>
  <si>
    <t>I3LH24</t>
  </si>
  <si>
    <t>F1RMD6</t>
  </si>
  <si>
    <t>GLUE N-terminal domain-containing protein OS</t>
  </si>
  <si>
    <t>A0A287BBD9</t>
  </si>
  <si>
    <t>VPS37 C-terminal domain-containing protein OS</t>
  </si>
  <si>
    <t>F1REY0</t>
  </si>
  <si>
    <t>A0A286ZXK7</t>
  </si>
  <si>
    <t>Vacuolar protein sorting-associated protein 37C isoform X1 OS</t>
  </si>
  <si>
    <t>F1SSB8</t>
  </si>
  <si>
    <t>Vacuolar protein sorting-associated protein 41 homolog OS</t>
  </si>
  <si>
    <t>I3LL27</t>
  </si>
  <si>
    <t>A0A287BA12</t>
  </si>
  <si>
    <t>Vacuolar protein sorting-associated protein 4B OS</t>
  </si>
  <si>
    <t>A0A287AL77</t>
  </si>
  <si>
    <t>A0A287AGP8</t>
  </si>
  <si>
    <t>A0A287BQH1</t>
  </si>
  <si>
    <t>A0A287B4J5</t>
  </si>
  <si>
    <t>Vacuolar protein sorting-associated protein 72 homolog OS</t>
  </si>
  <si>
    <t>I3LRZ6</t>
  </si>
  <si>
    <t>F1SAQ6</t>
  </si>
  <si>
    <t>F1SQL4</t>
  </si>
  <si>
    <t>Serine/threonine-protein kinase VRK2 OS</t>
  </si>
  <si>
    <t>F1RH55</t>
  </si>
  <si>
    <t>F1RKG7</t>
  </si>
  <si>
    <t>F1S799</t>
  </si>
  <si>
    <t>A0A287AEY7</t>
  </si>
  <si>
    <t>F1SU98</t>
  </si>
  <si>
    <t>F2Z5E8</t>
  </si>
  <si>
    <t>Visinin-like protein 1 OS</t>
  </si>
  <si>
    <t>A0A287AY26</t>
  </si>
  <si>
    <t>F1S5L0</t>
  </si>
  <si>
    <t>F1SA25</t>
  </si>
  <si>
    <t>P48819</t>
  </si>
  <si>
    <t>Vitronectin OS</t>
  </si>
  <si>
    <t>A0A287BKP9</t>
  </si>
  <si>
    <t>von Willebrand factor A domain-containing protein 1 isoform 1 OS</t>
  </si>
  <si>
    <t>F1RJE3</t>
  </si>
  <si>
    <t>A0A287AG24</t>
  </si>
  <si>
    <t>F1SL22</t>
  </si>
  <si>
    <t>von Willebrand factor OS</t>
  </si>
  <si>
    <t>F1SE54</t>
  </si>
  <si>
    <t>WW domain-containing protein OS</t>
  </si>
  <si>
    <t>A0A287AK09</t>
  </si>
  <si>
    <t>WAPL domain-containing protein OS</t>
  </si>
  <si>
    <t>F1SAP4</t>
  </si>
  <si>
    <t>Tryptophan--tRNA ligase, cytoplasmic isoform X1 OS</t>
  </si>
  <si>
    <t>F1SAZ6</t>
  </si>
  <si>
    <t>A0A286ZTG3</t>
  </si>
  <si>
    <t>Wiskott-Aldrich syndrome protein OS</t>
  </si>
  <si>
    <t>F1RSY8</t>
  </si>
  <si>
    <t>WH2 domain-containing protein OS</t>
  </si>
  <si>
    <t>F1STN6</t>
  </si>
  <si>
    <t>Wiskott-Aldrich syndrome protein family member 2 isoform 2 OS</t>
  </si>
  <si>
    <t>F1RTK2</t>
  </si>
  <si>
    <t>Wiskott-Aldrich syndrome protein family member 3 isoform X1 OS</t>
  </si>
  <si>
    <t>F1SK83</t>
  </si>
  <si>
    <t>A0A287AZW1</t>
  </si>
  <si>
    <t>I3LLV0</t>
  </si>
  <si>
    <t>A0A287ATX4</t>
  </si>
  <si>
    <t>Neural Wiskott-Aldrich syndrome protein OS</t>
  </si>
  <si>
    <t>F1SQ87</t>
  </si>
  <si>
    <t>WW domain-binding protein 11 OS</t>
  </si>
  <si>
    <t>I3LC26</t>
  </si>
  <si>
    <t>A0A287AP76</t>
  </si>
  <si>
    <t>WW domain-binding protein 4 OS</t>
  </si>
  <si>
    <t>K9IVR7</t>
  </si>
  <si>
    <t>WD repeat-containing protein 1 OS</t>
  </si>
  <si>
    <t>I3LPL0</t>
  </si>
  <si>
    <t>F1S6R5</t>
  </si>
  <si>
    <t>WD repeat-containing protein 18 OS</t>
  </si>
  <si>
    <t>A0A287BE44</t>
  </si>
  <si>
    <t>F1RQH8</t>
  </si>
  <si>
    <t>Pre-mRNA 3' end processing protein WDR33 isoform X1 OS</t>
  </si>
  <si>
    <t>F1RR77</t>
  </si>
  <si>
    <t>A0A287ALL7</t>
  </si>
  <si>
    <t>F1SKR5</t>
  </si>
  <si>
    <t>M3TYU5</t>
  </si>
  <si>
    <t>WD repeat-containing protein 44 OS</t>
  </si>
  <si>
    <t>A0A287BMA8</t>
  </si>
  <si>
    <t>F2Z5V5</t>
  </si>
  <si>
    <t>F1RGE2</t>
  </si>
  <si>
    <t>F1RKU4</t>
  </si>
  <si>
    <t>WD repeat-containing protein 61 isoform a OS</t>
  </si>
  <si>
    <t>A0A287B3W0</t>
  </si>
  <si>
    <t>I3LJ45</t>
  </si>
  <si>
    <t>WD repeat-containing protein 73 OS</t>
  </si>
  <si>
    <t>A0A287ARD7</t>
  </si>
  <si>
    <t>F1S8D4</t>
  </si>
  <si>
    <t>A0A287A9V3</t>
  </si>
  <si>
    <t>F2Z5U3</t>
  </si>
  <si>
    <t>F1SNI1</t>
  </si>
  <si>
    <t>WD repeat-containing protein 91 OS</t>
  </si>
  <si>
    <t>A0A287BN83</t>
  </si>
  <si>
    <t>F1RR17</t>
  </si>
  <si>
    <t>Nt_Gln_amidase domain-containing protein OS</t>
  </si>
  <si>
    <t>I3LQ86</t>
  </si>
  <si>
    <t>WAP domain-containing protein OS</t>
  </si>
  <si>
    <t>Q8MI69</t>
  </si>
  <si>
    <t>WAP four-disulfide core domain protein 2 OS</t>
  </si>
  <si>
    <t>A0A287BFZ3</t>
  </si>
  <si>
    <t>Wolframin ER transmembrane glycoprotein OS</t>
  </si>
  <si>
    <t>I3L5A6</t>
  </si>
  <si>
    <t>WAS/WASL-interacting protein family member 1 OS</t>
  </si>
  <si>
    <t>F1RXC5</t>
  </si>
  <si>
    <t>WAS/WASL-interacting protein family member 2 OS</t>
  </si>
  <si>
    <t>F1SIG6</t>
  </si>
  <si>
    <t>D7RA31</t>
  </si>
  <si>
    <t>WD repeat domain phosphoinositide-interacting 2 OS</t>
  </si>
  <si>
    <t>A0A287AZ33</t>
  </si>
  <si>
    <t>I3LTF7</t>
  </si>
  <si>
    <t>Q6R2V0</t>
  </si>
  <si>
    <t>Serine/threonine-protein kinase WNK1 OS</t>
  </si>
  <si>
    <t>A0A286ZMH4</t>
  </si>
  <si>
    <t>F1ST42</t>
  </si>
  <si>
    <t>Telomerase Cajal body protein 1 isoform X3 OS</t>
  </si>
  <si>
    <t>F1RWX5</t>
  </si>
  <si>
    <t>ATPase WRNIP1 isoform 1 OS</t>
  </si>
  <si>
    <t>A0A286ZUC3</t>
  </si>
  <si>
    <t>WD repeat and SOCS box-containing protein 1 isoform 1 OS</t>
  </si>
  <si>
    <t>F1SB61</t>
  </si>
  <si>
    <t>Pre-mRNA-splicing regulator WTAP isoform X1 OS</t>
  </si>
  <si>
    <t>A0A287AUF5</t>
  </si>
  <si>
    <t>A0A287AF85</t>
  </si>
  <si>
    <t>A0A287AZS4</t>
  </si>
  <si>
    <t>A0A286ZL23</t>
  </si>
  <si>
    <t>F1RXD3</t>
  </si>
  <si>
    <t>I3LG84</t>
  </si>
  <si>
    <t>F1SJP0</t>
  </si>
  <si>
    <t>F1SCH5</t>
  </si>
  <si>
    <t>A0A286ZMP3</t>
  </si>
  <si>
    <t>A1YPR8</t>
  </si>
  <si>
    <t>X-linked inhibitor of apoptosis OS</t>
  </si>
  <si>
    <t>A0A287AHZ3</t>
  </si>
  <si>
    <t>Xin actin-binding repeat-containing protein 2 isoform X1 OS</t>
  </si>
  <si>
    <t>F1SSH0</t>
  </si>
  <si>
    <t>XPA_C domain-containing protein OS</t>
  </si>
  <si>
    <t>F1SPI2</t>
  </si>
  <si>
    <t>DNA repair protein complementing XP-C cells isoform 5 OS</t>
  </si>
  <si>
    <t>K9IVF7</t>
  </si>
  <si>
    <t>X-prolyl aminopeptidase (Aminopeptidase P) 1, soluble OS</t>
  </si>
  <si>
    <t>Q95333</t>
  </si>
  <si>
    <t>Xaa-Pro aminopeptidase 2 OS</t>
  </si>
  <si>
    <t>A0A286ZP46</t>
  </si>
  <si>
    <t>Putative Xaa-Pro aminopeptidase 3 isoform X1 OS</t>
  </si>
  <si>
    <t>A0A287BHC9</t>
  </si>
  <si>
    <t>F1RRJ4</t>
  </si>
  <si>
    <t>A0A286ZUU8</t>
  </si>
  <si>
    <t>F1RMW4</t>
  </si>
  <si>
    <t>A0A286ZIV3</t>
  </si>
  <si>
    <t>F1SRE0</t>
  </si>
  <si>
    <t>Ku domain-containing protein OS</t>
  </si>
  <si>
    <t>F1SAU5</t>
  </si>
  <si>
    <t>5'-3' exoribonuclease OS</t>
  </si>
  <si>
    <t>F1RRB3</t>
  </si>
  <si>
    <t>A0A287ADA2</t>
  </si>
  <si>
    <t>YY1-associated factor 2 isoform 2 OS</t>
  </si>
  <si>
    <t>A0A286ZNK4</t>
  </si>
  <si>
    <t>I3L804</t>
  </si>
  <si>
    <t>Tyrosine--tRNA ligase OS</t>
  </si>
  <si>
    <t>I3LFV4</t>
  </si>
  <si>
    <t>F1SFU0</t>
  </si>
  <si>
    <t>I3LQF8</t>
  </si>
  <si>
    <t>F1SQ46</t>
  </si>
  <si>
    <t>A0A287ACI7</t>
  </si>
  <si>
    <t>A0A287BLE3</t>
  </si>
  <si>
    <t>Protein YIPF OS</t>
  </si>
  <si>
    <t>Q06AA2</t>
  </si>
  <si>
    <t>F1S7N8</t>
  </si>
  <si>
    <t>Coiled-coil domain-containing protein 94 OS</t>
  </si>
  <si>
    <t>F1SSG1</t>
  </si>
  <si>
    <t>F1S2T2</t>
  </si>
  <si>
    <t>YLP motif-containing protein 1 OS</t>
  </si>
  <si>
    <t>A0A287A9J1</t>
  </si>
  <si>
    <t>ATP-dependent zinc metalloprotease YME1L1 isoform 3 OS</t>
  </si>
  <si>
    <t>A0A287A202</t>
  </si>
  <si>
    <t>YrdC domain-containing protein, mitochondrial OS</t>
  </si>
  <si>
    <t>A0A287AZ94</t>
  </si>
  <si>
    <t>YTH domain-containing protein OS</t>
  </si>
  <si>
    <t>A0A287AYE2</t>
  </si>
  <si>
    <t>A0A286ZI96</t>
  </si>
  <si>
    <t>I3L5J9</t>
  </si>
  <si>
    <t>A0A287B6U9</t>
  </si>
  <si>
    <t>F1SDR7</t>
  </si>
  <si>
    <t>14_3_3 domain-containing protein OS</t>
  </si>
  <si>
    <t>A0A287A2R9</t>
  </si>
  <si>
    <t>F2Z4Z1</t>
  </si>
  <si>
    <t>F2Z4Y1</t>
  </si>
  <si>
    <t>F1SA98</t>
  </si>
  <si>
    <t>F2Z558</t>
  </si>
  <si>
    <t>14-3-3 protein zeta/delta OS</t>
  </si>
  <si>
    <t>K9IVK7</t>
  </si>
  <si>
    <t>YY1 transcription factor OS</t>
  </si>
  <si>
    <t>A0A287A6F5</t>
  </si>
  <si>
    <t>Prostaglandin reductase 3 isoform 1 OS</t>
  </si>
  <si>
    <t>A0A288CFW7</t>
  </si>
  <si>
    <t>F1RXA0</t>
  </si>
  <si>
    <t>F1SL18</t>
  </si>
  <si>
    <t>I3L6W1</t>
  </si>
  <si>
    <t>I3LDR0</t>
  </si>
  <si>
    <t>I3LE33</t>
  </si>
  <si>
    <t>Zinc finger and BTB domain-containing protein 38 isoform X1 OS</t>
  </si>
  <si>
    <t>I3LNU6</t>
  </si>
  <si>
    <t>F1S638</t>
  </si>
  <si>
    <t>Zinc finger and BTB domain-containing protein 41 OS</t>
  </si>
  <si>
    <t>A0A287A436</t>
  </si>
  <si>
    <t>Zinc finger and BTB domain-containing protein 44 isoform X1 OS</t>
  </si>
  <si>
    <t>A0A287BI46</t>
  </si>
  <si>
    <t>I3L7Q9</t>
  </si>
  <si>
    <t>Zinc finger and BTB domain-containing protein 7B isoform X1 OS</t>
  </si>
  <si>
    <t>A0A287ASQ7</t>
  </si>
  <si>
    <t>Protein archease isoform 1 OS</t>
  </si>
  <si>
    <t>F1RWM0</t>
  </si>
  <si>
    <t>Zinc finger C2HC domain-containing protein 1A isoform X3 OS</t>
  </si>
  <si>
    <t>A0A287BKY3</t>
  </si>
  <si>
    <t>F1S6B2</t>
  </si>
  <si>
    <t>Zinc finger CCCH domain-containing protein 11A isoform X1 OS</t>
  </si>
  <si>
    <t>F1RK00</t>
  </si>
  <si>
    <t>C3H1-type domain-containing protein OS</t>
  </si>
  <si>
    <t>A0A287BD48</t>
  </si>
  <si>
    <t>F1SDY8</t>
  </si>
  <si>
    <t>F1RYJ5</t>
  </si>
  <si>
    <t>M3UZ00</t>
  </si>
  <si>
    <t>Zinc finger CCCH-type containing 18 OS</t>
  </si>
  <si>
    <t>F1SEV6</t>
  </si>
  <si>
    <t>Zinc finger CCCH domain-containing protein 3 isoform X1 OS</t>
  </si>
  <si>
    <t>F1RM04</t>
  </si>
  <si>
    <t>A0A287AXB3</t>
  </si>
  <si>
    <t>F1RL26</t>
  </si>
  <si>
    <t>Zinc finger CCCH domain-containing protein 7A OS</t>
  </si>
  <si>
    <t>A0A287AGX7</t>
  </si>
  <si>
    <t>Zinc finger CCCH domain-containing protein 7B OS</t>
  </si>
  <si>
    <t>A0A287BMH9</t>
  </si>
  <si>
    <t>A0A288CG04</t>
  </si>
  <si>
    <t>Zinc finger CCCH-type antiviral protein 1 isoform 1 OS</t>
  </si>
  <si>
    <t>F1SMR6</t>
  </si>
  <si>
    <t>I3LGS6</t>
  </si>
  <si>
    <t>A0A287B1W2</t>
  </si>
  <si>
    <t>A0A287AZU7</t>
  </si>
  <si>
    <t>CCHC-type domain-containing protein OS</t>
  </si>
  <si>
    <t>F1REW6</t>
  </si>
  <si>
    <t>A0A287A570</t>
  </si>
  <si>
    <t>A0A287B113</t>
  </si>
  <si>
    <t>A0A287AR08</t>
  </si>
  <si>
    <t>Palmitoyltransferase OS</t>
  </si>
  <si>
    <t>F1S5J9</t>
  </si>
  <si>
    <t>A0A287AAT6</t>
  </si>
  <si>
    <t>A0A287BLZ4</t>
  </si>
  <si>
    <t>A0A287A7B6</t>
  </si>
  <si>
    <t>Zinc finger E-box-binding homeobox 2 isoform 1 OS</t>
  </si>
  <si>
    <t>A0A286ZZ26</t>
  </si>
  <si>
    <t>AN1-type zinc finger protein 1 OS</t>
  </si>
  <si>
    <t>F1RIW7</t>
  </si>
  <si>
    <t>F1SR87</t>
  </si>
  <si>
    <t>AN1-type zinc finger protein 2B isoform X1 OS</t>
  </si>
  <si>
    <t>A0A287AQ63</t>
  </si>
  <si>
    <t>A4U9C9</t>
  </si>
  <si>
    <t>Zinc finger protein 216 OS</t>
  </si>
  <si>
    <t>F1RIF4</t>
  </si>
  <si>
    <t>F1SH35</t>
  </si>
  <si>
    <t>Zinc finger C3H1 domain-containing protein OS</t>
  </si>
  <si>
    <t>A0A286ZMW6</t>
  </si>
  <si>
    <t>Zinc finger protein 2 homolog OS</t>
  </si>
  <si>
    <t>D0VE66</t>
  </si>
  <si>
    <t>Tristetraprolin OS</t>
  </si>
  <si>
    <t>I3LB77</t>
  </si>
  <si>
    <t>A0A287A4G1</t>
  </si>
  <si>
    <t>F1RH10</t>
  </si>
  <si>
    <t>Zinc finger protein 62 homolog isoform X3 OS</t>
  </si>
  <si>
    <t>F6Q2U8</t>
  </si>
  <si>
    <t>A0A287AQ40</t>
  </si>
  <si>
    <t>E3 ubiquitin-protein ligase ZFP91 isoform 1 OS</t>
  </si>
  <si>
    <t>F1RQT4</t>
  </si>
  <si>
    <t>I3L598</t>
  </si>
  <si>
    <t>DZF domain-containing protein OS</t>
  </si>
  <si>
    <t>I3LL30</t>
  </si>
  <si>
    <t>Zinc finger X-chromosomal protein OS</t>
  </si>
  <si>
    <t>F1RF24</t>
  </si>
  <si>
    <t>Zinc finger FYVE domain-containing protein 16 OS</t>
  </si>
  <si>
    <t>F1SST2</t>
  </si>
  <si>
    <t>FYVE-type domain-containing protein OS</t>
  </si>
  <si>
    <t>A0A287BE50</t>
  </si>
  <si>
    <t>Zinc finger FYVE domain-containing protein 21 isoform 2 OS</t>
  </si>
  <si>
    <t>F1S8X4</t>
  </si>
  <si>
    <t>A0A287BIQ9</t>
  </si>
  <si>
    <t>Zinc finger FYVE domain-containing protein OS</t>
  </si>
  <si>
    <t>I3LV51</t>
  </si>
  <si>
    <t>F1RR15</t>
  </si>
  <si>
    <t>Zinc fingers and homeoboxes protein 1 OS</t>
  </si>
  <si>
    <t>I3LS99</t>
  </si>
  <si>
    <t>A0A287BCP2</t>
  </si>
  <si>
    <t>Zinc fingers and homeoboxes protein 3 isoform X3 OS</t>
  </si>
  <si>
    <t>A0A287A3G7</t>
  </si>
  <si>
    <t>Zinc finger protein with KRAB and SCAN domains 1 isoform X1 OS</t>
  </si>
  <si>
    <t>F1S1S4</t>
  </si>
  <si>
    <t>Zinc finger protein with KRAB and SCAN domains 8 isoform 1 OS</t>
  </si>
  <si>
    <t>I3LF90</t>
  </si>
  <si>
    <t>U1-type domain-containing protein OS</t>
  </si>
  <si>
    <t>F1RFG8</t>
  </si>
  <si>
    <t>Zinc finger matrin-type protein 5 OS</t>
  </si>
  <si>
    <t>F1S2E4</t>
  </si>
  <si>
    <t>A0A287BS89</t>
  </si>
  <si>
    <t>I3LI94</t>
  </si>
  <si>
    <t>A0A286ZKB5</t>
  </si>
  <si>
    <t>Zinc finger MYM-type protein 4 isoform 1 OS</t>
  </si>
  <si>
    <t>A0A287BDH0</t>
  </si>
  <si>
    <t>F1SBF4</t>
  </si>
  <si>
    <t>MYND-type domain-containing protein OS</t>
  </si>
  <si>
    <t>A0A287A687</t>
  </si>
  <si>
    <t>F1SCQ5</t>
  </si>
  <si>
    <t>Zinc finger protein 134 OS</t>
  </si>
  <si>
    <t>I3LDQ7</t>
  </si>
  <si>
    <t>F1SQ61</t>
  </si>
  <si>
    <t>Zinc finger protein 148 isoform a OS</t>
  </si>
  <si>
    <t>A0A286ZWC4</t>
  </si>
  <si>
    <t>F1RK39</t>
  </si>
  <si>
    <t>Zinc finger protein 174 isoform a OS</t>
  </si>
  <si>
    <t>I3LGY6</t>
  </si>
  <si>
    <t>F1S2C9</t>
  </si>
  <si>
    <t>A0A287BGQ5</t>
  </si>
  <si>
    <t>A0A287BJP6</t>
  </si>
  <si>
    <t>A0A287AD24</t>
  </si>
  <si>
    <t>F1RGZ4</t>
  </si>
  <si>
    <t>Zinc finger protein 213 OS</t>
  </si>
  <si>
    <t>A5GFZ7</t>
  </si>
  <si>
    <t>Zinc finger protein 217 OS</t>
  </si>
  <si>
    <t>A0A287AD89</t>
  </si>
  <si>
    <t>I3LAF2</t>
  </si>
  <si>
    <t>Zinc finger protein 24 isoform X1 OS</t>
  </si>
  <si>
    <t>A0A287AVZ0</t>
  </si>
  <si>
    <t>Zinc finger protein 248 isoform 1 OS</t>
  </si>
  <si>
    <t>A0A287ASD8</t>
  </si>
  <si>
    <t>I3LLH3</t>
  </si>
  <si>
    <t>Zinc finger protein 276 isoform a OS</t>
  </si>
  <si>
    <t>I3LEU1</t>
  </si>
  <si>
    <t>Zinc finger protein 280D isoform X3 OS</t>
  </si>
  <si>
    <t>F1S5D4</t>
  </si>
  <si>
    <t>M3UZB1</t>
  </si>
  <si>
    <t>Zinc finger protein 3 isoform 2 OS</t>
  </si>
  <si>
    <t>I3LI75</t>
  </si>
  <si>
    <t>F1RRM3</t>
  </si>
  <si>
    <t>Zinc finger protein 318 OS</t>
  </si>
  <si>
    <t>A0A286ZY36</t>
  </si>
  <si>
    <t>Zinc finger protein 319 isoform X1 OS</t>
  </si>
  <si>
    <t>A0A287BHC7</t>
  </si>
  <si>
    <t>F1RRF3</t>
  </si>
  <si>
    <t>Zinc finger protein 330 isoform X1 OS</t>
  </si>
  <si>
    <t>A0A286ZYE0</t>
  </si>
  <si>
    <t>F1S3B9</t>
  </si>
  <si>
    <t>Zinc finger protein 346 isoform X4 OS</t>
  </si>
  <si>
    <t>A0A287AR74</t>
  </si>
  <si>
    <t>Zinc finger protein 354A isoform 1 OS</t>
  </si>
  <si>
    <t>A0A287BQZ2</t>
  </si>
  <si>
    <t>A0A287BA07</t>
  </si>
  <si>
    <t>Zinc finger protein 362 isoform X2 OS</t>
  </si>
  <si>
    <t>F1SL43</t>
  </si>
  <si>
    <t>A0A287ARD9</t>
  </si>
  <si>
    <t>Zinc finger protein 385A isoform a OS</t>
  </si>
  <si>
    <t>I3LPH9</t>
  </si>
  <si>
    <t>F1RS58</t>
  </si>
  <si>
    <t>A0A287AUE1</t>
  </si>
  <si>
    <t>A0A287AKG5</t>
  </si>
  <si>
    <t>A0A287A9Q3</t>
  </si>
  <si>
    <t>F1RMW0</t>
  </si>
  <si>
    <t>A0A287AZI1</t>
  </si>
  <si>
    <t>A0A287BSN5</t>
  </si>
  <si>
    <t>A0A286ZP97</t>
  </si>
  <si>
    <t>A0A287A564</t>
  </si>
  <si>
    <t>F1RFI5</t>
  </si>
  <si>
    <t>Zinc finger protein 48 isoform 1 OS</t>
  </si>
  <si>
    <t>F1S2F2</t>
  </si>
  <si>
    <t>Zinc finger protein 503 OS</t>
  </si>
  <si>
    <t>F1SCV0</t>
  </si>
  <si>
    <t>Zinc finger protein 511 OS</t>
  </si>
  <si>
    <t>A0A287BQF4</t>
  </si>
  <si>
    <t>Zinc finger protein 512 isoform X1 OS</t>
  </si>
  <si>
    <t>A0A287AGH3</t>
  </si>
  <si>
    <t>A0A287AKG2</t>
  </si>
  <si>
    <t>A0A287BIA4</t>
  </si>
  <si>
    <t>I3L8G6</t>
  </si>
  <si>
    <t>Zinc finger protein 524 OS</t>
  </si>
  <si>
    <t>A0A287AG64</t>
  </si>
  <si>
    <t>A0A287B430</t>
  </si>
  <si>
    <t>A0A286ZP72</t>
  </si>
  <si>
    <t>A0A287BJQ7</t>
  </si>
  <si>
    <t>I3LHA7</t>
  </si>
  <si>
    <t>F1RKM6</t>
  </si>
  <si>
    <t>A0A287B2S4</t>
  </si>
  <si>
    <t>Zinc finger protein 609 isoform X1 OS</t>
  </si>
  <si>
    <t>F1SN72</t>
  </si>
  <si>
    <t>F1SRM2</t>
  </si>
  <si>
    <t>Zinc finger protein 622 OS</t>
  </si>
  <si>
    <t>F1RG79</t>
  </si>
  <si>
    <t>Zinc finger protein 629 OS</t>
  </si>
  <si>
    <t>A0A287BIY9</t>
  </si>
  <si>
    <t>A0A287BJ23</t>
  </si>
  <si>
    <t>I3LD00</t>
  </si>
  <si>
    <t>A0A287AM52</t>
  </si>
  <si>
    <t>A0A287B1U3</t>
  </si>
  <si>
    <t>Zinc finger protein 660 OS</t>
  </si>
  <si>
    <t>I3LJ12</t>
  </si>
  <si>
    <t>F1RIR3</t>
  </si>
  <si>
    <t>Zinc finger protein 668 isoform a OS</t>
  </si>
  <si>
    <t>F1S5U0</t>
  </si>
  <si>
    <t>Zinc finger protein 672 isoform X1 OS</t>
  </si>
  <si>
    <t>F1SSZ8</t>
  </si>
  <si>
    <t>Zinc finger protein 687 OS</t>
  </si>
  <si>
    <t>A0A287BSM5</t>
  </si>
  <si>
    <t>Zinc finger protein 688 isoform a OS</t>
  </si>
  <si>
    <t>A0A287AL73</t>
  </si>
  <si>
    <t>A0A287BJQ8</t>
  </si>
  <si>
    <t>Zinc finger protein 691 isoform X3 OS</t>
  </si>
  <si>
    <t>F1RX82</t>
  </si>
  <si>
    <t>Zinc finger protein 703 OS</t>
  </si>
  <si>
    <t>I3LMJ2</t>
  </si>
  <si>
    <t>Zinc finger protein 704 isoform X1 OS</t>
  </si>
  <si>
    <t>K7GNE6</t>
  </si>
  <si>
    <t>A0A286ZR79</t>
  </si>
  <si>
    <t>Zinc finger protein 764 isoform 2 OS</t>
  </si>
  <si>
    <t>I3LUL2</t>
  </si>
  <si>
    <t>A0A287BCD8</t>
  </si>
  <si>
    <t>Zinc finger protein 784 OS</t>
  </si>
  <si>
    <t>F1RMK7</t>
  </si>
  <si>
    <t>A0A286ZK21</t>
  </si>
  <si>
    <t>A0A286ZJK5</t>
  </si>
  <si>
    <t>F1S9Z3</t>
  </si>
  <si>
    <t>I3L5Z9</t>
  </si>
  <si>
    <t>A0A286ZI67</t>
  </si>
  <si>
    <t>HIT-type domain-containing protein OS</t>
  </si>
  <si>
    <t>F1RQU8</t>
  </si>
  <si>
    <t>F1S204</t>
  </si>
  <si>
    <t>A0A286ZKA9</t>
  </si>
  <si>
    <t>Box C/D snoRNA protein 1 isoform 1 OS</t>
  </si>
  <si>
    <t>A0A287BNQ4</t>
  </si>
  <si>
    <t>A0A287B6X8</t>
  </si>
  <si>
    <t>Zinc and ring finger 1 OS</t>
  </si>
  <si>
    <t>A0A287B011</t>
  </si>
  <si>
    <t>F1SJT9</t>
  </si>
  <si>
    <t>Q19QU3</t>
  </si>
  <si>
    <t>Zinc finger Ran-binding domain-containing protein 2 OS</t>
  </si>
  <si>
    <t>F1SV80</t>
  </si>
  <si>
    <t>Zinc finger and SCAN domain-containing protein 20 OS</t>
  </si>
  <si>
    <t>A0A287AUV9</t>
  </si>
  <si>
    <t>I3LGU4</t>
  </si>
  <si>
    <t>SWIM-type domain-containing protein OS</t>
  </si>
  <si>
    <t>F1RL98</t>
  </si>
  <si>
    <t>F1SM67</t>
  </si>
  <si>
    <t>Centromere/kinetochore protein zw10 homolog OS</t>
  </si>
  <si>
    <t>A0A287ANV2</t>
  </si>
  <si>
    <t>Zinc finger protein ZXDC isoform 1 OS</t>
  </si>
  <si>
    <t>F1S6I1</t>
  </si>
  <si>
    <t>Protein zyg-11 homolog B OS</t>
  </si>
  <si>
    <t>F1SRV9</t>
  </si>
  <si>
    <t>Zyxin OS</t>
  </si>
  <si>
    <t>F1S9R4</t>
  </si>
  <si>
    <t>ZZ-type zinc finger-containing protein 3 isoform X1 OS</t>
  </si>
  <si>
    <t>I3LPY1</t>
  </si>
  <si>
    <t>F1SSA6</t>
  </si>
  <si>
    <t>A0A287BQU9</t>
  </si>
  <si>
    <t>A0A287ACN0</t>
  </si>
  <si>
    <t>A0A286ZWN6</t>
  </si>
  <si>
    <t>F1RN91</t>
  </si>
  <si>
    <t>F1S6M7</t>
  </si>
  <si>
    <t>A0A287AT83</t>
  </si>
  <si>
    <t>Eukaryotic translation initiation factor 4B isoform 2 OS</t>
  </si>
  <si>
    <t>F1STC5</t>
  </si>
  <si>
    <t>T: Accession</t>
  </si>
  <si>
    <t>T: Description</t>
  </si>
  <si>
    <t>-Log Student's T-test p-value RIC_CONTROL</t>
  </si>
  <si>
    <t>Student's T-test Difference RIC_CONTROL</t>
  </si>
  <si>
    <t>T: Protein</t>
  </si>
  <si>
    <t>T: Sequence window</t>
  </si>
  <si>
    <t>T: Phospho (STY) Probabilities</t>
  </si>
  <si>
    <t>C: Amino acid</t>
  </si>
  <si>
    <t>N: Position</t>
  </si>
  <si>
    <t>T: Positions within proteins</t>
  </si>
  <si>
    <t>M: Number of Phospho (STY)</t>
  </si>
  <si>
    <t>RIC</t>
  </si>
  <si>
    <t>Non-RIC</t>
  </si>
  <si>
    <t>tr|A1Y2K2|A1Y2K2_PIG</t>
  </si>
  <si>
    <t>CKDKEATKLTEERDGSLNQSSGFRYGTDPTP</t>
  </si>
  <si>
    <t>DGS(1)LNQSSGFR</t>
  </si>
  <si>
    <t>S</t>
  </si>
  <si>
    <t>21;21;21;21</t>
  </si>
  <si>
    <t>sp|A1YIZ1|SPS2_PIG</t>
  </si>
  <si>
    <t>ATALAPENSSASSEPSL______________</t>
  </si>
  <si>
    <t>GTAATALAPENS(0.004)S(0.004)AS(0.003)S(0.003)EPS(0.988)L</t>
  </si>
  <si>
    <t>tr|A0A287AJN4|A0A287AJN4_PIG</t>
  </si>
  <si>
    <t>NVTLGGTRQKGDWNLSPNAEISKQILSRCCA</t>
  </si>
  <si>
    <t>GDWNLS(1)PNAEISK</t>
  </si>
  <si>
    <t>186;245;245</t>
  </si>
  <si>
    <t>tr|F1RME6|F1RME6_PIG</t>
  </si>
  <si>
    <t>KKKASLQSGQEGAGDSPGSQFSKWPASPGSH</t>
  </si>
  <si>
    <t>ASLQSGQEGAGDS(0.961)PGS(0.039)QFSK</t>
  </si>
  <si>
    <t>294;294</t>
  </si>
  <si>
    <t>tr|A0A2C9F3H8|A0A2C9F3H8_PIG</t>
  </si>
  <si>
    <t>QGSERTSPEPQRENASPAPGTTAEEAMSRGP</t>
  </si>
  <si>
    <t>ENAS(1)PAPGTTAEEAMSR</t>
  </si>
  <si>
    <t>968;969;1004;967</t>
  </si>
  <si>
    <t>1;2</t>
  </si>
  <si>
    <t>AVSRAAKAAGARPLTSPESLSRDLEAPEVQE</t>
  </si>
  <si>
    <t>PLT(0.026)S(0.974)PESLSR</t>
  </si>
  <si>
    <t>1076;1077;1112</t>
  </si>
  <si>
    <t>sp|A5GFY8|SERA_PIG</t>
  </si>
  <si>
    <t>__MAFANLRKVLISDSLDPCCREILQDGGLQ</t>
  </si>
  <si>
    <t>VLIS(0.002)DS(0.998)LDPCCR</t>
  </si>
  <si>
    <t>sp|A7WLH8|SUMO1_PIG</t>
  </si>
  <si>
    <t>______________MSDQEAKPSTEDLGDKK</t>
  </si>
  <si>
    <t>S(1)DQEAKPSTEDLGDKK</t>
  </si>
  <si>
    <t>2;2</t>
  </si>
  <si>
    <t>tr|K7GQV6|K7GQV6_PIG</t>
  </si>
  <si>
    <t>PAHHSFHPALPSQRRSPPEEPPNFCCPKCQY</t>
  </si>
  <si>
    <t>S(1)PPEEPPNFCCPK</t>
  </si>
  <si>
    <t>336;387;419</t>
  </si>
  <si>
    <t>sp|B0KYV5|LIMA1_PIG</t>
  </si>
  <si>
    <t>GASLDEGDRDLLQQQSPLEPKSKNWSSFADN</t>
  </si>
  <si>
    <t>DLLQQQS(1)PLEPK</t>
  </si>
  <si>
    <t>695;696</t>
  </si>
  <si>
    <t>SGVEADQGVCPRPRFSSPPEVPYPNPRIKDT</t>
  </si>
  <si>
    <t>FS(0.954)S(0.046)PPEVPYPNPR</t>
  </si>
  <si>
    <t>VKSPKPLSPPMRKGWSLSEQSEEFGGGVAAE</t>
  </si>
  <si>
    <t>GWS(0.995)LS(0.005)EQSEEFGGGVAAER</t>
  </si>
  <si>
    <t>LERPAQLPNAAEIPQSPGVEDAPIAKVGVLT</t>
  </si>
  <si>
    <t>PAQLPNAAEIPQS(1)PGVEDAPIAK</t>
  </si>
  <si>
    <t>486;487</t>
  </si>
  <si>
    <t>LQQQSPLEPKSKNWSSFADNTSAKEFTTQKQ</t>
  </si>
  <si>
    <t>NWS(0.155)S(0.845)FADNTSAK</t>
  </si>
  <si>
    <t>706;707</t>
  </si>
  <si>
    <t>_MESTPFNRQQWTSLSLRVTAKELSLVNKNK</t>
  </si>
  <si>
    <t>QQWTS(0.003)LS(0.997)LR</t>
  </si>
  <si>
    <t>15;15</t>
  </si>
  <si>
    <t>tr|A0A287APM0|A0A287APM0_PIG</t>
  </si>
  <si>
    <t>AEAPWARRPLDPRRRSLPAGDALYLSFTPPQ</t>
  </si>
  <si>
    <t>S(1)LPAGDALYLSFTPPQPSR</t>
  </si>
  <si>
    <t>860;860;872;887;932;952;965;1081</t>
  </si>
  <si>
    <t>sp|C0HL13|LRP2_PIG</t>
  </si>
  <si>
    <t>YRKTGSILISMPRLPSLSNLSKYTENGNGVT</t>
  </si>
  <si>
    <t>LPS(0.999)LS(0.001)NLSK</t>
  </si>
  <si>
    <t>4460;4400;4434;2742</t>
  </si>
  <si>
    <t>KTGSILISMPRLPSLSNLSKYTENGNGVTFR</t>
  </si>
  <si>
    <t>LPS(0.056)LS(0.944)NLSK</t>
  </si>
  <si>
    <t>4462;4402;4436;2744</t>
  </si>
  <si>
    <t>KDGTIRMAQPTTTQVSESGNVYNKNYGSPVN</t>
  </si>
  <si>
    <t>MAQPTTTQVS(0.971)ES(0.029)GNVYNK</t>
  </si>
  <si>
    <t>4541;4481;4515;2823</t>
  </si>
  <si>
    <t>SPVNPDELAPDTKPASPSADETQVTKWNIFK</t>
  </si>
  <si>
    <t>PAS(0.99)PS(0.01)ADETQVTK</t>
  </si>
  <si>
    <t>4568;4508;4542;2850</t>
  </si>
  <si>
    <t>NEPKVGAAVTPPPSPSPPAKKTQKKGTTPAY</t>
  </si>
  <si>
    <t>VGAAVT(1)PPPS(1)PS(1)PPAKK</t>
  </si>
  <si>
    <t>4617;4557;4587;2899</t>
  </si>
  <si>
    <t>1;2;3</t>
  </si>
  <si>
    <t>tr|A0A287AE46|A0A287AE46_PIG</t>
  </si>
  <si>
    <t>LDSLWAAGQELQAWKSPGANLLPVLTKAVKN</t>
  </si>
  <si>
    <t>S(1)PGANLLPVLTK</t>
  </si>
  <si>
    <t>419;441;511;511</t>
  </si>
  <si>
    <t>sp|F1SPM8|AAK1_PIG</t>
  </si>
  <si>
    <t>__MKKFFDSRREQGGSGLGSGSSGGGGSTSG</t>
  </si>
  <si>
    <t>EQGGS(0.816)GLGS(0.065)GS(0.065)S(0.015)GGGGS(0.015)T(0.019)S(0.007)GLGSGYIGR</t>
  </si>
  <si>
    <t>PSSPKAQRAGHRRILSDVTHSAVFGVPASKS</t>
  </si>
  <si>
    <t>ILS(0.968)DVT(0.031)HS(0.001)AVFGVPASK</t>
  </si>
  <si>
    <t>sp|I3LHS8|DCP1A_PIG</t>
  </si>
  <si>
    <t>TVTRSSDLERKASSPSPLTVGTSENQRKPSI</t>
  </si>
  <si>
    <t>AS(0.031)S(0.031)PS(0.938)PLTVGTSENQR</t>
  </si>
  <si>
    <t>sp|O02705|HS90A_PIG</t>
  </si>
  <si>
    <t>YPITLFVEKERDKEVSDDEAEEKEDKEEEKE</t>
  </si>
  <si>
    <t>DKEVS(1)DDEAEEKEDK</t>
  </si>
  <si>
    <t>231;283;287</t>
  </si>
  <si>
    <t>EEKESEDKPEIEDVGSDEEEEEKKDGDKKKK</t>
  </si>
  <si>
    <t>ESEDKPEIEDVGS(1)DEEEEEK</t>
  </si>
  <si>
    <t>263;315;319</t>
  </si>
  <si>
    <t>sp|P00346|MDHM_PIG</t>
  </si>
  <si>
    <t>QEAGTEVVKAKAGAGSATLSMAYAGARFVFS</t>
  </si>
  <si>
    <t>AGAGS(0.998)AT(0.002)LSMAYAGAR</t>
  </si>
  <si>
    <t>246;303</t>
  </si>
  <si>
    <t>sp|P00348|HCDH_PIG</t>
  </si>
  <si>
    <t>___MAFATRQLVRSLSSSSTAAASAKKILVK</t>
  </si>
  <si>
    <t>SLS(0.998)S(0.002)SSTAAASAK</t>
  </si>
  <si>
    <t>13;13</t>
  </si>
  <si>
    <t>sp|P00355|G3P_PIG</t>
  </si>
  <si>
    <t>NHEKYDNSLKIVSNASCTTNCLAPLAKVIHD</t>
  </si>
  <si>
    <t>IVS(0.015)NAS(0.833)CT(0.102)T(0.05)NCLAPLAK</t>
  </si>
  <si>
    <t>149;149;141;159;209;140</t>
  </si>
  <si>
    <t>sp|P00636|F16P1_PIG</t>
  </si>
  <si>
    <t>EFILVDRDVKIKKKGSIYSINEGYAKEFDPA</t>
  </si>
  <si>
    <t>KGS(1)IYSINEGYAK</t>
  </si>
  <si>
    <t>208;161</t>
  </si>
  <si>
    <t>sp|P02543|VIME_PIG</t>
  </si>
  <si>
    <t>AESTLQSFRQDVDNASLARLDLERKVESLQE</t>
  </si>
  <si>
    <t>QDVDNAS(1)LAR</t>
  </si>
  <si>
    <t>214;214</t>
  </si>
  <si>
    <t>RQAKQESNEYRRQVQSLTCEVDALKGTNESL</t>
  </si>
  <si>
    <t>QVQS(0.946)LT(0.054)CEVDALK</t>
  </si>
  <si>
    <t>325;325</t>
  </si>
  <si>
    <t>tr|A0A287A217|A0A287A217_PIG</t>
  </si>
  <si>
    <t>EEYPDRIMNTFSVVPSPKVSDTVVEPYNATL</t>
  </si>
  <si>
    <t>IMNT(0.001)FS(0.048)VVPS(0.951)PK</t>
  </si>
  <si>
    <t>172;172;172;172;192;172;172</t>
  </si>
  <si>
    <t>tr|F1RV23|F1RV23_PIG</t>
  </si>
  <si>
    <t>LQKASARADSREDEISPPPPNPVVKGRRRRG</t>
  </si>
  <si>
    <t>EDEIS(1)PPPPNPVVK</t>
  </si>
  <si>
    <t>82;82;82</t>
  </si>
  <si>
    <t>tr|A0A287B278|A0A287B278_PIG</t>
  </si>
  <si>
    <t>____QAAKGGTVKAASGFNAAEDAQTLRKAM</t>
  </si>
  <si>
    <t>AAS(1)GFNAAEDAQTLR</t>
  </si>
  <si>
    <t>12;12;12</t>
  </si>
  <si>
    <t>sp|P0C8B5|GON7_PIG</t>
  </si>
  <si>
    <t>SGVARMKELVAELFGSPVQGEAQDRVAAAPE</t>
  </si>
  <si>
    <t>ELVAELFGS(1)PVQGEAQDR</t>
  </si>
  <si>
    <t>tr|A0A287BGF7|A0A287BGF7_PIG</t>
  </si>
  <si>
    <t>RLIFAGKPLEDGRTLSDYNIQKESTLHLVLR</t>
  </si>
  <si>
    <t>TLS(0.999)DY(0.001)NIQK</t>
  </si>
  <si>
    <t>47;57;44;57;57;57;57</t>
  </si>
  <si>
    <t>sp|P10668|COF1_PIG</t>
  </si>
  <si>
    <t>_____________MASGVAVSDGVIKVFNDM</t>
  </si>
  <si>
    <t>AS(1)GVAVSDGVIK</t>
  </si>
  <si>
    <t>3;3</t>
  </si>
  <si>
    <t>sp|P11607|AT2A2_PIG</t>
  </si>
  <si>
    <t>TSKAFTGREFDELNPSAQREACLNARCFARV</t>
  </si>
  <si>
    <t>EFDELNPS(1)AQR</t>
  </si>
  <si>
    <t>sp|P14287|OSTP_PIG</t>
  </si>
  <si>
    <t>AILVAQRLHVASDLDSQEKDSQETSQPDDRS</t>
  </si>
  <si>
    <t>LHVAS(0.036)DLDS(0.951)QEKDS(0.967)QET(0.031)S(0.015)QPDDR</t>
  </si>
  <si>
    <t>QRLHVASDLDSQEKDSQETSQPDDRSVETRS</t>
  </si>
  <si>
    <t>PDSKSEEDKHLKLRVSHELESASSEIN____</t>
  </si>
  <si>
    <t>LRVS(1)HELESAS(0.153)S(0.847)EIN</t>
  </si>
  <si>
    <t>EEDKHLKLRVSHELESASSEIN_________</t>
  </si>
  <si>
    <t>LRVS(0.002)HELES(0.998)ASSEIN</t>
  </si>
  <si>
    <t>DKHLKLRVSHELESASSEIN___________</t>
  </si>
  <si>
    <t>VSHELES(0.002)AS(0.999)S(0.999)EIN</t>
  </si>
  <si>
    <t>DPSQKQTFLAPQNTISSEETDDFKQETLPSK</t>
  </si>
  <si>
    <t>QTFLAPQNT(0.078)IS(0.965)S(0.954)EET(0.002)DDFK</t>
  </si>
  <si>
    <t>GFASALPVKQTNSGSSEEKLLSNKYTDAVAT</t>
  </si>
  <si>
    <t>QTNSGS(0.023)S(0.975)EEKLLS(0.002)NK</t>
  </si>
  <si>
    <t>TDDFKQETLPSKSNESPEQTDDVDDDDDEDH</t>
  </si>
  <si>
    <t>S(0.001)NES(0.999)PEQTDDVDDDDDEDHVDSR</t>
  </si>
  <si>
    <t>SQPDDRSVETRSQEQSKEYTIKTYDGSNEHS</t>
  </si>
  <si>
    <t>S(1)QEQS(1)KEYTIK</t>
  </si>
  <si>
    <t>SQEQSKEYTIKTYDGSNEHSNVIESQENPKV</t>
  </si>
  <si>
    <t>TYDGS(1)NEHSNVIESQENPK</t>
  </si>
  <si>
    <t>IKTYDGSNEHSNVIESQENPKVSQEFHSHED</t>
  </si>
  <si>
    <t>T(0.095)Y(0.022)DGS(0.881)NEHS(0.002)NVIES(1)QENPK</t>
  </si>
  <si>
    <t>VIESQENPKVSQEFHSHEDKLVPDSKSEEDK</t>
  </si>
  <si>
    <t>VSQEFHS(1)HEDK</t>
  </si>
  <si>
    <t>sp|P15175|ICTL_PIG</t>
  </si>
  <si>
    <t>YREAVLRAVDRLNEQSSEANLYRLLELDQPP</t>
  </si>
  <si>
    <t>LNEQS(0.864)S(0.136)EANLYR</t>
  </si>
  <si>
    <t>19;49;49;49;33;49;49;49;49;49;49;49;49;49;49;49;49;49;49;49;49</t>
  </si>
  <si>
    <t>sp|P19133|FRIL_PIG</t>
  </si>
  <si>
    <t>LIKKMGDHLTNLRRLSGPQAGLGEYLFERLT</t>
  </si>
  <si>
    <t>RLS(1)GPQAGLGEYLFER</t>
  </si>
  <si>
    <t>sp|P19205|ACPH_PIG</t>
  </si>
  <si>
    <t>KAESFFQTKALDVTGSDDEMARTKKPDQAIK</t>
  </si>
  <si>
    <t>ALDVT(0.01)GS(0.99)DDEMAR</t>
  </si>
  <si>
    <t>187;187;212</t>
  </si>
  <si>
    <t>tr|F1S073|F1S073_PIG</t>
  </si>
  <si>
    <t>______________MSTVHEILCKLSLEGDH</t>
  </si>
  <si>
    <t>S(0.841)T(0.159)VHEILCK</t>
  </si>
  <si>
    <t>2;2;2;77;2</t>
  </si>
  <si>
    <t>tr|A0A287A710|A0A287A710_PIG</t>
  </si>
  <si>
    <t>SSNRNWTEDMEGGISSPVKKTEMDKSPFNSP</t>
  </si>
  <si>
    <t>NWTEDMEGGIS(0.118)S(0.882)PVK</t>
  </si>
  <si>
    <t>275;323;323;314;275;323;275</t>
  </si>
  <si>
    <t>PVKKTEMDKSPFNSPSPQDSPRLSSFTQHHR</t>
  </si>
  <si>
    <t>SPFNS(0.001)PS(0.901)PQDS(0.097)PR</t>
  </si>
  <si>
    <t>291;339;339;330;291;339;291</t>
  </si>
  <si>
    <t>tr|A0A287BTK2|A0A287BTK2_PIG</t>
  </si>
  <si>
    <t>DDTDAEDDAPTKRNCSPPPSPNKNNNAVDSG</t>
  </si>
  <si>
    <t>NCS(0.997)PPPS(0.003)PNK</t>
  </si>
  <si>
    <t>1062;1171;1178;1178</t>
  </si>
  <si>
    <t>tr|A0A287BSL4|A0A287BSL4_PIG</t>
  </si>
  <si>
    <t>ISPMVMDAKAVAGNISDPGLQKSFLDSGYRI</t>
  </si>
  <si>
    <t>AVAGNIS(1)DPGLQK</t>
  </si>
  <si>
    <t>809;790;810</t>
  </si>
  <si>
    <t>SKLNQAKGWLRDPTASPGDAGEQAIRQILDE</t>
  </si>
  <si>
    <t>DPTAS(1)PGDAGEQAIR</t>
  </si>
  <si>
    <t>290;290;291</t>
  </si>
  <si>
    <t>MTDQVADLRARGQGASPVAMQKAQQVSQGLD</t>
  </si>
  <si>
    <t>GQGAS(1)PVAMQK</t>
  </si>
  <si>
    <t>346;346;347</t>
  </si>
  <si>
    <t>AELCDDPKERDDILRSLGEISALTSKLADLR</t>
  </si>
  <si>
    <t>S(1)LGEISALTSK</t>
  </si>
  <si>
    <t>434;434;435</t>
  </si>
  <si>
    <t>VEKMTGLVDEAIDTKSLLDASEEAIKKDLDK</t>
  </si>
  <si>
    <t>S(1)LLDASEEAIKK</t>
  </si>
  <si>
    <t>721;702;722</t>
  </si>
  <si>
    <t>REAVKAASDELSKTISPMVMDAKAVAGNISD</t>
  </si>
  <si>
    <t>TIS(1)PMVMDAK</t>
  </si>
  <si>
    <t>795;776;796</t>
  </si>
  <si>
    <t>tr|A0A287A0J0|A0A287A0J0_PIG</t>
  </si>
  <si>
    <t>RAKAKTTKKRPQRATSNVFAMFDQSQIQEFK;RAKTKTTKKRPQRATSNVFAMFDQSQIQEFK</t>
  </si>
  <si>
    <t>AT(0.187)S(0.813)NVFAMFDQSQIQEFK</t>
  </si>
  <si>
    <t>20;26;20;20;20</t>
  </si>
  <si>
    <t>sp|P29804|ODPA_PIG</t>
  </si>
  <si>
    <t>PCVFICENNRYGMGTSVERAAASTDYYKRGD</t>
  </si>
  <si>
    <t>Y(0.004)GMGT(0.051)S(0.945)VER</t>
  </si>
  <si>
    <t>231;232</t>
  </si>
  <si>
    <t>GPILMELQTYRYHGHSMSDPGVSYRTREEIQ</t>
  </si>
  <si>
    <t>Y(0.016)HGHS(0.963)MS(0.021)DPGVS(1)YR</t>
  </si>
  <si>
    <t>292;293</t>
  </si>
  <si>
    <t>tr|F1STQ3|F1STQ3_PIG</t>
  </si>
  <si>
    <t>AHKLDSPTMSRARIGSDPLAYEPKADLPVIT</t>
  </si>
  <si>
    <t>IGS(1)DPLAYEPK</t>
  </si>
  <si>
    <t>703;703</t>
  </si>
  <si>
    <t>QKINNYLTVPAHKLDSPTMSRARIGSDPLAY</t>
  </si>
  <si>
    <t>LDS(0.999)PT(0.001)MSR</t>
  </si>
  <si>
    <t>693;693</t>
  </si>
  <si>
    <t>tr|I3L9F8|I3L9F8_PIG</t>
  </si>
  <si>
    <t>SPSDVFAHFALMQRDSWEDIFRLLFWSHSFG</t>
  </si>
  <si>
    <t>DS(1)WEDIFR</t>
  </si>
  <si>
    <t>288;288;289</t>
  </si>
  <si>
    <t>tr|A0A287AHV8|A0A287AHV8_PIG</t>
  </si>
  <si>
    <t>SVTNVGPRTGLGLPLSPRLLPAATTNGHPQL</t>
  </si>
  <si>
    <t>TGLGLPLS(1)PR</t>
  </si>
  <si>
    <t>507;514</t>
  </si>
  <si>
    <t>sp|P50578|AK1A1_PIG</t>
  </si>
  <si>
    <t>LIAHCQARGLEVTAYSPLGSSDRAWRDPNEP</t>
  </si>
  <si>
    <t>GLEVTAY(0.004)S(0.936)PLGS(0.03)S(0.03)DR</t>
  </si>
  <si>
    <t>211;233;251</t>
  </si>
  <si>
    <t>QARGLEVTAYSPLGSSDRAWRDPNEPVLLEE</t>
  </si>
  <si>
    <t>GLEVTAYS(0.018)PLGS(0.186)S(0.795)DR</t>
  </si>
  <si>
    <t>216;238;256</t>
  </si>
  <si>
    <t>tr|I3LDH7|I3LDH7_PIG</t>
  </si>
  <si>
    <t>VTDDAFKAQVRQRISSLLQEAKTQAALVLDR</t>
  </si>
  <si>
    <t>IS(0.026)S(0.974)LLQEAK</t>
  </si>
  <si>
    <t>519;520</t>
  </si>
  <si>
    <t>sp|P56432|JUN_PIG</t>
  </si>
  <si>
    <t>SDLLTSPDVGLLKLASPELERLIIQSSNGHI</t>
  </si>
  <si>
    <t>LAS(1)PELER</t>
  </si>
  <si>
    <t>sp|P60982|DEST_PIG</t>
  </si>
  <si>
    <t>_____________MASGVQVADEVCRIFYDM</t>
  </si>
  <si>
    <t>AS(1)GVQVADEVCR</t>
  </si>
  <si>
    <t>sp|P62802|H4_PIG</t>
  </si>
  <si>
    <t>PAIRRLARRGGVKRISGLIYEETRGVLKVFL</t>
  </si>
  <si>
    <t>IS(1)GLIYEETR</t>
  </si>
  <si>
    <t>tr|Q2XQA0|Q2XQA0_PIG</t>
  </si>
  <si>
    <t>ADKKAVIQHFQEKVESLEQEAANERQQLVET</t>
  </si>
  <si>
    <t>VES(1)LEQEAANER</t>
  </si>
  <si>
    <t>366;385;422;441;427;441</t>
  </si>
  <si>
    <t>tr|A0A287AGU2|A0A287AGU2_PIG</t>
  </si>
  <si>
    <t>HASNTRLQKTGTAEVSSILEERILGADTSVD</t>
  </si>
  <si>
    <t>TGTAEVS(0.877)S(0.123)ILEER</t>
  </si>
  <si>
    <t>49;52;52;52</t>
  </si>
  <si>
    <t>ASNTRLQKTGTAEVSSILEERILGADTSVDL</t>
  </si>
  <si>
    <t>TGTAEVS(0.165)S(0.835)ILEER</t>
  </si>
  <si>
    <t>50;53;53;53</t>
  </si>
  <si>
    <t>tr|A0A287AKD5|A0A287AKD5_PIG</t>
  </si>
  <si>
    <t>KLKAIPSDGKFAMRASALQEALERDKAAGLI</t>
  </si>
  <si>
    <t>AS(1)ALQEALER</t>
  </si>
  <si>
    <t>182;220;220;220;135</t>
  </si>
  <si>
    <t>LLAARTKVTRRLQAASPGLTQGAVLEKLVAY</t>
  </si>
  <si>
    <t>LQAAS(1)PGLTQGAVLEK</t>
  </si>
  <si>
    <t>133;171;171;171;171</t>
  </si>
  <si>
    <t>VLEKLVAYASDQAHSSVERAGLIGGVKLKAI</t>
  </si>
  <si>
    <t>LVAYAS(0.001)DQAHS(0.119)S(0.879)VER</t>
  </si>
  <si>
    <t>156;194;194;194</t>
  </si>
  <si>
    <t>tr|F2Z5B1|F2Z5B1_PIG</t>
  </si>
  <si>
    <t>LNAPLARLGVQDLFGSRADLTGMSEARDLFI</t>
  </si>
  <si>
    <t>LGVQDLFGS(1)R</t>
  </si>
  <si>
    <t>299;299;334</t>
  </si>
  <si>
    <t>sp|P80387|AAKB1_PIG</t>
  </si>
  <si>
    <t>GGGKEVYLSGSFNNWSKLPLTRSHNNFVAIL</t>
  </si>
  <si>
    <t>EVYLSGS(0.014)FNNWS(0.986)K</t>
  </si>
  <si>
    <t>66;101</t>
  </si>
  <si>
    <t>tr|F1SBI5|F1SBI5_PIG</t>
  </si>
  <si>
    <t>_________MKGGCVSQWKAAAGLLFCVTVF</t>
  </si>
  <si>
    <t>MKGGCVS(1)QWK</t>
  </si>
  <si>
    <t>7;7</t>
  </si>
  <si>
    <t>sp|Q06AK6|TFP11_PIG</t>
  </si>
  <si>
    <t>SERTTQSLQDFPVVDSEEEAEEEFQKELSQW</t>
  </si>
  <si>
    <t>TTQSLQDFPVVDS(1)EEEAEEEFQK</t>
  </si>
  <si>
    <t>sp|Q06AU4|RAB34_PIG</t>
  </si>
  <si>
    <t>EKSGSRRIGDVVRLNSDDSNLYLTASKKKPA</t>
  </si>
  <si>
    <t>LNS(1)DDSNLYLTASK</t>
  </si>
  <si>
    <t>GSRRIGDVVRLNSDDSNLYLTASKKKPACCP</t>
  </si>
  <si>
    <t>LNS(0.003)DDS(0.963)NLY(0.016)LT(0.016)AS(0.002)K</t>
  </si>
  <si>
    <t>tr|A0A287BRZ6|A0A287BRZ6_PIG</t>
  </si>
  <si>
    <t>EEEVCDERTSLMSAESPTPRSCQEGRQGLED</t>
  </si>
  <si>
    <t>TSLMS(0.004)AES(0.815)PT(0.182)PR</t>
  </si>
  <si>
    <t>25;25;61;72</t>
  </si>
  <si>
    <t>sp|Q19QU3|ZRAB2_PIG</t>
  </si>
  <si>
    <t>GFNERENVEYIEREESDGEYDEFGRKKKKYR</t>
  </si>
  <si>
    <t>EES(1)DGEYDEFGR</t>
  </si>
  <si>
    <t>AVGPASILKEVEDKESEGEEEDEDEDLSKYK</t>
  </si>
  <si>
    <t>EVEDKES(1)EGEEEDEDEDLSK</t>
  </si>
  <si>
    <t>EDEDDADLSKYNLDASEEEDSNKKKSNRRSR</t>
  </si>
  <si>
    <t>YNLDAS(0.994)EEEDS(0.006)NKK</t>
  </si>
  <si>
    <t>tr|I3LJD8|I3LJD8_PIG</t>
  </si>
  <si>
    <t>FGLSNMMSDGEFLRTSCGSPNYAAPEVISGR</t>
  </si>
  <si>
    <t>T(0.199)S(0.772)CGS(0.03)PNYAAPEVISGR</t>
  </si>
  <si>
    <t>173;173;184;83;134</t>
  </si>
  <si>
    <t>tr|Q7YSG7|Q7YSG7_PIG</t>
  </si>
  <si>
    <t>SPRPEQHRSYKIRFNSVSCSDPLVSSWRRKR</t>
  </si>
  <si>
    <t>FNS(0.992)VS(0.006)CS(0.001)DPLVSS(0.001)WR</t>
  </si>
  <si>
    <t>617;617;651</t>
  </si>
  <si>
    <t>sp|Q29092|ENPL_PIG</t>
  </si>
  <si>
    <t>VQREEEAIQLDGLNASQIRELREKSEKFAFQ</t>
  </si>
  <si>
    <t>EEEAIQLDGLNAS(1)QIR</t>
  </si>
  <si>
    <t>64;64</t>
  </si>
  <si>
    <t>EPMEEEEAAKEEKEESDDEAAVEEEEEEKKP</t>
  </si>
  <si>
    <t>EES(1)DDEAAVEEEEEEK</t>
  </si>
  <si>
    <t>306;306</t>
  </si>
  <si>
    <t>sp|Q29214|RLA0_PIG</t>
  </si>
  <si>
    <t>AAAPAKVEAKEESEESDEDMGFGLFD_____</t>
  </si>
  <si>
    <t>VEAKEES(1)EES(1)DEDMGFGLFD</t>
  </si>
  <si>
    <t>308;269</t>
  </si>
  <si>
    <t>sp|Q29221|CAZA2_PIG</t>
  </si>
  <si>
    <t>_______MADLEEQLSDEEKVRIAAKFIIHA</t>
  </si>
  <si>
    <t>ADLEEQLS(1)DEEKVR</t>
  </si>
  <si>
    <t>sp|Q29228|AL9A1_PIG</t>
  </si>
  <si>
    <t>_______MSTGTFIVSQPLNYRGGARVDPVD</t>
  </si>
  <si>
    <t>STGTFIVS(1)QPLNYR</t>
  </si>
  <si>
    <t>9;111</t>
  </si>
  <si>
    <t>tr|A0A2C9F3F8|A0A2C9F3F8_PIG</t>
  </si>
  <si>
    <t>NMKLVPVVNNRLFDMSAFMAGPGNAKKVIEN</t>
  </si>
  <si>
    <t>LFDMS(1)AFMAGPGNAK</t>
  </si>
  <si>
    <t>239;239;239</t>
  </si>
  <si>
    <t>tr|F1SRY3|F1SRY3_PIG</t>
  </si>
  <si>
    <t>SDSKSYEDLKAELGNSGDWSQITAEIKNPKP</t>
  </si>
  <si>
    <t>AELGNS(1)GDWSQITAEIK</t>
  </si>
  <si>
    <t>734;735</t>
  </si>
  <si>
    <t>sp|Q29554|ECHA_PIG</t>
  </si>
  <si>
    <t>VFKGLNDKVRKKALTSFERDSLFSNLTGQLD</t>
  </si>
  <si>
    <t>ALT(0.181)S(0.819)FER</t>
  </si>
  <si>
    <t>tr|F1SE53|F1SE53_PIG</t>
  </si>
  <si>
    <t>VVPTKADKRRSARIGSYIERDVTPAIMEDDE</t>
  </si>
  <si>
    <t>IGS(1)YIER</t>
  </si>
  <si>
    <t>741;742</t>
  </si>
  <si>
    <t>PHRENPAVDHSVRINSVGSSASSTQPLLVHE</t>
  </si>
  <si>
    <t>INS(0.999)VGS(0.001)SASSTQPLLVHEDV</t>
  </si>
  <si>
    <t>954;955</t>
  </si>
  <si>
    <t>tr|A0A287A370|A0A287A370_PIG</t>
  </si>
  <si>
    <t>SPGEAPVGKSERQGSSPTCQEDEEDVRYNIV</t>
  </si>
  <si>
    <t>QGS(0.196)S(0.804)PTCQEDEEDVR</t>
  </si>
  <si>
    <t>367;385;385;385</t>
  </si>
  <si>
    <t>tr|K7GPY4|K7GPY4_PIG</t>
  </si>
  <si>
    <t>VHTPHLDRLVSARSVSPTTEMVSSEPVDYRA</t>
  </si>
  <si>
    <t>S(0.05)VS(0.934)PT(0.006)T(0.01)EMVSSEPVDYR</t>
  </si>
  <si>
    <t>926;990</t>
  </si>
  <si>
    <t>sp|Q2QLE2|CAV2_PIG</t>
  </si>
  <si>
    <t>ADVQLFMDDDSYSRHSGVDYADPKKFVDPGT</t>
  </si>
  <si>
    <t>HS(1)GVDYADPK</t>
  </si>
  <si>
    <t>sp|Q2TLZ2|MACOI_PIG</t>
  </si>
  <si>
    <t>TASSKNYKNASGVVNSSPRSHSATNGSIPSS</t>
  </si>
  <si>
    <t>NASGVVNS(0.91)S(0.09)PR</t>
  </si>
  <si>
    <t>tr|F1SHQ8|F1SHQ8_PIG</t>
  </si>
  <si>
    <t>DMAALEKDYEEVGVDSVEGEGEEEGEEY___</t>
  </si>
  <si>
    <t>DYEEVGVDS(1)VEGEGEEEGEEY</t>
  </si>
  <si>
    <t>423;439;404;439;439</t>
  </si>
  <si>
    <t>tr|F1RYV9|F1RYV9_PIG</t>
  </si>
  <si>
    <t>___MPSDKTIGGGDDSFNTFFSETGAGKHVP;DGQMPSDKTIGGGDDSFNTFFSETGAGKHVP</t>
  </si>
  <si>
    <t>TIGGGDDS(0.928)FNT(0.06)FFS(0.01)ET(0.001)GAGK</t>
  </si>
  <si>
    <t>48;48;13;48;48;48;60;70;13;48;44</t>
  </si>
  <si>
    <t>sp|Q3ZD69|LMNA_PIG</t>
  </si>
  <si>
    <t>GAAHEELQQSRIRIDSLSAQLSQLQKQLAAK</t>
  </si>
  <si>
    <t>IDS(1)LSAQLSQLQK</t>
  </si>
  <si>
    <t>301;301;301</t>
  </si>
  <si>
    <t>RRATRSGAQASSTPLSPTRITRLQEKEDLQE</t>
  </si>
  <si>
    <t>SGAQASST(0.002)PLS(0.776)PT(0.222)R</t>
  </si>
  <si>
    <t>22;22;22</t>
  </si>
  <si>
    <t>ASSVTVTRSYRSVGGSGGGSFGDNLVTRSYL</t>
  </si>
  <si>
    <t>S(0.068)VGGS(0.932)GGGSFGDNLVTR</t>
  </si>
  <si>
    <t>632;632</t>
  </si>
  <si>
    <t>TVTRSYRSVGGSGGGSFGDNLVTRSYLLGNS</t>
  </si>
  <si>
    <t>SVGGSGGGS(1)FGDNLVTR</t>
  </si>
  <si>
    <t>636;636</t>
  </si>
  <si>
    <t>sp|Q4PLW0|PLIN2_PIG</t>
  </si>
  <si>
    <t>TESQDAQSRGAENTTSPETQQPETKRIKPAP</t>
  </si>
  <si>
    <t>GAENTT(0.229)S(0.767)PET(0.004)QQPETK</t>
  </si>
  <si>
    <t>sp|Q52NJ1|RB11A_PIG</t>
  </si>
  <si>
    <t>QIWDTAGQERYRAITSAYYRGAVGALLVYDI</t>
  </si>
  <si>
    <t>AIT(0.032)S(0.967)AY(0.001)YR</t>
  </si>
  <si>
    <t>78;78;79</t>
  </si>
  <si>
    <t>tr|I3LPH8|I3LPH8_PIG</t>
  </si>
  <si>
    <t>GTTVSSPSTSLQRSDSSQPMLLRVVGSQTSE</t>
  </si>
  <si>
    <t>S(0.003)DS(0.993)S(0.003)QPMLLR</t>
  </si>
  <si>
    <t>502;541;1053;3613;3612</t>
  </si>
  <si>
    <t>TTVSSPSTSLQRSDSSQPMLLRVVGSQTSES</t>
  </si>
  <si>
    <t>SDS(0.08)S(0.92)QPMLLR</t>
  </si>
  <si>
    <t>503;542;1054;3614;3613</t>
  </si>
  <si>
    <t>sp|Q5S1U1|HSPB1_PIG</t>
  </si>
  <si>
    <t>GTLSVEAPLPKPATQSAEITIPVTFEARAQL</t>
  </si>
  <si>
    <t>PAT(0.001)QS(0.999)AEITIPVTFEAR</t>
  </si>
  <si>
    <t>178;202</t>
  </si>
  <si>
    <t>AVAAPAYSRLLSRQLSSGVSEIQQTADRWRV</t>
  </si>
  <si>
    <t>QLS(1)SGVSEIQQTADR</t>
  </si>
  <si>
    <t>84;108</t>
  </si>
  <si>
    <t>_MTERRVPFSLLRSPSWDPFRDWYPAHSRLF</t>
  </si>
  <si>
    <t>SPS(1)WDPFR</t>
  </si>
  <si>
    <t>15;39</t>
  </si>
  <si>
    <t>tr|A0A287BDE3|A0A287BDE3_PIG</t>
  </si>
  <si>
    <t>RPNLVPTEEPMRRSVSEAALAQPEGPLGTDS</t>
  </si>
  <si>
    <t>S(0.016)VS(0.984)EAALAQPEGPLGTDSLK</t>
  </si>
  <si>
    <t>554;554;600;605</t>
  </si>
  <si>
    <t>sp|Q6DUB7|STMN1_PIG</t>
  </si>
  <si>
    <t>MASSDIQVKELEKRASGQAFELILSPRSKES</t>
  </si>
  <si>
    <t>AS(1)GQAFELILSPR</t>
  </si>
  <si>
    <t>ELEKRASGQAFELILSPRSKESVPEFPLSPP</t>
  </si>
  <si>
    <t>ASGQAFELILS(1)PR</t>
  </si>
  <si>
    <t>ILSPRSKESVPEFPLSPPKKKDLSLEEIQKK</t>
  </si>
  <si>
    <t>ESVPEFPLS(1)PPK</t>
  </si>
  <si>
    <t>sp|Q6ITQ4|PDZ1I_PIG</t>
  </si>
  <si>
    <t>ASFRSNEHENAYENTSEEEGRVHSTPM____</t>
  </si>
  <si>
    <t>SNEHENAY(0.007)ENT(0.24)S(0.754)EEEGR</t>
  </si>
  <si>
    <t>tr|F1SAG7|F1SAG7_PIG</t>
  </si>
  <si>
    <t>NKADGILIGTEGKYSSMAASFRSNEHENAYE;NKADGILIGTEGKYSSMAASFRSSEHENAYE</t>
  </si>
  <si>
    <t>YSS(1)MAASFR</t>
  </si>
  <si>
    <t>85;85</t>
  </si>
  <si>
    <t>GILIGTEGKYSSMAASFRSNEHENAYENTSE;GILIGTEGKYSSMAASFRSSEHENAYENTSE</t>
  </si>
  <si>
    <t>YSSMAAS(1)FR</t>
  </si>
  <si>
    <t>89;89</t>
  </si>
  <si>
    <t>tr|A0A287AT23|A0A287AT23_PIG</t>
  </si>
  <si>
    <t>APRSSDLTDRVKVWTSGQVEEYDLDGDDINS</t>
  </si>
  <si>
    <t>VWT(0.058)S(0.942)GQVEEYDLDGDDINSR</t>
  </si>
  <si>
    <t>249;249</t>
  </si>
  <si>
    <t>SGQVEEYDLDGDDINSRVEMKPK________</t>
  </si>
  <si>
    <t>VWTSGQVEEYDLDGDDINS(1)R</t>
  </si>
  <si>
    <t>264;264</t>
  </si>
  <si>
    <t>tr|A0A287AAR4|A0A287AAR4_PIG</t>
  </si>
  <si>
    <t>GIADRMQKEITALAPSTMKIKIIAPPERKYS</t>
  </si>
  <si>
    <t>EIT(0.001)ALAPS(0.86)T(0.139)MK</t>
  </si>
  <si>
    <t>323;323;280;201;325;325;325;325;291;324;338;365;274;280;323</t>
  </si>
  <si>
    <t>ENEMATAASSSSLEKSYELPDGQVITIGNER;EQEMATAASSSSLEKSYELPDGQVITIGNER;EQEMVGAAASPSLERSYELPDGQVITIGNER</t>
  </si>
  <si>
    <t>S(0.846)Y(0.154)ELPDGQVITIGNER</t>
  </si>
  <si>
    <t>239;239;196;117;240;241;241;241;241;207;240;254;281;196;239</t>
  </si>
  <si>
    <t>sp|Q6S4N2|HS71B_PIG</t>
  </si>
  <si>
    <t>GPGAGGFGAQAPKGGSGSGPTIEEVD_____</t>
  </si>
  <si>
    <t>GGS(0.955)GS(0.045)GPTIEEVD</t>
  </si>
  <si>
    <t>631;666;631</t>
  </si>
  <si>
    <t>tr|A0A287BKW1|A0A287BKW1_PIG</t>
  </si>
  <si>
    <t>VHPSRLQTTDNLLPMSPEEFDEVSRMVGPVE</t>
  </si>
  <si>
    <t>LQTTDNLLPMS(1)PEEFDEVSR</t>
  </si>
  <si>
    <t>727;727;727;727;727</t>
  </si>
  <si>
    <t>sp|Q767K6|DHX16_PIG</t>
  </si>
  <si>
    <t>RALLEKNRSYRLLEDSEESSEEAVGRAGSSL</t>
  </si>
  <si>
    <t>LLEDS(1)EES(0.971)S(0.029)EEAVGR</t>
  </si>
  <si>
    <t>tr|K7GND6|K7GND6_PIG</t>
  </si>
  <si>
    <t>CPSPPRAALPEQHPESPEPLGSQGGGRQTVE</t>
  </si>
  <si>
    <t>AALPEQHPES(1)PEPLGSQGGGR</t>
  </si>
  <si>
    <t>786;786</t>
  </si>
  <si>
    <t>PVKEKHKDARVKRAASNGVVPVGAILERSQP</t>
  </si>
  <si>
    <t>AAS(1)NGVVPVGAILER</t>
  </si>
  <si>
    <t>271;271</t>
  </si>
  <si>
    <t>GQGGTQPHRLLLAEDSEEEVDSLSERCVVKG</t>
  </si>
  <si>
    <t>LLLAEDS(1)EEEVDSLSER</t>
  </si>
  <si>
    <t>168;168</t>
  </si>
  <si>
    <t>AAPRSQAGGGGEAPVSPRRQQRGDLNCKMPP</t>
  </si>
  <si>
    <t>SQAGGGGEAPVS(1)PR</t>
  </si>
  <si>
    <t>989;989</t>
  </si>
  <si>
    <t>sp|Q7M2W6|CRYAB_PIG</t>
  </si>
  <si>
    <t>LSPFYFRPPSFLRAPSWIDTGLSEMRLEKDR</t>
  </si>
  <si>
    <t>APS(0.949)WIDT(0.05)GLSEMR</t>
  </si>
  <si>
    <t>59;121;121</t>
  </si>
  <si>
    <t>tr|A0A287A3J9|A0A287A3J9_PIG</t>
  </si>
  <si>
    <t>RQSLMEMQSRHGARASDADQQAFLVQRVPLQ</t>
  </si>
  <si>
    <t>AS(1)DADQQAFLVQR</t>
  </si>
  <si>
    <t>521;521</t>
  </si>
  <si>
    <t>sp|Q863I2|OXSR1_PIG</t>
  </si>
  <si>
    <t>SSGRLHKTEDGGWEWSDDEFDEESEEGKAAI</t>
  </si>
  <si>
    <t>TEDGGWEWS(1)DDEFDEESEEGK</t>
  </si>
  <si>
    <t>sp|Q864V5|FUND2_PIG</t>
  </si>
  <si>
    <t>EKDMKKAKEQLKIRKSNQIPTEVKSKAEEVV</t>
  </si>
  <si>
    <t>S(1)NQIPTEVK</t>
  </si>
  <si>
    <t>sp|Q8MJ49|OSTF1_PIG</t>
  </si>
  <si>
    <t>VRTLSNAEDYLDDEDSD______________</t>
  </si>
  <si>
    <t>TLSNAEDYLDDEDS(1)D</t>
  </si>
  <si>
    <t>213;233</t>
  </si>
  <si>
    <t>sp|Q95250|PGRC1_PIG</t>
  </si>
  <si>
    <t>HVGKLLKEGEEPTVYSDEEEPKDESARKND_</t>
  </si>
  <si>
    <t>EGEEPT(0.001)VY(0.005)S(0.993)DEEEPKDESAR</t>
  </si>
  <si>
    <t>LLYKIVRGDQPAASDSDDDEPPPLPRLKRRD</t>
  </si>
  <si>
    <t>GDQPAAS(0.001)DS(0.999)DDDEPPPLPR</t>
  </si>
  <si>
    <t>sp|Q99028|COMT_PIG</t>
  </si>
  <si>
    <t>QMVDGLEKAVYKGPGSPAQP___________</t>
  </si>
  <si>
    <t>GPGS(1)PAQP</t>
  </si>
  <si>
    <t>182;217;266</t>
  </si>
  <si>
    <t>sp|Q9GKX6|GALM_PIG</t>
  </si>
  <si>
    <t>CTITALEVKDRQGRASDVVLGFAELKEYLQK</t>
  </si>
  <si>
    <t>AS(1)DVVLGFAELK</t>
  </si>
  <si>
    <t>__MVSVTRSVFGDLPSGAGTVEKFQLQSDQL</t>
  </si>
  <si>
    <t>SVFGDLPS(0.959)GAGT(0.041)VEK</t>
  </si>
  <si>
    <t>GVRGFDKVLWTPRVLSNGIEFSRVSPDGEEG</t>
  </si>
  <si>
    <t>VLS(1)NGIEFSR</t>
  </si>
  <si>
    <t>tr|F1S9T5|F1S9T5_PIG</t>
  </si>
  <si>
    <t>EDSDDEKKAGPLGGSSYEEEEEEEGGGGERK</t>
  </si>
  <si>
    <t>AGPLGGS(0.062)S(0.938)YEEEEEEEGGGGER</t>
  </si>
  <si>
    <t>435;435</t>
  </si>
  <si>
    <t>tr|A0A286ZQZ7|A0A286ZQZ7_PIG</t>
  </si>
  <si>
    <t>EGSPPPEERGHPREESEESVLGLASPGGQRT</t>
  </si>
  <si>
    <t>EES(0.97)EES(0.03)VLGLASPGGQR</t>
  </si>
  <si>
    <t>305;306</t>
  </si>
  <si>
    <t>tr|A0A287BJ70|A0A287BJ70_PIG</t>
  </si>
  <si>
    <t>DGDYVEIIPRQQEENSEEDYVKIDYVEYDDP</t>
  </si>
  <si>
    <t>QQEENS(1)EEDYVK</t>
  </si>
  <si>
    <t>1296;1572;1572</t>
  </si>
  <si>
    <t>tr|F1S2F6|F1S2F6_PIG</t>
  </si>
  <si>
    <t>DQICQGLKLTFDTTFSPNTGKKSGKIKSSYK</t>
  </si>
  <si>
    <t>LTFDTT(0.004)FS(0.938)PNT(0.058)GK</t>
  </si>
  <si>
    <t>115;115</t>
  </si>
  <si>
    <t>tr|A0A287AVV2|A0A287AVV2_PIG</t>
  </si>
  <si>
    <t>DQLARGLKLTFDSSFSPNTGKKNAKIKTGYK</t>
  </si>
  <si>
    <t>LTFDSS(0.005)FS(0.993)PNT(0.002)GK</t>
  </si>
  <si>
    <t>117;104;104</t>
  </si>
  <si>
    <t>sp|Q9N0F1|ODO2_PIG</t>
  </si>
  <si>
    <t>_______MLSRSRCVSRAFSRSLSAFQKGNC</t>
  </si>
  <si>
    <t>S(0.004)RCVS(0.989)RAFS(0.006)R</t>
  </si>
  <si>
    <t>tr|F1S4C9|F1S4C9_PIG</t>
  </si>
  <si>
    <t>LQGKQVCFSRTASGGSFVASDVPKSPVPDLF</t>
  </si>
  <si>
    <t>TASGGS(0.918)FVAS(0.082)DVPK</t>
  </si>
  <si>
    <t>736;736;738</t>
  </si>
  <si>
    <t>tr|F6PWG7|F6PWG7_PIG</t>
  </si>
  <si>
    <t>LYNEQRLVREANNGTSPAGSLADAMSQKHLQ</t>
  </si>
  <si>
    <t>EANNGT(0.078)S(0.91)PAGS(0.011)LADAMSQK</t>
  </si>
  <si>
    <t>26;128;128</t>
  </si>
  <si>
    <t>tr|F1SN67|F1SN67_PIG</t>
  </si>
  <si>
    <t>VSGMGMGRGSPEPPASGEMDDNSLSPEACYE</t>
  </si>
  <si>
    <t>GS(0.022)PEPPAS(0.878)GEMDDNS(0.075)LS(0.025)PEACYECK</t>
  </si>
  <si>
    <t>2702;2702</t>
  </si>
  <si>
    <t>tr|I3LQB3|I3LQB3_PIG</t>
  </si>
  <si>
    <t>KRSPEEKQEMLQTEGSQCAKTFINLMTHISK</t>
  </si>
  <si>
    <t>QEMLQT(0.032)EGS(0.968)QCAK</t>
  </si>
  <si>
    <t>71;71;71</t>
  </si>
  <si>
    <t>sp|Q9XSZ6|FCERG_PIG</t>
  </si>
  <si>
    <t>AIDSYEKSDGVYTGLSTRNQETYETLKHEKP</t>
  </si>
  <si>
    <t>SDGVYT(0.006)GLS(0.758)T(0.236)R</t>
  </si>
  <si>
    <t>tr|A0A023PN04|A0A023PN04_PIG</t>
  </si>
  <si>
    <t>___MTTDEGAKNNGESPAAAVAEQGEDITSK</t>
  </si>
  <si>
    <t>NNGES(1)PAAAVAEQGEDITSK</t>
  </si>
  <si>
    <t>13;21;22;48</t>
  </si>
  <si>
    <t>tr|F1SH78|F1SH78_PIG</t>
  </si>
  <si>
    <t>GSRLLPYSCRENYSDSEEEDDDDVASSRQVL</t>
  </si>
  <si>
    <t>ENYSDS(1)EEEDDDDVASSR</t>
  </si>
  <si>
    <t>261;261</t>
  </si>
  <si>
    <t>tr|A0A173G6G4|A0A173G6G4_PIG</t>
  </si>
  <si>
    <t>RLVVKERNRNKLTRESGTDFPIPAVPPGTDP</t>
  </si>
  <si>
    <t>ES(0.842)GT(0.158)DFPIPAVPPGTDPETER</t>
  </si>
  <si>
    <t>333;412;431;357</t>
  </si>
  <si>
    <t>IEHFGIKVYQFPDCDSDEDEDFKLQDQALKE</t>
  </si>
  <si>
    <t>VYQFPDCDS(1)DEDEDFK</t>
  </si>
  <si>
    <t>226;305;324</t>
  </si>
  <si>
    <t>tr|A0A287AF18|A0A287AF18_PIG</t>
  </si>
  <si>
    <t>EACCKERIQQFDDGGSDEEDIWEEKHVAFTP</t>
  </si>
  <si>
    <t>IQQFDDGGS(1)DEEDIWEEK</t>
  </si>
  <si>
    <t>588;617;617;455;617;638</t>
  </si>
  <si>
    <t>tr|I3LGU8|I3LGU8_PIG</t>
  </si>
  <si>
    <t>NSPAGNKENMKSNETSPSFPKAESKGISPVV</t>
  </si>
  <si>
    <t>SNET(0.05)S(0.871)PS(0.079)FPK</t>
  </si>
  <si>
    <t>529;599;599;603;759;759;693</t>
  </si>
  <si>
    <t>tr|I3LI64|I3LI64_PIG</t>
  </si>
  <si>
    <t>GNIGLSQFCSPRRAFSEQGPLRLIRSASFFA</t>
  </si>
  <si>
    <t>AFS(1)EQGPLR</t>
  </si>
  <si>
    <t>117;220</t>
  </si>
  <si>
    <t>tr|A0A286ZI37|A0A286ZI37_PIG</t>
  </si>
  <si>
    <t>EKIQEARGQGGAKELSPAALEKRRRRKQERD</t>
  </si>
  <si>
    <t>ELS(1)PAALEK</t>
  </si>
  <si>
    <t>129;135</t>
  </si>
  <si>
    <t>tr|I3LDM5|I3LDM5_PIG</t>
  </si>
  <si>
    <t>LAKGHIKALQEGDLASSRGIEACTNAADALL</t>
  </si>
  <si>
    <t>ALQEGDLAS(0.877)S(0.123)R</t>
  </si>
  <si>
    <t>304;304;297;297;304;304;221;292</t>
  </si>
  <si>
    <t>tr|A0A287A453|A0A287A453_PIG</t>
  </si>
  <si>
    <t>QSSRSGRGGNFGFGDSRGGGGNFGPGPGSNF</t>
  </si>
  <si>
    <t>GGNFGFGDS(1)R</t>
  </si>
  <si>
    <t>228;228;212;220;228;200;160</t>
  </si>
  <si>
    <t>tr|I3LA14|I3LA14_PIG</t>
  </si>
  <si>
    <t>KDEETEDVLASNGYESDEQEKSAYQEYDSDS</t>
  </si>
  <si>
    <t>DEETEDVLASNGYES(0.999)DEQEK</t>
  </si>
  <si>
    <t>357;533;543;566</t>
  </si>
  <si>
    <t>tr|F2Z565|F2Z565_PIG</t>
  </si>
  <si>
    <t>SFAKDFLAGGVAAAISKTAVAPIERVKLLLQ;SFLKDFLAGGVAAAISKTAVAPIERVKLLLQ</t>
  </si>
  <si>
    <t>DFLAGGVAAAIS(1)K</t>
  </si>
  <si>
    <t>22;22;22;22</t>
  </si>
  <si>
    <t>tr|A0A287BGS5|A0A287BGS5_PIG</t>
  </si>
  <si>
    <t>PSSEAKAGEGHRRTMSQGVPQFFDTQRTSTY</t>
  </si>
  <si>
    <t>T(0.006)MS(0.994)QGVPQFFDTQR</t>
  </si>
  <si>
    <t>399;462;488;490;529;589</t>
  </si>
  <si>
    <t>tr|A0A286ZIH2|A0A286ZIH2_PIG</t>
  </si>
  <si>
    <t>EQTLSKQTYHKETRNSWDSPAFSNDVIRKRH</t>
  </si>
  <si>
    <t>NS(1)WDSPAFSNDVIR</t>
  </si>
  <si>
    <t>512;497;590;511;512;512;515;541;605</t>
  </si>
  <si>
    <t>RKQAEEEAIKRSRSLSESYELSSDLQDKQVE</t>
  </si>
  <si>
    <t>S(0.009)LS(0.984)ES(0.007)YELSSDLQDK</t>
  </si>
  <si>
    <t>108;93;186;107;108;108;111;137;201</t>
  </si>
  <si>
    <t>tr|A0A286ZIK4|A0A286ZIK4_PIG</t>
  </si>
  <si>
    <t>FPKMGSFRRPRPRFMSSPALSDLPRFQAARQ</t>
  </si>
  <si>
    <t>FMS(0.771)S(0.229)PALSDLPR</t>
  </si>
  <si>
    <t>28;28</t>
  </si>
  <si>
    <t>tr|A0A286ZYT4|A0A286ZYT4_PIG</t>
  </si>
  <si>
    <t>RLTSAEVPAATERLLSEGSVSGESDGCRSFL</t>
  </si>
  <si>
    <t>LLS(0.999)EGS(0.001)VSGESDGCR</t>
  </si>
  <si>
    <t>530;564;530;512;559;530;559;564;579</t>
  </si>
  <si>
    <t>QSFSPGGPNGIIRSQSFAGFSGLQERRSRCN</t>
  </si>
  <si>
    <t>S(0.003)QS(0.997)FAGFSGLQER</t>
  </si>
  <si>
    <t>21;55;21;21;50;21;50;55;21</t>
  </si>
  <si>
    <t>tr|F1S5F9|F1S5F9_PIG</t>
  </si>
  <si>
    <t>QKSVSEATEDKRDQESDEEEDEEEEDEPSGA</t>
  </si>
  <si>
    <t>DQES(1)DEEEDEEEEDEPSGATTR</t>
  </si>
  <si>
    <t>2929;2929</t>
  </si>
  <si>
    <t>RHAYVHKPYLYSKYYSDSDDELTVEQRRQCI</t>
  </si>
  <si>
    <t>YYS(0.999)DS(0.001)DDELTVEQR</t>
  </si>
  <si>
    <t>480;480</t>
  </si>
  <si>
    <t>tr|A0A287A567|A0A287A567_PIG</t>
  </si>
  <si>
    <t>AEGERRGSLAFIRSPSTDNMVNVDFSTPRPS</t>
  </si>
  <si>
    <t>S(0.003)PS(0.98)T(0.018)DNMVNVDFSTPR</t>
  </si>
  <si>
    <t>564;565</t>
  </si>
  <si>
    <t>PGNFHRLAPFRLSCKSVDSFVLADGSEEQPR</t>
  </si>
  <si>
    <t>S(1)VDS(1)FVLADGSEEQPR</t>
  </si>
  <si>
    <t>811;812</t>
  </si>
  <si>
    <t>FHRLAPFRLSCKSVDSFVLADGSEEQPRAAP</t>
  </si>
  <si>
    <t>814;815</t>
  </si>
  <si>
    <t>tr|Q001C6|Q001C6_PIG</t>
  </si>
  <si>
    <t>MASSCMTRLSRSRTASLTSAASIDGNRSRSR</t>
  </si>
  <si>
    <t>TAS(1)LTSAASIDGNR</t>
  </si>
  <si>
    <t>318;332</t>
  </si>
  <si>
    <t>TRLSRSRTASLTSAASIDGNRSRSRTLSQSS</t>
  </si>
  <si>
    <t>T(0.001)AS(0.999)LTSAAS(1)IDGNR</t>
  </si>
  <si>
    <t>324;338</t>
  </si>
  <si>
    <t>ASIDGNRSRSRTLSQSSESGTLPSGPPGHTM</t>
  </si>
  <si>
    <t>T(0.003)LS(0.01)QS(0.977)S(0.007)ES(0.002)GTLPSGPPGHTMEVSC</t>
  </si>
  <si>
    <t>338;352</t>
  </si>
  <si>
    <t>SIDGNRSRSRTLSQSSESGTLPSGPPGHTME</t>
  </si>
  <si>
    <t>TLSQS(0.144)S(0.856)ESGTLPSGPPGHTMEVSC</t>
  </si>
  <si>
    <t>339;353</t>
  </si>
  <si>
    <t>tr|A0A286ZIN0|A0A286ZIN0_PIG</t>
  </si>
  <si>
    <t>MKTKEPVKKIFVGGLSPDTPEEKIREYFGGF</t>
  </si>
  <si>
    <t>IFVGGLS(0.984)PDT(0.016)PEEK</t>
  </si>
  <si>
    <t>190;190;171</t>
  </si>
  <si>
    <t>tr|A0A286ZIN2|A0A286ZIN2_PIG</t>
  </si>
  <si>
    <t>TAPPPMKLPPPYKAPSDDSDETEEEYAFTNK</t>
  </si>
  <si>
    <t>APS(1)DDS(1)DETEEEYAFTNK</t>
  </si>
  <si>
    <t>1161;1146;1209;1209;1209</t>
  </si>
  <si>
    <t>VGIDSLPSMSSTEGNSPRGRFDDLENLNSLT</t>
  </si>
  <si>
    <t>ENVGIDSLPS(0.005)MS(0.06)S(0.023)T(0.023)EGNS(0.888)PR</t>
  </si>
  <si>
    <t>916;964;964;964;964</t>
  </si>
  <si>
    <t>PFTLVCCRRLFDDEASVDEPRTTEASLPAME</t>
  </si>
  <si>
    <t>LFDDEAS(1)VDEPR</t>
  </si>
  <si>
    <t>597;645;645;645;645</t>
  </si>
  <si>
    <t>AGRGLGLSIVGKRNGSGVFISDIVKGGAADL</t>
  </si>
  <si>
    <t>NGS(1)GVFISDIVK</t>
  </si>
  <si>
    <t>1531;1516;1548;1579;1609</t>
  </si>
  <si>
    <t>TPAALPVALPAVANRSPGSDSSTPCETYDVE</t>
  </si>
  <si>
    <t>S(0.975)PGS(0.025)DSSTPCETYDVELIK</t>
  </si>
  <si>
    <t>353;353;353;353;353</t>
  </si>
  <si>
    <t>tr|A0A287BGJ0|A0A287BGJ0_PIG</t>
  </si>
  <si>
    <t>DENKLHGKPDKTLRFSLCSDNLEGISEGPSN</t>
  </si>
  <si>
    <t>FS(0.994)LCS(0.006)DNLEGISEGPSNR</t>
  </si>
  <si>
    <t>566;566;593</t>
  </si>
  <si>
    <t>PDLKQEERLQELESCSGLGSTSDDTDVREVS</t>
  </si>
  <si>
    <t>LQELES(0.006)CS(0.781)GLGS(0.191)T(0.008)S(0.014)DDTDVR</t>
  </si>
  <si>
    <t>742;742;769;663</t>
  </si>
  <si>
    <t>QEERLQELESCSGLGSTSDDTDVREVSSRPS</t>
  </si>
  <si>
    <t>LQELESCS(0.013)GLGS(0.93)T(0.044)S(0.014)DDTDVR</t>
  </si>
  <si>
    <t>746;746;773;667</t>
  </si>
  <si>
    <t>tr|A0A286ZIT2|A0A286ZIT2_PIG</t>
  </si>
  <si>
    <t>NTEKNHPGGSKSETGSGEGGVALKKEIGLVS</t>
  </si>
  <si>
    <t>SETGS(1)GEGGVALKK</t>
  </si>
  <si>
    <t>tr|A0A287A2R4|A0A287A2R4_PIG</t>
  </si>
  <si>
    <t>LFLPRASLVSSAGPESPRLPAGRSGLSHYTP</t>
  </si>
  <si>
    <t>ASLVS(0.003)S(0.022)AGPES(0.975)PR</t>
  </si>
  <si>
    <t>344;687</t>
  </si>
  <si>
    <t>tr|A0A286ZIU4|A0A286ZIU4_PIG</t>
  </si>
  <si>
    <t>RHEEQQRELEEEEENSDEDELDSHTMVKTSS</t>
  </si>
  <si>
    <t>ELEEEEENS(1)DEDELDSHTMVK</t>
  </si>
  <si>
    <t>205;270;310;316</t>
  </si>
  <si>
    <t>tr|A0A286ZIV5|A0A286ZIV5_PIG</t>
  </si>
  <si>
    <t>DEDEEDNDALLKENESPDVRRDKPVTGDQIE</t>
  </si>
  <si>
    <t>TGEDEDEEDNDALLKENES(1)PDVR</t>
  </si>
  <si>
    <t>569;601</t>
  </si>
  <si>
    <t>tr|A0A286ZIW2|A0A286ZIW2_PIG</t>
  </si>
  <si>
    <t>FVFSFRNTQKVSRGYSYEQTGNHV_______</t>
  </si>
  <si>
    <t>GY(0.021)S(0.947)Y(0.032)EQTGNHV</t>
  </si>
  <si>
    <t>tr|A0A286ZJ03|A0A286ZJ03_PIG</t>
  </si>
  <si>
    <t>LTANNDEPRCRSRSGSIVELIGKVLLGDAAA</t>
  </si>
  <si>
    <t>SGS(1)IVELIGK</t>
  </si>
  <si>
    <t>410;343</t>
  </si>
  <si>
    <t>tr|F1S8N5|F1S8N5_PIG</t>
  </si>
  <si>
    <t>RRRSLSSTKSLGPQMSGEDEDSDAASRLGMC</t>
  </si>
  <si>
    <t>SLGPQMS(1)GEDEDSDAASR</t>
  </si>
  <si>
    <t>1857;1753;1339;1873</t>
  </si>
  <si>
    <t>tr|A0A287AQ96|A0A287AQ96_PIG</t>
  </si>
  <si>
    <t>GSADPAKAHRSPSSDSWTCADASADRRSSDS</t>
  </si>
  <si>
    <t>SPSSDS(0.965)WT(0.034)CADASADR</t>
  </si>
  <si>
    <t>348;358</t>
  </si>
  <si>
    <t>tr|A0A287BSR3|A0A287BSR3_PIG</t>
  </si>
  <si>
    <t>HARGDGAPKSLKGLGSNPDLELLLRTSQPDE</t>
  </si>
  <si>
    <t>GLGS(1)NPDLELLLR</t>
  </si>
  <si>
    <t>307;335</t>
  </si>
  <si>
    <t>tr|A0A287B5D5|A0A287B5D5_PIG</t>
  </si>
  <si>
    <t>DSAGEGSERIQQDSESGDELSSSSTEQIRAT</t>
  </si>
  <si>
    <t>IQQDSES(1)GDELSSSSTEQIR</t>
  </si>
  <si>
    <t>213;213;213;213;213;213;213;213;213</t>
  </si>
  <si>
    <t>tr|F1S300|F1S300_PIG</t>
  </si>
  <si>
    <t>LVVPHRTDGFAEAIHSPQVAGVPRFRFGPPE</t>
  </si>
  <si>
    <t>TDGFAEAIHS(1)PQVAGVPR</t>
  </si>
  <si>
    <t>2230;2310</t>
  </si>
  <si>
    <t>tr|A0A287BLI2|A0A287BLI2_PIG</t>
  </si>
  <si>
    <t>SLDMEEKDYGEADGLSERTTPSKAQKSPQKI</t>
  </si>
  <si>
    <t>DYGEADGLS(1)ER</t>
  </si>
  <si>
    <t>75;187;187;75;75;75;187;219;75</t>
  </si>
  <si>
    <t>MIPGPQTVATEIRSLSPIIGKDVLTSTYGAT</t>
  </si>
  <si>
    <t>SLS(1)PIIGK</t>
  </si>
  <si>
    <t>818;895;919;1462;1497;1509;1586;1653;1255</t>
  </si>
  <si>
    <t>tr|A0A286ZJB0|A0A286ZJB0_PIG</t>
  </si>
  <si>
    <t>____________MTGSNMSNALANAVCQRCQ</t>
  </si>
  <si>
    <t>T(0.235)GS(0.76)NMS(0.005)NALANAVCQR</t>
  </si>
  <si>
    <t>tr|A0A286ZJB5|A0A286ZJB5_PIG</t>
  </si>
  <si>
    <t>DKADAGRLSPEAKARSQSGILDGEGAAWPAP</t>
  </si>
  <si>
    <t>S(0.882)QS(0.118)GILDGEGAAWPAPGEEGR</t>
  </si>
  <si>
    <t>1327;1339;1355;1367;1398;1378;1378;1398;1420</t>
  </si>
  <si>
    <t>tr|A0A286ZJD1|A0A286ZJD1_PIG</t>
  </si>
  <si>
    <t>EGESSAPPRKVARTDSPDMHEDT________</t>
  </si>
  <si>
    <t>T(0.003)DS(0.991)PDMHEDT(0.006)</t>
  </si>
  <si>
    <t>tr|A0A286ZJG4|A0A286ZJG4_PIG</t>
  </si>
  <si>
    <t>YSKRKFSGQPRRRRNSTSSTSQSLFCEERVG</t>
  </si>
  <si>
    <t>NS(0.978)T(0.021)S(0.001)STSQSLFCEER</t>
  </si>
  <si>
    <t>1464;1451;1498;1520;1529</t>
  </si>
  <si>
    <t>tr|I3LI00|I3LI00_PIG</t>
  </si>
  <si>
    <t>GPTSVGRKHEFIRSESENWRIFREEQNGEDE</t>
  </si>
  <si>
    <t>SES(1)ENWR</t>
  </si>
  <si>
    <t>201;201;201</t>
  </si>
  <si>
    <t>GVFGRGGGREMHRSQSWEERGDRRFEKPGRK</t>
  </si>
  <si>
    <t>S(0.066)QS(0.934)WEER</t>
  </si>
  <si>
    <t>160;160;160</t>
  </si>
  <si>
    <t>tr|A0A286ZJH2|A0A286ZJH2_PIG</t>
  </si>
  <si>
    <t>RWVNYHLTNAGWRTISNFSQDIKDSRAYFHL</t>
  </si>
  <si>
    <t>T(0.001)IS(0.995)NFS(0.004)QDIK</t>
  </si>
  <si>
    <t>289;289;251</t>
  </si>
  <si>
    <t>tr|A0A287A3Z8|A0A287A3Z8_PIG</t>
  </si>
  <si>
    <t>MAESDIPPVLEKENQSEVESSDTVQVNRENE</t>
  </si>
  <si>
    <t>ENQS(1)EVESSDTVQVNR</t>
  </si>
  <si>
    <t>264;424;362;424;367;424</t>
  </si>
  <si>
    <t>STRNTRAEPVSQSQRSPISNNSGCDAPDNNN</t>
  </si>
  <si>
    <t>S(0.824)PIS(0.098)NNS(0.077)GCDAPDNNNPSVSVSSSAESEK</t>
  </si>
  <si>
    <t>177;337;275;337;280;337</t>
  </si>
  <si>
    <t>IDHKDSTIKTEQFGDSPKLESSEGGITQTLD</t>
  </si>
  <si>
    <t>TEQFGDS(1)PK</t>
  </si>
  <si>
    <t>444;604;542;604;547;604</t>
  </si>
  <si>
    <t>DPVKEKVESVSQPSESPIDTIEKAKKPRTRR</t>
  </si>
  <si>
    <t>VESVSQPS(0.024)ES(0.97)PIDT(0.006)IEK</t>
  </si>
  <si>
    <t>608;768;706;768;711;768</t>
  </si>
  <si>
    <t>tr|A0A287AC49|A0A287AC49_PIG</t>
  </si>
  <si>
    <t>SCFEYKGKKVFERMNSLTFKKSKDMRAKLEE</t>
  </si>
  <si>
    <t>MNS(0.968)LT(0.032)FK</t>
  </si>
  <si>
    <t>1552;1552;1564;1552;1521</t>
  </si>
  <si>
    <t>AVRPASLNLNRSRSLSNSNPDISGTPTSPDD</t>
  </si>
  <si>
    <t>S(0.153)LS(0.879)NS(0.965)NPDIS(0.003)GTPTSPDDEVR</t>
  </si>
  <si>
    <t>1067;1067;1067;1067;1067</t>
  </si>
  <si>
    <t>RPASLNLNRSRSLSNSNPDISGTPTSPDDEV</t>
  </si>
  <si>
    <t>1069;1069;1069;1069;1069</t>
  </si>
  <si>
    <t>DGNNYQDEQDDLKRRSMSIDDTPRGSWACSI</t>
  </si>
  <si>
    <t>S(0.983)MS(0.017)IDDTPR</t>
  </si>
  <si>
    <t>349;349;349;349;349</t>
  </si>
  <si>
    <t>NNYQDEQDDLKRRSMSIDDTPRGSWACSIFD</t>
  </si>
  <si>
    <t>SMS(0.999)IDDTPR</t>
  </si>
  <si>
    <t>351;351;351;351;351</t>
  </si>
  <si>
    <t>EVRSIIGSKGLDRSNSWVNTGGPKAAPWGSN</t>
  </si>
  <si>
    <t>S(0.005)NS(0.992)WVNT(0.003)GGPK</t>
  </si>
  <si>
    <t>1098;1098;1098;1098</t>
  </si>
  <si>
    <t>QEMVRRSRGQLERSPSGSAFGSQENLRWRKD</t>
  </si>
  <si>
    <t>S(0.002)PS(0.996)GS(0.006)AFGS(0.996)QENLR</t>
  </si>
  <si>
    <t>1592;1592;1604;1592;1561</t>
  </si>
  <si>
    <t>SRGQLERSPSGSAFGSQENLRWRKDMTHWRQ</t>
  </si>
  <si>
    <t>SPSGSAFGS(1)QENLR</t>
  </si>
  <si>
    <t>1598;1598;1610;1598;1567</t>
  </si>
  <si>
    <t>RNSSIVGRRSLERTTSGDDACNLTSFRPATL</t>
  </si>
  <si>
    <t>T(0.012)T(0.012)S(0.976)GDDACNLTSFR</t>
  </si>
  <si>
    <t>621;621;621;621;621</t>
  </si>
  <si>
    <t>tr|A0A287BPD5|A0A287BPD5_PIG</t>
  </si>
  <si>
    <t>ANNLERMGLERMGANSLERMGLERMGANSLE</t>
  </si>
  <si>
    <t>MGANS(1)LER</t>
  </si>
  <si>
    <t>416;455;575;536;560;589;607</t>
  </si>
  <si>
    <t>tr|A0A286ZUW6|A0A286ZUW6_PIG</t>
  </si>
  <si>
    <t>NSKTGEKMEAEADTPSPAPSLGERLEPRKVP</t>
  </si>
  <si>
    <t>MEAEADTPS(1)PAPS(1)LGER</t>
  </si>
  <si>
    <t>1429;1429;1429;1456;1595;1594;1595</t>
  </si>
  <si>
    <t>tr|A0A286ZJM5|A0A286ZJM5_PIG</t>
  </si>
  <si>
    <t>RPTAPPAPQVLQRSNSIQQMEQLNRRYQSIR</t>
  </si>
  <si>
    <t>S(0.121)NS(0.879)IQQMEQLNR</t>
  </si>
  <si>
    <t>723;854</t>
  </si>
  <si>
    <t>tr|F1SK12|F1SK12_PIG</t>
  </si>
  <si>
    <t>GDFSYAYQKPEMTTRSPDEESYDYESYEKTT</t>
  </si>
  <si>
    <t>S(1)PDEESYDYESYEK</t>
  </si>
  <si>
    <t>1665;1865;1887</t>
  </si>
  <si>
    <t>SFLSADDKAPGRYTESPFEGKNGKQGSPDQI</t>
  </si>
  <si>
    <t>YTES(1)PFEGK</t>
  </si>
  <si>
    <t>1211;1411;1433</t>
  </si>
  <si>
    <t>tr|A0A286ZJV5|A0A286ZJV5_PIG</t>
  </si>
  <si>
    <t>VAHGPVCKISPEERRSPPASGLQPLRSGGSG</t>
  </si>
  <si>
    <t>S(1)PPASGLQPLR</t>
  </si>
  <si>
    <t>tr|A0A287BFT4|A0A287BFT4_PIG</t>
  </si>
  <si>
    <t>IELLARSLPKIHRSASEPSLNRAGFQTEDFS</t>
  </si>
  <si>
    <t>SAS(0.999)EPSLNR</t>
  </si>
  <si>
    <t>637;667;677;692;766</t>
  </si>
  <si>
    <t>tr|A0A287BLH2|A0A287BLH2_PIG</t>
  </si>
  <si>
    <t>AVGVNLSGGKTRDGGSVVGASVFYKDVAGLE</t>
  </si>
  <si>
    <t>DGGS(1)VVGASVFYK</t>
  </si>
  <si>
    <t>705;709;540;713;691;566;700;548;552</t>
  </si>
  <si>
    <t>ELSQPRSHTSLKVSSSPEPLKAIEQEDELSD</t>
  </si>
  <si>
    <t>VS(0.001)S(0.233)S(0.766)PEPLK</t>
  </si>
  <si>
    <t>251;251;86;259;108</t>
  </si>
  <si>
    <t>tr|F1SPQ8|F1SPQ8_PIG</t>
  </si>
  <si>
    <t>ENPLKRGLVAAYSGDSDNEEELVERLESEEE</t>
  </si>
  <si>
    <t>GLVAAYSGDS(1)DNEEELVER</t>
  </si>
  <si>
    <t>624;624</t>
  </si>
  <si>
    <t>tr|A0A286ZK31|A0A286ZK31_PIG</t>
  </si>
  <si>
    <t>ESDTVPPPEPTLSPLSKSPPQPHIKNTDDDS</t>
  </si>
  <si>
    <t>EVESDTVPPPEPT(0.014)LS(0.122)PLS(0.864)K</t>
  </si>
  <si>
    <t>917;962;978;1002;1030;1178;911;928</t>
  </si>
  <si>
    <t>NTVSVNGRSRLSHSMSLDAQDGH________</t>
  </si>
  <si>
    <t>LSHSMS(1)LDAQDGH</t>
  </si>
  <si>
    <t>1123;1168;1184;1208;1236;1384;1117;1134</t>
  </si>
  <si>
    <t>PSPTDCPSFTLKRQSSSTFQSSDPEQIRQSL</t>
  </si>
  <si>
    <t>QS(0.02)S(0.758)S(0.19)T(0.031)FQSSDPEQIR</t>
  </si>
  <si>
    <t>1072;1117;1133;1157;1185;1333;1066;1083</t>
  </si>
  <si>
    <t>VQTSGNNKSIQHSSLSPQDPIDTSGEFRSQA</t>
  </si>
  <si>
    <t>SIQHS(0.001)S(0.002)LS(0.998)PQDPIDTSGEFR</t>
  </si>
  <si>
    <t>642;687;703;727;755;903;653</t>
  </si>
  <si>
    <t>AHIQERPASCVVKSTSLDETDENSCGAGIVR</t>
  </si>
  <si>
    <t>S(0.019)T(0.019)S(0.962)LDETDENSCGAGIVR</t>
  </si>
  <si>
    <t>347;367;343;367;395;543;332;293</t>
  </si>
  <si>
    <t>KGRTGLCNEEVDSASSPTPTDTQEGKIPSVN</t>
  </si>
  <si>
    <t>TGLCNEEVDS(0.001)AS(0.08)S(0.916)PT(0.003)PTDTQEGK</t>
  </si>
  <si>
    <t>1015;1060;1076;1100;1128;1276;1009;1026</t>
  </si>
  <si>
    <t>ETDENSCGAGIVRTGSLQLSSRSTGNSSLKR</t>
  </si>
  <si>
    <t>TGS(1)LQLSSR</t>
  </si>
  <si>
    <t>365;385;361;385;413;561;350;311</t>
  </si>
  <si>
    <t>NSCGAGIVRTGSLQLSSRSTGNSSLKRTKRK</t>
  </si>
  <si>
    <t>T(0.433)GS(0.567)LQLS(0.917)S(0.083)R</t>
  </si>
  <si>
    <t>369;389;365;389;417;565;354;315</t>
  </si>
  <si>
    <t>tr|I3LDJ9|I3LDJ9_PIG</t>
  </si>
  <si>
    <t>SETDAHSVGEKNSAQSEEDYMERRREVESLL</t>
  </si>
  <si>
    <t>NSAQS(1)EEDYMER</t>
  </si>
  <si>
    <t>80;89;101</t>
  </si>
  <si>
    <t>tr|A0A287A5I4|A0A287A5I4_PIG</t>
  </si>
  <si>
    <t>QRIDRLALLNEKQAASPLEAGELEELRGKNE</t>
  </si>
  <si>
    <t>QAAS(1)PLEAGELEELR</t>
  </si>
  <si>
    <t>67;208;270;270;270;270</t>
  </si>
  <si>
    <t>PRTQPDGTSIPGEPASPVSQRLPPKVESLES</t>
  </si>
  <si>
    <t>TQPDGTS(0.001)IPGEPAS(0.978)PVS(0.02)QR</t>
  </si>
  <si>
    <t>1548;1689;1715;1737;1751</t>
  </si>
  <si>
    <t>tr|A0A286ZK70|A0A286ZK70_PIG</t>
  </si>
  <si>
    <t>TWPDQRQSGESLAPESPSPDSSATSTRKQAP</t>
  </si>
  <si>
    <t>QSGESLAPES(0.933)PS(0.05)PDS(0.008)S(0.008)AT(0.002)STR</t>
  </si>
  <si>
    <t>PDQRQSGESLAPESPSPDSSATSTRKQAPSS</t>
  </si>
  <si>
    <t>QSGESLAPES(0.061)PS(0.812)PDS(0.061)S(0.017)AT(0.017)S(0.017)T(0.017)R</t>
  </si>
  <si>
    <t>SHPRRRSRVSESESRSPLEEEADSAWMFRDS</t>
  </si>
  <si>
    <t>S(1)PLEEEADSAWMFR</t>
  </si>
  <si>
    <t>tr|F1RHF2|F1RHF2_PIG</t>
  </si>
  <si>
    <t>DSAFDEQQEFRSRCSSVTGVLQRKVHENSQK</t>
  </si>
  <si>
    <t>CS(0.003)S(0.994)VT(0.004)GVLQR</t>
  </si>
  <si>
    <t>138;138;138;138;138;222</t>
  </si>
  <si>
    <t>NIFSRGANRMRGRLGSMDSFERSNSLASEKD</t>
  </si>
  <si>
    <t>LGS(0.998)MDS(0.002)FER</t>
  </si>
  <si>
    <t>409;374;409;409;409;493</t>
  </si>
  <si>
    <t>SRGANRMRGRLGSMDSFERSNSLASEKDYSP</t>
  </si>
  <si>
    <t>LGSMDS(1)FER</t>
  </si>
  <si>
    <t>412;377;412;412;412;496</t>
  </si>
  <si>
    <t>KLDILKNKAKRSLTSSLENIFSRGANRMRGR</t>
  </si>
  <si>
    <t>SLTS(0.085)S(0.915)LENIFSR</t>
  </si>
  <si>
    <t>391;356;391;391;391;475</t>
  </si>
  <si>
    <t>WRQRIFLRVASPMNKSPSAMQQQDGLDRSEL</t>
  </si>
  <si>
    <t>S(0.758)PS(0.242)AMQQQDGLDR</t>
  </si>
  <si>
    <t>545;510;545;599;607;637</t>
  </si>
  <si>
    <t>HCSDGEGRKRTSSTCSNESLNTGGTPVTPRR</t>
  </si>
  <si>
    <t>TSS(0.001)T(0.004)CS(0.996)NESLNTGGTPVTPR</t>
  </si>
  <si>
    <t>512;477;512;566;574;604</t>
  </si>
  <si>
    <t>tr|F1SV66|F1SV66_PIG</t>
  </si>
  <si>
    <t>TDDSLEVERRVTQHESDNENEIQIQNKLKKD</t>
  </si>
  <si>
    <t>VT(0.223)QHES(0.777)DNENEIQIQNK</t>
  </si>
  <si>
    <t>122;122;90;122</t>
  </si>
  <si>
    <t>tr|A0A286ZZA5|A0A286ZZA5_PIG</t>
  </si>
  <si>
    <t>VVSAPPCSAPLARASSLEDLVLKEASTAVAP</t>
  </si>
  <si>
    <t>ASS(1)LEDLVLK</t>
  </si>
  <si>
    <t>172;207;256;318</t>
  </si>
  <si>
    <t>tr|A0A286ZKH8|A0A286ZKH8_PIG</t>
  </si>
  <si>
    <t>______________MSDTAVADTRRLNSKPQ</t>
  </si>
  <si>
    <t>S(0.798)DT(0.202)AVADTRR</t>
  </si>
  <si>
    <t>tr|A0A286ZKJ4|A0A286ZKJ4_PIG</t>
  </si>
  <si>
    <t>LFSENKIADEQHQDRSNICDHNFPKNSFQLD</t>
  </si>
  <si>
    <t>S(1)NICDHNFPK</t>
  </si>
  <si>
    <t>158;158;158;158;185</t>
  </si>
  <si>
    <t>tr|A0A287BQR7|A0A287BQR7_PIG</t>
  </si>
  <si>
    <t>TQRIVAPPGGRANITSLG_____________</t>
  </si>
  <si>
    <t>ANIT(0.019)S(0.981)LG</t>
  </si>
  <si>
    <t>547;570;591;633;675</t>
  </si>
  <si>
    <t>tr|I3LQV0|I3LQV0_PIG</t>
  </si>
  <si>
    <t>PGSPSAPGLPSHRTASLDGAAVAALSRTSPT</t>
  </si>
  <si>
    <t>T(0.087)AS(0.913)LDGAAVAALSR</t>
  </si>
  <si>
    <t>289;361;414;420</t>
  </si>
  <si>
    <t>tr|F1S8S4|F1S8S4_PIG</t>
  </si>
  <si>
    <t>NLRCIFCGPTLPRQNSQLPAQVQNGPSQEEL</t>
  </si>
  <si>
    <t>QNS(1)QLPAQVQNGPSQEELEIQR</t>
  </si>
  <si>
    <t>131;135</t>
  </si>
  <si>
    <t>tr|A0A287B9W9|A0A287B9W9_PIG</t>
  </si>
  <si>
    <t>VPPSERGTPIPDSSTSLGSGEFTGVKELDDI</t>
  </si>
  <si>
    <t>GTPIPDSS(0.007)T(0.087)S(0.83)LGS(0.075)GEFTGVK</t>
  </si>
  <si>
    <t>374;277;384;392;392;392;342;374;392;314</t>
  </si>
  <si>
    <t>tr|A0A287AU89|A0A287AU89_PIG</t>
  </si>
  <si>
    <t>VPYQDRGGQEPAGAGSPSPPEDRNTKTAPVR</t>
  </si>
  <si>
    <t>GGQEPAGAGS(0.823)PS(0.177)PPEDR</t>
  </si>
  <si>
    <t>1149;1324</t>
  </si>
  <si>
    <t>YQDRGGQEPAGAGSPSPPEDRNTKTAPVRLL</t>
  </si>
  <si>
    <t>GGQEPAGAGS(0.061)PS(0.939)PPEDR</t>
  </si>
  <si>
    <t>1151;1326</t>
  </si>
  <si>
    <t>LNYPPGSPDLGRHYRSNSPLPSIQLQPQSPS</t>
  </si>
  <si>
    <t>S(0.809)NS(0.19)PLPS(0.001)IQLQPQSPSASK</t>
  </si>
  <si>
    <t>949;1124;1124</t>
  </si>
  <si>
    <t>tr|A0A287A0B3|A0A287A0B3_PIG</t>
  </si>
  <si>
    <t>SAPQMSPGSSDNQSSSPQPAQQKLKQQKKKA</t>
  </si>
  <si>
    <t>STSAPQMSPGSSDNQS(0.001)S(0.022)S(0.976)PQPAQQK</t>
  </si>
  <si>
    <t>282;302;477;497;497;497</t>
  </si>
  <si>
    <t>tr|F1SA44|F1SA44_PIG</t>
  </si>
  <si>
    <t>QSRCSSKENILRASHSAVDITKVARRHRMSP</t>
  </si>
  <si>
    <t>AS(0.014)HS(0.986)AVDITK</t>
  </si>
  <si>
    <t>305;341;354;368;373</t>
  </si>
  <si>
    <t>VLPRDTASLSTTPSESPRAQATSRLSTASCP</t>
  </si>
  <si>
    <t>DTASLSTTPS(0.014)ES(0.986)PR</t>
  </si>
  <si>
    <t>270;306;319;319;319;319</t>
  </si>
  <si>
    <t>tr|F1S7S9|F1S7S9_PIG</t>
  </si>
  <si>
    <t>TGSVKSERRNLLEDDSDEEEDFFLRGPSGPR</t>
  </si>
  <si>
    <t>NLLEDDS(1)DEEEDFFLR</t>
  </si>
  <si>
    <t>30;30</t>
  </si>
  <si>
    <t>tr|A0A286ZQF5|A0A286ZQF5_PIG</t>
  </si>
  <si>
    <t>LGTRCVRCEPTFINTSRSCACSEPNILTGEL</t>
  </si>
  <si>
    <t>CEPT(0.003)FINT(0.003)S(0.994)R</t>
  </si>
  <si>
    <t>182;182;182;160;182;182</t>
  </si>
  <si>
    <t>tr|F1RF45|F1RF45_PIG</t>
  </si>
  <si>
    <t>LQEVEIRNKDLEGQLSDLEQRLEKSQNEQEA</t>
  </si>
  <si>
    <t>DLEGQLS(1)DLEQR</t>
  </si>
  <si>
    <t>242;306;306;309;310</t>
  </si>
  <si>
    <t>tr|A0A287BA62|A0A287BA62_PIG</t>
  </si>
  <si>
    <t>GGKPEPEDRSGTALASPDATADPKEKPRQAS</t>
  </si>
  <si>
    <t>SGTALAS(0.993)PDAT(0.007)ADPK</t>
  </si>
  <si>
    <t>998;1100;1290;1329;1343</t>
  </si>
  <si>
    <t>tr|A0A286ZL45|A0A286ZL45_PIG</t>
  </si>
  <si>
    <t>LVPPRTPKAEQEEPISPGSTLPEVKLRRSKK</t>
  </si>
  <si>
    <t>AEQEEPIS(0.981)PGS(0.017)T(0.002)LPEVK</t>
  </si>
  <si>
    <t>1381;1653;1685;1685</t>
  </si>
  <si>
    <t>AGMPGMDEANSSPRLSQTFLPLSDGDKKTLK</t>
  </si>
  <si>
    <t>LS(0.763)QT(0.237)FLPLSDGDKK</t>
  </si>
  <si>
    <t>1477;1749;1781</t>
  </si>
  <si>
    <t>tr|A0A286ZSS1|A0A286ZSS1_PIG</t>
  </si>
  <si>
    <t>GAKKGSLGAQKLANTSFNEIEKQAQAVDKMK</t>
  </si>
  <si>
    <t>LANT(0.021)S(0.979)FNEIEK</t>
  </si>
  <si>
    <t>241;241;297;241</t>
  </si>
  <si>
    <t>tr|A0A287A1A2|A0A287A1A2_PIG</t>
  </si>
  <si>
    <t>KQKINSDQEGNGVPGSPGQRARLTEGEGSEI</t>
  </si>
  <si>
    <t>INSDQEGNGVPGS(1)PGQR</t>
  </si>
  <si>
    <t>235;287;235;287;287</t>
  </si>
  <si>
    <t>tr|A0A286ZLA4|A0A286ZLA4_PIG</t>
  </si>
  <si>
    <t>GIDLLKKDKSRKRSYSPDGKESPSDKKSKTD</t>
  </si>
  <si>
    <t>S(0.01)YS(0.99)PDGKESPSDK</t>
  </si>
  <si>
    <t>598;598;598;310</t>
  </si>
  <si>
    <t>tr|A0A286ZLA5|A0A286ZLA5_PIG</t>
  </si>
  <si>
    <t>KEKHKILHRLLQDSSSPVDLAKLTAEATGKE</t>
  </si>
  <si>
    <t>LLQDS(0.011)S(0.222)S(0.768)PVDLAK</t>
  </si>
  <si>
    <t>699;699;699;699</t>
  </si>
  <si>
    <t>SSLASPDLKTGNLQNSPVNMNPPPLSKMGSL</t>
  </si>
  <si>
    <t>T(0.011)GNLQNS(0.989)PVNMNPPPLSK</t>
  </si>
  <si>
    <t>565;565;565;565</t>
  </si>
  <si>
    <t>tr|A0A286ZLE0|A0A286ZLE0_PIG</t>
  </si>
  <si>
    <t>EPSTTSGGGQLNRAGSISTLDSLDFARYSDD</t>
  </si>
  <si>
    <t>AGS(1)ISTLDS(1)LDFAR</t>
  </si>
  <si>
    <t>178;178;178;178;178;178</t>
  </si>
  <si>
    <t>AAGIGGAGGREPSTTSGGGQLNRAGSISTLD</t>
  </si>
  <si>
    <t>EPS(0.003)T(0.003)T(0.055)S(0.939)GGGQLNR</t>
  </si>
  <si>
    <t>168;168;168;168;168;168</t>
  </si>
  <si>
    <t>tr|I3LU89|I3LU89_PIG</t>
  </si>
  <si>
    <t>TKNMAQVTKALDRALSTMDLQKVSAVMDKFE</t>
  </si>
  <si>
    <t>ALS(0.964)T(0.036)MDLQK</t>
  </si>
  <si>
    <t>101;101</t>
  </si>
  <si>
    <t>tr|I3LEW5|I3LEW5_PIG</t>
  </si>
  <si>
    <t>DDIYKTHLENNRFGGSGSQVDSARMNLASSF</t>
  </si>
  <si>
    <t>FGGS(0.999)GS(0.001)QVDSAR</t>
  </si>
  <si>
    <t>306;361;361</t>
  </si>
  <si>
    <t>tr|A0A287B3Q0|A0A287B3Q0_PIG</t>
  </si>
  <si>
    <t>PDILFRAKQDFLKTDSDSDLQLYKEQSEGQG</t>
  </si>
  <si>
    <t>TDS(0.994)DS(0.005)DLQLYK</t>
  </si>
  <si>
    <t>72;109;136;72</t>
  </si>
  <si>
    <t>tr|A0A286ZLI8|A0A286ZLI8_PIG</t>
  </si>
  <si>
    <t>GGGGGGGGRSRYRTTSSANNPNLMYQDECDR</t>
  </si>
  <si>
    <t>T(0.035)T(0.035)S(0.789)S(0.141)ANNPNLMYQDECDR</t>
  </si>
  <si>
    <t>492;476</t>
  </si>
  <si>
    <t>tr|A0A286ZLJ5|A0A286ZLJ5_PIG</t>
  </si>
  <si>
    <t>VFGALSEEQPLPRSSSTSDILEPFTVERAKG</t>
  </si>
  <si>
    <t>S(0.102)S(0.102)S(0.794)T(0.001)SDILEPFTVER</t>
  </si>
  <si>
    <t>797;844;844;471;844</t>
  </si>
  <si>
    <t>tr|A0A286ZLL9|A0A286ZLL9_PIG</t>
  </si>
  <si>
    <t>CSEEAGLLRHLEKMASEEEEVPLVVYLKENA</t>
  </si>
  <si>
    <t>MAS(1)EEEEVPLVVYLK</t>
  </si>
  <si>
    <t>tr|A0A286ZLP7|A0A286ZLP7_PIG</t>
  </si>
  <si>
    <t>_______MSEQEARQSGGSPEASGVTVSDIQ</t>
  </si>
  <si>
    <t>QS(0.877)GGS(0.123)PEASGVTVSDIQALIR</t>
  </si>
  <si>
    <t>____MSEQEARQSGGSPEASGVTVSDIQALI</t>
  </si>
  <si>
    <t>QS(0.001)GGS(0.999)PEASGVTVSDIQALIR</t>
  </si>
  <si>
    <t>tr|A0A286ZPT1|A0A286ZPT1_PIG</t>
  </si>
  <si>
    <t>VGAAGRYSLSTRSDLSLGSRGGSVPPQHHPS</t>
  </si>
  <si>
    <t>SDLS(0.884)LGS(0.116)R</t>
  </si>
  <si>
    <t>202;202;348;348</t>
  </si>
  <si>
    <t>tr|A0A286ZLU4|A0A286ZLU4_PIG</t>
  </si>
  <si>
    <t>AEKDSLIENLKSSQPSPGANEESSATDSARD</t>
  </si>
  <si>
    <t>SSQPS(1)PGANEESSATDSAR</t>
  </si>
  <si>
    <t>769;773;776;707</t>
  </si>
  <si>
    <t>tr|F1RNF5|F1RNF5_PIG</t>
  </si>
  <si>
    <t>KEKVMATPGPAERTLSSNEEDLEGSFRKWNS</t>
  </si>
  <si>
    <t>TLS(0.999)S(0.001)NEEDLEGSFR</t>
  </si>
  <si>
    <t>170;220;249;251;326;326;226;249;249</t>
  </si>
  <si>
    <t>tr|F1S2V5|F1S2V5_PIG</t>
  </si>
  <si>
    <t>ADLARKALKPIERVLSSTSEEDEPGVVKFLK</t>
  </si>
  <si>
    <t>VLS(0.91)S(0.064)T(0.02)S(0.006)EEDEPGVVK</t>
  </si>
  <si>
    <t>208;208;233</t>
  </si>
  <si>
    <t>ARKALKPIERVLSSTSEEDEPGVVKFLKMNC</t>
  </si>
  <si>
    <t>VLSS(0.006)T(0.196)S(0.797)EEDEPGVVK</t>
  </si>
  <si>
    <t>211;211;236</t>
  </si>
  <si>
    <t>NQLKEIRRTELKRYYSIDDNQNKTHDKKEKK</t>
  </si>
  <si>
    <t>YYS(1)IDDNQNK</t>
  </si>
  <si>
    <t>89;89;114</t>
  </si>
  <si>
    <t>tr|A0A287AQY8|A0A287AQY8_PIG</t>
  </si>
  <si>
    <t>GKERPVQSLKTSRDTSPSSSSAVPSSKVLDK</t>
  </si>
  <si>
    <t>DT(0.014)S(0.986)PSSSSAVPSSK</t>
  </si>
  <si>
    <t>150;163;185;204;211;224</t>
  </si>
  <si>
    <t>tr|A0A286ZW75|A0A286ZW75_PIG</t>
  </si>
  <si>
    <t>EACSEEAAEAPPEASSPEPRDSKEDVKKFAF</t>
  </si>
  <si>
    <t>ASEHAEACSEEAAEAPPEAS(0.176)S(0.824)PEPR</t>
  </si>
  <si>
    <t>344;413;344;344;293</t>
  </si>
  <si>
    <t>ILGETCKSEPVKEEGSELEQPFAQDTSSVGP</t>
  </si>
  <si>
    <t>S(0.004)EPVKEEGS(0.996)ELEQPFAQDTSSVGPDR</t>
  </si>
  <si>
    <t>235;304;235;235;184</t>
  </si>
  <si>
    <t>tr|A0A286ZM16|A0A286ZM16_PIG</t>
  </si>
  <si>
    <t>EEEGGIQMSSRVRAHSPAEGASAESSSPGPK</t>
  </si>
  <si>
    <t>AHS(1)PAEGASAESSSPGPK</t>
  </si>
  <si>
    <t>tr|A0A287AL25|A0A287AL25_PIG</t>
  </si>
  <si>
    <t>QEEPEAEPEPKKETESEAEDNLDDLEKHLRE</t>
  </si>
  <si>
    <t>KET(1)ES(1)EAEDNLDDLEK</t>
  </si>
  <si>
    <t>735;776;791;805;849;938</t>
  </si>
  <si>
    <t>QRRYSPSPPPKRRTASPPPPPKRRASPSPPP</t>
  </si>
  <si>
    <t>TAS(1)PPPPPK</t>
  </si>
  <si>
    <t>477;518;533;547;591;680</t>
  </si>
  <si>
    <t>RVSRTPEPKKTKKVASPSPQSVRRVSSSRSV</t>
  </si>
  <si>
    <t>VAS(0.991)PS(0.001)PQS(0.008)VR</t>
  </si>
  <si>
    <t>599;640;655;669;713;802</t>
  </si>
  <si>
    <t>tr|A0A287AAY5|A0A287AAY5_PIG</t>
  </si>
  <si>
    <t>GSDSRDKPKLYRLQLSVTEVGTEKFDDSSIQ</t>
  </si>
  <si>
    <t>LQLS(1)VTEVGTEK</t>
  </si>
  <si>
    <t>377;410;411;425</t>
  </si>
  <si>
    <t>LPGDERLTKNRADHRSSPNVANQPPSPGGKG</t>
  </si>
  <si>
    <t>S(0.916)S(0.084)PNVANQPPS(1)PGGK</t>
  </si>
  <si>
    <t>1132;1158;1166;1180</t>
  </si>
  <si>
    <t>RADHRSSPNVANQPPSPGGKGAHAAGTAAKI</t>
  </si>
  <si>
    <t>1142;1168;1176;1190</t>
  </si>
  <si>
    <t>EVYKDMPETSFTRTISNPEVVMKRRRQQKLE</t>
  </si>
  <si>
    <t>TIS(1)NPEVVMK</t>
  </si>
  <si>
    <t>184;217;203;217</t>
  </si>
  <si>
    <t>GLSQERAAELMTRTSSVVTLEVAKQGAIYHG</t>
  </si>
  <si>
    <t>TS(0.001)S(0.999)VVTLEVAK</t>
  </si>
  <si>
    <t>1043;1069;1077;1091</t>
  </si>
  <si>
    <t>tr|A0A287A608|A0A287A608_PIG</t>
  </si>
  <si>
    <t>ASIAGSKGDLKSSKASLGSLEGEAEGETSSP</t>
  </si>
  <si>
    <t>AS(1)LGS(1)LEGEAEGETSSPK</t>
  </si>
  <si>
    <t>3502;3609</t>
  </si>
  <si>
    <t>VDVTSREGAKDIDLSSPEFKIKIPRHELTEI</t>
  </si>
  <si>
    <t>DIDLS(0.052)S(0.948)PEFK</t>
  </si>
  <si>
    <t>83;83</t>
  </si>
  <si>
    <t>KPRHRSNSFSDERELSEPSTPTGTLEFEGGE</t>
  </si>
  <si>
    <t>ELS(0.969)EPS(0.028)T(0.002)PTGTLEFEGGEVSLEGGK</t>
  </si>
  <si>
    <t>3543;3650</t>
  </si>
  <si>
    <t>KFNFSKPKGKGGVTGSPEASIAGSKGDLKSS</t>
  </si>
  <si>
    <t>GGVT(0.004)GS(0.995)PEASIAGSK</t>
  </si>
  <si>
    <t>3484;3591</t>
  </si>
  <si>
    <t>EYQRIYTTKIKPRLKSEDGVEGGPGETQSRT</t>
  </si>
  <si>
    <t>LKS(1)EDGVEGGPGETQSR</t>
  </si>
  <si>
    <t>41;41</t>
  </si>
  <si>
    <t>VDVETQPGKTVIRLPSGSGVVSPTVDIRAGS</t>
  </si>
  <si>
    <t>LPS(1)GSGVVSPTVDIR</t>
  </si>
  <si>
    <t>116;116</t>
  </si>
  <si>
    <t>PGKTVIRLPSGSGVVSPTVDIRAGSISASGP</t>
  </si>
  <si>
    <t>LPS(0.914)GS(0.086)GVVS(0.824)PT(0.176)VDIR</t>
  </si>
  <si>
    <t>122;122</t>
  </si>
  <si>
    <t>tr|A0A286ZM70|A0A286ZM70_PIG</t>
  </si>
  <si>
    <t>KVKGPKFKMPFLSISSPKVSMPDVELNLKGP</t>
  </si>
  <si>
    <t>MPFLS(0.076)IS(0.076)S(0.848)PK</t>
  </si>
  <si>
    <t>KFSLFKSKKPRHRSNSFSDERELSEPSTPTG</t>
  </si>
  <si>
    <t>S(0.005)NS(0.994)FSDER</t>
  </si>
  <si>
    <t>3535;3642</t>
  </si>
  <si>
    <t>GHSKVQVTVPGIKVGSPDVSISAKGLDLSSK</t>
  </si>
  <si>
    <t>VGS(1)PDVSISAK</t>
  </si>
  <si>
    <t>158;158</t>
  </si>
  <si>
    <t>tr|A0A287BDA1|A0A287BDA1_PIG</t>
  </si>
  <si>
    <t>FLSKDYEIENQNPLASPTNTLLGSAKEQRYQ</t>
  </si>
  <si>
    <t>DYEIENQNPLAS(0.846)PT(0.131)NT(0.021)LLGS(0.001)AK</t>
  </si>
  <si>
    <t>635;635</t>
  </si>
  <si>
    <t>YITNGYMGKGADNDGSGSESGYTTPKKRKAR</t>
  </si>
  <si>
    <t>GADNDGS(0.974)GS(0.015)ES(0.011)GYTTPK</t>
  </si>
  <si>
    <t>216;216;216</t>
  </si>
  <si>
    <t>SAKEQRYQRGLERNDSWGSFDLRAAIVYHTK</t>
  </si>
  <si>
    <t>NDS(1)WGSFDLR</t>
  </si>
  <si>
    <t>658;658</t>
  </si>
  <si>
    <t>tr|A0A286ZMA3|A0A286ZMA3_PIG</t>
  </si>
  <si>
    <t>SNGSQSSNSWKIDSLSLNGELGYQKLDVKSI</t>
  </si>
  <si>
    <t>IDSLS(1)LNGELGYQK</t>
  </si>
  <si>
    <t>324;332;332</t>
  </si>
  <si>
    <t>LSRGHPRETRNVEPQSGDL____________</t>
  </si>
  <si>
    <t>NVEPQS(1)GDL</t>
  </si>
  <si>
    <t>807;815;815</t>
  </si>
  <si>
    <t>LSLNGELGYQKLDVKSIDDEDVDENEDDAYG</t>
  </si>
  <si>
    <t>S(1)IDDEDVDENEDDAYGNTPGR</t>
  </si>
  <si>
    <t>338;346;346</t>
  </si>
  <si>
    <t>tr|A0A286ZMA5|A0A286ZMA5_PIG</t>
  </si>
  <si>
    <t>KESRETKLDGPGENVSEDEAQSSNQRKRANK</t>
  </si>
  <si>
    <t>LDGPGENVS(0.979)EDEAQS(0.016)S(0.005)NQR</t>
  </si>
  <si>
    <t>60;60;257;257;257;257;257</t>
  </si>
  <si>
    <t>tr|A0A286ZMA6|A0A286ZMA6_PIG</t>
  </si>
  <si>
    <t>_______MGILERLNSGEVVIGDGGFVFALE</t>
  </si>
  <si>
    <t>LNS(1)GEVVIGDGGFVFALEK</t>
  </si>
  <si>
    <t>9;19;19;19</t>
  </si>
  <si>
    <t>tr|A0A286ZMB7|A0A286ZMB7_PIG</t>
  </si>
  <si>
    <t>TVELQGSQTALYRTGSGVGNLQRTSSQRSTL</t>
  </si>
  <si>
    <t>TGS(1)GVGNLQR</t>
  </si>
  <si>
    <t>448;456;446;448;456;462;532;300</t>
  </si>
  <si>
    <t>QTRVASPSQGQVGSSSPKRSGMTAVPQHLGP</t>
  </si>
  <si>
    <t>VASPSQGQVGSS(0.003)S(0.997)PK</t>
  </si>
  <si>
    <t>338;346;336;338;346;352;422;190</t>
  </si>
  <si>
    <t>tr|A0A286ZYH9|A0A286ZYH9_PIG</t>
  </si>
  <si>
    <t>RHSSDINHLVTQGRESPEGSYTDDANQEVRG</t>
  </si>
  <si>
    <t>ES(1)PEGSYTDDANQEVR</t>
  </si>
  <si>
    <t>443;443;496;501</t>
  </si>
  <si>
    <t>DFPFEDYSQHIYRTISDGTISASKQESGKVD</t>
  </si>
  <si>
    <t>TIS(1)DGTISASK</t>
  </si>
  <si>
    <t>295;295;295;295</t>
  </si>
  <si>
    <t>tr|A0A286ZMD7|A0A286ZMD7_PIG</t>
  </si>
  <si>
    <t>EKLMHLFMSGDCKAYSPEDLEERKNSLKKWL</t>
  </si>
  <si>
    <t>AYS(1)PEDLEER</t>
  </si>
  <si>
    <t>94;110</t>
  </si>
  <si>
    <t>tr|A0A286ZMD8|A0A286ZMD8_PIG</t>
  </si>
  <si>
    <t>___MAEESSSSSSSSSPTAATSQQQQLKNKS</t>
  </si>
  <si>
    <t>AEESSSSS(0.001)S(0.004)S(0.022)S(0.136)S(0.827)PT(0.01)AATSQQQQLK</t>
  </si>
  <si>
    <t>13;135;130;135;146</t>
  </si>
  <si>
    <t>tr|A0A286ZMH0|A0A286ZMH0_PIG</t>
  </si>
  <si>
    <t>KKRKQKNKKNAAGETSEDGLEDIGRILERIE</t>
  </si>
  <si>
    <t>NAAGET(0.063)S(0.937)EDGLEDIGR</t>
  </si>
  <si>
    <t>197;197</t>
  </si>
  <si>
    <t>tr|F1RSR5|F1RSR5_PIG</t>
  </si>
  <si>
    <t>HVPKDHKPGTFPKALSIESLSPTDSGGAVNW</t>
  </si>
  <si>
    <t>ALS(0.998)IES(0.002)LSPTDSGGAVNWR</t>
  </si>
  <si>
    <t>376;395</t>
  </si>
  <si>
    <t>SEGRTTPSDVERDATSLSESEAAGVRERRDS</t>
  </si>
  <si>
    <t>DAT(0.011)S(0.989)LSESEAAGVR</t>
  </si>
  <si>
    <t>506;525</t>
  </si>
  <si>
    <t>tr|A0A286ZMI2|A0A286ZMI2_PIG</t>
  </si>
  <si>
    <t>QEAQQREVDQDDEENSEEDEMDSGTMVRAAG</t>
  </si>
  <si>
    <t>EVDQDDEENS(1)EEDEMDSGTMVR</t>
  </si>
  <si>
    <t>244;303;320</t>
  </si>
  <si>
    <t>tr|A0A287AE02|A0A287AE02_PIG</t>
  </si>
  <si>
    <t>PSPCSSPKTGLSGRLSNGSFSAPSLTNSRGS</t>
  </si>
  <si>
    <t>LS(0.992)NGS(0.008)FSAPSLTNSR</t>
  </si>
  <si>
    <t>41;41;41;41</t>
  </si>
  <si>
    <t>DFGFARIIGEKSFRRSVVGTPAYLAPEVLRN;DFGFARIIGEKSFRRSVVGTPAYLAPEVLRS</t>
  </si>
  <si>
    <t>S(1)VVGTPAYLAPEVLR</t>
  </si>
  <si>
    <t>681;735;691;735;631;671;742</t>
  </si>
  <si>
    <t>MQDPDLDHEDSNRTISPSTSNNIPLMRVVQS;SDLDVERDEEAVKTISPSTSNNIPLMRVVQS</t>
  </si>
  <si>
    <t>TIS(0.908)PS(0.068)T(0.019)S(0.005)NNIPLMR</t>
  </si>
  <si>
    <t>391;391;347;391;287;326;397</t>
  </si>
  <si>
    <t>tr|A0A286ZML5|A0A286ZML5_PIG</t>
  </si>
  <si>
    <t>RSFLGRVLTPGMRRSSADFGLLARLQGTRAQ</t>
  </si>
  <si>
    <t>S(0.034)S(0.966)ADFGLLAR</t>
  </si>
  <si>
    <t>tr|A0A286ZML8|A0A286ZML8_PIG</t>
  </si>
  <si>
    <t>SLLSTLSSPGPKLDNSPNMNITQPSKVSSQD</t>
  </si>
  <si>
    <t>LDNS(1)PNMNITQPSK</t>
  </si>
  <si>
    <t>553;553;535</t>
  </si>
  <si>
    <t>EQGPHGTQNRPLLRNSLDDLLGPPSNLEGQS</t>
  </si>
  <si>
    <t>NS(1)LDDLLGPPSNLEGQSDER</t>
  </si>
  <si>
    <t>973;973;1019</t>
  </si>
  <si>
    <t>tr|A0A286ZMP0|A0A286ZMP0_PIG</t>
  </si>
  <si>
    <t>DGEELHEEEKEYFDDSTEERFYKQSSMSEDS</t>
  </si>
  <si>
    <t>EYFDDS(0.888)T(0.112)EER</t>
  </si>
  <si>
    <t>224;263;350</t>
  </si>
  <si>
    <t>tr|A0A286ZMQ7|A0A286ZMQ7_PIG</t>
  </si>
  <si>
    <t>IRLQIWDTAGQERFNSITSAYYRSAKGIILV</t>
  </si>
  <si>
    <t>FNS(0.999)IT(0.001)SAYYR</t>
  </si>
  <si>
    <t>tr|F1RWI3|F1RWI3_PIG</t>
  </si>
  <si>
    <t>_____MAEGTPSAAPSPRGRADGEDAELPEE</t>
  </si>
  <si>
    <t>AEGT(0.013)PS(0.07)AAPS(0.917)PR</t>
  </si>
  <si>
    <t>11;11;11</t>
  </si>
  <si>
    <t>tr|A0A286ZMT1|A0A286ZMT1_PIG</t>
  </si>
  <si>
    <t>IQNKRAMRRYLERGESIEPLDPSEKANKVLA</t>
  </si>
  <si>
    <t>GES(1)IEPLDPSEK</t>
  </si>
  <si>
    <t>627;686;686</t>
  </si>
  <si>
    <t>tr|A0A287AD00|A0A287AD00_PIG</t>
  </si>
  <si>
    <t>LTASQLVPPDNQDTRSNLDIAVGSRQQATQG</t>
  </si>
  <si>
    <t>S(1)NLDIAVGSR</t>
  </si>
  <si>
    <t>1378;1434;1378;1434;1402;1406;1417;1063;1378</t>
  </si>
  <si>
    <t>LLTVCQEGTLKRKTSSVSSISQVSPERGMPP</t>
  </si>
  <si>
    <t>T(0.012)S(0.012)S(0.975)VSSISQVSPER</t>
  </si>
  <si>
    <t>199;255;199;255;255;255;255;199</t>
  </si>
  <si>
    <t>TLKRKTSSVSSISQVSPERGMPPPSSPGGSA</t>
  </si>
  <si>
    <t>TSSVSSIS(0.021)QVS(0.979)PER</t>
  </si>
  <si>
    <t>207;263;207;263;263;263;263;207</t>
  </si>
  <si>
    <t>tr|A0A287BJS3|A0A287BJS3_PIG</t>
  </si>
  <si>
    <t>PPQNLERADEICIAGSPLTPRRVSEVRADTG</t>
  </si>
  <si>
    <t>ADEICIAGS(0.835)PLT(0.165)PR</t>
  </si>
  <si>
    <t>423;508;593;639;639</t>
  </si>
  <si>
    <t>NHPVYISPHKSEAMLSPREKIFYYFSNSPSK</t>
  </si>
  <si>
    <t>SEAMLS(1)PR</t>
  </si>
  <si>
    <t>853;938;1023;1069;1069</t>
  </si>
  <si>
    <t>tr|I3LGL0|I3LGL0_PIG</t>
  </si>
  <si>
    <t>PVPPAPPSKRHCRSLSVPVDLSRWQPVWRPA</t>
  </si>
  <si>
    <t>S(0.001)LS(0.999)VPVDLSR</t>
  </si>
  <si>
    <t>90;111;122</t>
  </si>
  <si>
    <t>tr|A0A287B1X5|A0A287B1X5_PIG</t>
  </si>
  <si>
    <t>____MDSAGQDINLNSPNKGLLSDSMTDVPV</t>
  </si>
  <si>
    <t>MDSAGQDINLNS(1)PNK</t>
  </si>
  <si>
    <t>ISRKLGDMRNSATFKSFEDRVGTIKSKVVGG</t>
  </si>
  <si>
    <t>NSATFKS(1)FEDR</t>
  </si>
  <si>
    <t>162;176;185</t>
  </si>
  <si>
    <t>LGLSALEGLRQNLSRSWQDVQGSSAYMKTSE</t>
  </si>
  <si>
    <t>S(0.999)WQDVQGS(0.001)SAYMK</t>
  </si>
  <si>
    <t>92;92;92</t>
  </si>
  <si>
    <t>tr|A0A287AVS1|A0A287AVS1_PIG</t>
  </si>
  <si>
    <t>LKARMDKHMAISRQLSTEQAVLQESLEKESK</t>
  </si>
  <si>
    <t>QLS(0.904)T(0.096)EQAVLQESLEK</t>
  </si>
  <si>
    <t>374;1153</t>
  </si>
  <si>
    <t>tr|A0A286ZN02|A0A286ZN02_PIG</t>
  </si>
  <si>
    <t>DIPKKPRLEKPETRSSPITVQTSKDLAIADL</t>
  </si>
  <si>
    <t>S(0.243)S(0.757)PITVQTSK</t>
  </si>
  <si>
    <t>128;128</t>
  </si>
  <si>
    <t>tr|A0A286ZN06|A0A286ZN06_PIG</t>
  </si>
  <si>
    <t>RDGGGAPGTKLQRLNSYDISRDTLYVSKCIC</t>
  </si>
  <si>
    <t>LNS(0.996)Y(0.003)DISR</t>
  </si>
  <si>
    <t>43;43;43;43</t>
  </si>
  <si>
    <t>tr|A0A286ZN11|A0A286ZN11_PIG</t>
  </si>
  <si>
    <t>PVTPKDEEPSGWEEPSPQSISRKMDIDDGTS</t>
  </si>
  <si>
    <t>DEEPSGWEEPS(0.986)PQS(0.013)ISR</t>
  </si>
  <si>
    <t>879;879;896;959;915</t>
  </si>
  <si>
    <t>SLWGVPTVEDPHRMGSPAPLLPGDLLGGGSD</t>
  </si>
  <si>
    <t>MGS(1)PAPLLPGDLLGGGSDSI</t>
  </si>
  <si>
    <t>1716;1758;1775;1838;1851</t>
  </si>
  <si>
    <t>tr|I3LKZ0|I3LKZ0_PIG</t>
  </si>
  <si>
    <t>ARASPRQLSTCQRANSLGDLYAQKNSGVTAN</t>
  </si>
  <si>
    <t>ANS(1)LGDLYAQK</t>
  </si>
  <si>
    <t>165;231;231;231;250</t>
  </si>
  <si>
    <t>tr|K7GN86|K7GN86_PIG</t>
  </si>
  <si>
    <t>HDLREQMMNSSISSGSGSLRTSQKRSLYVRA</t>
  </si>
  <si>
    <t>EQMMNSSIS(0.004)S(0.018)GS(0.865)GS(0.112)LR</t>
  </si>
  <si>
    <t>490;540;457;477;573;536;540;573</t>
  </si>
  <si>
    <t>LREQMMNSSISSGSGSLRTSQKRSLYVRALF</t>
  </si>
  <si>
    <t>EQMMNSSIS(0.002)S(0.019)GS(0.026)GS(0.953)LR</t>
  </si>
  <si>
    <t>492;542;459;479;575;538;542;575</t>
  </si>
  <si>
    <t>tr|I3L7V7|I3L7V7_PIG</t>
  </si>
  <si>
    <t>SEPSAPSSDLLDLSPSPLMHRATLGEFNTLN</t>
  </si>
  <si>
    <t>EDANTSEPSAPS(0.001)S(0.001)DLLDLS(0.044)PS(0.954)PLMHR</t>
  </si>
  <si>
    <t>321;286;321</t>
  </si>
  <si>
    <t>tr|A0A287AUX3|A0A287AUX3_PIG</t>
  </si>
  <si>
    <t>PTASDDTSKPFPRSNSTSSMSSGLPEQDRMA</t>
  </si>
  <si>
    <t>S(0.002)NS(0.886)T(0.111)S(0.001)SMSSGLPEQDR</t>
  </si>
  <si>
    <t>650;697;739;754</t>
  </si>
  <si>
    <t>tr|A0A286ZN94|A0A286ZN94_PIG</t>
  </si>
  <si>
    <t>DDGGKALGVISNFQSSPKYGSEEDCSSATSG</t>
  </si>
  <si>
    <t>ALGVISNFQS(0.02)S(0.98)PK</t>
  </si>
  <si>
    <t>222;298;412</t>
  </si>
  <si>
    <t>tr|A0A286ZNA7|A0A286ZNA7_PIG</t>
  </si>
  <si>
    <t>DQALEALSASLGSRKSEPELDLSSIKEIDEA</t>
  </si>
  <si>
    <t>S(1)EPELDLSSIK</t>
  </si>
  <si>
    <t>346;367;284;284;304;306;306;331;427</t>
  </si>
  <si>
    <t>_____MSQPGQKPAASPRPRRAAAARHTQEK</t>
  </si>
  <si>
    <t>SQPGQKPAAS(1)PR</t>
  </si>
  <si>
    <t>11;11</t>
  </si>
  <si>
    <t>tr|A0A286ZNE4|A0A286ZNE4_PIG</t>
  </si>
  <si>
    <t>EDEEDKGDGSVGLEESILVKTSPPILVDVKE</t>
  </si>
  <si>
    <t>GDGS(0.001)VGLEES(0.999)ILVK</t>
  </si>
  <si>
    <t>DSRTEVEEDGGPGDASEEAPKQDRLVSGSVG</t>
  </si>
  <si>
    <t>TEVEEDGGPGDAS(1)EEAPK</t>
  </si>
  <si>
    <t>tr|F1SQN4|F1SQN4_PIG</t>
  </si>
  <si>
    <t>FGLSKEAIDHEKKAYSFCGTVEYMAPEVVNR;FGLSKESIDHEKKAYSFCGTVEYMAPEVVNR</t>
  </si>
  <si>
    <t>AYS(1)FCGTVEYMAPEVVNR</t>
  </si>
  <si>
    <t>221;230;221;312;198;199;227;231;232</t>
  </si>
  <si>
    <t>tr|A0A286ZNH3|A0A286ZNH3_PIG</t>
  </si>
  <si>
    <t>VEIEAIAIQGPLVTASL______________</t>
  </si>
  <si>
    <t>VEIEAIAIQGPLVT(0.031)AS(0.969)L</t>
  </si>
  <si>
    <t>136;113</t>
  </si>
  <si>
    <t>tr|A0A287A8R1|A0A287A8R1_PIG</t>
  </si>
  <si>
    <t>GQNHCLLRSFVRPRGSAGEGSLVSSQALGVS</t>
  </si>
  <si>
    <t>GS(0.996)AGEGS(0.004)LVSSQALGVSGPLR</t>
  </si>
  <si>
    <t>448;565;565;565</t>
  </si>
  <si>
    <t>PVASSVVGPAPRLQWSPQPVSSGSDAPGLAR</t>
  </si>
  <si>
    <t>LQWS(1)PQPVSSGSDAPGLAR</t>
  </si>
  <si>
    <t>129;246;246;246</t>
  </si>
  <si>
    <t>tr|A0A287AIA3|A0A287AIA3_PIG</t>
  </si>
  <si>
    <t>FLNSGTYHSRDESTDSGLSMSSYSVPRTPDD</t>
  </si>
  <si>
    <t>DES(0.145)T(0.084)DS(0.759)GLS(0.012)MSSYSVPR</t>
  </si>
  <si>
    <t>312;328</t>
  </si>
  <si>
    <t>SGPAATPTAQHLRQSSFEIPDDVPLPAGWEM</t>
  </si>
  <si>
    <t>QS(0.167)S(0.833)FEIPDDVPLPAGWEMAK</t>
  </si>
  <si>
    <t>92;92</t>
  </si>
  <si>
    <t>LPTLEQDGGTQNPVSSPGMSQELRTMTTNSS</t>
  </si>
  <si>
    <t>SQLPTLEQDGGTQNPVS(0.007)S(0.827)PGMS(0.165)QELR</t>
  </si>
  <si>
    <t>279;295</t>
  </si>
  <si>
    <t>tr|A0A286ZNN1|A0A286ZNN1_PIG</t>
  </si>
  <si>
    <t>GLDSYGGRRTLQRLSSGFDDMDLPSAVKYLM</t>
  </si>
  <si>
    <t>LS(0.225)S(0.775)GFDDMDLPSAVK</t>
  </si>
  <si>
    <t>313;359</t>
  </si>
  <si>
    <t>HERGGVGSRMDYDTLSLRSLRLGAGGPDDRC</t>
  </si>
  <si>
    <t>MDYDT(0.037)LS(0.963)LR</t>
  </si>
  <si>
    <t>180;226</t>
  </si>
  <si>
    <t>tr|I3LSK0|I3LSK0_PIG</t>
  </si>
  <si>
    <t>SSPSPPAQPGGVSRNSPLDCGTASPNKGAAS</t>
  </si>
  <si>
    <t>NS(1)PLDCGTASPNK</t>
  </si>
  <si>
    <t>1821;1954;1954</t>
  </si>
  <si>
    <t>tr|F1S3T6|F1S3T6_PIG</t>
  </si>
  <si>
    <t>DLEFIILSYEKTDDVSEKTSLADQEEVRTIF</t>
  </si>
  <si>
    <t>TDDVS(0.862)EKT(0.026)S(0.111)LADQEEVR</t>
  </si>
  <si>
    <t>17;17</t>
  </si>
  <si>
    <t>IILSYEKTDDVSEKTSLADQEEVRTIFINQP</t>
  </si>
  <si>
    <t>TDDVS(0.039)EKT(0.024)S(0.937)LADQEEVR</t>
  </si>
  <si>
    <t>21;21</t>
  </si>
  <si>
    <t>tr|A0A286ZNQ7|A0A286ZNQ7_PIG</t>
  </si>
  <si>
    <t>GAFNAPVINRFTRRASVCAEAYNPDEEEDDA</t>
  </si>
  <si>
    <t>RAS(1)VCAEAYNPDEEEDDAESR</t>
  </si>
  <si>
    <t>tr|A0A287AW81|A0A287AW81_PIG</t>
  </si>
  <si>
    <t>EGRVKESITRRQRAPSVANVGSHCDLSLKIP</t>
  </si>
  <si>
    <t>APS(1)VANVGSHCDLSLK</t>
  </si>
  <si>
    <t>2140;2144;2152;2144;2152;2117</t>
  </si>
  <si>
    <t>DVTDASKVKCSGPGLSPGMVRANLPQSFQVD</t>
  </si>
  <si>
    <t>CSGPGLS(1)PGMVR</t>
  </si>
  <si>
    <t>1447;1459;1459;1459;1459;1432;1459</t>
  </si>
  <si>
    <t>PVGINVTYGGDPIPKSPFSVGVSPSLDLSKI</t>
  </si>
  <si>
    <t>S(0.989)PFS(0.011)VGVSPSLDLSK</t>
  </si>
  <si>
    <t>947;959;959;959;959;932;959</t>
  </si>
  <si>
    <t>RYTILIKYGGDEIPFSPYRVRAVPTGDASKC</t>
  </si>
  <si>
    <t>Y(0.001)GGDEIPFS(0.867)PY(0.132)R</t>
  </si>
  <si>
    <t>1618;1630;1630;1630;1630;1603;1630</t>
  </si>
  <si>
    <t>tr|A0A287A511|A0A287A511_PIG</t>
  </si>
  <si>
    <t>NSSVGKWQDRYGRAESPDLRRLPGAIDVIGQ</t>
  </si>
  <si>
    <t>AES(1)PDLR</t>
  </si>
  <si>
    <t>289;305;305</t>
  </si>
  <si>
    <t>RERERTRERERERDHSPTPSVFNSDEERYRY</t>
  </si>
  <si>
    <t>DHS(0.998)PT(0.002)PSVFNSDEER</t>
  </si>
  <si>
    <t>486;493;502;451;466;427</t>
  </si>
  <si>
    <t>tr|A0A287AUW4|A0A287AUW4_PIG</t>
  </si>
  <si>
    <t>ISLNPEQWSQLKEQISDIDDAVRKL______</t>
  </si>
  <si>
    <t>EQIS(1)DIDDAVR</t>
  </si>
  <si>
    <t>118;137</t>
  </si>
  <si>
    <t>tr|A0A286ZNT1|A0A286ZNT1_PIG</t>
  </si>
  <si>
    <t>RNRQKNRPWKYSQSISLRRPRLASQSKARDT</t>
  </si>
  <si>
    <t>YSQS(0.142)IS(0.858)LR</t>
  </si>
  <si>
    <t>634;640;668</t>
  </si>
  <si>
    <t>tr|A0A286ZNU7|A0A286ZNU7_PIG</t>
  </si>
  <si>
    <t>______MAEDEPDAKSPKTGGRAPSGSAEAG</t>
  </si>
  <si>
    <t>AEDEPDAKS(1)PK</t>
  </si>
  <si>
    <t>tr|A0A286ZNY1|A0A286ZNY1_PIG</t>
  </si>
  <si>
    <t>DMAALEKDYEEVGIDSYEDEDEGEE______</t>
  </si>
  <si>
    <t>DYEEVGIDS(0.999)Y(0.001)EDEDEGEE</t>
  </si>
  <si>
    <t>DGQMPSDKTIGGGDDSFTTFFCETGAGKHVP</t>
  </si>
  <si>
    <t>T(0.002)IGGGDDS(0.842)FT(0.136)T(0.019)FFCETGAGK</t>
  </si>
  <si>
    <t>48;48</t>
  </si>
  <si>
    <t>tr|A0A286ZP05|A0A286ZP05_PIG</t>
  </si>
  <si>
    <t>KKLGVESDKRVTNDISPESSPGVGRRRTKTP</t>
  </si>
  <si>
    <t>VTNDIS(0.999)PES(0.367)S(0.634)PGVGR</t>
  </si>
  <si>
    <t>65;65;65;65;65;83;65</t>
  </si>
  <si>
    <t>KTPHTFPHSRYMTQMSVPEQAELERLKQRIN</t>
  </si>
  <si>
    <t>YMTQMS(1)VPEQAELER</t>
  </si>
  <si>
    <t>93;93;93;93;93;111;93</t>
  </si>
  <si>
    <t>tr|A0A287AAJ6|A0A287AAJ6_PIG</t>
  </si>
  <si>
    <t>SLERNRVGASSKLDSSPVLSPGNKAKPDDHR</t>
  </si>
  <si>
    <t>LDS(0.199)S(0.801)PVLSPGNK</t>
  </si>
  <si>
    <t>742;779;779;808</t>
  </si>
  <si>
    <t>tr|A0A286ZP30|A0A286ZP30_PIG</t>
  </si>
  <si>
    <t>LRLSLIGDRRGDRRRSNTLDIMDGRINHSSS</t>
  </si>
  <si>
    <t>S(0.999)NT(0.001)LDIMDGR</t>
  </si>
  <si>
    <t>1973;1925;1958;1973;1973;1958</t>
  </si>
  <si>
    <t>tr|A0A286ZZI6|A0A286ZZI6_PIG</t>
  </si>
  <si>
    <t>AATLASLGGTSSRRGSGDTSISLDTEASIRE</t>
  </si>
  <si>
    <t>GS(0.947)GDT(0.05)S(0.002)ISLDTEASIR</t>
  </si>
  <si>
    <t>87;114;141;254;244;248;269</t>
  </si>
  <si>
    <t>EVEERSEKDFEKGSRSLPSLSAATLASLGGT</t>
  </si>
  <si>
    <t>S(0.979)LPS(0.013)LS(0.008)AATLASLGGTSSR</t>
  </si>
  <si>
    <t>66;93;120;233;223;227;248</t>
  </si>
  <si>
    <t>tr|F1S8L9|F1S8L9_PIG</t>
  </si>
  <si>
    <t>DEEAGGRPAMEPGNGSLDLGGDSAERSGAGL</t>
  </si>
  <si>
    <t>LQAALDDEEAGGRPAMEPGNGS(0.962)LDLGGDS(0.038)AER</t>
  </si>
  <si>
    <t>59;59;59</t>
  </si>
  <si>
    <t>____________MSSSPVNVKKLKVSELKEE</t>
  </si>
  <si>
    <t>MS(1)S(1)S(1)PVNVKKLK</t>
  </si>
  <si>
    <t>4;4;4;4</t>
  </si>
  <si>
    <t>tr|F1SPG0|F1SPG0_PIG</t>
  </si>
  <si>
    <t>VTMQIWDTAGQERFQSLGVAFYRGADCCVLV</t>
  </si>
  <si>
    <t>FQS(1)LGVAFYR</t>
  </si>
  <si>
    <t>60;72</t>
  </si>
  <si>
    <t>tr|A0A286ZP90|A0A286ZP90_PIG</t>
  </si>
  <si>
    <t>LLHNHLKNSSNTSVGSPSNTIGRTPSRHTSS</t>
  </si>
  <si>
    <t>NSSNTS(0.009)VGS(0.932)PS(0.041)NT(0.018)IGR</t>
  </si>
  <si>
    <t>1046;1062;1082;1083;1127</t>
  </si>
  <si>
    <t>STKSVSTTGSLQRSRSDIDVNAAASAKSKVT</t>
  </si>
  <si>
    <t>S(0.001)RS(0.999)DIDVNAAASAK</t>
  </si>
  <si>
    <t>600;600;600;600;600</t>
  </si>
  <si>
    <t>tr|A0A287BCW9|A0A287BCW9_PIG</t>
  </si>
  <si>
    <t>_______MEVYSPAMSEVAAERSSSPSTQLS</t>
  </si>
  <si>
    <t>MEVY(0.027)S(0.089)PAMS(0.884)EVAAER</t>
  </si>
  <si>
    <t>9;9;9</t>
  </si>
  <si>
    <t>tr|Q06A94|Q06A94_PIG</t>
  </si>
  <si>
    <t>__________MSKSESPKEPEQLRKLFIGGL</t>
  </si>
  <si>
    <t>S(0.002)ES(0.998)PKEPEQLR</t>
  </si>
  <si>
    <t>6;6</t>
  </si>
  <si>
    <t>tr|F1SEP0|F1SEP0_PIG</t>
  </si>
  <si>
    <t>PKMEEENTGDPFGFDSDDESLPVSSKNLAQG</t>
  </si>
  <si>
    <t>MEEENTGDPFGFDS(0.837)DDES(0.163)LPVSSK</t>
  </si>
  <si>
    <t>77;77;77</t>
  </si>
  <si>
    <t>tr|F1SGJ3|F1SGJ3_PIG</t>
  </si>
  <si>
    <t>EGRVKESITRTSRAPSVATVGSICDLNLKIP</t>
  </si>
  <si>
    <t>APS(1)VATVGSICDLNLK</t>
  </si>
  <si>
    <t>2054;2107;2114;2138;2083</t>
  </si>
  <si>
    <t>VGSPFKAKVTGQRLVSPGSANETSSILVESV</t>
  </si>
  <si>
    <t>LVS(0.965)PGS(0.035)ANETSSILVESVTR</t>
  </si>
  <si>
    <t>2425;2478;2485;2509</t>
  </si>
  <si>
    <t>tr|A0A287BB82|A0A287BB82_PIG</t>
  </si>
  <si>
    <t>DAKHREREAANEAGDSSQDEAEEDVKQITVR</t>
  </si>
  <si>
    <t>EAANEAGDS(0.785)S(0.215)QDEAEEDVK</t>
  </si>
  <si>
    <t>246;220;246</t>
  </si>
  <si>
    <t>tr|F1RZU8|F1RZU8_PIG</t>
  </si>
  <si>
    <t>IGVIRLLDPEDVDVSSPDEKSVITYVSSLYD</t>
  </si>
  <si>
    <t>LLDPEDVDVS(0.201)S(0.799)PDEK</t>
  </si>
  <si>
    <t>249;277;448;415;415;415;415;425;448</t>
  </si>
  <si>
    <t>ADDLAGLRAKLKRQRSFSEDVISHKGDLRYI</t>
  </si>
  <si>
    <t>S(0.959)FS(0.032)EDVIS(0.009)HK</t>
  </si>
  <si>
    <t>3955;3983;4154;4121;4121;4121;4121;4131;4154;3613</t>
  </si>
  <si>
    <t>tr|A0A286ZPQ4|A0A286ZPQ4_PIG</t>
  </si>
  <si>
    <t>ERGEKRQKHFPERSCSFSSESRAGMLLKKSS</t>
  </si>
  <si>
    <t>S(0.003)CS(0.991)FS(0.003)S(0.003)ESR</t>
  </si>
  <si>
    <t>1094;1025;140</t>
  </si>
  <si>
    <t>SAVVVKSSQPSAEPQSPTDPPAWGSSIVKVP</t>
  </si>
  <si>
    <t>SSQPSAEPQS(0.927)PT(0.073)DPPAWGSSIVK</t>
  </si>
  <si>
    <t>1021;952;67</t>
  </si>
  <si>
    <t>tr|A0A286ZPQ5|A0A286ZPQ5_PIG</t>
  </si>
  <si>
    <t>ICTPGLELNKKEITTSADQIAEVKALEGHPP</t>
  </si>
  <si>
    <t>EITT(0.006)S(0.994)ADQIAEVK</t>
  </si>
  <si>
    <t>tr|F1SJN5|F1SJN5_PIG</t>
  </si>
  <si>
    <t>HEAKKAAKQEARSDKSPDMAPSPAPQNTPRN</t>
  </si>
  <si>
    <t>S(0.08)DKS(0.92)PDMAPSPAPQNTPR</t>
  </si>
  <si>
    <t>420;468;506</t>
  </si>
  <si>
    <t>tr|I3LCU0|I3LCU0_PIG</t>
  </si>
  <si>
    <t>SPEQPQPYRTLKESDSAGDEAESPEQRAREP</t>
  </si>
  <si>
    <t>ES(0.009)DS(0.991)AGDEAESPEQR</t>
  </si>
  <si>
    <t>355;508;511;519;520;538;549;600;627</t>
  </si>
  <si>
    <t>YRTLKESDSAGDEAESPEQRAREPVGPAPAP</t>
  </si>
  <si>
    <t>ESDSAGDEAES(1)PEQR</t>
  </si>
  <si>
    <t>362;515;518;526;527;545;556;607;634</t>
  </si>
  <si>
    <t>PKSNITVEGRRTSVSSPEQPQPYRTLKESDS</t>
  </si>
  <si>
    <t>TSVS(0.058)S(0.942)PEQPQPYR</t>
  </si>
  <si>
    <t>340;493;496;504;505;523</t>
  </si>
  <si>
    <t>tr|A0A286ZPU3|A0A286ZPU3_PIG</t>
  </si>
  <si>
    <t>NPRQAAYEMRMQNNSSPSVSPNTSFISDGSP</t>
  </si>
  <si>
    <t>MQNNS(0.037)S(0.963)PSVS(0.905)PNT(0.053)S(0.042)FISDGSPSPR</t>
  </si>
  <si>
    <t>471;471</t>
  </si>
  <si>
    <t>tr|A0A286ZPU9|A0A286ZPU9_PIG</t>
  </si>
  <si>
    <t>FQSTAANAKGPKAAPSPGGLDDSTLPLVDKS</t>
  </si>
  <si>
    <t>AAPS(1)PGGLDDSTLPLVDK</t>
  </si>
  <si>
    <t>793;774;793;799</t>
  </si>
  <si>
    <t>GSGFPDEPRDVPSYGSLSRGLGVRPPRGGPL</t>
  </si>
  <si>
    <t>DVPS(0.005)Y(0.001)GS(0.982)LS(0.012)R</t>
  </si>
  <si>
    <t>138;119;138;138</t>
  </si>
  <si>
    <t>PFPVTTAPLAQPERGSLGSLDRAVRRSPSVD</t>
  </si>
  <si>
    <t>GS(1)LGSLDR</t>
  </si>
  <si>
    <t>267;248;267;267</t>
  </si>
  <si>
    <t>VTTAPLAQPERGSLGSLDRAVRRSPSVDSAR</t>
  </si>
  <si>
    <t>GSLGS(1)LDR</t>
  </si>
  <si>
    <t>270;251;270;270</t>
  </si>
  <si>
    <t>ERFQAEPYGLEDDTRSLAADDEGGPELEPDY</t>
  </si>
  <si>
    <t>S(1)LAADDEGGPELEPDYGTATR</t>
  </si>
  <si>
    <t>202;183;202;202</t>
  </si>
  <si>
    <t>tr|A0A286ZPV5|A0A286ZPV5_PIG</t>
  </si>
  <si>
    <t>NEQAKVIDDLKKLGASEGTINQEIQRYQQLE</t>
  </si>
  <si>
    <t>LGAS(1)EGTINQEIQR</t>
  </si>
  <si>
    <t>3610;3505;3560;3543;3610;3610</t>
  </si>
  <si>
    <t>QFSSDVSRSDENVLDSPKQRRSFGSFPYTPS</t>
  </si>
  <si>
    <t>SDENVLDS(1)PK</t>
  </si>
  <si>
    <t>1354;1354;1354;1354;1354;1354</t>
  </si>
  <si>
    <t>NFYSLISDPTGILEKSSETFGPAGVRSPTEP</t>
  </si>
  <si>
    <t>S(0.769)S(0.23)ETFGPAGVR</t>
  </si>
  <si>
    <t>2724;2669;2724;2724;2724;2724</t>
  </si>
  <si>
    <t>REAVQNSKTTFSENLSSKQDIRGTKTEHTTI</t>
  </si>
  <si>
    <t>TTFSENLS(0.888)S(0.111)K</t>
  </si>
  <si>
    <t>1680;1625;1680;1680;1680;1680</t>
  </si>
  <si>
    <t>EPTCKVVFENEQDSNSLTKTQRKRSLVTAEP</t>
  </si>
  <si>
    <t>VVFENEQDSNS(0.774)LT(0.226)K</t>
  </si>
  <si>
    <t>2753;2698;2753;2753;2753;2753</t>
  </si>
  <si>
    <t>tr|A0A287BPF1|A0A287BPF1_PIG</t>
  </si>
  <si>
    <t>SVETKNLEQILNGGESPKQKGQESKRPSGDV</t>
  </si>
  <si>
    <t>NLEQILNGGES(1)PK</t>
  </si>
  <si>
    <t>229;229;229;229</t>
  </si>
  <si>
    <t>GYTDTILDVRSQRVRSLLGLSNSEPNGSVET</t>
  </si>
  <si>
    <t>S(1)LLGLSNSEPNGSVETK</t>
  </si>
  <si>
    <t>202;202;202;202</t>
  </si>
  <si>
    <t>tr|F1RW11|F1RW11_PIG</t>
  </si>
  <si>
    <t>IEKGASKESVLKNSASVGIIQRDESPMEKGL</t>
  </si>
  <si>
    <t>NSAS(1)VGIIQR</t>
  </si>
  <si>
    <t>68;68</t>
  </si>
  <si>
    <t>tr|A0A286ZQ01|A0A286ZQ01_PIG</t>
  </si>
  <si>
    <t>FTEKLPPSGRITKTESLVIPSTRSEGKQAGR</t>
  </si>
  <si>
    <t>TES(1)LVIPSTR</t>
  </si>
  <si>
    <t>349;416</t>
  </si>
  <si>
    <t>tr|A0A286ZQ38|A0A286ZQ38_PIG</t>
  </si>
  <si>
    <t>SNQAKVDNLPEELVRSAEDVSTVPSQPDNQF</t>
  </si>
  <si>
    <t>S(0.997)AEDVS(0.003)TVPSQPDNQFSHPDK</t>
  </si>
  <si>
    <t>LKTLERSAARKMPSKSLEDISSDSSNQAKVD</t>
  </si>
  <si>
    <t>S(1)LEDISSDSSNQAK</t>
  </si>
  <si>
    <t>507;507;507;1786</t>
  </si>
  <si>
    <t>tr|A0A286ZQ41|A0A286ZQ41_PIG</t>
  </si>
  <si>
    <t>GSDEKKKERKRARGISPIIFDRSGSSASESY</t>
  </si>
  <si>
    <t>GIS(1)PIIFDR</t>
  </si>
  <si>
    <t>262;313;320;313;316</t>
  </si>
  <si>
    <t>tr|F1SMY9|F1SMY9_PIG</t>
  </si>
  <si>
    <t>SLTWLSRRFSSYDGTSPRENGLSEHLCEMEQ</t>
  </si>
  <si>
    <t>FSSYDGT(0.214)S(0.786)PR</t>
  </si>
  <si>
    <t>173;173;173;173</t>
  </si>
  <si>
    <t>LCEMEQTNAERTDTISDENDALERQQANEHD</t>
  </si>
  <si>
    <t>TDTIS(1)DENDALER</t>
  </si>
  <si>
    <t>198;198;198;198</t>
  </si>
  <si>
    <t>tr|A0A286ZQB9|A0A286ZQB9_PIG</t>
  </si>
  <si>
    <t>FQNRSHGKIKLRKRKSTLYLSPQERTGSCRD</t>
  </si>
  <si>
    <t>S(0.76)T(0.24)LYLSPQER</t>
  </si>
  <si>
    <t>tr|A0A286ZQH4|A0A286ZQH4_PIG</t>
  </si>
  <si>
    <t>PTLTTFFGKRKSRQGSLALEEIKAGSAAKLK</t>
  </si>
  <si>
    <t>QGS(1)LALEEIK</t>
  </si>
  <si>
    <t>tr|A0A286ZQI0|A0A286ZQI0_PIG</t>
  </si>
  <si>
    <t>EPATLAAATSVEPRESEEEEAEAGAAELRAE</t>
  </si>
  <si>
    <t>ES(1)EEEEAEAGAAELR</t>
  </si>
  <si>
    <t>tr|A0A286ZQL4|A0A286ZQL4_PIG</t>
  </si>
  <si>
    <t>NAGQKNQSEEQSEASSEQLDQFTQSAEKTVD</t>
  </si>
  <si>
    <t>NQSEEQSEAS(0.204)S(0.796)EQLDQFTQSAEK</t>
  </si>
  <si>
    <t>526;618</t>
  </si>
  <si>
    <t>tr|I3LSI2|I3LSI2_PIG</t>
  </si>
  <si>
    <t>EPAVTDVLSSRDAAGSPTASLVTEGTGGRGC</t>
  </si>
  <si>
    <t>DAAGS(1)PTASLVTEGTGGR</t>
  </si>
  <si>
    <t>1008;1322;1351</t>
  </si>
  <si>
    <t>tr|I3L816|I3L816_PIG</t>
  </si>
  <si>
    <t>NNVEMDWVLKHTGPNSPDTANDGFVRLRGLP</t>
  </si>
  <si>
    <t>HT(0.016)GPNS(0.973)PDT(0.012)ANDGFVR</t>
  </si>
  <si>
    <t>104;104;104;104;104</t>
  </si>
  <si>
    <t>tr|A0A286ZQP5|A0A286ZQP5_PIG</t>
  </si>
  <si>
    <t>HSASSFATNRNQRSSSFGSVSTSSNSSKGQL</t>
  </si>
  <si>
    <t>S(0.02)S(0.02)S(0.959)FGSVSTSSNSSK</t>
  </si>
  <si>
    <t>29;29</t>
  </si>
  <si>
    <t>tr|A0A286ZQP7|A0A286ZQP7_PIG</t>
  </si>
  <si>
    <t>RRQLAELETEDGMQESP______________</t>
  </si>
  <si>
    <t>RQLAELETEDGMQES(1)P</t>
  </si>
  <si>
    <t>tr|F1SQP0|F1SQP0_PIG</t>
  </si>
  <si>
    <t>VPMALPTKVLSAHRKSLNLVDSPQPLLKKAP</t>
  </si>
  <si>
    <t>S(1)LNLVDSPQPLLK</t>
  </si>
  <si>
    <t>697;729;729</t>
  </si>
  <si>
    <t>tr|A0A286ZQQ9|A0A286ZQQ9_PIG</t>
  </si>
  <si>
    <t>LSTRPSVRPLLLRTFSDESNIL_________</t>
  </si>
  <si>
    <t>T(0.002)FS(0.996)DES(0.002)NIL</t>
  </si>
  <si>
    <t>1057;1099;1101;1123</t>
  </si>
  <si>
    <t>RPSVRPLLLRTFSDESNIL____________</t>
  </si>
  <si>
    <t>T(0.021)FS(0.148)DES(0.831)NIL</t>
  </si>
  <si>
    <t>1060;1102;1104;1126</t>
  </si>
  <si>
    <t>tr|A0A286ZQV3|A0A286ZQV3_PIG</t>
  </si>
  <si>
    <t>VDNMTPSTQILQRSFSCSENFQRQAVMNNVL</t>
  </si>
  <si>
    <t>S(0.001)FS(0.999)CS(0.001)ENFQR</t>
  </si>
  <si>
    <t>100;136</t>
  </si>
  <si>
    <t>tr|F1S9K5|F1S9K5_PIG</t>
  </si>
  <si>
    <t>VETAKNETTTPLKTRSPPSLNNTCAASEDAL</t>
  </si>
  <si>
    <t>S(0.868)PPS(0.131)LNNTCAASEDALVLYNR</t>
  </si>
  <si>
    <t>736;743</t>
  </si>
  <si>
    <t>DGQKKDASKTPESGLSPGGAGEGPGPKKQTR</t>
  </si>
  <si>
    <t>TPESGLS(1)PGGAGEGPGPK</t>
  </si>
  <si>
    <t>998;1005</t>
  </si>
  <si>
    <t>tr|A0A287ALB2|A0A287ALB2_PIG</t>
  </si>
  <si>
    <t>REEEQEDLTKDMDEPSPVPNVEEVTLPKTVN</t>
  </si>
  <si>
    <t>DMDEPS(1)PVPNVEEVTLPK</t>
  </si>
  <si>
    <t>347;347;347;347;347</t>
  </si>
  <si>
    <t>RDKKGGNYKKRKRSPSPSPTPEAKKKNAKKG</t>
  </si>
  <si>
    <t>S(0.013)PS(0.96)PS(0.021)PT(0.007)PEAK</t>
  </si>
  <si>
    <t>304;304;304;304;304</t>
  </si>
  <si>
    <t>RRKKISAKTLTDEVNSPDSDRRDKKGGNYKK</t>
  </si>
  <si>
    <t>T(0.001)LT(0.004)DEVNS(0.996)PDSDRR</t>
  </si>
  <si>
    <t>283;283;283;283;283</t>
  </si>
  <si>
    <t>tr|A0A286ZVS8|A0A286ZVS8_PIG</t>
  </si>
  <si>
    <t>NNHLIEPQIRRPRSLSSPTVTLSAPLEGAKD</t>
  </si>
  <si>
    <t>S(0.001)LS(0.994)S(0.005)PTVTLSAPLEGAK</t>
  </si>
  <si>
    <t>307;626;700;700</t>
  </si>
  <si>
    <t>SLALPPPPASPVSRTSPQELSEELSRRLQIT</t>
  </si>
  <si>
    <t>T(0.034)S(0.966)PQELSEELSR</t>
  </si>
  <si>
    <t>182;481;575;575;246;274</t>
  </si>
  <si>
    <t>tr|A0A287BJU9|A0A287BJU9_PIG</t>
  </si>
  <si>
    <t>RPVNMNSSENKAVNVSLADLRGGSHPSTGPL</t>
  </si>
  <si>
    <t>AVNVS(1)LADLR</t>
  </si>
  <si>
    <t>274;199;383;383;274;383;383;389</t>
  </si>
  <si>
    <t>KGSHFPVGVVPPRTKSPTPESSTIASYVTLR</t>
  </si>
  <si>
    <t>S(0.923)PT(0.077)PESSTIASYVTLR</t>
  </si>
  <si>
    <t>746;756;855;855;894;913;1015;1021</t>
  </si>
  <si>
    <t>GPLHTEADRVIQRTNSMQQLEQWIKIQKGRG</t>
  </si>
  <si>
    <t>T(0.001)NS(0.999)MQQLEQWIK</t>
  </si>
  <si>
    <t>302;227;411;411;302;411;411;417</t>
  </si>
  <si>
    <t>tr|A0A286ZR85|A0A286ZR85_PIG</t>
  </si>
  <si>
    <t>EDLQEKCTELNQAWSSLGKRADQRKAKLGDS</t>
  </si>
  <si>
    <t>CTELNQAWS(0.094)S(0.906)LGK</t>
  </si>
  <si>
    <t>1179;1215;1195;1215;1215;1215</t>
  </si>
  <si>
    <t>HANADRIRGVIDTGNSLIERGACAGSEEAVK</t>
  </si>
  <si>
    <t>GVIDT(0.011)GNS(0.989)LIER</t>
  </si>
  <si>
    <t>1471;1507;1492;1512;1512;1512</t>
  </si>
  <si>
    <t>RLKAQMIEKRSKLGESQTLQQFSRDVDEIEA</t>
  </si>
  <si>
    <t>LGES(0.999)QT(0.001)LQQFSR</t>
  </si>
  <si>
    <t>1406;1442;1422;1442;1442;1442</t>
  </si>
  <si>
    <t>EKRSKLGESQTLQQFSRDVDEIEAWISEKLQ</t>
  </si>
  <si>
    <t>LGESQTLQQFS(1)R</t>
  </si>
  <si>
    <t>1413;1449;1429;1449;1449;1449</t>
  </si>
  <si>
    <t>SKTASPWKELNERWRSLQQLAEERSQLLGSA</t>
  </si>
  <si>
    <t>S(1)LQQLAEER</t>
  </si>
  <si>
    <t>1073;1109;1089;1109;1109;1109</t>
  </si>
  <si>
    <t>tr|F1SHX3|F1SHX3_PIG</t>
  </si>
  <si>
    <t>SKKKRSGKWKNKSSDSVDIEDQEEKMVRQES</t>
  </si>
  <si>
    <t>SSDS(1)VDIEDQEEK</t>
  </si>
  <si>
    <t>1571;1571</t>
  </si>
  <si>
    <t>tr|I3LMU4|I3LMU4_PIG</t>
  </si>
  <si>
    <t>KKKKTQPKLSALSAGSNEYLRSISLPVPVLV</t>
  </si>
  <si>
    <t>LSALS(0.001)AGS(0.986)NEY(0.013)LR</t>
  </si>
  <si>
    <t>816;950;1009</t>
  </si>
  <si>
    <t>tr|A0A286ZRD4|A0A286ZRD4_PIG</t>
  </si>
  <si>
    <t>PEAAHTVPRDQEPSLSPHVDPAKVYRKDPYP</t>
  </si>
  <si>
    <t>DQEPS(0.087)LS(0.913)PHVDPAK</t>
  </si>
  <si>
    <t>994;994;982;765</t>
  </si>
  <si>
    <t>YLSAPGSEYSMYSTDSRHTSDYEDTDTEGGA</t>
  </si>
  <si>
    <t>LSYLSAPGSEYS(0.001)MYS(0.072)T(0.072)DS(0.856)R</t>
  </si>
  <si>
    <t>837;837;825;608;930</t>
  </si>
  <si>
    <t>WRFRGLRSSKRNLRKSREDLSAQPVQTKFPA</t>
  </si>
  <si>
    <t>S(0.898)REDLS(0.102)AQPVQTK</t>
  </si>
  <si>
    <t>617;617;605;388;710</t>
  </si>
  <si>
    <t>tr|I3L895|I3L895_PIG</t>
  </si>
  <si>
    <t>RIMSPMRTGGTYSRNSVSSLSTIGTTTDLES</t>
  </si>
  <si>
    <t>NS(0.991)VS(0.008)S(0.001)LSTIGTTTDLESSAK</t>
  </si>
  <si>
    <t>1492;1968;1968;2223;2256</t>
  </si>
  <si>
    <t>tr|F1RS50|F1RS50_PIG</t>
  </si>
  <si>
    <t>GANSVDSRVQRPKEESSEDENEVSNILRSGR</t>
  </si>
  <si>
    <t>EES(1)S(1)EDENEVSNILR</t>
  </si>
  <si>
    <t>1002;1019</t>
  </si>
  <si>
    <t>EEFDPTTRESNYFGLSPEERREKQAIEESRL</t>
  </si>
  <si>
    <t>ESNYFGLS(1)PEER</t>
  </si>
  <si>
    <t>424;441</t>
  </si>
  <si>
    <t>tr|A0A287B9L0|A0A287B9L0_PIG</t>
  </si>
  <si>
    <t>SKSSGSPSAARSSQGSPNPVPSLVQKSPRIT</t>
  </si>
  <si>
    <t>SSQGS(0.999)PNPVPSLVQK</t>
  </si>
  <si>
    <t>656;506;656;656</t>
  </si>
  <si>
    <t>tr|F1SNF6|F1SNF6_PIG</t>
  </si>
  <si>
    <t>RMKETSPSGPKSQRYSGAYGASVSEEELKRR</t>
  </si>
  <si>
    <t>YS(1)GAYGASVSEEELK</t>
  </si>
  <si>
    <t>50;50;50;50</t>
  </si>
  <si>
    <t>tr|A0A287ALW2|A0A287ALW2_PIG</t>
  </si>
  <si>
    <t>SNMEGYSKTQYNQVPSEDFERAPQSPTLPLA</t>
  </si>
  <si>
    <t>TQYNQVPS(1)EDFER</t>
  </si>
  <si>
    <t>323;296</t>
  </si>
  <si>
    <t>tr|A0A286ZS40|A0A286ZS40_PIG</t>
  </si>
  <si>
    <t>KKVEEDEAGGRFVAFSGEGQSLRKKGRKP__</t>
  </si>
  <si>
    <t>FVAFS(0.984)GEGQS(0.016)LR</t>
  </si>
  <si>
    <t>278;283;294</t>
  </si>
  <si>
    <t>tr|F1RXZ6|F1RXZ6_PIG</t>
  </si>
  <si>
    <t>KKGSDNAPAKGNKSPSPPPDGSPAATPEIRV</t>
  </si>
  <si>
    <t>S(0.003)PS(0.997)PPPDGS(1)PAATPEIR</t>
  </si>
  <si>
    <t>282;282;282;243;298;282;298;282;298</t>
  </si>
  <si>
    <t>APAKGNKSPSPPPDGSPAATPEIRVNHEPEP</t>
  </si>
  <si>
    <t>288;288;288;249;304;288;304;288;304</t>
  </si>
  <si>
    <t>tr|F1STL2|F1STL2_PIG</t>
  </si>
  <si>
    <t>TAVANSNTGSGSRRDSLTGSSDLYKRTSSSL</t>
  </si>
  <si>
    <t>RDS(0.995)LT(0.003)GS(0.001)S(0.001)DLYK</t>
  </si>
  <si>
    <t>564;613;710;710;741</t>
  </si>
  <si>
    <t>tr|A0A286ZZ60|A0A286ZZ60_PIG</t>
  </si>
  <si>
    <t>SPAASVLQKKETSFGSSESLTVTSLSKVTTF</t>
  </si>
  <si>
    <t>ETSFGS(0.989)S(0.011)ESLTVTSLSK</t>
  </si>
  <si>
    <t>706;811;881;978;959;965</t>
  </si>
  <si>
    <t>KYSAFRELEQTAETKSLGENFAEFRSAGTDD</t>
  </si>
  <si>
    <t>S(1)LGENFAEFR</t>
  </si>
  <si>
    <t>369;474;544;595;622;582</t>
  </si>
  <si>
    <t>ATFDLSVQGSHKRSLSLGDKEISRSSPSPAL</t>
  </si>
  <si>
    <t>SLS(1)LGDKEISR</t>
  </si>
  <si>
    <t>846;951;1021;1118;1099;1105</t>
  </si>
  <si>
    <t>tr|A0A286ZRR8|A0A286ZRR8_PIG</t>
  </si>
  <si>
    <t>SQSQTPGSTASSEPVSPLQEKLSPFFTLDLS</t>
  </si>
  <si>
    <t>DTEAGGSQSQTPGSTASSEPVS(1)PLQEK</t>
  </si>
  <si>
    <t>507;643;816;830;856</t>
  </si>
  <si>
    <t>GKSSSVSKRKLQRNESEPSEMKAMALKGGRA</t>
  </si>
  <si>
    <t>NES(0.987)EPS(0.013)EMK</t>
  </si>
  <si>
    <t>333;469;642;656;682</t>
  </si>
  <si>
    <t>tr|A0A286ZRT8|A0A286ZRT8_PIG</t>
  </si>
  <si>
    <t>RRSRENWTTPSKRGRSPAQEASFSQNRLLVS</t>
  </si>
  <si>
    <t>S(1)PAQEASFSQNR</t>
  </si>
  <si>
    <t>162;176;213;182;213</t>
  </si>
  <si>
    <t>tr|F1SF57|F1SF57_PIG</t>
  </si>
  <si>
    <t>DESTLIEDGGARSDGSLEDGDDVHRAIDNER</t>
  </si>
  <si>
    <t>SDGS(1)LEDGDDVHR</t>
  </si>
  <si>
    <t>364;364</t>
  </si>
  <si>
    <t>tr|A0A287BMQ7|A0A287BMQ7_PIG</t>
  </si>
  <si>
    <t>QSAAPPAFGTLRKNQSSEDILRDAQAANKNV</t>
  </si>
  <si>
    <t>NQS(0.997)S(0.003)EDILR</t>
  </si>
  <si>
    <t>477;486;508</t>
  </si>
  <si>
    <t>SAAPPAFGTLRKNQSSEDILRDAQAANKNVA</t>
  </si>
  <si>
    <t>NQS(0.096)S(0.904)EDILR</t>
  </si>
  <si>
    <t>478;487;509</t>
  </si>
  <si>
    <t>tr|A0A286ZRX8|A0A286ZRX8_PIG</t>
  </si>
  <si>
    <t>FPAVFGDFLGRERLGSFGSITRQQEGEASSQ</t>
  </si>
  <si>
    <t>LGS(0.999)FGS(0.001)ITR</t>
  </si>
  <si>
    <t>2193;2222;2228</t>
  </si>
  <si>
    <t>tr|A0A287A1C8|A0A287A1C8_PIG</t>
  </si>
  <si>
    <t>QNKDGQVPENRGGPESPTVRTSSLPAQNKKE</t>
  </si>
  <si>
    <t>GGPES(0.929)PT(0.071)VR</t>
  </si>
  <si>
    <t>471;471;471</t>
  </si>
  <si>
    <t>KAWTCLSKPSRLQPTSPPLEDPAKSSVTAIR</t>
  </si>
  <si>
    <t>LQPT(0.001)S(0.999)PPLEDPAK</t>
  </si>
  <si>
    <t>203;203;203</t>
  </si>
  <si>
    <t>AKKTRPDVLPFRRQDSAGPVLDGARSRRSSS</t>
  </si>
  <si>
    <t>RQDS(1)AGPVLDGAR</t>
  </si>
  <si>
    <t>282;282;282</t>
  </si>
  <si>
    <t>tr|A0A287BBZ3|A0A287BBZ3_PIG</t>
  </si>
  <si>
    <t>NGLDKTRLLKKDAPVSPASIASSSSTPSSKS</t>
  </si>
  <si>
    <t>DAPVS(0.996)PAS(0.004)IASSSSTPSSK</t>
  </si>
  <si>
    <t>268;274;290;292</t>
  </si>
  <si>
    <t>tr|I3LMB2|I3LMB2_PIG</t>
  </si>
  <si>
    <t>SANFQPGHGSSSRKDSVPQVLLPEEEKLIIE</t>
  </si>
  <si>
    <t>KDS(1)VPQVLLPEEEK</t>
  </si>
  <si>
    <t>629;642;653;681;688</t>
  </si>
  <si>
    <t>tr|A0A287A2A3|A0A287A2A3_PIG</t>
  </si>
  <si>
    <t>LFPNILLMLSASPRMSGFIYQGKLPTTGMTI;LFSSVLIMLSASPRMSGFIYQGKIPVAGMVV</t>
  </si>
  <si>
    <t>MS(1)GFIYQGK</t>
  </si>
  <si>
    <t>429;488;428;488;488;415;497;497;340;340</t>
  </si>
  <si>
    <t>KPERKPSDEEFALRKSTAALEEDAQILKVIE;KTERKPSEEEYVIRKSTAALEEDAQILKVIE</t>
  </si>
  <si>
    <t>S(0.77)T(0.23)AALEEDAQILK</t>
  </si>
  <si>
    <t>594;607;618;646;653;600;682;682;525</t>
  </si>
  <si>
    <t>tr|A0A286ZS70|A0A286ZS70_PIG</t>
  </si>
  <si>
    <t>ESGTGLLRQGPRKSCSLEALNQACEPSPGSR</t>
  </si>
  <si>
    <t>S(0.096)CS(0.904)LEALNQACEPSPGSR</t>
  </si>
  <si>
    <t>484;484</t>
  </si>
  <si>
    <t>tr|A0A286ZS83|A0A286ZS83_PIG</t>
  </si>
  <si>
    <t>DETNVKMESEGGADDSAEEGDLLDDDDNEDR</t>
  </si>
  <si>
    <t>MES(1)EGGADDS(1)AEEGDLLDDDDNEDR</t>
  </si>
  <si>
    <t>tr|A0A286ZSA2|A0A286ZSA2_PIG</t>
  </si>
  <si>
    <t>AGKGDALVAGGLCQTSLYKHHKDEDRIKKLF</t>
  </si>
  <si>
    <t>GDALVAGGLCQT(0.039)S(0.961)LYK</t>
  </si>
  <si>
    <t>81;117;117</t>
  </si>
  <si>
    <t>tr|K7GL86|K7GL86_PIG</t>
  </si>
  <si>
    <t>VAKNNKNMAFKLKSKSCHDLSVL________</t>
  </si>
  <si>
    <t>S(0.998)CHDLS(0.002)VL</t>
  </si>
  <si>
    <t>289;301;304;336</t>
  </si>
  <si>
    <t>tr|A0A286ZSB3|A0A286ZSB3_PIG</t>
  </si>
  <si>
    <t>_MAEPADDELSSRTGSPDGEGLVSEDRSLLH</t>
  </si>
  <si>
    <t>T(0.122)GS(0.878)PDGEGLVSEDR</t>
  </si>
  <si>
    <t>tr|F1SSP0|F1SSP0_PIG</t>
  </si>
  <si>
    <t>_MSDEFSLADALPDHSPAKTSAVSNTKPGQP</t>
  </si>
  <si>
    <t>SDEFSLADALPDHS(1)PAK</t>
  </si>
  <si>
    <t>tr|A0A286ZSC7|A0A286ZSC7_PIG</t>
  </si>
  <si>
    <t>____________MAASPSVVPVTAVMPVLSS</t>
  </si>
  <si>
    <t>AAS(0.819)PS(0.181)VVPVTAVMPVLSSSGDFSNLR</t>
  </si>
  <si>
    <t>4;4</t>
  </si>
  <si>
    <t>tr|A0A287BSG6|A0A287BSG6_PIG</t>
  </si>
  <si>
    <t>AETDGPEKGDQKGKASPFEEDQNRDLKQGDD</t>
  </si>
  <si>
    <t>GKAS(1)PFEEDQNR</t>
  </si>
  <si>
    <t>80;136;136;80;136;136</t>
  </si>
  <si>
    <t>ADCKDFNRTPGSRQASPTEVVERLGPNTNPP</t>
  </si>
  <si>
    <t>QAS(1)PTEVVER</t>
  </si>
  <si>
    <t>126;182;182;126;182;182</t>
  </si>
  <si>
    <t>tr|A0A286ZSG3|A0A286ZSG3_PIG</t>
  </si>
  <si>
    <t>LEHCTRYSGDVQRFNSANEDNVTQVRTFYLN</t>
  </si>
  <si>
    <t>FNS(1)ANEDNVTQVR</t>
  </si>
  <si>
    <t>434;453;434;434</t>
  </si>
  <si>
    <t>tr|F1SN75|F1SN75_PIG</t>
  </si>
  <si>
    <t>RGRSLKNLRIRGRNDSGEENVPLDLTREPSD</t>
  </si>
  <si>
    <t>NDS(1)GEENVPLDLTR</t>
  </si>
  <si>
    <t>21;21;21;78</t>
  </si>
  <si>
    <t>VVEGSASSHMKIRSQSFNTDTTTSGISSMSS</t>
  </si>
  <si>
    <t>S(0.117)QS(0.883)FNTDTTTSGISSMSSSPSR</t>
  </si>
  <si>
    <t>1219;1219;1219;1276;1067</t>
  </si>
  <si>
    <t>tr|A0A286ZSM0|A0A286ZSM0_PIG</t>
  </si>
  <si>
    <t>ISTTKKKKKILMRGESGEATDDEMAMRKAKT</t>
  </si>
  <si>
    <t>GES(1)GEATDDEMAMR</t>
  </si>
  <si>
    <t>1096;1096;1096;1096</t>
  </si>
  <si>
    <t>tr|A0A287BMV8|A0A287BMV8_PIG</t>
  </si>
  <si>
    <t>NESSTDESTSATNEASGSESTKNTPMKKNKT</t>
  </si>
  <si>
    <t>QNESSTDES(0.006)T(0.02)S(0.015)AT(0.015)NEAS(0.821)GS(0.069)ES(0.027)T(0.027)K</t>
  </si>
  <si>
    <t>122;122;122;122;122</t>
  </si>
  <si>
    <t>tr|A0A287ABK7|A0A287ABK7_PIG</t>
  </si>
  <si>
    <t>RIVYSSKDPAKPKGGSKVDVNEEAEALIVKS</t>
  </si>
  <si>
    <t>GGS(1)KVDVNEEAEALIVK</t>
  </si>
  <si>
    <t>224;224;248;290</t>
  </si>
  <si>
    <t>tr|A0A287A8T8|A0A287A8T8_PIG</t>
  </si>
  <si>
    <t>RPSEKSEFFRRKRSKSEDMDNVQSKRRRYME</t>
  </si>
  <si>
    <t>S(0.004)KS(0.996)EDMDNVQSK</t>
  </si>
  <si>
    <t>564;564;488;564;564;572</t>
  </si>
  <si>
    <t>tr|A0A286ZST9|A0A286ZST9_PIG</t>
  </si>
  <si>
    <t>LSPGPEAHQGFSRQLSSTSPLNPYPASQMAS</t>
  </si>
  <si>
    <t>QLS(0.778)S(0.062)T(0.08)S(0.08)PLNPYPASQMASSDR</t>
  </si>
  <si>
    <t>THLGIRSSSGLQSSRSNPSIQATLNKTALSS</t>
  </si>
  <si>
    <t>S(1)NPSIQATLNK</t>
  </si>
  <si>
    <t>tr|F1RPD9|F1RPD9_PIG</t>
  </si>
  <si>
    <t>EPPSKPSPATPSRKRSLGVSDEEEVEEEAER</t>
  </si>
  <si>
    <t>S(0.999)LGVS(0.001)DEEEVEEEAER</t>
  </si>
  <si>
    <t>739;739;739</t>
  </si>
  <si>
    <t>KPSPATPSRKRSLGVSDEEEVEEEAERRKER</t>
  </si>
  <si>
    <t>SLGVS(1)DEEEVEEEAER</t>
  </si>
  <si>
    <t>743;743;743</t>
  </si>
  <si>
    <t>tr|A0A286ZSX8|A0A286ZSX8_PIG</t>
  </si>
  <si>
    <t>WSSGKDGQQGSKSSDSGEEAEKEFIFV____</t>
  </si>
  <si>
    <t>S(0.115)S(0.115)DS(0.77)GEEAEKEFIFV</t>
  </si>
  <si>
    <t>1363;1409;1413;1418</t>
  </si>
  <si>
    <t>IEDPPLPSIRQEKRSSGFISDLPSEEGKKLE</t>
  </si>
  <si>
    <t>S(0.198)S(0.802)GFISDLPSEEGK</t>
  </si>
  <si>
    <t>972;968;972;978;978</t>
  </si>
  <si>
    <t>PQPSPRTFSREVARRSWGQQAQECQEQKQWS</t>
  </si>
  <si>
    <t>S(1)WGQQAQECQEQK</t>
  </si>
  <si>
    <t>1334;1380;1384;1389</t>
  </si>
  <si>
    <t>tr|A0A287A5B5|A0A287A5B5_PIG</t>
  </si>
  <si>
    <t>TEKAEESSSQILPHLSPELKEMARSNFESSP</t>
  </si>
  <si>
    <t>AEESSSQILPHLS(1)PELK</t>
  </si>
  <si>
    <t>1224;1249;1249;1249;1238</t>
  </si>
  <si>
    <t>DAVEKAGMSSNQSVSSPVLDAVPRTPSRGRS</t>
  </si>
  <si>
    <t>AGMSSNQS(0.001)VS(0.219)S(0.781)PVLDAVPR</t>
  </si>
  <si>
    <t>1366;1391;1391;1391;1380</t>
  </si>
  <si>
    <t>RSGSSSPQPKVKAVMSPVQSRSGFSSPSPSR</t>
  </si>
  <si>
    <t>AVMS(0.999)PVQS(0.001)R</t>
  </si>
  <si>
    <t>895;920;920;920;909</t>
  </si>
  <si>
    <t>RKELSSSPPRENSFGSPSEFRNSGPVAEMST</t>
  </si>
  <si>
    <t>ENS(0.044)FGS(0.761)PS(0.195)EFR</t>
  </si>
  <si>
    <t>1294;1319;1319;1319;1308</t>
  </si>
  <si>
    <t>EFRNSGPVAEMSTEFSPEGKDLNGPFPNQLE</t>
  </si>
  <si>
    <t>NSGPVAEMSTEFS(1)PEGK</t>
  </si>
  <si>
    <t>1312;1337;1337;1337;1326</t>
  </si>
  <si>
    <t>ALNSSRMSCFSRPSMSPTPLDRCRSPGMLEP</t>
  </si>
  <si>
    <t>PS(0.001)MS(0.987)PT(0.013)PLDR</t>
  </si>
  <si>
    <t>2081;2106;2106;2106;2095</t>
  </si>
  <si>
    <t>TGQPSSSEPSAKQPGSPYEDKGKDKKEKSAV</t>
  </si>
  <si>
    <t>QPGS(0.968)PY(0.032)EDK</t>
  </si>
  <si>
    <t>333;333;333;333;322</t>
  </si>
  <si>
    <t>ELEPPTRQDRSELSTSPKLKSGLSPEQVRTH</t>
  </si>
  <si>
    <t>SELS(0.002)T(0.223)S(0.775)PK</t>
  </si>
  <si>
    <t>1091;1116;1116;1116;1105</t>
  </si>
  <si>
    <t>DRSELSTSPKLKSGLSPEQVRTHSDSSPYPA</t>
  </si>
  <si>
    <t>SGLS(1)PEQVR</t>
  </si>
  <si>
    <t>1099;1124;1124;1124;1113</t>
  </si>
  <si>
    <t>NEQSATPQRRSHSESSPDPEVKSRTPLRHSC</t>
  </si>
  <si>
    <t>SHSES(0.046)S(0.954)PDPEVK</t>
  </si>
  <si>
    <t>848;873;873;873;862</t>
  </si>
  <si>
    <t>SPRKPIDSLRDSRSLSYSPAERRRPSPQTAP</t>
  </si>
  <si>
    <t>S(0.002)LS(0.984)Y(0.009)S(0.004)PAER</t>
  </si>
  <si>
    <t>2648;2673;2673;2673</t>
  </si>
  <si>
    <t>RKPIDSLRDSRSLSYSPAERRRPSPQTAPWD</t>
  </si>
  <si>
    <t>SLSYS(1)PAER</t>
  </si>
  <si>
    <t>2650;2675;2675;2675</t>
  </si>
  <si>
    <t>LSPELKEMARSNFESSPEIEGRSAVSLILDQ</t>
  </si>
  <si>
    <t>SNFES(0.07)S(0.93)PEIEGR</t>
  </si>
  <si>
    <t>1238;1263;1263;1263;1252</t>
  </si>
  <si>
    <t>FSRPSMSPTPLDRCRSPGMLEPLGSSRTPMS</t>
  </si>
  <si>
    <t>S(1)PGMLEPLGSSR</t>
  </si>
  <si>
    <t>2090;2115;2115;2115;2104</t>
  </si>
  <si>
    <t>APSQPVLSLAQDRPRSPVPSAFSDQSRSLLA</t>
  </si>
  <si>
    <t>S(1)PVPSAFSDQSR</t>
  </si>
  <si>
    <t>2406;2431;2431;2431;2420</t>
  </si>
  <si>
    <t>SSPDTKDQSSVLAKSSQDEESMEVTEKAEES</t>
  </si>
  <si>
    <t>S(0.017)S(0.983)QDEESMEVTEK</t>
  </si>
  <si>
    <t>1200;1225;1225;1225;1214</t>
  </si>
  <si>
    <t>VLDAVPRTPSRGRSSSTSSPELKDGLPRTPS</t>
  </si>
  <si>
    <t>S(0.001)S(0.001)S(0.973)T(0.024)S(0.001)S(0.001)PELK</t>
  </si>
  <si>
    <t>1383;1408;1408;1408;1397</t>
  </si>
  <si>
    <t>LPESKSPCSQEKSTDSPAQSCSGSFSFCPGV</t>
  </si>
  <si>
    <t>S(0.036)T(0.036)DS(0.929)PAQSCSGSFSFCPGVK</t>
  </si>
  <si>
    <t>994;1019;1019;1019;1008</t>
  </si>
  <si>
    <t>KGRSPSSPDPRSVTSSPEMRQSHSESPSLQS</t>
  </si>
  <si>
    <t>SVT(0.001)S(0.067)S(0.932)PEMR</t>
  </si>
  <si>
    <t>1042;1067;1067;1067;1056</t>
  </si>
  <si>
    <t>SKEKTGSVLQEDVTASSPRPGDKLSSPLVQD</t>
  </si>
  <si>
    <t>TGSVLQEDVT(0.021)AS(0.865)S(0.114)PR</t>
  </si>
  <si>
    <t>1146;1171;1171;1171;1160</t>
  </si>
  <si>
    <t>ADSRTPAAAAAMNLASPRTAVAPSAVNLADP</t>
  </si>
  <si>
    <t>TPAAAAAMNLAS(1)PR</t>
  </si>
  <si>
    <t>2230;2255;2255;2255;2244</t>
  </si>
  <si>
    <t>tr|A0A286ZT02|A0A286ZT02_PIG</t>
  </si>
  <si>
    <t>NSAVIVVHGGGASCISKDRKERVRQGIVKAA</t>
  </si>
  <si>
    <t>MNSAVIVVHGGGAS(0.026)CIS(0.974)K</t>
  </si>
  <si>
    <t>tr|F1RTL7|F1RTL7_PIG</t>
  </si>
  <si>
    <t>PRPLSDYGQLVSRSVSIPEDSIATDPQREDT</t>
  </si>
  <si>
    <t>S(0.05)VS(0.94)IPEDS(0.009)IATDPQREDTEEGVQQPSR</t>
  </si>
  <si>
    <t>484;554</t>
  </si>
  <si>
    <t>tr|A0A287AWT3|A0A287AWT3_PIG</t>
  </si>
  <si>
    <t>LEDRTPGLAKKGVRASLSDLSSLDDVEAMSV</t>
  </si>
  <si>
    <t>AS(0.994)LS(0.006)DLSSLDDVEAMSVR</t>
  </si>
  <si>
    <t>258;265;265</t>
  </si>
  <si>
    <t>tr|I3L8Y5|I3L8Y5_PIG</t>
  </si>
  <si>
    <t>SSRPSSHSPIRNTAESPTSESAAPAGSSGGA</t>
  </si>
  <si>
    <t>NT(0.014)AES(0.897)PT(0.088)S(0.001)ESAAPAGSSGGANLDAGR</t>
  </si>
  <si>
    <t>868;876;893;962;962;1026</t>
  </si>
  <si>
    <t>ETGPGGASRFRERSLSVPTDAGTTDMDYEEE</t>
  </si>
  <si>
    <t>S(0.041)LS(0.958)VPTDAGTTDMDYEEEQK</t>
  </si>
  <si>
    <t>217;225;242;311;311;375</t>
  </si>
  <si>
    <t>tr|A0A286ZT78|A0A286ZT78_PIG</t>
  </si>
  <si>
    <t>VPLRKPKYNLDMDPESDPADDLDGGTEKQGE</t>
  </si>
  <si>
    <t>YNLDMDPES(0.999)DPADDLDGGT(0.001)EK</t>
  </si>
  <si>
    <t>tr|A0A286ZTA4|A0A286ZTA4_PIG</t>
  </si>
  <si>
    <t>AGTNKETTIQGLDGLSERCAQYKKDGVDFGK</t>
  </si>
  <si>
    <t>ETTIQGLDGLS(1)ER</t>
  </si>
  <si>
    <t>132;93</t>
  </si>
  <si>
    <t>QRIVANGKGILAADESVGTMGNRLQRIKVEN</t>
  </si>
  <si>
    <t>GILAADES(1)VGTMGNR</t>
  </si>
  <si>
    <t>tr|A0A286ZTB1|A0A286ZTB1_PIG</t>
  </si>
  <si>
    <t>SDTTYKGGASEKAGSSPAQGTQNEAPRLSAS</t>
  </si>
  <si>
    <t>AGS(0.241)S(0.759)PAQGTQNEAPR</t>
  </si>
  <si>
    <t>tr|A0A286ZTC7|A0A286ZTC7_PIG</t>
  </si>
  <si>
    <t>QQPFLSDSKPSDRERSPTFLERHTSC_____</t>
  </si>
  <si>
    <t>ERS(1)PTFLER</t>
  </si>
  <si>
    <t>1170;1074;1069;1069</t>
  </si>
  <si>
    <t>KKKKEDEKKKKKKKGSLDSDNDDSDCPYSEK</t>
  </si>
  <si>
    <t>KGS(1)LDS(1)DNDDSDCPYSEK</t>
  </si>
  <si>
    <t>1127;1031;1026</t>
  </si>
  <si>
    <t>ENGSPAMTHRNLTSSSLNDISDKPEKDQLKN;WLSSPAMTHRNLTSSSLNDISDKPEKDQLKN</t>
  </si>
  <si>
    <t>NLTSS(0.002)S(0.995)LNDIS(0.002)DKPEK</t>
  </si>
  <si>
    <t>358;294;303;262;257;257</t>
  </si>
  <si>
    <t>RMFTSPENARSPLENSVPCLATRTLDDEPRV</t>
  </si>
  <si>
    <t>SPLENS(1)VPCLATR</t>
  </si>
  <si>
    <t>320;256;265</t>
  </si>
  <si>
    <t>tr|F1S4S9|F1S4S9_PIG</t>
  </si>
  <si>
    <t>KALLRDLQEQDADAGSERGISGEEEDDEPDC</t>
  </si>
  <si>
    <t>DLQEQDADAGS(1)ER</t>
  </si>
  <si>
    <t>123;123;123;123</t>
  </si>
  <si>
    <t>tr|A0A287AB54|A0A287AB54_PIG</t>
  </si>
  <si>
    <t>DYYGQQRVQILERNESEECTEDTDQAEGTES</t>
  </si>
  <si>
    <t>NES(1)EECTEDTDQAEGTESEPK</t>
  </si>
  <si>
    <t>280;350;353</t>
  </si>
  <si>
    <t>tr|A0A286ZTJ7|A0A286ZTJ7_PIG</t>
  </si>
  <si>
    <t>ACSTTEEVFNSPRAGSPLCNSNLQDSEEDSE</t>
  </si>
  <si>
    <t>AGS(0.998)PLCNS(0.002)NLQDSEEDSEPPSYSLFR</t>
  </si>
  <si>
    <t>980;975</t>
  </si>
  <si>
    <t>ISSRFIRPSDRNQKNSLSDPNIDRINLVILG</t>
  </si>
  <si>
    <t>NS(1)LSDPNIDR</t>
  </si>
  <si>
    <t>594;589</t>
  </si>
  <si>
    <t>RLGRFASYRTSFSVGSDDELGPIRKKEEDQA</t>
  </si>
  <si>
    <t>TSFS(0.003)VGS(0.997)DDELGPIR</t>
  </si>
  <si>
    <t>1185;1180</t>
  </si>
  <si>
    <t>tr|A0A287B405|A0A287B405_PIG</t>
  </si>
  <si>
    <t>SPTRKKSGPFGSRRSSAIGIENIQEVQEKRE</t>
  </si>
  <si>
    <t>RS(0.055)S(0.945)AIGIENIQEVQEK</t>
  </si>
  <si>
    <t>499;525;530;590;590;616</t>
  </si>
  <si>
    <t>tr|I3LSB8|I3LSB8_PIG</t>
  </si>
  <si>
    <t>ESAPVTSSSPPINQESPIVKEKFIPPELSIW</t>
  </si>
  <si>
    <t>ESAPVTSSSPPINQES(1)PIVK</t>
  </si>
  <si>
    <t>2419;2419;2457</t>
  </si>
  <si>
    <t>SSETSVEDSNQADVKSDEEMDDGVDDLKVNH</t>
  </si>
  <si>
    <t>SFEQPSSETSVEDS(0.001)NQADVKS(0.999)DEEMDDGVDDLK</t>
  </si>
  <si>
    <t>436;436;436</t>
  </si>
  <si>
    <t>MPKVIKKTKPFCRTSSFLDTSKVCSPSSPLK</t>
  </si>
  <si>
    <t>TS(0.001)S(0.999)FLDTSK</t>
  </si>
  <si>
    <t>1898;1898;1898</t>
  </si>
  <si>
    <t>RTSSFLDTSKVCSPSSPLKMDARDDKASALD</t>
  </si>
  <si>
    <t>VCS(0.055)PS(0.108)S(0.837)PLK</t>
  </si>
  <si>
    <t>1910;1910;1910</t>
  </si>
  <si>
    <t>PSIVFQDDSLELKWDSDNDEENEDLPLSMKE</t>
  </si>
  <si>
    <t>WDS(1)DNDEENEDLPLSMK</t>
  </si>
  <si>
    <t>1972;1972;1972</t>
  </si>
  <si>
    <t>tr|A0A286ZTN0|A0A286ZTN0_PIG</t>
  </si>
  <si>
    <t>______________MSEGESQTVLSSGSDPK</t>
  </si>
  <si>
    <t>S(0.999)EGES(0.002)QT(0.001)VLS(0.629)S(0.351)GS(0.019)DPK</t>
  </si>
  <si>
    <t>2;66;66</t>
  </si>
  <si>
    <t>__MSEGESQTVLSSGSDPKVESSSSAPGLTS</t>
  </si>
  <si>
    <t>SEGESQTVLS(0.017)S(0.071)GS(0.913)DPK</t>
  </si>
  <si>
    <t>14;78;78</t>
  </si>
  <si>
    <t>tr|F1RQB6|F1RQB6_PIG</t>
  </si>
  <si>
    <t>QDEVFGGFVTEPQEESEEEVEEPEERQQTPE</t>
  </si>
  <si>
    <t>YQDEVFGGFVTEPQEES(1)EEEVEEPEER</t>
  </si>
  <si>
    <t>149;149</t>
  </si>
  <si>
    <t>tr|A0A286ZTP3|A0A286ZTP3_PIG</t>
  </si>
  <si>
    <t>SQGFSVDNIMTSLRGSPQGAAAELGAGLLAP</t>
  </si>
  <si>
    <t>GS(1)PQGAAAELGAGLLAPAAASSR</t>
  </si>
  <si>
    <t>tr|A0A287BAS4|A0A287BAS4_PIG</t>
  </si>
  <si>
    <t>VKSSEPVKETVQTTQSPPPVEKETVVTTQAE</t>
  </si>
  <si>
    <t>ETVQT(0.004)T(0.005)QS(0.991)PPPVEK</t>
  </si>
  <si>
    <t>483;592;613;616;617</t>
  </si>
  <si>
    <t>tr|I3L6R7|I3L6R7_PIG</t>
  </si>
  <si>
    <t>IQLQAQRAFTTRRQISEETESVDSRESSENW</t>
  </si>
  <si>
    <t>QIS(0.999)EET(0.001)ESVDSR</t>
  </si>
  <si>
    <t>251;251;671;671</t>
  </si>
  <si>
    <t>tr|A0A286ZTU8|A0A286ZTU8_PIG</t>
  </si>
  <si>
    <t>SKEQGGEGPRVLAPSSPRATEAPCCPGASSM</t>
  </si>
  <si>
    <t>VLAPS(0.143)S(0.857)PR</t>
  </si>
  <si>
    <t>527;612</t>
  </si>
  <si>
    <t>tr|A0A287BIS4|A0A287BIS4_PIG</t>
  </si>
  <si>
    <t>STFTGIRPARVVSSTSEEEEAFTEKFLKINC</t>
  </si>
  <si>
    <t>VVSST(0.003)S(0.976)EEEEAFT(0.02)EK</t>
  </si>
  <si>
    <t>137;161;197;172;197;204;205</t>
  </si>
  <si>
    <t>tr|A0A287A8V4|A0A287A8V4_PIG</t>
  </si>
  <si>
    <t>KKQRSPPRKREEAAASPAPAADDLALLKNLR</t>
  </si>
  <si>
    <t>EEAAAS(1)PAPAADDLALLK</t>
  </si>
  <si>
    <t>95;95;95</t>
  </si>
  <si>
    <t>SKKKKKKKKKQGEDNSPTQDTEELEKEIREE</t>
  </si>
  <si>
    <t>QGEDNS(0.959)PT(0.04)QDT(0.001)EELEK</t>
  </si>
  <si>
    <t>424;457;487</t>
  </si>
  <si>
    <t>NSVPPSQTKSETSWESPKQIKKKKKARRET_</t>
  </si>
  <si>
    <t>SETS(0.003)WES(0.997)PK</t>
  </si>
  <si>
    <t>535;568;598</t>
  </si>
  <si>
    <t>tr|A0A287AY56|A0A287AY56_PIG</t>
  </si>
  <si>
    <t>GGGGGPRVVRIVKSESGYGFNVRGQVSEGGQ</t>
  </si>
  <si>
    <t>SES(1)GYGFNVR</t>
  </si>
  <si>
    <t>51;51;51;51</t>
  </si>
  <si>
    <t>tr|A0A286ZU83|A0A286ZU83_PIG</t>
  </si>
  <si>
    <t>SVLTSATLKRDDSIISSPDVTDIAPSRKRRQ</t>
  </si>
  <si>
    <t>DDS(0.078)IIS(0.852)S(0.068)PDVT(0.002)DIAPSR</t>
  </si>
  <si>
    <t>258;258;284</t>
  </si>
  <si>
    <t>EKLDPPLPEKLKKDHSPAENMSLETLKNSSP</t>
  </si>
  <si>
    <t>DHS(0.997)PAENMS(0.003)LETLK</t>
  </si>
  <si>
    <t>tr|A0A286ZU89|A0A286ZU89_PIG</t>
  </si>
  <si>
    <t>HQLSKKEASRHAIMRSPQMVSAIVRTMQNTN</t>
  </si>
  <si>
    <t>S(1)PQMVSAIVR</t>
  </si>
  <si>
    <t>191;154;191;191;184</t>
  </si>
  <si>
    <t>ITEAKSGTATPQRSGSVSNYRACQRNDSDAE</t>
  </si>
  <si>
    <t>S(0.001)GS(0.998)VS(0.002)NYR</t>
  </si>
  <si>
    <t>496;395</t>
  </si>
  <si>
    <t>tr|A0A287A6N7|A0A287A6N7_PIG</t>
  </si>
  <si>
    <t>SNLFSPVNRDSEDLASPSDYPENGERFNFMS</t>
  </si>
  <si>
    <t>DSEDLAS(1)PSDYPENGER</t>
  </si>
  <si>
    <t>434;451;387;434;451</t>
  </si>
  <si>
    <t>IKKLVLKNLNSSNLFSPVNRDSEDLASPSDY</t>
  </si>
  <si>
    <t>NLNSSNLFS(1)PVNR</t>
  </si>
  <si>
    <t>423;440;376;423;440</t>
  </si>
  <si>
    <t>WVFKVSHFSKYGLQDSDEEEEERPSKTSTKK</t>
  </si>
  <si>
    <t>YGLQDS(1)DEEEEERPSK</t>
  </si>
  <si>
    <t>699;716;652;699;716</t>
  </si>
  <si>
    <t>tr|A0A287BT09|A0A287BT09_PIG</t>
  </si>
  <si>
    <t>SQQQEQQDPLEKQQLSPSPGQEAVILPETEK</t>
  </si>
  <si>
    <t>QQLS(1)PS(1)PGQEAVILPETEK</t>
  </si>
  <si>
    <t>97;97;97;97;97</t>
  </si>
  <si>
    <t>QQEQQDPLEKQQLSPSPGQEAVILPETEKAK</t>
  </si>
  <si>
    <t>99;99;99;99;99</t>
  </si>
  <si>
    <t>tr|A0A286ZUN4|A0A286ZUN4_PIG</t>
  </si>
  <si>
    <t>FPLKSRKSLEREGCESPGSTDYRRSYNAMLS</t>
  </si>
  <si>
    <t>EGCES(0.998)PGS(0.002)TDYR</t>
  </si>
  <si>
    <t>373;394;421;427;441;449;480</t>
  </si>
  <si>
    <t>EREGCESPGSTDYRRSYNAMLSQPLFEKQDR</t>
  </si>
  <si>
    <t>S(0.976)Y(0.024)NAMLSQPLFEK</t>
  </si>
  <si>
    <t>382;403;430;436;450;458;489</t>
  </si>
  <si>
    <t>tr|A0A287AHT4|A0A287AHT4_PIG</t>
  </si>
  <si>
    <t>RIPESETESTASAPNSPRTPLTPPPASGASS</t>
  </si>
  <si>
    <t>IPESETEST(0.001)AS(0.001)APNS(0.998)PR</t>
  </si>
  <si>
    <t>878;988;1082;1118;1082</t>
  </si>
  <si>
    <t>VFDSDHSSPFHSRSASVSSISLTKSTDEVPV</t>
  </si>
  <si>
    <t>S(0.001)AS(0.999)VSSISLTK</t>
  </si>
  <si>
    <t>915;1040;1134;1170</t>
  </si>
  <si>
    <t>tr|A0A286ZUV5|A0A286ZUV5_PIG</t>
  </si>
  <si>
    <t>SNSLNRMNGVMFPGNSPSYTDRSNINGPGTP</t>
  </si>
  <si>
    <t>MNGVMFPGNS(0.871)PS(0.105)Y(0.001)T(0.023)DR</t>
  </si>
  <si>
    <t>102;159;159</t>
  </si>
  <si>
    <t>tr|A0A287A4L3|A0A287A4L3_PIG</t>
  </si>
  <si>
    <t>TGKDKKGSCNLSRVDSTTCLFPVEEKAVEYY</t>
  </si>
  <si>
    <t>VDS(0.988)T(0.012)TCLFPVEEK</t>
  </si>
  <si>
    <t>165;171;243;261</t>
  </si>
  <si>
    <t>tr|I3LS12|I3LS12_PIG</t>
  </si>
  <si>
    <t>KSIVGMTKVKVGKEDSSSTEFVEKRRAALER</t>
  </si>
  <si>
    <t>EDS(0.865)S(0.111)S(0.018)T(0.006)EFVEK</t>
  </si>
  <si>
    <t>228;228;228;228</t>
  </si>
  <si>
    <t>TPTTLIAPRIESKSMSAPVIFDRSREEIEEE</t>
  </si>
  <si>
    <t>S(0.001)MS(0.999)APVIFDR</t>
  </si>
  <si>
    <t>121;121;121;121</t>
  </si>
  <si>
    <t>tr|I3LRZ4|I3LRZ4_PIG</t>
  </si>
  <si>
    <t>PKDSQGSSPFQMAPPSPDSKKKSRGIMKLFG</t>
  </si>
  <si>
    <t>DSQGSSPFQMAPPS(1)PDSK</t>
  </si>
  <si>
    <t>520;573;593;562;583;593</t>
  </si>
  <si>
    <t>SRGIMKLFGRLRRSQSTTFNPDDMSEPEFKR</t>
  </si>
  <si>
    <t>S(0.084)QS(0.915)T(0.001)TFNPDDMSEPEFK</t>
  </si>
  <si>
    <t>542;595;615;584;605;615</t>
  </si>
  <si>
    <t>KRTASAPNLDRKRSASAPTLAETEKETPEHL</t>
  </si>
  <si>
    <t>S(0.001)AS(0.994)APT(0.005)LAETEK</t>
  </si>
  <si>
    <t>481;534;554</t>
  </si>
  <si>
    <t>tr|A0A286ZV41|A0A286ZV41_PIG</t>
  </si>
  <si>
    <t>DNHRDSENSGDSGYPSEKRGELDDPYPQEHG</t>
  </si>
  <si>
    <t>DSENSGDSGYPS(1)EK</t>
  </si>
  <si>
    <t>313;351</t>
  </si>
  <si>
    <t>tr|A0A286ZV62|A0A286ZV62_PIG</t>
  </si>
  <si>
    <t>ISDSKKQQGMRKRNNSDVEEAGPTSRNRKKT</t>
  </si>
  <si>
    <t>NNS(1)DVEEAGPTSR</t>
  </si>
  <si>
    <t>780;833</t>
  </si>
  <si>
    <t>GKRPEGTEYKQATGISDEEEEEKEDEVEMEE</t>
  </si>
  <si>
    <t>QAT(0.177)GIS(0.823)DEEEEEKEDEVEMEEK</t>
  </si>
  <si>
    <t>526;579</t>
  </si>
  <si>
    <t>tr|A0A287AST6|A0A287AST6_PIG</t>
  </si>
  <si>
    <t>TAKVLSPESKQARANSFVGTAQYVSPELLTE</t>
  </si>
  <si>
    <t>ANS(1)FVGTAQYVSPELLTEK</t>
  </si>
  <si>
    <t>243;243;353</t>
  </si>
  <si>
    <t>tr|A0A287ADZ5|A0A287ADZ5_PIG</t>
  </si>
  <si>
    <t>PEDEAPGRFFKQIDSSPVGGETDGTTVSQSY</t>
  </si>
  <si>
    <t>QIDS(0.021)S(0.979)PVGGETDGTTVSQSYR</t>
  </si>
  <si>
    <t>392;602;602;602</t>
  </si>
  <si>
    <t>PELEEDSGGTFAAVGSPRMSRDSGVSPGWGS</t>
  </si>
  <si>
    <t>SAFPELEEDSGGTFAAVGS(1)PR</t>
  </si>
  <si>
    <t>1830;2030;2041;2041</t>
  </si>
  <si>
    <t>NLEALDAVARPVRSDSVSSSYSSKSHRGPPG</t>
  </si>
  <si>
    <t>S(0.001)DS(0.997)VS(0.002)SSYSSK</t>
  </si>
  <si>
    <t>343;553;553;553</t>
  </si>
  <si>
    <t>tr|A0A287A849|A0A287A849_PIG</t>
  </si>
  <si>
    <t>ASAAAASAAAAAASGSPSPGEGSAGAEKRAA</t>
  </si>
  <si>
    <t>AASAAAASAAAAAAS(0.002)GS(0.977)PS(0.021)PGEGSAGAEK</t>
  </si>
  <si>
    <t>18;18;18</t>
  </si>
  <si>
    <t>AAAASAAAAAASGSPSPGEGSAGAEKRAAAS</t>
  </si>
  <si>
    <t>AASAAAASAAAAAASGS(0.063)PS(0.934)PGEGS(0.002)AGAEK</t>
  </si>
  <si>
    <t>20;20;20</t>
  </si>
  <si>
    <t>YSSAEPHVSGVKRSRSGDGEVSGLMRKVPRV</t>
  </si>
  <si>
    <t>S(1)GDGEVSGLMR</t>
  </si>
  <si>
    <t>473;473;473;338</t>
  </si>
  <si>
    <t>tr|F1S5M5|F1S5M5_PIG</t>
  </si>
  <si>
    <t>TLYSFSQLGGLEKDGSLGEGLTLKKQSGMHL</t>
  </si>
  <si>
    <t>DGS(1)LGEGLTLK</t>
  </si>
  <si>
    <t>603;647</t>
  </si>
  <si>
    <t>tr|A0A287AWZ8|A0A287AWZ8_PIG</t>
  </si>
  <si>
    <t>AKLASLRKSTKKRSESPPAELPSLRRSTRQK</t>
  </si>
  <si>
    <t>S(0.007)ES(0.993)PPAELPSLR</t>
  </si>
  <si>
    <t>284;294;326;313;326;355</t>
  </si>
  <si>
    <t>tr|A0A287BAA0|A0A287BAA0_PIG</t>
  </si>
  <si>
    <t>PDGEHMDKPKLKAGGSVESLRSSLSGQSSMS</t>
  </si>
  <si>
    <t>AGGS(0.998)VES(0.002)LR</t>
  </si>
  <si>
    <t>342;459;470;476;498</t>
  </si>
  <si>
    <t>SQEKLLVDSQGLSGCSPRDSGCYESSENLEN</t>
  </si>
  <si>
    <t>LLVDSQGLS(0.057)GCS(0.943)PR</t>
  </si>
  <si>
    <t>556;673;684;690;712</t>
  </si>
  <si>
    <t>EMKKGLGSLSHGRTCSFGGFDLTNRSLHIGS</t>
  </si>
  <si>
    <t>T(0.004)CS(0.996)FGGFDLTNR</t>
  </si>
  <si>
    <t>242;359;370;376;398</t>
  </si>
  <si>
    <t>tr|A0A286ZVL1|A0A286ZVL1_PIG</t>
  </si>
  <si>
    <t>LKKVEEEQEADEEDVSEEESESKEGTNKDFA</t>
  </si>
  <si>
    <t>VEEEQEADEEDVS(1)EEESESK</t>
  </si>
  <si>
    <t>EGTNKDFAQNAIRQRSVGPSLATDKS_____</t>
  </si>
  <si>
    <t>S(1)VGPSLATDKS</t>
  </si>
  <si>
    <t>tr|A0A286ZVQ0|A0A286ZVQ0_PIG</t>
  </si>
  <si>
    <t>SCLQVKGPGVGLLGISKGGELCLSMASFLKS;SHPQVKGPGVGLLGISKGGELCLSMASFLKS</t>
  </si>
  <si>
    <t>GPGVGLLGIS(1)K</t>
  </si>
  <si>
    <t>47;207;207</t>
  </si>
  <si>
    <t>tr|A0A286ZVW3|A0A286ZVW3_PIG</t>
  </si>
  <si>
    <t>QRSGGVTEASSLLGGSPRRPCGRKGSPYHTG</t>
  </si>
  <si>
    <t>SGGVTEASSLLGGS(1)PR</t>
  </si>
  <si>
    <t>740;843;843;853</t>
  </si>
  <si>
    <t>tr|A0A286ZVZ8|A0A286ZVZ8_PIG</t>
  </si>
  <si>
    <t>EQPRDLPGDSLQMPVSPSSSTSSRGSSRDGE</t>
  </si>
  <si>
    <t>DLPGDSLQMPVS(0.955)PS(0.034)S(0.008)S(0.002)T(0.001)SSR</t>
  </si>
  <si>
    <t>581;152;193;193;383;351;383;385</t>
  </si>
  <si>
    <t>EEELKRQRQVLQSTPSPRAKNAPSLPSRTPT</t>
  </si>
  <si>
    <t>QVLQST(0.028)PS(0.972)PR</t>
  </si>
  <si>
    <t>1176;747;788;788;978;946;978;980</t>
  </si>
  <si>
    <t>MVGPFKLRSRKQRTLSMIEEEIRAAQEREEE</t>
  </si>
  <si>
    <t>TLS(1)MIEEEIR</t>
  </si>
  <si>
    <t>1148;719;760;760;950;918;950;952</t>
  </si>
  <si>
    <t>tr|D2D0D8|D2D0D8_PIG</t>
  </si>
  <si>
    <t>NQHSRFIIGSVSEDNSEDEISNLVKLDLLEE</t>
  </si>
  <si>
    <t>FIIGS(0.018)VS(0.114)EDNS(0.861)EDEIS(0.007)NLVK</t>
  </si>
  <si>
    <t>29;60;66</t>
  </si>
  <si>
    <t>____________MAESPAGSGDSGSGTASVV</t>
  </si>
  <si>
    <t>AES(1)PAGSGDSGSGTASVVSGASEAGTR</t>
  </si>
  <si>
    <t>4;4;4</t>
  </si>
  <si>
    <t>KMEEEGTEDNGLEEDSRDGQEDMEASLESLQ</t>
  </si>
  <si>
    <t>MEEEGTEDNGLEEDS(1)R</t>
  </si>
  <si>
    <t>109;109</t>
  </si>
  <si>
    <t>tr|A0A286ZW95|A0A286ZW95_PIG</t>
  </si>
  <si>
    <t>YEEDAGPDCSRDEGGSPEGASPSTASEMEEE</t>
  </si>
  <si>
    <t>DEGGS(1)PEGASPSTASEMEEEK</t>
  </si>
  <si>
    <t>1257;1150</t>
  </si>
  <si>
    <t>tr|F1S4K5|F1S4K5_PIG</t>
  </si>
  <si>
    <t>ATRFRLDMLKNKAKRSLTESLESILSRGNKA</t>
  </si>
  <si>
    <t>S(0.976)LT(0.024)ESLESILSR</t>
  </si>
  <si>
    <t>334;371;500;500;500</t>
  </si>
  <si>
    <t>tr|A0A287B5Q5|A0A287B5Q5_PIG</t>
  </si>
  <si>
    <t>KSEVNQDTDTQSLIGSPSTRIAPHIIGAEDD</t>
  </si>
  <si>
    <t>SEVNQDTDTQS(0.003)LIGS(0.868)PS(0.064)T(0.064)R</t>
  </si>
  <si>
    <t>282;322;238;341</t>
  </si>
  <si>
    <t>SAQEDWPHFPRYRTASLGGQADSGTQNSESI</t>
  </si>
  <si>
    <t>T(0.007)AS(0.993)LGGQADSGTQNSESIK</t>
  </si>
  <si>
    <t>1229;1269;1185;1288</t>
  </si>
  <si>
    <t>tr|A0A286ZWL1|A0A286ZWL1_PIG</t>
  </si>
  <si>
    <t>NFCEKETKKLIQREMSVDEGKQGETKADAKN</t>
  </si>
  <si>
    <t>EMS(1)VDEGKQGETK</t>
  </si>
  <si>
    <t>tr|A0A286ZWP0|A0A286ZWP0_PIG</t>
  </si>
  <si>
    <t>LETIGVKDGRGIITDSFGRYRRTMSSTSTST</t>
  </si>
  <si>
    <t>GIITDS(1)FGR</t>
  </si>
  <si>
    <t>335;358;393;410;416;286</t>
  </si>
  <si>
    <t>ASHLVVLKTAQDPGISPSQSLCAESSRGLTT</t>
  </si>
  <si>
    <t>TAQDPGIS(0.814)PS(0.148)QS(0.028)LCAES(0.002)S(0.008)R</t>
  </si>
  <si>
    <t>106;129;164;181;187</t>
  </si>
  <si>
    <t>tr|A0A287BJ18|A0A287BJ18_PIG</t>
  </si>
  <si>
    <t>APMEKAPVSVACGGESPLDGICLSESDKTAV</t>
  </si>
  <si>
    <t>APVSVACGGES(1)PLDGICLSESDK</t>
  </si>
  <si>
    <t>566;578;578;152;152;181;370;530;538;45</t>
  </si>
  <si>
    <t>tr|A0A287AU82|A0A287AU82_PIG</t>
  </si>
  <si>
    <t>PESSIWIRAVHRRTTSVEQSQQVDNVSPEET</t>
  </si>
  <si>
    <t>T(0.085)T(0.085)S(0.83)VEQSQQVDNVSPEETDPK</t>
  </si>
  <si>
    <t>1052;1276;1314;1314</t>
  </si>
  <si>
    <t>tr|A0A287A7R3|A0A287A7R3_PIG</t>
  </si>
  <si>
    <t>CDQRRVAMNKEQYNGSFTDPSSVNEKKRRDR</t>
  </si>
  <si>
    <t>EQY(0.001)NGS(0.997)FT(0.002)DPSSVNEK</t>
  </si>
  <si>
    <t>23;34;34;34;23</t>
  </si>
  <si>
    <t>tr|A0A286ZX49|A0A286ZX49_PIG</t>
  </si>
  <si>
    <t>GAEEPTSGPEDTRAASSLNLSNGETESVKTM</t>
  </si>
  <si>
    <t>AAS(0.953)S(0.047)LNLSNGETESVK</t>
  </si>
  <si>
    <t>657;797;875;821;875</t>
  </si>
  <si>
    <t>tr|A0A286ZX63|A0A286ZX63_PIG</t>
  </si>
  <si>
    <t>SVYQPTEMTLMHKAPSEGAYDVILPRATANS</t>
  </si>
  <si>
    <t>APS(1)EGAYDVILPR</t>
  </si>
  <si>
    <t>384;384</t>
  </si>
  <si>
    <t>DVILPRATANSQVMGSANSTLRAEDIYAAQS</t>
  </si>
  <si>
    <t>ATANSQVMGS(0.991)ANS(0.903)T(0.106)LR</t>
  </si>
  <si>
    <t>404;404</t>
  </si>
  <si>
    <t>LPRATANSQVMGSANSTLRAEDIYAAQSLQE</t>
  </si>
  <si>
    <t>407;407</t>
  </si>
  <si>
    <t>tr|K7GMG9|K7GMG9_PIG</t>
  </si>
  <si>
    <t>SSSVPQQMTSMLRSRSLPTFPTSSPQKQPRK</t>
  </si>
  <si>
    <t>S(0.985)LPT(0.01)FPTS(0.002)S(0.002)PQK</t>
  </si>
  <si>
    <t>2102;2020;2102;2102;2102;2117</t>
  </si>
  <si>
    <t>tr|A0A286ZXF2|A0A286ZXF2_PIG</t>
  </si>
  <si>
    <t>AKPALPRKPAAPPRASPSEAVAGQQRQQQQI</t>
  </si>
  <si>
    <t>AS(0.973)PS(0.027)EAVAGQQR</t>
  </si>
  <si>
    <t>358;356</t>
  </si>
  <si>
    <t>_____________MQSPAVLVTSRRVQNVHT</t>
  </si>
  <si>
    <t>MQS(0.997)PAVLVT(0.002)SR</t>
  </si>
  <si>
    <t>tr|A0A286ZXK3|A0A286ZXK3_PIG</t>
  </si>
  <si>
    <t>RQTPSHSRMLKDGEESPRVLKSTAF______</t>
  </si>
  <si>
    <t>MLKDGEES(1)PR</t>
  </si>
  <si>
    <t>tr|A0A286ZXM1|A0A286ZXM1_PIG</t>
  </si>
  <si>
    <t>PEPATDNRDVEDMELSDVEDDGSKIIVEDRK</t>
  </si>
  <si>
    <t>DVEDMELS(1)DVEDDGSK</t>
  </si>
  <si>
    <t>146;192;348;374</t>
  </si>
  <si>
    <t>LPSNTQSFISKGFSYSPNSSTSEVSSTSASK</t>
  </si>
  <si>
    <t>GFS(0.006)YS(0.994)PNSSTSEVSSTSASK</t>
  </si>
  <si>
    <t>366;412;568;594</t>
  </si>
  <si>
    <t>tr|A0A286ZXQ1|A0A286ZXQ1_PIG</t>
  </si>
  <si>
    <t>ILKSLFGQKEARKDLSWDSEENAAAVRKNGL</t>
  </si>
  <si>
    <t>DLS(1)WDSEENAAAVR</t>
  </si>
  <si>
    <t>126;173;173</t>
  </si>
  <si>
    <t>SLFGQKEARKDLSWDSEENAAAVRKNGLHTV</t>
  </si>
  <si>
    <t>DLS(0.129)WDS(0.871)EENAAAVR</t>
  </si>
  <si>
    <t>129;176;176</t>
  </si>
  <si>
    <t>tr|A0A286ZXQ4|A0A286ZXQ4_PIG</t>
  </si>
  <si>
    <t>RRTLSQSRRLSERALSLEENGLGSNFKTMTI</t>
  </si>
  <si>
    <t>ALS(1)LEENGLGSNFK</t>
  </si>
  <si>
    <t>383;451;383;451;434</t>
  </si>
  <si>
    <t>tr|I3LLV6|I3LLV6_PIG</t>
  </si>
  <si>
    <t>AKCHKEKVSGQVGSRSPSMISNDSETLEECM</t>
  </si>
  <si>
    <t>S(0.948)PS(0.052)MISNDSETLEECMVCSDMK</t>
  </si>
  <si>
    <t>738;805</t>
  </si>
  <si>
    <t>tr|F1RHJ3|F1RHJ3_PIG</t>
  </si>
  <si>
    <t>AALQVTKQITQEEDDSDEEVAPENFFSLPEK</t>
  </si>
  <si>
    <t>QIT(0.031)QEEDDS(0.969)DEEVAPENFFSLPEK</t>
  </si>
  <si>
    <t>267;267</t>
  </si>
  <si>
    <t>tr|A0A286ZY28|A0A286ZY28_PIG</t>
  </si>
  <si>
    <t>LMKVENMSSNQDGNDSDEFM___________</t>
  </si>
  <si>
    <t>VENMS(0.001)S(0.001)NQDGNDS(0.998)DEFM</t>
  </si>
  <si>
    <t>tr|A0A286ZY37|A0A286ZY37_PIG</t>
  </si>
  <si>
    <t>RTPRKRISKTLNMTTSPEEKRKIIGDTFVKI</t>
  </si>
  <si>
    <t>TLNMT(0.011)T(0.049)S(0.939)PEEK</t>
  </si>
  <si>
    <t>332;338</t>
  </si>
  <si>
    <t>tr|A0A287B499|A0A287B499_PIG</t>
  </si>
  <si>
    <t>ISISSSPGLARKRSLSESSVIMDRASVYSFF</t>
  </si>
  <si>
    <t>S(0.002)LS(0.996)ES(0.002)SVIMDR</t>
  </si>
  <si>
    <t>46;564;671;861;865;884</t>
  </si>
  <si>
    <t>tr|F1S8P5|F1S8P5_PIG</t>
  </si>
  <si>
    <t>ARSSAQNGSALKREFSGGSYSAKRQPMPSPS</t>
  </si>
  <si>
    <t>EFS(0.964)GGS(0.01)Y(0.002)S(0.024)AK</t>
  </si>
  <si>
    <t>1536;1559;1594;1612;1702;1715;1718;1750;1766</t>
  </si>
  <si>
    <t>NLSSPPSPVSPRKTKSLSLESTDRGSWDP__</t>
  </si>
  <si>
    <t>S(0.994)LS(0.006)LESTDR</t>
  </si>
  <si>
    <t>1604;1627;1662;1680;1770;1783;1786;1818;1834</t>
  </si>
  <si>
    <t>SSPPSPVSPRKTKSLSLESTDRGSWDP____</t>
  </si>
  <si>
    <t>SLS(1)LESTDR</t>
  </si>
  <si>
    <t>1606;1629;1664;1682;1772;1785;1788;1820;1836</t>
  </si>
  <si>
    <t>tr|A0A287B9Y4|A0A287B9Y4_PIG</t>
  </si>
  <si>
    <t>SYLGDEFKSQIDVALSQDSTYQGERAYQHGG</t>
  </si>
  <si>
    <t>SQIDVALS(1)QDSTYQGER</t>
  </si>
  <si>
    <t>1021;1094;1105</t>
  </si>
  <si>
    <t>tr|F1RFR7|F1RFR7_PIG</t>
  </si>
  <si>
    <t>KRKVYEDSGIPLPADSPKKGPKKVASGVLSP</t>
  </si>
  <si>
    <t>VYEDSGIPLPADS(1)PK</t>
  </si>
  <si>
    <t>62;95;96</t>
  </si>
  <si>
    <t>tr|A0A286ZYP8|A0A286ZYP8_PIG</t>
  </si>
  <si>
    <t>_________MSESGHSQPGLYGMERRRRWKE</t>
  </si>
  <si>
    <t>S(0.057)ES(0.07)GHS(0.872)QPGLY(0.001)GMER</t>
  </si>
  <si>
    <t>7;7;7</t>
  </si>
  <si>
    <t>tr|A0A287BLE1|A0A287BLE1_PIG</t>
  </si>
  <si>
    <t>IDVEHGGKRSRLTPTSPGSSSTEDKCSSQPS</t>
  </si>
  <si>
    <t>LTPT(0.082)S(0.895)PGS(0.011)S(0.011)STEDK</t>
  </si>
  <si>
    <t>245;265;310</t>
  </si>
  <si>
    <t>tr|A0A286ZYU9|A0A286ZYU9_PIG</t>
  </si>
  <si>
    <t>QSARPSVSEIPERTMSVSDFNYSRTSPSKRP</t>
  </si>
  <si>
    <t>TMS(1)VSDFNYSR</t>
  </si>
  <si>
    <t>1159;1194;1194;1194;1194;1194;1159;1194</t>
  </si>
  <si>
    <t>tr|A0A286ZYX8|A0A286ZYX8_PIG</t>
  </si>
  <si>
    <t>HRIVAPGKGILAADESTGSIAKRLQSIGTEN</t>
  </si>
  <si>
    <t>GILAADES(0.757)T(0.229)GS(0.014)IAK</t>
  </si>
  <si>
    <t>36;88;110</t>
  </si>
  <si>
    <t>VAPGKGILAADESTGSIAKRLQSIGTENTEE</t>
  </si>
  <si>
    <t>GILAADES(0.109)T(0.071)GS(0.82)IAK</t>
  </si>
  <si>
    <t>39;91;113</t>
  </si>
  <si>
    <t>tr|A0A286ZYY1|A0A286ZYY1_PIG</t>
  </si>
  <si>
    <t>TGLFDANNPKLLRTCSLPDLSKLFRTLMDVP</t>
  </si>
  <si>
    <t>TCS(0.998)LPDLS(0.002)K</t>
  </si>
  <si>
    <t>925;1000;1008;1028</t>
  </si>
  <si>
    <t>tr|F1RGP1|F1RGP1_PIG</t>
  </si>
  <si>
    <t>__MAETESMDVAEPVSPVEVPKTGAGPADRH</t>
  </si>
  <si>
    <t>AETESMDVAEPVS(1)PVEVPK</t>
  </si>
  <si>
    <t>14;14;14</t>
  </si>
  <si>
    <t>QKLSQMKGATPESLDSPEEPAAKKRPKKNLP</t>
  </si>
  <si>
    <t>GATPES(0.003)LDS(0.997)PEEPAAK</t>
  </si>
  <si>
    <t>1387;1473;1503</t>
  </si>
  <si>
    <t>AMPATKSPAPGPPAASPTASAQTPKLQKKNQ</t>
  </si>
  <si>
    <t>SPAPGPPAAS(0.977)PT(0.023)ASAQTPK</t>
  </si>
  <si>
    <t>1320;1406;1436</t>
  </si>
  <si>
    <t>KNQKLSQVTVTPATKSPVSDLPTISPGPPAQ</t>
  </si>
  <si>
    <t>S(0.989)PVS(0.011)DLPTISPGPPAQTPK</t>
  </si>
  <si>
    <t>1348;1434;1464</t>
  </si>
  <si>
    <t>tr|A0A286ZZ08|A0A286ZZ08_PIG</t>
  </si>
  <si>
    <t>IGLKIKDQKKVERQFSTSSDHEQSAALG___</t>
  </si>
  <si>
    <t>QFS(0.977)T(0.01)S(0.007)S(0.002)DHEQS(0.004)AALG</t>
  </si>
  <si>
    <t>1098;1222;1239</t>
  </si>
  <si>
    <t>tr|A0A286ZZ16|A0A286ZZ16_PIG</t>
  </si>
  <si>
    <t>STNSQVNKLTLSGSDSVILRDTAANGASDEE</t>
  </si>
  <si>
    <t>LTLS(0.001)GS(0.115)DS(0.883)VILR</t>
  </si>
  <si>
    <t>318;372</t>
  </si>
  <si>
    <t>tr|A0A287BJA3|A0A287BJA3_PIG</t>
  </si>
  <si>
    <t>KEDITYRLPELDPRGSDEENLDSETSASTES</t>
  </si>
  <si>
    <t>GS(1)DEENLDSETSASTESLLEER</t>
  </si>
  <si>
    <t>1944;1975;1983;1998;2012;2061</t>
  </si>
  <si>
    <t>tr|A0A286ZZ39|A0A286ZZ39_PIG</t>
  </si>
  <si>
    <t>VGLERNYPYSMRKAYSTTAVSMAKSYVAPRT</t>
  </si>
  <si>
    <t>AYS(0.992)T(0.008)TAVSMAK</t>
  </si>
  <si>
    <t>tr|A0A287BQI5|A0A287BQI5_PIG</t>
  </si>
  <si>
    <t>REEVKPLGLMLMRDVSIGKSEYVPCEKMVSK</t>
  </si>
  <si>
    <t>DVS(1)IGKSEYVPCEK</t>
  </si>
  <si>
    <t>102;102</t>
  </si>
  <si>
    <t>EIVDLTHKFYGLETGSLKNVWTWKGRLVKGE</t>
  </si>
  <si>
    <t>FYGLET(0.034)GS(0.966)LK</t>
  </si>
  <si>
    <t>265;315</t>
  </si>
  <si>
    <t>tr|A0A287AG63|A0A287AG63_PIG</t>
  </si>
  <si>
    <t>DWDSVRARWNQAHKSSATNFQGLPSKIDTLK</t>
  </si>
  <si>
    <t>S(0.225)S(0.767)AT(0.008)NFQGLPSK</t>
  </si>
  <si>
    <t>162;162;162;162</t>
  </si>
  <si>
    <t>tr|A0A286ZZB7|A0A286ZZB7_PIG</t>
  </si>
  <si>
    <t>______________MSETAPAAPAAPAPAEK</t>
  </si>
  <si>
    <t>S(0.991)ET(0.009)APAAPAAPAPAEK</t>
  </si>
  <si>
    <t>tr|A0A286ZZF2|A0A286ZZF2_PIG</t>
  </si>
  <si>
    <t>GRDCLCQLCAQPMSSSPKEASCPSNCAGCGR</t>
  </si>
  <si>
    <t>DCLCQLCAQPMS(0.013)S(0.202)S(0.784)PK</t>
  </si>
  <si>
    <t>64;146;176;139;139;140</t>
  </si>
  <si>
    <t>LPDGHMPAMRMDRGVSMPNMLEPKIFPYEML</t>
  </si>
  <si>
    <t>GVS(1)MPNMLEPK</t>
  </si>
  <si>
    <t>523;556;621;631;701;310</t>
  </si>
  <si>
    <t>EGYQDGRDRAIHRSTSQGSINSPGYSRHSYT</t>
  </si>
  <si>
    <t>STS(1)QGSINSPGYSR</t>
  </si>
  <si>
    <t>300;382;412;375;403;136;404</t>
  </si>
  <si>
    <t>QDGRDRAIHRSTSQGSINSPGYSRHSYTPTT</t>
  </si>
  <si>
    <t>STS(0.035)QGS(0.964)INSPGYSR</t>
  </si>
  <si>
    <t>303;385;415;378;406;139;407</t>
  </si>
  <si>
    <t>RDRAIHRSTSQGSINSPGYSRHSYTPTTSRS</t>
  </si>
  <si>
    <t>STSQGS(0.044)INS(0.889)PGY(0.04)S(0.026)R</t>
  </si>
  <si>
    <t>306;388;418;381;409;142;410</t>
  </si>
  <si>
    <t>DKQERQSLGESPRTLSPTPSAEGYQDGRDRA</t>
  </si>
  <si>
    <t>T(0.007)LS(0.992)PT(0.001)PSAEGYQDGR</t>
  </si>
  <si>
    <t>279;361;391;354;382;115;383</t>
  </si>
  <si>
    <t>SPINSASHALSSKTSSLPGYGRNGLHRPVST</t>
  </si>
  <si>
    <t>TS(0.008)S(0.992)LPGYGR</t>
  </si>
  <si>
    <t>472;505;570;580;650;259;562</t>
  </si>
  <si>
    <t>PSHARTSKLFQGQYRSLDMSDNSSSQLVVRA</t>
  </si>
  <si>
    <t>S(1)LDMSDNSSSQLVVR</t>
  </si>
  <si>
    <t>73;155;155</t>
  </si>
  <si>
    <t>tr|A0A286ZZJ6|A0A286ZZJ6_PIG</t>
  </si>
  <si>
    <t>_________MSDQDHSMDEMTAVVKIEKGVG</t>
  </si>
  <si>
    <t>SDQDHS(0.999)MDEMTAVVK</t>
  </si>
  <si>
    <t>tr|I3LFQ5|I3LFQ5_PIG</t>
  </si>
  <si>
    <t>DYVSGELEHVTRRTLSIETGF__________</t>
  </si>
  <si>
    <t>T(0.001)LS(0.999)IETGF</t>
  </si>
  <si>
    <t>725;795</t>
  </si>
  <si>
    <t>tr|A0A286ZZQ7|A0A286ZZQ7_PIG</t>
  </si>
  <si>
    <t>SSPAASPGHVVRKSCSDTALNAIVAKDPASR</t>
  </si>
  <si>
    <t>SCS(0.995)DT(0.005)ALNAIVAK</t>
  </si>
  <si>
    <t>263;267;318</t>
  </si>
  <si>
    <t>tr|A0A286ZZT2|A0A286ZZT2_PIG</t>
  </si>
  <si>
    <t>TAHPVEQSEDRMGGGSPSYVNTTEEKFSDNI</t>
  </si>
  <si>
    <t>MGGGS(0.987)PS(0.013)YVNTTEEK</t>
  </si>
  <si>
    <t>451;451;451</t>
  </si>
  <si>
    <t>tr|A0A287BKV0|A0A287BKV0_PIG</t>
  </si>
  <si>
    <t>AAQPSKDISVVEEQNSPPSRSEDIPSSPKVS</t>
  </si>
  <si>
    <t>DISVVEEQNS(0.893)PPS(0.107)R</t>
  </si>
  <si>
    <t>260;260;260;260;260</t>
  </si>
  <si>
    <t>DEDGENTQIEDTEPMSPVLNSKLVPAENDSV</t>
  </si>
  <si>
    <t>IDEDGENTQIEDTEPMS(1)PVLNSK</t>
  </si>
  <si>
    <t>553;553;553;553;479</t>
  </si>
  <si>
    <t>EEQNSPPSRSEDIPSSPKVSLAAVETKEQIS</t>
  </si>
  <si>
    <t>SEDIPS(0.165)S(0.835)PK</t>
  </si>
  <si>
    <t>271;271;271;271;271</t>
  </si>
  <si>
    <t>VQESLSTNSSDLVAPSPDAFRSTPFIVPSSP</t>
  </si>
  <si>
    <t>SLVQESLSTNSSDLVAPS(1)PDAFR</t>
  </si>
  <si>
    <t>371;371;371;371</t>
  </si>
  <si>
    <t>ISGQELLEGGMQIHKSPEPEVLSTQEDLFDQ</t>
  </si>
  <si>
    <t>S(1)PEPEVLSTQEDLFDQSNK</t>
  </si>
  <si>
    <t>300;300;300;300;300</t>
  </si>
  <si>
    <t>VIVDVKEPSPRVDVSSEPLEGVEKCSDSQSW</t>
  </si>
  <si>
    <t>VDVS(0.006)S(0.994)EPLEGVEK</t>
  </si>
  <si>
    <t>773;773;773;773;699</t>
  </si>
  <si>
    <t>tr|A0A286ZZV5|A0A286ZZV5_PIG</t>
  </si>
  <si>
    <t>LLQDHEGDVDHSLKESPLQTPADDGSEEPGS</t>
  </si>
  <si>
    <t>ES(1)PLQTPADDGSEEPGSETSDAK</t>
  </si>
  <si>
    <t>36;36;36</t>
  </si>
  <si>
    <t>GSGESGKSGDRSGYSSPGSPGTPGSRSRTPS</t>
  </si>
  <si>
    <t>SGYS(0.016)S(0.964)PGS(0.018)PGT(0.001)PGS(0.001)R</t>
  </si>
  <si>
    <t>162;191;191;133;411;429</t>
  </si>
  <si>
    <t>tr|A0A287AP86|A0A287AP86_PIG</t>
  </si>
  <si>
    <t>ASATTPLSGNSSRRGSGDTSSLIDPDTSLSE</t>
  </si>
  <si>
    <t>RGS(0.97)GDT(0.004)S(0.013)S(0.013)LIDPDTSLSELR</t>
  </si>
  <si>
    <t>96;111;96;130;194;350;350;321;335;350</t>
  </si>
  <si>
    <t>SRNSASATTPLSGNSSRRGSGDTSSLIDPDT</t>
  </si>
  <si>
    <t>NSASATTPLS(0.008)GNS(0.11)S(0.882)R</t>
  </si>
  <si>
    <t>92;107;92;126;190;346;346;317;331;346</t>
  </si>
  <si>
    <t>tr|F1SQN7|F1SQN7_PIG</t>
  </si>
  <si>
    <t>NGKTGMFPSNFIKELSGESDDLGISQDEQLS</t>
  </si>
  <si>
    <t>ELS(1)GESDDLGISQDEQLSK</t>
  </si>
  <si>
    <t>97;156;156;156;156;156</t>
  </si>
  <si>
    <t>FGDIFKDKPIKLRPRSIEVENDFLPVEKTIG</t>
  </si>
  <si>
    <t>S(1)IEVENDFLPVEK</t>
  </si>
  <si>
    <t>171;230;275;255;275;290</t>
  </si>
  <si>
    <t>tr|A0A287AS22|A0A287AS22_PIG</t>
  </si>
  <si>
    <t>KEAPTRKHKVLTRSLSDYTGPPQLQALKAKA</t>
  </si>
  <si>
    <t>S(0.011)LS(0.988)DYT(0.001)GPPQLQALK</t>
  </si>
  <si>
    <t>478;522;522;522;522</t>
  </si>
  <si>
    <t>tr|A0A287A073|A0A287A073_PIG</t>
  </si>
  <si>
    <t>ADREESPMTGVCVQQSPVASS__________</t>
  </si>
  <si>
    <t>QGADREESPMTGVCVQQS(0.788)PVAS(0.039)S(0.173)</t>
  </si>
  <si>
    <t>730;750;759</t>
  </si>
  <si>
    <t>tr|A0A287A0I8|A0A287A0I8_PIG</t>
  </si>
  <si>
    <t>SHRRMAPTPIPARSPSDSSTASTPVAEQIER</t>
  </si>
  <si>
    <t>S(0.116)PS(0.882)DS(0.002)STASTPVAEQIER</t>
  </si>
  <si>
    <t>339;368;414</t>
  </si>
  <si>
    <t>tr|F1SEY8|F1SEY8_PIG</t>
  </si>
  <si>
    <t>KNVDRISIRSYRTDISMSDFENSRDFGAHDN</t>
  </si>
  <si>
    <t>TDIS(0.99)MS(0.009)DFENSR</t>
  </si>
  <si>
    <t>663;676;692;676</t>
  </si>
  <si>
    <t>VDRISIRSYRTDISMSDFENSRDFGAHDNAG</t>
  </si>
  <si>
    <t>TDIS(0.009)MS(0.991)DFENSR</t>
  </si>
  <si>
    <t>665;678;694;678</t>
  </si>
  <si>
    <t>tr|A0A287B299|A0A287B299_PIG</t>
  </si>
  <si>
    <t>TNTCGQEDAGGRASLSVQLEKCRVTAHDSHL</t>
  </si>
  <si>
    <t>ASLS(1)VQLEK</t>
  </si>
  <si>
    <t>794;794;794</t>
  </si>
  <si>
    <t>tr|A0A287A0P7|A0A287A0P7_PIG</t>
  </si>
  <si>
    <t>PSGRGAAASLRKRKASPEPPDSAEGALKLGE</t>
  </si>
  <si>
    <t>KAS(0.999)PEPPDS(0.001)AEGALK</t>
  </si>
  <si>
    <t>512;523</t>
  </si>
  <si>
    <t>PKPTPEEGPPELNRQSPNSSSAAASVASRRG</t>
  </si>
  <si>
    <t>QS(0.989)PNS(0.007)S(0.003)S(0.001)AAASVASR</t>
  </si>
  <si>
    <t>191;202</t>
  </si>
  <si>
    <t>tr|A0A287B2L1|A0A287B2L1_PIG</t>
  </si>
  <si>
    <t>ENTEQRAEEIESRVGSGSLDSLGRFRSMSSI</t>
  </si>
  <si>
    <t>VGS(0.998)GS(0.002)LDSLGR</t>
  </si>
  <si>
    <t>641;666;666;666</t>
  </si>
  <si>
    <t>TEQRAEEIESRVGSGSLDSLGRFRSMSSIPP</t>
  </si>
  <si>
    <t>VGSGS(0.999)LDSLGR</t>
  </si>
  <si>
    <t>643;668;668;668</t>
  </si>
  <si>
    <t>tr|A0A287ANL7|A0A287ANL7_PIG</t>
  </si>
  <si>
    <t>DMSVTKVVVHQETEISEE_____________</t>
  </si>
  <si>
    <t>VVVHQETEIS(1)EE</t>
  </si>
  <si>
    <t>804;761;745;631;824;836;857;869</t>
  </si>
  <si>
    <t>PAPHFERTASKRASRSLDGAAVDSADRSPRP</t>
  </si>
  <si>
    <t>S(1)LDGAAVDSADR</t>
  </si>
  <si>
    <t>333;543;543;543;555;543</t>
  </si>
  <si>
    <t>tr|A0A287A0Y2|A0A287A0Y2_PIG</t>
  </si>
  <si>
    <t>STRDSGRTSIRSSQWSFSTISSSTQRSYNAC</t>
  </si>
  <si>
    <t>S(0.053)S(0.053)QWS(0.892)FS(0.002)TISSSTQR</t>
  </si>
  <si>
    <t>93;93</t>
  </si>
  <si>
    <t>LRYQNLENDEDGAQASPEPDGGVSTRDSGRT</t>
  </si>
  <si>
    <t>YQNLENDEDGAQAS(1)PEPDGGVSTR</t>
  </si>
  <si>
    <t>70;70</t>
  </si>
  <si>
    <t>tr|A0A287A102|A0A287A102_PIG</t>
  </si>
  <si>
    <t>IRRLHPRLSTRSRSLSLQPQLSRRPTMQ___</t>
  </si>
  <si>
    <t>S(0.008)LS(0.991)LQPQLSR</t>
  </si>
  <si>
    <t>tr|F1RKV6|F1RKV6_PIG</t>
  </si>
  <si>
    <t>CRPKRTKASMSEFLESEDGEVEQQRTYSSGH</t>
  </si>
  <si>
    <t>AS(0.013)MS(0.003)EFLES(0.984)EDGEVEQQR</t>
  </si>
  <si>
    <t>469;472;495</t>
  </si>
  <si>
    <t>tr|F1RG08|F1RG08_PIG</t>
  </si>
  <si>
    <t>QGTKNSHLHSTDRLLSDPELSAAESPLADKK</t>
  </si>
  <si>
    <t>LLS(0.999)DPELS(0.001)AAESPLADK</t>
  </si>
  <si>
    <t>622;791;773;791</t>
  </si>
  <si>
    <t>tr|A0A287BL90|A0A287BL90_PIG</t>
  </si>
  <si>
    <t>ASVNENHEMYMKDSVSAAEVGTGQYATTKGI</t>
  </si>
  <si>
    <t>DS(0.057)VS(0.943)AAEVGTGQYATTK</t>
  </si>
  <si>
    <t>353;353;353;485;353;353;353</t>
  </si>
  <si>
    <t>AAEVGTGQYATTKGISQTNLITTVTPEKKAE;DGEVGTGQYATTKGISQTNLITTVTPEKKAE</t>
  </si>
  <si>
    <t>GIS(1)QTNLITTVTPEK</t>
  </si>
  <si>
    <t>369;369;369;501;369;461;483;369;369</t>
  </si>
  <si>
    <t>SSSKRYTMSRSLDGASVNENHEMYMKDSVSA</t>
  </si>
  <si>
    <t>S(0.013)LDGAS(0.987)VNENHEMYMK</t>
  </si>
  <si>
    <t>339;339;339;471;339;339;339</t>
  </si>
  <si>
    <t>QKPHFESSTVKTETISFGSVSPGGIKLEIST</t>
  </si>
  <si>
    <t>TET(0.001)IS(0.999)FGS(0.079)VS(0.922)PGGIK</t>
  </si>
  <si>
    <t>614;685;695;839;873;777;1083;861;873</t>
  </si>
  <si>
    <t>ESSTVKTETISFGSVSPGGIKLEISTKEVPV</t>
  </si>
  <si>
    <t>619;690;700;844;878;782;1088;866;878</t>
  </si>
  <si>
    <t>tr|A0A287BP56|A0A287BP56_PIG</t>
  </si>
  <si>
    <t>SNPADSNNPETLFQFSD______________</t>
  </si>
  <si>
    <t>TLQPSNPADSNNPET(0.016)LFQFS(0.984)D</t>
  </si>
  <si>
    <t>719;914;932;956</t>
  </si>
  <si>
    <t>tr|A0A287A1C6|A0A287A1C6_PIG</t>
  </si>
  <si>
    <t>QWAALESKSKQRTNPSPTNPFSSDLQKTFEI</t>
  </si>
  <si>
    <t>T(0.015)NPS(0.983)PT(0.002)NPFSSDLQK</t>
  </si>
  <si>
    <t>551;587;596;625</t>
  </si>
  <si>
    <t>tr|A0A287B3Y8|A0A287B3Y8_PIG</t>
  </si>
  <si>
    <t>EDSTVSIQIKLENEGSDEDIETDVLYSPQMA</t>
  </si>
  <si>
    <t>LENEGS(1)DEDIETDVLYSPQMALK</t>
  </si>
  <si>
    <t>269;331;364;364;364</t>
  </si>
  <si>
    <t>tr|F1SMQ5|F1SMQ5_PIG</t>
  </si>
  <si>
    <t>LAEDSIQVVKSMRAASPPSYTLDLGESQLAP</t>
  </si>
  <si>
    <t>AAS(0.804)PPS(0.194)YT(0.002)LDLGESQLAPPPSK</t>
  </si>
  <si>
    <t>320;209;296;399</t>
  </si>
  <si>
    <t>RGRRGSRRQLLTKQDSLDIYNERDLFKTEEP</t>
  </si>
  <si>
    <t>QDS(1)LDIYNER</t>
  </si>
  <si>
    <t>356;245;332;435</t>
  </si>
  <si>
    <t>tr|F1STT6|F1STT6_PIG</t>
  </si>
  <si>
    <t>SSSEEDDCVSLSKASSFADMMGILKDFHRMK</t>
  </si>
  <si>
    <t>AS(0.003)S(0.997)FADMMGILK</t>
  </si>
  <si>
    <t>235;238</t>
  </si>
  <si>
    <t>SASPECCKPEYKATCSSSEEDDCVSLSKASS</t>
  </si>
  <si>
    <t>AT(0.002)CS(0.773)S(0.174)S(0.051)EEDDCVSLSK</t>
  </si>
  <si>
    <t>220;223</t>
  </si>
  <si>
    <t>HTWKPSPLMVIQRNASVPNLRGSEERLLALK</t>
  </si>
  <si>
    <t>NAS(1)VPNLR</t>
  </si>
  <si>
    <t>100;103</t>
  </si>
  <si>
    <t>tr|A0A287A1W5|A0A287A1W5_PIG</t>
  </si>
  <si>
    <t>ATLARAADCEVEQWDSDEPIPSEDLERGVAG</t>
  </si>
  <si>
    <t>AADCEVEQWDS(0.999)DEPIPS(0.001)EDLER</t>
  </si>
  <si>
    <t>36;36</t>
  </si>
  <si>
    <t>RRLKPFGVRRFLYTGSQPRPQEAAEFQAEFV</t>
  </si>
  <si>
    <t>FLY(0.007)T(0.039)GS(0.954)QPR</t>
  </si>
  <si>
    <t>146;185</t>
  </si>
  <si>
    <t>tr|A0A287A268|A0A287A268_PIG</t>
  </si>
  <si>
    <t>SPAPASSPKREVLYDSEGLSAEERGGKGSEK</t>
  </si>
  <si>
    <t>EVLY(0.002)DS(0.974)EGLS(0.024)AEER</t>
  </si>
  <si>
    <t>CSQAAGAKGAEETSWSGEERAAKAPSTPPPK</t>
  </si>
  <si>
    <t>GAEETS(0.005)WS(0.995)GEER</t>
  </si>
  <si>
    <t>tr|A0A287A277|A0A287A277_PIG</t>
  </si>
  <si>
    <t>SSRGRSIDPTYDRAYSPEEEYGRRAQPDARY</t>
  </si>
  <si>
    <t>AYS(1)PEEEYGR</t>
  </si>
  <si>
    <t>162;225;225;252;225</t>
  </si>
  <si>
    <t>FKPEPPKAKTANREDSFDLSRSYEYKSNPSA</t>
  </si>
  <si>
    <t>EDS(1)FDLSR</t>
  </si>
  <si>
    <t>910;936;973;1000</t>
  </si>
  <si>
    <t>EPQRGPARLYQDPRGSYGSDAEEEEYRQQLS</t>
  </si>
  <si>
    <t>GS(1)YGSDAEEEEYR</t>
  </si>
  <si>
    <t>1060;1086;1123;1150</t>
  </si>
  <si>
    <t>RGPARLYQDPRGSYGSDAEEEEYRQQLSEHS</t>
  </si>
  <si>
    <t>GSYGS(1)DAEEEEYR</t>
  </si>
  <si>
    <t>1063;1089;1126;1153</t>
  </si>
  <si>
    <t>EGKMEGMDDDPEDRMSYLTAMGADYLSCDSR</t>
  </si>
  <si>
    <t>MS(1)YLTAMGADYLSCDSR</t>
  </si>
  <si>
    <t>806;869;869;896;869</t>
  </si>
  <si>
    <t>EDRMSYLTAMGADYLSCDSRLISDFEDTDGE</t>
  </si>
  <si>
    <t>MSYLTAMGADYLS(0.966)CDS(0.034)R</t>
  </si>
  <si>
    <t>817;880;880;907;880</t>
  </si>
  <si>
    <t>SEVEDISEIESNRSFSPEERRQQYSDYDYHS</t>
  </si>
  <si>
    <t>SFS(1)PEER</t>
  </si>
  <si>
    <t>319;382;382;409;382</t>
  </si>
  <si>
    <t>YSERSRPSSRGGRSHSWEDSPERGRPHERER</t>
  </si>
  <si>
    <t>S(0.03)HS(0.969)WEDS(0.001)PER</t>
  </si>
  <si>
    <t>84;147;147;174;147</t>
  </si>
  <si>
    <t>tr|A0A287B8W9|A0A287B8W9_PIG</t>
  </si>
  <si>
    <t>LAEALNQVTQRPVRKSESEVAETVGIYQNFE</t>
  </si>
  <si>
    <t>S(0.809)ES(0.191)EVAETVGIYQNFEK</t>
  </si>
  <si>
    <t>302;302;324;302</t>
  </si>
  <si>
    <t>tr|A0A287BMM1|A0A287BMM1_PIG</t>
  </si>
  <si>
    <t>SEAENGVEEKKKVCRSPTALSPAPSSEAESP</t>
  </si>
  <si>
    <t>S(0.824)PT(0.176)ALSPAPSSEAESPDQK</t>
  </si>
  <si>
    <t>44;45;59</t>
  </si>
  <si>
    <t>tr|F1RSG8|F1RSG8_PIG</t>
  </si>
  <si>
    <t>DSEEKKKDTAITSQNSPEAREESSSSGHGSS</t>
  </si>
  <si>
    <t>DTAITSQNS(1)PEAR</t>
  </si>
  <si>
    <t>65;79;100</t>
  </si>
  <si>
    <t>tr|A0A287A2J1|A0A287A2J1_PIG</t>
  </si>
  <si>
    <t>VKAAGDTTVIENSDVSPEMESPEKETMSVSL</t>
  </si>
  <si>
    <t>AAGDTTVIENS(0.031)DVS(0.798)PEMES(0.17)PEK</t>
  </si>
  <si>
    <t>1254;1283;1284;1313;1239;1262</t>
  </si>
  <si>
    <t>KKNKKKEIQNGNLHESDSESVTRDFKLSDAL</t>
  </si>
  <si>
    <t>EIQNGNLHES(0.818)DS(0.17)ES(0.005)VT(0.006)R</t>
  </si>
  <si>
    <t>75;75;75;75;75;75;75</t>
  </si>
  <si>
    <t>tr|A0A287A2N5|A0A287A2N5_PIG</t>
  </si>
  <si>
    <t>ILSETISPLRPQRPKSQVINAIGTERRFSVS</t>
  </si>
  <si>
    <t>S(1)QVINAIGTER</t>
  </si>
  <si>
    <t>tr|A0A287A2P6|A0A287A2P6_PIG</t>
  </si>
  <si>
    <t>IPPYMIASKEPVREGSPANWKRKEKLPQVTR</t>
  </si>
  <si>
    <t>EGS(1)PANWK</t>
  </si>
  <si>
    <t>191;233</t>
  </si>
  <si>
    <t>tr|A0A287A2Q2|A0A287A2Q2_PIG</t>
  </si>
  <si>
    <t>GPGHARDCPHRGHEDSFGFERREQEEDRYRS</t>
  </si>
  <si>
    <t>GHEDS(1)FGFER</t>
  </si>
  <si>
    <t>226;238;286;332;332;226;226</t>
  </si>
  <si>
    <t>WQLYEWQQRQQFRHGSPTAPIGTGSPEFTDQ</t>
  </si>
  <si>
    <t>HGS(1)PTAPIGTGSPEFTDQGR</t>
  </si>
  <si>
    <t>430;442;490;536;536;430;430;379</t>
  </si>
  <si>
    <t>QRDPLEGKRDRSKARSPYSPAEDDALFVDLP</t>
  </si>
  <si>
    <t>S(1)PYSPAEDDALFVDLPSGPR</t>
  </si>
  <si>
    <t>257;269;317;363;363;257;257</t>
  </si>
  <si>
    <t>TPAERVTVKPPDQRRSVDISLGGSPRKAWGH</t>
  </si>
  <si>
    <t>S(1)VDISLGGSPR</t>
  </si>
  <si>
    <t>498;510;558;604;604;498;498;447</t>
  </si>
  <si>
    <t>tr|A0A287AN98|A0A287AN98_PIG</t>
  </si>
  <si>
    <t>ELAEVEENKKMSQPGSPSPKTPTPSTPGDTQ</t>
  </si>
  <si>
    <t>MSQPGS(0.768)PS(0.232)PK</t>
  </si>
  <si>
    <t>1482;1535;1528;1535</t>
  </si>
  <si>
    <t>tr|A0A287BE33|A0A287BE33_PIG</t>
  </si>
  <si>
    <t>SKAHRQKASRLEKQNSTPESDYDNTPNDRDL</t>
  </si>
  <si>
    <t>QNS(0.983)T(0.017)PESDYDNTPNDR</t>
  </si>
  <si>
    <t>423;473;503;536;556;586;680</t>
  </si>
  <si>
    <t>tr|A0A287A2S9|A0A287A2S9_PIG</t>
  </si>
  <si>
    <t>AQDRESPDGSYTEEQSQEGEVKVLTTDFDDE</t>
  </si>
  <si>
    <t>ESPDGSYT(0.005)EEQS(0.994)QEGEVK</t>
  </si>
  <si>
    <t>491;509</t>
  </si>
  <si>
    <t>DIEFEDFTQPMKRTVSDNSLSNSRGDGKSEL</t>
  </si>
  <si>
    <t>TVS(1)DNSLSNSR</t>
  </si>
  <si>
    <t>262;288</t>
  </si>
  <si>
    <t>tr|A0A287A2U9|A0A287A2U9_PIG</t>
  </si>
  <si>
    <t>VKSPKPLSPPMRKGWSLSEQSEEFGGDVAAE</t>
  </si>
  <si>
    <t>GWS(0.999)LS(0.001)EQSEEFGGDVAAER</t>
  </si>
  <si>
    <t>tr|F1SMA1|F1SMA1_PIG</t>
  </si>
  <si>
    <t>AAKEQPLGGKEQAWPSPGRDRKETPI_____</t>
  </si>
  <si>
    <t>EQAWPS(1)PGR</t>
  </si>
  <si>
    <t>585;629</t>
  </si>
  <si>
    <t>RQECETKIAQEIASLSKEDVSKEEMNENEEV</t>
  </si>
  <si>
    <t>IAQEIAS(0.016)LS(0.984)K</t>
  </si>
  <si>
    <t>419;463</t>
  </si>
  <si>
    <t>EHRRVEHGSGLTRTPSSEEISPTKFPGLYRT</t>
  </si>
  <si>
    <t>T(0.002)PS(0.796)S(0.199)EEIS(0.003)PTK</t>
  </si>
  <si>
    <t>tr|A0A287A302|A0A287A302_PIG</t>
  </si>
  <si>
    <t>________MPKRKFSSAEVAVKEEPRRRSAR</t>
  </si>
  <si>
    <t>FS(0.106)S(0.894)AEVAVK</t>
  </si>
  <si>
    <t>tr|A0A287A309|A0A287A309_PIG</t>
  </si>
  <si>
    <t>ELRALEEGDGSMSGSSPRSDISQPTSQDGMR</t>
  </si>
  <si>
    <t>ALEEGDGSMS(0.001)GS(0.028)S(0.971)PR</t>
  </si>
  <si>
    <t>337;434</t>
  </si>
  <si>
    <t>tr|A0A287A330|A0A287A330_PIG</t>
  </si>
  <si>
    <t>VWEQTPQIRKRRKMKSVGDDDELQQNESGAS</t>
  </si>
  <si>
    <t>S(1)VGDDDELQQNESGASPK</t>
  </si>
  <si>
    <t>1030;1012;1030</t>
  </si>
  <si>
    <t>KMKSVGDDDELQQNESGASPKSSEGLRFQSA</t>
  </si>
  <si>
    <t>SVGDDDELQQNES(0.894)GAS(0.106)PK</t>
  </si>
  <si>
    <t>1042;1024;1042</t>
  </si>
  <si>
    <t>tr|A0A287BEN6|A0A287BEN6_PIG</t>
  </si>
  <si>
    <t>QELSLPRDLEEDAQLSDRGEAGSRLARNLAR</t>
  </si>
  <si>
    <t>DLEEDAQLS(1)DR</t>
  </si>
  <si>
    <t>451;477</t>
  </si>
  <si>
    <t>tr|I3LRA3|I3LRA3_PIG</t>
  </si>
  <si>
    <t>STSASEGGGLMTRSESLTAESRLVHASPNYR</t>
  </si>
  <si>
    <t>S(0.006)ES(0.966)LT(0.028)AESR</t>
  </si>
  <si>
    <t>1427;1491;1491</t>
  </si>
  <si>
    <t>tr|A0A287BE06|A0A287BE06_PIG</t>
  </si>
  <si>
    <t>TQKAEFQRDDTMELHSPTKSLPAPVEQEVVV</t>
  </si>
  <si>
    <t>DDTMELHS(0.999)PT(0.001)K</t>
  </si>
  <si>
    <t>1237;1219;1192</t>
  </si>
  <si>
    <t>TSDGEKKREGVTPWASFKKMVTPKKRVRRLS</t>
  </si>
  <si>
    <t>EGVTPWAS(1)FK</t>
  </si>
  <si>
    <t>557;546;506</t>
  </si>
  <si>
    <t>SADLEGDKTTSQKRESDAGEEQVDLWEGRAS</t>
  </si>
  <si>
    <t>ES(1)DAGEEQVDLWEGR</t>
  </si>
  <si>
    <t>1423;1405;1378</t>
  </si>
  <si>
    <t>LEEVNLPSEGKRETESVPEDDGGARLGERTE</t>
  </si>
  <si>
    <t>ET(0.046)ES(0.954)VPEDDGGAR</t>
  </si>
  <si>
    <t>1578;1560;1533</t>
  </si>
  <si>
    <t>VAEAPQDAETEEGTTSDGEKKREGVTPWASF</t>
  </si>
  <si>
    <t>GVAEAPQDAETEEGTT(0.086)S(0.914)DGEK</t>
  </si>
  <si>
    <t>543;532;492</t>
  </si>
  <si>
    <t>RLVQNVIQTVVDRLGSTEDTATDFQTQAPLT</t>
  </si>
  <si>
    <t>LGS(0.915)T(0.085)EDTATDFQTQAPLTK</t>
  </si>
  <si>
    <t>1475;1457;1430</t>
  </si>
  <si>
    <t>PPPAEATESAPEARLSAEYEKVELPPEEQVQ</t>
  </si>
  <si>
    <t>LS(0.999)AEY(0.001)EK</t>
  </si>
  <si>
    <t>350;350;299</t>
  </si>
  <si>
    <t>DKEDELDKVKSATLSSTESAASEMQEEAKGN</t>
  </si>
  <si>
    <t>SATLS(0.004)S(0.971)T(0.025)ESAASEMQEEAK</t>
  </si>
  <si>
    <t>590;579;539</t>
  </si>
  <si>
    <t>DELDKVKSATLSSTESAASEMQEEAKGNGEE</t>
  </si>
  <si>
    <t>S(0.005)ATLS(0.027)S(0.017)T(0.07)ES(0.868)AAS(0.012)EMQEEAK</t>
  </si>
  <si>
    <t>593;582;542</t>
  </si>
  <si>
    <t>DGEEKQEKEPTKSPDSPTSPVASETASPFKK</t>
  </si>
  <si>
    <t>SPDS(1)PTSPVASETASPFK</t>
  </si>
  <si>
    <t>268;268;217</t>
  </si>
  <si>
    <t>ESVPILSKTEGVQEGSQCADEEAREEPLVEG</t>
  </si>
  <si>
    <t>TEGVQEGS(1)QCADEEAR</t>
  </si>
  <si>
    <t>1181;1163;1136</t>
  </si>
  <si>
    <t>tr|A0A287A3B0|A0A287A3B0_PIG</t>
  </si>
  <si>
    <t>ELDMGREPRLDRTGNSPTQGIVNKAFGINTD</t>
  </si>
  <si>
    <t>T(0.077)GNS(0.922)PT(0.001)QGIVNK</t>
  </si>
  <si>
    <t>366;374;374</t>
  </si>
  <si>
    <t>tr|A0A287A3C9|A0A287A3C9_PIG</t>
  </si>
  <si>
    <t>ELWPPVSRPPLLRGVSWDSGPEEPGPRLQKV</t>
  </si>
  <si>
    <t>GVS(1)WDSGPEEPGPR</t>
  </si>
  <si>
    <t>273;393;401</t>
  </si>
  <si>
    <t>tr|A0A287A3G7|A0A287A3G7_PIG</t>
  </si>
  <si>
    <t>____MTAESREATGLSPQAAQEKDGIVIVKV</t>
  </si>
  <si>
    <t>EAT(0.001)GLS(0.999)PQAAQEK</t>
  </si>
  <si>
    <t>tr|A0A287ARJ9|A0A287ARJ9_PIG</t>
  </si>
  <si>
    <t>AQAQMRAMLDQLMGTSRDGDTTRQRIKFSDD</t>
  </si>
  <si>
    <t>AMLDQLMGT(0.002)S(0.998)R</t>
  </si>
  <si>
    <t>18;18</t>
  </si>
  <si>
    <t>tr|A0A287A3I5|A0A287A3I5_PIG</t>
  </si>
  <si>
    <t>VKEGQPSPADEKGNDSDGEGESDDPEKKKLQ</t>
  </si>
  <si>
    <t>EGQPSPADEKGNDS(0.997)DGEGES(0.002)DDPEK</t>
  </si>
  <si>
    <t>102;102;102</t>
  </si>
  <si>
    <t>KGAMAATYSALNRNQSPVLEPVGRSTLAQRR</t>
  </si>
  <si>
    <t>NQS(1)PVLEPVGR</t>
  </si>
  <si>
    <t>686;687;715</t>
  </si>
  <si>
    <t>QTVGVHSIVQQLHRNSIQFTDGYEVKEDIGV</t>
  </si>
  <si>
    <t>NS(1)IQFTDGYEVK</t>
  </si>
  <si>
    <t>386;387;415</t>
  </si>
  <si>
    <t>tr|A0A287A3L4|A0A287A3L4_PIG</t>
  </si>
  <si>
    <t>CKICIGRMAPPVDDLSPKKVKVVVGVSRKHS</t>
  </si>
  <si>
    <t>MAPPVDDLS(1)PK</t>
  </si>
  <si>
    <t>1038;1126</t>
  </si>
  <si>
    <t>tr|F1RS89|F1RS89_PIG</t>
  </si>
  <si>
    <t>PSDIGQVLKEGEETTSFAGETKVISDSHGDI</t>
  </si>
  <si>
    <t>EGEETT(0.008)S(0.992)FAGETK</t>
  </si>
  <si>
    <t>1215;1215;1183;1184;1215;1194;1215</t>
  </si>
  <si>
    <t>KTTHSLISMGKSGAKSPVDIITGGISPVRDF</t>
  </si>
  <si>
    <t>S(1)PVDIITGGISPVR</t>
  </si>
  <si>
    <t>1489;1489;1457;1458;1489;1468;1489</t>
  </si>
  <si>
    <t>DEKSSLEKTSSVESASSAELQTCGTSNEERK</t>
  </si>
  <si>
    <t>TSSVES(0.005)AS(0.968)S(0.027)AELQTCGTSNEER</t>
  </si>
  <si>
    <t>1003;1003;971;972;1003;982;1003</t>
  </si>
  <si>
    <t>GETKVISDSHGDIFESPTTSEQRIARLDVSS</t>
  </si>
  <si>
    <t>VIS(0.003)DS(0.003)HGDIFES(0.972)PT(0.013)T(0.007)S(0.003)EQR</t>
  </si>
  <si>
    <t>1233;1233;1201;1202;1233;1212;1233</t>
  </si>
  <si>
    <t>tr|A0A287A5K6|A0A287A5K6_PIG</t>
  </si>
  <si>
    <t>FDSLDSFGSRSRQTPSPDVVLRGSSDGRGSD</t>
  </si>
  <si>
    <t>QTPS(1)PDVVLR</t>
  </si>
  <si>
    <t>217;58;63;155;217;217;217</t>
  </si>
  <si>
    <t>DKWQDDLARWKSRRRSASQDLIKKEEERKKM</t>
  </si>
  <si>
    <t>S(0.995)AS(0.005)QDLIK</t>
  </si>
  <si>
    <t>365;218;223;315;377;377;377</t>
  </si>
  <si>
    <t>VLERLEMPKILERSHSAEPNSSSFLDDPNPM</t>
  </si>
  <si>
    <t>S(0.015)HS(0.984)AEPNSSSFLDDPNPMK</t>
  </si>
  <si>
    <t>459;312;317;409;471;471;471</t>
  </si>
  <si>
    <t>GKVELVLSQKVVKPKSPEPEATLTFPFLDKM</t>
  </si>
  <si>
    <t>S(0.998)PEPEAT(0.001)LT(0.001)FPFLDK</t>
  </si>
  <si>
    <t>706;559;564;656;718;718;718</t>
  </si>
  <si>
    <t>APLRKKKAEREEYRKSWSTATSPLGGERPFR</t>
  </si>
  <si>
    <t>S(0.994)WS(0.005)T(0.001)ATSPLGGER</t>
  </si>
  <si>
    <t>297;138;143;235;297;297;297</t>
  </si>
  <si>
    <t>tr|A0A287BKK6|A0A287BKK6_PIG</t>
  </si>
  <si>
    <t>MLGERKECQKIIRLKSLNANTDITSLARKVV</t>
  </si>
  <si>
    <t>S(1)LNANTDITSLAR</t>
  </si>
  <si>
    <t>60;20;60;60;76</t>
  </si>
  <si>
    <t>tr|A0A287A3R7|A0A287A3R7_PIG</t>
  </si>
  <si>
    <t>VVASTAAGAPAQRAQSLEPYGAGLRALATSS</t>
  </si>
  <si>
    <t>AQS(1)LEPYGAGLR</t>
  </si>
  <si>
    <t>356;356;356</t>
  </si>
  <si>
    <t>ESTENEALEREERVASVAEAPQLRSKETAKA</t>
  </si>
  <si>
    <t>VAS(1)VAEAPQLR</t>
  </si>
  <si>
    <t>546;587;587</t>
  </si>
  <si>
    <t>tr|A0A287A3T1|A0A287A3T1_PIG</t>
  </si>
  <si>
    <t>SKDAAINSLLQMGEES_______________</t>
  </si>
  <si>
    <t>DAAINSLLQMGEES(1)</t>
  </si>
  <si>
    <t>tr|F1RGL8|F1RGL8_PIG</t>
  </si>
  <si>
    <t>KSDNDMFKEGLRRAQSTDSLGTSGSLQSKAL</t>
  </si>
  <si>
    <t>AQS(0.999)T(0.001)DSLGTSGSLQSK</t>
  </si>
  <si>
    <t>361;323;407;429;472</t>
  </si>
  <si>
    <t>NDMFKEGLRRAQSTDSLGTSGSLQSKALGYN</t>
  </si>
  <si>
    <t>AQSTDS(0.999)LGT(0.001)SGSLQSK</t>
  </si>
  <si>
    <t>364;326;410;432;475</t>
  </si>
  <si>
    <t>tr|F1SIB9|F1SIB9_PIG</t>
  </si>
  <si>
    <t>SSEARQKFAGAKAISSDMFFGREVDSEYEAR</t>
  </si>
  <si>
    <t>AIS(0.185)S(0.815)DMFFGR</t>
  </si>
  <si>
    <t>432;446</t>
  </si>
  <si>
    <t>QVIEQETPVSAKSSRSQLDLFDDVGTFASGP</t>
  </si>
  <si>
    <t>S(1)QLDLFDDVGTFASGPPK</t>
  </si>
  <si>
    <t>tr|A0A287A3X7|A0A287A3X7_PIG</t>
  </si>
  <si>
    <t>VSPPETEVTPVKDMASPPGIEVARGKDVALP</t>
  </si>
  <si>
    <t>DMAS(1)PPGIEVAR</t>
  </si>
  <si>
    <t>435;469;482;469;469;480;469;469;191</t>
  </si>
  <si>
    <t>LVMSPEPVTATGQKHSLPTDEDSVLEKLEQK</t>
  </si>
  <si>
    <t>HS(0.997)LPT(0.003)DEDSVLEK</t>
  </si>
  <si>
    <t>567;601;614;601;601;612;601;601;323</t>
  </si>
  <si>
    <t>SLRNEEQLAAPPLVMSPEPVTATGQKHSLPT</t>
  </si>
  <si>
    <t>NEEQLAAPPLVMS(0.975)PEPVT(0.013)AT(0.013)GQK</t>
  </si>
  <si>
    <t>555;589;602;589;589;600;589;589;311</t>
  </si>
  <si>
    <t>tr|A0A287A3X9|A0A287A3X9_PIG</t>
  </si>
  <si>
    <t>VSIPAVTSLAVHRLSSPASHTLLS_______</t>
  </si>
  <si>
    <t>LS(0.032)S(0.964)PAS(0.002)HT(0.002)LLS</t>
  </si>
  <si>
    <t>527;510</t>
  </si>
  <si>
    <t>NNLPKNQTPVRMRRNSFTPLSSSNTIRRPRN</t>
  </si>
  <si>
    <t>NS(1)FTPLSSSNTIR</t>
  </si>
  <si>
    <t>467;467;467</t>
  </si>
  <si>
    <t>tr|A0A287A3Y6|A0A287A3Y6_PIG</t>
  </si>
  <si>
    <t>AILSEENRISPLPTGSSKKQSSGQGTA____</t>
  </si>
  <si>
    <t>ISPLPT(0.009)GS(0.833)S(0.157)K</t>
  </si>
  <si>
    <t>297;300</t>
  </si>
  <si>
    <t>tr|A0A287A3Z5|A0A287A3Z5_PIG</t>
  </si>
  <si>
    <t>LARRQTIEERKERLESLNIQREKEELEQREA</t>
  </si>
  <si>
    <t>LES(1)LNIQR</t>
  </si>
  <si>
    <t>556;584</t>
  </si>
  <si>
    <t>tr|F1RW48|F1RW48_PIG</t>
  </si>
  <si>
    <t>EFDKNSLDLGQVSQTSPERQNGTASSWKALR</t>
  </si>
  <si>
    <t>NSLDLGQVS(0.02)QT(0.077)S(0.903)PER</t>
  </si>
  <si>
    <t>308;311</t>
  </si>
  <si>
    <t>tr|F1S6D5|F1S6D5_PIG</t>
  </si>
  <si>
    <t>ENNSNCNFTSRDGSISPVSSECSVVERTIPV</t>
  </si>
  <si>
    <t>DGS(0.008)IS(0.992)PVSSECSVVER</t>
  </si>
  <si>
    <t>161;161;161</t>
  </si>
  <si>
    <t>tr|A0A287A6Y0|A0A287A6Y0_PIG</t>
  </si>
  <si>
    <t>AGSSSEEAVGGDSTPSPDLLMARSFGDKDLI</t>
  </si>
  <si>
    <t>DMPHPLAGSSSEEAVGGDS(0.01)T(0.024)PS(0.966)PDLLMAR</t>
  </si>
  <si>
    <t>40;40;40;40</t>
  </si>
  <si>
    <t>tr|A0A287A482|A0A287A482_PIG</t>
  </si>
  <si>
    <t>TSGPEGPEHSANGPASPALTQSA________</t>
  </si>
  <si>
    <t>ASGGDTEDEGS(0.001)KPT(0.004)S(0.004)GPEGPEHS(0.012)ANGPAS(0.973)PALT(0.005)QSA</t>
  </si>
  <si>
    <t>799;941;1059;1085</t>
  </si>
  <si>
    <t>tr|A0A287A496|A0A287A496_PIG</t>
  </si>
  <si>
    <t>EARKVKSGIRQMRLFSQDECAKIEARIDEVV</t>
  </si>
  <si>
    <t>LFS(1)QDECAK</t>
  </si>
  <si>
    <t>RKSYEPGEDCSEAAGSPARKVKMRRH_____</t>
  </si>
  <si>
    <t>SYEPGEDCS(0.005)EAAGS(0.995)PAR</t>
  </si>
  <si>
    <t>tr|A0A287A4A5|A0A287A4A5_PIG</t>
  </si>
  <si>
    <t>IEEVLQRGEALSALDSKANNLSSLSKKYRQD</t>
  </si>
  <si>
    <t>GEALS(0.034)ALDS(0.966)K</t>
  </si>
  <si>
    <t>TKKLYIDSRARRNLGSINTELQDVQRIMVAN</t>
  </si>
  <si>
    <t>NLGS(1)INTELQDVQR</t>
  </si>
  <si>
    <t>137;137</t>
  </si>
  <si>
    <t>tr|A0A287A4E3|A0A287A4E3_PIG</t>
  </si>
  <si>
    <t>KPFRPQSLSKYSRHYSPEDEPTPEAQPIAAY</t>
  </si>
  <si>
    <t>HY(0.003)S(0.997)PEDEPTPEAQPIAAYK</t>
  </si>
  <si>
    <t>LPSHSVQAADRLDSISPRGPALESGAHPNDR</t>
  </si>
  <si>
    <t>LDS(0.109)IS(0.891)PR</t>
  </si>
  <si>
    <t>tr|A0A287AXC1|A0A287AXC1_PIG</t>
  </si>
  <si>
    <t>VTNLAANNANRYSTISLQEDRLGQAGEGKEL</t>
  </si>
  <si>
    <t>YSTIS(1)LQEDR</t>
  </si>
  <si>
    <t>409;452;465;491</t>
  </si>
  <si>
    <t>tr|A0A287A4H2|A0A287A4H2_PIG</t>
  </si>
  <si>
    <t>ERQRDKLYERRGGDESEGEEVDED_______</t>
  </si>
  <si>
    <t>RGGDES(1)EGEEVDED</t>
  </si>
  <si>
    <t>tr|A0A287A4I5|A0A287A4I5_PIG</t>
  </si>
  <si>
    <t>QNTQLKRFIQELSGSSPKRRRAEDKDEGIGS</t>
  </si>
  <si>
    <t>FIQELS(0.003)GS(0.228)S(0.77)PK</t>
  </si>
  <si>
    <t>124;124</t>
  </si>
  <si>
    <t>tr|A0A287A4N1|A0A287A4N1_PIG</t>
  </si>
  <si>
    <t>EEVKSNSEESTMAQESPKNSAAEIPVTSNGE</t>
  </si>
  <si>
    <t>SNSEESTMAQES(1)PK</t>
  </si>
  <si>
    <t>34;34</t>
  </si>
  <si>
    <t>tr|A0A287A4T1|A0A287A4T1_PIG</t>
  </si>
  <si>
    <t>QGPGGSSGGRLLRQASLDDLQQLRDNTGPRR</t>
  </si>
  <si>
    <t>QAS(1)LDDLQQLR</t>
  </si>
  <si>
    <t>tr|A0A287A4X9|A0A287A4X9_PIG</t>
  </si>
  <si>
    <t>DKKLNIFKIEKRDLESDEDVQIKANWEEEAV</t>
  </si>
  <si>
    <t>DLES(1)DEDVQIK</t>
  </si>
  <si>
    <t>3353;4046;4046</t>
  </si>
  <si>
    <t>tr|A0A287A4Y9|A0A287A4Y9_PIG</t>
  </si>
  <si>
    <t>SASANSGIPAAQRATSVDYSSFADRCSSWIE</t>
  </si>
  <si>
    <t>AT(0.003)S(0.997)VDYSSFADR</t>
  </si>
  <si>
    <t>864;939;897</t>
  </si>
  <si>
    <t>PIPEPRQRSRLLRSQSESSDEVTELDLSHGK</t>
  </si>
  <si>
    <t>S(0.063)QS(0.892)ES(0.083)S(0.962)DEVTELDLSHGK</t>
  </si>
  <si>
    <t>659;734;692;659;659;734;661</t>
  </si>
  <si>
    <t>tr|I3LEQ6|I3LEQ6_PIG</t>
  </si>
  <si>
    <t>ESSGHKRSSSWGRTYSFTSAVSRGCVTEEEN</t>
  </si>
  <si>
    <t>T(0.001)YS(0.973)FT(0.004)S(0.022)AVSR</t>
  </si>
  <si>
    <t>486;486;486;486;486</t>
  </si>
  <si>
    <t>tr|A0A287A506|A0A287A506_PIG</t>
  </si>
  <si>
    <t>RLTSPGPGLEDEKEASENETDMEDPREIQDD</t>
  </si>
  <si>
    <t>EAS(1)ENETDMEDPR</t>
  </si>
  <si>
    <t>6358;6305;6358;6358</t>
  </si>
  <si>
    <t>tr|F1RRL4|F1RRL4_PIG</t>
  </si>
  <si>
    <t>PQPNGECRSLGTARGSPEEELPLPAFEKLSP</t>
  </si>
  <si>
    <t>GS(1)PEEELPLPAFEK</t>
  </si>
  <si>
    <t>294;297;300;350;360</t>
  </si>
  <si>
    <t>RSPKRMGVHHLHRKDSLTQAQEQGNLLN___</t>
  </si>
  <si>
    <t>KDS(0.93)LT(0.07)QAQEQGNLLN</t>
  </si>
  <si>
    <t>540;543;546;596;606</t>
  </si>
  <si>
    <t>PISPEEECRSLLPSDSGPEEGPGTPRTEGRP</t>
  </si>
  <si>
    <t>SLLPS(0.027)DS(0.971)GPEEGPGT(0.001)PR</t>
  </si>
  <si>
    <t>499;502;505;555;565</t>
  </si>
  <si>
    <t>tr|A0A287A536|A0A287A536_PIG</t>
  </si>
  <si>
    <t>QRSAFTPATATGSSPSPVLGQGEKVEGLQAQ</t>
  </si>
  <si>
    <t>SAFTPATAT(0.001)GS(0.662)S(0.367)PS(0.97)PVLGQGEK</t>
  </si>
  <si>
    <t>904;899;906</t>
  </si>
  <si>
    <t>KSYVKLISGPIRKSTSIDSGSSESPASLKRV</t>
  </si>
  <si>
    <t>S(0.001)T(0.001)S(0.997)IDSGSSESPASLK</t>
  </si>
  <si>
    <t>978;973</t>
  </si>
  <si>
    <t>tr|A0A287B3P9|A0A287B3P9_PIG</t>
  </si>
  <si>
    <t>PEDDSSQAFLSTQNGSPRLNRAEVPARPAPQ</t>
  </si>
  <si>
    <t>QPEDDSSQAFLSTQNGS(1)PR</t>
  </si>
  <si>
    <t>604;753;832;832</t>
  </si>
  <si>
    <t>tr|A0A287ART6|A0A287ART6_PIG</t>
  </si>
  <si>
    <t>KERGNDRREKLQSFDSPERKRIKYSRETDSD</t>
  </si>
  <si>
    <t>LQSFDS(1)PER</t>
  </si>
  <si>
    <t>800;973;1022</t>
  </si>
  <si>
    <t>tr|A0A287A5I9|A0A287A5I9_PIG</t>
  </si>
  <si>
    <t>QSRHRAAAPPLEREDSGTFSLGKMITAKPGK</t>
  </si>
  <si>
    <t>EDS(0.949)GT(0.048)FS(0.002)LGK</t>
  </si>
  <si>
    <t>tr|A0A287B3P5|A0A287B3P5_PIG</t>
  </si>
  <si>
    <t>MVLELKQSEEDARKNSQVEEEEQNEAKQKEK</t>
  </si>
  <si>
    <t>KNS(1)QVEEEEQNEAK</t>
  </si>
  <si>
    <t>169;169;193</t>
  </si>
  <si>
    <t>tr|A0A287BN98|A0A287BN98_PIG</t>
  </si>
  <si>
    <t>RSYVKYAYKAEPYVASEYKTVHEELTKTMTT</t>
  </si>
  <si>
    <t>AEPY(0.001)VAS(0.991)EY(0.009)K</t>
  </si>
  <si>
    <t>937;925;854;925;925;925;1120;1120</t>
  </si>
  <si>
    <t>STPNINSVRNADSRGSLISTDSGNSLPERNS</t>
  </si>
  <si>
    <t>GS(1)LISTDSGNSLPER</t>
  </si>
  <si>
    <t>1266;1254;1183;1254;1268;1254;1449;1449</t>
  </si>
  <si>
    <t>tr|A0A287A5U4|A0A287A5U4_PIG</t>
  </si>
  <si>
    <t>TVQRSTPNRGITRSISNEGLSLNNNRVAKNV</t>
  </si>
  <si>
    <t>SIS(1)NEGLSLNNNR</t>
  </si>
  <si>
    <t>424;455</t>
  </si>
  <si>
    <t>SQELSILNSNLLLRTSPENMTDTKGALSPVT</t>
  </si>
  <si>
    <t>T(0.232)S(0.765)PENMT(0.003)DTK</t>
  </si>
  <si>
    <t>558;589</t>
  </si>
  <si>
    <t>tr|A0A287A961|A0A287A961_PIG</t>
  </si>
  <si>
    <t>TNARNKAITSLLGGGSPKNNAAAETEDDESD</t>
  </si>
  <si>
    <t>AITSLLGGGS(1)PK</t>
  </si>
  <si>
    <t>2576;2649;2658;2609;2628;2119</t>
  </si>
  <si>
    <t>tr|I3LA58|I3LA58_PIG</t>
  </si>
  <si>
    <t>LRPVDPQVPQRTTSISPALARKNSPGNGSAL</t>
  </si>
  <si>
    <t>TTSIS(1)PALAR</t>
  </si>
  <si>
    <t>571;651;632;651;680</t>
  </si>
  <si>
    <t>FDIKSPKFKAEASLPSPKLGGDIQAPDLDIS</t>
  </si>
  <si>
    <t>AEASLPS(1)PK</t>
  </si>
  <si>
    <t>GGKAKLKFGTFGGLGSKSKGHYEVTGSDDEA</t>
  </si>
  <si>
    <t>FGTFGGLGS(1)K</t>
  </si>
  <si>
    <t>tr|F1RFJ7|F1RFJ7_PIG</t>
  </si>
  <si>
    <t>SGGGSNLESSRHLSRSNIDIPRSNGAEDPKR</t>
  </si>
  <si>
    <t>S(1)NIDIPR</t>
  </si>
  <si>
    <t>625;559;625</t>
  </si>
  <si>
    <t>tr|A0A287A6E6|A0A287A6E6_PIG</t>
  </si>
  <si>
    <t>VLRNQIHVKSPPREGSQGELTPANSQSRMST</t>
  </si>
  <si>
    <t>EGS(1)QGELTPANSQSR</t>
  </si>
  <si>
    <t>454;470;506</t>
  </si>
  <si>
    <t>SPPREGSQGELTPANSQSRMSTNM_______</t>
  </si>
  <si>
    <t>EGSQGELT(0.001)PANS(0.773)QS(0.227)R</t>
  </si>
  <si>
    <t>463;479;515</t>
  </si>
  <si>
    <t>PREGSQGELTPANSQSRMSTNM_________</t>
  </si>
  <si>
    <t>EGSQGELTPANS(0.193)QS(0.806)R</t>
  </si>
  <si>
    <t>465;481;517</t>
  </si>
  <si>
    <t>tr|A0A287BBR6|A0A287BBR6_PIG</t>
  </si>
  <si>
    <t>PSPMPGTPTLRNRTFSESSIWSQQSSRPSLK</t>
  </si>
  <si>
    <t>TFS(1)ESSIWSQQSSR</t>
  </si>
  <si>
    <t>655;655</t>
  </si>
  <si>
    <t>tr|A0A287A6K2|A0A287A6K2_PIG</t>
  </si>
  <si>
    <t>AQPSKATFRGLRKQVSASDLFRSQLIDKKTL</t>
  </si>
  <si>
    <t>QVS(0.975)AS(0.025)DLFR</t>
  </si>
  <si>
    <t>tr|F1SBI1|F1SBI1_PIG</t>
  </si>
  <si>
    <t>NTKEMFGGFFKSVVKSADEVLFSGVKEVDDF</t>
  </si>
  <si>
    <t>S(1)ADEVLFSGVK</t>
  </si>
  <si>
    <t>193;193</t>
  </si>
  <si>
    <t>tr|A0A287B707|A0A287B707_PIG</t>
  </si>
  <si>
    <t>TQQDSHTPLRDSRGGSFEMTDDDSAIRALTQ</t>
  </si>
  <si>
    <t>GGS(1)FEMTDDDSAIR</t>
  </si>
  <si>
    <t>67;67;194;201;205;254</t>
  </si>
  <si>
    <t>tr|A0A287A6U9|A0A287A6U9_PIG</t>
  </si>
  <si>
    <t>SASHVADNDITPYLVSRFYRAPEIIIGKSYD</t>
  </si>
  <si>
    <t>LCDFGSASHVADNDIT(0.001)PY(0.192)LVS(0.807)R</t>
  </si>
  <si>
    <t>885;901;868</t>
  </si>
  <si>
    <t>ADNSEKSVNEENGEVSEDQSQNKHSRHKKKK</t>
  </si>
  <si>
    <t>SVNEENGEVS(1)EDQSQNK</t>
  </si>
  <si>
    <t>65;81;33;65;65;65</t>
  </si>
  <si>
    <t>tr|A0A287A6X0|A0A287A6X0_PIG</t>
  </si>
  <si>
    <t>QRNGEEGMDIDDLRVSLEEIYSGCTKKMKIS;SRLKQDPPVIHELRVSLEEIYSGCTKRMKIS</t>
  </si>
  <si>
    <t>VS(1)LEEIYSGCTK</t>
  </si>
  <si>
    <t>132;170;167</t>
  </si>
  <si>
    <t>tr|I3L5A1|I3L5A1_PIG</t>
  </si>
  <si>
    <t>TTETENIVETEIKEQSAEEDAEAEVDNSKQL</t>
  </si>
  <si>
    <t>EQS(1)AEEDAEAEVDNSK</t>
  </si>
  <si>
    <t>89;90;90;89;90;89;90</t>
  </si>
  <si>
    <t>tr|I3LC53|I3LC53_PIG</t>
  </si>
  <si>
    <t>SNPVIPISSSNHSARSPFEGAVTESQSLFSD</t>
  </si>
  <si>
    <t>S(1)PFEGAVTESQSLFSDNFR</t>
  </si>
  <si>
    <t>321;321;324;324;324</t>
  </si>
  <si>
    <t>tr|A0A287A766|A0A287A766_PIG</t>
  </si>
  <si>
    <t>VEVSPVCPRPRVRLGSEIRDSVV________</t>
  </si>
  <si>
    <t>LGS(1)EIRDSVV</t>
  </si>
  <si>
    <t>tr|A0A287AZ82|A0A287AZ82_PIG</t>
  </si>
  <si>
    <t>SRLQAEIEGLKGQRASLEAAIADAEQRGELA</t>
  </si>
  <si>
    <t>AS(1)LEAAIADAEQR</t>
  </si>
  <si>
    <t>285;338;327;338;255</t>
  </si>
  <si>
    <t>ETRDGKLVSESSDVLSK______________</t>
  </si>
  <si>
    <t>LVSESS(0.003)DVLS(0.997)K</t>
  </si>
  <si>
    <t>435;488;405</t>
  </si>
  <si>
    <t>SYKVSTSGPRSFSSRSYTSGPGTRISSSAFS</t>
  </si>
  <si>
    <t>S(0.87)Y(0.058)T(0.072)SGPGTR</t>
  </si>
  <si>
    <t>24;24;24;24</t>
  </si>
  <si>
    <t>GPGTRISSSAFSRVGSSSSSFRGGLGSGMSL</t>
  </si>
  <si>
    <t>VGS(0.989)S(0.008)S(0.003)SSFR</t>
  </si>
  <si>
    <t>PGTRISSSAFSRVGSSSSSFRGGLGSGMSLV</t>
  </si>
  <si>
    <t>VGS(0.001)S(0.786)S(0.204)S(0.005)S(0.005)FR</t>
  </si>
  <si>
    <t>44;44;44;44</t>
  </si>
  <si>
    <t>tr|F1SAL9|F1SAL9_PIG</t>
  </si>
  <si>
    <t>TSRSLNVRATVCRSNSLEDEEGRGGNMLVFV</t>
  </si>
  <si>
    <t>S(0.009)NS(0.991)LEDEEGR</t>
  </si>
  <si>
    <t>1024;1064;1089;1096</t>
  </si>
  <si>
    <t>tr|A0A287A792|A0A287A792_PIG</t>
  </si>
  <si>
    <t>DVQKEFGYDGPHDLDSD______________</t>
  </si>
  <si>
    <t>EFGYDGPHDLDS(1)D</t>
  </si>
  <si>
    <t>tr|F1S5C7|F1S5C7_PIG</t>
  </si>
  <si>
    <t>SDIEEIATPDSSAPSSPKLQHVSTETASPSI</t>
  </si>
  <si>
    <t>SASSYSDIEEIATPDS(0.005)S(0.017)APS(0.103)S(0.875)PK</t>
  </si>
  <si>
    <t>850;1240;1470;1527;1535</t>
  </si>
  <si>
    <t>tr|A0A287A7A9|A0A287A7A9_PIG</t>
  </si>
  <si>
    <t>TVPDSPSYLGPTRAGSEECVFYTDEAASPLA</t>
  </si>
  <si>
    <t>AGS(1)EECVFYTDEAASPLAPDLAK</t>
  </si>
  <si>
    <t>528;565;576;608;716;719</t>
  </si>
  <si>
    <t>tr|A0A287AKR8|A0A287AKR8_PIG</t>
  </si>
  <si>
    <t>LSLVIRTMQRFGPPVSR______________</t>
  </si>
  <si>
    <t>FGPPVS(1)R</t>
  </si>
  <si>
    <t>130;133</t>
  </si>
  <si>
    <t>tr|A0A287BE41|A0A287BE41_PIG</t>
  </si>
  <si>
    <t>RPTAAATPDGMRRSGSIQQMEQLNRRYQNIQ</t>
  </si>
  <si>
    <t>S(0.144)GS(0.856)IQQMEQLNR</t>
  </si>
  <si>
    <t>665;699;835</t>
  </si>
  <si>
    <t>tr|A0A287A7J8|A0A287A7J8_PIG</t>
  </si>
  <si>
    <t>DPNWKNFQKPGTWRGSLDESSLGFGYPKFIS</t>
  </si>
  <si>
    <t>GS(1)LDESSLGFGYPK</t>
  </si>
  <si>
    <t>tr|A0A287A7Q5|A0A287A7Q5_PIG</t>
  </si>
  <si>
    <t>________MAGPRPSSPADPEIELFVKAGSD</t>
  </si>
  <si>
    <t>PS(0.14)S(0.86)PADPEIELFVK</t>
  </si>
  <si>
    <t>tr|A0A287A7Q7|A0A287A7Q7_PIG</t>
  </si>
  <si>
    <t>AEPFIKWLKEAEEESSGGEDDDEDENIEVVY</t>
  </si>
  <si>
    <t>EAEEES(1)S(1)GGEDDDEDENIEVVYSK</t>
  </si>
  <si>
    <t>389;376</t>
  </si>
  <si>
    <t>tr|A0A287A7R1|A0A287A7R1_PIG</t>
  </si>
  <si>
    <t>QVSQTLEQGESPRPISL______________</t>
  </si>
  <si>
    <t>LPSAQVSQTLEQGES(0.083)PRPIS(0.917)L</t>
  </si>
  <si>
    <t>tr|A0A287A7T4|A0A287A7T4_PIG</t>
  </si>
  <si>
    <t>MCMGRTSRGKLGGQDSFESIESYDSCDRLTQ</t>
  </si>
  <si>
    <t>LGGQDS(0.994)FES(0.006)IESYDSCDR</t>
  </si>
  <si>
    <t>251;295</t>
  </si>
  <si>
    <t>tr|A0A287A7U0|A0A287A7U0_PIG</t>
  </si>
  <si>
    <t>SKPKLDSEQLPLRPKSVDLDSFTVRSSKETD</t>
  </si>
  <si>
    <t>S(1)VDLDSFTVR</t>
  </si>
  <si>
    <t>459;438;459;461</t>
  </si>
  <si>
    <t>tr|A0A287A8Z5|A0A287A8Z5_PIG</t>
  </si>
  <si>
    <t>QQSDLFKAEYVFIVDSEGEEEATTSKSEQGP</t>
  </si>
  <si>
    <t>AEYVFIVDS(0.999)EGEEEATTSK</t>
  </si>
  <si>
    <t>135;135;17;83;17;17;97;135;149</t>
  </si>
  <si>
    <t>tr|A0A287A7W9|A0A287A7W9_PIG</t>
  </si>
  <si>
    <t>SPAGVSPPRKGLAPSSPASEAAASVEPGDRA</t>
  </si>
  <si>
    <t>GLAPS(0.077)S(0.893)PAS(0.029)EAAAS(0.001)VEPGDR</t>
  </si>
  <si>
    <t>124;126</t>
  </si>
  <si>
    <t>tr|A0A287A836|A0A287A836_PIG</t>
  </si>
  <si>
    <t>PSDFDRCCKLKDRLPSIVVEPTEGEVESGEL</t>
  </si>
  <si>
    <t>LPS(1)IVVEPTEGEVESGELR</t>
  </si>
  <si>
    <t>tr|A0A287A876|A0A287A876_PIG</t>
  </si>
  <si>
    <t>KPNFILKTPKGTRDFSPQQMVVREKILDMVV</t>
  </si>
  <si>
    <t>DFS(1)PQQMVVR</t>
  </si>
  <si>
    <t>67;67</t>
  </si>
  <si>
    <t>tr|A0A287BNK7|A0A287BNK7_PIG</t>
  </si>
  <si>
    <t>FRAKIERARADEGQLSPATRGAYRDCLGRLD</t>
  </si>
  <si>
    <t>ADEGQLS(0.788)PAT(0.212)R</t>
  </si>
  <si>
    <t>594;1354;1288;1367;1458;567;575;575;567</t>
  </si>
  <si>
    <t>SSVGSSSSYPVSPAVSRTPLASWSDPTEETG</t>
  </si>
  <si>
    <t>SSSVGSSSSYPVS(0.029)PAVS(0.971)R</t>
  </si>
  <si>
    <t>4274;4915;4968;5047;5138;4247;4255;4255;4269;4247</t>
  </si>
  <si>
    <t>tr|F1SAG0|F1SAG0_PIG</t>
  </si>
  <si>
    <t>AGHQLQMCYQISRGNSDGYILPINKEGCIPE</t>
  </si>
  <si>
    <t>GNS(1)DGYILPINK</t>
  </si>
  <si>
    <t>1374;1387;1430;1445;1450</t>
  </si>
  <si>
    <t>ESSPDMEEDLSPSRRSENEDIYYKSMPNLGA</t>
  </si>
  <si>
    <t>S(1)ENEDIYYK</t>
  </si>
  <si>
    <t>1344;1357;1400;1415;1420</t>
  </si>
  <si>
    <t>tr|F1S1J4|F1S1J4_PIG</t>
  </si>
  <si>
    <t>EEEEDCIQVKDEAGESGAEEGPDLEESSAGY</t>
  </si>
  <si>
    <t>DEAGES(1)GAEEGPDLEESSAGYK</t>
  </si>
  <si>
    <t>599;605;605</t>
  </si>
  <si>
    <t>tr|A0A287A8G7|A0A287A8G7_PIG</t>
  </si>
  <si>
    <t>DREDEYKKHRRTMIISPERLDPFADGGKTPD</t>
  </si>
  <si>
    <t>TMIIS(1)PER</t>
  </si>
  <si>
    <t>129;129;129</t>
  </si>
  <si>
    <t>tr|I3LUR0|I3LUR0_PIG</t>
  </si>
  <si>
    <t>KIRTEAPGNLRLYSGSPTRSEKEQLSVSSFY</t>
  </si>
  <si>
    <t>LYS(0.077)GS(0.829)PT(0.093)R</t>
  </si>
  <si>
    <t>571;577;603;603</t>
  </si>
  <si>
    <t>tr|A0A287BK73|A0A287BK73_PIG</t>
  </si>
  <si>
    <t>LCQPTGGKARLTEGCSFRRKQR_________</t>
  </si>
  <si>
    <t>LTEGCS(1)FR</t>
  </si>
  <si>
    <t>77;78;78;78</t>
  </si>
  <si>
    <t>tr|A0A287A8W9|A0A287A8W9_PIG</t>
  </si>
  <si>
    <t>IEEHSIKIYHLPDAESDEDEDFKEQTRLLKA</t>
  </si>
  <si>
    <t>IYHLPDAES(0.997)DEDEDFKEQT(0.003)R</t>
  </si>
  <si>
    <t>218;218</t>
  </si>
  <si>
    <t>tr|A0A287A8Y0|A0A287A8Y0_PIG</t>
  </si>
  <si>
    <t>GPPGAVVQPFHLRGTSPTFSQRSHDIFDHLE</t>
  </si>
  <si>
    <t>GTS(1)PTFSQR</t>
  </si>
  <si>
    <t>tr|F1RFF0|F1RFF0_PIG</t>
  </si>
  <si>
    <t>VQELRSRLESQYLTSSLRFNGDFGDEVTSIP</t>
  </si>
  <si>
    <t>LESQYLT(0.008)S(0.04)S(0.952)LR</t>
  </si>
  <si>
    <t>925;1007;1061;1061;1072;1061</t>
  </si>
  <si>
    <t>TSSEDPPLSRLPKTRSFDNLTTACDNTVPLT</t>
  </si>
  <si>
    <t>S(0.997)FDNLT(0.003)T(0.001)ACDNTVPLTSR</t>
  </si>
  <si>
    <t>477;559;613;613;624;613</t>
  </si>
  <si>
    <t>SSDPSLNEKWQEHRRSLELSTLAGPGEEPLD</t>
  </si>
  <si>
    <t>S(0.993)LELS(0.005)T(0.002)LAGPGEEPLDPDSLGKPTK</t>
  </si>
  <si>
    <t>511;593;647;647;658;647</t>
  </si>
  <si>
    <t>tr|A0A287A947|A0A287A947_PIG</t>
  </si>
  <si>
    <t>EEKSSSLRQEQWVLPSLSMERERPQPAQACT</t>
  </si>
  <si>
    <t>QEQWVLPS(0.808)LS(0.192)MER</t>
  </si>
  <si>
    <t>256;278</t>
  </si>
  <si>
    <t>tr|A0A287A991|A0A287A991_PIG</t>
  </si>
  <si>
    <t>GQEASEPGSHAILRRSQSYIPTTGCRVPTGP</t>
  </si>
  <si>
    <t>S(0.874)QS(0.126)YIPTTGCR</t>
  </si>
  <si>
    <t>EASEPGSHAILRRSQSYIPTTGCRVPTGPPL</t>
  </si>
  <si>
    <t>S(0.001)QS(0.998)YIPTTGCR</t>
  </si>
  <si>
    <t>tr|A0A287A9A2|A0A287A9A2_PIG</t>
  </si>
  <si>
    <t>PGKDQFSRPPMFRTASQEGYQELTQEQRDQL</t>
  </si>
  <si>
    <t>T(0.018)AS(0.982)QEGYQELTQEQR</t>
  </si>
  <si>
    <t>1175;1220</t>
  </si>
  <si>
    <t>tr|A0A287A9C3|A0A287A9C3_PIG</t>
  </si>
  <si>
    <t>STPLVPRKAKKRAFKSEEDEETELDCRNSKK</t>
  </si>
  <si>
    <t>AFKS(1)EEDEETELDCR</t>
  </si>
  <si>
    <t>117;117</t>
  </si>
  <si>
    <t>tr|I3LFJ5|I3LFJ5_PIG</t>
  </si>
  <si>
    <t>PKPAGVDVPEAPQSSSPCPSSDVDTKTMETA</t>
  </si>
  <si>
    <t>PAGVDVPEAPQS(0.008)S(0.03)S(0.96)PCPS(0.001)S(0.001)DVDTK</t>
  </si>
  <si>
    <t>694;749;749;773;773</t>
  </si>
  <si>
    <t>tr|F1STX8|F1STX8_PIG</t>
  </si>
  <si>
    <t>AKVEYREMDESLANLSEDEYYSEEERNAKAE</t>
  </si>
  <si>
    <t>EMDES(0.001)LANLS(0.999)EDEYY(0.001)S(0.999)EEER</t>
  </si>
  <si>
    <t>132;132;132</t>
  </si>
  <si>
    <t>YTLPRQATPSVPAQQSPSM____________</t>
  </si>
  <si>
    <t>QATPSVPAQQS(0.964)PS(0.036)M</t>
  </si>
  <si>
    <t>807;850;870</t>
  </si>
  <si>
    <t>tr|A0A287BC52|A0A287BC52_PIG</t>
  </si>
  <si>
    <t>LNDVEKGMISSSKADSLTCQQEEAFLLAKEE</t>
  </si>
  <si>
    <t>ADS(0.993)LT(0.007)CQQEEAFLLAK</t>
  </si>
  <si>
    <t>432;433;502;502;502;502</t>
  </si>
  <si>
    <t>tr|A0A287A9P3|A0A287A9P3_PIG</t>
  </si>
  <si>
    <t>AAAESKNCSSAQRGGSPTWASGSQPQPPRES</t>
  </si>
  <si>
    <t>GGS(0.999)PT(0.001)WASGSQPQPPR</t>
  </si>
  <si>
    <t>129;287;287;287</t>
  </si>
  <si>
    <t>ISGLSGRKSSTGSPTSPLNAEKLESEEDVSQ</t>
  </si>
  <si>
    <t>SSTGSPT(0.013)S(0.987)PLNAEK</t>
  </si>
  <si>
    <t>1641;1748;1799;1844;19</t>
  </si>
  <si>
    <t>KWQKTGNAVRAIGRLSSMAMISGLSGRKSST</t>
  </si>
  <si>
    <t>LS(0.857)S(0.143)MAMISGLSGR</t>
  </si>
  <si>
    <t>1621;1728;1779;1824</t>
  </si>
  <si>
    <t>WQKTGNAVRAIGRLSSMAMISGLSGRKSSTG</t>
  </si>
  <si>
    <t>LS(0.002)S(0.998)MAMISGLSGR</t>
  </si>
  <si>
    <t>1622;1729;1780;1825</t>
  </si>
  <si>
    <t>tr|A0A287A9N5|A0A287A9N5_PIG</t>
  </si>
  <si>
    <t>GPQELDMEGPMESTRSLDGSLGMPAEKDAGL</t>
  </si>
  <si>
    <t>S(0.999)LDGS(0.001)LGMPAEK</t>
  </si>
  <si>
    <t>64;86;117</t>
  </si>
  <si>
    <t>tr|A0A287BTG5|A0A287BTG5_PIG</t>
  </si>
  <si>
    <t>SPPLLCTRDDVEVAESPLRILAETPDSFEKH</t>
  </si>
  <si>
    <t>DDVEVAES(1)PLR</t>
  </si>
  <si>
    <t>515;515</t>
  </si>
  <si>
    <t>tr|A0A287AC13|A0A287AC13_PIG</t>
  </si>
  <si>
    <t>SSKANSLPGSLQRSRSDIDVNAAAGAKAHHA</t>
  </si>
  <si>
    <t>S(0.009)RS(0.991)DIDVNAAAGAK</t>
  </si>
  <si>
    <t>371;548;604;604;604;604;377;371;377;377</t>
  </si>
  <si>
    <t>RLSSSVSAMRVLNTGSDVEEAVADALKKPAR</t>
  </si>
  <si>
    <t>VLNT(0.008)GS(0.992)DVEEAVADALK</t>
  </si>
  <si>
    <t>576;739;795;801;809;795</t>
  </si>
  <si>
    <t>tr|A0A287AA07|A0A287AA07_PIG</t>
  </si>
  <si>
    <t>AMSDSGASRLRRQLESGSFEARLYVKQLSQQ</t>
  </si>
  <si>
    <t>QLES(0.973)GS(0.027)FEAR</t>
  </si>
  <si>
    <t>tr|A0A287ABQ5|A0A287ABQ5_PIG</t>
  </si>
  <si>
    <t>LEKTGKGLCATKLSASSEDISDRLASISVGL</t>
  </si>
  <si>
    <t>LS(0.004)AS(0.937)S(0.053)EDIS(0.005)DR</t>
  </si>
  <si>
    <t>761;857;924;924</t>
  </si>
  <si>
    <t>tr|A0A287AA72|A0A287AA72_PIG</t>
  </si>
  <si>
    <t>AMAIAGGPLAPGSRASISQGPATAARSGCAL</t>
  </si>
  <si>
    <t>AS(0.989)IS(0.011)QGPATAAR</t>
  </si>
  <si>
    <t>1230;1265;1261;1265;1296</t>
  </si>
  <si>
    <t>AAFEYKGKKAFERINSLTFKKSLDMKARLEE</t>
  </si>
  <si>
    <t>INS(0.973)LT(0.027)FK</t>
  </si>
  <si>
    <t>1308;1343;1339;1343;1374</t>
  </si>
  <si>
    <t>ERQKGLTRQVFEQDASGDERSGPEDSDDPRH</t>
  </si>
  <si>
    <t>QVFEQDAS(1)GDER</t>
  </si>
  <si>
    <t>159;159;159;159;159</t>
  </si>
  <si>
    <t>tr|A0A287AUC2|A0A287AUC2_PIG</t>
  </si>
  <si>
    <t>KRPRLGDLGGGSRDLSPELAPDEGARRDGDP</t>
  </si>
  <si>
    <t>DLS(1)PELAPDEGAR</t>
  </si>
  <si>
    <t>184;184;184</t>
  </si>
  <si>
    <t>tr|F1RP77|F1RP77_PIG</t>
  </si>
  <si>
    <t>TDTDLAKRTVFQRSYSVVASEYDKQHSILPA</t>
  </si>
  <si>
    <t>S(0.003)YS(0.997)VVASEYDK</t>
  </si>
  <si>
    <t>3380;3390;3421;3430;3432</t>
  </si>
  <si>
    <t>ILPARVKAIPRRRVNSGDTEVGSSLLRHPSP</t>
  </si>
  <si>
    <t>VNS(1)GDTEVGSSLLR</t>
  </si>
  <si>
    <t>3407;3417;3448;3457;3459</t>
  </si>
  <si>
    <t>tr|A0A287ABE2|A0A287ABE2_PIG</t>
  </si>
  <si>
    <t>PSSSGGFEFFRNRSISLSQSAENVPASKFSL</t>
  </si>
  <si>
    <t>S(0.002)IS(0.997)LS(0.001)QSAENVPASK</t>
  </si>
  <si>
    <t>803;844;881;885;952;1015;1014;1015</t>
  </si>
  <si>
    <t>tr|A0A287B9U0|A0A287B9U0_PIG</t>
  </si>
  <si>
    <t>LSKHVDPVISKRLSSSSATLLNSPDRARRLQ</t>
  </si>
  <si>
    <t>LSS(0.007)S(0.917)S(0.073)AT(0.003)LLNSPDR</t>
  </si>
  <si>
    <t>188;203;225</t>
  </si>
  <si>
    <t>VISKRLSSSSATLLNSPDRARRLQLSPWESS</t>
  </si>
  <si>
    <t>LSSSSATLLNS(1)PDR</t>
  </si>
  <si>
    <t>195;210;232</t>
  </si>
  <si>
    <t>tr|A0A287AAH6|A0A287AAH6_PIG</t>
  </si>
  <si>
    <t>SASAADVAPRAVSAGSQPNVVIERTKREEPD</t>
  </si>
  <si>
    <t>AVS(0.002)AGS(0.998)QPNVVIER</t>
  </si>
  <si>
    <t>640;673</t>
  </si>
  <si>
    <t>VYRPPPPYPYPRPANSTPDLSRHLYISSSNP</t>
  </si>
  <si>
    <t>PANS(0.933)T(0.066)PDLS(0.001)R</t>
  </si>
  <si>
    <t>544;577</t>
  </si>
  <si>
    <t>tr|F1SH71|F1SH71_PIG</t>
  </si>
  <si>
    <t>GDMLFTVAKGGDLDSSDEVDTTEDPSQLRGS</t>
  </si>
  <si>
    <t>GGDLDS(0.077)S(0.923)DEVDTTEDPSQLR</t>
  </si>
  <si>
    <t>880;1017</t>
  </si>
  <si>
    <t>tr|A0A287AAJ9|A0A287AAJ9_PIG</t>
  </si>
  <si>
    <t>_______MDRLAYRMSLGDTWSRKVHPDIES</t>
  </si>
  <si>
    <t>MS(1)LGDTWSR</t>
  </si>
  <si>
    <t>9;9</t>
  </si>
  <si>
    <t>tr|A0A287AT29|A0A287AT29_PIG</t>
  </si>
  <si>
    <t>NSTLSDSGMIDNLPDSPDEVAKALDLLGGWA</t>
  </si>
  <si>
    <t>NSTLSDSGMIDNLPDS(1)PDEVAK</t>
  </si>
  <si>
    <t>131;131;183</t>
  </si>
  <si>
    <t>PVKRDNPFFRSKRSYSLSELSVLQAKSDAPA</t>
  </si>
  <si>
    <t>SYS(0.999)LS(0.001)ELSVLQAK</t>
  </si>
  <si>
    <t>247;247;299</t>
  </si>
  <si>
    <t>tr|A0A287BM87|A0A287BM87_PIG</t>
  </si>
  <si>
    <t>APKLSGQRYRSGRRKSAGSIPLSPLARTPSP</t>
  </si>
  <si>
    <t>S(1)AGSIPLSPLAR</t>
  </si>
  <si>
    <t>1109;1159;1161;1189;1225;1295</t>
  </si>
  <si>
    <t>PLPGSDGRTQMTKSDSLPSFRSSAITLDSYH</t>
  </si>
  <si>
    <t>SDS(1)LPSFR</t>
  </si>
  <si>
    <t>2252;2302;2304;2332;2368;2438</t>
  </si>
  <si>
    <t>tr|A0A287BMC1|A0A287BMC1_PIG</t>
  </si>
  <si>
    <t>PAYAAASHSTAARSNSLVSSFTVEKRGFYES</t>
  </si>
  <si>
    <t>S(0.01)NS(0.99)LVSSFTVEK</t>
  </si>
  <si>
    <t>307;330</t>
  </si>
  <si>
    <t>tr|I3LNI2|I3LNI2_PIG</t>
  </si>
  <si>
    <t>MSAFGLTDDQVSGPPSAPAEDRSGTPDSIAS</t>
  </si>
  <si>
    <t>NVMSAFGLTDDQVS(0.002)GPPS(0.998)APAEDR</t>
  </si>
  <si>
    <t>198;198</t>
  </si>
  <si>
    <t>tr|A0A287AB47|A0A287AB47_PIG</t>
  </si>
  <si>
    <t>KNIAHQNKFGEGVPHSR______________</t>
  </si>
  <si>
    <t>FGEGVPHS(1)R</t>
  </si>
  <si>
    <t>1073;1116</t>
  </si>
  <si>
    <t>QSPPASGGDNQTPPASPRQGSTTLISPSKLV</t>
  </si>
  <si>
    <t>LIQSPPASGGDNQT(1)PPAS(1)PR</t>
  </si>
  <si>
    <t>940;940</t>
  </si>
  <si>
    <t>SGGDNQTPPASPRQGSTTLISPSKLVGNLGA</t>
  </si>
  <si>
    <t>QGS(0.833)T(0.142)T(0.025)LISPSK</t>
  </si>
  <si>
    <t>945;945</t>
  </si>
  <si>
    <t>QTPPASPRQGSTTLISPSKLVGNLGALELRN</t>
  </si>
  <si>
    <t>QGSTTLIS(0.977)PS(0.023)K</t>
  </si>
  <si>
    <t>950;950</t>
  </si>
  <si>
    <t>TSVSSVKVSPPGQTKSEAALVELTQDQSSKA</t>
  </si>
  <si>
    <t>S(1)EAALVELTQDQSSK</t>
  </si>
  <si>
    <t>897;897</t>
  </si>
  <si>
    <t>tr|F1SBT5|F1SBT5_PIG</t>
  </si>
  <si>
    <t>PAAKRLRLDTGSQSLSGKSTPQPQSGKSTPS</t>
  </si>
  <si>
    <t>LDTGS(0.005)QS(0.001)LS(0.994)GK</t>
  </si>
  <si>
    <t>433;461</t>
  </si>
  <si>
    <t>QSLSGKSTPQPQSGKSTPSSGDVQVTEDAVR</t>
  </si>
  <si>
    <t>STPQPQS(0.963)GKS(0.788)T(0.216)PS(0.023)S(0.009)GDVQVT(0.001)EDAVR</t>
  </si>
  <si>
    <t>445;473</t>
  </si>
  <si>
    <t>tr|A0A287AYY3|A0A287AYY3_PIG</t>
  </si>
  <si>
    <t>LPTRVFLEELPPATPSPRLAMPAHLNATRL_</t>
  </si>
  <si>
    <t>VFLEELPPAT(1)PS(1)PR</t>
  </si>
  <si>
    <t>625;642</t>
  </si>
  <si>
    <t>tr|A0A287ABD3|A0A287ABD3_PIG</t>
  </si>
  <si>
    <t>QASLNKVGIVPPRTKSPTDEEVTPSRVLRRN</t>
  </si>
  <si>
    <t>T(0.007)KS(0.993)PTDEEVTPSR</t>
  </si>
  <si>
    <t>777;901</t>
  </si>
  <si>
    <t>tr|F1SPI2|F1SPI2_PIG</t>
  </si>
  <si>
    <t>TVKLETPQVVKDEALSDEDDFRDFTSARKKT</t>
  </si>
  <si>
    <t>DEALS(1)DEDDFR</t>
  </si>
  <si>
    <t>94;94</t>
  </si>
  <si>
    <t>tr|A0A287ABF0|A0A287ABF0_PIG</t>
  </si>
  <si>
    <t>PRPMSSRSFPRSLDDSEEDDDDDSGHSSRRR</t>
  </si>
  <si>
    <t>S(0.016)LDDS(0.984)EEDDDDDSGHSSR</t>
  </si>
  <si>
    <t>713;814</t>
  </si>
  <si>
    <t>tr|A0A287ABH4|A0A287ABH4_PIG</t>
  </si>
  <si>
    <t>PAEKIGKMKKLRRTLSDSFSRIALKKDDTTF</t>
  </si>
  <si>
    <t>TLS(0.969)DS(0.018)FS(0.013)R</t>
  </si>
  <si>
    <t>tr|A0A287ABI3|A0A287ABI3_PIG</t>
  </si>
  <si>
    <t>LPPPGTDLVFLREGASSPVQVPGPAPASTEA</t>
  </si>
  <si>
    <t>EGAS(0.828)S(0.172)PVQVPGPAPASTEALLQVK</t>
  </si>
  <si>
    <t>tr|F1S324|F1S324_PIG</t>
  </si>
  <si>
    <t>VELPPTSDPQHHRSTSESSASFPRSPGQPSD</t>
  </si>
  <si>
    <t>S(0.001)T(0.003)S(0.994)ES(0.001)S(0.001)ASFPR</t>
  </si>
  <si>
    <t>784;1626</t>
  </si>
  <si>
    <t>DQAAFLREVLRRTCYSPGAEGLPVEDGGTLK</t>
  </si>
  <si>
    <t>T(0.011)CY(0.001)S(0.988)PGAEGLPVEDGGTLK</t>
  </si>
  <si>
    <t>228;1070</t>
  </si>
  <si>
    <t>tr|A0A287ABN0|A0A287ABN0_PIG</t>
  </si>
  <si>
    <t>VETVGACSRPQELPQSPRARQPELDFYCVKW</t>
  </si>
  <si>
    <t>PQELPQS(1)PR</t>
  </si>
  <si>
    <t>103;103</t>
  </si>
  <si>
    <t>tr|F1S785|F1S785_PIG</t>
  </si>
  <si>
    <t>TTLSLPPSAIRKDILSPVDIIDRNNHHNMV_</t>
  </si>
  <si>
    <t>DILS(1)PVDIIDR</t>
  </si>
  <si>
    <t>239;262;298</t>
  </si>
  <si>
    <t>tr|F1S6W7|F1S6W7_PIG</t>
  </si>
  <si>
    <t>DSSKSTETSDFENIESPLNERDSSASVDNRE</t>
  </si>
  <si>
    <t>STETSDFENIES(1)PLNER</t>
  </si>
  <si>
    <t>890;910</t>
  </si>
  <si>
    <t>tr|A0A287ABU0|A0A287ABU0_PIG</t>
  </si>
  <si>
    <t>EPNPVRNFLDDPRRRSGPLEEPERDRREGSR</t>
  </si>
  <si>
    <t>S(1)GPLEEPER</t>
  </si>
  <si>
    <t>201;201</t>
  </si>
  <si>
    <t>tr|A0A287BLY8|A0A287BLY8_PIG</t>
  </si>
  <si>
    <t>EATTEHIRQELAVFCSPEPPAKTSTPEDFIR</t>
  </si>
  <si>
    <t>QELAVFCS(1)PEPPAK</t>
  </si>
  <si>
    <t>1900;2140;2162;2179;2162</t>
  </si>
  <si>
    <t>VLVEDTKVLVQNAAGSQEKLAQAAQSSVATI</t>
  </si>
  <si>
    <t>VLVQNAAGS(1)QEK</t>
  </si>
  <si>
    <t>1778;2018;2040;2057;2040</t>
  </si>
  <si>
    <t>SQLVACTKVVAPTISSPVCQEQLVEAGRLVA</t>
  </si>
  <si>
    <t>VVAPTIS(0.088)S(0.912)PVCQEQLVEAGR</t>
  </si>
  <si>
    <t>467;729;729;746;729</t>
  </si>
  <si>
    <t>tr|I3L8J8|I3L8J8_PIG</t>
  </si>
  <si>
    <t>ASSTLSHGEVKGTSGSLADVFANTRIENFSA</t>
  </si>
  <si>
    <t>GT(0.001)S(0.051)GS(0.948)LADVFANTR</t>
  </si>
  <si>
    <t>191;194</t>
  </si>
  <si>
    <t>tr|A0A287BCU7|A0A287BCU7_PIG</t>
  </si>
  <si>
    <t>RKAAEQGQQDPNKNVSPTAVINITSEKLEGK</t>
  </si>
  <si>
    <t>NVS(1)PTAVINITSEK</t>
  </si>
  <si>
    <t>123;123;123</t>
  </si>
  <si>
    <t>tr|F1RGX3|F1RGX3_PIG</t>
  </si>
  <si>
    <t>DWRLESANGKSTSRRSEEKEAGEI_______</t>
  </si>
  <si>
    <t>RS(1)EEKEAGEI</t>
  </si>
  <si>
    <t>310;346</t>
  </si>
  <si>
    <t>tr|A0A287AC69|A0A287AC69_PIG</t>
  </si>
  <si>
    <t>RIPSAKKYKDIIRQPSEEEIIKLAPPPKKA_</t>
  </si>
  <si>
    <t>QPS(1)EEEIIK</t>
  </si>
  <si>
    <t>tr|F1RHA0|F1RHA0_PIG</t>
  </si>
  <si>
    <t>RIGHHSTSDDSSAYRSVDEVSYWDKQDHPIS</t>
  </si>
  <si>
    <t>S(1)VDEVSYWDK</t>
  </si>
  <si>
    <t>266;290;352;383</t>
  </si>
  <si>
    <t>tr|F1S725|F1S725_PIG</t>
  </si>
  <si>
    <t>LILDPSNTEITPRPSSPSGIPEEDSVLFNKL</t>
  </si>
  <si>
    <t>PS(0.055)S(0.937)PS(0.008)GIPEEDSVLFNK</t>
  </si>
  <si>
    <t>118;118;118;118</t>
  </si>
  <si>
    <t>tr|A0A287ASJ1|A0A287ASJ1_PIG</t>
  </si>
  <si>
    <t>PAPHFERTSSKRVSRSLDGAPVGVVDQSLMK</t>
  </si>
  <si>
    <t>S(1)LDGAPVGVVDQSLMK</t>
  </si>
  <si>
    <t>543;543;543;543;543;543;543;543;543</t>
  </si>
  <si>
    <t>tr|F1RG90|F1RG90_PIG</t>
  </si>
  <si>
    <t>DHPAAFLADRILGSPSERVTDADALWIRRGQ</t>
  </si>
  <si>
    <t>ILGS(0.056)PS(0.944)ER</t>
  </si>
  <si>
    <t>821;821</t>
  </si>
  <si>
    <t>tr|F1RFD3|F1RFD3_PIG</t>
  </si>
  <si>
    <t>YEKFGESEEVEMEVESDDEDEKQDKAEEPPS</t>
  </si>
  <si>
    <t>FGESEEVEMEVES(1)DDEDEKQDK</t>
  </si>
  <si>
    <t>329;329;329</t>
  </si>
  <si>
    <t>tr|A0A287ACS0|A0A287ACS0_PIG</t>
  </si>
  <si>
    <t>VNGTSEDIKSEGDTQSN______________</t>
  </si>
  <si>
    <t>NEVNGTSEDIKSEGDTQS(1)N</t>
  </si>
  <si>
    <t>355;431</t>
  </si>
  <si>
    <t>tr|F1RY62|F1RY62_PIG</t>
  </si>
  <si>
    <t>MVWYAEHYGHREKTYSECEDGTYSPDIAWPS</t>
  </si>
  <si>
    <t>T(0.02)YS(0.979)ECEDGT(0.002)YSPDIAWPSGK</t>
  </si>
  <si>
    <t>346;417</t>
  </si>
  <si>
    <t>tr|A0A287BDZ6|A0A287BDZ6_PIG</t>
  </si>
  <si>
    <t>GGYIFLSTRAKDQNESLDEEMFYKLTSGWV_</t>
  </si>
  <si>
    <t>DQNES(1)LDEEMFYK</t>
  </si>
  <si>
    <t>673;692;755</t>
  </si>
  <si>
    <t>tr|I3LQY2|I3LQY2_PIG</t>
  </si>
  <si>
    <t>VSPPTLLAIQRALEDSDGEGSHQQARGAGAR</t>
  </si>
  <si>
    <t>ALEDS(0.99)DGEGS(0.01)HQQAR</t>
  </si>
  <si>
    <t>401;401</t>
  </si>
  <si>
    <t>tr|A0A287AD65|A0A287AD65_PIG</t>
  </si>
  <si>
    <t>______MNISGNSCGSPGSADVSNDFKDLWT</t>
  </si>
  <si>
    <t>MNISGNS(0.012)CGS(0.919)PGS(0.069)ADVSNDFK</t>
  </si>
  <si>
    <t>10;10</t>
  </si>
  <si>
    <t>tr|A0A287ADC9|A0A287ADC9_PIG</t>
  </si>
  <si>
    <t>TNSGQRRKKLLAGAESPQPASGSSPSEEDRS</t>
  </si>
  <si>
    <t>LLAGAES(0.874)PQPAS(0.038)GS(0.058)S(0.022)PS(0.008)EEDR</t>
  </si>
  <si>
    <t>179;324;329</t>
  </si>
  <si>
    <t>tr|F1SH24|F1SH24_PIG</t>
  </si>
  <si>
    <t>GVYIHSSFGKANDQDSLISGTLRVLEKDSSS</t>
  </si>
  <si>
    <t>ANDQDS(0.938)LIS(0.036)GT(0.026)LR</t>
  </si>
  <si>
    <t>32;32;32</t>
  </si>
  <si>
    <t>tr|A0A287ADG1|A0A287ADG1_PIG</t>
  </si>
  <si>
    <t>PAHPREIFKQKERAMSTTSIPSPQPGKLRSP</t>
  </si>
  <si>
    <t>AMS(1)TTSIPSPQPGK</t>
  </si>
  <si>
    <t>270;270</t>
  </si>
  <si>
    <t>tr|A0A287AM34|A0A287AM34_PIG</t>
  </si>
  <si>
    <t>ALPEAGFEQQQDGALSADEEDARAKRKKKRP</t>
  </si>
  <si>
    <t>DKAEPDALPEAGFEQQQDGALS(1)ADEEDAR</t>
  </si>
  <si>
    <t>320;320;320;320</t>
  </si>
  <si>
    <t>EEKEAAAKGAEAAGDSEEDGEDVFEVEKILD</t>
  </si>
  <si>
    <t>GAEAAGDS(1)EEDGEDVFEVEK</t>
  </si>
  <si>
    <t>53;53;53;53</t>
  </si>
  <si>
    <t>tr|A0A287ADH9|A0A287ADH9_PIG</t>
  </si>
  <si>
    <t>DEYLNSPLPDEIDENSMEDIKFSTRKFLDGN</t>
  </si>
  <si>
    <t>LDEYLNS(0.076)PLPDEIDENS(0.924)MEDIK</t>
  </si>
  <si>
    <t>tr|A0A287ADL8|A0A287ADL8_PIG</t>
  </si>
  <si>
    <t>EGERDSDDALLKMTISQQEFGRTGLPDLSSM;TGTEDSDDALLKMTISQQEFGRTGLPDLSSM</t>
  </si>
  <si>
    <t>MT(0.001)IS(0.999)QQEFGR</t>
  </si>
  <si>
    <t>243;269</t>
  </si>
  <si>
    <t>tr|F1RK47|F1RK47_PIG</t>
  </si>
  <si>
    <t>RVSSGPRGQGTASPGSVSDLAQTVKTFDNLK</t>
  </si>
  <si>
    <t>GQGT(0.002)AS(0.019)PGS(0.942)VS(0.036)DLAQTVK</t>
  </si>
  <si>
    <t>441;613;640</t>
  </si>
  <si>
    <t>RCRFGKAIEKSDCEESGAEDTDELTKLSVCR</t>
  </si>
  <si>
    <t>SDCEES(0.997)GAEDT(0.003)DELTK</t>
  </si>
  <si>
    <t>1163;1335;1362</t>
  </si>
  <si>
    <t>tr|A0A287B3B0|A0A287B3B0_PIG</t>
  </si>
  <si>
    <t>AEPEAESGLRAEETPSPGQPGCPGPEQRQQE</t>
  </si>
  <si>
    <t>AEET(0.012)PS(0.988)PGQPGCPGPEQR</t>
  </si>
  <si>
    <t>212;266;267;293;378</t>
  </si>
  <si>
    <t>EPAWLALAKRKAKAWSDCPQIIK________</t>
  </si>
  <si>
    <t>AWS(1)DCPQIIK</t>
  </si>
  <si>
    <t>1131;1185;1186;1212;1297;1175</t>
  </si>
  <si>
    <t>LEERRTVPRAYTFQVSSGGRQILFPKVNLSP</t>
  </si>
  <si>
    <t>AYTFQVS(0.769)S(0.231)GGR</t>
  </si>
  <si>
    <t>476;530;531;557;642;525</t>
  </si>
  <si>
    <t>EDDSQPLLEPRRGLRSPFQSDLAEKAEREHL</t>
  </si>
  <si>
    <t>S(1)PFQSDLAEK</t>
  </si>
  <si>
    <t>363;417;418;444;529;417</t>
  </si>
  <si>
    <t>tr|F2Z5M5|F2Z5M5_PIG</t>
  </si>
  <si>
    <t>EEGLGFNIMGGKEQNSPIYISRIIPGGIADR</t>
  </si>
  <si>
    <t>EQNS(0.999)PIYIS(0.001)R</t>
  </si>
  <si>
    <t>115;119;114;115;130</t>
  </si>
  <si>
    <t>tr|A0A287ADR9|A0A287ADR9_PIG</t>
  </si>
  <si>
    <t>ERGVRAPGFGPRPRVSENDFEDLLSSQGFSS</t>
  </si>
  <si>
    <t>VS(1)ENDFEDLLSSQGFSSR</t>
  </si>
  <si>
    <t>987;1048</t>
  </si>
  <si>
    <t>tr|A0A287ADU7|A0A287ADU7_PIG</t>
  </si>
  <si>
    <t>DLHSELERSFLSEPSSPGRTKTTKGFKLGKH</t>
  </si>
  <si>
    <t>SFLSEPS(0.205)S(0.795)PGR</t>
  </si>
  <si>
    <t>1528;1550;1579</t>
  </si>
  <si>
    <t>tr|A0A287ADW5|A0A287ADW5_PIG</t>
  </si>
  <si>
    <t>EKMFSAYQRHQKELGSTEDIYLASRKVKELS</t>
  </si>
  <si>
    <t>ELGS(0.807)T(0.193)EDIYLASR</t>
  </si>
  <si>
    <t>556;556</t>
  </si>
  <si>
    <t>VFDKDLCKLKRSRKRSGSQALEATRERAINR</t>
  </si>
  <si>
    <t>S(0.804)GS(0.196)QALEATR</t>
  </si>
  <si>
    <t>913;949</t>
  </si>
  <si>
    <t>tr|I3LLG1|I3LLG1_PIG</t>
  </si>
  <si>
    <t>EPGAGQEGAMFVHARSYEDLTESEDGAASGE</t>
  </si>
  <si>
    <t>S(1)YEDLTESEDGAAS(0.038)GES(0.962)PK</t>
  </si>
  <si>
    <t>56;111</t>
  </si>
  <si>
    <t>YEDLTESEDGAASGESPKEGAGGPPPLPTDM</t>
  </si>
  <si>
    <t>72;127</t>
  </si>
  <si>
    <t>tr|F1S177|F1S177_PIG</t>
  </si>
  <si>
    <t>DREDKSDKGTLRPAKSMDSLSAVAGANDEPE</t>
  </si>
  <si>
    <t>S(0.942)MDS(0.048)LS(0.01)AVAGANDEPEGLVGSGSPR</t>
  </si>
  <si>
    <t>179;327;327;327</t>
  </si>
  <si>
    <t>KEPQLPDPLAPPQRRSYAFETQANSGKGKGL</t>
  </si>
  <si>
    <t>S(0.857)Y(0.143)AFETQANSGK</t>
  </si>
  <si>
    <t>936;1027;1084;921;950</t>
  </si>
  <si>
    <t>tr|A0A287AL71|A0A287AL71_PIG</t>
  </si>
  <si>
    <t>ADGETEEAPAEARSPSPASPPADGRLKAAAK</t>
  </si>
  <si>
    <t>S(0.003)PS(0.997)PASPPADGR</t>
  </si>
  <si>
    <t>tr|A0A287AE47|A0A287AE47_PIG</t>
  </si>
  <si>
    <t>______________MSDKRPAADAQARRLPD</t>
  </si>
  <si>
    <t>S(1)DKRPAADAQAR</t>
  </si>
  <si>
    <t>tr|A0A287BFT9|A0A287BFT9_PIG</t>
  </si>
  <si>
    <t>PGTFTLQDKESVPSASPTGTPKHSVRKMTST</t>
  </si>
  <si>
    <t>ESVPS(0.032)AS(0.786)PT(0.168)GT(0.014)PK</t>
  </si>
  <si>
    <t>1946;2079;2079;2079;2079</t>
  </si>
  <si>
    <t>APKPSSLAQKEYLSQSCPSVSNVEYPDMPRS</t>
  </si>
  <si>
    <t>EY(0.007)LS(0.076)QS(0.862)CPS(0.028)VS(0.028)NVEYPDMPR</t>
  </si>
  <si>
    <t>1709;1709;1709;1709;1709</t>
  </si>
  <si>
    <t>tr|A0A287AE80|A0A287AE80_PIG</t>
  </si>
  <si>
    <t>VNVSSTESVRALNNCSPELQQKFKSETITEE</t>
  </si>
  <si>
    <t>ALNNCS(1)PELQQK</t>
  </si>
  <si>
    <t>115;151</t>
  </si>
  <si>
    <t>tr|A0A287AEF3|A0A287AEF3_PIG</t>
  </si>
  <si>
    <t>ILWAAQRYGRELRRMSDEFQGSFKGLPRPKS</t>
  </si>
  <si>
    <t>MS(0.999)DEFQGS(0.001)FK</t>
  </si>
  <si>
    <t>SDEFQGSFKGLPRPKSAGTATQMRQSPSWKR</t>
  </si>
  <si>
    <t>S(1)AGTATQMR</t>
  </si>
  <si>
    <t>GTEDEELSPFRGRSLSAPPILWAAQRYGREL</t>
  </si>
  <si>
    <t>S(0.001)LS(0.999)APPILWAAQR</t>
  </si>
  <si>
    <t>tr|F1SV22|F1SV22_PIG</t>
  </si>
  <si>
    <t>WLREVEEELAASGGQSPTGEQIPQFQQRQKE</t>
  </si>
  <si>
    <t>EVEEELAAS(0.008)GGQS(0.762)PT(0.23)GEQIPQFQQR</t>
  </si>
  <si>
    <t>2792;2901;2901;2901</t>
  </si>
  <si>
    <t>QVKNCPISAKLERLQSQLQENEEFQKSLNQH</t>
  </si>
  <si>
    <t>LQS(1)QLQENEEFQK</t>
  </si>
  <si>
    <t>2036;2036;2036;2036</t>
  </si>
  <si>
    <t>GSSPEALPALLKRQGSFSEDVISHKGDLRFV</t>
  </si>
  <si>
    <t>QGS(0.988)FS(0.012)EDVISHK</t>
  </si>
  <si>
    <t>1127;1127;1127;1127</t>
  </si>
  <si>
    <t>AHAPFMEKSRGGSRKSLSQPTPPPMPILSQS</t>
  </si>
  <si>
    <t>S(0.932)LS(0.068)QPTPPPMPILSQSEAK</t>
  </si>
  <si>
    <t>4164;4273;4273;4273</t>
  </si>
  <si>
    <t>tr|A0A287AEG9|A0A287AEG9_PIG</t>
  </si>
  <si>
    <t>SPSPPAAPCLFAPRGSYSSIVNSSPSSDPKT</t>
  </si>
  <si>
    <t>GS(0.97)YS(0.029)S(0.001)IVNSSPSSDPK</t>
  </si>
  <si>
    <t>1501;1462;1612;1627</t>
  </si>
  <si>
    <t>tr|A0A287AEI6|A0A287AEI6_PIG</t>
  </si>
  <si>
    <t>__________METMASPGKDNYRMKSYKNNA</t>
  </si>
  <si>
    <t>METMAS(1)PGKDNYR</t>
  </si>
  <si>
    <t>tr|A0A287AEK4|A0A287AEK4_PIG</t>
  </si>
  <si>
    <t>SPASKVYNGILEKSCSMNQLSSGIPVPKPRH</t>
  </si>
  <si>
    <t>S(0.006)CS(0.994)MNQLSSGIPVPK</t>
  </si>
  <si>
    <t>tr|A0A287AEP6|A0A287AEP6_PIG</t>
  </si>
  <si>
    <t>SAARESHPHGVKRSASPDDDLGSSNWEAADL</t>
  </si>
  <si>
    <t>S(0.065)AS(0.935)PDDDLGS(0.001)SNWEAADLGNEERK</t>
  </si>
  <si>
    <t>tr|A0A287AZH1|A0A287AZH1_PIG</t>
  </si>
  <si>
    <t>ITGDVEPTDAESEWHSENEEEDKLAGDVKDK</t>
  </si>
  <si>
    <t>EFITGDVEPT(0.007)DAES(0.07)EWHS(0.923)ENEEEDK</t>
  </si>
  <si>
    <t>125;125;125</t>
  </si>
  <si>
    <t>tr|C5I4T6|C5I4T6_PIG</t>
  </si>
  <si>
    <t>TNPAGKKRYVAAAFPSACGKTNLAMMRPALP</t>
  </si>
  <si>
    <t>YVAAAFPS(1)ACGK</t>
  </si>
  <si>
    <t>304;337</t>
  </si>
  <si>
    <t>tr|A0A287BCM0|A0A287BCM0_PIG</t>
  </si>
  <si>
    <t>DRLAWTRNFDFEGSLSPVIAPKKARPSETGS</t>
  </si>
  <si>
    <t>NFDFEGS(0.03)LS(0.97)PVIAPK</t>
  </si>
  <si>
    <t>201;479;528;688;688</t>
  </si>
  <si>
    <t>tr|A0A287AF36|A0A287AF36_PIG</t>
  </si>
  <si>
    <t>CTECPPTFSNKKDQISESPTEATEIGFGNRC</t>
  </si>
  <si>
    <t>DQIS(0.801)ES(0.177)PT(0.022)EATEIGFGNR</t>
  </si>
  <si>
    <t>728;754;696;728</t>
  </si>
  <si>
    <t>ECPPTFSNKKDQISESPTEATEIGFGNRCGK</t>
  </si>
  <si>
    <t>DQIS(0.022)ES(0.975)PT(0.003)EATEIGFGNR</t>
  </si>
  <si>
    <t>730;756;698;730</t>
  </si>
  <si>
    <t>TIHSGAEKDVDVSEDSPPPLPERTPESFVLA</t>
  </si>
  <si>
    <t>DVDVS(0.001)EDS(0.999)PPPLPER</t>
  </si>
  <si>
    <t>651;677;677</t>
  </si>
  <si>
    <t>SDTHCQTKKTVSLTPSPTTQVETRDLSDHQN</t>
  </si>
  <si>
    <t>T(0.047)VS(0.274)LT(0.678)PS(0.96)PT(0.022)T(0.017)QVET(0.002)R</t>
  </si>
  <si>
    <t>549;575;575;575;575</t>
  </si>
  <si>
    <t>tr|F1SGA8|F1SGA8_PIG</t>
  </si>
  <si>
    <t>RVIGRCSPTHVSRSWSASDPFYTNDRSILTL</t>
  </si>
  <si>
    <t>S(0.002)WS(0.998)ASDPFYTNDR</t>
  </si>
  <si>
    <t>1059;1103;1118;1148</t>
  </si>
  <si>
    <t>tr|A0A287AFG3|A0A287AFG3_PIG</t>
  </si>
  <si>
    <t>SEASEPRGPAGPVQGSPGLAETEEGDVQPQR</t>
  </si>
  <si>
    <t>GPAGPVQGS(1)PGLAETEEGDVQPQR</t>
  </si>
  <si>
    <t>169;168;123</t>
  </si>
  <si>
    <t>AIETAGRAHKLTRQPSIELPSMAVASTKSRW</t>
  </si>
  <si>
    <t>QPS(0.996)IELPS(0.004)MAVASTK</t>
  </si>
  <si>
    <t>266;265;220</t>
  </si>
  <si>
    <t>PRTPSPSVLEGTAPGSPPLSPSTKLIDRTES</t>
  </si>
  <si>
    <t>T(0.038)PS(0.311)PS(0.651)VLEGT(0.028)APGS(0.972)PPLSPSTK</t>
  </si>
  <si>
    <t>203;202;157</t>
  </si>
  <si>
    <t>tr|A0A287AFG6|A0A287AFG6_PIG</t>
  </si>
  <si>
    <t>VLDNFKFLESAAADFSDEDEDDDVDGREKSI</t>
  </si>
  <si>
    <t>FLESAAADFS(1)DEDEDDDVDGR</t>
  </si>
  <si>
    <t>142;245;245</t>
  </si>
  <si>
    <t>EVKETAMIGKSELTDSASVLDNFKFLESAAA</t>
  </si>
  <si>
    <t>SELTDS(0.85)AS(0.15)VLDNFK</t>
  </si>
  <si>
    <t>124;227;227</t>
  </si>
  <si>
    <t>tr|I3LDW7|I3LDW7_PIG</t>
  </si>
  <si>
    <t>SLPSTSSTSSTKRLKSVEDEMDSPGEEPFYT</t>
  </si>
  <si>
    <t>LKS(1)VEDEMDS(1)PGEEPFYTGQGR</t>
  </si>
  <si>
    <t>255;280;280;301</t>
  </si>
  <si>
    <t>TSSTKRLKSVEDEMDSPGEEPFYTGQGRSPG</t>
  </si>
  <si>
    <t>SVEDEMDS(1)PGEEPFYTGQGR</t>
  </si>
  <si>
    <t>262;287;287;308</t>
  </si>
  <si>
    <t>tr|A0A287AQG3|A0A287AQG3_PIG</t>
  </si>
  <si>
    <t>KRSGEKGGSYTQAAGSDSAQGSDVSLTKDPR</t>
  </si>
  <si>
    <t>GGS(0.001)Y(0.001)T(0.002)QAAGS(0.952)DS(0.13)AQGS(0.416)DVS(0.478)LT(0.021)K</t>
  </si>
  <si>
    <t>345;345;345;345;345;345</t>
  </si>
  <si>
    <t>SGEKGGSYTQAAGSDSAQGSDVSLTKDPRV_</t>
  </si>
  <si>
    <t>GGSYTQAAGSDS(1)AQGSDVSLTK</t>
  </si>
  <si>
    <t>347;347;347;347;347;347</t>
  </si>
  <si>
    <t>YTQAAGSDSAQGSDVSLTKDPRV________</t>
  </si>
  <si>
    <t>GGSYTQAAGS(0.007)DS(0.109)AQGS(0.887)DVS(0.973)LT(0.024)K</t>
  </si>
  <si>
    <t>354;354;354;354;354;354</t>
  </si>
  <si>
    <t>tr|F1SKX8|F1SKX8_PIG</t>
  </si>
  <si>
    <t>VSPDRQSSWQFQRSNSNSSSVITTEDNKIHI</t>
  </si>
  <si>
    <t>SNS(1)NSSSVITTEDNK</t>
  </si>
  <si>
    <t>1046;1046</t>
  </si>
  <si>
    <t>tr|F1S0B4|F1S0B4_PIG</t>
  </si>
  <si>
    <t>LPPGDPRPQFHPRCSSLGDLLGEGPRRPRQP</t>
  </si>
  <si>
    <t>CS(0.046)S(0.954)LGDLLGEGPR</t>
  </si>
  <si>
    <t>399;399</t>
  </si>
  <si>
    <t>HPESREDSETLTGEDSGSEQPPNRVLPDKLK</t>
  </si>
  <si>
    <t>EDSETLTGEDS(0.797)GS(0.203)EQPPNR</t>
  </si>
  <si>
    <t>256;256</t>
  </si>
  <si>
    <t>tr|F1SMD1|F1SMD1_PIG</t>
  </si>
  <si>
    <t>ANEPDLQMANGGKSLSMVDLQDARALDGEAG</t>
  </si>
  <si>
    <t>SLS(1)MVDLQDAR</t>
  </si>
  <si>
    <t>720;736</t>
  </si>
  <si>
    <t>tr|A0A287AIF3|A0A287AIF3_PIG</t>
  </si>
  <si>
    <t>GVNKSYLYLSPNGNVSPPGSPALQKRGLLRT</t>
  </si>
  <si>
    <t>SYLYLS(0.003)PNGNVS(0.896)PPGS(0.101)PALQK</t>
  </si>
  <si>
    <t>20;36</t>
  </si>
  <si>
    <t>ASATTTEPLPEQTQESL______________</t>
  </si>
  <si>
    <t>VGGSKPAGGDFGDVLNSTANASATTTEPLPEQT(0.002)QES(0.998)L</t>
  </si>
  <si>
    <t>207;237;183;200;206</t>
  </si>
  <si>
    <t>tr|A0A287AG48|A0A287AG48_PIG</t>
  </si>
  <si>
    <t>NISVVNSTGGAGSRLSFGGTMGSNALRFSSG</t>
  </si>
  <si>
    <t>LS(1)FGGTMGSNALR</t>
  </si>
  <si>
    <t>tr|F1SNN5|F1SNN5_PIG</t>
  </si>
  <si>
    <t>EAGETRVSEGLDGCASPTKSTSACNRILNGA</t>
  </si>
  <si>
    <t>VSEGLDGCAS(0.967)PT(0.033)K</t>
  </si>
  <si>
    <t>111;111;111;111</t>
  </si>
  <si>
    <t>tr|A0A287AG77|A0A287AG77_PIG</t>
  </si>
  <si>
    <t>____MAEGAAGREGPSSPEAAGGEDDPRVGL</t>
  </si>
  <si>
    <t>EGPS(0.932)S(0.068)PEAAGGEDDPR</t>
  </si>
  <si>
    <t>tr|A0A287AG90|A0A287AG90_PIG</t>
  </si>
  <si>
    <t>SPTYKPGPSLHREYGSTSSIDKQGTSGESFF</t>
  </si>
  <si>
    <t>EYGS(0.968)T(0.025)S(0.007)SIDK</t>
  </si>
  <si>
    <t>208;208;208</t>
  </si>
  <si>
    <t>PTKLSDFLIAGGGKGSGFSLDVIDGPISQRE</t>
  </si>
  <si>
    <t>GS(0.947)GFS(0.053)LDVIDGPISQR</t>
  </si>
  <si>
    <t>255;255;255</t>
  </si>
  <si>
    <t>KSTIEEDLKKLIDLESPTPESQKNFKFHALS</t>
  </si>
  <si>
    <t>LIDLES(0.997)PT(0.003)PESQK</t>
  </si>
  <si>
    <t>1528;1528;1549</t>
  </si>
  <si>
    <t>FPTTPTSRRALHRTLSDESIYSGQREHFFTS</t>
  </si>
  <si>
    <t>TLS(0.999)DESIYSGQR</t>
  </si>
  <si>
    <t>1564;1564;1585</t>
  </si>
  <si>
    <t>tr|A0A287AGD7|A0A287AGD7_PIG</t>
  </si>
  <si>
    <t>LFASRTLFKSRRLQDSFTSESNLDFRSGLTI</t>
  </si>
  <si>
    <t>LQDS(0.989)FT(0.01)S(0.001)ESNLDFR</t>
  </si>
  <si>
    <t>1899;1922;1953</t>
  </si>
  <si>
    <t>tr|A0A287BPJ8|A0A287BPJ8_PIG</t>
  </si>
  <si>
    <t>GKSSVLTNEKMSRDISPEEIDLKNEPWYKFF</t>
  </si>
  <si>
    <t>DIS(1)PEEIDLK</t>
  </si>
  <si>
    <t>515;424;404;545;524;545;545</t>
  </si>
  <si>
    <t>tr|F1SC49|F1SC49_PIG</t>
  </si>
  <si>
    <t>AAEKKAKDDSRRVAKSVQDLSDVSADEVGIP</t>
  </si>
  <si>
    <t>S(1)VQDLSDVSADEVGIPLR</t>
  </si>
  <si>
    <t>349;258;238;358;358;358;358;358;326;349</t>
  </si>
  <si>
    <t>KLNRDDDSDLYSPRYSFSEDTKSPLSVPRSK;QNSEDDDSDLYSPRYSFSEDTKSPLSVPRSK</t>
  </si>
  <si>
    <t>YS(0.997)FS(0.003)EDTK</t>
  </si>
  <si>
    <t>424;333;313;454;433;454;454;433;376;399</t>
  </si>
  <si>
    <t>tr|A0A287AGS3|A0A287AGS3_PIG</t>
  </si>
  <si>
    <t>RKGISAKSQPYNRSQSSSSILINKSADSISY</t>
  </si>
  <si>
    <t>SQS(0.887)S(0.087)S(0.021)S(0.005)ILINK</t>
  </si>
  <si>
    <t>tr|A0A287AR49|A0A287AR49_PIG</t>
  </si>
  <si>
    <t>PSSQEPTSERGGIFESDGEDSAGKNGKHFGK</t>
  </si>
  <si>
    <t>GGIFES(0.998)DGEDS(0.002)AGK</t>
  </si>
  <si>
    <t>375;375;395;415</t>
  </si>
  <si>
    <t>tr|K7GPY0|K7GPY0_PIG</t>
  </si>
  <si>
    <t>PHSAVSRQVRIKASQSAGDINTIYQPPEPRS</t>
  </si>
  <si>
    <t>AS(0.192)QS(0.808)AGDINT(0.001)IYQPPEPR</t>
  </si>
  <si>
    <t>147;178</t>
  </si>
  <si>
    <t>AVQYLDPRGRLRSADSENALSVQERNVPTKS</t>
  </si>
  <si>
    <t>SADS(1)ENALSVQER</t>
  </si>
  <si>
    <t>340;371</t>
  </si>
  <si>
    <t>tr|A0A287AH02|A0A287AH02_PIG</t>
  </si>
  <si>
    <t>EPEAAPQRVSEAELASREALSLGTETELPNS</t>
  </si>
  <si>
    <t>VSEAELAS(1)R</t>
  </si>
  <si>
    <t>574;574;574;574</t>
  </si>
  <si>
    <t>tr|A0A287BIN7|A0A287BIN7_PIG</t>
  </si>
  <si>
    <t>RALINSMDQNMFRNFSFMNPGMERLIS____</t>
  </si>
  <si>
    <t>NFS(1)FMNPGMER</t>
  </si>
  <si>
    <t>565;591;695;717;654</t>
  </si>
  <si>
    <t>tr|A0A287AQJ2|A0A287AQJ2_PIG</t>
  </si>
  <si>
    <t>LDSGFNSVDSGDKRWSGNEPTDEFSDLPLRV</t>
  </si>
  <si>
    <t>WS(1)GNEPTDEFSDLPLR</t>
  </si>
  <si>
    <t>324;324;324;324;324;324;324</t>
  </si>
  <si>
    <t>tr|A0A287AH35|A0A287AH35_PIG</t>
  </si>
  <si>
    <t>MIGNHTEKGSLKASDSMDSLYSGQSSSSGIT</t>
  </si>
  <si>
    <t>AS(0.189)DS(0.81)MDSLYSGQSSSSGITSCSDGTSNR</t>
  </si>
  <si>
    <t>125;101</t>
  </si>
  <si>
    <t>tr|F1S0C9|F1S0C9_PIG</t>
  </si>
  <si>
    <t>SPEQPAQPAAKNTSLSPRQRRAQQQSQRRSS</t>
  </si>
  <si>
    <t>NTS(0.003)LS(0.997)PR</t>
  </si>
  <si>
    <t>211;251</t>
  </si>
  <si>
    <t>tr|A0A287AH91|A0A287AH91_PIG</t>
  </si>
  <si>
    <t>EKRSPGDTAKDALFASQEKFFQKLSEAAGRV</t>
  </si>
  <si>
    <t>DALFAS(1)QEK</t>
  </si>
  <si>
    <t>66;66</t>
  </si>
  <si>
    <t>tr|F1S2U7|F1S2U7_PIG</t>
  </si>
  <si>
    <t>NDLQRCGRISNQMKLSMEEFRSLASRYGDLY</t>
  </si>
  <si>
    <t>ISNQMKLS(1)MEEFR</t>
  </si>
  <si>
    <t>550;633;674;674;674</t>
  </si>
  <si>
    <t>tr|F1RIP6|F1RIP6_PIG</t>
  </si>
  <si>
    <t>LAAREAELNAKAQRLSQETEALGRSQGRLEA</t>
  </si>
  <si>
    <t>LS(0.999)QET(0.001)EALGR</t>
  </si>
  <si>
    <t>329;366</t>
  </si>
  <si>
    <t>tr|A0A287B2U6|A0A287B2U6_PIG</t>
  </si>
  <si>
    <t>SGKAYKATWGDGGDNSPSNVVSKQPGRVTNG</t>
  </si>
  <si>
    <t>ATWGDGGDNS(0.998)PS(0.002)NVVSK</t>
  </si>
  <si>
    <t>110;121</t>
  </si>
  <si>
    <t>___________MDNLSAEELQLRANQVTDES</t>
  </si>
  <si>
    <t>MDNLS(1)AEELQLR</t>
  </si>
  <si>
    <t>5;5</t>
  </si>
  <si>
    <t>tr|A0A287AHM8|A0A287AHM8_PIG</t>
  </si>
  <si>
    <t>SSPVTTRRGLRDSHSSEEDETPSQTVLSQTV</t>
  </si>
  <si>
    <t>DS(0.022)HS(0.112)S(0.865)EEDETPSQTVLSQTVSK</t>
  </si>
  <si>
    <t>148;148</t>
  </si>
  <si>
    <t>GTPTPPRHSRREVRFSEEPPEVYGDFEPRAA</t>
  </si>
  <si>
    <t>FS(1)EEPPEVYGDFEPR</t>
  </si>
  <si>
    <t>47;47</t>
  </si>
  <si>
    <t>tr|A0A287AI98|A0A287AI98_PIG</t>
  </si>
  <si>
    <t>KEKEVDGLLASEPMGSPVSSKAESVSDKEDK</t>
  </si>
  <si>
    <t>EVDGLLASEPMGS(0.98)PVS(0.018)S(0.002)K</t>
  </si>
  <si>
    <t>471;471;594;594;594</t>
  </si>
  <si>
    <t>tr|A0A287AHT8|A0A287AHT8_PIG</t>
  </si>
  <si>
    <t>YSIVFTARETTCSKQSNEELTESCEIKKPGQ</t>
  </si>
  <si>
    <t>QS(1)NEELTESCEIK</t>
  </si>
  <si>
    <t>331;288;331</t>
  </si>
  <si>
    <t>tr|A0A287AI15|A0A287AI15_PIG</t>
  </si>
  <si>
    <t>DGQISDTGDLGEDIASN______________</t>
  </si>
  <si>
    <t>NLQDGQISDTGDLGEDIAS(1)N</t>
  </si>
  <si>
    <t>1635;1647</t>
  </si>
  <si>
    <t>tr|A0A287AJX6|A0A287AJX6_PIG</t>
  </si>
  <si>
    <t>DSAPALHLNKGTPTQSPVVGRSQGQQQEKKQ</t>
  </si>
  <si>
    <t>GTPTQS(1)PVVGR</t>
  </si>
  <si>
    <t>181;181;181;181</t>
  </si>
  <si>
    <t>tr|A0A287AI63|A0A287AI63_PIG</t>
  </si>
  <si>
    <t>SPTNLSRHKAAAYDISEDEED__________</t>
  </si>
  <si>
    <t>AAAYDIS(1)EDEED</t>
  </si>
  <si>
    <t>tr|F1SIQ0|F1SIQ0_PIG</t>
  </si>
  <si>
    <t>GGGRGRGSLLLRRGFSDSGGGPPAKQRDLEG</t>
  </si>
  <si>
    <t>GFS(1)DSGGGPPAK</t>
  </si>
  <si>
    <t>EMEFEVEPDKECKSLSPAKENSSALEMENEP</t>
  </si>
  <si>
    <t>S(0.051)LS(0.948)PAKENS(0.001)S(0.001)ALEMENEPEEKEEK</t>
  </si>
  <si>
    <t>443;424;310</t>
  </si>
  <si>
    <t>tr|A0A287B270|A0A287B270_PIG</t>
  </si>
  <si>
    <t>GRKKAKKLKRMKKDLSPTGSITDSPAKLFEV</t>
  </si>
  <si>
    <t>DLS(0.991)PT(0.007)GS(0.002)ITDSPAK</t>
  </si>
  <si>
    <t>667;670;674;696</t>
  </si>
  <si>
    <t>ADGLTATSTVRKRNLSPCQAEADLEARVSGE</t>
  </si>
  <si>
    <t>NLS(1)PCQAEADLEAR</t>
  </si>
  <si>
    <t>618;621;625;647</t>
  </si>
  <si>
    <t>tr|A0A287AI85|A0A287AI85_PIG</t>
  </si>
  <si>
    <t>PDDVDGHPDTQEQRGSPEPVPTPRTPQNAAP</t>
  </si>
  <si>
    <t>GS(1)PEPVPTPR</t>
  </si>
  <si>
    <t>295;321;389;17</t>
  </si>
  <si>
    <t>tr|F1SUD6|F1SUD6_PIG</t>
  </si>
  <si>
    <t>GDPGDQTKAEGSSTASSGSQLAEGKGSQIGT</t>
  </si>
  <si>
    <t>AEGSS(0.001)T(0.001)AS(0.847)S(0.137)GS(0.014)QLAEGK</t>
  </si>
  <si>
    <t>506;555;555</t>
  </si>
  <si>
    <t>tr|I3LU72|I3LU72_PIG</t>
  </si>
  <si>
    <t>SLALTTASRLRERSDSMDTDSSMDTTLILKD</t>
  </si>
  <si>
    <t>S(0.067)DS(0.933)MDTDSSMDTTLILK</t>
  </si>
  <si>
    <t>882;944;784;723;944</t>
  </si>
  <si>
    <t>tr|A0A287AY63|A0A287AY63_PIG</t>
  </si>
  <si>
    <t>FLQLEAIPAPDSKRQSVLFSTEV________</t>
  </si>
  <si>
    <t>RQS(1)VLFSTEV</t>
  </si>
  <si>
    <t>1247;1267;767</t>
  </si>
  <si>
    <t>tr|A0A287AIF6|A0A287AIF6_PIG</t>
  </si>
  <si>
    <t>SLPVKAEPEADQGAASPAAEDDREGELQGPA</t>
  </si>
  <si>
    <t>AEPEADQGAAS(1)PAAEDDREGELQGPAAPGGR</t>
  </si>
  <si>
    <t>224;224</t>
  </si>
  <si>
    <t>LSIPPSPSTSVPESRSPPDGDTSLFLSRLGT</t>
  </si>
  <si>
    <t>S(1)PPDGDTSLFLSR</t>
  </si>
  <si>
    <t>1032;1032</t>
  </si>
  <si>
    <t>tr|A0A287AT87|A0A287AT87_PIG</t>
  </si>
  <si>
    <t>AGMNLGSSSVRAGLQSLEASGRLEDEFDMFA</t>
  </si>
  <si>
    <t>AGLQS(1)LEASGR</t>
  </si>
  <si>
    <t>357;345;357;357</t>
  </si>
  <si>
    <t>tr|F1S0A9|F1S0A9_PIG</t>
  </si>
  <si>
    <t>WKQKPSIPPTLTKAPSLTDLVKSGPGKAKEP</t>
  </si>
  <si>
    <t>APS(0.798)LT(0.202)DLVK</t>
  </si>
  <si>
    <t>862;1055;1055</t>
  </si>
  <si>
    <t>LDCTRHDWAPPRFCDSPTSDLEMRNGRGRGK</t>
  </si>
  <si>
    <t>FCDS(0.888)PT(0.069)S(0.043)DLEMR</t>
  </si>
  <si>
    <t>165;358;358</t>
  </si>
  <si>
    <t>tr|A0A287AIP7|A0A287AIP7_PIG</t>
  </si>
  <si>
    <t>VETLGHWAQKRGFVGSFEELCRNKDVKKAIL</t>
  </si>
  <si>
    <t>GFVGS(1)FEELCR</t>
  </si>
  <si>
    <t>621;621;492</t>
  </si>
  <si>
    <t>tr|A0A287BG21|A0A287BG21_PIG</t>
  </si>
  <si>
    <t>HQQSIPTHSSERRSTSFSLSGPPRKPQESRG</t>
  </si>
  <si>
    <t>S(0.002)T(0.002)S(0.939)FS(0.056)LS(0.001)GPPR</t>
  </si>
  <si>
    <t>242;248;248;242;248</t>
  </si>
  <si>
    <t>tr|F1RRE0|F1RRE0_PIG</t>
  </si>
  <si>
    <t>RDFQEYVEPGEDFPASPQRRNTVSQEDKDDS</t>
  </si>
  <si>
    <t>DFQEYVEPGEDFPAS(1)PQR</t>
  </si>
  <si>
    <t>207;207</t>
  </si>
  <si>
    <t>RIARKPVTVSSTTPTSPTEGEAS________</t>
  </si>
  <si>
    <t>KPVTVSSTTPT(0.015)S(0.983)PT(0.002)EGEAS</t>
  </si>
  <si>
    <t>482;517</t>
  </si>
  <si>
    <t>tr|A0A287AIX1|A0A287AIX1_PIG</t>
  </si>
  <si>
    <t>KKPPQPELGGLPRTSSEPEFNLLPQKFLQPE</t>
  </si>
  <si>
    <t>T(0.08)S(0.08)S(0.841)EPEFNLLPQK</t>
  </si>
  <si>
    <t>353;360</t>
  </si>
  <si>
    <t>KKPLQPEFGNLTRTSSEPEVSVFPKRPRQSE</t>
  </si>
  <si>
    <t>T(0.001)S(0.001)S(0.999)EPEVSVFPK</t>
  </si>
  <si>
    <t>317;324</t>
  </si>
  <si>
    <t>tr|K7GNQ4|K7GNQ4_PIG</t>
  </si>
  <si>
    <t>NIGDKSESREEKLGDSLQDLYRALEQASLSP</t>
  </si>
  <si>
    <t>LGDS(1)LQDLYR</t>
  </si>
  <si>
    <t>860;909;924</t>
  </si>
  <si>
    <t>tr|A0A287AJ68|A0A287AJ68_PIG</t>
  </si>
  <si>
    <t>PSFASEWDEIEKIMSSIGEGIDFSQEQRKIS</t>
  </si>
  <si>
    <t>IMS(0.066)S(0.934)IGEGIDFSQEQR</t>
  </si>
  <si>
    <t>675;696;696</t>
  </si>
  <si>
    <t>LSRSLSKSDSDLLTCSPTEDATMGSRSESLS</t>
  </si>
  <si>
    <t>SDSDLLT(0.001)CS(0.973)PT(0.026)EDATMGSR</t>
  </si>
  <si>
    <t>632;653;653</t>
  </si>
  <si>
    <t>LSNCSIGKKRLEKSPSFASEWDEIEKIMSSI</t>
  </si>
  <si>
    <t>SPS(1)FASEWDEIEK</t>
  </si>
  <si>
    <t>661;682;682</t>
  </si>
  <si>
    <t>tr|A0A287AJ70|A0A287AJ70_PIG</t>
  </si>
  <si>
    <t>IPPKEFHFRHPKRSVSLSMRKSGAMKKGGIF</t>
  </si>
  <si>
    <t>S(0.002)VS(0.993)LS(0.005)MR</t>
  </si>
  <si>
    <t>126;165</t>
  </si>
  <si>
    <t>tr|A0A287AJ96|A0A287AJ96_PIG</t>
  </si>
  <si>
    <t>DSDFETEDFDVRSRTSVQTEDDQLIAGQSAR</t>
  </si>
  <si>
    <t>S(0.003)RT(0.067)S(0.93)VQTEDDQLIAGQSAR</t>
  </si>
  <si>
    <t>738;839;231;286;254;321;286;286;286</t>
  </si>
  <si>
    <t>RKAVLMIRTPEELDDSDFETEDFDVRSRTSV</t>
  </si>
  <si>
    <t>TPEELDDS(0.99)DFET(0.01)EDFDVR</t>
  </si>
  <si>
    <t>724;825</t>
  </si>
  <si>
    <t>tr|I3LN53|I3LN53_PIG</t>
  </si>
  <si>
    <t>TLRMAMNLPGMRTGASSKSKCTKTEVDASHR</t>
  </si>
  <si>
    <t>MAMNLPGMRT(0.02)GAS(0.959)S(0.021)K</t>
  </si>
  <si>
    <t>374;411;600;600;567;600</t>
  </si>
  <si>
    <t>tr|A0A287AJC7|A0A287AJC7_PIG</t>
  </si>
  <si>
    <t>SEVEGDAWRMEREDTSEEEEEEIDDEEIERR</t>
  </si>
  <si>
    <t>MEREDT(1)S(1)EEEEEEIDDEEIER</t>
  </si>
  <si>
    <t>LARHRKIVEPEVVGESDSEVEGDAWRMERED</t>
  </si>
  <si>
    <t>IVEPEVVGES(1)DS(1)EVEGDAWR</t>
  </si>
  <si>
    <t>tr|A0A287AJI4|A0A287AJI4_PIG</t>
  </si>
  <si>
    <t>RGDKPFYPDLKLAPPSEEEDYPQPSGPK___</t>
  </si>
  <si>
    <t>LAPPS(1)EEEDYPQPSGPK</t>
  </si>
  <si>
    <t>462;551</t>
  </si>
  <si>
    <t>tr|A0A287B8P7|A0A287B8P7_PIG</t>
  </si>
  <si>
    <t>_________MAAVAASPAAAAEDQELQREAV</t>
  </si>
  <si>
    <t>AAVAAS(1)PAAAAEDQELQR</t>
  </si>
  <si>
    <t>tr|A0A287B339|A0A287B339_PIG</t>
  </si>
  <si>
    <t>GIPSRTNSMSSSGLGSPSRSSPSIICMPKQQ</t>
  </si>
  <si>
    <t>TNSMSS(0.001)S(0.077)GLGS(0.84)PS(0.083)R</t>
  </si>
  <si>
    <t>80;156;165;156;203</t>
  </si>
  <si>
    <t>tr|A0A287BSA0|A0A287BSA0_PIG</t>
  </si>
  <si>
    <t>______MADQRQRSLSTSGESLYHVLGLDKN</t>
  </si>
  <si>
    <t>S(0.012)LS(0.913)T(0.058)S(0.012)GES(0.004)LYHVLGLDK</t>
  </si>
  <si>
    <t>tr|F1SUE0|F1SUE0_PIG</t>
  </si>
  <si>
    <t>VLDYYREGPAGAGSCSPEARGRHSPVLPKGP</t>
  </si>
  <si>
    <t>EGPAGAGS(0.001)CS(0.999)PEAR</t>
  </si>
  <si>
    <t>561;561;561</t>
  </si>
  <si>
    <t>tr|A0A287AJY0|A0A287AJY0_PIG</t>
  </si>
  <si>
    <t>KDDEKEAEEGEDDRDSANGEDDS________</t>
  </si>
  <si>
    <t>EAEEGEDDRDS(1)ANGEDDS</t>
  </si>
  <si>
    <t>287;299;300</t>
  </si>
  <si>
    <t>MES(1)EGGADDS(1)AEEGDLLDDDDNEDRGDDQLELIKDDEK</t>
  </si>
  <si>
    <t>248;260;261</t>
  </si>
  <si>
    <t>tr|F1RS91|F1RS91_PIG</t>
  </si>
  <si>
    <t>SGKPLVAPKPSANRASGEWDSWAETRLQVAP</t>
  </si>
  <si>
    <t>AS(1)GEWDSWAETR</t>
  </si>
  <si>
    <t>65;286;345;345</t>
  </si>
  <si>
    <t>ATRTSNKKLPFNRSSSDMDLPKKPSNLASGL</t>
  </si>
  <si>
    <t>S(0.004)S(0.007)S(0.989)DMDLPK</t>
  </si>
  <si>
    <t>368;589;648;648</t>
  </si>
  <si>
    <t>tr|F1RTN3|F1RTN3_PIG</t>
  </si>
  <si>
    <t>QIRQGNTKQRIDEFESM______________</t>
  </si>
  <si>
    <t>QRIDEFES(1)M</t>
  </si>
  <si>
    <t>548;576;577;576</t>
  </si>
  <si>
    <t>tr|I3LKF2|I3LKF2_PIG</t>
  </si>
  <si>
    <t>VIGRGGPRKADGQRQSLDYVELSPLTQGSPQ</t>
  </si>
  <si>
    <t>QS(0.998)LDY(0.002)VELSPLTQGSPQR</t>
  </si>
  <si>
    <t>192;216</t>
  </si>
  <si>
    <t>tr|A0A287AKA1|A0A287AKA1_PIG</t>
  </si>
  <si>
    <t>EEGFPRGLGACSLLGSPRHSPSTSPRTSVTE</t>
  </si>
  <si>
    <t>GLGACS(0.003)LLGS(0.997)PR</t>
  </si>
  <si>
    <t>167;167;224;225;167</t>
  </si>
  <si>
    <t>LLGSPRHSPSTSPRTSVTEESWLGARTSRPS</t>
  </si>
  <si>
    <t>T(0.013)S(0.986)VT(0.001)EESWLGAR</t>
  </si>
  <si>
    <t>179;179;236;237;179</t>
  </si>
  <si>
    <t>tr|A0A287AUV0|A0A287AUV0_PIG</t>
  </si>
  <si>
    <t>ILSEAKRRQQGKSLSSPTDNLELSARSQSDL</t>
  </si>
  <si>
    <t>SLSS(1)PTDNLELSAR</t>
  </si>
  <si>
    <t>300;309;362</t>
  </si>
  <si>
    <t>tr|A0A287ALX4|A0A287ALX4_PIG</t>
  </si>
  <si>
    <t>DGMKYEVASQHERDASPLAEEAGPRSEQVKL</t>
  </si>
  <si>
    <t>DAS(1)PLAEEAGPR</t>
  </si>
  <si>
    <t>_____MVDGMKYEVASQHERDASPLAEEAGP</t>
  </si>
  <si>
    <t>YEVAS(1)QHER</t>
  </si>
  <si>
    <t>tr|A0A287AKI9|A0A287AKI9_PIG</t>
  </si>
  <si>
    <t>NVTATDTAENTAPGTSV______________</t>
  </si>
  <si>
    <t>ENVTATDTAENTAPGT(0.221)S(0.779)V</t>
  </si>
  <si>
    <t>596;624</t>
  </si>
  <si>
    <t>tr|A0A287AKJ3|A0A287AKJ3_PIG</t>
  </si>
  <si>
    <t>VPRQHYQKETESAPGSPRAVTPVPTKTEEVS</t>
  </si>
  <si>
    <t>ET(0.002)ES(0.018)APGS(0.98)PR</t>
  </si>
  <si>
    <t>320;526</t>
  </si>
  <si>
    <t>ANKLFGAPEPSTIARSLPTTVPESPNYRNAR</t>
  </si>
  <si>
    <t>S(1)LPTTVPES(1)PNYR</t>
  </si>
  <si>
    <t>565;771</t>
  </si>
  <si>
    <t>tr|F1S9I0|F1S9I0_PIG</t>
  </si>
  <si>
    <t>RDLAPSGSRDEPQPASPSAGQDCAQALKQSP</t>
  </si>
  <si>
    <t>DEPQPAS(0.982)PS(0.018)AGQDCAQALKQS(1)P</t>
  </si>
  <si>
    <t>1860;1797</t>
  </si>
  <si>
    <t>ASPSAGQDCAQALKQSP______________</t>
  </si>
  <si>
    <t>DEPQPASPSAGQDCAQALKQS(1)P</t>
  </si>
  <si>
    <t>1874;1811</t>
  </si>
  <si>
    <t>tr|A0A287AKP7|A0A287AKP7_PIG</t>
  </si>
  <si>
    <t>LKLEGLRGSSWLQDGSARSSPPLRTPDVLES</t>
  </si>
  <si>
    <t>GSSWLQDGS(1)AR</t>
  </si>
  <si>
    <t>654;678</t>
  </si>
  <si>
    <t>tr|A0A287AKP8|A0A287AKP8_PIG</t>
  </si>
  <si>
    <t>REEVSAPGGPGTERRSLESCLLDLRDSFAQR</t>
  </si>
  <si>
    <t>S(1)LESCLLDLR</t>
  </si>
  <si>
    <t>787;811;978;1002</t>
  </si>
  <si>
    <t>tr|A0A287AKQ9|A0A287AKQ9_PIG</t>
  </si>
  <si>
    <t>QDYSGNMKSFPSRSPSQGDEDSALILTQDNL</t>
  </si>
  <si>
    <t>S(0.145)PS(0.855)QGDEDS(0.001)ALILTQDNLK</t>
  </si>
  <si>
    <t>LILTQDNLKSSDPDLSANSDQESGVEDLSCR</t>
  </si>
  <si>
    <t>S(0.05)S(0.05)DPDLS(0.898)ANS(0.001)DQESGVEDLSCR</t>
  </si>
  <si>
    <t>tr|A0A287AKU9|A0A287AKU9_PIG</t>
  </si>
  <si>
    <t>NKRLFGFVLRTSGGRSESNLSSVCYIFESNN</t>
  </si>
  <si>
    <t>S(0.8)ES(0.2)NLSSVCYIFESNNEGEK</t>
  </si>
  <si>
    <t>541;558;575;594</t>
  </si>
  <si>
    <t>IAARVNQSALEAVTPSPSFQQRHESLRPAGQ</t>
  </si>
  <si>
    <t>VNQSALEAVT(0.001)PS(0.775)PS(0.223)FQQR</t>
  </si>
  <si>
    <t>348;365;382;401</t>
  </si>
  <si>
    <t>tr|A0A287AKZ9|A0A287AKZ9_PIG</t>
  </si>
  <si>
    <t>_____________MASQSQGIQQLLQAEKRA</t>
  </si>
  <si>
    <t>AS(0.807)QS(0.193)QGIQQLLQAEK</t>
  </si>
  <si>
    <t>3;3;3</t>
  </si>
  <si>
    <t>___________MASQSQGIQQLLQAEKRAAE</t>
  </si>
  <si>
    <t>AS(0.064)QS(0.936)QGIQQLLQAEK</t>
  </si>
  <si>
    <t>5;5;5</t>
  </si>
  <si>
    <t>tr|A0A287AL32|A0A287AL32_PIG</t>
  </si>
  <si>
    <t>GLGGVPSPAPRPALGSPIRSAPAGGSGEGLS</t>
  </si>
  <si>
    <t>PALGS(1)PIR</t>
  </si>
  <si>
    <t>tr|A0A287ALB3|A0A287ALB3_PIG</t>
  </si>
  <si>
    <t>______MQATPPGVRSPLGSPLSSRSRPDLG</t>
  </si>
  <si>
    <t>S(0.999)PLGS(0.001)PLSSR</t>
  </si>
  <si>
    <t>__MQATPPGVRSPLGSPLSSRSRPDLGVGGR</t>
  </si>
  <si>
    <t>SPLGS(0.982)PLS(0.015)S(0.003)R</t>
  </si>
  <si>
    <t>ATPPGVRSPLGSPLSSRSRPDLGVGGRRVVS</t>
  </si>
  <si>
    <t>SPLGS(0.118)PLS(0.004)S(0.878)R</t>
  </si>
  <si>
    <t>tr|I3LM30|I3LM30_PIG</t>
  </si>
  <si>
    <t>CPATLQDVGGLGRMDSLPALESEKSDVLSPP</t>
  </si>
  <si>
    <t>MDS(0.969)LPALES(0.031)EK</t>
  </si>
  <si>
    <t>528;686;690</t>
  </si>
  <si>
    <t>tr|F1S6R3|F1S6R3_PIG</t>
  </si>
  <si>
    <t>DGFSEGPQPPLRRAHSSDSILGPAPDARAAS</t>
  </si>
  <si>
    <t>AHS(0.959)S(0.033)DS(0.008)ILGPAPDAR</t>
  </si>
  <si>
    <t>372;372</t>
  </si>
  <si>
    <t>WEVAGAPALRLQKSQSSELLEREVESVLRRE</t>
  </si>
  <si>
    <t>S(0.001)QS(0.912)S(0.088)ELLER</t>
  </si>
  <si>
    <t>514;514</t>
  </si>
  <si>
    <t>tr|F1RHC5|F1RHC5_PIG</t>
  </si>
  <si>
    <t>KSKKQGEVSKAASADSTTEGTPADGFTVLST</t>
  </si>
  <si>
    <t>AAS(0.127)ADS(0.844)T(0.024)T(0.005)EGTPADGFTVLSTK</t>
  </si>
  <si>
    <t>172;172;172</t>
  </si>
  <si>
    <t>tr|A0A287ALJ0|A0A287ALJ0_PIG</t>
  </si>
  <si>
    <t>RLIAEAKEKLQEEGGSDEEETGDPSEDGMQS</t>
  </si>
  <si>
    <t>LQEEGGS(1)DEEETGDPSEDGMQSAR</t>
  </si>
  <si>
    <t>49;49</t>
  </si>
  <si>
    <t>tr|I3LUX2|I3LUX2_PIG</t>
  </si>
  <si>
    <t>______________MSGNNLAEGSNPSEAQM</t>
  </si>
  <si>
    <t>S(0.969)GNNLAEGS(0.023)NPS(0.008)EAQMSGAEVIAQSLK</t>
  </si>
  <si>
    <t>2;2;2</t>
  </si>
  <si>
    <t>tr|F2Z5V4|F2Z5V4_PIG</t>
  </si>
  <si>
    <t>______________MSQGDSNPAAIPHAAED</t>
  </si>
  <si>
    <t>S(0.827)QGDS(0.173)NPAAIPHAAEDIQGDDR</t>
  </si>
  <si>
    <t>tr|A0A287ALL5|A0A287ALL5_PIG</t>
  </si>
  <si>
    <t>_MQETSLRKRREDEKSLQSTEPKTTNLQKEL</t>
  </si>
  <si>
    <t>EDEKS(0.94)LQS(0.03)T(0.03)EPK</t>
  </si>
  <si>
    <t>tr|A0A287BQP7|A0A287BQP7_PIG</t>
  </si>
  <si>
    <t>LAVKRMYDRAISAPTSPTRLSHSGKRSWEEP</t>
  </si>
  <si>
    <t>AISAPT(0.017)S(0.802)PT(0.181)R</t>
  </si>
  <si>
    <t>59;59</t>
  </si>
  <si>
    <t>tr|F1SFP6|F1SFP6_PIG</t>
  </si>
  <si>
    <t>LTESGCSSDAFERIDSFSVQSLDSRSVSEIN</t>
  </si>
  <si>
    <t>IDS(1)FSVQSLDSR</t>
  </si>
  <si>
    <t>328;328</t>
  </si>
  <si>
    <t>FSVQSLDSRSVSEINSDDELSGKGYALAPII</t>
  </si>
  <si>
    <t>SVSEINS(0.998)DDELS(0.002)GK</t>
  </si>
  <si>
    <t>344;344</t>
  </si>
  <si>
    <t>tr|A0A287AM51|A0A287AM51_PIG</t>
  </si>
  <si>
    <t>KAEKQQIKENKEEETSIDAAEKPKEVTDVAE</t>
  </si>
  <si>
    <t>EEET(0.196)S(0.804)IDAAEKPK</t>
  </si>
  <si>
    <t>IDAAEKPKEVTDVAESPEQKGIEGSPKEEES</t>
  </si>
  <si>
    <t>EVTDVAES(1)PEQK</t>
  </si>
  <si>
    <t>ESLQEAEKSEAKKGASDANTDLIGGNPKKEK</t>
  </si>
  <si>
    <t>GAS(1)DANTDLIGGNPK</t>
  </si>
  <si>
    <t>227;227</t>
  </si>
  <si>
    <t>VTDVAESPEQKGIEGSPKEEESPV_______</t>
  </si>
  <si>
    <t>GIEGS(1)PKEEES(1)PV</t>
  </si>
  <si>
    <t>SPEQKGIEGSPKEEESPV_____________</t>
  </si>
  <si>
    <t>IGPKPTTADKYRSKESLQEAEKSEAKKGASD</t>
  </si>
  <si>
    <t>SKES(1)LQEAEK</t>
  </si>
  <si>
    <t>213;213</t>
  </si>
  <si>
    <t>tr|A0A287AMA6|A0A287AMA6_PIG</t>
  </si>
  <si>
    <t>VQSSPNLLATGRDSQSPDSAWRCYNDRNQET</t>
  </si>
  <si>
    <t>DS(0.002)QS(0.997)PDSAWR</t>
  </si>
  <si>
    <t>SLYQSSIDRSLERPASSASMASDFRKRRKSE</t>
  </si>
  <si>
    <t>PAS(0.793)S(0.207)ASMASDFR</t>
  </si>
  <si>
    <t>417;369;394;308;322;322;291;302;636</t>
  </si>
  <si>
    <t>GSSTTLTKSFISSSPSSPSRAKDHESPRSYS</t>
  </si>
  <si>
    <t>SFIS(0.006)S(0.897)S(0.107)PS(0.964)S(0.019)PS(0.007)R</t>
  </si>
  <si>
    <t>473;425;450;364;378;378;347;358;692</t>
  </si>
  <si>
    <t>RAAMSVTLTSVKRVQSSPNLLATGRDSQSPD</t>
  </si>
  <si>
    <t>VQS(0.992)S(0.008)PNLLATGR</t>
  </si>
  <si>
    <t>27;27;27;13;27;27;27</t>
  </si>
  <si>
    <t>tr|F1SE69|F1SE69_PIG</t>
  </si>
  <si>
    <t>FEGLGLSARPRDGEISPFMRQIAVRRPTTAD</t>
  </si>
  <si>
    <t>DGEIS(1)PFMR</t>
  </si>
  <si>
    <t>162;232</t>
  </si>
  <si>
    <t>tr|A0A287B9Y9|A0A287B9Y9_PIG</t>
  </si>
  <si>
    <t>VYWHREGSTQQLQTTSPKVMQPLVQQPILPV</t>
  </si>
  <si>
    <t>EGSTQQLQT(0.046)T(0.177)S(0.777)PK</t>
  </si>
  <si>
    <t>616;616;613;616;701</t>
  </si>
  <si>
    <t>tr|A0A287BL65|A0A287BL65_PIG</t>
  </si>
  <si>
    <t>______________MSAGGDFGNPLRKFKLV</t>
  </si>
  <si>
    <t>S(1)AGGDFGNPLRK</t>
  </si>
  <si>
    <t>tr|A0A287AMQ0|A0A287AMQ0_PIG</t>
  </si>
  <si>
    <t>NGIDKNRLLKKDASSSPASTASSGSSTSLKS</t>
  </si>
  <si>
    <t>DAS(0.107)S(0.107)S(0.785)PASTASSGSSTSLK</t>
  </si>
  <si>
    <t>286;212;296</t>
  </si>
  <si>
    <t>tr|F1RF29|F1RF29_PIG</t>
  </si>
  <si>
    <t>KLTPAEEESNSIQRLSP______________</t>
  </si>
  <si>
    <t>LTPAEEESNSIQRLS(1)P</t>
  </si>
  <si>
    <t>280;311</t>
  </si>
  <si>
    <t>tr|A0A287AMY4|A0A287AMY4_PIG</t>
  </si>
  <si>
    <t>GGGGQDNGLEGLGNDSRDMYMEAEGGDGYLA</t>
  </si>
  <si>
    <t>GGGGGGGQDNGLEGLGNDS(1)R</t>
  </si>
  <si>
    <t>tr|A0A287BDW8|A0A287BDW8_PIG</t>
  </si>
  <si>
    <t>MNDISQKAEIKEMLASDEEEVSSKIEKAYVP</t>
  </si>
  <si>
    <t>EMLAS(0.999)DEEEVSS(0.001)K</t>
  </si>
  <si>
    <t>16;80;80;80</t>
  </si>
  <si>
    <t>tr|A0A287AN31|A0A287AN31_PIG</t>
  </si>
  <si>
    <t>HPPEPQSLGLRSGSYSLPRNIHISQNQNLRK</t>
  </si>
  <si>
    <t>SGS(0.001)YS(0.999)LPR</t>
  </si>
  <si>
    <t>tr|A0A287AN39|A0A287AN39_PIG</t>
  </si>
  <si>
    <t>PMEKRGAPDPRVDDDSLGEFPVTNSRARKRI</t>
  </si>
  <si>
    <t>VDDDS(1)LGEFPVTNSR</t>
  </si>
  <si>
    <t>142;142;142</t>
  </si>
  <si>
    <t>tr|I3LKU2|I3LKU2_PIG</t>
  </si>
  <si>
    <t>TVVKIPGTPGTGGRLSPENNQVLTKKKLQDL</t>
  </si>
  <si>
    <t>LS(1)PENNQVLTK</t>
  </si>
  <si>
    <t>51;103</t>
  </si>
  <si>
    <t>tr|A0A287AN62|A0A287AN62_PIG</t>
  </si>
  <si>
    <t>______MLNFPFFFLSGTKQLKHILLKDVDT</t>
  </si>
  <si>
    <t>MLNFPFFFLS(0.984)GT(0.016)K</t>
  </si>
  <si>
    <t>tr|A0A287ANN7|A0A287ANN7_PIG</t>
  </si>
  <si>
    <t>TATEDDEDDDIDLFGSDEEEDKEAARLREER</t>
  </si>
  <si>
    <t>AATATEDDEDDDIDLFGS(1)DEEEDK</t>
  </si>
  <si>
    <t>162;419;419;519</t>
  </si>
  <si>
    <t>tr|A0A287ANU3|A0A287ANU3_PIG</t>
  </si>
  <si>
    <t>DDLPKPKTTEVIRKGSITEYTAAEEKEDGRR</t>
  </si>
  <si>
    <t>KGS(0.997)IT(0.003)EYTAAEEK</t>
  </si>
  <si>
    <t>tr|F1RK02|F1RK02_PIG</t>
  </si>
  <si>
    <t>___________MARGSVSDEEMMELREAFAK</t>
  </si>
  <si>
    <t>ARGS(1)VSDEEMMELR</t>
  </si>
  <si>
    <t>_________MARGSVSDEEMMELREAFAKVD</t>
  </si>
  <si>
    <t>GS(0.001)VS(0.999)DEEMMELR</t>
  </si>
  <si>
    <t>LSRNEALAALLREGESLEDLMKLSPEELLLR</t>
  </si>
  <si>
    <t>EGES(1)LEDLMK</t>
  </si>
  <si>
    <t>257;257</t>
  </si>
  <si>
    <t>tr|I3LKZ2|I3LKZ2_PIG</t>
  </si>
  <si>
    <t>KGLGTPGAGGGPVQLSPKLQALAEEPSQPPA</t>
  </si>
  <si>
    <t>GLGTPGAGGGPVQLS(1)PK</t>
  </si>
  <si>
    <t>166;166</t>
  </si>
  <si>
    <t>LYQEIRERGLNTSHESDDDLLDETPSSEGPQ</t>
  </si>
  <si>
    <t>GLNT(0.01)S(0.01)HES(0.98)DDDLLDETPSSEGPQK</t>
  </si>
  <si>
    <t>222;222</t>
  </si>
  <si>
    <t>RGSLRSKSNAAFQPDSPEAQAPRAVVLSTQS</t>
  </si>
  <si>
    <t>SNAAFQPDS(1)PEAQAPR</t>
  </si>
  <si>
    <t>54;54</t>
  </si>
  <si>
    <t>tr|A0A287AP77|A0A287AP77_PIG</t>
  </si>
  <si>
    <t>PVPKPRALSRDMRDLSLDQPSQPSKGGFPER</t>
  </si>
  <si>
    <t>DLS(1)LDQPSQPSK</t>
  </si>
  <si>
    <t>tr|A0A287AV71|A0A287AV71_PIG</t>
  </si>
  <si>
    <t>PYFERSSSKRYTMSRSLDGEVGTGQYATTKG</t>
  </si>
  <si>
    <t>S(1)LDGEVGTGQYATTK</t>
  </si>
  <si>
    <t>444;466</t>
  </si>
  <si>
    <t>tr|A0A287APC3|A0A287APC3_PIG</t>
  </si>
  <si>
    <t>KEPKMALKETKLESMSPKGGPPPPPPPKSSS</t>
  </si>
  <si>
    <t>LES(0.036)MS(0.964)PK</t>
  </si>
  <si>
    <t>225;267</t>
  </si>
  <si>
    <t>tr|F1S5P2|F1S5P2_PIG</t>
  </si>
  <si>
    <t>NVVQEATENRAEDAQSNDGKEVDEVGEKLVS</t>
  </si>
  <si>
    <t>AEDAQS(1)NDGKEVDEVGEK</t>
  </si>
  <si>
    <t>373;569</t>
  </si>
  <si>
    <t>NLSISSFLSKTKDSGSISLQETRRQKKTLKK</t>
  </si>
  <si>
    <t>DS(0.001)GS(0.999)ISLQETR</t>
  </si>
  <si>
    <t>585;781</t>
  </si>
  <si>
    <t>tr|I3LUR1|I3LUR1_PIG</t>
  </si>
  <si>
    <t>EQGTVKGEEEEPEERSGDETPGSEAPADKAA</t>
  </si>
  <si>
    <t>S(1)GDETPGSEAPADK</t>
  </si>
  <si>
    <t>162;162</t>
  </si>
  <si>
    <t>EEEEPEERSGDETPGSEAPADKAAEEQGDDQ</t>
  </si>
  <si>
    <t>S(0.001)GDET(0.018)PGS(0.981)EAPADK</t>
  </si>
  <si>
    <t>169;169</t>
  </si>
  <si>
    <t>tr|A0A287APU3|A0A287APU3_PIG</t>
  </si>
  <si>
    <t>PTQVQNYQRIEQNLQSPTQYQTARSSAIRRS</t>
  </si>
  <si>
    <t>IEQNLQS(0.855)PT(0.119)QY(0.017)QT(0.009)AR</t>
  </si>
  <si>
    <t>422;452;573</t>
  </si>
  <si>
    <t>tr|I3LHC4|I3LHC4_PIG</t>
  </si>
  <si>
    <t>GPSKAASDDGSLKSSSPTSYWKSLAPDRSDD</t>
  </si>
  <si>
    <t>S(0.003)S(0.003)S(0.992)PT(0.001)S(0.001)YWK</t>
  </si>
  <si>
    <t>828;843</t>
  </si>
  <si>
    <t>tr|A0A287AQ35|A0A287AQ35_PIG</t>
  </si>
  <si>
    <t>NRLWCSKERAEDEEGSILRMNTNPYENVDLS</t>
  </si>
  <si>
    <t>AEDEEGS(1)ILR</t>
  </si>
  <si>
    <t>tr|A0A287AQ37|A0A287AQ37_PIG</t>
  </si>
  <si>
    <t>NEFLSLEQIGRRRLRSAGAAEQSAVTAAAAG</t>
  </si>
  <si>
    <t>S(1)AGAAEQSAVTAAAAGDGSSVK</t>
  </si>
  <si>
    <t>tr|A0A287AQ64|A0A287AQ64_PIG</t>
  </si>
  <si>
    <t>RRNLLLQTRLINDVTSIRPNIFLGVAEGSAQ</t>
  </si>
  <si>
    <t>LINDVT(0.156)S(0.844)IR</t>
  </si>
  <si>
    <t>tr|A0A287AQH7|A0A287AQH7_PIG</t>
  </si>
  <si>
    <t>KATKTAPPTLPAGYDSEEEEESRPMSYDEKR</t>
  </si>
  <si>
    <t>TAPPT(0.001)LPAGY(0.026)DS(0.801)EEEEES(0.138)RPMS(0.028)Y(0.006)DEK</t>
  </si>
  <si>
    <t>tr|A0A287B7Z1|A0A287B7Z1_PIG</t>
  </si>
  <si>
    <t>QKPRRPPNQGVMRTESSSAQEDIVRWFREEQ</t>
  </si>
  <si>
    <t>TES(0.98)S(0.006)S(0.014)AQEDIVR</t>
  </si>
  <si>
    <t>242;277;281;479</t>
  </si>
  <si>
    <t>tr|A0A287AQP7|A0A287AQP7_PIG</t>
  </si>
  <si>
    <t>QASDSENEELPKPRISDSESEDPPRHQASDS</t>
  </si>
  <si>
    <t>IS(0.988)DS(0.012)ESEDPPR</t>
  </si>
  <si>
    <t>241;248</t>
  </si>
  <si>
    <t>SDSESEELPKPRISDSESEEPQRTQASDSEN</t>
  </si>
  <si>
    <t>ISDS(0.865)ES(0.135)EEPQR</t>
  </si>
  <si>
    <t>217;224</t>
  </si>
  <si>
    <t>SDSENEELPKPRITDSESEDPPRHQASDSEN</t>
  </si>
  <si>
    <t>IT(0.004)DS(0.89)ES(0.106)EDPPR</t>
  </si>
  <si>
    <t>269;276</t>
  </si>
  <si>
    <t>tr|A0A287BJ10|A0A287BJ10_PIG</t>
  </si>
  <si>
    <t>EEEDGGANGAASQSTSPSQPRKKIFKPEELR</t>
  </si>
  <si>
    <t>EEEDGGANGAASQS(0.006)T(0.161)S(0.83)PS(0.002)QPR</t>
  </si>
  <si>
    <t>1016;1041;1079;1064;1079</t>
  </si>
  <si>
    <t>tr|A0A287AQU1|A0A287AQU1_PIG</t>
  </si>
  <si>
    <t>ELKCPVIGCDGQGHISGKYTSHRTASGCPLA</t>
  </si>
  <si>
    <t>EDPELKCPVIGCDGQGHIS(1)GK</t>
  </si>
  <si>
    <t>815;835</t>
  </si>
  <si>
    <t>tr|A0A287AQU8|A0A287AQU8_PIG</t>
  </si>
  <si>
    <t>LELVSGSARPQLLRASSMPATLLPNRASEDP</t>
  </si>
  <si>
    <t>AS(0.872)S(0.128)MPATLLPNR</t>
  </si>
  <si>
    <t>183;205</t>
  </si>
  <si>
    <t>tr|A0A287AR08|A0A287AR08_PIG</t>
  </si>
  <si>
    <t>AAMPHSSSAKLSRGDSLKEPTSIAESSRHPS</t>
  </si>
  <si>
    <t>GDS(0.984)LKEPT(0.013)S(0.003)IAESSR</t>
  </si>
  <si>
    <t>380;278</t>
  </si>
  <si>
    <t>EPTSIAESSRHPSYRSEPSLEPESFRSPTFG</t>
  </si>
  <si>
    <t>S(0.988)EPS(0.012)LEPESFR</t>
  </si>
  <si>
    <t>398;296</t>
  </si>
  <si>
    <t>tr|A0A287AR59|A0A287AR59_PIG</t>
  </si>
  <si>
    <t>PAERDREPSKLKRSYSSPDITQAIQEEEKRR</t>
  </si>
  <si>
    <t>S(0.015)YS(0.981)S(0.004)PDITQAIQEEEK</t>
  </si>
  <si>
    <t>687;716</t>
  </si>
  <si>
    <t>tr|A0A287AR64|A0A287AR64_PIG</t>
  </si>
  <si>
    <t>______________MSEALTVRELAAPAFAG</t>
  </si>
  <si>
    <t>MS(1)EALTVRELAAPAFAGGAEPR</t>
  </si>
  <si>
    <t>tr|A0A287AR66|A0A287AR66_PIG</t>
  </si>
  <si>
    <t>RSVSVATSDSGFSRHSGGDEGLQEDELTEQG</t>
  </si>
  <si>
    <t>HS(1)GGDEGLQEDELTEQGSGTTSVVER</t>
  </si>
  <si>
    <t>tr|A0A287B282|A0A287B282_PIG</t>
  </si>
  <si>
    <t>SQAKRLKTEEGEIDYSAEEGENRREATPRSG</t>
  </si>
  <si>
    <t>TEEGEIDY(0.014)S(0.986)AEEGENR</t>
  </si>
  <si>
    <t>35;35;35;35;35;35</t>
  </si>
  <si>
    <t>tr|A0A287AR75|A0A287AR75_PIG</t>
  </si>
  <si>
    <t>__________MEERGSPDGDPARNLEQGPEG</t>
  </si>
  <si>
    <t>MEERGS(1)PDGDPAR</t>
  </si>
  <si>
    <t>tr|A0A287ARB3|A0A287ARB3_PIG</t>
  </si>
  <si>
    <t>ADRSGFSRYNRDANASGNLVSSSTLEKKIED</t>
  </si>
  <si>
    <t>DANAS(0.997)GNLVS(0.001)S(0.001)S(0.001)TLEK</t>
  </si>
  <si>
    <t>tr|F1SD96|F1SD96_PIG</t>
  </si>
  <si>
    <t>HPPSPAREDKSPSEESVPTTSPESVSGSVPS</t>
  </si>
  <si>
    <t>EDKS(0.059)PS(0.08)EES(0.857)VPT(0.003)T(0.001)SPESVSGSVPSSGSSGR</t>
  </si>
  <si>
    <t>128;183</t>
  </si>
  <si>
    <t>tr|F1SS37|F1SS37_PIG</t>
  </si>
  <si>
    <t>LRFKPHPSNMMSKLNSEDEEEDEAEEGQSGA</t>
  </si>
  <si>
    <t>LNS(1)EDEEEDEAEEGQSGASGK</t>
  </si>
  <si>
    <t>143;156</t>
  </si>
  <si>
    <t>tr|A0A287BAR4|A0A287BAR4_PIG</t>
  </si>
  <si>
    <t>TYHGSPKVPRARRFSSGGEEDEFDRSMQKLQ</t>
  </si>
  <si>
    <t>FS(0.004)S(0.996)GGEEDEFDR</t>
  </si>
  <si>
    <t>393;409;461;504;504</t>
  </si>
  <si>
    <t>SPGYIDSPSYSRQGLSPTFSRSPHHYYRSGD</t>
  </si>
  <si>
    <t>QGLS(1)PTFSR</t>
  </si>
  <si>
    <t>326;326;378;388;388</t>
  </si>
  <si>
    <t>tr|A0A287ARZ4|A0A287ARZ4_PIG</t>
  </si>
  <si>
    <t>LLEELPILYNSGSRRSLVISSPVRTSAVSSP</t>
  </si>
  <si>
    <t>S(1)LVIS(0.261)S(0.739)PVR</t>
  </si>
  <si>
    <t>206;223;232;259;259</t>
  </si>
  <si>
    <t>tr|A0A287AS04|A0A287AS04_PIG</t>
  </si>
  <si>
    <t>RSNLSLASLTFQRQASMEQANSFPRKSSFRG</t>
  </si>
  <si>
    <t>QAS(1)MEQANSFPR</t>
  </si>
  <si>
    <t>LNRTGFYRHSGCERRSNLSLASLTFQRQASM</t>
  </si>
  <si>
    <t>S(1)NLSLASLTFQR</t>
  </si>
  <si>
    <t>tr|A0A287AS06|A0A287AS06_PIG</t>
  </si>
  <si>
    <t>VAQSGGSEEGAREAGSPAQEFSKYQKSLPPR</t>
  </si>
  <si>
    <t>EAGS(1)PAQEFSK</t>
  </si>
  <si>
    <t>613;613;613</t>
  </si>
  <si>
    <t>AGLHEEVDYSEKLKFSDDEEEEDVVKDGRPK</t>
  </si>
  <si>
    <t>LKFS(1)DDEEEEDVVK</t>
  </si>
  <si>
    <t>388;388;388</t>
  </si>
  <si>
    <t>tr|A0A287AS66|A0A287AS66_PIG</t>
  </si>
  <si>
    <t>PPPAALSQSVPLRAPSPSAPEVPADADPQKA</t>
  </si>
  <si>
    <t>APS(0.963)PS(0.037)APEVPADADPQK</t>
  </si>
  <si>
    <t>tr|A0A287B759|A0A287B759_PIG</t>
  </si>
  <si>
    <t>KAGVDPLVPLRSLGLSLSGGDQEDAVRILME</t>
  </si>
  <si>
    <t>SLGLS(0.827)LS(0.173)GGDQEDAVR</t>
  </si>
  <si>
    <t>23;74;74</t>
  </si>
  <si>
    <t>GVDPLVPLRSLGLSLSGGDQEDAVRILMEEL</t>
  </si>
  <si>
    <t>SLGLS(0.003)LS(0.997)GGDQEDAVR</t>
  </si>
  <si>
    <t>25;76;76</t>
  </si>
  <si>
    <t>tr|A0A287AS86|A0A287AS86_PIG</t>
  </si>
  <si>
    <t>KGQRKGTHLKHQRQLSLPLTQSKSSPKRGFF</t>
  </si>
  <si>
    <t>QLS(1)LPLTQSK</t>
  </si>
  <si>
    <t>tr|A0A287ASA9|A0A287ASA9_PIG</t>
  </si>
  <si>
    <t>LSTGDMATCQPTRSDSYSQSLKSPLNDVSDD</t>
  </si>
  <si>
    <t>S(0.001)DS(0.999)YSQSLK</t>
  </si>
  <si>
    <t>tr|A0A287ASF0|A0A287ASF0_PIG</t>
  </si>
  <si>
    <t>FVDVQARDSERGPLASPAFSPRSPAWVPVPA</t>
  </si>
  <si>
    <t>GPLAS(0.996)PAFS(0.004)PR</t>
  </si>
  <si>
    <t>1167;1167</t>
  </si>
  <si>
    <t>SELSSRLQQLNKDTRSLGEEPVGGLGGLLDP</t>
  </si>
  <si>
    <t>S(1)LGEEPVGGLGGLLDPAK</t>
  </si>
  <si>
    <t>1518;1518</t>
  </si>
  <si>
    <t>EKLASLLEGRFPRSTSMQDSVREGRGIPPPP</t>
  </si>
  <si>
    <t>S(0.007)T(0.007)S(0.986)MQDSVR</t>
  </si>
  <si>
    <t>810;810</t>
  </si>
  <si>
    <t>tr|I3LJI0|I3LJI0_PIG</t>
  </si>
  <si>
    <t>IAFLSPKVDPSLMEDSDDGPSLPTKQNEEFR</t>
  </si>
  <si>
    <t>VDPS(0.003)LMEDS(0.953)DDGPS(0.043)LPT(0.001)K</t>
  </si>
  <si>
    <t>60;95;103</t>
  </si>
  <si>
    <t>tr|A0A287ASH4|A0A287ASH4_PIG</t>
  </si>
  <si>
    <t>______________MSLQYGAEETPLAGSYG</t>
  </si>
  <si>
    <t>S(1)LQYGAEETPLAGSYGAADSFPK</t>
  </si>
  <si>
    <t>_MSLQYGAEETPLAGSYGAADSFPKDFGYGV</t>
  </si>
  <si>
    <t>SLQYGAEET(0.022)PLAGS(0.944)Y(0.007)GAADS(0.027)FPK</t>
  </si>
  <si>
    <t>tr|A0A287ASM9|A0A287ASM9_PIG</t>
  </si>
  <si>
    <t>RRLQEKTEQEAAQRASPAAPADGVAPAQPSI</t>
  </si>
  <si>
    <t>AS(1)PAAPADGVAPAQPSIR</t>
  </si>
  <si>
    <t>VPVQTRSSILLAEGPSPEEPAARPGLIEIPL</t>
  </si>
  <si>
    <t>SSILLAEGPS(1)PEEPAAR</t>
  </si>
  <si>
    <t>826;693;709;853</t>
  </si>
  <si>
    <t>tr|A0A287ASP4|A0A287ASP4_PIG</t>
  </si>
  <si>
    <t>PGQRTLLDPGRFSKASSPAPVEGEEEEDLLG</t>
  </si>
  <si>
    <t>AS(0.89)S(0.11)PAPVEGEEEEDLLGPK</t>
  </si>
  <si>
    <t>1755;1481;1371</t>
  </si>
  <si>
    <t>FSPHTSPHLPGIRGPSPSPVGSPASVAQSRS</t>
  </si>
  <si>
    <t>GPS(0.981)PS(0.019)PVGSPASVAQSR</t>
  </si>
  <si>
    <t>697;423;313</t>
  </si>
  <si>
    <t>TPHSQIPPLPGMRSNSVGIQDAFPDGSDPTF</t>
  </si>
  <si>
    <t>S(0.027)NS(0.973)VGIQDAFPDGSDPTFQK</t>
  </si>
  <si>
    <t>1184;910;800</t>
  </si>
  <si>
    <t>SGGGGQPLARTPQPSSPMDQMGKMRPQPYGG</t>
  </si>
  <si>
    <t>TPQPS(0.032)S(0.968)PMDQMGK</t>
  </si>
  <si>
    <t>383;109</t>
  </si>
  <si>
    <t>tr|F2Z5L8|F2Z5L8_PIG</t>
  </si>
  <si>
    <t>KLKELQNEVEKQMNMSPPPGNAGPVIMSIEE</t>
  </si>
  <si>
    <t>QMNMS(1)PPPGNAGPVIMSIEEK</t>
  </si>
  <si>
    <t>150;150;177</t>
  </si>
  <si>
    <t>tr|A0A287B8L1|A0A287B8L1_PIG</t>
  </si>
  <si>
    <t>ERDPGDEAGGEQGPASPNPKESKKRKLEASL</t>
  </si>
  <si>
    <t>DPGDEAGGEQGPAS(1)PNPK</t>
  </si>
  <si>
    <t>378;370;343</t>
  </si>
  <si>
    <t>RGEEGDRELEGPPPPSPEPQEADALERDPGD</t>
  </si>
  <si>
    <t>GEEGDRELEGPPPPS(1)PEPQEADALER</t>
  </si>
  <si>
    <t>353;345;330</t>
  </si>
  <si>
    <t>EEADGQAEPEQGAPRSPAAAAETAGEGEPVG</t>
  </si>
  <si>
    <t>S(0.97)PAAAAET(0.03)AGEGEPVGEQGEPTEGQGEPAGEGEPEGEQR</t>
  </si>
  <si>
    <t>510;502;462</t>
  </si>
  <si>
    <t>tr|A0A287AT83|A0A287AT83_PIG</t>
  </si>
  <si>
    <t>RGYDSRIGSGRRAFGSGYRRDDDYRGGGDRY</t>
  </si>
  <si>
    <t>AFGS(1)GYR</t>
  </si>
  <si>
    <t>283;253;283</t>
  </si>
  <si>
    <t>WRSEETQERERSRTGSESSQTGTSAASGRNA</t>
  </si>
  <si>
    <t>T(0.008)GS(0.992)ESSQTGTSAASGR</t>
  </si>
  <si>
    <t>422;392;422</t>
  </si>
  <si>
    <t>NPASKFSSASKYAALSIDGEDENEGDYTE__</t>
  </si>
  <si>
    <t>YAALS(1)IDGEDENEGDYTE</t>
  </si>
  <si>
    <t>tr|F1RYS7|F1RYS7_PIG</t>
  </si>
  <si>
    <t>PSPWGAAAGRAAKSMSAEDLLERLDVRAVPV</t>
  </si>
  <si>
    <t>SMS(1)AEDLLER</t>
  </si>
  <si>
    <t>383;1136</t>
  </si>
  <si>
    <t>tr|F1S9D1|F1S9D1_PIG</t>
  </si>
  <si>
    <t>GGLSPLSSPADTKAESPVEKVPEENVLPLTQ</t>
  </si>
  <si>
    <t>AES(1)PVEKVPEENVLPLTQK</t>
  </si>
  <si>
    <t>433;407;447</t>
  </si>
  <si>
    <t>ERRSPRVRQARAAKLSECNQAAEEEEDQETP</t>
  </si>
  <si>
    <t>LS(1)ECNQAAEEEEDQETPSR</t>
  </si>
  <si>
    <t>182;156;196</t>
  </si>
  <si>
    <t>ECNQAAEEEEDQETPSRSLRVRADRNLKTEE</t>
  </si>
  <si>
    <t>LSECNQAAEEEEDQET(0.078)PS(0.922)R</t>
  </si>
  <si>
    <t>198;172;212</t>
  </si>
  <si>
    <t>VSITIDDPVRTAQVPSPPRGKISNIVHISNL</t>
  </si>
  <si>
    <t>TAQVPS(1)PPR</t>
  </si>
  <si>
    <t>869;915;955</t>
  </si>
  <si>
    <t>EEEEEEEEDDDEGQKSRDAPVLKQFKEEEGE</t>
  </si>
  <si>
    <t>TEEEEEEEEEEEEEEEEEDDDEGQKS(1)R</t>
  </si>
  <si>
    <t>236;210;250</t>
  </si>
  <si>
    <t>tr|A0A287ATM3|A0A287ATM3_PIG</t>
  </si>
  <si>
    <t>____________MEESPECAPQGRGPVLVRR</t>
  </si>
  <si>
    <t>MEES(1)PECAPQGR</t>
  </si>
  <si>
    <t>tr|A0A287ATP3|A0A287ATP3_PIG</t>
  </si>
  <si>
    <t>PVRGAGPSDTKVRRRSFSAVAVVSSCENPEE</t>
  </si>
  <si>
    <t>S(0.774)FS(0.226)AVAVVSSCENPEETTGPATDECK</t>
  </si>
  <si>
    <t>tr|A0A287ATP9|A0A287ATP9_PIG</t>
  </si>
  <si>
    <t>GDRDGKGGRTRIEKMSPEVVDSNPYSRLMAL</t>
  </si>
  <si>
    <t>MS(1)PEVVDSNPYSR</t>
  </si>
  <si>
    <t>44;44</t>
  </si>
  <si>
    <t>tr|A0A287ATR4|A0A287ATR4_PIG</t>
  </si>
  <si>
    <t>NSVSNHEREQLKSRNSFSSYTPLPKPASTYS</t>
  </si>
  <si>
    <t>NS(0.979)FS(0.021)SYTPLPK</t>
  </si>
  <si>
    <t>tr|A0A287ATV5|A0A287ATV5_PIG</t>
  </si>
  <si>
    <t>ETAKRKKSFKMIRSQSLSLQMPTQQDWKGPP</t>
  </si>
  <si>
    <t>S(0.002)QS(0.998)LSLQMPTQQDWK</t>
  </si>
  <si>
    <t>85;85;95</t>
  </si>
  <si>
    <t>tr|A0A287BG04|A0A287BG04_PIG</t>
  </si>
  <si>
    <t>DESPASWRLGLRKTGSYGALAEITASKEAQK</t>
  </si>
  <si>
    <t>T(0.001)GS(0.999)YGALAEITASK</t>
  </si>
  <si>
    <t>445;484</t>
  </si>
  <si>
    <t>tr|A0A287AU24|A0A287AU24_PIG</t>
  </si>
  <si>
    <t>__MAADVSVTHRPPLSPEAGAELEADDSAER</t>
  </si>
  <si>
    <t>AADVSVTHRPPLS(1)PEAGAELEADDSAER</t>
  </si>
  <si>
    <t>tr|A0A287AUE6|A0A287AUE6_PIG</t>
  </si>
  <si>
    <t>KGGLLTSEEDSGFSTSPKDNSLPKKKRQKTE</t>
  </si>
  <si>
    <t>GGLLTSEEDSGFS(0.003)T(0.083)S(0.913)PK</t>
  </si>
  <si>
    <t>179;306</t>
  </si>
  <si>
    <t>SKRSLKQPLEQNQTISPLSTYEESKVSKYAF</t>
  </si>
  <si>
    <t>QPLEQNQT(0.098)IS(0.818)PLS(0.072)T(0.011)Y(0.001)EESK</t>
  </si>
  <si>
    <t>285;412</t>
  </si>
  <si>
    <t>VYAAMPINSFRSGMNSPLRTTPDKSHFGLIV</t>
  </si>
  <si>
    <t>SGMNS(1)PLR</t>
  </si>
  <si>
    <t>538;665</t>
  </si>
  <si>
    <t>tr|A0A287AUH6|A0A287AUH6_PIG</t>
  </si>
  <si>
    <t>KEDDGLEDNEKDFYDSDEEQKEKSDKRKKAY</t>
  </si>
  <si>
    <t>DFYDS(1)DEEQK</t>
  </si>
  <si>
    <t>276;244;276;276</t>
  </si>
  <si>
    <t>tr|F1S156|F1S156_PIG</t>
  </si>
  <si>
    <t>VVDSDTVQAHAARAQSPTPSLPAGWKYSSNV</t>
  </si>
  <si>
    <t>AQS(0.999)PT(0.34)PS(0.661)LPAGWK</t>
  </si>
  <si>
    <t>827;899</t>
  </si>
  <si>
    <t>IIQISSGQELRVIQGSEAGDSELPRVEVIFN</t>
  </si>
  <si>
    <t>VIQGS(0.992)EAGDS(0.008)ELPR</t>
  </si>
  <si>
    <t>198;270</t>
  </si>
  <si>
    <t>tr|A0A287AUM0|A0A287AUM0_PIG</t>
  </si>
  <si>
    <t>LQAESVRGFNMGRAISTGSLASSTLNKLAVR</t>
  </si>
  <si>
    <t>AIS(0.992)T(0.008)GSLASSTLNK</t>
  </si>
  <si>
    <t>900;910</t>
  </si>
  <si>
    <t>QSNQDAQDIERASFRSLNLQAESVRGFNMGR</t>
  </si>
  <si>
    <t>S(1)LNLQAESVR</t>
  </si>
  <si>
    <t>882;892</t>
  </si>
  <si>
    <t>tr|A0A287AUN4|A0A287AUN4_PIG</t>
  </si>
  <si>
    <t>KVLERDGKLAELEQRSDQLLDMSSAFSKTTK</t>
  </si>
  <si>
    <t>S(1)DQLLDMSSAFSK</t>
  </si>
  <si>
    <t>tr|F1S737|F1S737_PIG</t>
  </si>
  <si>
    <t>IDDYKIQMNKSGVVRSVCSEPCLKGQIKVIR</t>
  </si>
  <si>
    <t>S(0.991)VCS(0.009)EPCLK</t>
  </si>
  <si>
    <t>522;522</t>
  </si>
  <si>
    <t>tr|F1RKW8|F1RKW8_PIG</t>
  </si>
  <si>
    <t>__MAAAAVVEFQRAQSLLSTDREASIDILHS</t>
  </si>
  <si>
    <t>AQS(1)LLSTDR</t>
  </si>
  <si>
    <t>14;14</t>
  </si>
  <si>
    <t>tr|A0A287AVA1|A0A287AVA1_PIG</t>
  </si>
  <si>
    <t>QHRDKMQQSKNQVVSSTNGELNTDDPTAGRS</t>
  </si>
  <si>
    <t>NQVVS(0.001)S(0.871)T(0.128)NGELNTDDPTAGR</t>
  </si>
  <si>
    <t>291;366</t>
  </si>
  <si>
    <t>tr|I3LKD5|I3LKD5_PIG</t>
  </si>
  <si>
    <t>TKVISHAVRQPVFLRSMSAPSDLEMIGNEDL</t>
  </si>
  <si>
    <t>S(0.788)MS(0.206)APS(0.006)DLEMIGNEDLEFTR</t>
  </si>
  <si>
    <t>1525;1484;1527;1527</t>
  </si>
  <si>
    <t>tr|A0A287AVH6|A0A287AVH6_PIG</t>
  </si>
  <si>
    <t>PPVIVETARSHQRSASESYTQSFQSRKPFFS</t>
  </si>
  <si>
    <t>SAS(1)ESYTQSFQSR</t>
  </si>
  <si>
    <t>395;462</t>
  </si>
  <si>
    <t>tr|A0A287AVH9|A0A287AVH9_PIG</t>
  </si>
  <si>
    <t>GAGAGAAPFRDVDEISPEDDQRANRTLFLGN</t>
  </si>
  <si>
    <t>DVDEIS(1)PEDDQR</t>
  </si>
  <si>
    <t>322;366;366;366</t>
  </si>
  <si>
    <t>HRHPPGGGGGGQRSLSPGGAALGYRDYRLQQ</t>
  </si>
  <si>
    <t>S(0.003)LS(0.997)PGGAALGYR</t>
  </si>
  <si>
    <t>251;295;295;295</t>
  </si>
  <si>
    <t>tr|A0A287AVL3|A0A287AVL3_PIG</t>
  </si>
  <si>
    <t>EQYRRWETGSVKYSTSPASSEYSSKSVEKYK</t>
  </si>
  <si>
    <t>YST(0.019)S(0.981)PASSEYSSK</t>
  </si>
  <si>
    <t>tr|A0A287AVN3|A0A287AVN3_PIG</t>
  </si>
  <si>
    <t>KFMKDFQDYIEPEEGSQGSPQRRGPLTSGPD</t>
  </si>
  <si>
    <t>DFQDYIEPEEGS(0.956)QGS(0.044)PQR</t>
  </si>
  <si>
    <t>191;191</t>
  </si>
  <si>
    <t>tr|A0A287AVN7|A0A287AVN7_PIG</t>
  </si>
  <si>
    <t>GLENNSLPSSEKMPGSPEVAGAGEDKKNSDV</t>
  </si>
  <si>
    <t>MPGS(1)PEVAGAGEDKK</t>
  </si>
  <si>
    <t>91;108;204;204</t>
  </si>
  <si>
    <t>tr|A0A287AVQ1|A0A287AVQ1_PIG</t>
  </si>
  <si>
    <t>HHYKGSSRGRSKSRFSGGFGARDYRQSSGAS</t>
  </si>
  <si>
    <t>FS(1)GGFGAR</t>
  </si>
  <si>
    <t>593;594;486;602</t>
  </si>
  <si>
    <t>tr|F1S1T6|F1S1T6_PIG</t>
  </si>
  <si>
    <t>QRITAFKMEKAPIDTSDVEEKAEEIISEAEP</t>
  </si>
  <si>
    <t>APIDT(0.045)S(0.955)DVEEK</t>
  </si>
  <si>
    <t>306;321</t>
  </si>
  <si>
    <t>tr|A0A287AW33|A0A287AW33_PIG</t>
  </si>
  <si>
    <t>TAVAKGPLGKSLSVGSLKPNGNFLNKVKLG_</t>
  </si>
  <si>
    <t>SLS(0.003)VGS(0.997)LK</t>
  </si>
  <si>
    <t>547;547</t>
  </si>
  <si>
    <t>tr|F1RZJ0|F1RZJ0_PIG</t>
  </si>
  <si>
    <t>EAKSETKDSSPSSSPSPQGLRKKHLFSSTEN</t>
  </si>
  <si>
    <t>DSSPSS(0.003)S(0.021)PS(0.975)PQGLR</t>
  </si>
  <si>
    <t>243;346</t>
  </si>
  <si>
    <t>tr|I3LD80|I3LD80_PIG</t>
  </si>
  <si>
    <t>CTPDPEEECKSEATFSEEETESPKAKTEPLK</t>
  </si>
  <si>
    <t>SEAT(0.025)FS(0.947)EEET(0.023)ES(0.004)PK</t>
  </si>
  <si>
    <t>221;666;666</t>
  </si>
  <si>
    <t>tr|A0A287BE25|A0A287BE25_PIG</t>
  </si>
  <si>
    <t>QGSRVPSIENVLQDGSPEPRGRGQSSAPADI</t>
  </si>
  <si>
    <t>VPSIENVLQDGS(1)PEPR</t>
  </si>
  <si>
    <t>456;494;516;516</t>
  </si>
  <si>
    <t>tr|A0A287AWF1|A0A287AWF1_PIG</t>
  </si>
  <si>
    <t>YTQAAGSDSDQGSDVSLTKDPRV________</t>
  </si>
  <si>
    <t>GGSYTQAAGSDSDQGS(0.008)DVS(0.991)LT(0.001)K</t>
  </si>
  <si>
    <t>354;354</t>
  </si>
  <si>
    <t>tr|A0A287AWK8|A0A287AWK8_PIG</t>
  </si>
  <si>
    <t>RSGLIPQQIRVATLNSEEESDPPTYKDAFPP</t>
  </si>
  <si>
    <t>VATLNS(0.997)EEES(0.002)DPPTYK</t>
  </si>
  <si>
    <t>84;31</t>
  </si>
  <si>
    <t>tr|A0A287AWR3|A0A287AWR3_PIG</t>
  </si>
  <si>
    <t>VKAKKQSRPGSLVKISPLSSPCSSPLQGTPA</t>
  </si>
  <si>
    <t>IS(0.959)PLS(0.041)S(0.001)PCSSPLQGTPAS(0.115)S(0.864)PVS(0.021)K</t>
  </si>
  <si>
    <t>202;524</t>
  </si>
  <si>
    <t>tr|K9IVT8|K9IVT8_PIG</t>
  </si>
  <si>
    <t>RKRARTDEATATGSRSEAEDEDDEDYVPYVP</t>
  </si>
  <si>
    <t>S(1)EAEDEDDEDYVPYVPLR</t>
  </si>
  <si>
    <t>23;46</t>
  </si>
  <si>
    <t>tr|A0A287BLR5|A0A287BLR5_PIG</t>
  </si>
  <si>
    <t>PSDRATLQKNIVGSSSAADFSAIKELDTLNN</t>
  </si>
  <si>
    <t>NIVGSS(0.011)S(0.988)AADFS(0.001)AIK</t>
  </si>
  <si>
    <t>292;292;309;311;325</t>
  </si>
  <si>
    <t>tr|F1SUZ4|F1SUZ4_PIG</t>
  </si>
  <si>
    <t>APEEDNGSTGEETDSSPGRKKFPLKIFKKPL</t>
  </si>
  <si>
    <t>AAPEEDNGST(0.001)GEET(0.069)DS(0.069)S(0.86)PGR</t>
  </si>
  <si>
    <t>668;699;623</t>
  </si>
  <si>
    <t>KKMMKDLEGLHRAEQSLHDLQERLHKAQEEH</t>
  </si>
  <si>
    <t>AEQS(1)LHDLQER</t>
  </si>
  <si>
    <t>257;257;212;257</t>
  </si>
  <si>
    <t>APPSGSPPLDSSRSHSPSPLDADTPSPAGDS</t>
  </si>
  <si>
    <t>S(0.084)HS(0.902)PS(0.014)PLDADTPSPAGDSR</t>
  </si>
  <si>
    <t>618;649;573</t>
  </si>
  <si>
    <t>tr|F1S441|F1S441_PIG</t>
  </si>
  <si>
    <t>EDRKPKAEEDEILNRSPRNRKPRRE______</t>
  </si>
  <si>
    <t>AEEDEILNRS(1)PR</t>
  </si>
  <si>
    <t>544;584;508;475;475</t>
  </si>
  <si>
    <t>DEEEEGEEKLEEKQKSDAEEDGGTVSQEEED</t>
  </si>
  <si>
    <t>S(1)DAEEDGGT(0.005)VS(0.995)QEEEDRKPK</t>
  </si>
  <si>
    <t>515;555;479;446</t>
  </si>
  <si>
    <t>EEKQKSDAEEDGGTVSQEEEDRKPKAEEDEI</t>
  </si>
  <si>
    <t>QKSDAEEDGGTVS(1)QEEEDR</t>
  </si>
  <si>
    <t>525;565;489;456</t>
  </si>
  <si>
    <t>tr|A0A287AXG6|A0A287AXG6_PIG</t>
  </si>
  <si>
    <t>YKPDLKEASRKSRCVSVQTDPTDEIPTKKSK</t>
  </si>
  <si>
    <t>CVS(0.999)VQTDPTDEIPTK</t>
  </si>
  <si>
    <t>94;94;94</t>
  </si>
  <si>
    <t>SLPIQESDQTLAVALSPKETSGEDKEVPLPA</t>
  </si>
  <si>
    <t>DAEES(1)LPIQESDQTLAVALS(1)PK</t>
  </si>
  <si>
    <t>1686;1686;1686;1547</t>
  </si>
  <si>
    <t>SSYERSMMSYERSMMSPMAERSMMSAYERSM</t>
  </si>
  <si>
    <t>S(0.002)MMS(0.998)PMAER</t>
  </si>
  <si>
    <t>1017;1017;1017;878</t>
  </si>
  <si>
    <t>tr|A0A287BGG7|A0A287BGG7_PIG</t>
  </si>
  <si>
    <t>YRRRSRSKSPFRKDKSPVREPIDNLTPEERD</t>
  </si>
  <si>
    <t>DKS(1)PVREPIDNLTPEER</t>
  </si>
  <si>
    <t>114;136;136;109;131</t>
  </si>
  <si>
    <t>tr|A0A287B8Y8|A0A287B8Y8_PIG</t>
  </si>
  <si>
    <t>SEASKPKDGQDVIAQSPEKESKDYEMNANHK</t>
  </si>
  <si>
    <t>DGQDVIAQS(1)PEK</t>
  </si>
  <si>
    <t>289;189;236;246;405;445</t>
  </si>
  <si>
    <t>tr|A0A287BIJ0|A0A287BIJ0_PIG</t>
  </si>
  <si>
    <t>PEVIEPVSGPAPRAESPALPEGSPSPNPDSE</t>
  </si>
  <si>
    <t>AES(1)PALPEGS(0.002)PS(0.973)PNPDS(0.025)ENQR</t>
  </si>
  <si>
    <t>365;365;378;393</t>
  </si>
  <si>
    <t>KNEVIAVESGPAGCDSEDELEESRGALGSRA</t>
  </si>
  <si>
    <t>NEVIAVESGPAGCDS(0.961)EDELEES(0.038)R</t>
  </si>
  <si>
    <t>75;75;88;103</t>
  </si>
  <si>
    <t>tr|A0A287AXY6|A0A287AXY6_PIG</t>
  </si>
  <si>
    <t>LRRAEATVASTGRSLSLMYESERIGVASSEE</t>
  </si>
  <si>
    <t>SLS(0.998)LMY(0.002)ESER</t>
  </si>
  <si>
    <t>65;65</t>
  </si>
  <si>
    <t>tr|A0A287AXY7|A0A287AXY7_PIG</t>
  </si>
  <si>
    <t>EDVVMEALRAYNRENSQSFTFDDAQQEDRKR</t>
  </si>
  <si>
    <t>ENS(0.944)QS(0.055)FT(0.002)FDDAQQEDR</t>
  </si>
  <si>
    <t>tr|A0A287AY41|A0A287AY41_PIG</t>
  </si>
  <si>
    <t>RSKGLQTKARTPARGSFQNLEEKYENIGNKE</t>
  </si>
  <si>
    <t>GS(1)FQNLEEK</t>
  </si>
  <si>
    <t>239;239;233</t>
  </si>
  <si>
    <t>tr|A0A287AY88|A0A287AY88_PIG</t>
  </si>
  <si>
    <t>TENGVNGTVTSNGADSPRNRKEKSS______</t>
  </si>
  <si>
    <t>KGTENGVNGTVTSNGADS(1)PR</t>
  </si>
  <si>
    <t>326;365</t>
  </si>
  <si>
    <t>tr|F1SHU3|F1SHU3_PIG</t>
  </si>
  <si>
    <t>AFYPDEIQRPLVRVPSWGLEDNVVCSQPARN</t>
  </si>
  <si>
    <t>VPS(1)WGLEDNVVCSQPAR</t>
  </si>
  <si>
    <t>611;670;691</t>
  </si>
  <si>
    <t>tr|A0A287AYU1|A0A287AYU1_PIG</t>
  </si>
  <si>
    <t>EAKVVCLFRRRDISGSLNSLADSNAREFEEE</t>
  </si>
  <si>
    <t>DISGS(1)LNSLADSNAR</t>
  </si>
  <si>
    <t>tr|A0A287AYY7|A0A287AYY7_PIG</t>
  </si>
  <si>
    <t>KEEGRRKRRERRKRDSGEGEEAAVDEASRLL</t>
  </si>
  <si>
    <t>DS(1)GEGEEAAVDEASR</t>
  </si>
  <si>
    <t>ELNKYTLENKEESSLSDPEADAEAGPPSDAR</t>
  </si>
  <si>
    <t>YTLENKEES(0.001)S(0.001)LS(0.998)DPEADAEAGPPSDAR</t>
  </si>
  <si>
    <t>tr|A0A287AZ68|A0A287AZ68_PIG</t>
  </si>
  <si>
    <t>QRPPPGLLEDPAPRGSPSESWSDTPLSRVSV</t>
  </si>
  <si>
    <t>GS(0.996)PS(0.004)ESWSDTPLSR</t>
  </si>
  <si>
    <t>433;433</t>
  </si>
  <si>
    <t>GVIANPFAAGLGRRNSLESISSIDRELGPEG</t>
  </si>
  <si>
    <t>NS(1)LESISSIDR</t>
  </si>
  <si>
    <t>1203;1201</t>
  </si>
  <si>
    <t>tr|A0A287AZ73|A0A287AZ73_PIG</t>
  </si>
  <si>
    <t>FLKRLICRSGRGRKLSGDQITLPTTVDYSSV</t>
  </si>
  <si>
    <t>KLS(1)GDQITLPTTVDYSSVPK</t>
  </si>
  <si>
    <t>36;53</t>
  </si>
  <si>
    <t>tr|A0A287AZA3|A0A287AZA3_PIG</t>
  </si>
  <si>
    <t>MGSQEDDSGNKPSSYS_______________</t>
  </si>
  <si>
    <t>SMGSQEDDS(0.004)GNKPS(0.09)S(0.01)Y(0.009)S(0.887)</t>
  </si>
  <si>
    <t>356;403</t>
  </si>
  <si>
    <t>tr|F1S4D5|F1S4D5_PIG</t>
  </si>
  <si>
    <t>PEYVKEKLSKIAAVDSMNQYTRGFGHLSLVK</t>
  </si>
  <si>
    <t>IAAVDS(0.99)MNQY(0.002)T(0.007)R</t>
  </si>
  <si>
    <t>59;91</t>
  </si>
  <si>
    <t>tr|A0A287AZI0|A0A287AZI0_PIG</t>
  </si>
  <si>
    <t>RGEAAAGAAGMKRAVSLNVLNVDGPRATGLP</t>
  </si>
  <si>
    <t>AVS(1)LNVLNVDGPR</t>
  </si>
  <si>
    <t>465;463</t>
  </si>
  <si>
    <t>tr|A0A287BS72|A0A287BS72_PIG</t>
  </si>
  <si>
    <t>_____MSDNDDIEVESDEEQPRFQSAADKRA</t>
  </si>
  <si>
    <t>S(1)DNDDIEVES(1)DEEQPR</t>
  </si>
  <si>
    <t>tr|F1SID1|F1SID1_PIG</t>
  </si>
  <si>
    <t>SRRASPEATSTPRDTSDVDLPEEVQRAQGQT</t>
  </si>
  <si>
    <t>DT(0.003)S(0.997)DVDLPEEVQR</t>
  </si>
  <si>
    <t>413;367</t>
  </si>
  <si>
    <t>QDLVSCITQGTDAAVSRRASPEATSTPRDTS</t>
  </si>
  <si>
    <t>LQDLVSCITQGTDAAVS(1)R</t>
  </si>
  <si>
    <t>398;352;352</t>
  </si>
  <si>
    <t>KSCQTEAPRKVIKMESEVEEERARNSPEQPR</t>
  </si>
  <si>
    <t>MES(1)EVEEER</t>
  </si>
  <si>
    <t>484;438;398</t>
  </si>
  <si>
    <t>TRKSNNIFCSNPNHRSPALTSIYCRGCSKPL</t>
  </si>
  <si>
    <t>S(1)PALTSIYCR</t>
  </si>
  <si>
    <t>195;149;149</t>
  </si>
  <si>
    <t>tr|F1RI42|F1RI42_PIG</t>
  </si>
  <si>
    <t>LPPAIPRRIRSTHRSSSLGTPDADCCRSRLS</t>
  </si>
  <si>
    <t>S(0.203)S(0.755)S(0.042)LGTPDADCCR</t>
  </si>
  <si>
    <t>316;316</t>
  </si>
  <si>
    <t>tr|A0A287B011|A0A287B011_PIG</t>
  </si>
  <si>
    <t>KQSGPAAANGRTRAYSGSDLPSSSSSSGGAN</t>
  </si>
  <si>
    <t>AYS(0.997)GS(0.003)DLPSSSSSSGGANGTAGSGAR</t>
  </si>
  <si>
    <t>tr|A0A287B058|A0A287B058_PIG</t>
  </si>
  <si>
    <t>TPRGQASGANGPRAESLDDQMLSREPASQAP</t>
  </si>
  <si>
    <t>AES(1)LDDQMLSR</t>
  </si>
  <si>
    <t>719;715;719</t>
  </si>
  <si>
    <t>tr|A0A287B723|A0A287B723_PIG</t>
  </si>
  <si>
    <t>____________MAHSPVQSGLPGMQNLKAD</t>
  </si>
  <si>
    <t>AHS(1)PVQS(1)GLPGMQNLK</t>
  </si>
  <si>
    <t>tr|F1SEE2|F1SEE2_PIG</t>
  </si>
  <si>
    <t>ILTRGTLDEEDEEADSDTDDIDHRVTEESHE</t>
  </si>
  <si>
    <t>GTLDEEDEEADS(0.992)DT(0.008)DDIDHR</t>
  </si>
  <si>
    <t>297;338</t>
  </si>
  <si>
    <t>tr|A0A287B0P3|A0A287B0P3_PIG</t>
  </si>
  <si>
    <t>LSLQREQLTSCKLRNSLDSSDSDSAL_____</t>
  </si>
  <si>
    <t>LRNS(1)LDSSDSDSAL</t>
  </si>
  <si>
    <t>VSPMEEEKAKKSFLQSLECLRRSTQSLSLQR</t>
  </si>
  <si>
    <t>SFLQS(1)LECLR</t>
  </si>
  <si>
    <t>KAKKSFLQSLECLRRSTQSLSLQREQLTSCK</t>
  </si>
  <si>
    <t>S(0.977)T(0.023)QSLSLQR</t>
  </si>
  <si>
    <t>tr|I3L8H8|I3L8H8_PIG</t>
  </si>
  <si>
    <t>HLAESPVALGPERRKSDSGVMLPTLRVSLIQ</t>
  </si>
  <si>
    <t>S(0.758)DS(0.242)GVMLPTLR</t>
  </si>
  <si>
    <t>679;755;855;898;920</t>
  </si>
  <si>
    <t>DEGDTTSLLKLQRYNSYDISRDTLYVSKSIC</t>
  </si>
  <si>
    <t>YNS(0.998)Y(0.002)DISR</t>
  </si>
  <si>
    <t>24;100;200;178;200</t>
  </si>
  <si>
    <t>tr|A0A287B0Z0|A0A287B0Z0_PIG</t>
  </si>
  <si>
    <t>VQEDAGKSPARNRSASITNLSLDRSGSPMVP</t>
  </si>
  <si>
    <t>SAS(0.999)IT(0.001)NLSLDR</t>
  </si>
  <si>
    <t>107;307;307;319</t>
  </si>
  <si>
    <t>tr|A0A287B150|A0A287B150_PIG</t>
  </si>
  <si>
    <t>VDSAEPKNHGRPRNGSGPETALSQARNSGSQ</t>
  </si>
  <si>
    <t>NGS(1)GPETALSQAR</t>
  </si>
  <si>
    <t>QARNSGSQSDGDERRSGPVMEHALLNDERVL</t>
  </si>
  <si>
    <t>S(1)GPVMEHALLNDER</t>
  </si>
  <si>
    <t>tr|F1RK58|F1RK58_PIG</t>
  </si>
  <si>
    <t>______________MSVELETSEGVDEPEEK</t>
  </si>
  <si>
    <t>S(0.999)VELET(0.001)SEGVDEPEEK</t>
  </si>
  <si>
    <t>tr|A0A287B1T3|A0A287B1T3_PIG</t>
  </si>
  <si>
    <t>TVSSASRMFTSPENGSPAMTHRNLTSSSLND</t>
  </si>
  <si>
    <t>MFTSPENGS(0.994)PAMT(0.006)HR</t>
  </si>
  <si>
    <t>250;245;245</t>
  </si>
  <si>
    <t>tr|A0A287B2C0|A0A287B2C0_PIG</t>
  </si>
  <si>
    <t>FKKQYVRRQWKRNCESDTEEEVAKRKALHPR</t>
  </si>
  <si>
    <t>NCES(0.987)DT(0.013)EEEVAK</t>
  </si>
  <si>
    <t>316;344</t>
  </si>
  <si>
    <t>tr|A0A287B2I2|A0A287B2I2_PIG</t>
  </si>
  <si>
    <t>LPEDSIKVIRNMRAASPPASASDLIEQQQKR</t>
  </si>
  <si>
    <t>AAS(1)PPASASDLIEQQQK</t>
  </si>
  <si>
    <t>240;335</t>
  </si>
  <si>
    <t>tr|A0A287B2I4|A0A287B2I4_PIG</t>
  </si>
  <si>
    <t>SPDREKKKEQSDVSVSPRASKHHYSRSRSRS</t>
  </si>
  <si>
    <t>EQSDVS(0.029)VS(0.971)PR</t>
  </si>
  <si>
    <t>tr|A0A287B2Q3|A0A287B2Q3_PIG</t>
  </si>
  <si>
    <t>ISMPLDFKHRITVQASPGLDRRRNVFEVGAG</t>
  </si>
  <si>
    <t>ITVQAS(1)PGLDR</t>
  </si>
  <si>
    <t>tr|A0A287B2U9|A0A287B2U9_PIG</t>
  </si>
  <si>
    <t>DGLSSSPPKKCARSESLIDASEDSQLEAAIR</t>
  </si>
  <si>
    <t>S(0.013)ES(0.987)LIDASEDSQLEAAIR</t>
  </si>
  <si>
    <t>207;310</t>
  </si>
  <si>
    <t>KKCARSESLIDASEDSQLEAAIRASLQETHF</t>
  </si>
  <si>
    <t>S(0.156)ES(0.844)LIDAS(0.002)EDS(0.998)QLEAAIR</t>
  </si>
  <si>
    <t>215;318</t>
  </si>
  <si>
    <t>tr|F1RKW6|F1RKW6_PIG</t>
  </si>
  <si>
    <t>PSLQESLDGDEKELESSEEGGSAEERRLEPP</t>
  </si>
  <si>
    <t>ELES(0.877)S(0.123)EEGGSAEER</t>
  </si>
  <si>
    <t>tr|A0A287B2Z6|A0A287B2Z6_PIG</t>
  </si>
  <si>
    <t>GVTVRFDSGLSRLRRSLDEKPYKCTECEKSF</t>
  </si>
  <si>
    <t>S(1)LDEKPYK</t>
  </si>
  <si>
    <t>tr|A0A287B355|A0A287B355_PIG</t>
  </si>
  <si>
    <t>____________MPNSLTGGQVPPRALDTVG</t>
  </si>
  <si>
    <t>PNS(1)LTGGQVPPR</t>
  </si>
  <si>
    <t>tr|F1S8C7|F1S8C7_PIG</t>
  </si>
  <si>
    <t>SALSSAEGVRRDRPGSYSGTTSVSRQRVESL</t>
  </si>
  <si>
    <t>DRPGS(0.931)Y(0.004)S(0.064)GT(0.001)TSVSR</t>
  </si>
  <si>
    <t>tr|A0A287B3K1|A0A287B3K1_PIG</t>
  </si>
  <si>
    <t>DEEREASALVAAGAVSEEDEEDEGRGRGLLR</t>
  </si>
  <si>
    <t>EASALVAAGAVS(1)EEDEEDEGR</t>
  </si>
  <si>
    <t>39;152;152</t>
  </si>
  <si>
    <t>tr|A0A287B600|A0A287B600_PIG</t>
  </si>
  <si>
    <t>NYEKTASSQTNFRTVSPTLGLLRNTESQVKT</t>
  </si>
  <si>
    <t>T(0.001)VS(0.998)PT(0.001)LGLLR</t>
  </si>
  <si>
    <t>418;418</t>
  </si>
  <si>
    <t>tr|A0A287B3W8|A0A287B3W8_PIG</t>
  </si>
  <si>
    <t>NASGSTSTPAPSRTASFSESRADEVAPAKKA</t>
  </si>
  <si>
    <t>TAS(0.996)FS(0.004)ESR</t>
  </si>
  <si>
    <t>455;455</t>
  </si>
  <si>
    <t>tr|A0A287BPB9|A0A287BPB9_PIG</t>
  </si>
  <si>
    <t>QRILTASSLTQSAPASPTNKGIHIHQAGGSP</t>
  </si>
  <si>
    <t>ILTASSLT(0.007)QS(0.993)APAS(0.924)PT(0.076)NK</t>
  </si>
  <si>
    <t>678;863;801;863</t>
  </si>
  <si>
    <t>PVRDSPCTPRLRSVSSYGNIRAVTTARSLNK</t>
  </si>
  <si>
    <t>SVS(0.017)S(0.983)YGNIR</t>
  </si>
  <si>
    <t>537;722;660;722</t>
  </si>
  <si>
    <t>tr|I3LSG1|I3LSG1_PIG</t>
  </si>
  <si>
    <t>AEMHKMKSTTQANRMSVDAVEIETLRKTVED</t>
  </si>
  <si>
    <t>MS(1)VDAVEIETLR</t>
  </si>
  <si>
    <t>103;103;103</t>
  </si>
  <si>
    <t>tr|A0A287B4S0|A0A287B4S0_PIG</t>
  </si>
  <si>
    <t>KEDLPAENGETKSEESPASDEAGEKEAKSD_</t>
  </si>
  <si>
    <t>SEES(1)PAS(1)DEAGEKEAK</t>
  </si>
  <si>
    <t>87;88</t>
  </si>
  <si>
    <t>EESPASDEAGEKEAKSD______________</t>
  </si>
  <si>
    <t>SEESPASDEAGEKEAKS(1)D</t>
  </si>
  <si>
    <t>tr|A0A287B4S2|A0A287B4S2_PIG</t>
  </si>
  <si>
    <t>GRWFEAFVKRRNRNASASFQELEDKKELSEE</t>
  </si>
  <si>
    <t>NAS(1)ASFQELEDK</t>
  </si>
  <si>
    <t>tr|F1SA85|F1SA85_PIG</t>
  </si>
  <si>
    <t>HVEYEWRLLHEDLDESDDDVDEKSQPSPSRR</t>
  </si>
  <si>
    <t>LLHEDLDES(1)DDDVDEK</t>
  </si>
  <si>
    <t>653;701</t>
  </si>
  <si>
    <t>tr|A0A287B4Y0|A0A287B4Y0_PIG</t>
  </si>
  <si>
    <t>DVIALTKQVLKGSRSSELLGQAARNMVLQED</t>
  </si>
  <si>
    <t>S(0.22)S(0.78)ELLGQAAR</t>
  </si>
  <si>
    <t>tr|A0A287B4Y9|A0A287B4Y9_PIG</t>
  </si>
  <si>
    <t>CYVCKILDQMPATPSSPMYVD__________</t>
  </si>
  <si>
    <t>ILDQMPATPS(0.145)S(0.855)PMYVD</t>
  </si>
  <si>
    <t>369;395</t>
  </si>
  <si>
    <t>tr|A0A287B525|A0A287B525_PIG</t>
  </si>
  <si>
    <t>PLGSPQTPQATSTRKSPTLFSSDFVNLEGRS</t>
  </si>
  <si>
    <t>S(0.906)PT(0.094)LFSSDFVNLEGR</t>
  </si>
  <si>
    <t>tr|A0A287B558|A0A287B558_PIG</t>
  </si>
  <si>
    <t>KKEYPSQNAVVKRMQSLQIDCVAVAPSRSNS</t>
  </si>
  <si>
    <t>MQS(1)LQIDCVAVAPSR</t>
  </si>
  <si>
    <t>270;316</t>
  </si>
  <si>
    <t>tr|A0A287B5J3|A0A287B5J3_PIG</t>
  </si>
  <si>
    <t>DASLSTLSNCEKLSLSTNCIEKIANLNGLKN</t>
  </si>
  <si>
    <t>LSLS(0.973)T(0.027)NCIEK</t>
  </si>
  <si>
    <t>tr|F1SQK1|F1SQK1_PIG</t>
  </si>
  <si>
    <t>MEDMDQSPLVSSSSDSPPRPQPAFKYQFVRE</t>
  </si>
  <si>
    <t>MEDMDQSPLVS(0.004)S(0.014)S(0.056)S(0.056)DS(0.87)PPRPQPAFK</t>
  </si>
  <si>
    <t>16;16;16</t>
  </si>
  <si>
    <t>tr|A0A287BE45|A0A287BE45_PIG</t>
  </si>
  <si>
    <t>CREPNRYGDGGPREDSPFIGGAEADGGSVLE</t>
  </si>
  <si>
    <t>EDS(1)PFIGGAEADGGSVLEGR</t>
  </si>
  <si>
    <t>75;50;75</t>
  </si>
  <si>
    <t>REDSPFIGGAEADGGSVLEGRSMALFEEEMD</t>
  </si>
  <si>
    <t>EDSPFIGGAEADGGS(1)VLEGR</t>
  </si>
  <si>
    <t>87;62;87</t>
  </si>
  <si>
    <t>tr|A0A287B5X3|A0A287B5X3_PIG</t>
  </si>
  <si>
    <t>KKKKDKKKHIKEELLSEEEPCTSTAIASPEK</t>
  </si>
  <si>
    <t>EELLS(1)EEEPCTSTAIASPEK</t>
  </si>
  <si>
    <t>tr|F1RIF9|F1RIF9_PIG</t>
  </si>
  <si>
    <t>TGIYELSLCKMADTGSPGMQRRRRKILDTSV</t>
  </si>
  <si>
    <t>MADT(0.002)GS(0.998)PGMQR</t>
  </si>
  <si>
    <t>1245;1325;1454</t>
  </si>
  <si>
    <t>NQSDSSSVVMTRSGLSLEELRIVEGQGQSSE</t>
  </si>
  <si>
    <t>SGLS(1)LEELR</t>
  </si>
  <si>
    <t>848;928;1057</t>
  </si>
  <si>
    <t>tr|F1RPR2|F1RPR2_PIG</t>
  </si>
  <si>
    <t>NSSAASASSEAGSSRSQEIEELERFIDSYVL</t>
  </si>
  <si>
    <t>S(1)QEIEELER</t>
  </si>
  <si>
    <t>tr|A0A287B6I5|A0A287B6I5_PIG</t>
  </si>
  <si>
    <t>SITSPPSTSTTKRPKSIDDSEMESPVDDVFY</t>
  </si>
  <si>
    <t>S(0.96)IDDS(0.04)EMESPVDDVFYPGTGR</t>
  </si>
  <si>
    <t>280;279;280;272;280</t>
  </si>
  <si>
    <t>MESPVDDVFYPGTGRSPAAGSSQSSGWPNDV</t>
  </si>
  <si>
    <t>S(1)PAAGSSQSSGWPNDVDAGSPR</t>
  </si>
  <si>
    <t>tr|A0A287B6L2|A0A287B6L2_PIG</t>
  </si>
  <si>
    <t>RHRRFERTLNKNVFTSAEELERAQRLEERER</t>
  </si>
  <si>
    <t>NVFT(0.082)S(0.918)AEELER</t>
  </si>
  <si>
    <t>tr|A0A287B719|A0A287B719_PIG</t>
  </si>
  <si>
    <t>LPSHPSISQHSKGSKSPDWLKHQGPPDTAEI</t>
  </si>
  <si>
    <t>GS(0.024)KS(0.976)PDWLK</t>
  </si>
  <si>
    <t>tr|A0A287B726|A0A287B726_PIG</t>
  </si>
  <si>
    <t>GSGGSSYKASSPAESSPEDSGYMRMWCGSKL</t>
  </si>
  <si>
    <t>AS(0.422)S(0.578)PAES(0.128)S(0.869)PEDS(0.003)GYMR</t>
  </si>
  <si>
    <t>GGGSGSCKSDDYMPMSPTSVSAPKQILQPRA</t>
  </si>
  <si>
    <t>SDDYMPMS(0.944)PT(0.026)S(0.026)VS(0.004)APK</t>
  </si>
  <si>
    <t>tr|A0A287BG65|A0A287BG65_PIG</t>
  </si>
  <si>
    <t>KKVFRASVALTPTAPSRTGSVQTPPEVESSE</t>
  </si>
  <si>
    <t>ASVALTPT(0.013)APS(0.986)R</t>
  </si>
  <si>
    <t>1059;1155;1155;669</t>
  </si>
  <si>
    <t>AGAHITEITEMKGDLSPAQPVDLLREASAES</t>
  </si>
  <si>
    <t>GDLS(1)PAQPVDLLR</t>
  </si>
  <si>
    <t>527;623;623;137</t>
  </si>
  <si>
    <t>KQRYLFAKAGYPLRRSQSLPTTLLSPVRVVS</t>
  </si>
  <si>
    <t>S(0.822)QS(0.178)LPTTLLSPVR</t>
  </si>
  <si>
    <t>635;731;731;245</t>
  </si>
  <si>
    <t>RYLFAKAGYPLRRSQSLPTTLLSPVRVVSSV</t>
  </si>
  <si>
    <t>S(0.005)QS(0.994)LPTTLLSPVR</t>
  </si>
  <si>
    <t>637;733;733;247</t>
  </si>
  <si>
    <t>tr|A0A287B770|A0A287B770_PIG</t>
  </si>
  <si>
    <t>RSRSRSYERRRSRSRSFDYNYRRSYSPRNSR</t>
  </si>
  <si>
    <t>S(1)FDYNYR</t>
  </si>
  <si>
    <t>133;38</t>
  </si>
  <si>
    <t>tr|A0A287BPH2|A0A287BPH2_PIG</t>
  </si>
  <si>
    <t>GTLGVQKAREGDSDLSEEETSESDMAWRRAA</t>
  </si>
  <si>
    <t>EGDS(0.019)DLS(0.976)EEET(0.004)S(0.001)ESDMAWR</t>
  </si>
  <si>
    <t>245;245;208;245</t>
  </si>
  <si>
    <t>tr|A0A287B8W7|A0A287B8W7_PIG</t>
  </si>
  <si>
    <t>QDEPTLKTTECRRASSPGVIERNSLKLSLDP</t>
  </si>
  <si>
    <t>AS(0.006)S(0.994)PGVIER</t>
  </si>
  <si>
    <t>216;635</t>
  </si>
  <si>
    <t>ESLEDSSLPSRARTSSLDNEGPHPDLLSFE_</t>
  </si>
  <si>
    <t>T(0.103)S(0.103)S(0.794)LDNEGPHPDLLSFE</t>
  </si>
  <si>
    <t>251;670</t>
  </si>
  <si>
    <t>tr|A0A287B7C6|A0A287B7C6_PIG</t>
  </si>
  <si>
    <t>______________MSDSGEQNYGERESRSA</t>
  </si>
  <si>
    <t>S(0.962)DS(0.038)GEQNYGER</t>
  </si>
  <si>
    <t>tr|A0A287B7K2|A0A287B7K2_PIG</t>
  </si>
  <si>
    <t>GEPDYDWTASPRDEESNEALEENRSYMEIEQ</t>
  </si>
  <si>
    <t>DEES(1)NEALEENR</t>
  </si>
  <si>
    <t>tr|I3L973|I3L973_PIG</t>
  </si>
  <si>
    <t>______MATSPQKSPSVPKSPTPKSPPSRKK</t>
  </si>
  <si>
    <t>AT(0.003)S(0.012)PQKS(0.089)PS(0.896)VPK</t>
  </si>
  <si>
    <t>tr|K7GR80|K7GR80_PIG</t>
  </si>
  <si>
    <t>GACFKDAEYIYPSLESDDDDPALKSRPKKKK</t>
  </si>
  <si>
    <t>DAEYIY(0.002)PS(0.008)LES(0.989)DDDDPALK</t>
  </si>
  <si>
    <t>655;720;720;821</t>
  </si>
  <si>
    <t>tr|A0A287B803|A0A287B803_PIG</t>
  </si>
  <si>
    <t>ELMSVGMDTFIHRIDSTEVIYQPRRKRAKLI</t>
  </si>
  <si>
    <t>IDS(0.998)T(0.002)EVIYQPR</t>
  </si>
  <si>
    <t>30;31</t>
  </si>
  <si>
    <t>tr|F1SN65|F1SN65_PIG</t>
  </si>
  <si>
    <t>______________MSLNNSSNAFLDSGPGN</t>
  </si>
  <si>
    <t>S(1)LNNSSNAFLDSGPGNTNR</t>
  </si>
  <si>
    <t>tr|I3LLY5|I3LLY5_PIG</t>
  </si>
  <si>
    <t>____________MLPSTSVNSLSQGNGALNS</t>
  </si>
  <si>
    <t>MLPS(0.76)T(0.093)S(0.083)VNS(0.055)LS(0.009)QGNGALNSR</t>
  </si>
  <si>
    <t>tr|I3LS86|I3LS86_PIG</t>
  </si>
  <si>
    <t>SPPQSRASAADSAGASPPSRRSGQRVVERQW</t>
  </si>
  <si>
    <t>ASAADS(0.002)AGAS(0.997)PPS(0.001)R</t>
  </si>
  <si>
    <t>65;60;60</t>
  </si>
  <si>
    <t>tr|F1S4J5|F1S4J5_PIG</t>
  </si>
  <si>
    <t>LSRSFLSRSNMSVARSDDTLDEEDSFVMKAI</t>
  </si>
  <si>
    <t>S(0.994)DDT(0.006)LDEEDSFVMK</t>
  </si>
  <si>
    <t>188;333;333;333</t>
  </si>
  <si>
    <t>tr|F1S413|F1S413_PIG</t>
  </si>
  <si>
    <t>RVSPSTSYTPSRHKRSYEDDEDMDLQPNKQK</t>
  </si>
  <si>
    <t>S(0.999)Y(0.001)EDDEDMDLQPNK</t>
  </si>
  <si>
    <t>167;171</t>
  </si>
  <si>
    <t>tr|A0A287BQA8|A0A287BQA8_PIG</t>
  </si>
  <si>
    <t>AHKECLEVTPPCKISSPADLDASGAGPGPKM</t>
  </si>
  <si>
    <t>IS(0.158)S(0.842)PADLDASGAGPGPK</t>
  </si>
  <si>
    <t>543;566;571</t>
  </si>
  <si>
    <t>tr|A0A287B8S1|A0A287B8S1_PIG</t>
  </si>
  <si>
    <t>RQLETRAPLPRYEEGSPGLLEGSADSRLPLG</t>
  </si>
  <si>
    <t>YEEGS(1)PGLLEGSADSR</t>
  </si>
  <si>
    <t>448;506</t>
  </si>
  <si>
    <t>tr|I3L7N2|I3L7N2_PIG</t>
  </si>
  <si>
    <t>SSVEEEESFFRQRMFSPMEEKELLSPLSEPD</t>
  </si>
  <si>
    <t>MFS(1)PMEEK</t>
  </si>
  <si>
    <t>666;695;695</t>
  </si>
  <si>
    <t>tr|A0A287B900|A0A287B900_PIG</t>
  </si>
  <si>
    <t>EKLRKQRTNFHQRFESPESQASAEQPEM___</t>
  </si>
  <si>
    <t>FES(0.761)PES(0.22)QAS(0.019)AEQPEM</t>
  </si>
  <si>
    <t>290;315</t>
  </si>
  <si>
    <t>tr|A0A287B9F9|A0A287B9F9_PIG</t>
  </si>
  <si>
    <t>__________MGGLFSRWRTKPSTVEVLENI</t>
  </si>
  <si>
    <t>MGGLFS(1)RWRTK</t>
  </si>
  <si>
    <t>6;6;6;6;6</t>
  </si>
  <si>
    <t>tr|A0A287B9G0|A0A287B9G0_PIG</t>
  </si>
  <si>
    <t>DYERIVNLRHFKRIQSLLEGQKIAFGGETDE</t>
  </si>
  <si>
    <t>IQS(1)LLEGQK</t>
  </si>
  <si>
    <t>293;325;370</t>
  </si>
  <si>
    <t>tr|F1SCL6|F1SCL6_PIG</t>
  </si>
  <si>
    <t>LVKDRNSMLRLTSIGSDEDDETETYQEKVHM</t>
  </si>
  <si>
    <t>LTSIGS(1)DEDDETETYQEK</t>
  </si>
  <si>
    <t>1017;1032;945;983</t>
  </si>
  <si>
    <t>tr|A0A287B9Q1|A0A287B9Q1_PIG</t>
  </si>
  <si>
    <t>ALLKECSTGLDSNEMSPQEKKDQNRNSIENI</t>
  </si>
  <si>
    <t>ECST(0.001)GLDS(0.066)NEMS(0.933)PQEK</t>
  </si>
  <si>
    <t>tr|A0A287B9U5|A0A287B9U5_PIG</t>
  </si>
  <si>
    <t>LRQQGVAPVLSSSTRSPGQGPSPPMPAGPEF</t>
  </si>
  <si>
    <t>S(1)PGQGPSPPMPAGPEFK</t>
  </si>
  <si>
    <t>372;327;342;372;372</t>
  </si>
  <si>
    <t>tr|A0A287BA07|A0A287BA07_PIG</t>
  </si>
  <si>
    <t>VVEHLVSHHSPQRTESPGIPVRISLI_____</t>
  </si>
  <si>
    <t>TES(1)PGIPVR</t>
  </si>
  <si>
    <t>tr|A0A287BA69|A0A287BA69_PIG</t>
  </si>
  <si>
    <t>NVPARIPENRIRSTRSVENLPECGITHEQRA</t>
  </si>
  <si>
    <t>S(1)VENLPECGITHEQR</t>
  </si>
  <si>
    <t>413;413;428;428</t>
  </si>
  <si>
    <t>ATASISLSSNLKRTASNPKVENEDEPVRLAP</t>
  </si>
  <si>
    <t>T(0.014)AS(0.986)NPKVENEDEPVR</t>
  </si>
  <si>
    <t>tr|F1SKK5|F1SKK5_PIG</t>
  </si>
  <si>
    <t>DAVIFALQHPRSGPVSPALVTKL________</t>
  </si>
  <si>
    <t>S(1)GPVS(1)PALVTK</t>
  </si>
  <si>
    <t>690;740;746</t>
  </si>
  <si>
    <t>tr|A0A287BA90|A0A287BA90_PIG</t>
  </si>
  <si>
    <t>VNVSSTEGVRALNECSPELQQKFKSETITEE</t>
  </si>
  <si>
    <t>ALNECS(1)PELQQK</t>
  </si>
  <si>
    <t>151;151;151;172;172;151</t>
  </si>
  <si>
    <t>tr|A0A287BAA6|A0A287BAA6_PIG</t>
  </si>
  <si>
    <t>LVKDRHSALRLESLYSDEEDESVAGTDKIQM</t>
  </si>
  <si>
    <t>LES(0.001)LY(0.007)S(0.989)DEEDES(0.003)VAGTDK</t>
  </si>
  <si>
    <t>780;915;918;967</t>
  </si>
  <si>
    <t>tr|A0A287BAD8|A0A287BAD8_PIG</t>
  </si>
  <si>
    <t>SQDQATTSKDTLSSMSSPDLTSELGEGRHSP</t>
  </si>
  <si>
    <t>DTLS(0.006)S(0.006)MS(0.826)S(0.153)PDLT(0.007)S(0.001)ELGEGR</t>
  </si>
  <si>
    <t>613;957;957;612;604;612;672;672;876;878</t>
  </si>
  <si>
    <t>RGEFPAPPGNYNREDSFESLDSLGSRSFTSC</t>
  </si>
  <si>
    <t>EDS(1)FESLDSLGSR</t>
  </si>
  <si>
    <t>191;191;191</t>
  </si>
  <si>
    <t>CSSDITLRGAREGCESDTDSEFTFKMQDHNR</t>
  </si>
  <si>
    <t>EGCES(0.842)DT(0.146)DS(0.008)EFT(0.003)FK</t>
  </si>
  <si>
    <t>221;221;221</t>
  </si>
  <si>
    <t>ERRSKTFNEMLQDRESPNQTSTVTLNRRLYS</t>
  </si>
  <si>
    <t>ES(1)PNQTSTVTLNR</t>
  </si>
  <si>
    <t>391;735;735;390;382;390;450;450;654;656</t>
  </si>
  <si>
    <t>NKEPICLPGIMRRGESLDNLDSPRTNSWRQS</t>
  </si>
  <si>
    <t>GES(1)LDNLDSPR</t>
  </si>
  <si>
    <t>1137;1454;1454;1090;1101;1109;1146;1179;1354;1383</t>
  </si>
  <si>
    <t>PNQTSTVTLNRRLYSSDDGLNEEKLPSTLMM</t>
  </si>
  <si>
    <t>LYS(0.017)S(0.983)DDGLNEEK</t>
  </si>
  <si>
    <t>407;751;751;406;398;406;466;466;670;672</t>
  </si>
  <si>
    <t>NREDSFESLDSLGSRSFTSCSSDITLRGARE</t>
  </si>
  <si>
    <t>S(0.974)FT(0.026)SCSSDITLR</t>
  </si>
  <si>
    <t>202;202;202</t>
  </si>
  <si>
    <t>SPVYTEADGTFPRSKSLSDVSAEDVQNLRQL</t>
  </si>
  <si>
    <t>S(0.999)LS(0.001)DVSAEDVQNLR</t>
  </si>
  <si>
    <t>305;649;649;304;296;304;364;364;568;570</t>
  </si>
  <si>
    <t>VYTEADGTFPRSKSLSDVSAEDVQNLRQLRY</t>
  </si>
  <si>
    <t>S(0.001)LS(0.999)DVSAEDVQNLR</t>
  </si>
  <si>
    <t>307;651;651;306;298;306;366;366;570;572</t>
  </si>
  <si>
    <t>PPPQLLSTSNRAYMRSPSSSIPPPSAGSVKT</t>
  </si>
  <si>
    <t>S(0.885)PS(0.105)S(0.009)S(0.001)IPPPSAGSVK</t>
  </si>
  <si>
    <t>1188;1505;1505;1141;1152;1160;1197;1230;1405;1434</t>
  </si>
  <si>
    <t>EESSGLLPSDRNKSRSTTELDDYPANKNGSS</t>
  </si>
  <si>
    <t>S(0.006)RS(0.993)T(0.001)TELDDYPANK</t>
  </si>
  <si>
    <t>1050;1367;1367;1003;1014;1022;1059;1092;1267;1296</t>
  </si>
  <si>
    <t>PLRKKKLDKNEDNRRSWASPVYTEADGTFPR</t>
  </si>
  <si>
    <t>S(1)WASPVYTEADGTFPR</t>
  </si>
  <si>
    <t>tr|A0A287BB01|A0A287BB01_PIG</t>
  </si>
  <si>
    <t>SSSGAESSAPGGGGGSPGACPALGAKSCGSS</t>
  </si>
  <si>
    <t>AELSAATQS(0.001)PS(0.004)VS(0.004)S(0.004)S(0.004)S(0.004)GAES(0.002)S(0.002)APGGGGGS(0.974)PGACPALGAK</t>
  </si>
  <si>
    <t>tr|A0A287BB03|A0A287BB03_PIG</t>
  </si>
  <si>
    <t>____________MANSPDAVVSSPSAFLRSG</t>
  </si>
  <si>
    <t>ANS(1)PDAVVSSPSAFLR</t>
  </si>
  <si>
    <t>PDAVVSSPSAFLRSGSVYEPLKSINLPRPDN</t>
  </si>
  <si>
    <t>S(0.005)GS(0.993)VY(0.002)EPLK</t>
  </si>
  <si>
    <t>20;24;29</t>
  </si>
  <si>
    <t>tr|A0A287BB19|A0A287BB19_PIG</t>
  </si>
  <si>
    <t>NEVSSDANRETIAAESGSESSSQEATPEKAN</t>
  </si>
  <si>
    <t>ETIAAES(0.993)GS(0.007)ES(0.001)SSQEATPEK</t>
  </si>
  <si>
    <t>369;232;282</t>
  </si>
  <si>
    <t>NVFMPSTFCEPSAGNSDSEPEEKSSGFRLKP</t>
  </si>
  <si>
    <t>NNVFMPSTFCEPS(0.066)AGNS(0.773)DS(0.161)EPEEK</t>
  </si>
  <si>
    <t>TGAVTLASPDNPARRSPSDEVPALEEKESQK</t>
  </si>
  <si>
    <t>S(0.94)PS(0.06)DEVPALEEK</t>
  </si>
  <si>
    <t>238;101;151</t>
  </si>
  <si>
    <t>EDGNYCPPVKRERTSSLTQFPPSQSVSKNNV</t>
  </si>
  <si>
    <t>T(0.071)S(0.071)S(0.831)LT(0.027)QFPPSQSVSK</t>
  </si>
  <si>
    <t>SSKFIFGQNMSERVLSPPKLNEVSSDANRET</t>
  </si>
  <si>
    <t>VLS(1)PPKLNEVSSDANR</t>
  </si>
  <si>
    <t>349;212;262</t>
  </si>
  <si>
    <t>tr|I3LLM3|I3LLM3_PIG</t>
  </si>
  <si>
    <t>ESIEYRRQNPSRCSVSLSSVEARRFFNKEFL</t>
  </si>
  <si>
    <t>CSVS(0.999)LSSVEAR</t>
  </si>
  <si>
    <t>729;738</t>
  </si>
  <si>
    <t>LEMSLEVCSSPDLRFSMALCDEEKAFRQQRK</t>
  </si>
  <si>
    <t>FS(1)MALCDEEK</t>
  </si>
  <si>
    <t>147;156</t>
  </si>
  <si>
    <t>TSYPMSPLRNFTTQESLDEDELDTAVADPDE</t>
  </si>
  <si>
    <t>NFT(0.031)T(0.031)QES(0.938)LDEDELDTAVADPDEFER</t>
  </si>
  <si>
    <t>515;524</t>
  </si>
  <si>
    <t>tr|F1SG70|F1SG70_PIG</t>
  </si>
  <si>
    <t>IPSVEVAPTASPLSGSPKMSTSSSKGRYRSK</t>
  </si>
  <si>
    <t>SEGIPSVEVAPT(0.002)AS(0.019)PLS(0.105)GS(0.874)PK</t>
  </si>
  <si>
    <t>508;572</t>
  </si>
  <si>
    <t>tr|A0A287BBS6|A0A287BBS6_PIG</t>
  </si>
  <si>
    <t>YYWAPLAQHERGSLASLDSLRKGGPPPPNWR</t>
  </si>
  <si>
    <t>GS(0.994)LAS(0.994)LDS(0.011)LR</t>
  </si>
  <si>
    <t>349;349;248;287</t>
  </si>
  <si>
    <t>____________MDDSEVESTASILASVKEQ</t>
  </si>
  <si>
    <t>MDDS(1)EVESTASILASVK</t>
  </si>
  <si>
    <t>EGWKKSDFQVNLNNASRSQSSHSYDDSTLPL</t>
  </si>
  <si>
    <t>SDFQVNLNNAS(1)R</t>
  </si>
  <si>
    <t>851;857;750;789</t>
  </si>
  <si>
    <t>STLNERGDHNRTLDRSGDLGEMEPLKGTPLM</t>
  </si>
  <si>
    <t>S(1)GDLGEMEPLK</t>
  </si>
  <si>
    <t>914;920;813;852</t>
  </si>
  <si>
    <t>DREEIQMSSMGSNTKSLDNNYSTLNERGDHN</t>
  </si>
  <si>
    <t>S(1)LDNNYSTLNER</t>
  </si>
  <si>
    <t>893;899;792;831</t>
  </si>
  <si>
    <t>HRFHPEPYGLEDDQRSMGYDDLDYGMMSDYG</t>
  </si>
  <si>
    <t>S(1)MGYDDLDYGMMSDYGTGR</t>
  </si>
  <si>
    <t>288;288;187;226</t>
  </si>
  <si>
    <t>RQDVYGPQPQVRVGGSSVDLHRFHPEPYGLE</t>
  </si>
  <si>
    <t>VGGS(0.951)S(0.049)VDLHR</t>
  </si>
  <si>
    <t>268;268;167;206</t>
  </si>
  <si>
    <t>EERRHVSAQLERVRVSPQDANTLMANGTLTR</t>
  </si>
  <si>
    <t>VS(1)PQDANTLMANGTLTR</t>
  </si>
  <si>
    <t>tr|A0A287BBX8|A0A287BBX8_PIG</t>
  </si>
  <si>
    <t>REQTAKPETPLASQRSFDQPFLPKAGPLGWE</t>
  </si>
  <si>
    <t>S(1)FDQPFLPK</t>
  </si>
  <si>
    <t>1247;1432</t>
  </si>
  <si>
    <t>tr|A0A287BC09|A0A287BC09_PIG</t>
  </si>
  <si>
    <t>TSPSPTPTRGAPRSQSFALRARRKGPPPPPP</t>
  </si>
  <si>
    <t>S(0.005)QS(0.995)FALR</t>
  </si>
  <si>
    <t>tr|F1RFL2|F1RFL2_PIG</t>
  </si>
  <si>
    <t>EVDEVLTVTQTSRGLSFECVWEAAKHGHFAE</t>
  </si>
  <si>
    <t>GLS(1)FECVWEAAK</t>
  </si>
  <si>
    <t>468;468</t>
  </si>
  <si>
    <t>tr|A0A287BCD1|A0A287BCD1_PIG</t>
  </si>
  <si>
    <t>GSGGPPASSSSSSSRSQSAAVTPSSTTSSTR</t>
  </si>
  <si>
    <t>S(0.934)QS(0.066)AAVTPSSTTSSTR</t>
  </si>
  <si>
    <t>tr|A0A287BCD4|A0A287BCD4_PIG</t>
  </si>
  <si>
    <t>______________MSDNDDIEVESDADKRA</t>
  </si>
  <si>
    <t>S(1)DNDDIEVESDADKR</t>
  </si>
  <si>
    <t>_____MSDNDDIEVESDADKRAHHNALERKR</t>
  </si>
  <si>
    <t>SDNDDIEVES(1)DADKR</t>
  </si>
  <si>
    <t>tr|A0A287BCD8|A0A287BCD8_PIG</t>
  </si>
  <si>
    <t>________MAAARPESPSLSSAGPEPRSPEP</t>
  </si>
  <si>
    <t>AAARPES(0.842)PS(0.035)LS(0.024)S(0.099)AGPEPR</t>
  </si>
  <si>
    <t>tr|A0A287BCF5|A0A287BCF5_PIG</t>
  </si>
  <si>
    <t>DLGESGRVARLGADESEEEGRRVPVSNAGDP</t>
  </si>
  <si>
    <t>LGADES(1)EEEGR</t>
  </si>
  <si>
    <t>87;87;87</t>
  </si>
  <si>
    <t>tr|A0A287BCK2|A0A287BCK2_PIG</t>
  </si>
  <si>
    <t>KRKFKGGLKSVSREPSPAPGPNLEGSGLLPR</t>
  </si>
  <si>
    <t>EPS(1)PAPGPNLEGSGLLPR</t>
  </si>
  <si>
    <t>tr|A0A287BCM4|A0A287BCM4_PIG</t>
  </si>
  <si>
    <t>____________MGRSESQMDITDINTPKPK</t>
  </si>
  <si>
    <t>GRS(0.937)ES(0.063)QMDITDINTPKPK</t>
  </si>
  <si>
    <t>__________MGRSESQMDITDINTPKPKKK</t>
  </si>
  <si>
    <t>S(0.008)ES(0.992)QMDITDINTPKPK</t>
  </si>
  <si>
    <t>tr|A0A287BCP8|A0A287BCP8_PIG</t>
  </si>
  <si>
    <t>RPPRPSTPDLSKARGSPPTSSNIVQGQIKQV</t>
  </si>
  <si>
    <t>GS(0.97)PPT(0.028)S(0.002)S(0.001)NIVQGQIK</t>
  </si>
  <si>
    <t>932;932;932</t>
  </si>
  <si>
    <t>tr|A0A287BCR9|A0A287BCR9_PIG</t>
  </si>
  <si>
    <t>STGVSPFLASKPRGLSAPDLRSVGLTLAQEQ</t>
  </si>
  <si>
    <t>GLS(1)APDLR</t>
  </si>
  <si>
    <t>873;1022</t>
  </si>
  <si>
    <t>NQRPGAHPLKGQGSLSPSSNSAFSRSSSAIN</t>
  </si>
  <si>
    <t>GQGS(0.001)LS(0.895)PS(0.02)S(0.02)NS(0.032)AFS(0.032)R</t>
  </si>
  <si>
    <t>599;748</t>
  </si>
  <si>
    <t>tr|A0A287BD45|A0A287BD45_PIG</t>
  </si>
  <si>
    <t>GVGDGLGVEGSQAAASDNEDLEDTKAASLVA</t>
  </si>
  <si>
    <t>GVGDGLGVEGSQAAAS(1)DNEDLEDTK</t>
  </si>
  <si>
    <t>tr|A0A287BDB6|A0A287BDB6_PIG</t>
  </si>
  <si>
    <t>SPPQPPPRTGPPKDISSDAFVALDPLGDKEV</t>
  </si>
  <si>
    <t>DIS(0.867)S(0.133)DAFVALDPLGDK</t>
  </si>
  <si>
    <t>414;393;611;632</t>
  </si>
  <si>
    <t>DQMDLFGDMSTPPDLSSPTSPAKDLLASDIF</t>
  </si>
  <si>
    <t>LGVDQMDLFGDMS(0.16)T(0.84)PPDLS(0.857)S(0.099)PT(0.037)S(0.007)PAK</t>
  </si>
  <si>
    <t>LPKPAPRQGALPVTKSADTAFENPFSKDPFR</t>
  </si>
  <si>
    <t>S(1)ADTAFENPFSK</t>
  </si>
  <si>
    <t>510;489;707;728</t>
  </si>
  <si>
    <t>______________MSNEVETSATNGQPDQQ</t>
  </si>
  <si>
    <t>S(1)NEVETSATNGQPDQQAAPK</t>
  </si>
  <si>
    <t>2;2;2;2</t>
  </si>
  <si>
    <t>PFSKDPFRSSQASMASPQPTSSDVYRDPFGN</t>
  </si>
  <si>
    <t>SSQASMAS(1)PQPTSSDVYR</t>
  </si>
  <si>
    <t>533;512;730;751</t>
  </si>
  <si>
    <t>tr|F1SUD5|F1SUD5_PIG</t>
  </si>
  <si>
    <t>DACFKDSDYVYPSLESDEDSPVFKSRSKKRK</t>
  </si>
  <si>
    <t>DSDYVYPS(0.002)LES(0.925)DEDS(0.073)PVFK</t>
  </si>
  <si>
    <t>762;879</t>
  </si>
  <si>
    <t>tr|A0A287BDM4|A0A287BDM4_PIG</t>
  </si>
  <si>
    <t>ADLQKSRKQKDRADTSPSGEDSGCWPRERED</t>
  </si>
  <si>
    <t>ADT(0.065)S(0.907)PS(0.028)GEDSGCWPR</t>
  </si>
  <si>
    <t>263;263</t>
  </si>
  <si>
    <t>tr|A0A287BJV2|A0A287BJV2_PIG</t>
  </si>
  <si>
    <t>AQTLPTSAVTITSESSPGKREKDKEKDKEKR</t>
  </si>
  <si>
    <t>AQTLPTSAVTIT(0.001)S(0.009)ES(0.086)S(0.903)PGK</t>
  </si>
  <si>
    <t>2328;2341;2190;2154</t>
  </si>
  <si>
    <t>TESQQQWDTSKGEQVSQNGLPTEQGSPRMAE</t>
  </si>
  <si>
    <t>GEQVS(1)QNGLPTEQGSPR</t>
  </si>
  <si>
    <t>2115;2128;1977;1941;2128;2128;2128</t>
  </si>
  <si>
    <t>KGEQVSQNGLPTEQGSPRMAETVDTSEMVNG</t>
  </si>
  <si>
    <t>GEQVSQNGLPTEQGS(1)PR</t>
  </si>
  <si>
    <t>2125;2138;1987;1951;2138;2138;2138</t>
  </si>
  <si>
    <t>SSPIPSPTSDRKAKTSLPAQSAATLPARTQE</t>
  </si>
  <si>
    <t>T(0.036)S(0.964)LPAQSAATLPAR</t>
  </si>
  <si>
    <t>2166;2179;2028;1992</t>
  </si>
  <si>
    <t>PPSPEPSTKVSEETESQQQWDTSKGEQVSQN</t>
  </si>
  <si>
    <t>VSEET(0.001)ES(0.995)QQQWDT(0.003)S(0.001)K</t>
  </si>
  <si>
    <t>2102;2115;1964;1928;2115;2115;2115</t>
  </si>
  <si>
    <t>tr|A0A287BE16|A0A287BE16_PIG</t>
  </si>
  <si>
    <t>DKWGLFAPRSLQKSDSGSFATQVYRGAQKPS</t>
  </si>
  <si>
    <t>S(0.151)DS(0.844)GS(0.005)FATQVYR</t>
  </si>
  <si>
    <t>217;236</t>
  </si>
  <si>
    <t>tr|A0A287BLS0|A0A287BLS0_PIG</t>
  </si>
  <si>
    <t>QEKQTKKAEGEPQEESPLKNKSQEEPKDTFE</t>
  </si>
  <si>
    <t>KAEGEPQEES(1)PLKNK</t>
  </si>
  <si>
    <t>177;177;177</t>
  </si>
  <si>
    <t>DDKNSERITVKKETQSPEQVKSEKLKDLFDY</t>
  </si>
  <si>
    <t>ETQS(1)PEQVK</t>
  </si>
  <si>
    <t>496;496;496</t>
  </si>
  <si>
    <t>DYFSDKESGKQKFNDSEGDDTEETEDYRQFR</t>
  </si>
  <si>
    <t>FNDS(1)EGDDT(0.998)EET(0.002)EDYR</t>
  </si>
  <si>
    <t>397;397;397</t>
  </si>
  <si>
    <t>STRQKSPEIHRRIDISPSALRKHTRLAGEER</t>
  </si>
  <si>
    <t>IDIS(0.991)PS(0.009)ALR</t>
  </si>
  <si>
    <t>658;658;658</t>
  </si>
  <si>
    <t>ATSGDIWPGLSAYDNSPRSPHSPSPIATPPS</t>
  </si>
  <si>
    <t>SSATSGDIWPGLS(0.004)AY(0.002)DNS(0.994)PR</t>
  </si>
  <si>
    <t>222;222;222</t>
  </si>
  <si>
    <t>tr|A0A287BEW1|A0A287BEW1_PIG</t>
  </si>
  <si>
    <t>EEGEQIKRVKPKRTTSFFSRQLSLGQGSYTV</t>
  </si>
  <si>
    <t>TT(0.005)S(0.994)FFSR</t>
  </si>
  <si>
    <t>365;436</t>
  </si>
  <si>
    <t>tr|A0A287BEX7|A0A287BEX7_PIG</t>
  </si>
  <si>
    <t>_____________MSSCLESSELLKKLIPIM</t>
  </si>
  <si>
    <t>MS(0.125)S(0.847)CLES(0.014)S(0.014)ELLK</t>
  </si>
  <si>
    <t>tr|F1S4Y0|F1S4Y0_PIG</t>
  </si>
  <si>
    <t>RAREEAGARSWARSWSPPPEIIRCAHVPSQQ</t>
  </si>
  <si>
    <t>S(0.003)WS(0.997)PPPEIIR</t>
  </si>
  <si>
    <t>tr|A0A287BF30|A0A287BF30_PIG</t>
  </si>
  <si>
    <t>RAEVQALLQDYISTQSAEE____________</t>
  </si>
  <si>
    <t>AEVQALLQDYIS(0.034)T(0.091)QS(0.875)AEE</t>
  </si>
  <si>
    <t>tr|A0A287BFD4|A0A287BFD4_PIG</t>
  </si>
  <si>
    <t>TVNKWTLKGIHNFRASGDYDNDCTNPITPLC</t>
  </si>
  <si>
    <t>AS(1)GDYDNDCTNPITPLCTQPDQVIK</t>
  </si>
  <si>
    <t>288;335</t>
  </si>
  <si>
    <t>tr|A0A287BFL6|A0A287BFL6_PIG</t>
  </si>
  <si>
    <t>TKSRSLVSPAYCTQESREEIPGREARTDPPD</t>
  </si>
  <si>
    <t>SLVSPAY(0.018)CT(0.213)QES(0.769)R</t>
  </si>
  <si>
    <t>tr|F6Q423|F6Q423_PIG</t>
  </si>
  <si>
    <t>SGVSLFWDEFSASAKSSPVCSTAPVETEPKL</t>
  </si>
  <si>
    <t>S(0.884)S(0.116)PVCSTAPVETEPK</t>
  </si>
  <si>
    <t>239;239</t>
  </si>
  <si>
    <t>tr|A0A287BFM4|A0A287BFM4_PIG</t>
  </si>
  <si>
    <t>SPDLLKRPSRMSRRASLSDIGFGKLETYVKL</t>
  </si>
  <si>
    <t>AS(1)LSDIGFGK</t>
  </si>
  <si>
    <t>130;130</t>
  </si>
  <si>
    <t>DIRLPQEFLQKLQLESPDLLKRPSRMSRRAS</t>
  </si>
  <si>
    <t>LQLES(1)PDLLK</t>
  </si>
  <si>
    <t>tr|A0A287BGA8|A0A287BGA8_PIG</t>
  </si>
  <si>
    <t>TTHLCGAIILPKRVGSMVGAYNSKTFNQVEI</t>
  </si>
  <si>
    <t>VGS(0.759)MVGAY(0.241)NS(0.001)K</t>
  </si>
  <si>
    <t>tr|F1RSK5|F1RSK5_PIG</t>
  </si>
  <si>
    <t>RRNQSGATTSSGDTESEEGEGETTVRLLWLS</t>
  </si>
  <si>
    <t>NQSGATTS(0.005)S(0.01)GDT(0.038)ES(0.927)EEGEGET(0.008)T(0.011)VR</t>
  </si>
  <si>
    <t>427;490</t>
  </si>
  <si>
    <t>LLSIEEEQYSPQQERSVEAADALAPGLRASV</t>
  </si>
  <si>
    <t>S(1)VEAADALAPGLR</t>
  </si>
  <si>
    <t>202;265</t>
  </si>
  <si>
    <t>tr|F1SA52|F1SA52_PIG</t>
  </si>
  <si>
    <t>ASPGAEDPDGSASRRSEGALQVLDGAPQMRE</t>
  </si>
  <si>
    <t>S(1)EGALQVLDGAPQMR</t>
  </si>
  <si>
    <t>281;315</t>
  </si>
  <si>
    <t>tr|A0A287BH96|A0A287BH96_PIG</t>
  </si>
  <si>
    <t>VSTNAWSPVMRARKGSFNVGDNAGAEAAGTP</t>
  </si>
  <si>
    <t>KGS(1)FNVGDNAGAEAAGTPPEEGGPSDGALAK</t>
  </si>
  <si>
    <t>606;578;418</t>
  </si>
  <si>
    <t>tr|A0A287BI08|A0A287BI08_PIG</t>
  </si>
  <si>
    <t>DFLMKRLQKGQKYFDSGDYNMAKAKMKNKQL</t>
  </si>
  <si>
    <t>YFDS(1)GDYNMAK</t>
  </si>
  <si>
    <t>tr|A0A287BI87|A0A287BI87_PIG</t>
  </si>
  <si>
    <t>PPGSIGLCGDRRREVSPAPGVPGQNKGYRPK</t>
  </si>
  <si>
    <t>EVS(1)PAPGVPGQNK</t>
  </si>
  <si>
    <t>1323;1330</t>
  </si>
  <si>
    <t>PGVPGQNKGYRPKLYSSGSSTPTGLAGGSRD</t>
  </si>
  <si>
    <t>LY(0.001)S(0.966)S(0.031)GS(0.001)STPTGLAGGSR</t>
  </si>
  <si>
    <t>1341;1348</t>
  </si>
  <si>
    <t>tr|A0A287BI89|A0A287BI89_PIG</t>
  </si>
  <si>
    <t>PAPGTPKANGSQPPGSGSPQPAP________</t>
  </si>
  <si>
    <t>ANGSQPPGS(0.842)GS(0.157)PQPAP</t>
  </si>
  <si>
    <t>tr|A0A287BIC6|A0A287BIC6_PIG</t>
  </si>
  <si>
    <t>SSSVAPPPQGGSGRGSPSGGSTAEASDTVSI</t>
  </si>
  <si>
    <t>GS(0.996)PS(0.004)GGSTAEASDTVSIR</t>
  </si>
  <si>
    <t>PVSAQPNGPPEAEQRSPASTASFIFSKGSKK</t>
  </si>
  <si>
    <t>S(1)PASTASFIFSK</t>
  </si>
  <si>
    <t>GKAQPPKPERVTSLRSPGASVSSSLTSLCSS</t>
  </si>
  <si>
    <t>S(0.997)PGAS(0.002)VS(0.001)SSLTSLCSSSSDPAPSDR</t>
  </si>
  <si>
    <t>DGRPAGLASGPGARVSLQALEAEAEAGAKAE</t>
  </si>
  <si>
    <t>VS(1)LQALEAEAEAGAK</t>
  </si>
  <si>
    <t>tr|A0A287BIL8|A0A287BIL8_PIG</t>
  </si>
  <si>
    <t>KLYGSAGPPPTGDEESADKDEL_________</t>
  </si>
  <si>
    <t>LYGSAGPPPT(0.04)GDEES(0.96)ADKDEL</t>
  </si>
  <si>
    <t>648;618</t>
  </si>
  <si>
    <t>tr|A0A287BIR8|A0A287BIR8_PIG</t>
  </si>
  <si>
    <t>ETKQDCPRAELLREGSPMAADEGAADKQGGE</t>
  </si>
  <si>
    <t>EGS(1)PMAADEGAADK</t>
  </si>
  <si>
    <t>tr|F1S4E8|F1S4E8_PIG</t>
  </si>
  <si>
    <t>QKARKSIAQSGVNVCSPNSSPRETVRIRNSI</t>
  </si>
  <si>
    <t>SIAQSGVNVCS(0.94)PNS(0.03)S(0.03)PR</t>
  </si>
  <si>
    <t>700;675;700</t>
  </si>
  <si>
    <t>tr|A0A287BJB6|A0A287BJB6_PIG</t>
  </si>
  <si>
    <t>QEEMRAKDQSDGSSLSPAQSPSQSQPPAAST</t>
  </si>
  <si>
    <t>DQSDGS(0.001)S(0.006)LS(0.992)PAQS(0.163)PS(0.067)QS(0.77)QPPAASTLR</t>
  </si>
  <si>
    <t>214;166;214;214;192</t>
  </si>
  <si>
    <t>RAKDQSDGSSLSPAQSPSQSQPPAASTLREP</t>
  </si>
  <si>
    <t>AKDQS(0.099)DGS(0.326)S(0.26)LS(0.475)PAQS(0.809)PS(0.02)QS(0.011)QPPAASTLR</t>
  </si>
  <si>
    <t>218;170;218;218;196</t>
  </si>
  <si>
    <t>DRSCVSRQIRSIRSKSVIEQVSWEN______</t>
  </si>
  <si>
    <t>S(0.078)KS(0.922)VIEQVSWEN</t>
  </si>
  <si>
    <t>LRTLLTGDTSGEAAGSPLAQGKDAYELEVLL</t>
  </si>
  <si>
    <t>TLLTGDTS(0.001)GEAAGS(0.999)PLAQGK</t>
  </si>
  <si>
    <t>991;827;956;991</t>
  </si>
  <si>
    <t>TSSDRVDGGRKVRVESGYFSLEKTKQDVKAE</t>
  </si>
  <si>
    <t>VES(0.975)GY(0.022)FS(0.003)LEK</t>
  </si>
  <si>
    <t>259;211;259;259;237</t>
  </si>
  <si>
    <t>RVDGGRKVRVESGYFSLEKTKQDVKAEEQQL</t>
  </si>
  <si>
    <t>VESGYFS(1)LEK</t>
  </si>
  <si>
    <t>263;215;263;263;241</t>
  </si>
  <si>
    <t>tr|F1S4Q4|F1S4Q4_PIG</t>
  </si>
  <si>
    <t>VPESGSLKSPHRRTLSFDTSKMNQPDSNVEE</t>
  </si>
  <si>
    <t>TLS(1)FDTSK</t>
  </si>
  <si>
    <t>277;277</t>
  </si>
  <si>
    <t>tr|A0A287BK29|A0A287BK29_PIG</t>
  </si>
  <si>
    <t>EDEGDSDEGSDHNEMSEQEEELEDDPSVVKD</t>
  </si>
  <si>
    <t>VEDEGDS(0.008)DEGS(0.047)DHNEMS(0.946)EQEEELEDDPSVVK</t>
  </si>
  <si>
    <t>tr|A0A287BK44|A0A287BK44_PIG</t>
  </si>
  <si>
    <t>GGGEAGMVIGGSAGASPPSTPAPDARRVARP</t>
  </si>
  <si>
    <t>QEVGGGEAGMVIGGS(0.003)AGAS(0.982)PPS(0.012)T(0.004)PAPDAR</t>
  </si>
  <si>
    <t>tr|A0A287BK90|A0A287BK90_PIG</t>
  </si>
  <si>
    <t>GIGVFQQSSKNSLFDSCKMSRGGPFPEDKVE</t>
  </si>
  <si>
    <t>NSLFDS(1)CK</t>
  </si>
  <si>
    <t>291;291</t>
  </si>
  <si>
    <t>tr|F1RPS1|F1RPS1_PIG</t>
  </si>
  <si>
    <t>GNSFLTPNVASSKSESPVPQNEKPSSAQPAA</t>
  </si>
  <si>
    <t>S(0.187)ES(0.813)PVPQNEK</t>
  </si>
  <si>
    <t>859;1022;896;1507</t>
  </si>
  <si>
    <t>tr|F1RRV6|F1RRV6_PIG</t>
  </si>
  <si>
    <t>______________MSRELQDVDLAEVKPLV</t>
  </si>
  <si>
    <t>S(1)RELQDVDLAEVKPLVEK</t>
  </si>
  <si>
    <t>MPSASMTRLMRSRTASGSSVTSLEGARSRSH</t>
  </si>
  <si>
    <t>T(1)AS(1)GSSVTSLEGAR</t>
  </si>
  <si>
    <t>318;330</t>
  </si>
  <si>
    <t>SASMTRLMRSRTASGSSVTSLEGARSRSHTS</t>
  </si>
  <si>
    <t>TAS(0.001)GS(0.99)S(0.008)VT(0.001)SLEGAR</t>
  </si>
  <si>
    <t>320;332</t>
  </si>
  <si>
    <t>ASMTRLMRSRTASGSSVTSLEGARSRSHTSE</t>
  </si>
  <si>
    <t>TASGS(0.033)S(0.967)VT(0.83)S(0.17)LEGAR</t>
  </si>
  <si>
    <t>321;333</t>
  </si>
  <si>
    <t>TRLMRSRTASGSSVTSLEGARSRSHTSEGVR</t>
  </si>
  <si>
    <t>TASGSSVT(0.192)S(0.808)LEGAR</t>
  </si>
  <si>
    <t>324;336</t>
  </si>
  <si>
    <t>tr|A0A287BKE7|A0A287BKE7_PIG</t>
  </si>
  <si>
    <t>PRDVTNFTVGGFAPMSPRISSPMHPRGFGSP</t>
  </si>
  <si>
    <t>DVTNFTVGGFAPMS(1)PR</t>
  </si>
  <si>
    <t>611;614;652</t>
  </si>
  <si>
    <t>tr|F1SC65|F1SC65_PIG</t>
  </si>
  <si>
    <t>GSGSEDVERPGAGSRSPEEGASAVSTAERTS</t>
  </si>
  <si>
    <t>S(1)PEEGASAVSTAER</t>
  </si>
  <si>
    <t>tr|A0A287BKM5|A0A287BKM5_PIG</t>
  </si>
  <si>
    <t>GNPSAPPSKRQCRSLSFSDEMSSCRTSWRPL</t>
  </si>
  <si>
    <t>S(0.001)LS(0.998)FSDEMSSCR</t>
  </si>
  <si>
    <t>115;120</t>
  </si>
  <si>
    <t>tr|A0A287BRR9|A0A287BRR9_PIG</t>
  </si>
  <si>
    <t>PKSASPPQSQSKLSDSYSNTLPVRKSVAPKN</t>
  </si>
  <si>
    <t>LS(0.022)DS(0.896)Y(0.058)S(0.022)NT(0.002)LPVR</t>
  </si>
  <si>
    <t>337;337;337</t>
  </si>
  <si>
    <t>KNSYAATENKTLPRSSSMAAGLERNGRMRVK</t>
  </si>
  <si>
    <t>S(0.172)S(0.817)S(0.011)MAAGLER</t>
  </si>
  <si>
    <t>366;366;366</t>
  </si>
  <si>
    <t>tr|A0A287BKZ4|A0A287BKZ4_PIG</t>
  </si>
  <si>
    <t>GPRFKKLADMYGGVDSDKDS___________</t>
  </si>
  <si>
    <t>LADMYGGVDS(0.993)DKDS(0.007)</t>
  </si>
  <si>
    <t>tr|A0A287BL21|A0A287BL21_PIG</t>
  </si>
  <si>
    <t>__________MASENSPLLAYRLLGEEGVAF</t>
  </si>
  <si>
    <t>AS(0.001)ENS(0.998)PLLAYR</t>
  </si>
  <si>
    <t>tr|F1RXC7|F1RXC7_PIG</t>
  </si>
  <si>
    <t>EEKPDSKGTVTGERQSGDGQESTEPVENKVG</t>
  </si>
  <si>
    <t>QS(1)GDGQESTEPVENK</t>
  </si>
  <si>
    <t>78;88</t>
  </si>
  <si>
    <t>tr|A0A287BL34|A0A287BL34_PIG</t>
  </si>
  <si>
    <t>EPIHSTSLIGILTRTSDSEVLDVESREDLIK</t>
  </si>
  <si>
    <t>T(0.215)S(0.778)DS(0.006)EVLDVESR</t>
  </si>
  <si>
    <t>601;652;652</t>
  </si>
  <si>
    <t>tr|A0A287BLB5|A0A287BLB5_PIG</t>
  </si>
  <si>
    <t>PKTLSVAAAFNEDEDSEPEEMPPEAKMRMKN</t>
  </si>
  <si>
    <t>TLSVAAAFNEDEDS(1)EPEEMPPEAK</t>
  </si>
  <si>
    <t>tr|A0A287BLS6|A0A287BLS6_PIG</t>
  </si>
  <si>
    <t>SHDKQMEASTVELRASPATEEPLPREDTCPG</t>
  </si>
  <si>
    <t>AS(1)PATEEPLPR</t>
  </si>
  <si>
    <t>GQGQQGQSAAPVEPPSPGEKAREMGGAEGTG</t>
  </si>
  <si>
    <t>TVGQGQQGQSAAPVEPPS(1)PGEK</t>
  </si>
  <si>
    <t>tr|A0A287BLY2|A0A287BLY2_PIG</t>
  </si>
  <si>
    <t>TDLANGSLSSSPEEMSGAEEGRETSSGIEVE</t>
  </si>
  <si>
    <t>TDLANGSLSSS(0.002)PEEMS(0.997)GAEEGR</t>
  </si>
  <si>
    <t>27;27;27</t>
  </si>
  <si>
    <t>tr|A0A287BMD8|A0A287BMD8_PIG</t>
  </si>
  <si>
    <t>GAPSWRPQKNRSRAASGGAALASPSPGSGSG</t>
  </si>
  <si>
    <t>AAS(1)GGAALASPSPGSGSGPPAGSGGK</t>
  </si>
  <si>
    <t>286;293</t>
  </si>
  <si>
    <t>GSGGKERSENLSLRRSVSELSLQGRRRRQQE</t>
  </si>
  <si>
    <t>S(0.998)VS(0.002)ELSLQGR</t>
  </si>
  <si>
    <t>320;327</t>
  </si>
  <si>
    <t>GGKERSENLSLRRSVSELSLQGRRRRQQERR</t>
  </si>
  <si>
    <t>SVS(1)ELS(1)LQGR</t>
  </si>
  <si>
    <t>322;329</t>
  </si>
  <si>
    <t>ERSENLSLRRSVSELSLQGRRRRQQERRQQA</t>
  </si>
  <si>
    <t>325;332</t>
  </si>
  <si>
    <t>tr|A0A287BMI6|A0A287BMI6_PIG</t>
  </si>
  <si>
    <t>KRAVPPPLPPKPRINSYPEDNLPEEEKSSTV</t>
  </si>
  <si>
    <t>INS(1)YPEDNLPEEEK</t>
  </si>
  <si>
    <t>tr|A0A287BRE7|A0A287BRE7_PIG</t>
  </si>
  <si>
    <t>EEPSGSETSAENGAGSPRARRHPNSNNNSSS</t>
  </si>
  <si>
    <t>DSHGAMEEPSGSETSAENGAGS(1)PR</t>
  </si>
  <si>
    <t>52;52;73;52;140;140</t>
  </si>
  <si>
    <t>SNNNSSSWRNMRGSLSPFNSRASVAPAHKLS</t>
  </si>
  <si>
    <t>GS(0.006)LS(0.993)PFNSR</t>
  </si>
  <si>
    <t>76;76;97;76;164;164</t>
  </si>
  <si>
    <t>GFGTPRLTSRSSSVLSLEDSEKGPAPCVSTT</t>
  </si>
  <si>
    <t>S(0.016)S(0.02)S(0.964)VLS(1)LEDSEK</t>
  </si>
  <si>
    <t>626;669;779;788;846;876;120</t>
  </si>
  <si>
    <t>RRFSFSPSASSPKTTSPGAWPLPRSPLSPFD</t>
  </si>
  <si>
    <t>TTS(1)PGAWPLPR</t>
  </si>
  <si>
    <t>1002;1045;1155;1164;496</t>
  </si>
  <si>
    <t>tr|A0A287BMK8|A0A287BMK8_PIG</t>
  </si>
  <si>
    <t>FFSDGIRLKKYRGMGSLDAMDKHLSSQNRYF</t>
  </si>
  <si>
    <t>GMGS(1)LDAMDK</t>
  </si>
  <si>
    <t>416;440</t>
  </si>
  <si>
    <t>tr|F1RQY8|F1RQY8_PIG</t>
  </si>
  <si>
    <t>WKCGFFKRNRPPLEESDEEEE__________</t>
  </si>
  <si>
    <t>NRPPLEES(1)DEEEE</t>
  </si>
  <si>
    <t>1031;1098</t>
  </si>
  <si>
    <t>tr|A0A287BMP3|A0A287BMP3_PIG</t>
  </si>
  <si>
    <t>SSAFLPRICCLRRNGSDDHLILVN_______</t>
  </si>
  <si>
    <t>NGS(1)DDHLILVN</t>
  </si>
  <si>
    <t>500;524;558</t>
  </si>
  <si>
    <t>tr|A0A287BMX3|A0A287BMX3_PIG</t>
  </si>
  <si>
    <t>LFLPPSKTVLPTVPESPEEEVKASQLTVQQN</t>
  </si>
  <si>
    <t>TVLPTVPES(1)PEEEVK</t>
  </si>
  <si>
    <t>108;108</t>
  </si>
  <si>
    <t>LRVPEPEGLGQKRTSSEDNLYLAVLRASEGK</t>
  </si>
  <si>
    <t>T(0.083)S(0.083)S(0.834)EDNLYLAVLR</t>
  </si>
  <si>
    <t>tr|A0A287BNZ8|A0A287BNZ8_PIG</t>
  </si>
  <si>
    <t>ERDEDDDADEKVFEDSDGKDDEEDVDAKEGE</t>
  </si>
  <si>
    <t>VFEDS(1)DGKDDEEDVDAK</t>
  </si>
  <si>
    <t>GSGENGLGQGVEDGASDGGPKEAAPGREPED</t>
  </si>
  <si>
    <t>EAGSGENGLGQGVEDGAS(1)DGGPK</t>
  </si>
  <si>
    <t>MFQDDDSNEKLFDDDSSDKLFEDSDERGTVG</t>
  </si>
  <si>
    <t>LFDDDS(0.839)S(0.16)DKLFEDS(0.001)DER</t>
  </si>
  <si>
    <t>KEGEDTDDRMFQDDDSNEKLFDDDSSDKLFE</t>
  </si>
  <si>
    <t>MFQDDDS(1)NEK</t>
  </si>
  <si>
    <t>KEEEEDAYEKVFDDESDEKEDEEDAEEKGPE</t>
  </si>
  <si>
    <t>VFDDES(1)DEKEDEEDAEEK</t>
  </si>
  <si>
    <t>tr|I3LGC2|I3LGC2_PIG</t>
  </si>
  <si>
    <t>LSEMKSHVEDGDVARSPAVSPEAPPAEQDPN</t>
  </si>
  <si>
    <t>S(1)PAVS(1)PEAPPAEQDPNK</t>
  </si>
  <si>
    <t>1361;1387</t>
  </si>
  <si>
    <t>tr|I3LH91|I3LH91_PIG</t>
  </si>
  <si>
    <t>AAAFPKKASRTTRMASDEEIQGSKDAVIQDL</t>
  </si>
  <si>
    <t>MAS(1)DEEIQGSK</t>
  </si>
  <si>
    <t>843;843;843</t>
  </si>
  <si>
    <t>tr|A0A287BQ09|A0A287BQ09_PIG</t>
  </si>
  <si>
    <t>________MAAERSRSPMDSPVPASMFAPEP</t>
  </si>
  <si>
    <t>S(0.149)RS(0.827)PMDS(0.024)PVPASMFAPEPS(0.389)S(0.611)PGAAK</t>
  </si>
  <si>
    <t>8;8</t>
  </si>
  <si>
    <t>tr|A0A287BQ14|A0A287BQ14_PIG</t>
  </si>
  <si>
    <t>DGAAGDPKKEKKSLDSDESEDEEDDYQQKRK</t>
  </si>
  <si>
    <t>SLDS(1)DESEDEEDDYQQK</t>
  </si>
  <si>
    <t>AGDPKKEKKSLDSDESEDEEDDYQQKRKGVE</t>
  </si>
  <si>
    <t>S(0.016)LDS(0.984)DES(1)EDEEDDYQQK</t>
  </si>
  <si>
    <t>tr|A0A287BQ42|A0A287BQ42_PIG</t>
  </si>
  <si>
    <t>SGQPASQPDSPLPPASPAPSRARSPTPPPAT</t>
  </si>
  <si>
    <t>GLTTVFSGSGQPAS(0.005)QPDS(0.995)PLPPAS(0.925)PAPS(0.075)R</t>
  </si>
  <si>
    <t>661;696;698</t>
  </si>
  <si>
    <t>tr|F1RYY6|F1RYY6_PIG</t>
  </si>
  <si>
    <t>NYYKKFGYKTIVMGASFRNTGEIKALAGCDF</t>
  </si>
  <si>
    <t>TIVMGAS(1)FR</t>
  </si>
  <si>
    <t>237;237</t>
  </si>
  <si>
    <t>tr|A0A287BQE7|A0A287BQE7_PIG</t>
  </si>
  <si>
    <t>QLRDLCPSRGRKRFVSEGDGGRLKPESY___</t>
  </si>
  <si>
    <t>FVS(1)EGDGGR</t>
  </si>
  <si>
    <t>457;448</t>
  </si>
  <si>
    <t>DNGSEGLRSGVTVPTSPKGRLLDRRSRSGKG</t>
  </si>
  <si>
    <t>SGVTVPT(0.04)S(0.96)PK</t>
  </si>
  <si>
    <t>94;85;94</t>
  </si>
  <si>
    <t>tr|A0A287BQG7|A0A287BQG7_PIG</t>
  </si>
  <si>
    <t>NVLPDFSKAAEAAAPSPDHSGDKHVSVNFVQ</t>
  </si>
  <si>
    <t>AAEAAAPS(0.959)PDHS(0.041)GDK</t>
  </si>
  <si>
    <t>1155;1155</t>
  </si>
  <si>
    <t>TRQGDEPLGGRFRKLSLGQYDNDAGGQPAFS</t>
  </si>
  <si>
    <t>LS(0.994)LGQY(0.006)DNDAGGQPAFSK</t>
  </si>
  <si>
    <t>774;774</t>
  </si>
  <si>
    <t>tr|A0A287BQM5|A0A287BQM5_PIG</t>
  </si>
  <si>
    <t>QSAQELDDDARDVDTSSLVGLPEAPALPLKG</t>
  </si>
  <si>
    <t>DVDT(0.003)S(0.797)S(0.2)LVGLPEAPALPLK</t>
  </si>
  <si>
    <t>LGICRRLTRTAGRSQSAQELDDDARDVDTSS</t>
  </si>
  <si>
    <t>SQS(1)AQELDDDAR</t>
  </si>
  <si>
    <t>tr|F1SK83|F1SK83_PIG</t>
  </si>
  <si>
    <t>PPPTAPPGQTAREDDSGGGSPSVPVQGAPKE</t>
  </si>
  <si>
    <t>EDDS(1)GGGSPSVPVQGAPK</t>
  </si>
  <si>
    <t>341;394</t>
  </si>
  <si>
    <t>APPGQTAREDDSGGGSPSVPVQGAPKEVVDP</t>
  </si>
  <si>
    <t>EDDSGGGS(0.999)PSVPVQGAPK</t>
  </si>
  <si>
    <t>345;398</t>
  </si>
  <si>
    <t>tr|A0A287BQQ3|A0A287BQQ3_PIG</t>
  </si>
  <si>
    <t>IEITIKSPEKIEEVPSPEGSPSKSPSKKKKK</t>
  </si>
  <si>
    <t>IEEVPS(0.973)PEGS(0.03)PS(0.13)KS(0.613)PS(0.253)K</t>
  </si>
  <si>
    <t>641;673</t>
  </si>
  <si>
    <t>SPEKIEEVPSPEGSPSKSPSKKKKKFRTPSF</t>
  </si>
  <si>
    <t>IEEVPSPEGS(0.046)PS(0.825)KS(0.128)PSK</t>
  </si>
  <si>
    <t>647;679</t>
  </si>
  <si>
    <t>RINENDPEYIRERNMSPDLRQDFNMMEQRKR</t>
  </si>
  <si>
    <t>NMS(1)PDLR</t>
  </si>
  <si>
    <t>42;42</t>
  </si>
  <si>
    <t>tr|F1S653|F1S653_PIG</t>
  </si>
  <si>
    <t>SEDPKERGATAKEPESETCLGMDSGKEGQHN</t>
  </si>
  <si>
    <t>EPES(0.996)ET(0.002)CLGMDS(0.001)GK</t>
  </si>
  <si>
    <t>191;314</t>
  </si>
  <si>
    <t>tr|F1SCF6|F1SCF6_PIG</t>
  </si>
  <si>
    <t>VSNFDEEFTGESPTLSPPRDARPLTATEQAA</t>
  </si>
  <si>
    <t>TDVSNFDEEFT(0.064)GES(0.756)PT(0.202)LS(0.978)PPR</t>
  </si>
  <si>
    <t>773;918;924</t>
  </si>
  <si>
    <t>tr|A0A287BRJ5|A0A287BRJ5_PIG</t>
  </si>
  <si>
    <t>DRSSPAPNPRSERSLSASQDPERSLTEYIHH</t>
  </si>
  <si>
    <t>S(0.009)LS(0.991)ASQDPER</t>
  </si>
  <si>
    <t>tr|A0A287BRL8|A0A287BRL8_PIG</t>
  </si>
  <si>
    <t>STSSPKAEDGATPSPSNETPKKKKKRFSFKK</t>
  </si>
  <si>
    <t>AEDGAT(0.01)PS(0.203)PS(0.777)NET(0.01)PK</t>
  </si>
  <si>
    <t>AEKEAPAEGEAAEPGSPTAAEGEAASAASST</t>
  </si>
  <si>
    <t>EAPAEGEAAEPGS(0.856)PT(0.143)AAEGEAAS(0.001)AASSTSSPK</t>
  </si>
  <si>
    <t>KKRFSFKKSFKLSGFSFKKNKKEAGEGGEAE</t>
  </si>
  <si>
    <t>LSGFS(1)FK</t>
  </si>
  <si>
    <t>ANGQENGHVKVNGDASPAAAEPGAKEELQAN</t>
  </si>
  <si>
    <t>VNGDAS(1)PAAAEPGAK</t>
  </si>
  <si>
    <t>tr|F1RHF0|F1RHF0_PIG</t>
  </si>
  <si>
    <t>SGSTLKKFLEESASMSPEERARYLESYDAIR</t>
  </si>
  <si>
    <t>FLEES(0.003)AS(0.158)MS(0.839)PEER</t>
  </si>
  <si>
    <t>tr|F1SK44|F1SK44_PIG</t>
  </si>
  <si>
    <t>GGEAEEESDLDVSPGSPRCLQLPGGGSQMYS</t>
  </si>
  <si>
    <t>AGGEAEEESDLDVS(0.002)PGS(0.998)PR</t>
  </si>
  <si>
    <t>32;32</t>
  </si>
  <si>
    <t>tr|A0A287BRW1|A0A287BRW1_PIG</t>
  </si>
  <si>
    <t>SNSLETQSQSLSRSQSMDIDGVSCEKSLSQV</t>
  </si>
  <si>
    <t>S(0.035)QS(0.965)MDIDGVSCEK</t>
  </si>
  <si>
    <t>105;105;105</t>
  </si>
  <si>
    <t>TPATSPIGASGVAHRSQSSEGVSSLSSSPSN</t>
  </si>
  <si>
    <t>S(0.911)QS(0.086)S(0.004)EGVSSLSSSPSNSLETQSQSLSR</t>
  </si>
  <si>
    <t>76;76;76</t>
  </si>
  <si>
    <t>SSSPSNSLETQSQSLSRSQSMDIDGVSCEKS</t>
  </si>
  <si>
    <t>SQSSEGVSSLSSSPSNSLETQS(0.002)QS(0.022)LS(0.976)R</t>
  </si>
  <si>
    <t>101;101;101</t>
  </si>
  <si>
    <t>tr|A0A287BS91|A0A287BS91_PIG</t>
  </si>
  <si>
    <t>__________MGQELSVGGRKEVVSRAWDKT</t>
  </si>
  <si>
    <t>MGQELS(1)VGGRK</t>
  </si>
  <si>
    <t>tr|A0A287BSC3|A0A287BSC3_PIG</t>
  </si>
  <si>
    <t>VALSKTYNTNAQVPDSAGTATAYLCGVKANE</t>
  </si>
  <si>
    <t>TYNTNAQVPDS(0.975)AGT(0.01)AT(0.009)AY(0.006)LCGVK</t>
  </si>
  <si>
    <t>tr|A0A287BSJ6|A0A287BSJ6_PIG</t>
  </si>
  <si>
    <t>QGDEGADAASEVGGVSGTPEATTKAVVSPPK</t>
  </si>
  <si>
    <t>ERTDLVQGDEGADAAS(0.013)EVGGVS(0.809)GT(0.172)PEAT(0.003)T(0.003)K</t>
  </si>
  <si>
    <t>2485;2485;2485;2485;2430</t>
  </si>
  <si>
    <t>YAPPLRFESPATGILSPRGDDYFNYNVQQTS</t>
  </si>
  <si>
    <t>FESPAT(0.204)GILS(0.796)PR</t>
  </si>
  <si>
    <t>1000;1000;1000;1000;1000</t>
  </si>
  <si>
    <t>AKLNQSGASVGTDEDSDVTQEEERDGQHFEP</t>
  </si>
  <si>
    <t>LNQSGASVGT(0.004)DEDS(0.982)DVT(0.014)QEEER</t>
  </si>
  <si>
    <t>2283;2283;2283;2283;2228</t>
  </si>
  <si>
    <t>LPPTFFCYKNRPGYVSEEEEDDEDFDTAVKK</t>
  </si>
  <si>
    <t>NRPGYVS(1)EEEEDDEDFDTAVK</t>
  </si>
  <si>
    <t>2655;2655;2681;2681;2600</t>
  </si>
  <si>
    <t>SSVRCVACQNPKKQSSPAAPAPASFKFGTSE</t>
  </si>
  <si>
    <t>QS(0.021)S(0.979)PAAPAPASFK</t>
  </si>
  <si>
    <t>1616;1616;1616;1616;1616</t>
  </si>
  <si>
    <t>NEGSSMKCVACQNAKSSPASAVPAPASFKFG</t>
  </si>
  <si>
    <t>S(0.76)S(0.24)PASAVPAPASFK</t>
  </si>
  <si>
    <t>1732;1732;1732;1732</t>
  </si>
  <si>
    <t>SEIKHSTPSPTKYSLSPNKSYKYSKTPPQWA</t>
  </si>
  <si>
    <t>Y(0.002)S(0.017)LS(0.981)PNK</t>
  </si>
  <si>
    <t>835;835;835;835;835</t>
  </si>
  <si>
    <t>tr|A0A287BSQ4|A0A287BSQ4_PIG</t>
  </si>
  <si>
    <t>ITQGQRRARPEEQPASPASEPRAVAGRLPPI</t>
  </si>
  <si>
    <t>ARPEEQPAS(0.988)PAS(0.012)EPR</t>
  </si>
  <si>
    <t>302;363</t>
  </si>
  <si>
    <t>LQVKIPSREDEVDTSSPTGATYSSSLRRSSP</t>
  </si>
  <si>
    <t>EDEVDTS(0.09)S(0.859)PT(0.051)GATYSSSLR</t>
  </si>
  <si>
    <t>334;395</t>
  </si>
  <si>
    <t>SAAARRTQWRKKTDPSLDAQV__________</t>
  </si>
  <si>
    <t>TDPS(1)LDAQV</t>
  </si>
  <si>
    <t>PPALDADPPAPERLPSVEEAEIPQQPPPPDS</t>
  </si>
  <si>
    <t>LPS(1)VEEAEIPQQPPPPDSK</t>
  </si>
  <si>
    <t>62;123</t>
  </si>
  <si>
    <t>GQKLERYHTAIQRSESVKYPGSTRTEFLVAP</t>
  </si>
  <si>
    <t>S(0.01)ES(0.99)VKYPGSTR</t>
  </si>
  <si>
    <t>398;459</t>
  </si>
  <si>
    <t>GSEKPAAPGKTCPERSPDSEEVSVSERSPGP</t>
  </si>
  <si>
    <t>S(1)PDSEEVSVSER</t>
  </si>
  <si>
    <t>185;246</t>
  </si>
  <si>
    <t>_________MSGSRKSWATLSSLARQWTLED</t>
  </si>
  <si>
    <t>S(1)WATLSSLAR</t>
  </si>
  <si>
    <t>VVTSRLNLWISRTQESGDRDPQEVQKESAAA</t>
  </si>
  <si>
    <t>T(0.044)QES(0.956)GDRDPQEVQK</t>
  </si>
  <si>
    <t>tr|A0A287BTA2|A0A287BTA2_PIG</t>
  </si>
  <si>
    <t>IMLNIVKNELQEPCESPKVKEERIDTPPACT</t>
  </si>
  <si>
    <t>NELQEPCES(1)PK</t>
  </si>
  <si>
    <t>1575;1648</t>
  </si>
  <si>
    <t>tr|A0A287BTC2|A0A287BTC2_PIG</t>
  </si>
  <si>
    <t>RGKKAAVAEDGDEPKSEPEAKKSKAGAKKTE</t>
  </si>
  <si>
    <t>AAVAEDGDEPKS(1)EPEAK</t>
  </si>
  <si>
    <t>tr|A0A287BTI4|A0A287BTI4_PIG</t>
  </si>
  <si>
    <t>QAQVEHSHNSQQRQDSLSSEVDTLKQSCWDL</t>
  </si>
  <si>
    <t>QDS(0.987)LS(0.009)S(0.003)EVDTLK</t>
  </si>
  <si>
    <t>369;450</t>
  </si>
  <si>
    <t>tr|A0A287BTJ4|A0A287BTJ4_PIG</t>
  </si>
  <si>
    <t>SSNPQDGIGLPCPRASEEEHVYSFPNKQKSA</t>
  </si>
  <si>
    <t>AS(1)EEEHVYSFPNK</t>
  </si>
  <si>
    <t>ISASSATRELDELMASLSDFKFMAQGKTGSS</t>
  </si>
  <si>
    <t>ELDELMAS(0.907)LS(0.093)DFK</t>
  </si>
  <si>
    <t>NSPQRVTSSQQQTRISASSATRELDELMASL</t>
  </si>
  <si>
    <t>IS(0.999)AS(0.001)SATR</t>
  </si>
  <si>
    <t>EHVYSFPNKQKSAEPSPTVMSSSLGSNLSEL</t>
  </si>
  <si>
    <t>S(0.004)AEPS(0.988)PT(0.008)VMSSSLGSNLSELDR</t>
  </si>
  <si>
    <t>tr|D0G7F6|D0G7F6_PIG</t>
  </si>
  <si>
    <t>VSEAVAQSTRIIYGGSVTGATCKELASQPDV</t>
  </si>
  <si>
    <t>IIY(0.002)GGS(0.979)VT(0.019)GATCK</t>
  </si>
  <si>
    <t>212;249;212</t>
  </si>
  <si>
    <t>tr|A0A288CFW1|A0A288CFW1_PIG</t>
  </si>
  <si>
    <t>ESPAASLPRMKKRDFSLEQLRQYDGSRTPRI</t>
  </si>
  <si>
    <t>DFS(1)LEQLR</t>
  </si>
  <si>
    <t>WGRRGLGAGAGAGEESPAASLPRMKKRDFSL</t>
  </si>
  <si>
    <t>GLGAGAGAGEES(0.988)PAAS(0.012)LPR</t>
  </si>
  <si>
    <t>tr|A0A288CG19|A0A288CG19_PIG</t>
  </si>
  <si>
    <t>______________MSDVEENNFEGRESRSQ</t>
  </si>
  <si>
    <t>S(1)DVEENNFEGR</t>
  </si>
  <si>
    <t>tr|A0SNU8|A0SNU8_PIG</t>
  </si>
  <si>
    <t>_MSGNGNAAATAEENSPKMRVIRVGTRKSQL</t>
  </si>
  <si>
    <t>SGNGNAAAT(0.062)AEENS(0.938)PK</t>
  </si>
  <si>
    <t>tr|F1RYJ4|F1RYJ4_PIG</t>
  </si>
  <si>
    <t>QEREQLQPHENGEGNSET_____________</t>
  </si>
  <si>
    <t>EQLQPHENGEGNS(0.784)ET(0.216)</t>
  </si>
  <si>
    <t>851;975;1044</t>
  </si>
  <si>
    <t>tr|A4U9C9|A4U9C9_PIG</t>
  </si>
  <si>
    <t>CYKEHLQRQQNSGRMSPMGTASGSNSPTSDS</t>
  </si>
  <si>
    <t>MS(1)PMGTASGSNSPTSDSASVQR</t>
  </si>
  <si>
    <t>tr|A5A757|A5A757_PIG</t>
  </si>
  <si>
    <t>LLKIACSKVRGPVSGSPDSMNASRLSHPSQL</t>
  </si>
  <si>
    <t>GPVS(0.001)GS(0.906)PDS(0.022)MNAS(0.072)R</t>
  </si>
  <si>
    <t>tr|A5D9P0|A5D9P0_PIG</t>
  </si>
  <si>
    <t>GTGGGGTGGVGGGAGSEDSGDRGGTLGGGTL</t>
  </si>
  <si>
    <t>GGGAGGSSVGTGGGGTGGVGGGAGS(0.998)EDS(0.002)GDR</t>
  </si>
  <si>
    <t>229;200</t>
  </si>
  <si>
    <t>RTPQEAIMDGTEIAVSPRSLHSELMCPICLD</t>
  </si>
  <si>
    <t>TPQEAIMDGTEIAVS(1)PR</t>
  </si>
  <si>
    <t>tr|F6Q2U1|F6Q2U1_PIG</t>
  </si>
  <si>
    <t>LHSRVHKKDRRADAESPTMSVDGRQPPTCSP</t>
  </si>
  <si>
    <t>ADAES(0.983)PT(0.016)MS(0.001)VDGR</t>
  </si>
  <si>
    <t>420;420</t>
  </si>
  <si>
    <t>tr|A5GHK3|A5GHK3_PIG</t>
  </si>
  <si>
    <t>RVLADLKVQLYAKFGSNINLEADES______</t>
  </si>
  <si>
    <t>FGS(1)NINLEADES</t>
  </si>
  <si>
    <t>tr|A7LKB1|A7LKB1_PIG</t>
  </si>
  <si>
    <t>MADEAALALQPGGSPSAVAAEREAPSPPAGE</t>
  </si>
  <si>
    <t>ADEAALALQPGGS(0.102)PS(0.898)AVAAER</t>
  </si>
  <si>
    <t>PLRKKPRRDGPGVGRSPGEPGGAALERELPA</t>
  </si>
  <si>
    <t>S(1)PGEPGGAALER</t>
  </si>
  <si>
    <t>tr|B0LXP4|B0LXP4_PIG</t>
  </si>
  <si>
    <t>SSVESLPPTSEGKRMSADMSEIEARIAATTG</t>
  </si>
  <si>
    <t>MS(1)ADMSEIEAR</t>
  </si>
  <si>
    <t>389;389</t>
  </si>
  <si>
    <t>ARIAATTGNGQSRRRSIQDLTVTGTEPGQVS</t>
  </si>
  <si>
    <t>S(1)IQDLTVTGTEPGQVSSR</t>
  </si>
  <si>
    <t>412;439</t>
  </si>
  <si>
    <t>tr|B1PHQ9|B1PHQ9_PIG</t>
  </si>
  <si>
    <t>WSQHPPENGRRCRRRSQAELETLVLSRNLMG</t>
  </si>
  <si>
    <t>S(1)QAELETLVLSR</t>
  </si>
  <si>
    <t>tr|B3TFD9|B3TFD9_PIG</t>
  </si>
  <si>
    <t>RLQGAEEEEDLEGPPSYKPPTPKAKLEEPEM</t>
  </si>
  <si>
    <t>LQGAEEEEDLEGPPS(0.855)Y(0.065)KPPT(0.08)PK</t>
  </si>
  <si>
    <t>tr|B6E314|B6E314_PIG</t>
  </si>
  <si>
    <t>LGLGRTRRKTSARDASPTPSTDAEFPANGGG</t>
  </si>
  <si>
    <t>DAS(0.995)PT(0.005)PSTDAEFPANGGGADR</t>
  </si>
  <si>
    <t>tr|B6EAV5|B6EAV5_PIG</t>
  </si>
  <si>
    <t>ALDPWEPKADWAPAGSLSGEAGQKDVNGPLR</t>
  </si>
  <si>
    <t>ADWAPAGS(0.933)LS(0.067)GEAGQK</t>
  </si>
  <si>
    <t>tr|B8XH67|B8XH67_PIG</t>
  </si>
  <si>
    <t>DKSKPGQFIRAVDPDSPAEASGLRAQDRIVE</t>
  </si>
  <si>
    <t>AVDPDS(1)PAEASGLR</t>
  </si>
  <si>
    <t>PLPEPFTNGEIQKENSGEAPAEAASESPMPT</t>
  </si>
  <si>
    <t>ENS(1)GEAPAEAAS(0.256)ES(0.739)PMPT(0.005)LAR</t>
  </si>
  <si>
    <t>QKENSGEAPAEAASESPMPTLARSTSSDTSE</t>
  </si>
  <si>
    <t>ENSGEAPAEAAS(0.016)ES(0.978)PMPT(0.005)LAR</t>
  </si>
  <si>
    <t>EKGKVGQFIRLVEPGSPAEKSGLLAGDRLVE</t>
  </si>
  <si>
    <t>LVEPGS(1)PAEK</t>
  </si>
  <si>
    <t>46;46</t>
  </si>
  <si>
    <t>______________MSADSAAGAPLPRLCCL</t>
  </si>
  <si>
    <t>S(0.974)ADS(0.026)AAGAPLPR</t>
  </si>
  <si>
    <t>___________MSADSAAGAPLPRLCCLEKG</t>
  </si>
  <si>
    <t>S(0.001)ADS(0.999)AAGAPLPR</t>
  </si>
  <si>
    <t>EAASESPMPTLARSTSSDTSEELNSQDSPKK</t>
  </si>
  <si>
    <t>STS(1)SDT(0.013)S(0.987)EELNSQDSPK</t>
  </si>
  <si>
    <t>TLARSTSSDTSEELNSQDSPKKEDTAASSTS</t>
  </si>
  <si>
    <t>STSSDTSEELNS(0.97)QDS(0.03)PK</t>
  </si>
  <si>
    <t>RSTSSDTSEELNSQDSPKKEDTAASSTSSSS</t>
  </si>
  <si>
    <t>STSSDTSEELNS(0.011)QDS(0.989)PK</t>
  </si>
  <si>
    <t>tr|B9TRW9|B9TRW9_PIG</t>
  </si>
  <si>
    <t>IAQARRTVQQLRMEASIERIKVSKASADLMS</t>
  </si>
  <si>
    <t>MEAS(1)IER</t>
  </si>
  <si>
    <t>_________MSSKTASTNNIAQARRTVQQLR</t>
  </si>
  <si>
    <t>T(0.015)AS(0.96)T(0.025)NNIAQAR</t>
  </si>
  <si>
    <t>tr|C1JEY0|C1JEY0_PIG</t>
  </si>
  <si>
    <t>____MDEEGGQKPAASPTRKKFVIPLDEDEV</t>
  </si>
  <si>
    <t>MDEEGGQKPAAS(0.987)PT(0.013)R</t>
  </si>
  <si>
    <t>tr|C1PIG4|C1PIG4_PIG</t>
  </si>
  <si>
    <t>EDLDVPIPSRFDRRVSVCAETYNPDEEEEDT</t>
  </si>
  <si>
    <t>VS(1)VCAETYNPDEEEEDTDPR</t>
  </si>
  <si>
    <t>96;41</t>
  </si>
  <si>
    <t>tr|C3VMK9|C3VMK9_PIG</t>
  </si>
  <si>
    <t>ATRSSPRPGQPPKAKSEFNSYSLTGYV____</t>
  </si>
  <si>
    <t>AKS(0.856)EFNS(0.137)Y(0.001)S(0.007)LTGYV</t>
  </si>
  <si>
    <t>SPRPGQPPKAKSEFNSYSLTGYV________</t>
  </si>
  <si>
    <t>S(0.024)EFNS(0.975)YSLTGYV</t>
  </si>
  <si>
    <t>tr|C3VML0|C3VML0_PIG</t>
  </si>
  <si>
    <t>KPYSAKYSAARSAPASNYV____________</t>
  </si>
  <si>
    <t>SAPAS(1)NYV</t>
  </si>
  <si>
    <t>tr|C3VVV8|C3VVV8_PIG</t>
  </si>
  <si>
    <t>______________MSDAAVDTSSEITTKDL</t>
  </si>
  <si>
    <t>S(1)DAAVDTSSEITTK</t>
  </si>
  <si>
    <t>tr|C6K7I1|C6K7I1_PIG</t>
  </si>
  <si>
    <t>LLKKRNVPQEESLEDSDVDADFKAQNVTLEA</t>
  </si>
  <si>
    <t>NVPQEES(0.013)LEDS(0.987)DVDADFK</t>
  </si>
  <si>
    <t>tr|D0VE66|D0VE66_PIG</t>
  </si>
  <si>
    <t>DLAAPGHPHVLRQSISFSGLPSGRRTSPPPP</t>
  </si>
  <si>
    <t>QS(0.001)IS(0.998)FSGLPS(0.001)GR</t>
  </si>
  <si>
    <t>tr|D2JYW4|D2JYW4_PIG</t>
  </si>
  <si>
    <t>______________MSDQQLDCALDLMRRLP</t>
  </si>
  <si>
    <t>S(1)DQQLDCALDLMR</t>
  </si>
  <si>
    <t>2;2;2;31;6</t>
  </si>
  <si>
    <t>tr|D2ST34|D2ST34_PIG</t>
  </si>
  <si>
    <t>EIMNSHRTIESNSRASPLNAEVVQYAKEVVD</t>
  </si>
  <si>
    <t>AS(1)PLNAEVVQYAK</t>
  </si>
  <si>
    <t>VLHGVKDKPLLSLKTSLIDMNDLDEDDYEEK</t>
  </si>
  <si>
    <t>T(0.179)S(0.821)LIDMNDLDEDDYEEK</t>
  </si>
  <si>
    <t>tr|D2WKD6|D2WKD6_PIG</t>
  </si>
  <si>
    <t>AKACVVHGSDLKDMTSEQLDDILKYHTEIVF</t>
  </si>
  <si>
    <t>DMT(0.027)S(0.973)EQLDDILK</t>
  </si>
  <si>
    <t>673;680;673;640</t>
  </si>
  <si>
    <t>DLRIISANGCKVDNSSLTGESEPQTRSPDFT</t>
  </si>
  <si>
    <t>VDNS(0.005)S(0.995)LTGESEPQTR</t>
  </si>
  <si>
    <t>215;222;215;40;215;215;208;215;221;215;227;227</t>
  </si>
  <si>
    <t>tr|D5KJI2|D5KJI2_PIG</t>
  </si>
  <si>
    <t>RGRPKKLEKEEEEGISQESSEEEQ_______</t>
  </si>
  <si>
    <t>EEEEGIS(0.868)QES(0.066)S(0.066)EEEQ</t>
  </si>
  <si>
    <t>tr|E1CAJ6|E1CAJ6_PIG</t>
  </si>
  <si>
    <t>DGKDGELPVEDDIDLSDVELDDLEKDEL___</t>
  </si>
  <si>
    <t>DGELPVEDDIDLS(1)DVELDDLEKDEL</t>
  </si>
  <si>
    <t>tr|E5F1H4|E5F1H4_PIG</t>
  </si>
  <si>
    <t>________MSLWGLVSKMPPEKLQRLYVDFP</t>
  </si>
  <si>
    <t>SLWGLVS(1)K</t>
  </si>
  <si>
    <t>tr|E7EAU5|E7EAU5_PIG</t>
  </si>
  <si>
    <t>DVHSINPTQLMARIESYEGREKKGISDVRRT</t>
  </si>
  <si>
    <t>IES(0.999)Y(0.001)EGR</t>
  </si>
  <si>
    <t>QEAEEENRLLIVQDASERAALIPGGLSDGQF</t>
  </si>
  <si>
    <t>LLIVQDAS(1)ER</t>
  </si>
  <si>
    <t>tr|I3LJR5|I3LJR5_PIG</t>
  </si>
  <si>
    <t>EVPDTCTKKSEVEQCSSPDSEAALLDQKEKE</t>
  </si>
  <si>
    <t>SEVEQCS(0.817)S(0.182)PDS(0.001)EAALLDQK</t>
  </si>
  <si>
    <t>600;677</t>
  </si>
  <si>
    <t>VPDTCTKKSEVEQCSSPDSEAALLDQKEKEA</t>
  </si>
  <si>
    <t>SEVEQCS(0.02)S(0.974)PDS(0.006)EAALLDQK</t>
  </si>
  <si>
    <t>601;678</t>
  </si>
  <si>
    <t>tr|I3L587|I3L587_PIG</t>
  </si>
  <si>
    <t>AATDCLKEGGSANALSCSPPKNGGLCLNDSN</t>
  </si>
  <si>
    <t>EGGSANALS(0.909)CS(0.091)PPK</t>
  </si>
  <si>
    <t>303;303</t>
  </si>
  <si>
    <t>tr|F1RF31|F1RF31_PIG</t>
  </si>
  <si>
    <t>GATATMGNSCICRDDSGAEDAVDTQQQQAEN</t>
  </si>
  <si>
    <t>DDS(0.966)GAEDAVDT(0.033)QQQQAENSAVPTADTR</t>
  </si>
  <si>
    <t>tr|F1RFA4|F1RFA4_PIG</t>
  </si>
  <si>
    <t>SEAEPGDSEMAEAPGSPRHQGPGLPGEGEQA</t>
  </si>
  <si>
    <t>EVIVASEAEPGDSEMAEAPGS(1)PR</t>
  </si>
  <si>
    <t>tr|F1RFD6|F1RFD6_PIG</t>
  </si>
  <si>
    <t>AILEAEPGPWPTLQPSPSIRLPPDAPLPGSK</t>
  </si>
  <si>
    <t>AILEAEPGPWPT(0.001)LQPS(0.939)PS(0.06)IR</t>
  </si>
  <si>
    <t>QDSAPQDTAHHRSQESLTSQESEDTYL____</t>
  </si>
  <si>
    <t>S(0.001)QES(0.999)LTSQESEDTYL</t>
  </si>
  <si>
    <t>tr|F1RFK7|F1RFK7_PIG</t>
  </si>
  <si>
    <t>TTSVPAPSSAPVRSVSTMNLSEKSSVVIPPP</t>
  </si>
  <si>
    <t>SVS(0.989)T(0.011)MNLSEK</t>
  </si>
  <si>
    <t>tr|F1RFL9|F1RFL9_PIG</t>
  </si>
  <si>
    <t>CFGVSRSGYTLIRKDSEEEVSLLGSQDIEEG</t>
  </si>
  <si>
    <t>KDS(0.921)EEEVS(0.079)LLGSQDIEEGSNQMEDGR</t>
  </si>
  <si>
    <t>tr|F1RFN3|F1RFN3_PIG</t>
  </si>
  <si>
    <t>YRDGEQAEPSRMGSKSPGNTSQPPAFFSKLT</t>
  </si>
  <si>
    <t>S(0.998)PGNT(0.002)SQPPAFFSK</t>
  </si>
  <si>
    <t>tr|F1RG04|F1RG04_PIG</t>
  </si>
  <si>
    <t>VSAPPSPRDISMEIDSPENMMRHIRFLKNEV</t>
  </si>
  <si>
    <t>DISMEIDS(1)PENMMR</t>
  </si>
  <si>
    <t>RILQEKLDQPVSAPPSPRDISMEIDSPENMM</t>
  </si>
  <si>
    <t>LDQPVS(1)APPS(1)PR</t>
  </si>
  <si>
    <t>LQREMERREALCRQLSESESSLEMDDERYFN</t>
  </si>
  <si>
    <t>QLS(1)ESESSLEMDDER</t>
  </si>
  <si>
    <t>REMERREALCRQLSESESSLEMDDERYFNEM</t>
  </si>
  <si>
    <t>QLS(0.171)ES(0.808)ES(0.017)S(0.004)LEMDDER</t>
  </si>
  <si>
    <t>FNEMSAQGLRPRTVSSPIPYTPSPSSSRPIS</t>
  </si>
  <si>
    <t>T(0.033)VS(0.967)S(1)PIPYTPSPSSSR</t>
  </si>
  <si>
    <t>tr|F1RG67|F1RG67_PIG</t>
  </si>
  <si>
    <t>AELETPTPAQKEEAESPGDGLADVMWEYKWE</t>
  </si>
  <si>
    <t>EEAES(1)PGDGLADVMWEYK</t>
  </si>
  <si>
    <t>tr|F1RGD1|F1RGD1_PIG</t>
  </si>
  <si>
    <t>_______MADWARAQSPGAVEEILDRENKRM</t>
  </si>
  <si>
    <t>AQS(1)PGAVEEILDR</t>
  </si>
  <si>
    <t>tr|F1RGE2|F1RGE2_PIG</t>
  </si>
  <si>
    <t>__MDRTCEEKPTDEVSDEEDPDSTEAPARIR</t>
  </si>
  <si>
    <t>T(0.001)CEEKPT(0.095)DEVS(0.899)DEEDPDS(0.003)T(0.003)EAPAR</t>
  </si>
  <si>
    <t>tr|F1RGJ6|F1RGJ6_PIG</t>
  </si>
  <si>
    <t>PEIQLPLPPGKRRTQSLSALPKERDSSSEKD</t>
  </si>
  <si>
    <t>TQS(0.999)LSALPK</t>
  </si>
  <si>
    <t>tr|F1RGN8|F1RGN8_PIG</t>
  </si>
  <si>
    <t>TSATALSATSAAKLGSPSEATTPWTPSPSEK</t>
  </si>
  <si>
    <t>LGS(0.999)PS(0.001)EATTPWTPSPSEK</t>
  </si>
  <si>
    <t>TPSPSEKNSSLSRSLSTLTASRNNDSSPPLV</t>
  </si>
  <si>
    <t>SLS(0.973)T(0.026)LTASR</t>
  </si>
  <si>
    <t>GKGRSETRAKLKRSQSFGVASASSIKQILLE</t>
  </si>
  <si>
    <t>SQS(1)FGVASASSIK</t>
  </si>
  <si>
    <t>RFASHATFSLSGRSQSVDQHDEASGSETRRT</t>
  </si>
  <si>
    <t>S(0.003)QS(0.997)VDQHDEASGSETR</t>
  </si>
  <si>
    <t>tr|F1RGS3|F1RGS3_PIG</t>
  </si>
  <si>
    <t>SVKAEAPAGPALGPLSPEAESGLDRGEPEPM</t>
  </si>
  <si>
    <t>AEAPAGPALGPLS(0.999)PEAES(0.001)GLDR</t>
  </si>
  <si>
    <t>tr|F1RGV0|F1RGV0_PIG</t>
  </si>
  <si>
    <t>_MALPGAEGAVDRPGSPARGAPAASSSSSSA</t>
  </si>
  <si>
    <t>ALPGAEGAVDRPGS(1)PAR</t>
  </si>
  <si>
    <t>ISLPSDFQHKITVQASPNLDKRRSLNSSSSS</t>
  </si>
  <si>
    <t>ITVQAS(1)PNLDK</t>
  </si>
  <si>
    <t>tr|F1RGX2|F1RGX2_PIG</t>
  </si>
  <si>
    <t>AEIHPLKNDDRKSQDSPGNPAPKEPNPKPAA</t>
  </si>
  <si>
    <t>S(0.002)QDS(0.998)PGNPAPK</t>
  </si>
  <si>
    <t>tr|F1RH83|F1RH83_PIG</t>
  </si>
  <si>
    <t>EEERYFDEEEPEDAPSPELDGD_________</t>
  </si>
  <si>
    <t>YFDEEEPEDAPS(1)PELDGD</t>
  </si>
  <si>
    <t>tr|F1RHD4|F1RHD4_PIG</t>
  </si>
  <si>
    <t>KQRGAGEDPMDYKCGSPSDSSAAEEMEVAVS</t>
  </si>
  <si>
    <t>CGS(0.999)PS(0.001)DSSAAEEMEVAVSK</t>
  </si>
  <si>
    <t>64;125</t>
  </si>
  <si>
    <t>QSITITPPDRYDSLGSLELDQRTHFPQFSYS</t>
  </si>
  <si>
    <t>YDS(0.064)LGS(0.936)LELDQR</t>
  </si>
  <si>
    <t>399;460</t>
  </si>
  <si>
    <t>tr|F1RHE6|F1RHE6_PIG</t>
  </si>
  <si>
    <t>AGAPSPTLELSSRSPSGGAAGPLLTPSQSLD</t>
  </si>
  <si>
    <t>S(0.244)PS(0.756)GGAAGPLLTPSQSLDGSR</t>
  </si>
  <si>
    <t>tr|F1RHJ2|F1RHJ2_PIG</t>
  </si>
  <si>
    <t>EKGALKRRAGDLLEDSPKRPKEAEDPEGEEK</t>
  </si>
  <si>
    <t>AGDLLEDS(1)PK</t>
  </si>
  <si>
    <t>tr|F1RHK9|F1RHK9_PIG</t>
  </si>
  <si>
    <t>RNSILSDPGLDSPRTSPVIMARMAQHHRRQG</t>
  </si>
  <si>
    <t>T(0.171)S(0.829)PVIMAR</t>
  </si>
  <si>
    <t>DSAPERKSPSHHRQPSDTSETAGLVQRCVII</t>
  </si>
  <si>
    <t>QPS(0.987)DT(0.011)S(0.002)ETAGLVQR</t>
  </si>
  <si>
    <t>tr|F1RHM8|F1RHM8_PIG</t>
  </si>
  <si>
    <t>EEELFKMRAKLFRFASENDLPEWKERGTGDV</t>
  </si>
  <si>
    <t>FAS(1)ENDLPEWK</t>
  </si>
  <si>
    <t>60;60;63</t>
  </si>
  <si>
    <t>tr|F1RHU2|F1RHU2_PIG</t>
  </si>
  <si>
    <t>VPVWAFKEKRTEARSSDEENGPPSSPDLDRI</t>
  </si>
  <si>
    <t>S(0.237)S(0.763)DEENGPPSSPDLDR</t>
  </si>
  <si>
    <t>RTEARSSDEENGPPSSPDLDRIAASMRALVL</t>
  </si>
  <si>
    <t>S(0.42)S(0.58)DEENGPPS(0.025)S(0.975)PDLDR</t>
  </si>
  <si>
    <t>tr|F1RI15|F1RI15_PIG</t>
  </si>
  <si>
    <t>KNTVQGFKRFHGRAFSDPFVEAEKSKLAYDI</t>
  </si>
  <si>
    <t>AFS(1)DPFVEAEK</t>
  </si>
  <si>
    <t>54;76</t>
  </si>
  <si>
    <t>QKNAEQNGPVDGQGDSPGPQASEQGTDTAVP</t>
  </si>
  <si>
    <t>NAEQNGPVDGQGDS(0.999)PGPQAS(0.001)EQGTDTAVPSDSDK</t>
  </si>
  <si>
    <t>tr|F1RI50|F1RI50_PIG</t>
  </si>
  <si>
    <t>RSSGLQTPECLSREGSPIPHDPDFGSKLASV</t>
  </si>
  <si>
    <t>EGS(1)PIPHDPDFGSK</t>
  </si>
  <si>
    <t>AGEALVAAAAASVRRSPGPALARLEGREFEF</t>
  </si>
  <si>
    <t>S(1)PGPALAR</t>
  </si>
  <si>
    <t>LMSPRSSGLQTPECLSREGSPIPHDPDFGSK</t>
  </si>
  <si>
    <t>SSGLQT(1)PECLS(1)R</t>
  </si>
  <si>
    <t>tr|F1RMJ6|F1RMJ6_PIG</t>
  </si>
  <si>
    <t>PHGPKTAASARARGASLAESEPRGSGGNQVA</t>
  </si>
  <si>
    <t>GAS(1)LAESEPR</t>
  </si>
  <si>
    <t>57;57;57</t>
  </si>
  <si>
    <t>tr|F1RIC1|F1RIC1_PIG</t>
  </si>
  <si>
    <t>REPGSPRNVQPPGLGSPRRQSETAPVSPSLQ</t>
  </si>
  <si>
    <t>NVQPPGLGS(1)PR</t>
  </si>
  <si>
    <t>AGLGSSQRQPEPGPGSPQRQRDPGLESSQRQ</t>
  </si>
  <si>
    <t>QPEPGPGS(1)PQR</t>
  </si>
  <si>
    <t>tr|F1RIF3|F1RIF3_PIG</t>
  </si>
  <si>
    <t>RVGFGQCTGKVLPALSPA_____________</t>
  </si>
  <si>
    <t>VLPALS(1)PA</t>
  </si>
  <si>
    <t>tr|F1RIJ5|F1RIJ5_PIG</t>
  </si>
  <si>
    <t>__________MATALSEEELDNEDYYSLLNV</t>
  </si>
  <si>
    <t>AT(0.001)ALS(0.999)EEELDNEDYYSLLNVR</t>
  </si>
  <si>
    <t>tr|F1RIK4|F1RIK4_PIG</t>
  </si>
  <si>
    <t>ELCLAATVPGARPRGSPQEAGPSWDCRGTPG</t>
  </si>
  <si>
    <t>GS(1)PQEAGPSWDCR</t>
  </si>
  <si>
    <t>GATTRGAPPAPSRSLSELCLAATVPGARPRG</t>
  </si>
  <si>
    <t>S(0.178)LS(0.822)ELCLAATVPGAR</t>
  </si>
  <si>
    <t>tr|F1RIW7|F1RIW7_PIG</t>
  </si>
  <si>
    <t>AYKKDVQVPVCPLCNSPVPVRKGELADAVVG</t>
  </si>
  <si>
    <t>DVQVPVCPLCNS(1)PVPVR</t>
  </si>
  <si>
    <t>tr|F1RJ58|F1RJ58_PIG</t>
  </si>
  <si>
    <t>SEGYLAASYPTAGQTSPRARKSMSLDMGQPS</t>
  </si>
  <si>
    <t>GSEGYLAASYPT(0.006)AGQT(0.226)S(0.768)PR</t>
  </si>
  <si>
    <t>tr|F1RJ93|F1RJ93_PIG</t>
  </si>
  <si>
    <t>GKNVIGLQMGTNRGASQAGMTGYGMPRQIL_</t>
  </si>
  <si>
    <t>GAS(1)QAGMTGYGMPR</t>
  </si>
  <si>
    <t>185;185</t>
  </si>
  <si>
    <t>PNWFPKKSKENPRNFSDNQLQEGKNVIGLQM</t>
  </si>
  <si>
    <t>NFS(1)DNQLQEGK</t>
  </si>
  <si>
    <t>163;163</t>
  </si>
  <si>
    <t>tr|F1RJC5|F1RJC5_PIG</t>
  </si>
  <si>
    <t>EKVEERDLLSDLQDVSDSERKTSSAESSSAE</t>
  </si>
  <si>
    <t>DLLSDLQDVS(0.889)DS(0.111)ER</t>
  </si>
  <si>
    <t>tr|F1RJG9|F1RJG9_PIG</t>
  </si>
  <si>
    <t>LVEECNRAECIQRGVSPSQAQGLGSNLVTEV</t>
  </si>
  <si>
    <t>GVS(0.931)PS(0.069)QAQGLGSNLVTEVR</t>
  </si>
  <si>
    <t>247;247</t>
  </si>
  <si>
    <t>tr|F1RJI2|F1RJI2_PIG</t>
  </si>
  <si>
    <t>IQEAKAPSPSINRQTSIETDRVSKEFIEFLK</t>
  </si>
  <si>
    <t>QTS(0.998)IET(0.001)DR</t>
  </si>
  <si>
    <t>tr|F1RJM4|F1RJM4_PIG</t>
  </si>
  <si>
    <t>VSEGIPRQDFQPRGTSPELPKRRVRHQGDLS</t>
  </si>
  <si>
    <t>GT(0.001)S(0.999)PELPK</t>
  </si>
  <si>
    <t>tr|F1RJP9|F1RJP9_PIG</t>
  </si>
  <si>
    <t>KEQLTGKGKLNRRSISSPNVNRLSGSRQDLI</t>
  </si>
  <si>
    <t>S(0.001)IS(0.963)S(0.036)PNVNR</t>
  </si>
  <si>
    <t>LIPSCSLGSNKGRWESQQDVSQTTVSRGITP</t>
  </si>
  <si>
    <t>WES(1)QQDVSQTTVSR</t>
  </si>
  <si>
    <t>tr|F1RJU3|F1RJU3_PIG</t>
  </si>
  <si>
    <t>QWSDKPCVPHLLQRDSYYVYTQQELKEKLYQ</t>
  </si>
  <si>
    <t>DS(0.998)Y(0.002)YVYTQQELK</t>
  </si>
  <si>
    <t>tr|F1RJV5|F1RJV5_PIG</t>
  </si>
  <si>
    <t>AQAHRIHIDPEAQDGSPATSRRPSAAGTGPE</t>
  </si>
  <si>
    <t>IHIDPEAQDGS(0.999)PATSR</t>
  </si>
  <si>
    <t>tr|F1RJX8|F1RJX8_PIG</t>
  </si>
  <si>
    <t>ENSTYDLYTIPKDADSQNPDAPEGKRSSGLT</t>
  </si>
  <si>
    <t>DADS(1)QNPDAPEGK</t>
  </si>
  <si>
    <t>TVRVWDISGLRKKNLSPGAVESDVRGITGVD</t>
  </si>
  <si>
    <t>NLS(1)PGAVESDVR</t>
  </si>
  <si>
    <t>tr|F1RK00|F1RK00_PIG</t>
  </si>
  <si>
    <t>ENMEKREEIIIKKEVSPEVVRSKLSPSPSLR</t>
  </si>
  <si>
    <t>EVS(1)PEVVR</t>
  </si>
  <si>
    <t>DRGTTETVSEDSQVFSPRKGQKKKSIEKKRK</t>
  </si>
  <si>
    <t>GTTETVSEDS(0.004)QVFS(0.996)PR</t>
  </si>
  <si>
    <t>SSSASKKDRKTTAVSSPLLDQQRNSKSNQSK</t>
  </si>
  <si>
    <t>TTAVS(0.047)S(0.953)PLLDQQR</t>
  </si>
  <si>
    <t>tr|F1RK53|F1RK53_PIG</t>
  </si>
  <si>
    <t>SLSSTSGIGTSPSQRSLQSLLGPSSKFRHTQ</t>
  </si>
  <si>
    <t>S(1)LQSLLGPSSK</t>
  </si>
  <si>
    <t>460;460</t>
  </si>
  <si>
    <t>tr|F1RK78|F1RK78_PIG</t>
  </si>
  <si>
    <t>QGKVGPDGKELIPQESPRVGGFGFVATPSPA</t>
  </si>
  <si>
    <t>ELIPQES(1)PR</t>
  </si>
  <si>
    <t>tr|F1RK90|F1RK90_PIG</t>
  </si>
  <si>
    <t>SVAVKREQRENHLRRSIVVIDPDSGRELSPE</t>
  </si>
  <si>
    <t>S(1)IVVIDPDSGR</t>
  </si>
  <si>
    <t>tr|F1RKM6|F1RKM6_PIG</t>
  </si>
  <si>
    <t>GGSDSRSEGMRSKASSPSDILSSKDGGVKGH</t>
  </si>
  <si>
    <t>AS(0.019)S(0.98)PS(0.001)DILSSK</t>
  </si>
  <si>
    <t>LDCTKHDWAPPRFCESPTSDLEMRGGRGRGK</t>
  </si>
  <si>
    <t>FCES(0.97)PT(0.012)S(0.018)DLEMR</t>
  </si>
  <si>
    <t>tr|I3LTB3|I3LTB3_PIG</t>
  </si>
  <si>
    <t>FLRERDTSPDKGELVSDEEEDT_________</t>
  </si>
  <si>
    <t>DTSPDKGELVS(1)DEEEDT</t>
  </si>
  <si>
    <t>832;857</t>
  </si>
  <si>
    <t>tr|F1RKX9|F1RKX9_PIG</t>
  </si>
  <si>
    <t>YLDTTTLIEPAPRYPSPPVGSVSAPNLPTAE</t>
  </si>
  <si>
    <t>Y(0.075)PS(0.918)PPVGS(0.005)VS(0.002)APNLPTAEENLEYVR</t>
  </si>
  <si>
    <t>tr|F1RKZ6|F1RKZ6_PIG</t>
  </si>
  <si>
    <t>QQQQQQQQKAGEQQLSEPEDMEMEAGDTDDP</t>
  </si>
  <si>
    <t>AGEQQLS(1)EPEDMEMEAGDTDDPPR</t>
  </si>
  <si>
    <t>tr|F1RL66|F1RL66_PIG</t>
  </si>
  <si>
    <t>SPRKAAGPSANAVLASETEEEGSVSALRTAA</t>
  </si>
  <si>
    <t>AAGPSANAVLAS(0.967)ET(0.031)EEEGS(0.002)VSALR</t>
  </si>
  <si>
    <t>GEAGATPQRPREGPESPQASRLALQHDIARR</t>
  </si>
  <si>
    <t>EGPES(0.972)PQAS(0.028)R</t>
  </si>
  <si>
    <t>APGKGAPAGAQATLGSPAKVRPPARTPQGRP</t>
  </si>
  <si>
    <t>GAPAGAQAT(0.099)LGS(0.901)PAK</t>
  </si>
  <si>
    <t>tr|F1RLV6|F1RLV6_PIG</t>
  </si>
  <si>
    <t>HMHSQLEHRPSQRSSSPVGLAKWFGSDVLQQ</t>
  </si>
  <si>
    <t>SSS(1)PVGLAK</t>
  </si>
  <si>
    <t>tr|F1RM08|F1RM08_PIG</t>
  </si>
  <si>
    <t>AGLLQSYVDRTEAPSSEPELIQVKNETPLAL</t>
  </si>
  <si>
    <t>TEAPS(0.09)S(0.91)EPELIQVK</t>
  </si>
  <si>
    <t>tr|I3LVK3|I3LVK3_PIG</t>
  </si>
  <si>
    <t>KWPVAVRANGHLLLNSEKMSKSTGNFLTLTE</t>
  </si>
  <si>
    <t>ANGHLLLNS(1)EK</t>
  </si>
  <si>
    <t>714;714</t>
  </si>
  <si>
    <t>tr|F1RM40|F1RM40_PIG</t>
  </si>
  <si>
    <t>LPKEAAIGLISKEERSPQTLTPALEDIVKTP</t>
  </si>
  <si>
    <t>S(0.999)PQT(0.001)LTPALEDIVK</t>
  </si>
  <si>
    <t>tr|F1RM62|F1RM62_PIG</t>
  </si>
  <si>
    <t>MEIPVPVQPSWLRRASAPLPGLSAPGRLFDQ</t>
  </si>
  <si>
    <t>AS(1)APLPGLSAPGR</t>
  </si>
  <si>
    <t>tr|F1RMA6|F1RMA6_PIG</t>
  </si>
  <si>
    <t>KKRKAARLKFDFQAQSPKELTLKKGDIVYIH</t>
  </si>
  <si>
    <t>FDFQAQS(1)PK</t>
  </si>
  <si>
    <t>EPRLRLCEDGPQLPASPRLATRLAHHHSSPL</t>
  </si>
  <si>
    <t>LCEDGPQLPAS(1)PR</t>
  </si>
  <si>
    <t>YQGSSLSPHRMADGGSPFLGCRDFVYPSSTR</t>
  </si>
  <si>
    <t>MADGGS(1)PFLGCR</t>
  </si>
  <si>
    <t>tr|F1RMA7|F1RMA7_PIG</t>
  </si>
  <si>
    <t>SPSPLRLQLDRSRAASPGQTNGESSMEVLAT</t>
  </si>
  <si>
    <t>AAS(1)PGQTNGESSMEVLATR</t>
  </si>
  <si>
    <t>PSPGPRSSSPRLSVASEGESHLLREDSEVFK</t>
  </si>
  <si>
    <t>LSVAS(0.997)EGES(0.003)HLLR</t>
  </si>
  <si>
    <t>tr|F1RMB6|F1RMB6_PIG</t>
  </si>
  <si>
    <t>ATKSQGALAGRLRSFSMQDLRSIPDDSTPVY</t>
  </si>
  <si>
    <t>SFS(1)MQDLR</t>
  </si>
  <si>
    <t>tr|F1RMC1|F1RMC1_PIG</t>
  </si>
  <si>
    <t>SRRGAEEEEEEEDDDSGEEMKALRERQREEL</t>
  </si>
  <si>
    <t>RGAEEEEEEEDDDS(1)GEEMK</t>
  </si>
  <si>
    <t>226;201;186</t>
  </si>
  <si>
    <t>KLPPGVDRMRLERHLSAEDFSRVFSMSPEEF</t>
  </si>
  <si>
    <t>HLS(0.999)AEDFS(0.001)R</t>
  </si>
  <si>
    <t>350;325;310</t>
  </si>
  <si>
    <t>STSPPPSPEVWAESRSPGTFPQASAPRTTGT</t>
  </si>
  <si>
    <t>S(0.999)PGT(0.001)FPQASAPR</t>
  </si>
  <si>
    <t>105;80;65</t>
  </si>
  <si>
    <t>ELPRSRERSLSPKSTSPPPSPEVWAESRSPG</t>
  </si>
  <si>
    <t>S(0.065)T(0.09)S(0.845)PPPS(1)PEVWAESR</t>
  </si>
  <si>
    <t>92;67</t>
  </si>
  <si>
    <t>tr|F1RMJ9|F1RMJ9_PIG</t>
  </si>
  <si>
    <t>LAKAKAVKMLAESDESGDEESVSQTDKTELQ</t>
  </si>
  <si>
    <t>MLAESDES(0.998)GDEES(0.002)VSQTDK</t>
  </si>
  <si>
    <t>EIITMPENLGHKRTGSNISGASSDISLDEQY</t>
  </si>
  <si>
    <t>RT(0.023)GS(0.977)NIS(0.997)GAS(0.002)S(0.001)DISLDEQYK</t>
  </si>
  <si>
    <t>TMPENLGHKRTGSNISGASSDISLDEQYKHQ</t>
  </si>
  <si>
    <t>TGSNIS(1)GASSDISLDEQYK</t>
  </si>
  <si>
    <t>ENLGHKRTGSNISGASSDISLDEQYKHQLEE</t>
  </si>
  <si>
    <t>TGSNISGAS(0.871)S(0.116)DIS(0.013)LDEQYK</t>
  </si>
  <si>
    <t>TCNDLIAKHGTALQRSLSELESLRLPAESNE</t>
  </si>
  <si>
    <t>S(1)LSELESLR</t>
  </si>
  <si>
    <t>tr|F1RMM1|F1RMM1_PIG</t>
  </si>
  <si>
    <t>RPSTPSRLALFLRQQSLGGSEAPAPAPRSPG</t>
  </si>
  <si>
    <t>QQS(0.998)LGGS(0.002)EAPAPAPR</t>
  </si>
  <si>
    <t>375;389</t>
  </si>
  <si>
    <t>tr|I3LSX2|I3LSX2_PIG</t>
  </si>
  <si>
    <t>RSRGRGRGDSCFYQRSIEEGDGTFGRNPREI</t>
  </si>
  <si>
    <t>S(1)IEEGDGTFGR</t>
  </si>
  <si>
    <t>137;137;137</t>
  </si>
  <si>
    <t>tr|F1RMY6|F1RMY6_PIG</t>
  </si>
  <si>
    <t>SPALYFFPEASLVRKSPDPFGAAAAQSLSLA</t>
  </si>
  <si>
    <t>S(1)PDPFGAAAAQSLSLAR</t>
  </si>
  <si>
    <t>tr|F1RN62|F1RN62_PIG</t>
  </si>
  <si>
    <t>MKGSKGIDNPAFVASSPDTPRRLVPSPSHVE</t>
  </si>
  <si>
    <t>GIDNPAFVAS(0.019)S(0.964)PDT(0.018)PR</t>
  </si>
  <si>
    <t>tr|F1RNX2|F1RNX2_PIG</t>
  </si>
  <si>
    <t>EKKTTVKFNRRKVMDSDEDDDY_________</t>
  </si>
  <si>
    <t>KVMDS(1)DEDDDY</t>
  </si>
  <si>
    <t>tr|F1RPC7|F1RPC7_PIG</t>
  </si>
  <si>
    <t>FGFKMPSELLQRQEASEAEAEEEEDNQREDD</t>
  </si>
  <si>
    <t>QEAS(1)EAEAEEEEDNQR</t>
  </si>
  <si>
    <t>RRKQVLQQPGQLVDTSL______________</t>
  </si>
  <si>
    <t>QVLQQPGQLVDT(0.023)S(0.977)L</t>
  </si>
  <si>
    <t>ESGTLSSSKSTFSRSSFSNASASNTFGSLSK</t>
  </si>
  <si>
    <t>S(0.199)S(0.792)FS(0.009)NASASNTFGSLSK</t>
  </si>
  <si>
    <t>SRSSFSNASASNTFGSLSKSIKDTFKLKYKK</t>
  </si>
  <si>
    <t>SSFSNAS(0.007)AS(0.001)NT(0.018)FGS(0.945)LS(0.029)K</t>
  </si>
  <si>
    <t>tr|F1RPD7|F1RPD7_PIG</t>
  </si>
  <si>
    <t>KRADPAGPRPCQRSLSVLSPRQPVQNREPTP</t>
  </si>
  <si>
    <t>SLS(1)VLSPR</t>
  </si>
  <si>
    <t>tr|F1RPU6|F1RPU6_PIG</t>
  </si>
  <si>
    <t>DHSGGHHSDKINKSESVVYADIRKN______</t>
  </si>
  <si>
    <t>S(0.001)ES(0.999)VVYADIR</t>
  </si>
  <si>
    <t>tr|F1RPX2|F1RPX2_PIG</t>
  </si>
  <si>
    <t>SPSERPRQKLSRKAASSANLLLRSGSTESRG</t>
  </si>
  <si>
    <t>AAS(0.978)S(0.022)ANLLLR</t>
  </si>
  <si>
    <t>177;176</t>
  </si>
  <si>
    <t>tr|F1RQ90|F1RQ90_PIG</t>
  </si>
  <si>
    <t>PPRREPLPSRRDVYLSPRDDGYSTKDSYSSR</t>
  </si>
  <si>
    <t>DVYLS(1)PR</t>
  </si>
  <si>
    <t>207;207;207;225</t>
  </si>
  <si>
    <t>tr|F1RQH5|F1RQH5_PIG</t>
  </si>
  <si>
    <t>QKASEPLAIPAVEQKSPNVVPSRKRKSIYDT</t>
  </si>
  <si>
    <t>S(1)PNVVPSR</t>
  </si>
  <si>
    <t>tr|F1RQH8|F1RQH8_PIG</t>
  </si>
  <si>
    <t>_________MATEIGSPPRFFHMPRFQHQAP</t>
  </si>
  <si>
    <t>ATEIGS(1)PPR</t>
  </si>
  <si>
    <t>tr|F1RQK4|F1RQK4_PIG</t>
  </si>
  <si>
    <t>RKDHQPRRRLRNRAQSYDIQAWKKQCQELLN</t>
  </si>
  <si>
    <t>AQS(1)YDIQAWK</t>
  </si>
  <si>
    <t>TRNQGRRTAFYNEDDSEEEQRQLLFEDTSLT</t>
  </si>
  <si>
    <t>TAFYNEDDS(1)EEEQR</t>
  </si>
  <si>
    <t>tr|F1RQK7|F1RQK7_PIG</t>
  </si>
  <si>
    <t>SENGETKAEEAQKTESVANEGE_________</t>
  </si>
  <si>
    <t>AEEAQKT(0.058)ES(0.942)VANEGE</t>
  </si>
  <si>
    <t>tr|F1RQL8|F1RQL8_PIG</t>
  </si>
  <si>
    <t>SEGSYAGVGSPRDLQSPDFTTGFHSDKMEGK</t>
  </si>
  <si>
    <t>DLQS(0.999)PDFTTGFHSDK</t>
  </si>
  <si>
    <t>tr|F1RQT0|F1RQT0_PIG</t>
  </si>
  <si>
    <t>VVMAEEEDEAVNRPESPA_____________</t>
  </si>
  <si>
    <t>TLEEVVMAEEEDEAVNRPES(1)PA</t>
  </si>
  <si>
    <t>tr|F1RQU2|F1RQU2_PIG</t>
  </si>
  <si>
    <t>YPITLYLEKEREKEISDDEAEEEKGDKEEED</t>
  </si>
  <si>
    <t>EKEIS(1)DDEAEEEK</t>
  </si>
  <si>
    <t>226;226;226</t>
  </si>
  <si>
    <t>EDKDDEEKPKIEDVGSDEEDDSGKDKKKKTK</t>
  </si>
  <si>
    <t>IEDVGS(1)DEEDDSGKDK</t>
  </si>
  <si>
    <t>EKPKIEDVGSDEEDDSGKDKKKKTKKIKEKY</t>
  </si>
  <si>
    <t>IEDVGS(0.06)DEEDDS(0.94)GKDKK</t>
  </si>
  <si>
    <t>261;261;261</t>
  </si>
  <si>
    <t>tr|F1RQW5|F1RQW5_PIG</t>
  </si>
  <si>
    <t>EKGPVPTFQPFQRSISADDDLQESSRRPQRK</t>
  </si>
  <si>
    <t>S(0.001)IS(0.999)ADDDLQESSR</t>
  </si>
  <si>
    <t>SSSSTASQGGVKRSLSEQPVVDTATATEQAK</t>
  </si>
  <si>
    <t>S(0.049)LS(0.951)EQPVVDTATATEQAK</t>
  </si>
  <si>
    <t>51;51</t>
  </si>
  <si>
    <t>ADDDLQESSRRPQRKSLYESFVSSSDRLREL</t>
  </si>
  <si>
    <t>S(0.998)LY(0.002)ESFVSSSDR</t>
  </si>
  <si>
    <t>131;131</t>
  </si>
  <si>
    <t>tr|F1RQW9|F1RQW9_PIG</t>
  </si>
  <si>
    <t>ACPSRAKMSMTGAGKSPPSVQSLAMRLLSMP</t>
  </si>
  <si>
    <t>S(1)PPSVQSLAMR</t>
  </si>
  <si>
    <t>140;140</t>
  </si>
  <si>
    <t>tr|F1RR06|F1RR06_PIG</t>
  </si>
  <si>
    <t>DCENEEDNSYNRGGLSPANDTGAKKKKKKQK</t>
  </si>
  <si>
    <t>GGLS(1)PANDTGAK</t>
  </si>
  <si>
    <t>tr|F1RR07|F1RR07_PIG</t>
  </si>
  <si>
    <t>GKKLPAARSDEGRILSDREEEEEEEDDEEEA</t>
  </si>
  <si>
    <t>ILS(1)DREEEEEEEDDEEEAGAAEQR</t>
  </si>
  <si>
    <t>tr|F1RR47|F1RR47_PIG</t>
  </si>
  <si>
    <t>RGDGLRNPETASEALSEPESQRREFAEKLET</t>
  </si>
  <si>
    <t>NPETASEALS(0.998)EPES(0.001)QR</t>
  </si>
  <si>
    <t>LLDLERTLMLPLTEGSLRLRPDDEDSLTSED</t>
  </si>
  <si>
    <t>TLMLPLT(0.119)EGS(0.881)LR</t>
  </si>
  <si>
    <t>tr|F1RR60|F1RR60_PIG</t>
  </si>
  <si>
    <t>___________MANLSPSQLQKFQEDGFLVL</t>
  </si>
  <si>
    <t>ANLS(0.938)PS(0.062)QLQK</t>
  </si>
  <si>
    <t>tr|F1RR95|F1RR95_PIG</t>
  </si>
  <si>
    <t>EAQDLLDGASPGPGGSPEKRASPPPPATPCL</t>
  </si>
  <si>
    <t>AAEAQDLLDGASPGPGGS(1)PEK</t>
  </si>
  <si>
    <t>tr|F1RRC2|F1RRC2_PIG</t>
  </si>
  <si>
    <t>GDTQSFAQKLQLRVPSVESLFRSPIKESLFR</t>
  </si>
  <si>
    <t>VPS(1)VESLFR</t>
  </si>
  <si>
    <t>tr|F1RRM1|F1RRM1_PIG</t>
  </si>
  <si>
    <t>GQKPQPARRALYFCGSIRGGREDQALYGRIV</t>
  </si>
  <si>
    <t>ALYFCGS(1)IR</t>
  </si>
  <si>
    <t>tr|F1RRM3|F1RRM3_PIG</t>
  </si>
  <si>
    <t>CVGIPERRRLSDRLGSPVDNLEDVDRDDLTD</t>
  </si>
  <si>
    <t>LGS(1)PVDNLEDVDRDDLTDDSVFTR</t>
  </si>
  <si>
    <t>tr|F1RRN1|F1RRN1_PIG</t>
  </si>
  <si>
    <t>GTEPRPSSSNMKRAASLNYLNQPNATPLQVS</t>
  </si>
  <si>
    <t>AAS(1)LNYLNQPNATPLQVSR</t>
  </si>
  <si>
    <t>tr|F1RRW5|F1RRW5_PIG</t>
  </si>
  <si>
    <t>RHQILRRTHRGPQFGSEVELRHS________</t>
  </si>
  <si>
    <t>GPQFGS(1)EVELR</t>
  </si>
  <si>
    <t>1302;607;738</t>
  </si>
  <si>
    <t>THRGPQFGSEVELRHS_______________</t>
  </si>
  <si>
    <t>GPQFGS(0.111)EVELRHS(0.889)</t>
  </si>
  <si>
    <t>1309;614;745</t>
  </si>
  <si>
    <t>tr|I3LUP6|I3LUP6_PIG</t>
  </si>
  <si>
    <t>HISGQHLVAVEEDAESEDEEEEDVKLLSISG</t>
  </si>
  <si>
    <t>CGSGPVHISGQHLVAVEEDAES(1)EDEEEEDVK</t>
  </si>
  <si>
    <t>125;125</t>
  </si>
  <si>
    <t>SFKKQEKTPKTPKGPSSVEDIKAKMQASIEK</t>
  </si>
  <si>
    <t>GPS(0.826)S(0.174)VEDIK</t>
  </si>
  <si>
    <t>242;242;211</t>
  </si>
  <si>
    <t>FKKQEKTPKTPKGPSSVEDIKAKMQASIEKG</t>
  </si>
  <si>
    <t>GPS(0.048)S(0.952)VEDIK</t>
  </si>
  <si>
    <t>243;243;212</t>
  </si>
  <si>
    <t>tr|F1RS45|F1RS45_PIG</t>
  </si>
  <si>
    <t>TAPKGKGRGAKKRKASGSENEGDYNPGRRTS</t>
  </si>
  <si>
    <t>KAS(0.79)GS(0.21)ENEGDYNPGR</t>
  </si>
  <si>
    <t>PKGKGRGAKKRKASGSENEGDYNPGRRTSKT</t>
  </si>
  <si>
    <t>AS(0.003)GS(0.997)ENEGDYNPGR</t>
  </si>
  <si>
    <t>DDEDNNDLEELKVKASPVTNDGEDESVPSDG</t>
  </si>
  <si>
    <t>AS(0.997)PVT(0.003)NDGEDESVPSDGLDKDEYTFSPGK</t>
  </si>
  <si>
    <t>PSYSQKSEDDSAKFDSNEEDSASVFSPSFGL</t>
  </si>
  <si>
    <t>FDS(1)NEEDSASVFSPSFGLK</t>
  </si>
  <si>
    <t>PRTGRARKEVKYFAESDEEEDVDFAMFN___</t>
  </si>
  <si>
    <t>YFAES(1)DEEEDVDFAMFN</t>
  </si>
  <si>
    <t>tr|F1RS74|F1RS74_PIG</t>
  </si>
  <si>
    <t>PVQLNKGQSSKNISSSPSIESLPGGREFTGS</t>
  </si>
  <si>
    <t>NISS(0.068)S(0.93)PS(0.002)IESLPGGR</t>
  </si>
  <si>
    <t>QLNKGQSSKNISSSPSIESLPGGREFTGSPP</t>
  </si>
  <si>
    <t>NIS(0.001)S(0.002)S(0.289)PS(0.778)IES(0.93)LPGGR</t>
  </si>
  <si>
    <t>QQQQQQQQQRLMKSESMPVQLNKGQSSKNIS</t>
  </si>
  <si>
    <t>S(0.001)ES(0.999)MPVQLNK</t>
  </si>
  <si>
    <t>NKPGGDSNQNGRRTSSTLESDGTFNSYRKEW</t>
  </si>
  <si>
    <t>T(0.022)S(0.022)S(0.824)T(0.132)LESDGTFNSYR</t>
  </si>
  <si>
    <t>tr|F1RSQ1|F1RSQ1_PIG</t>
  </si>
  <si>
    <t>GAVPLPMPGPVVRAFSEDEALAQQESKHWQR</t>
  </si>
  <si>
    <t>AFS(1)EDEALAQQESK</t>
  </si>
  <si>
    <t>tr|F1RSR8|F1RSR8_PIG</t>
  </si>
  <si>
    <t>SKQHRTSRRAQQRAESPETSAVESTQSTPQK</t>
  </si>
  <si>
    <t>AES(1)PETSAVESTQSTPQK</t>
  </si>
  <si>
    <t>1337;1356</t>
  </si>
  <si>
    <t>RMETVSNASSSSNPSSPGRIKGRLDSSEMDH</t>
  </si>
  <si>
    <t>METVSNASSSSNPS(0.095)S(0.905)PGR</t>
  </si>
  <si>
    <t>1145;1166;1166</t>
  </si>
  <si>
    <t>tr|F1RSS5|F1RSS5_PIG</t>
  </si>
  <si>
    <t>NLSDCLKNSDLLTVLSRSSSPDLSSSTKLTA</t>
  </si>
  <si>
    <t>NSDLLT(0.003)VLS(0.997)R</t>
  </si>
  <si>
    <t>tr|F1RSW9|F1RSW9_PIG</t>
  </si>
  <si>
    <t>LLSEQDGSLKDILRRSPGTGAGLAEKSDRCS</t>
  </si>
  <si>
    <t>S(1)PGTGAGLAEK</t>
  </si>
  <si>
    <t>tr|F1RT10|F1RT10_PIG</t>
  </si>
  <si>
    <t>TTRDELVAKVKKRGISSSNEGVEEPMKKRAI</t>
  </si>
  <si>
    <t>GIS(0.909)S(0.01)S(0.081)NEGVEEPMK</t>
  </si>
  <si>
    <t>tr|I3LRQ9|I3LRQ9_PIG</t>
  </si>
  <si>
    <t>QQDHKSDSPQLQPLDSEEETFPDATTAAKQL</t>
  </si>
  <si>
    <t>SDSPQLQPLDS(0.992)EEET(0.008)FPDATTAAK</t>
  </si>
  <si>
    <t>131;234;234</t>
  </si>
  <si>
    <t>tr|M3VK28|M3VK28_PIG</t>
  </si>
  <si>
    <t>VTRSSARLSQSSQDSSPVRNLQSFGTEEPAY</t>
  </si>
  <si>
    <t>LSQSS(0.001)QDS(0.05)S(0.949)PVR</t>
  </si>
  <si>
    <t>57;57</t>
  </si>
  <si>
    <t>TPVTPKKYPLRQTRSSGSETEQVVEFSDRET</t>
  </si>
  <si>
    <t>S(0.109)S(0.858)GS(0.033)ETEQVVEFSDR</t>
  </si>
  <si>
    <t>100;100</t>
  </si>
  <si>
    <t>tr|F1RTF0|F1RTF0_PIG</t>
  </si>
  <si>
    <t>PSKEPLKEKLLTGPLSPVARGGSSGGSNMGL</t>
  </si>
  <si>
    <t>LLT(0.025)GPLS(0.975)PVAR</t>
  </si>
  <si>
    <t>PGVHPSGLVPRERSDSGGSSSEPFERHAAPL</t>
  </si>
  <si>
    <t>S(0.01)DS(0.99)GGSSSEPFER</t>
  </si>
  <si>
    <t>NHPPAPRGRTASETRSEGSEYEEIPKRRRQR</t>
  </si>
  <si>
    <t>S(0.982)EGS(0.018)EYEEIPK</t>
  </si>
  <si>
    <t>tr|F1RTG3|F1RTG3_PIG</t>
  </si>
  <si>
    <t>PLIYAYRQKEVRQQFSQMALGMKKGLAAFLL</t>
  </si>
  <si>
    <t>QQFS(1)QMALGMK</t>
  </si>
  <si>
    <t>tr|F1RTH6|F1RTH6_PIG</t>
  </si>
  <si>
    <t>RRSLRQKSGLNGPVGSPETKDSSSQEVLSEL</t>
  </si>
  <si>
    <t>SGLNGPVGS(0.956)PET(0.044)K</t>
  </si>
  <si>
    <t>tr|F1RTX5|F1RTX5_PIG</t>
  </si>
  <si>
    <t>SWKNDQEPPPEALDFSDDEKEKEAKQRKKSQ</t>
  </si>
  <si>
    <t>NDQEPPPEALDFS(1)DDEKEK</t>
  </si>
  <si>
    <t>tr|F1RTZ5|F1RTZ5_PIG</t>
  </si>
  <si>
    <t>DGPSSAPATPTKAPYSPTTSKEKKIRITTND</t>
  </si>
  <si>
    <t>APY(0.099)S(0.827)PT(0.033)T(0.033)S(0.008)K</t>
  </si>
  <si>
    <t>tr|F1RU31|F1RU31_PIG</t>
  </si>
  <si>
    <t>LPPQSDDTRVENMDISDEEEGGAPRSGSPEV</t>
  </si>
  <si>
    <t>VENMDIS(1)DEEEGGAPR</t>
  </si>
  <si>
    <t>tr|F1RU38|F1RU38_PIG</t>
  </si>
  <si>
    <t>EEMETDTRSSLGPSASETEEDSVSVSKKEKN</t>
  </si>
  <si>
    <t>SSLGPSAS(0.903)ET(0.097)EEDSVSVSK</t>
  </si>
  <si>
    <t>309;309</t>
  </si>
  <si>
    <t>tr|F1RU40|F1RU40_PIG</t>
  </si>
  <si>
    <t>GGPQEPPNPRMKRASSLNFLNKSVEEPVQPG</t>
  </si>
  <si>
    <t>AS(0.001)S(0.999)LNFLNK</t>
  </si>
  <si>
    <t>QPGGTGLSDSRTLSSSSMDLSRRSSLVG___</t>
  </si>
  <si>
    <t>TLSS(0.032)S(0.826)S(0.141)MDLS(0.001)R</t>
  </si>
  <si>
    <t>tr|F1RUA7|F1RUA7_PIG</t>
  </si>
  <si>
    <t>RERIGELGAPEVWGLSPKNPEPDSDEHTPVE</t>
  </si>
  <si>
    <t>IGELGAPEVWGLS(1)PK</t>
  </si>
  <si>
    <t>149;141</t>
  </si>
  <si>
    <t>_______MAPVSGSRSPEWEASGSGGKRRSS</t>
  </si>
  <si>
    <t>S(1)PEWEASGSGGK</t>
  </si>
  <si>
    <t>tr|F1RUF5|F1RUF5_PIG</t>
  </si>
  <si>
    <t>NDRQSKSTVGSSDNSSPQPPKRKGKKEDVNS</t>
  </si>
  <si>
    <t>STVGS(0.002)S(0.001)DNS(0.237)S(0.76)PQPPK</t>
  </si>
  <si>
    <t>tr|K7GNJ7|K7GNJ7_PIG</t>
  </si>
  <si>
    <t>AMSLGQDIPMDQRAESPEEVACRKEEEERKA</t>
  </si>
  <si>
    <t>AES(1)PEEVACR</t>
  </si>
  <si>
    <t>1436;1436;1436;1436</t>
  </si>
  <si>
    <t>ELEDLIDELLERDGGSGNSTIIVSRSGEDES</t>
  </si>
  <si>
    <t>DGGS(0.999)GNS(0.001)TIIVSR</t>
  </si>
  <si>
    <t>2403;2403</t>
  </si>
  <si>
    <t>LTHPPPIMGGVVRDLSMSEEDQMMRAIAMSL</t>
  </si>
  <si>
    <t>DLS(1)MSEEDQMMR</t>
  </si>
  <si>
    <t>1409;1409;1409;1409</t>
  </si>
  <si>
    <t>CIRIALPAPRGSGTASDDEFENLRIKGPNAV</t>
  </si>
  <si>
    <t>GSGTAS(1)DDEFENLR</t>
  </si>
  <si>
    <t>1948;1948;1948;1948</t>
  </si>
  <si>
    <t>KKAKQTGRLGSSGLGSASSIQAAVRQLEAEA</t>
  </si>
  <si>
    <t>LGSSGLGS(0.966)AS(0.026)S(0.007)IQAAVR</t>
  </si>
  <si>
    <t>3798;3798;3664;3765</t>
  </si>
  <si>
    <t>ASVRREESPMDVDQPSPSAQDTQSIGSDGTP</t>
  </si>
  <si>
    <t>REES(0.003)PMDVDQPS(0.909)PS(0.088)AQDTQSIGSDGTPQGEK</t>
  </si>
  <si>
    <t>3842;3857;3708;3824</t>
  </si>
  <si>
    <t>tr|F1RUH5|F1RUH5_PIG</t>
  </si>
  <si>
    <t>PASEKEPEMPGPREESEEEDEDDEEEEEEEE</t>
  </si>
  <si>
    <t>EES(1)EEEDEDDEEEEEEEEKEKS(1)LIVEGK</t>
  </si>
  <si>
    <t>tr|F1RUI3|F1RUI3_PIG</t>
  </si>
  <si>
    <t>TYGAGDGLKRGALSSSLRDLSDAGKRGRRNS</t>
  </si>
  <si>
    <t>GALS(0.001)S(0.217)S(0.783)LR</t>
  </si>
  <si>
    <t>RMSRRIILSNMRMQFSFEEYEKAQNPAYFEG</t>
  </si>
  <si>
    <t>MQFS(1)FEEYEK</t>
  </si>
  <si>
    <t>tr|F1RUJ3|F1RUJ3_PIG</t>
  </si>
  <si>
    <t>PAADLEVQQVTHREASPSTLNDKSGLHLGKP</t>
  </si>
  <si>
    <t>EAS(0.999)PS(0.001)TLNDK</t>
  </si>
  <si>
    <t>SGLHLGKPGHRSYALSPQQALGPEGVKAAAA</t>
  </si>
  <si>
    <t>SYALS(1)PQQALGPEGVK</t>
  </si>
  <si>
    <t>tr|F1RUL1|F1RUL1_PIG</t>
  </si>
  <si>
    <t>DSDEDEDYERERRKRSMGGAAIAPPTSLVEK</t>
  </si>
  <si>
    <t>S(1)MGGAAIAPPTSLVEK</t>
  </si>
  <si>
    <t>tr|F1RUP7|F1RUP7_PIG</t>
  </si>
  <si>
    <t>______MDQQEPAEPSPNSKQAVISEELISE</t>
  </si>
  <si>
    <t>MDQQEPAEPS(0.85)PNS(0.15)K</t>
  </si>
  <si>
    <t>___MDQQEPAEPSPNSKQAVISEELISEGKW</t>
  </si>
  <si>
    <t>MDQQEPAEPS(0.218)PNS(0.782)K</t>
  </si>
  <si>
    <t>tr|F1RUR3|F1RUR3_PIG</t>
  </si>
  <si>
    <t>DKYKDLRRPTRKRSASADNLTLPRWSPAILS</t>
  </si>
  <si>
    <t>SAS(1)ADNLTLPR</t>
  </si>
  <si>
    <t>tr|F1RUZ1|F1RUZ1_PIG</t>
  </si>
  <si>
    <t>MEDDYDLGGGRVEPASQEEGQPCGEGPSARQ</t>
  </si>
  <si>
    <t>VEPAS(1)QEEGQPCGEGPSAR</t>
  </si>
  <si>
    <t>tr|F1RV25|F1RV25_PIG</t>
  </si>
  <si>
    <t>GTWGQLQSDRTKDTGSLVELERVLSSFNEPP</t>
  </si>
  <si>
    <t>DTGS(1)LVELER</t>
  </si>
  <si>
    <t>778;818</t>
  </si>
  <si>
    <t>tr|F1RV26|F1RV26_PIG</t>
  </si>
  <si>
    <t>ATEQDLEQAEIRDSGSLHEMEPACSSLPEMQ</t>
  </si>
  <si>
    <t>DS(0.143)GS(0.857)LHEMEPACSSLPEMQK</t>
  </si>
  <si>
    <t>809;809</t>
  </si>
  <si>
    <t>tr|F1RV35|F1RV35_PIG</t>
  </si>
  <si>
    <t>DTSFLNSKAGELDSESMDEQASSSSSKRSLL</t>
  </si>
  <si>
    <t>AGELDS(0.002)ES(0.998)MDEQASSSSSK</t>
  </si>
  <si>
    <t>KSLSSSPVKKASGEGSPEEAGVEEAVPRRNG</t>
  </si>
  <si>
    <t>AS(0.006)GEGS(0.994)PEEAGVEEAVPR</t>
  </si>
  <si>
    <t>LGSLRDSALFVKNAMSLPQLNEKEAAEKGSS</t>
  </si>
  <si>
    <t>NAMS(1)LPQLNEK</t>
  </si>
  <si>
    <t>tr|F1RVD2|F1RVD2_PIG</t>
  </si>
  <si>
    <t>YYRLITSFGELCLPASP______________</t>
  </si>
  <si>
    <t>LITSFGELCLPAS(1)P</t>
  </si>
  <si>
    <t>tr|F1RVJ2|F1RVJ2_PIG</t>
  </si>
  <si>
    <t>REVNQTEQGNASQAHSPSSESQADGTDDQFE</t>
  </si>
  <si>
    <t>EVNQTEQGNAS(0.084)QAHS(0.867)PS(0.007)S(0.007)ES(0.032)QADGT(0.003)DDQFESPK</t>
  </si>
  <si>
    <t>1475;1022;1022;1022;1057;980</t>
  </si>
  <si>
    <t>LEDEINKGPKNSGLQSPVSDPGNQKMNYGKT</t>
  </si>
  <si>
    <t>NSGLQS(0.99)PVS(0.01)DPGNQK</t>
  </si>
  <si>
    <t>1213;760;760;760;795;718</t>
  </si>
  <si>
    <t>IPRDRLSSLPVSRSISPSPSAILERRDVKPD</t>
  </si>
  <si>
    <t>SIS(1)PSPSAILER</t>
  </si>
  <si>
    <t>KQHKEAKRFEISRSQSEDTPQNTPRRPDRPG</t>
  </si>
  <si>
    <t>S(0.016)QS(0.983)EDT(0.001)PQNTPR</t>
  </si>
  <si>
    <t>1553;1100;1100;1100;1135;1058</t>
  </si>
  <si>
    <t>tr|I3LFE9|I3LFE9_PIG</t>
  </si>
  <si>
    <t>EEEFLDQVNRKLSQTSPEKDSLTTKPCRCRE</t>
  </si>
  <si>
    <t>LSQT(0.217)S(0.783)PEK</t>
  </si>
  <si>
    <t>424;424</t>
  </si>
  <si>
    <t>tr|F1RVS1|F1RVS1_PIG</t>
  </si>
  <si>
    <t>SGSDSETEGKQRSSGSFDDAFKADSLVEGTS</t>
  </si>
  <si>
    <t>SS(0.001)GS(0.999)FDDAFK</t>
  </si>
  <si>
    <t>tr|F1RVX2|F1RVX2_PIG</t>
  </si>
  <si>
    <t>GGREDSESSGPQRRNSSEANSGDFLELKGEG</t>
  </si>
  <si>
    <t>NS(0.915)S(0.085)EANSGDFLELK</t>
  </si>
  <si>
    <t>GREDSESSGPQRRNSSEANSGDFLELKGEGD</t>
  </si>
  <si>
    <t>NS(0.045)S(0.955)EANSGDFLELK</t>
  </si>
  <si>
    <t>tr|I3L780|I3L780_PIG</t>
  </si>
  <si>
    <t>EKGGLVSEAYGEDDFSRLGGDEDGYEEEEDE</t>
  </si>
  <si>
    <t>GGLVSEAYGEDDFS(1)R</t>
  </si>
  <si>
    <t>52;52</t>
  </si>
  <si>
    <t>tr|F1RW14|F1RW14_PIG</t>
  </si>
  <si>
    <t>EALAPTTQSKLSRVSSGFGLSKLTGSRRNRK</t>
  </si>
  <si>
    <t>VS(0.002)S(0.998)GFGLSK</t>
  </si>
  <si>
    <t>tr|K7GPW7|K7GPW7_PIG</t>
  </si>
  <si>
    <t>SDRASLFAARTRRSNSSEALLVDRAAGAGAG</t>
  </si>
  <si>
    <t>S(0.045)NS(0.927)S(0.028)EALLVDR</t>
  </si>
  <si>
    <t>361;376;379;361</t>
  </si>
  <si>
    <t>tr|F1RW75|F1RW75_PIG</t>
  </si>
  <si>
    <t>SHPRINTLGRMTRAESGPDLRYEMTCGGIGG</t>
  </si>
  <si>
    <t>AES(1)GPDLR</t>
  </si>
  <si>
    <t>22;22</t>
  </si>
  <si>
    <t>SKGLPSPYNVSSAPGSRSGSRSGSRSGSRSG</t>
  </si>
  <si>
    <t>GLPSPYNVSSAPGS(1)R</t>
  </si>
  <si>
    <t>tr|F1RWT2|F1RWT2_PIG</t>
  </si>
  <si>
    <t>NMSGFNETDDLKRAESMLQQADKLGCRQFVT</t>
  </si>
  <si>
    <t>AES(1)MLQQADK</t>
  </si>
  <si>
    <t>279;288</t>
  </si>
  <si>
    <t>tr|F1RWT7|F1RWT7_PIG</t>
  </si>
  <si>
    <t>AATVAAQRDTTVISHSPNTSYDTALEARIQK</t>
  </si>
  <si>
    <t>DT(0.006)T(0.021)VIS(0.012)HS(0.929)PNT(0.017)S(0.006)Y(0.007)DT(0.003)ALEAR</t>
  </si>
  <si>
    <t>tr|F1RWX5|F1RWX5_PIG</t>
  </si>
  <si>
    <t>AGQRPAAAAGSASPRSWDEAEAPEEEEAAGD</t>
  </si>
  <si>
    <t>S(1)WDEAEAPEEEEAAGDADGEEDAGR</t>
  </si>
  <si>
    <t>tr|K7GNC8|K7GNC8_PIG</t>
  </si>
  <si>
    <t>RPSPPRGLVAAYSGESDSEEEQERGGPEREE</t>
  </si>
  <si>
    <t>GLVAAYS(0.002)GES(0.999)DS(0.999)EEEQER</t>
  </si>
  <si>
    <t>660;737</t>
  </si>
  <si>
    <t>tr|F1RX36|F1RX36_PIG</t>
  </si>
  <si>
    <t>TKADGRTETIKEVINSEDGSDCGGTDVEFAH</t>
  </si>
  <si>
    <t>EVINS(0.929)EDGS(0.07)DCGGT(0.001)DVEFAHMLPGK</t>
  </si>
  <si>
    <t>GAVESKSYKMEDEADSEEGLDLKGGHVIKRV</t>
  </si>
  <si>
    <t>MEDEADS(1)EEGLDLKGGHVIK</t>
  </si>
  <si>
    <t>tr|F1RX85|F1RX85_PIG</t>
  </si>
  <si>
    <t>KGGGAGALEKESKRRSYPLNTASLNGAPKGG</t>
  </si>
  <si>
    <t>S(0.975)Y(0.025)PLNTASLNGAPK</t>
  </si>
  <si>
    <t>tr|F1RXA1|F1RXA1_PIG</t>
  </si>
  <si>
    <t>AAQGTGETNKRFSSLSYKSREEDPTLTEEEI</t>
  </si>
  <si>
    <t>FSS(0.125)LS(0.875)YK</t>
  </si>
  <si>
    <t>STYTSIQVAAQRSPSSCNDLYATVKDFEKTP</t>
  </si>
  <si>
    <t>SPS(0.013)S(0.987)CNDLYATVK</t>
  </si>
  <si>
    <t>tr|F1RYA3|F1RYA3_PIG</t>
  </si>
  <si>
    <t>GDQRALQEGEGDLSISAERLSEKRSPNDFAL</t>
  </si>
  <si>
    <t>ALQEGEGDLSIS(1)AER</t>
  </si>
  <si>
    <t>tr|K7GS80|K7GS80_PIG</t>
  </si>
  <si>
    <t>__MEKACQEPEEQPQSSPRSDEERPPGDHSP</t>
  </si>
  <si>
    <t>ACQEPEEQPQS(0.806)S(0.194)PR</t>
  </si>
  <si>
    <t>14;102</t>
  </si>
  <si>
    <t>_MEKACQEPEEQPQSSPRSDEERPPGDHSPE</t>
  </si>
  <si>
    <t>ACQEPEEQPQS(0.227)S(0.773)PR</t>
  </si>
  <si>
    <t>15;103</t>
  </si>
  <si>
    <t>tr|F1RYP5|F1RYP5_PIG</t>
  </si>
  <si>
    <t>VDRKRSRKSPSPGRRSPEPSVTQSSSTQDEP</t>
  </si>
  <si>
    <t>S(1)PEPSVTQSSSTQDEPNSK</t>
  </si>
  <si>
    <t>tr|F1RYS9|F1RYS9_PIG</t>
  </si>
  <si>
    <t>EAAAPGGDQGGGGGLSPGPSRREPVTKPEHP</t>
  </si>
  <si>
    <t>DAPSGEAAAPGGDQGGGGGLS(0.752)PGPS(0.248)R</t>
  </si>
  <si>
    <t>ETPTKAAPCLAEKSPSGNLLLDRGKEVSLAQ</t>
  </si>
  <si>
    <t>S(0.025)PS(0.975)GNLLLDR</t>
  </si>
  <si>
    <t>DMAALEKDYEEVGADSAEGEDEGEEY_____</t>
  </si>
  <si>
    <t>DYEEVGADS(1)AEGEDEGEEY</t>
  </si>
  <si>
    <t>404;439</t>
  </si>
  <si>
    <t>tr|F1RYY5|F1RYY5_PIG</t>
  </si>
  <si>
    <t>GLPVPLSEPGIHRRESLEEEPRALLAQKIEK</t>
  </si>
  <si>
    <t>ES(1)LEEEPR</t>
  </si>
  <si>
    <t>240;195</t>
  </si>
  <si>
    <t>SQAGSVSCCPGAANGSLGRSDGVAKMSAKDL</t>
  </si>
  <si>
    <t>SQAGSVSCCPGAANGS(1)LGR</t>
  </si>
  <si>
    <t>tr|F1RYZ0|F1RYZ0_PIG</t>
  </si>
  <si>
    <t>APAAAEEKKEEKKEESEESDDDMGFGLFD__</t>
  </si>
  <si>
    <t>KEES(1)EES(1)DDDMGFGLFD</t>
  </si>
  <si>
    <t>102;89;102;102;95;101</t>
  </si>
  <si>
    <t>AAEEKKEEKKEESEESDDDMGFGLFD_____</t>
  </si>
  <si>
    <t>105;92;105;105;98;104</t>
  </si>
  <si>
    <t>tr|F1RZ14|F1RZ14_PIG</t>
  </si>
  <si>
    <t>_________MDNACESPAEKSGETGEADEMA</t>
  </si>
  <si>
    <t>MDNACES(1)PAEK</t>
  </si>
  <si>
    <t>tr|F1RZ19|F1RZ19_PIG</t>
  </si>
  <si>
    <t>_________MAEAAESPGDPGTATPRPLFAG</t>
  </si>
  <si>
    <t>AEAAES(0.994)PGDPGT(0.005)AT(0.001)PR</t>
  </si>
  <si>
    <t>tr|F1RZ24|F1RZ24_PIG</t>
  </si>
  <si>
    <t>PKAAPEGAAEPGDGDSDTTKKKKKKKKIKVE</t>
  </si>
  <si>
    <t>AAPEGAAEPGDGDS(0.81)DT(0.178)T(0.012)K</t>
  </si>
  <si>
    <t>QLVAEAAKTPKRKRESESDETSPAAAQLPKK</t>
  </si>
  <si>
    <t>ES(0.97)ES(0.03)DETSPAAAQLPK</t>
  </si>
  <si>
    <t>462;462</t>
  </si>
  <si>
    <t>AKTPKRKRESESDETSPAAAQLPKKEKKKKK</t>
  </si>
  <si>
    <t>ESESDET(0.149)S(0.851)PAAAQLPK</t>
  </si>
  <si>
    <t>TKKKKKKKKIKVEVVSE______________</t>
  </si>
  <si>
    <t>IKVEVVS(1)E</t>
  </si>
  <si>
    <t>tr|F1RZ67|F1RZ67_PIG</t>
  </si>
  <si>
    <t>DCQIRGRPCCIGTKGSCEITTREYCEFMHGY</t>
  </si>
  <si>
    <t>GRPCCIGT(0.015)KGS(0.985)CEITTR</t>
  </si>
  <si>
    <t>578;578</t>
  </si>
  <si>
    <t>MLPQRPRNPAYLKSVSLQEPRARWQEGGSEK</t>
  </si>
  <si>
    <t>S(0.083)VS(0.917)LQEPR</t>
  </si>
  <si>
    <t>60;60</t>
  </si>
  <si>
    <t>tr|F1RZB7|F1RZB7_PIG</t>
  </si>
  <si>
    <t>______MADMEDLFGSDVDSDAERKDSDSGS</t>
  </si>
  <si>
    <t>ADMEDLFGS(0.968)DVDS(0.032)DAER</t>
  </si>
  <si>
    <t>EEDKAQRLLKAKKLTSDEEGEPSGKRKAEDD</t>
  </si>
  <si>
    <t>LT(0.004)S(0.995)DEEGEPS(0.001)GK</t>
  </si>
  <si>
    <t>630;630</t>
  </si>
  <si>
    <t>EDDDKANKKHKKYVISDEEEEDDD_______</t>
  </si>
  <si>
    <t>YVIS(1)DEEEEDDD</t>
  </si>
  <si>
    <t>tr|F1RZR0|F1RZR0_PIG</t>
  </si>
  <si>
    <t>KRRQRLGFVDVQNCMSR______________</t>
  </si>
  <si>
    <t>LGFVDVQNCMS(1)R</t>
  </si>
  <si>
    <t>tr|F1RZT9|F1RZT9_PIG</t>
  </si>
  <si>
    <t>SEGSGSAPAVPEASASPKQRRSIIRDRGPMY</t>
  </si>
  <si>
    <t>AETSEGSGSAPAVPEAS(0.054)AS(0.946)PK</t>
  </si>
  <si>
    <t>tr|K7GSX0|K7GSX0_PIG</t>
  </si>
  <si>
    <t>__________MASAVSPANSPAVLLQPRWKR</t>
  </si>
  <si>
    <t>AS(0.001)AVS(0.999)PANS(1)PAVLLQPR</t>
  </si>
  <si>
    <t>______MASAVSPANSPAVLLQPRWKRVVGW</t>
  </si>
  <si>
    <t>TTVVGGVTKTITLVKSPISVPGGSALISNLG</t>
  </si>
  <si>
    <t>S(0.999)PIS(0.001)VPGGSALISNLGK</t>
  </si>
  <si>
    <t>tr|F1RZW2|F1RZW2_PIG</t>
  </si>
  <si>
    <t>EEPNRELTPKKEVKGSPSFLKKGSQKLRSLL</t>
  </si>
  <si>
    <t>GS(1)PSFLK</t>
  </si>
  <si>
    <t>tr|F1S012|F1S012_PIG</t>
  </si>
  <si>
    <t>HSSGAQTPESLSREGSPAPLEPEPGASQPKL</t>
  </si>
  <si>
    <t>EGS(1)PAPLEPEPGASQPK</t>
  </si>
  <si>
    <t>tr|F1S033|F1S033_PIG</t>
  </si>
  <si>
    <t>RQPKKGSKQASASYDSEEEEEGLPMSYDEKR</t>
  </si>
  <si>
    <t>QASASYDS(1)EEEEEGLPMSYDEK</t>
  </si>
  <si>
    <t>tr|F1S066|F1S066_PIG</t>
  </si>
  <si>
    <t>HLNSKDSSFSSLNSNSLERGRYSGRSRNKYD</t>
  </si>
  <si>
    <t>DSSFSS(0.001)LNS(0.037)NS(0.962)LER</t>
  </si>
  <si>
    <t>TSFSNSEGNPRSRSDSSADCQWLDTLRMRQI</t>
  </si>
  <si>
    <t>S(0.041)DS(0.927)S(0.032)ADCQWLDTLR</t>
  </si>
  <si>
    <t>tr|F1S0C1|F1S0C1_PIG</t>
  </si>
  <si>
    <t>_________MSASRCSQSEDMANQVIKCKAA</t>
  </si>
  <si>
    <t>CS(1)QSEDMANQVIK</t>
  </si>
  <si>
    <t>tr|F1S0D1|F1S0D1_PIG</t>
  </si>
  <si>
    <t>KKIWVPDVFFVHSKRSFIHDTTTDNIMLRVF</t>
  </si>
  <si>
    <t>S(1)FIHDTTTDNIMLR</t>
  </si>
  <si>
    <t>146;146</t>
  </si>
  <si>
    <t>tr|F1S0D2|F1S0D2_PIG</t>
  </si>
  <si>
    <t>GSKHSADGIPPTVLRSPVGLSSDGISSSSSS</t>
  </si>
  <si>
    <t>S(1)PVGLSSDGISSSSSSSR</t>
  </si>
  <si>
    <t>tr|F1S0D9|F1S0D9_PIG</t>
  </si>
  <si>
    <t>QSNSYDMFMRGEEILSGAQRIHDPQLLTERA</t>
  </si>
  <si>
    <t>GEEILS(1)GAQR</t>
  </si>
  <si>
    <t>427;394</t>
  </si>
  <si>
    <t>tr|F1S0J8|F1S0J8_PIG</t>
  </si>
  <si>
    <t>______MTSYSYRQSSATSSFGGLGGGSVRF</t>
  </si>
  <si>
    <t>QSS(0.993)AT(0.007)SSFGGLGGGSVR</t>
  </si>
  <si>
    <t>RQSSATSSFGGLGGGSVRFSAGGAFRAPSIH</t>
  </si>
  <si>
    <t>QSSATSSFGGLGGGS(1)VR</t>
  </si>
  <si>
    <t>tr|F1S0W0|F1S0W0_PIG</t>
  </si>
  <si>
    <t>SPRLSPCSSIGKLSRSDEQLSSLDRDSGQCS</t>
  </si>
  <si>
    <t>S(1)DEQLSSLDR</t>
  </si>
  <si>
    <t>tr|F1S150|F1S150_PIG</t>
  </si>
  <si>
    <t>SGLPLVKAGKRKRSSSEDADCLTPKSKIKKM</t>
  </si>
  <si>
    <t>S(0.005)S(0.016)S(0.978)EDADCLTPK</t>
  </si>
  <si>
    <t>tr|F1S1B9|F1S1B9_PIG</t>
  </si>
  <si>
    <t>GPSDVGRSSAIQVPSSPSEVGGRLGTLTWAG</t>
  </si>
  <si>
    <t>SSAIQVPS(0.096)S(0.778)PS(0.126)EVGGR</t>
  </si>
  <si>
    <t>tr|F1S1H3|F1S1H3_PIG</t>
  </si>
  <si>
    <t>LPPFLRGHTKQSMDMSPIKIVKNPDGSLSQA</t>
  </si>
  <si>
    <t>QS(0.109)MDMS(0.891)PIK</t>
  </si>
  <si>
    <t>tr|F1S1J7|F1S1J7_PIG</t>
  </si>
  <si>
    <t>LDIHKRMQPLHIQIKSPQESTGDPGNSSSVS</t>
  </si>
  <si>
    <t>S(1)PQESTGDPGNSSSVSEGK</t>
  </si>
  <si>
    <t>1041;1045;1054</t>
  </si>
  <si>
    <t>tr|F1S284|F1S284_PIG</t>
  </si>
  <si>
    <t>SHDNRKSTSFMSVSPSKEIKIVSAVRRSSMS</t>
  </si>
  <si>
    <t>STS(0.004)FMS(0.041)VS(0.165)PS(0.791)K</t>
  </si>
  <si>
    <t>tr|F1S288|F1S288_PIG</t>
  </si>
  <si>
    <t>PLLATRLVHSGPGKGSPQAGMDLSFATRTGT</t>
  </si>
  <si>
    <t>GS(1)PQAGMDLSFATR</t>
  </si>
  <si>
    <t>393;197</t>
  </si>
  <si>
    <t>GSPVSEIGWETPPPESPRLGGSSSDPPSSQS</t>
  </si>
  <si>
    <t>GSPVSEIGWET(1)PPPES(1)PR</t>
  </si>
  <si>
    <t>222;26</t>
  </si>
  <si>
    <t>tr|F1S2B5|F1S2B5_PIG</t>
  </si>
  <si>
    <t>VQPLLDKPRGDRRSTSPSVELEEEKVAELAR</t>
  </si>
  <si>
    <t>S(0.004)T(0.004)S(0.991)PSVELEEEK</t>
  </si>
  <si>
    <t>201;237</t>
  </si>
  <si>
    <t>___MAGRVAVGGGGGSEDEGDDAVFKAAVEV</t>
  </si>
  <si>
    <t>VAVGGGGGS(1)EDEGDDAVFK</t>
  </si>
  <si>
    <t>tr|F1S2H7|F1S2H7_PIG</t>
  </si>
  <si>
    <t>MPHEEQASLQRPRYGSIVDDERLSAEEMDER</t>
  </si>
  <si>
    <t>YGS(1)IVDDER</t>
  </si>
  <si>
    <t>16;16</t>
  </si>
  <si>
    <t>tr|I3LQE2|I3LQE2_PIG</t>
  </si>
  <si>
    <t>LSPRPRPGPELGPQLSLDGGPGDGDRHSAPS</t>
  </si>
  <si>
    <t>PGPELGPQLS(1)LDGGPGDGDR</t>
  </si>
  <si>
    <t>637;795</t>
  </si>
  <si>
    <t>tr|F1S2Q4|F1S2Q4_PIG</t>
  </si>
  <si>
    <t>FRGTMEADRGMEGLVSPTEAMRISSGASSSC</t>
  </si>
  <si>
    <t>GMEGLVS(0.969)PT(0.031)EAMR</t>
  </si>
  <si>
    <t>tr|F1S2X3|F1S2X3_PIG</t>
  </si>
  <si>
    <t>________MASLLTTSPVPIRTKFLHQIGLS</t>
  </si>
  <si>
    <t>ASLLT(0.024)T(0.027)S(0.949)PVPIR</t>
  </si>
  <si>
    <t>tr|F1S3I8|F1S3I8_PIG</t>
  </si>
  <si>
    <t>LRGGVIQSTRRRRRASQEANLLTLAQKAVEL</t>
  </si>
  <si>
    <t>AS(1)QEANLLTLAQK</t>
  </si>
  <si>
    <t>tr|F1S3K9|F1S3K9_PIG</t>
  </si>
  <si>
    <t>RERHEHSIERRRRGNSESLSNGGAQGNSRQV</t>
  </si>
  <si>
    <t>GNS(1)ESLSNGGAQGNSR</t>
  </si>
  <si>
    <t>tr|F1S3P8|F1S3P8_PIG</t>
  </si>
  <si>
    <t>KEKEFVARVRASSRVSGGFPEETSKERNLVS</t>
  </si>
  <si>
    <t>VS(1)GGFPEETSKER</t>
  </si>
  <si>
    <t>tr|F1S402|F1S402_PIG</t>
  </si>
  <si>
    <t>DIPKLEGDSDDLLEDSDSEEHSRSDSVTGHT</t>
  </si>
  <si>
    <t>LEGDSDDLLEDS(0.998)DS(0.001)EEHSR</t>
  </si>
  <si>
    <t>tr|F1S409|F1S409_PIG</t>
  </si>
  <si>
    <t>LFDILSNQKDLNLSNSPGPFAVANGVVKQPH</t>
  </si>
  <si>
    <t>DLNLSNS(1)PGPFAVANGVVK</t>
  </si>
  <si>
    <t>tr|F1S415|F1S415_PIG</t>
  </si>
  <si>
    <t>AGAQPPASQGPERSQSPAASDCSSSSSSASL</t>
  </si>
  <si>
    <t>S(0.136)QS(0.864)PAASDCSSSSSSASLPSSSGR</t>
  </si>
  <si>
    <t>210;116</t>
  </si>
  <si>
    <t>tr|F1S432|F1S432_PIG</t>
  </si>
  <si>
    <t>VDNTNQVEVLQRDPNSPLYSVKSFEELRLKP</t>
  </si>
  <si>
    <t>DPNS(1)PLYSVK</t>
  </si>
  <si>
    <t>86;85;86;86</t>
  </si>
  <si>
    <t>tr|F1S478|F1S478_PIG</t>
  </si>
  <si>
    <t>SEEQIHLGSSPKRGGSCDLSYQEGLQARPFH</t>
  </si>
  <si>
    <t>GGS(1)CDLSYQEGLQAR</t>
  </si>
  <si>
    <t>tr|F1S4I1|F1S4I1_PIG</t>
  </si>
  <si>
    <t>EVTKKGNEAAASRDLSEQKDPSQQLPAPNQP</t>
  </si>
  <si>
    <t>DLS(0.928)EQKDPS(0.072)QQLPAPNQPQPR</t>
  </si>
  <si>
    <t>191;214</t>
  </si>
  <si>
    <t>KRQGEKEETKEIQVASEEEEAAAAQRDALGQ</t>
  </si>
  <si>
    <t>EIQVAS(1)EEEEAAAAQR</t>
  </si>
  <si>
    <t>262;285</t>
  </si>
  <si>
    <t>GEVGRTPQAPAAPLASQEDQDLEGPERDQLV</t>
  </si>
  <si>
    <t>TPQAPAAPLAS(1)QEDQDLEGPER</t>
  </si>
  <si>
    <t>tr|I3L759|I3L759_PIG</t>
  </si>
  <si>
    <t>TAAMAVTATPGSGGPSVDARLDQETTRWLRW</t>
  </si>
  <si>
    <t>MEATADTAAMAVT(0.008)AT(0.017)PGS(0.06)GGPS(0.914)VDAR</t>
  </si>
  <si>
    <t>tr|F1S4Q6|F1S4Q6_PIG</t>
  </si>
  <si>
    <t>KKVAKEKQKRNEDEESIEDVDDEEFERMIDT</t>
  </si>
  <si>
    <t>NEDEES(1)IEDVDDEEFER</t>
  </si>
  <si>
    <t>KAKPGLRSQLDDHPESDEEENFIDIDDEETE</t>
  </si>
  <si>
    <t>S(0.001)QLDDHPES(0.999)DEEENFIDIDDEETEK</t>
  </si>
  <si>
    <t>tr|F1S4Q9|F1S4Q9_PIG</t>
  </si>
  <si>
    <t>HMGQFPGHNEFFRANSTSDSMFTETPSPVLK</t>
  </si>
  <si>
    <t>ANS(0.982)T(0.016)S(0.002)DSMFTETPSPVLK</t>
  </si>
  <si>
    <t>tr|F1S4Y1|F1S4Y1_PIG</t>
  </si>
  <si>
    <t>DPDSFLKSARLQRLPSSSSEMGSQDGSPLRE</t>
  </si>
  <si>
    <t>LPS(0.929)S(0.028)S(0.036)S(0.007)EMGSQDGSPLR</t>
  </si>
  <si>
    <t>tr|F1S4Y8|F1S4Y8_PIG</t>
  </si>
  <si>
    <t>______________MSGDEMIFDPTMSKKKK</t>
  </si>
  <si>
    <t>S(1)GDEMIFDPTMSK</t>
  </si>
  <si>
    <t>tr|F1S537|F1S537_PIG</t>
  </si>
  <si>
    <t>EEEPSDHDRNKDNEFSDEDNLLNSTKSKLLK</t>
  </si>
  <si>
    <t>DNEFS(1)DEDNLLNSTK</t>
  </si>
  <si>
    <t>tr|F1S540|F1S540_PIG</t>
  </si>
  <si>
    <t>SSDSLLRLPVSRESKSFENVSVESVDSANEK</t>
  </si>
  <si>
    <t>S(1)FENVSVESVDSANEK</t>
  </si>
  <si>
    <t>tr|F1S572|F1S572_PIG</t>
  </si>
  <si>
    <t>HTLVVEFAKEQDQVHSPCPSSSTEKKKRSDD</t>
  </si>
  <si>
    <t>EQDQVHS(0.991)PCPS(0.002)S(0.002)S(0.002)T(0.002)EK</t>
  </si>
  <si>
    <t>tr|F1S5H4|F1S5H4_PIG</t>
  </si>
  <si>
    <t>IEKTPEIKEDSCNSFSGDENSSLGNESKLLS</t>
  </si>
  <si>
    <t>EDS(0.002)CNS(0.005)FS(0.992)GDENS(0.001)SLGNESK</t>
  </si>
  <si>
    <t>tr|F1S666|F1S666_PIG</t>
  </si>
  <si>
    <t>PPPKDKKKKDKDDDGSEDDDANCNLICGDEY</t>
  </si>
  <si>
    <t>DKDDDGS(1)EDDDANCNLICGDEYGLETK</t>
  </si>
  <si>
    <t>387;597</t>
  </si>
  <si>
    <t>tr|F1S697|F1S697_PIG</t>
  </si>
  <si>
    <t>DSTSVATEYSLKFDESMTEDEIEEKSFRSLL</t>
  </si>
  <si>
    <t>FDES(0.928)MT(0.072)EDEIEEK</t>
  </si>
  <si>
    <t>tr|F1S6A9|F1S6A9_PIG</t>
  </si>
  <si>
    <t>TDWDSAIQTGFTRLNSYIQGKNEKEMKIKMT</t>
  </si>
  <si>
    <t>LNS(1)YIQGK</t>
  </si>
  <si>
    <t>tr|F1S6K5|F1S6K5_PIG</t>
  </si>
  <si>
    <t>KKAHGGRIDYIAGLDSRGFLFGPSLAQELGL</t>
  </si>
  <si>
    <t>IDYIAGLDS(1)R</t>
  </si>
  <si>
    <t>tr|F1S6V3|F1S6V3_PIG</t>
  </si>
  <si>
    <t>RKKKKRRRPPKGDEGSDDDETENGPKAKKRR</t>
  </si>
  <si>
    <t>GDEGS(1)DDDETENGPK</t>
  </si>
  <si>
    <t>tr|K7GQJ8|K7GQJ8_PIG</t>
  </si>
  <si>
    <t>PPPPPPRPQPSHSRSSSLDMNRTFSVTTGQQ</t>
  </si>
  <si>
    <t>S(0.004)S(0.944)S(0.052)LDMNR</t>
  </si>
  <si>
    <t>534;561</t>
  </si>
  <si>
    <t>tr|F1S700|F1S700_PIG</t>
  </si>
  <si>
    <t>HTNSLSRPNSFERSESAELAASAQEKASSPS</t>
  </si>
  <si>
    <t>S(0.003)ES(0.997)AELAASAQEK</t>
  </si>
  <si>
    <t>tr|F1S762|F1S762_PIG</t>
  </si>
  <si>
    <t>AVVTLYRMGFPEAARSPQVEAVPTSSTLDGF</t>
  </si>
  <si>
    <t>S(1)PQVEAVPTSSTLDGFK</t>
  </si>
  <si>
    <t>409;9</t>
  </si>
  <si>
    <t>tr|F1S795|F1S795_PIG</t>
  </si>
  <si>
    <t>GLEPREADCVFTDASSPPSPRDDLFLTSTFS</t>
  </si>
  <si>
    <t>EADCVFT(0.001)DAS(0.065)S(0.776)PPS(0.158)PR</t>
  </si>
  <si>
    <t>RRAGVHLGPGLYRYTSEDAILKHRTDHSDSP</t>
  </si>
  <si>
    <t>YT(0.001)S(0.999)EDAILK</t>
  </si>
  <si>
    <t>tr|F1S7K5|F1S7K5_PIG</t>
  </si>
  <si>
    <t>GPDLDGPGKERVRMDSESLDDEDS_______</t>
  </si>
  <si>
    <t>VRMDS(0.996)ES(0.004)LDDEDS</t>
  </si>
  <si>
    <t>tr|F1S7L8|F1S7L8_PIG</t>
  </si>
  <si>
    <t>NGGFPCATAPKITASSSFRSSDKPTRTPSSR</t>
  </si>
  <si>
    <t>ITAS(0.068)S(0.844)S(0.088)FR</t>
  </si>
  <si>
    <t>287;218;271</t>
  </si>
  <si>
    <t>tr|F1S7S5|F1S7S5_PIG</t>
  </si>
  <si>
    <t>MNLKRRTSFPLIRSKSLQLTGEEVDPNDLYI</t>
  </si>
  <si>
    <t>S(0.994)LQLT(0.006)GEEVDPNDLYIVEPLK</t>
  </si>
  <si>
    <t>tr|F1S7T4|F1S7T4_PIG</t>
  </si>
  <si>
    <t>ENVDNGDKEKKQITTSPITVRKNKKDEERRE</t>
  </si>
  <si>
    <t>QITT(0.028)S(0.823)PIT(0.149)VR</t>
  </si>
  <si>
    <t>tr|F1S820|F1S820_PIG</t>
  </si>
  <si>
    <t>PGHSQRRESFLYRSDSDYDLSPKAMSRNSSL</t>
  </si>
  <si>
    <t>S(0.007)DS(0.988)DY(0.004)DLS(0.001)PK</t>
  </si>
  <si>
    <t>63;29;67;88;102</t>
  </si>
  <si>
    <t>RRESFLYRSDSDYDLSPKAMSRNSSLPSEQH</t>
  </si>
  <si>
    <t>SDSDY(0.036)DLS(0.964)PK</t>
  </si>
  <si>
    <t>68;34;72;93;107</t>
  </si>
  <si>
    <t>tr|F1S843|F1S843_PIG</t>
  </si>
  <si>
    <t>VNKKQKKAALSEEEDSGVEVYYREGEEEVEE</t>
  </si>
  <si>
    <t>AALSEEEDS(1)GVEVYYR</t>
  </si>
  <si>
    <t>1419;1502</t>
  </si>
  <si>
    <t>EGPAAKRTMRQTRKDSETVDEDEEVDPALVV</t>
  </si>
  <si>
    <t>KDS(0.86)ET(0.14)VDEDEEVDPALVVGTVK</t>
  </si>
  <si>
    <t>925;1008</t>
  </si>
  <si>
    <t>tr|F1S880|F1S880_PIG</t>
  </si>
  <si>
    <t>SERSGQQIVGPPRKKSPNELVDDLFKGAKEH</t>
  </si>
  <si>
    <t>S(1)PNELVDDLFK</t>
  </si>
  <si>
    <t>116;89</t>
  </si>
  <si>
    <t>tr|F1S895|F1S895_PIG</t>
  </si>
  <si>
    <t>RPKKKKAFSKEELVSSDLEERAGSGSLPKRK</t>
  </si>
  <si>
    <t>AFSKEELVS(0.222)S(0.778)DLEER</t>
  </si>
  <si>
    <t>493;521</t>
  </si>
  <si>
    <t>IPKKKRKLSPKEEPLSSGPEEAAVSKSSGSK</t>
  </si>
  <si>
    <t>EEPLS(1)S(1)GPEEAAVSK</t>
  </si>
  <si>
    <t>541;569</t>
  </si>
  <si>
    <t>LEERAGSGSLPKRKKSLSSPVSDPEESGNKK</t>
  </si>
  <si>
    <t>S(0.998)LS(0.002)SPVSDPEESGNK</t>
  </si>
  <si>
    <t>510;538</t>
  </si>
  <si>
    <t>RAGSGSLPKRKKSLSSPVSDPEESGNKKIPK</t>
  </si>
  <si>
    <t>SLS(0.001)S(0.999)PVS(1)DPEESGNK</t>
  </si>
  <si>
    <t>513;541</t>
  </si>
  <si>
    <t>SGSLPKRKKSLSSPVSDPEESGNKKIPKKKR</t>
  </si>
  <si>
    <t>516;544</t>
  </si>
  <si>
    <t>tr|F1S8C1|F1S8C1_PIG</t>
  </si>
  <si>
    <t>APGSRRLGERCSIDSSFRQAREQLRKSRHSR</t>
  </si>
  <si>
    <t>CSIDS(0.194)S(0.806)FR</t>
  </si>
  <si>
    <t>tr|F1S8C6|F1S8C6_PIG</t>
  </si>
  <si>
    <t>TAGTVSSPTSPRGPVSPTVSFQPLARSTPRA</t>
  </si>
  <si>
    <t>GPVS(0.999)PT(0.001)VSFQPLAR</t>
  </si>
  <si>
    <t>tr|F1S8D2|F1S8D2_PIG</t>
  </si>
  <si>
    <t>ATEPPTVTEKEGPGQSLEQLEALVQTKDQEI</t>
  </si>
  <si>
    <t>EGPGQS(1)LEQLEALVQTK</t>
  </si>
  <si>
    <t>tr|F1S8G6|F1S8G6_PIG</t>
  </si>
  <si>
    <t>FEAAASGKEVPQDLRSPQQTPPSEEDSAEAE</t>
  </si>
  <si>
    <t>S(1)PQQTPPSEEDSAEAER</t>
  </si>
  <si>
    <t>tr|F1S8P9|F1S8P9_PIG</t>
  </si>
  <si>
    <t>NSGRGDDASEEGQAGSSPKSKTKWTKEDGHR</t>
  </si>
  <si>
    <t>GDDASEEGQAGS(0.998)S(0.002)PK</t>
  </si>
  <si>
    <t>464;464;464;464</t>
  </si>
  <si>
    <t>tr|F1S8S9|F1S8S9_PIG</t>
  </si>
  <si>
    <t>LQATARADAPDAGAQSDSELPSYHPNDVSLD</t>
  </si>
  <si>
    <t>ADAPDAGAQS(0.847)DS(0.148)ELPSY(0.004)HPNDVSLDR</t>
  </si>
  <si>
    <t>tr|F1S8T1|F1S8T1_PIG</t>
  </si>
  <si>
    <t>RGGSISVQVNSIKFDSE______________</t>
  </si>
  <si>
    <t>GGSISVQVNSIKFDS(1)E</t>
  </si>
  <si>
    <t>tr|F1S8V9|F1S8V9_PIG</t>
  </si>
  <si>
    <t>VKEAGPEDEATVNEDSEEDACELMPSVEENP</t>
  </si>
  <si>
    <t>EAGPEDEAT(0.001)VNEDS(0.951)EEDACELMPS(0.048)VEENPEDAASLKR</t>
  </si>
  <si>
    <t>tr|F1S8Y8|F1S8Y8_PIG</t>
  </si>
  <si>
    <t>PVQGKGDSIEEILADSEDEDDEEERARSKEQ</t>
  </si>
  <si>
    <t>GDSIEEILADS(1)EDEDDEEER</t>
  </si>
  <si>
    <t>tr|F1SA10|F1SA10_PIG</t>
  </si>
  <si>
    <t>VMDRHARKQKREREESEDELEDPNGTNPVDA</t>
  </si>
  <si>
    <t>EREES(1)EDELEDPNGTNPVDAEIDQNK</t>
  </si>
  <si>
    <t>tr|F1SA22|F1SA22_PIG</t>
  </si>
  <si>
    <t>SVSQASDLKTLSRSPSAEFSSAASPGVPIVR</t>
  </si>
  <si>
    <t>S(0.004)PS(0.996)AEFSSAASPGVPIVR</t>
  </si>
  <si>
    <t>tr|K7GN11|K7GN11_PIG</t>
  </si>
  <si>
    <t>GFEKDPFPNSSAAAKSFEDLTDHPVTRSEKA</t>
  </si>
  <si>
    <t>S(1)FEDLTDHPVTR</t>
  </si>
  <si>
    <t>719;797</t>
  </si>
  <si>
    <t>tr|F1SAB6|F1SAB6_PIG</t>
  </si>
  <si>
    <t>LAQAPGGVTQLCRRYSDAPPLTLEAIKDRVL</t>
  </si>
  <si>
    <t>Y(0.002)S(0.998)DAPPLTLEAIK</t>
  </si>
  <si>
    <t>ASFRSSEHENAYENTSEEEGRVHSTPM____</t>
  </si>
  <si>
    <t>SSEHENAYENT(0.185)S(0.815)EEEGR</t>
  </si>
  <si>
    <t>tr|F1SB22|F1SB22_PIG</t>
  </si>
  <si>
    <t>VSKCKQPLPGPKGSESPNSFLDQESRRRRFT</t>
  </si>
  <si>
    <t>GS(0.054)ES(0.946)PNSFLDQESR</t>
  </si>
  <si>
    <t>tr|F1SB42|F1SB42_PIG</t>
  </si>
  <si>
    <t>LQDYEEKTRKAERELSDQIQRALQLEEERKR</t>
  </si>
  <si>
    <t>ELS(1)DQIQR</t>
  </si>
  <si>
    <t>tr|F1SB57|F1SB57_PIG</t>
  </si>
  <si>
    <t>GQRRGARRVGLRPSRSAEDLTNGSYDDILNA</t>
  </si>
  <si>
    <t>S(1)AEDLTNGSYDDILNAEQLQK</t>
  </si>
  <si>
    <t>45;45;45</t>
  </si>
  <si>
    <t>tr|F1SB61|F1SB61_PIG</t>
  </si>
  <si>
    <t>GFHREGDTTEDDFPPSPGSGNKASNSSEERT</t>
  </si>
  <si>
    <t>EGDTTEDDFPPS(0.979)PGS(0.021)GNK</t>
  </si>
  <si>
    <t>QQQSQAPGPSTSRTPSEPGGQAEATGKDCSR</t>
  </si>
  <si>
    <t>TPS(1)EPGGQAEATGK</t>
  </si>
  <si>
    <t>tr|F1SB67|F1SB67_PIG</t>
  </si>
  <si>
    <t>PRAAHNKAVNSFHDDSDEDLLHI________</t>
  </si>
  <si>
    <t>AVNSFHDDS(1)DEDLLHI</t>
  </si>
  <si>
    <t>VKAEALSSLRGDDQDSEDEVLTIPEVKVHPG</t>
  </si>
  <si>
    <t>GDDQDS(1)EDEVLTIPEVK</t>
  </si>
  <si>
    <t>tr|F1SBD9|F1SBD9_PIG</t>
  </si>
  <si>
    <t>SSGDAGAVGVMGRSASFAGFSSAQSRRITKS</t>
  </si>
  <si>
    <t>S(0.064)AS(0.936)FAGFSSAQSR</t>
  </si>
  <si>
    <t>tr|F1SBE8|F1SBE8_PIG</t>
  </si>
  <si>
    <t>KVSVENGDALRERGPSLSGTEDGAQEVVKEI</t>
  </si>
  <si>
    <t>GPS(1)LSGTEDGAQEVVK</t>
  </si>
  <si>
    <t>SSIDKNASERGQSQLSNPTDDSWKARPYANQ</t>
  </si>
  <si>
    <t>GQSQLS(1)NPTDDSWK</t>
  </si>
  <si>
    <t>tr|F1SBF4|F1SBF4_PIG</t>
  </si>
  <si>
    <t>LSESVQQQSAPVPLISPKRQIRSRFQLNLDK</t>
  </si>
  <si>
    <t>ELSESVQQQS(0.001)APVPLIS(0.999)PK</t>
  </si>
  <si>
    <t>tr|F1SBH1|F1SBH1_PIG</t>
  </si>
  <si>
    <t>SKERSTPRKEDRSASSGAEGDVSSEREP___</t>
  </si>
  <si>
    <t>SAS(0.016)S(0.984)GAEGDVSSEREP</t>
  </si>
  <si>
    <t>KEDRSASSGAEGDVSSEREP___________</t>
  </si>
  <si>
    <t>SASSGAEGDVS(0.083)S(0.917)EREP</t>
  </si>
  <si>
    <t>tr|F1SBP3|F1SBP3_PIG</t>
  </si>
  <si>
    <t>PMKSHSECGVVEKAASPEEPGSAVQLEEQMK</t>
  </si>
  <si>
    <t>AAS(0.999)PEEPGS(0.001)AVQLEEQMK</t>
  </si>
  <si>
    <t>tr|F1SBP5|F1SBP5_PIG</t>
  </si>
  <si>
    <t>DQQASGLQSPPSRDLSPTLIDNSTAKQLARN</t>
  </si>
  <si>
    <t>DLS(1)PTLIDNSTAK</t>
  </si>
  <si>
    <t>tr|F1SBS0|F1SBS0_PIG</t>
  </si>
  <si>
    <t>GNMDVGFSRSAVQTLSRSHCKNIKQKISQWE</t>
  </si>
  <si>
    <t>SAVQT(0.201)LS(0.799)R</t>
  </si>
  <si>
    <t>tr|F1SC51|F1SC51_PIG</t>
  </si>
  <si>
    <t>NRSAMPFTASPASSASPRIITNQYNNPAGLY</t>
  </si>
  <si>
    <t>SAMPFTAS(0.008)PAS(0.058)S(0.058)AS(0.876)PR</t>
  </si>
  <si>
    <t>tr|F1SC53|F1SC53_PIG</t>
  </si>
  <si>
    <t>_______MNTAPSRPSPTRRDPYGFGDSRDT</t>
  </si>
  <si>
    <t>MNT(0.005)APS(0.009)RPS(0.95)PT(0.037)R</t>
  </si>
  <si>
    <t>tr|F1SCI4|F1SCI4_PIG</t>
  </si>
  <si>
    <t>TKELRHPFSGEERGDSLVSLSEEDLESGQRE</t>
  </si>
  <si>
    <t>GDS(1)LVSLSEEDLESGQR</t>
  </si>
  <si>
    <t>VIMRNKSSQPKERPRSAVLLADETTSAPVFA</t>
  </si>
  <si>
    <t>S(1)AVLLADETTSAPVFANR</t>
  </si>
  <si>
    <t>ANRRSQQSVSLSKSVSIQNIAGVGNDENISN</t>
  </si>
  <si>
    <t>S(0.127)VS(0.873)IQNIAGVGNDENISNTWK</t>
  </si>
  <si>
    <t>tr|F1SCM8|F1SCM8_PIG</t>
  </si>
  <si>
    <t>ASRPVMRQGPIRRSFSEDSLSESLAQTEPLR</t>
  </si>
  <si>
    <t>S(0.073)FS(0.927)EDSLSESLAQTEPLR</t>
  </si>
  <si>
    <t>PGASTVPASALPRTGSDPVLLKTPALLGSIA</t>
  </si>
  <si>
    <t>T(0.002)GS(0.998)DPVLLK</t>
  </si>
  <si>
    <t>tr|F1SD58|F1SD58_PIG</t>
  </si>
  <si>
    <t>KRASLPAGPVGTDPESPSEPRDEAVWVPPAP</t>
  </si>
  <si>
    <t>RAS(1)LPAGPVGTDPES(0.975)PS(0.025)EPR</t>
  </si>
  <si>
    <t>EGLEGPKALGREGDESPLGAEGRGGEETWEV</t>
  </si>
  <si>
    <t>EGDES(1)PLGAEGR</t>
  </si>
  <si>
    <t>SPDGDGQGGLRGEEGSFIWVEKVTLSEEWEE</t>
  </si>
  <si>
    <t>GEEGS(1)FIWVEK</t>
  </si>
  <si>
    <t>PVGAMSEGGEGAPRGSPDGDGQGGLRGEEGS</t>
  </si>
  <si>
    <t>GS(1)PDGDGQGGLR</t>
  </si>
  <si>
    <t>EPLQTEKTQGVEEDLSPEEQRESGGKKECQA</t>
  </si>
  <si>
    <t>TQGVEEDLS(1)PEEQR</t>
  </si>
  <si>
    <t>tr|F1SDC1|F1SDC1_PIG</t>
  </si>
  <si>
    <t>AGNGAKGKGKRERSISADSFDQRDPGTPNDD</t>
  </si>
  <si>
    <t>SIS(1)ADSFDQR</t>
  </si>
  <si>
    <t>tr|F1SDC8|F1SDC8_PIG</t>
  </si>
  <si>
    <t>SVLRSTLHEAPKAQLSPGIYDEASARRTPGS</t>
  </si>
  <si>
    <t>AQLS(1)PGIYDEASAR</t>
  </si>
  <si>
    <t>APRGPEPPEQRSDSRSPGSISYLPSFFTKLE</t>
  </si>
  <si>
    <t>S(0.984)PGS(0.015)ISYLPSFFTK</t>
  </si>
  <si>
    <t>tr|F1SDD5|F1SDD5_PIG</t>
  </si>
  <si>
    <t>QTWTQPRLCYLVKEGSSYGFSLKTVQDKKGV</t>
  </si>
  <si>
    <t>EGS(0.991)S(0.009)YGFSLK</t>
  </si>
  <si>
    <t>142;142;154;142</t>
  </si>
  <si>
    <t>EKAMKKQVDLKELGQSQESSLNDKKLPSVMN</t>
  </si>
  <si>
    <t>ELGQS(1)QES(0.045)S(0.955)LNDK</t>
  </si>
  <si>
    <t>108;108;120;108</t>
  </si>
  <si>
    <t>KKQVDLKELGQSQESSLNDKKLPSVMNGGAQ</t>
  </si>
  <si>
    <t>ELGQSQES(0.024)S(0.976)LNDK</t>
  </si>
  <si>
    <t>112;112;124;112</t>
  </si>
  <si>
    <t>tr|F1SDP1|F1SDP1_PIG</t>
  </si>
  <si>
    <t>ADGGGDGASARSPGGSPGGDGFAPSALGTRE</t>
  </si>
  <si>
    <t>SPGGS(1)PGGDGFAPSALGTR</t>
  </si>
  <si>
    <t>tr|F1SDV0|F1SDV0_PIG</t>
  </si>
  <si>
    <t>AIKVKPRPPIAPRPSSCSTAAARHRLLRVLP</t>
  </si>
  <si>
    <t>PS(0.001)S(0.972)CS(0.023)T(0.005)AAAR</t>
  </si>
  <si>
    <t>tr|F1SDV2|F1SDV2_PIG</t>
  </si>
  <si>
    <t>GGRQPQPGAAGREGSSEEALAAAAPTWASGP</t>
  </si>
  <si>
    <t>EGS(0.16)S(0.84)EEALAAAAPTWASGPVPGVDR</t>
  </si>
  <si>
    <t>NLKLSSETKTHKGLFSDEEDSEDLFSSQSVN</t>
  </si>
  <si>
    <t>GLFS(1)DEEDSEDLFSSQSVNK</t>
  </si>
  <si>
    <t>VDLFSGTKKTKLLEPSGGSLFGDDEEDDLFS</t>
  </si>
  <si>
    <t>LLEPS(0.802)GGS(0.198)LFGDDEEDDLFSSAK</t>
  </si>
  <si>
    <t>EDNLFAPPKLTDEDFSPFGSRGGLFSGGKGL</t>
  </si>
  <si>
    <t>LTDEDFS(0.978)PFGS(0.022)R</t>
  </si>
  <si>
    <t>FAPPKLTDEDFSPFGSRGGLFSGGKGLFDDE</t>
  </si>
  <si>
    <t>LTDEDFS(0.001)PFGS(0.999)R</t>
  </si>
  <si>
    <t>LFAIAKNSQKKTQRVSLLFEDDGDSGSSLFG</t>
  </si>
  <si>
    <t>VS(0.901)LLFEDDGDS(0.076)GS(0.018)S(0.005)LFGS(0.001)PPPSVPAATK</t>
  </si>
  <si>
    <t>tr|F1SDV3|F1SDV3_PIG</t>
  </si>
  <si>
    <t>GKAEWPASSMVPDGSSRTASPPQGVLSIPSP</t>
  </si>
  <si>
    <t>AEWPASSMVPDGS(0.201)S(0.799)R</t>
  </si>
  <si>
    <t>273;273</t>
  </si>
  <si>
    <t>APQASLSSSGLTSPKSDSELELRSPEPSSMR</t>
  </si>
  <si>
    <t>S(0.857)DS(0.143)ELELR</t>
  </si>
  <si>
    <t>tr|F1SDV7|F1SDV7_PIG</t>
  </si>
  <si>
    <t>SGDAKIKKEKENGFSSPPRIKDEPEDDGYFA</t>
  </si>
  <si>
    <t>ENGFS(0.024)S(0.976)PPR</t>
  </si>
  <si>
    <t>114;114</t>
  </si>
  <si>
    <t>tr|F1SDX3|F1SDX3_PIG</t>
  </si>
  <si>
    <t>AFVHCKLHNGINRDSSMTAITTQASMEFRRK</t>
  </si>
  <si>
    <t>DS(0.118)S(0.881)MT(0.001)AITTQASMEFR</t>
  </si>
  <si>
    <t>CLVDAFLGISRPRSDSAPPTPVNRLSMPQST</t>
  </si>
  <si>
    <t>S(0.001)DS(0.999)APPTPVNR</t>
  </si>
  <si>
    <t>359;359;359</t>
  </si>
  <si>
    <t>tr|F1SE25|F1SE25_PIG</t>
  </si>
  <si>
    <t>ATYGRALSMTHGATRSPVSNGTFGFDGSARG</t>
  </si>
  <si>
    <t>S(0.988)PVS(0.012)NGTFGFDGSAR</t>
  </si>
  <si>
    <t>339;342</t>
  </si>
  <si>
    <t>tr|F1SE89|F1SE89_PIG</t>
  </si>
  <si>
    <t>KLKSEKQHIRVKRAQSLIDQTSEAAGLESVA</t>
  </si>
  <si>
    <t>AQS(1)LIDQTSEAAGLESVAK</t>
  </si>
  <si>
    <t>tr|F1SED8|F1SED8_PIG</t>
  </si>
  <si>
    <t>KQQQMMLEKKMLGEDSDEEEEMDTAERKRNI</t>
  </si>
  <si>
    <t>MLGEDS(1)DEEEEMDTAER</t>
  </si>
  <si>
    <t>tr|F1SEN2|F1SEN2_PIG</t>
  </si>
  <si>
    <t>NHVLSLSFPIRRDDGSWEVIEGYRAQHSQHR</t>
  </si>
  <si>
    <t>DDGS(1)WEVIEGYR</t>
  </si>
  <si>
    <t>tr|F1SF13|F1SF13_PIG</t>
  </si>
  <si>
    <t>STRGRGSGGCSTTPNSPSVNPRSVPLGPSLS</t>
  </si>
  <si>
    <t>GSGGCSTTPNS(0.999)PSVNPR</t>
  </si>
  <si>
    <t>APPVQDKASVKLSLGSQTDLQKKKRRAPAPP</t>
  </si>
  <si>
    <t>LSLGS(0.863)QT(0.136)DLQK</t>
  </si>
  <si>
    <t>tr|F1SF72|F1SF72_PIG</t>
  </si>
  <si>
    <t>WAEEGAEKRSHQRSASWGSADQLKEQIAKLR</t>
  </si>
  <si>
    <t>S(0.999)AS(0.999)WGS(0.001)ADQLK</t>
  </si>
  <si>
    <t>225;27;27</t>
  </si>
  <si>
    <t>tr|F1SF78|F1SF78_PIG</t>
  </si>
  <si>
    <t>RLSPRDTYSDRSGSSSPDSEITELKFPSINH</t>
  </si>
  <si>
    <t>SGSS(0.01)S(0.989)PDS(0.002)EITELK</t>
  </si>
  <si>
    <t>tr|F1SFF5|F1SFF5_PIG</t>
  </si>
  <si>
    <t>TSGVESGGKDRLEEDSQDDEIEMLVDDPRDL</t>
  </si>
  <si>
    <t>LEEDS(1)QDDEIEMLVDDPR</t>
  </si>
  <si>
    <t>tr|F1SFI7|F1SFI7_PIG</t>
  </si>
  <si>
    <t>GQFSVLFAKCDSSPDSAEDVHKVCPNCPLLA</t>
  </si>
  <si>
    <t>CDSSPDS(1)AEDVHK</t>
  </si>
  <si>
    <t>138;135;103</t>
  </si>
  <si>
    <t>tr|F1SFQ4|F1SFQ4_PIG</t>
  </si>
  <si>
    <t>PPKGVTIPYRPKPSSSPVIFAGGQDRYSTGS</t>
  </si>
  <si>
    <t>PSS(0.004)S(0.996)PVIFAGGQDR</t>
  </si>
  <si>
    <t>tr|F1SGG0|F1SGG0_PIG</t>
  </si>
  <si>
    <t>GYPSSGAHSPRAGSVSPGSPPYPQSRKLSYE</t>
  </si>
  <si>
    <t>AGS(0.004)VS(0.982)PGS(0.013)PPYPQSR</t>
  </si>
  <si>
    <t>781;823</t>
  </si>
  <si>
    <t>KCEAKVGTWPRPLPRSFSLDPLMERRWDLDL</t>
  </si>
  <si>
    <t>S(0.761)FS(0.239)LDPLMER</t>
  </si>
  <si>
    <t>85;127</t>
  </si>
  <si>
    <t>EAKVGTWPRPLPRSFSLDPLMERRWDLDLTY</t>
  </si>
  <si>
    <t>SFS(1)LDPLMER</t>
  </si>
  <si>
    <t>87;129</t>
  </si>
  <si>
    <t>YAEASVEKRRLCRSLSEGPYPYPPELGKPAS</t>
  </si>
  <si>
    <t>S(0.002)LS(0.998)EGPYPYPPELGK</t>
  </si>
  <si>
    <t>602;644</t>
  </si>
  <si>
    <t>tr|F1SFZ7|F1SFZ7_PIG</t>
  </si>
  <si>
    <t>KQGAESVLQNGLRRESLVPVPGYDPNSKSYD</t>
  </si>
  <si>
    <t>RES(1)LVPVPGYDPNSK</t>
  </si>
  <si>
    <t>tr|F1SG21|F1SG21_PIG</t>
  </si>
  <si>
    <t>SSSTPDHTLPKADASSAENILYKVGLWEASA</t>
  </si>
  <si>
    <t>ADAS(0.087)S(0.912)AENILYK</t>
  </si>
  <si>
    <t>193;237;208;252</t>
  </si>
  <si>
    <t>tr|I3LEF1|I3LEF1_PIG</t>
  </si>
  <si>
    <t>SERSMDSEELDSRTGSPQMDDVKVFQNEVLG</t>
  </si>
  <si>
    <t>T(0.001)GS(0.999)PQMDDVK</t>
  </si>
  <si>
    <t>521;546</t>
  </si>
  <si>
    <t>tr|F1SGG1|F1SGG1_PIG</t>
  </si>
  <si>
    <t>________MSFSTQSSFSSYRSVQSPGHRVR</t>
  </si>
  <si>
    <t>SFS(0.001)T(0.027)QS(0.036)S(0.849)FS(0.068)S(0.019)YR</t>
  </si>
  <si>
    <t>tr|F1SGI4|F1SGI4_PIG</t>
  </si>
  <si>
    <t>___MTCGFSSMSSGFSGRAFSCASACGPRPG</t>
  </si>
  <si>
    <t>MT(0.001)CGFS(0.001)S(0.001)MS(0.004)S(0.01)GFS(0.854)GRAFS(0.065)CAS(0.065)ACGPR</t>
  </si>
  <si>
    <t>tr|F1SGJ7|F1SGJ7_PIG</t>
  </si>
  <si>
    <t>___________MNTFSQWQKAWTGRRKKRIY</t>
  </si>
  <si>
    <t>MNT(0.12)FS(0.88)QWQK</t>
  </si>
  <si>
    <t>tr|F1SGN0|F1SGN0_PIG</t>
  </si>
  <si>
    <t>_____________MKSVQFCFFFCCSKLTNH</t>
  </si>
  <si>
    <t>MKS(0.977)VQFCFFFCCS(0.023)K</t>
  </si>
  <si>
    <t>tr|F1SGN1|F1SGN1_PIG</t>
  </si>
  <si>
    <t>SLEERLPEAGPVRRLSGPLPSSCGDLEKQRQ</t>
  </si>
  <si>
    <t>RLS(0.996)GPLPS(0.002)S(0.002)CGDLEK</t>
  </si>
  <si>
    <t>466;616</t>
  </si>
  <si>
    <t>tr|F1SGN2|F1SGN2_PIG</t>
  </si>
  <si>
    <t>CEKEEDEVTTKNCTLSPSILQDPFKNELAET</t>
  </si>
  <si>
    <t>NCT(0.002)LS(0.994)PS(0.005)ILQDPFK</t>
  </si>
  <si>
    <t>tr|F1SGR2|F1SGR2_PIG</t>
  </si>
  <si>
    <t>PAKGFGVFKKSMSLPSH______________</t>
  </si>
  <si>
    <t>SMS(0.068)LPS(0.932)H</t>
  </si>
  <si>
    <t>tr|K7GM14|K7GM14_PIG</t>
  </si>
  <si>
    <t>VEERKPSGLNGEASKSQEMVHLVNKESTETP</t>
  </si>
  <si>
    <t>S(1)QEMVHLVNK</t>
  </si>
  <si>
    <t>338;415;577;665;709;731</t>
  </si>
  <si>
    <t>tr|F1SH64|F1SH64_PIG</t>
  </si>
  <si>
    <t>TARKQSAQKRVLIRASQDEIFTNTTPRNQVI</t>
  </si>
  <si>
    <t>AS(1)QDEIFTNTTPR</t>
  </si>
  <si>
    <t>tr|F1SHB3|F1SHB3_PIG</t>
  </si>
  <si>
    <t>QTVQPLPKGDQVLNFSDAEDLIDDSKLKDMR</t>
  </si>
  <si>
    <t>GDQVLNFS(0.999)DAEDLIDDS(0.001)K</t>
  </si>
  <si>
    <t>tr|F1SHD6|F1SHD6_PIG</t>
  </si>
  <si>
    <t>GATDSKDDDDIDLFGSDDEEESEEAKRLREE</t>
  </si>
  <si>
    <t>DDDDIDLFGS(0.999)DDEEES(0.001)EEAKR</t>
  </si>
  <si>
    <t>tr|F1SHE2|F1SHE2_PIG</t>
  </si>
  <si>
    <t>VPAYQEIGRPGPRGGSPDQYPYRTQDPRQKN</t>
  </si>
  <si>
    <t>GGS(1)PDQYPYR</t>
  </si>
  <si>
    <t>tr|F1SHE5|F1SHE5_PIG</t>
  </si>
  <si>
    <t>EDTKPLVTNQHRRTASAGTVSDAEVRSISNS</t>
  </si>
  <si>
    <t>T(0.027)AS(0.972)AGT(0.001)VSDAEVR</t>
  </si>
  <si>
    <t>tr|F1SHL0|F1SHL0_PIG</t>
  </si>
  <si>
    <t>VKVEDCGLWNRVEGASRPGSSLGSGDT____</t>
  </si>
  <si>
    <t>VEGAS(0.98)RPGS(0.02)SLGSGDT</t>
  </si>
  <si>
    <t>tr|F1SHM8|F1SHM8_PIG</t>
  </si>
  <si>
    <t>QKRSECPWLGIRISESPEPGQRTFTTLSSVN</t>
  </si>
  <si>
    <t>IS(0.01)ES(0.99)PEPGQR</t>
  </si>
  <si>
    <t>tr|F1SHN8|F1SHN8_PIG</t>
  </si>
  <si>
    <t>IRVKGSNYHLSDNDASDVE____________</t>
  </si>
  <si>
    <t>GSNYHLS(0.003)DNDAS(0.997)DVE</t>
  </si>
  <si>
    <t>tr|F1SHU7|F1SHU7_PIG</t>
  </si>
  <si>
    <t>SRTAQGRTEARPKPVSPVVQPQEGAETGSEF</t>
  </si>
  <si>
    <t>PKPVS(1)PVVQPQEGAETGSEFPDEDEETR</t>
  </si>
  <si>
    <t>759;809</t>
  </si>
  <si>
    <t>tr|F1SHW5|F1SHW5_PIG</t>
  </si>
  <si>
    <t>SIPRRLLLGPGPSNLSPRVLAAGGQQMIGHM</t>
  </si>
  <si>
    <t>LLLGPGPS(0.121)NLS(0.879)PR</t>
  </si>
  <si>
    <t>tr|I3L8F3|I3L8F3_PIG</t>
  </si>
  <si>
    <t>AEPLLTLERLTEIIASAPKGELLKRVLNPLL</t>
  </si>
  <si>
    <t>LT(0.005)EIIAS(0.995)APK</t>
  </si>
  <si>
    <t>176;176</t>
  </si>
  <si>
    <t>QTNHVTMLLRNPYLLSEEEDDDVDGDINTEK</t>
  </si>
  <si>
    <t>NPY(0.012)LLS(0.988)EEEDDDVDGDINTEK</t>
  </si>
  <si>
    <t>396;417</t>
  </si>
  <si>
    <t>tr|F1SI09|F1SI09_PIG</t>
  </si>
  <si>
    <t>____MAAERGTGQQQSQEMMEVDRRVESEES</t>
  </si>
  <si>
    <t>GTGQQQS(1)QEMMEVDR</t>
  </si>
  <si>
    <t>LLESWSDLDELKGAKSLETVYLERNPLQKDP</t>
  </si>
  <si>
    <t>S(1)LETVYLER</t>
  </si>
  <si>
    <t>322;254;279</t>
  </si>
  <si>
    <t>tr|F1SIC0|F1SIC0_PIG</t>
  </si>
  <si>
    <t>VRALYDYAGQEADELSFRAGEELLKMSEEDE</t>
  </si>
  <si>
    <t>ALYDYAGQEADELS(1)FR</t>
  </si>
  <si>
    <t>383;418</t>
  </si>
  <si>
    <t>VPTRDGAAPPPQAPGSPGGRQDEEWSDEDNP</t>
  </si>
  <si>
    <t>DGAAPPPQAPGS(1)PGGR</t>
  </si>
  <si>
    <t>344;379</t>
  </si>
  <si>
    <t>FHELHRDLHQGIEAASDEEDLRWWRSTHGPG</t>
  </si>
  <si>
    <t>DLHQGIEAAS(1)DEEDLR</t>
  </si>
  <si>
    <t>276;311</t>
  </si>
  <si>
    <t>LDTQRTISRKEKGGRSPDEVTLTSIVPTRDG</t>
  </si>
  <si>
    <t>S(1)PDEVTLTSIVPTR</t>
  </si>
  <si>
    <t>319;354</t>
  </si>
  <si>
    <t>PQAPGSPGGRQDEEWSDEDNPRKAATGVRVR</t>
  </si>
  <si>
    <t>QDEEWS(1)DEDNPRK</t>
  </si>
  <si>
    <t>354;389</t>
  </si>
  <si>
    <t>tr|F1SIE7|F1SIE7_PIG</t>
  </si>
  <si>
    <t>NIPKRTDVKSQDVAVSPQQQQCSKSYVDRHM</t>
  </si>
  <si>
    <t>SQDVAVS(1)PQQQQCSK</t>
  </si>
  <si>
    <t>tr|F1SIL5|F1SIL5_PIG</t>
  </si>
  <si>
    <t>EVHVPVKQSQIQRSTSLGTSQLSQKRIPVLE</t>
  </si>
  <si>
    <t>STS(1)LGTSQLSQK</t>
  </si>
  <si>
    <t>tr|F1SIT2|F1SIT2_PIG</t>
  </si>
  <si>
    <t>______MAAPEPEVQSPVAVSGLEWCEKSEE</t>
  </si>
  <si>
    <t>AAPEPEVQS(0.995)PVAVS(0.005)GLEWCEK</t>
  </si>
  <si>
    <t>tr|F1SIT5|F1SIT5_PIG</t>
  </si>
  <si>
    <t>NGLDKARGLKKDAPTSPASVASSSSTPSSKT</t>
  </si>
  <si>
    <t>DAPT(0.071)S(0.929)PASVASSSSTPSSK</t>
  </si>
  <si>
    <t>286;325</t>
  </si>
  <si>
    <t>ELDHRERESSANNSVSPSESLRASEKHRGSA</t>
  </si>
  <si>
    <t>ESSANNS(0.003)VS(0.778)PS(0.015)ES(0.204)LR</t>
  </si>
  <si>
    <t>203;242</t>
  </si>
  <si>
    <t>tr|F1SIX3|F1SIX3_PIG</t>
  </si>
  <si>
    <t>______________MSQDGASQFQEVIRQEL</t>
  </si>
  <si>
    <t>S(1)QDGASQFQEVIR</t>
  </si>
  <si>
    <t>tr|F1SIZ8|F1SIZ8_PIG</t>
  </si>
  <si>
    <t>GRGGKASGDPGASGASPRASPLPPPPPPPGS</t>
  </si>
  <si>
    <t>ASGDPGAS(0.111)GAS(0.889)PR</t>
  </si>
  <si>
    <t>tr|F1SJ20|F1SJ20_PIG</t>
  </si>
  <si>
    <t>PSMDDDEEEAGVKVDSPLPLDKAPTFPGKGA</t>
  </si>
  <si>
    <t>VDS(1)PLPLDK</t>
  </si>
  <si>
    <t>tr|F1SJ69|F1SJ69_PIG</t>
  </si>
  <si>
    <t>HHFIPDLLFAQRGDLSDVEEEEEEEMDVDEA</t>
  </si>
  <si>
    <t>GDLS(1)DVEEEEEEEMDVDEATGAAK</t>
  </si>
  <si>
    <t>833;833;704</t>
  </si>
  <si>
    <t>______MKRRLDDQESPVYAAQQRRIPGSTE</t>
  </si>
  <si>
    <t>LDDQES(0.981)PVY(0.019)AAQQR</t>
  </si>
  <si>
    <t>tr|F1SJ90|F1SJ90_PIG</t>
  </si>
  <si>
    <t>MRGQPRFANFRANTLSPVRFFVDKKWNTVPL</t>
  </si>
  <si>
    <t>ANT(0.001)LS(0.999)PVR</t>
  </si>
  <si>
    <t>tr|F1SJG2|F1SJG2_PIG</t>
  </si>
  <si>
    <t>QRAASQNDVCGVRKRSYSAGNASQLEQLSRT</t>
  </si>
  <si>
    <t>S(0.823)Y(0.001)S(0.176)AGNASQLEQLSR</t>
  </si>
  <si>
    <t>323;165;165;165</t>
  </si>
  <si>
    <t>tr|F1SJK6|F1SJK6_PIG</t>
  </si>
  <si>
    <t>RPLFLAPDFDRWLDESDAEMELRAKEEERLN</t>
  </si>
  <si>
    <t>WLDES(1)DAEMELR</t>
  </si>
  <si>
    <t>tr|F1SJM1|F1SJM1_PIG</t>
  </si>
  <si>
    <t>FSSILGPQSRDIFRMSNSFTAIAKLLTRQLE</t>
  </si>
  <si>
    <t>MS(0.999)NS(0.001)FTAIAK</t>
  </si>
  <si>
    <t>tr|F1SJR5|F1SJR5_PIG</t>
  </si>
  <si>
    <t>SSDLSVPGNPARSAQSLSSYNPFEDEDDTGS</t>
  </si>
  <si>
    <t>S(0.021)AQS(0.975)LS(0.004)SYNPFEDEDDT(0.337)GS(0.267)T(0.239)VS(0.158)EKEDVK</t>
  </si>
  <si>
    <t>tr|F1SJU9|F1SJU9_PIG</t>
  </si>
  <si>
    <t>SHSESEKNKIAVETQSPSLFGSKLQQESTFL</t>
  </si>
  <si>
    <t>IAVET(0.003)QS(0.819)PS(0.174)LFGS(0.005)K</t>
  </si>
  <si>
    <t>223;195</t>
  </si>
  <si>
    <t>tr|F1SK19|F1SK19_PIG</t>
  </si>
  <si>
    <t>KTEEIAAFQRKRRSGSNGSVVSLEQQQKIEE</t>
  </si>
  <si>
    <t>S(0.061)GS(0.923)NGS(0.016)VVSLEQQQK</t>
  </si>
  <si>
    <t>839;906</t>
  </si>
  <si>
    <t>tr|F1SK21|F1SK21_PIG</t>
  </si>
  <si>
    <t>IYWEIPEDQKSLVSRSEDPTLRPTEP_____</t>
  </si>
  <si>
    <t>S(1)EDPTLRPTEP</t>
  </si>
  <si>
    <t>565;450</t>
  </si>
  <si>
    <t>tr|F1SK31|F1SK31_PIG</t>
  </si>
  <si>
    <t>YDEQPPNVEEWVKNVSAGTQDMPPPLSDYAE</t>
  </si>
  <si>
    <t>NVS(1)AGTQDMPPPLSDYAER</t>
  </si>
  <si>
    <t>QDMPPPLSDYAERVDSPMAYSSNGKVNEKRP</t>
  </si>
  <si>
    <t>VDS(1)PMAYSSNGK</t>
  </si>
  <si>
    <t>tr|F1SK41|F1SK41_PIG</t>
  </si>
  <si>
    <t>SYVNGGFAVDKSDSISFTQTSQF________</t>
  </si>
  <si>
    <t>S(0.112)DS(0.112)IS(0.764)FT(0.012)QTSQF</t>
  </si>
  <si>
    <t>tr|F1SKD5|F1SKD5_PIG</t>
  </si>
  <si>
    <t>KNEDGTWPRGPSTPKSPGASNFSTLPKISPS</t>
  </si>
  <si>
    <t>S(1)PGASNFSTLPK</t>
  </si>
  <si>
    <t>tr|F1SL58|F1SL58_PIG</t>
  </si>
  <si>
    <t>DFSDRIGKTKRTGYESGEYEMLGEGLGVKET</t>
  </si>
  <si>
    <t>T(0.016)GYES(0.984)GEYEMLGEGLGVK</t>
  </si>
  <si>
    <t>83;85</t>
  </si>
  <si>
    <t>tr|F1SKJ1|F1SKJ1_PIG</t>
  </si>
  <si>
    <t>FVVPRRMGRKGAGDCSDEEVDGKADGAEAKA</t>
  </si>
  <si>
    <t>KGAGDCS(1)DEEVDGKADGAEAK</t>
  </si>
  <si>
    <t>tr|F1SKL2|F1SKL2_PIG</t>
  </si>
  <si>
    <t>GKLGPSLRVLDASWYSPGTRDARKEYLERHV</t>
  </si>
  <si>
    <t>VLDAS(0.004)WYS(0.879)PGT(0.117)R</t>
  </si>
  <si>
    <t>38;77;89</t>
  </si>
  <si>
    <t>tr|F1SKP3|F1SKP3_PIG</t>
  </si>
  <si>
    <t>QRPLGEFGSPRSRHGSGSYGPEPTEARSLPR</t>
  </si>
  <si>
    <t>HGS(0.987)GS(0.013)YGPEPTEAR</t>
  </si>
  <si>
    <t>YGPEPTEARSLPRTPSASSLYGSSTQRSRSN</t>
  </si>
  <si>
    <t>T(0.004)PS(0.995)AS(0.002)SLYGSSTQR</t>
  </si>
  <si>
    <t>tr|F1SKR8|F1SKR8_PIG</t>
  </si>
  <si>
    <t>KPVSDIRYISDGVECSPPASPARANHHSPRN</t>
  </si>
  <si>
    <t>YISDGVECS(1)PPAS(1)PAR</t>
  </si>
  <si>
    <t>DIRYISDGVECSPPASPARANHHSPRNSCED</t>
  </si>
  <si>
    <t>tr|F1SLC2|F1SLC2_PIG</t>
  </si>
  <si>
    <t>__MAAAAAAGPGASLSPDELLPKGDAEKPED</t>
  </si>
  <si>
    <t>AAAAAAGPGAS(0.1)LS(0.9)PDELLPK</t>
  </si>
  <si>
    <t>tr|F1SLH2|F1SLH2_PIG</t>
  </si>
  <si>
    <t>EDSNLSPSPLRDLSGSLGGQEEEEEQRWLDA</t>
  </si>
  <si>
    <t>DLS(0.009)GS(0.991)LGGQEEEEEQR</t>
  </si>
  <si>
    <t>tr|F1SLU6|F1SLU6_PIG</t>
  </si>
  <si>
    <t>AEAAMDISEGRSAADSISESIPVGPKVRDGP</t>
  </si>
  <si>
    <t>SAADS(1)ISESIPVGPK</t>
  </si>
  <si>
    <t>tr|F1SLX0|F1SLX0_PIG</t>
  </si>
  <si>
    <t>PAAYRGVGDDQLGEESEERDDHLLPM_____</t>
  </si>
  <si>
    <t>GVGDDQLGEES(1)EERDDHLLPM</t>
  </si>
  <si>
    <t>268;268</t>
  </si>
  <si>
    <t>tr|F1SM08|F1SM08_PIG</t>
  </si>
  <si>
    <t>SAKTGLTKLIDASRASETEYSALEQTTK___</t>
  </si>
  <si>
    <t>AS(0.998)ET(0.002)EYSALEQTTK</t>
  </si>
  <si>
    <t>tr|F1SML4|F1SML4_PIG</t>
  </si>
  <si>
    <t>RYGDFRADDADEFGYSR______________</t>
  </si>
  <si>
    <t>ADDADEFGYS(1)R</t>
  </si>
  <si>
    <t>EEQAKAAKKGMWSEGSGSQTIRDLKYTIENP</t>
  </si>
  <si>
    <t>GMWS(0.002)EGS(0.823)GS(0.152)QT(0.022)IR</t>
  </si>
  <si>
    <t>tr|F1SMR3|F1SMR3_PIG</t>
  </si>
  <si>
    <t>KFSSQQASAKQSNASSDVEVEEKETSVSKED</t>
  </si>
  <si>
    <t>QSNAS(0.063)S(0.937)DVEVEEK</t>
  </si>
  <si>
    <t>tr|F1SMR6|F1SMR6_PIG</t>
  </si>
  <si>
    <t>AEAKDTSATFQPVNGSPQAEEPPLESTSKEA</t>
  </si>
  <si>
    <t>DTSATFQPVNGS(1)PQAEEPPLESTSK</t>
  </si>
  <si>
    <t>62;62</t>
  </si>
  <si>
    <t>PGSEGRPERFPLVPESPRRMMTRSQDATFSP</t>
  </si>
  <si>
    <t>FPLVPES(1)PR</t>
  </si>
  <si>
    <t>320;207;320</t>
  </si>
  <si>
    <t>tr|F1SMV6|F1SMV6_PIG</t>
  </si>
  <si>
    <t>RETGSSKGFGFVDFNSEEDAKAAKEAMEDGE</t>
  </si>
  <si>
    <t>GFGFVDFNS(1)EEDAK</t>
  </si>
  <si>
    <t>NARSQPSKTLFVKGLSEETTEETLKESFDGS</t>
  </si>
  <si>
    <t>GLS(1)EETTEETLK</t>
  </si>
  <si>
    <t>KNAKKEDSDEEDEDDSEEDEEDEEEDEDDFE</t>
  </si>
  <si>
    <t>KEDS(1)DEEDEDDS(1)EEDEEDEEEDEDDFEPAVVK</t>
  </si>
  <si>
    <t>tr|F1SMZ7|F1SMZ7_PIG</t>
  </si>
  <si>
    <t>MGPKGRTVIIEQSWGSPKVTKDGVTVAKSID</t>
  </si>
  <si>
    <t>TVIIEQS(0.031)WGS(0.969)PK</t>
  </si>
  <si>
    <t>tr|F1SN72|F1SN72_PIG</t>
  </si>
  <si>
    <t>HAADNENNIASNQSRSPPAVVEEKWKPQAQR</t>
  </si>
  <si>
    <t>S(1)PPAVVEEK</t>
  </si>
  <si>
    <t>tr|F1SN89|F1SN89_PIG</t>
  </si>
  <si>
    <t>ASPKAQAEEEDDDEVSMKGRPPPTPLFGDDD</t>
  </si>
  <si>
    <t>AQAEEEDDDEVS(1)MK</t>
  </si>
  <si>
    <t>GSDGHSVSSRDSAAPSPVPGVDNISADPVVS</t>
  </si>
  <si>
    <t>DS(0.038)AAPS(0.962)PVPGVDNISADPVVSPSTSVPFK</t>
  </si>
  <si>
    <t>311;311</t>
  </si>
  <si>
    <t>TLDSKKGDPLALGPESPEGEPRAPELKNEEG</t>
  </si>
  <si>
    <t>KGDPLALGPES(1)PEGEPR</t>
  </si>
  <si>
    <t>___________MFGASDEDDTDFLSPSGGAR</t>
  </si>
  <si>
    <t>MFGAS(1)DEDDTDFLSPSGGAR</t>
  </si>
  <si>
    <t>VPFKSGESALRSKSNSLSEQLTMNTNPDTVK</t>
  </si>
  <si>
    <t>S(0.024)NS(0.976)LSEQLTMNTNPDTVK</t>
  </si>
  <si>
    <t>346;346</t>
  </si>
  <si>
    <t>GESSNEEEEEEERPRSPAQEPSISVSARQSQ</t>
  </si>
  <si>
    <t>S(1)PAQEPSISVSAR</t>
  </si>
  <si>
    <t>951;951</t>
  </si>
  <si>
    <t>KSEKQSRRQLELRVTSLEEELTDLRAEKESL</t>
  </si>
  <si>
    <t>VTS(1)LEEELTDLR</t>
  </si>
  <si>
    <t>724;724</t>
  </si>
  <si>
    <t>tr|F1SNG6|F1SNG6_PIG</t>
  </si>
  <si>
    <t>QNKEKGRMSSLVKDASPVPLLDVTNLPTPRK</t>
  </si>
  <si>
    <t>DAS(1)PVPLLDVTNLPTPR</t>
  </si>
  <si>
    <t>MSAYLREQRRELYSRSGELQGGPDDNLIEGG</t>
  </si>
  <si>
    <t>S(1)GELQGGPDDNLIEGGGTK</t>
  </si>
  <si>
    <t>tr|F1SNH3|F1SNH3_PIG</t>
  </si>
  <si>
    <t>LKHTENTFSRPGGRASEAKETEGASQVEAGK</t>
  </si>
  <si>
    <t>AS(1)EAKETEGASQVEAGK</t>
  </si>
  <si>
    <t>333;263;263;528</t>
  </si>
  <si>
    <t>ERQKEFDPTIADASSSPPSRRMQNSTAEDET</t>
  </si>
  <si>
    <t>EFDPTIADAS(0.002)S(0.159)S(0.837)PPS(0.002)R</t>
  </si>
  <si>
    <t>201;131;131;131</t>
  </si>
  <si>
    <t>IADASSSPPSRRMQNSTAEDETAEKDEKSES</t>
  </si>
  <si>
    <t>MQNS(0.868)T(0.132)AEDET(0.001)AEKDEK</t>
  </si>
  <si>
    <t>210;140;140;140</t>
  </si>
  <si>
    <t>PAADMLGGSGSQGRRSLAALSQIAYQRNDDD</t>
  </si>
  <si>
    <t>S(1)LAALSQIAYQR</t>
  </si>
  <si>
    <t>tr|F1SNL8|F1SNL8_PIG</t>
  </si>
  <si>
    <t>_____________MFSPPPPPPGLLGKIFQY</t>
  </si>
  <si>
    <t>MFS(1)PPPPPPGLLGK</t>
  </si>
  <si>
    <t>tr|F1SNR2|F1SNR2_PIG</t>
  </si>
  <si>
    <t>SSSFPFSPVGNLCRRSILGTPLSKFLSGAKI</t>
  </si>
  <si>
    <t>S(1)ILGTPLSK</t>
  </si>
  <si>
    <t>tr|F1SNV1|F1SNV1_PIG</t>
  </si>
  <si>
    <t>SLASAVATTEQEACDSD______________</t>
  </si>
  <si>
    <t>LKGQEDSLASAVATTEQEACDS(1)D</t>
  </si>
  <si>
    <t>tr|F1SNX8|F1SNX8_PIG</t>
  </si>
  <si>
    <t>____MSRRSQRLTRFSQGDDDGGSSSSGGSS</t>
  </si>
  <si>
    <t>FS(0.996)QGDDDGGS(0.001)S(0.001)S(0.001)S(0.001)GGS(0.001)SVMGSQSTLFK</t>
  </si>
  <si>
    <t>12;12</t>
  </si>
  <si>
    <t>tr|F1SNZ3|F1SNZ3_PIG</t>
  </si>
  <si>
    <t>SPDGSLGSVLPESPSSPRVRLPCQTLVPGPE</t>
  </si>
  <si>
    <t>EGPPGWSPDGSLGSVLPES(0.002)PS(0.248)S(0.75)PR</t>
  </si>
  <si>
    <t>LAPSRPSQGALPRTNSGVASDLSGMMPKPTV</t>
  </si>
  <si>
    <t>T(0.01)NS(0.99)GVASDLSGMMPK</t>
  </si>
  <si>
    <t>tr|F1SP04|F1SP04_PIG</t>
  </si>
  <si>
    <t>QEEIAKLKDTLKSQTSPEAGDEAGDMREAMN</t>
  </si>
  <si>
    <t>S(0.001)QT(0.102)S(0.897)PEAGDEAGDMR</t>
  </si>
  <si>
    <t>tr|F1SP32|F1SP32_PIG</t>
  </si>
  <si>
    <t>QEKPAEKPAETPVATSPTSTDSTSGDSSRSN</t>
  </si>
  <si>
    <t>QEKPAEKPAET(1)PVAT(0.125)S(0.754)PT(0.022)S(0.009)T(0.027)DS(0.027)T(0.027)S(0.009)GDS(0.001)S(0.001)R</t>
  </si>
  <si>
    <t>tr|F1SP80|F1SP80_PIG</t>
  </si>
  <si>
    <t>EKKILKILEGDNAVDSDMEEEADDGSKMGSE</t>
  </si>
  <si>
    <t>ILEGDNAVDS(1)DMEEEADDGSK</t>
  </si>
  <si>
    <t>tr|F1SPF3|F1SPF3_PIG</t>
  </si>
  <si>
    <t>____MAESSESFTVASSPAPRRRGSDPLTSS</t>
  </si>
  <si>
    <t>AESSESFTVAS(0.995)S(0.005)PAPR</t>
  </si>
  <si>
    <t>tr|F1SPG1|F1SPG1_PIG</t>
  </si>
  <si>
    <t>______________MSVELEEALPLTTAEGA</t>
  </si>
  <si>
    <t>S(1)VELEEALPLTTAEGAAK</t>
  </si>
  <si>
    <t>tr|F1SPN5|F1SPN5_PIG</t>
  </si>
  <si>
    <t>EEKAVLAKLQRTRANSMEGLMPRWVPDRTFS</t>
  </si>
  <si>
    <t>ANS(1)MEGLMPR</t>
  </si>
  <si>
    <t>tr|F1SQ16|F1SQ16_PIG</t>
  </si>
  <si>
    <t>SSQTETLKVQYQRQVSPETSTSLDGSQNLVY</t>
  </si>
  <si>
    <t>QVS(0.999)PETSTSLDGSQNLVYETER</t>
  </si>
  <si>
    <t>TEKEEQMSTKYQHRTSEEIPLSDARMELKSA</t>
  </si>
  <si>
    <t>T(0.221)S(0.779)EEIPLSDAR</t>
  </si>
  <si>
    <t>tr|F1SQ34|F1SQ34_PIG</t>
  </si>
  <si>
    <t>_______MASNGCPPSPLLVRVSQPGTRLQR</t>
  </si>
  <si>
    <t>ASNGCPPS(1)PLLVR</t>
  </si>
  <si>
    <t>tr|F1SQ46|F1SQ46_PIG</t>
  </si>
  <si>
    <t>AGEAPSDNPAPATEQSSAE____________</t>
  </si>
  <si>
    <t>AGEAPSDNPAPAT(0.006)EQS(0.954)S(0.04)AE</t>
  </si>
  <si>
    <t>309;377</t>
  </si>
  <si>
    <t>tr|F1SQ87|F1SQ87_PIG</t>
  </si>
  <si>
    <t>ALDLPPRRRDEDMLYSPELAQRGHDDDVSST</t>
  </si>
  <si>
    <t>DEDMLYS(1)PELAQR</t>
  </si>
  <si>
    <t>tr|F1SQP3|F1SQP3_PIG</t>
  </si>
  <si>
    <t>____________MPGSDTALTVDRTYSDPGR</t>
  </si>
  <si>
    <t>PGS(0.988)DT(0.011)ALT(0.001)VDR</t>
  </si>
  <si>
    <t>tr|F1SQS3|F1SQS3_PIG</t>
  </si>
  <si>
    <t>CKLSSSDRYSDASDDSFSEPRIAELDIS___</t>
  </si>
  <si>
    <t>YSDAS(0.048)DDS(0.866)FS(0.086)EPR</t>
  </si>
  <si>
    <t>tr|F1SQT1|F1SQT1_PIG</t>
  </si>
  <si>
    <t>IFTGIRDRRKKKQASSEENPYGSMDLSKGES</t>
  </si>
  <si>
    <t>QAS(0.019)S(0.98)EENPYGSMDLSK</t>
  </si>
  <si>
    <t>654;776</t>
  </si>
  <si>
    <t>RRKKKQASSEENPYGSMDLSKGESNSGFQNG</t>
  </si>
  <si>
    <t>QASSEENPYGS(0.975)MDLS(0.025)K</t>
  </si>
  <si>
    <t>661;783</t>
  </si>
  <si>
    <t>KQASSEENPYGSMDLSKGESNSGFQNGDDIQ</t>
  </si>
  <si>
    <t>QASSEENPYGS(0.012)MDLS(0.987)K</t>
  </si>
  <si>
    <t>665;787</t>
  </si>
  <si>
    <t>tr|F1SQW0|F1SQW0_PIG</t>
  </si>
  <si>
    <t>______________MSDNGELEDKPPAPPVR</t>
  </si>
  <si>
    <t>S(1)DNGELEDKPPAPPVR</t>
  </si>
  <si>
    <t>VIAPRPDHTKSIYTRSVIDPIPAPVGDSNVD</t>
  </si>
  <si>
    <t>S(1)VIDPIPAPVGDSNVDGGAK</t>
  </si>
  <si>
    <t>VLKFYDSNTVKQKYLSFTPPEKDGFPSGTPA</t>
  </si>
  <si>
    <t>YLS(1)FTPPEK</t>
  </si>
  <si>
    <t>tr|I3LCV9|I3LCV9_PIG</t>
  </si>
  <si>
    <t>QMARECGAGTFVNFASLERDGKLPYNWRRSI</t>
  </si>
  <si>
    <t>ECGAGT(0.002)FVNFAS(0.998)LER</t>
  </si>
  <si>
    <t>810;864;864</t>
  </si>
  <si>
    <t>tr|F1SQX2|F1SQX2_PIG</t>
  </si>
  <si>
    <t>SAKALYEQRKNYARDSVSSVSDISQYRVEHL</t>
  </si>
  <si>
    <t>DS(1)VSSVSDISQYR</t>
  </si>
  <si>
    <t>54;71</t>
  </si>
  <si>
    <t>RQEKISAAASDSGVESFDEGSSH________</t>
  </si>
  <si>
    <t>ISAAAS(0.588)DS(0.412)GVES(0.998)FDEGS(0.002)SH</t>
  </si>
  <si>
    <t>811;828</t>
  </si>
  <si>
    <t>PVPVSKVPANVTRQNSSSSDSGGSIVRDSQR</t>
  </si>
  <si>
    <t>QNS(0.93)S(0.062)S(0.007)S(0.001)DSGGSIVR</t>
  </si>
  <si>
    <t>655;672</t>
  </si>
  <si>
    <t>VPVSKVPANVTRQNSSSSDSGGSIVRDSQRQ</t>
  </si>
  <si>
    <t>QNS(0.089)S(0.763)S(0.146)S(0.002)DSGGSIVR</t>
  </si>
  <si>
    <t>656;673</t>
  </si>
  <si>
    <t>tr|F1SR48|F1SR48_PIG</t>
  </si>
  <si>
    <t>__________MEQDHSPRKIQFTVPLLEPHL</t>
  </si>
  <si>
    <t>MEQDHS(1)PR</t>
  </si>
  <si>
    <t>tr|F1SRC1|F1SRC1_PIG</t>
  </si>
  <si>
    <t>TKEEEDQPSTSATQSSPAPGQSKKKIFKPDE</t>
  </si>
  <si>
    <t>EEEDQPSTSAT(0.012)QS(0.191)S(0.794)PAPGQS(0.003)K</t>
  </si>
  <si>
    <t>1026;1028</t>
  </si>
  <si>
    <t>tr|F1SRE7|F1SRE7_PIG</t>
  </si>
  <si>
    <t>______MSTDTDVSLSSYDEDQGSKLIRKAK</t>
  </si>
  <si>
    <t>S(0.001)T(0.001)DTDVS(0.136)LS(0.855)S(0.006)Y(0.001)DEDQGSK</t>
  </si>
  <si>
    <t>tr|F1SRV9|F1SRV9_PIG</t>
  </si>
  <si>
    <t>HPVPPPAPNQNQVRSSGAPGPLTLKEVEELE</t>
  </si>
  <si>
    <t>S(0.001)S(0.999)GAPGPLTLK</t>
  </si>
  <si>
    <t>341;341</t>
  </si>
  <si>
    <t>tr|F1SS00|F1SS00_PIG</t>
  </si>
  <si>
    <t>SYGPGHGYGGEERAVSDNFGSGEWSDRKVRH</t>
  </si>
  <si>
    <t>AVS(1)DNFGSGEWSDR</t>
  </si>
  <si>
    <t>HGYGGEERAVSDNFGSGEWSDRKVRHAFIRK</t>
  </si>
  <si>
    <t>AVSDNFGS(0.99)GEWS(0.01)DR</t>
  </si>
  <si>
    <t>tr|F1SSB0|F1SSB0_PIG</t>
  </si>
  <si>
    <t>ERKALVVPEPEPDSDSNQERKDERERGEGQE</t>
  </si>
  <si>
    <t>ALVVPEPEPDS(0.23)DS(0.77)NQER</t>
  </si>
  <si>
    <t>tr|F1SSC2|F1SSC2_PIG</t>
  </si>
  <si>
    <t>PSYSRHSSYERGGDVSPSPYSSSSWRRSRSP</t>
  </si>
  <si>
    <t>GGDVS(0.994)PS(0.006)PYSSSSWR</t>
  </si>
  <si>
    <t>tr|F1SSF5|F1SSF5_PIG</t>
  </si>
  <si>
    <t>APGLKRNRHLSFHFKSGSLENMPNVGINKNI</t>
  </si>
  <si>
    <t>S(0.885)GS(0.115)LENMPNVGINK</t>
  </si>
  <si>
    <t>tr|F1SSS8|F1SSS8_PIG</t>
  </si>
  <si>
    <t>TANAESDYERDSERESDDDGEDEVSCETVKM</t>
  </si>
  <si>
    <t>DS(0.067)ERES(0.932)DDDGEDEVS(0.001)CETVK</t>
  </si>
  <si>
    <t>tr|F1SSY1|F1SSY1_PIG</t>
  </si>
  <si>
    <t>APLGGSGLLQGSRARSYGSLVQSACSPVRER</t>
  </si>
  <si>
    <t>S(1)YGSLVQSACSPVR</t>
  </si>
  <si>
    <t>tr|F1SSY2|F1SSY2_PIG</t>
  </si>
  <si>
    <t>SQTKESATVSSPAPMSPTRRRALDHYLTLRS</t>
  </si>
  <si>
    <t>ESATVS(0.001)S(0.001)PAPMS(0.787)PT(0.212)R</t>
  </si>
  <si>
    <t>tr|F1ST04|F1ST04_PIG</t>
  </si>
  <si>
    <t>EEPGAHWNGKLLRSQSQASLAGPAAMGPSNR</t>
  </si>
  <si>
    <t>S(0.026)QS(0.974)QASLAGPAAMGPSNR</t>
  </si>
  <si>
    <t>tr|F1ST95|F1ST95_PIG</t>
  </si>
  <si>
    <t>LQVPKPFPGPVRLHSSNPNLSTLDFGEEKNY</t>
  </si>
  <si>
    <t>LHS(0.018)S(0.981)NPNLSTLDFGEEK</t>
  </si>
  <si>
    <t>RSTSSCSSKQGSRQDSWEVVEGLRGEMTFTQ</t>
  </si>
  <si>
    <t>QDS(1)WEVVEGLR</t>
  </si>
  <si>
    <t>LDSVSSRKRSISKQNSFQTGSNVSFSCGGET</t>
  </si>
  <si>
    <t>QNS(0.994)FQT(0.005)GS(0.001)NVSFSCGGETR</t>
  </si>
  <si>
    <t>MSQLLQSMDVLHRTYSAPAINAIQGGAFESP</t>
  </si>
  <si>
    <t>T(0.002)YS(0.998)APAINAIQGGAFESPK</t>
  </si>
  <si>
    <t>250;250</t>
  </si>
  <si>
    <t>tr|F1STC6|F1STC6_PIG</t>
  </si>
  <si>
    <t>SDRSPSHPTPLSRSASLSYPDRSDSLSTAAL</t>
  </si>
  <si>
    <t>SAS(0.999)LS(0.001)Y(0.001)PDR</t>
  </si>
  <si>
    <t>tr|F1STD8|F1STD8_PIG</t>
  </si>
  <si>
    <t>HGLNAARPDYIASKASPTSTEEEQVMLRNDQ</t>
  </si>
  <si>
    <t>AS(0.967)PT(0.033)S(0.001)TEEEQVMLR</t>
  </si>
  <si>
    <t>tr|F1STE8|F1STE8_PIG</t>
  </si>
  <si>
    <t>KKGQKGKKQSFEDNDSEELEDKDSKSKKTAK</t>
  </si>
  <si>
    <t>QSFEDNDS(1)EELEDK</t>
  </si>
  <si>
    <t>DSKSKKTAKPKVEMYSASDDDDDFNKVSKKA</t>
  </si>
  <si>
    <t>VEMY(0.045)S(0.938)AS(0.017)DDDDDFNK</t>
  </si>
  <si>
    <t>136;136</t>
  </si>
  <si>
    <t>KSKKTAKPKVEMYSASDDDDDFNKVSKKAKG</t>
  </si>
  <si>
    <t>VEMYS(0.001)AS(0.999)DDDDDFNK</t>
  </si>
  <si>
    <t>138;138</t>
  </si>
  <si>
    <t>KAKGKAQKSNKKWDGSEEDEADSKRIKERAR</t>
  </si>
  <si>
    <t>WDGS(1)EEDEADSKR</t>
  </si>
  <si>
    <t>165;165</t>
  </si>
  <si>
    <t>tr|F1STI7|F1STI7_PIG</t>
  </si>
  <si>
    <t>HHHRHGSSHHKISNLSPEQEQGLWKQSHKSS</t>
  </si>
  <si>
    <t>ISNLS(1)PEQEQGLWK</t>
  </si>
  <si>
    <t>tr|F1STN3|F1STN3_PIG</t>
  </si>
  <si>
    <t>TQFNQPVGGGFRRANSEASSSEGQSSLSSLE</t>
  </si>
  <si>
    <t>ANS(0.999)EAS(0.001)SSEGQSSLSSLEK</t>
  </si>
  <si>
    <t>tr|F1STY8|F1STY8_PIG</t>
  </si>
  <si>
    <t>LPAEQESTKRPYRIDSDEEEDFENVSKVESP</t>
  </si>
  <si>
    <t>IDS(1)DEEEDFENVSK</t>
  </si>
  <si>
    <t>EKSKKTFLDKDTQRLSPIPEEVPKNTVESVK</t>
  </si>
  <si>
    <t>LS(1)PIPEEVPK</t>
  </si>
  <si>
    <t>PLDYSLVDLPSTNGQSPGKAIENLIGKPAEK</t>
  </si>
  <si>
    <t>VESPLDYSLVDLPS(0.064)T(0.064)NGQS(0.871)PGK</t>
  </si>
  <si>
    <t>tr|F1STY9|F1STY9_PIG</t>
  </si>
  <si>
    <t>GEELKESVADEEEEDSDDDIEPIAEFRFVPS</t>
  </si>
  <si>
    <t>ES(0.001)VADEEEEDS(0.999)DDDIEPIAEFR</t>
  </si>
  <si>
    <t>tr|F1STZ6|F1STZ6_PIG</t>
  </si>
  <si>
    <t>ESPAEPPRTADVCSSSPVVQTVSKAKEACAE</t>
  </si>
  <si>
    <t>TADVCS(0.001)S(0.065)S(0.933)PVVQTVSK</t>
  </si>
  <si>
    <t>tr|F1SUG7|F1SUG7_PIG</t>
  </si>
  <si>
    <t>HSGLDSDSKEAATEESNSELEQEISVEQKEG</t>
  </si>
  <si>
    <t>EAAT(0.067)EES(0.927)NS(0.005)ELEQEISVEQK</t>
  </si>
  <si>
    <t>tr|F1SUK2|F1SUK2_PIG</t>
  </si>
  <si>
    <t>QKYMSFTDKSAEDYNSSNTLNVKTVSETPAV</t>
  </si>
  <si>
    <t>SAEDY(0.003)NS(0.792)S(0.169)NT(0.036)LNVK</t>
  </si>
  <si>
    <t>VIAPRPEHTKSVYTRSVIEPLPITPTRDVAT</t>
  </si>
  <si>
    <t>S(1)VIEPLPITPTR</t>
  </si>
  <si>
    <t>EFYNSKKTSNSQKYMSFTDKSAEDYNSSNTL</t>
  </si>
  <si>
    <t>YMS(0.996)FT(0.004)DK</t>
  </si>
  <si>
    <t>tr|F1SUP1|F1SUP1_PIG</t>
  </si>
  <si>
    <t>EDKDEKQPLGRFFGNSWAEIYRNRFWKEHHF</t>
  </si>
  <si>
    <t>FFGNS(1)WAEIYR</t>
  </si>
  <si>
    <t>tr|F1SUT6|F1SUT6_PIG</t>
  </si>
  <si>
    <t>PRLDNNSTAARDGGVSPGAAEEAAEGAPRGS</t>
  </si>
  <si>
    <t>DGGVS(1)PGAAEEAAEGAPR</t>
  </si>
  <si>
    <t>RMGAQQDDGSEVPPGSPDWAGDVTRGQQSQE</t>
  </si>
  <si>
    <t>MGAQQDDGS(0.001)EVPPGS(0.956)PDWAGDVT(0.043)R</t>
  </si>
  <si>
    <t>tr|F1SUU6|F1SUU6_PIG</t>
  </si>
  <si>
    <t>LLDCKRVVQIGIRGSSLTLDTYSYSRSQGFR</t>
  </si>
  <si>
    <t>GS(0.129)S(0.871)LTLDTYSYSR</t>
  </si>
  <si>
    <t>tr|F1SUV0|F1SUV0_PIG</t>
  </si>
  <si>
    <t>ESEAIEKWRRPFRSASATSLTVFRCVDVVKG</t>
  </si>
  <si>
    <t>SAS(1)ATSLTVFR</t>
  </si>
  <si>
    <t>tr|F1SUV1|F1SUV1_PIG</t>
  </si>
  <si>
    <t>AESREERAGGAGGEGSDDDTSLT________</t>
  </si>
  <si>
    <t>AGGAGGEGS(1)DDDTSLT</t>
  </si>
  <si>
    <t>tr|F1SV47|F1SV47_PIG</t>
  </si>
  <si>
    <t>YSAGSTSRASAVSEMSPRERSPALKSPLQSV</t>
  </si>
  <si>
    <t>ASAVSEMS(1)PR</t>
  </si>
  <si>
    <t>TSRASAVSEMSPRERSPALKSPLQSVVVRRR</t>
  </si>
  <si>
    <t>ERS(1)PALK</t>
  </si>
  <si>
    <t>HDKFSGEEGEIEDDESGTENREEKDNLQPTT</t>
  </si>
  <si>
    <t>FSGEEGEIEDDES(0.986)GT(0.014)ENR</t>
  </si>
  <si>
    <t>QTNTDKEKMKEKGSFSDAGLGDTKVKSDPFA</t>
  </si>
  <si>
    <t>GS(0.003)FS(0.997)DAGLGDTK</t>
  </si>
  <si>
    <t>AKNKKSPEIHRRIDISPSTFRKHGLAHDEMK</t>
  </si>
  <si>
    <t>IDIS(0.997)PS(0.002)T(0.002)FR</t>
  </si>
  <si>
    <t>SFSITREAQVNVRMDSFDEDLARPSGLLAQE</t>
  </si>
  <si>
    <t>MDS(1)FDEDLAR</t>
  </si>
  <si>
    <t>GSGSLSPSKKSPVGKSPPATGSTYGSSQKEE</t>
  </si>
  <si>
    <t>S(1)PPATGSTYGSSQK</t>
  </si>
  <si>
    <t>KEKQRKTEELEEESFSERSKKEDRGGPKRTE</t>
  </si>
  <si>
    <t>TEELEEES(0.171)FS(0.829)ER</t>
  </si>
  <si>
    <t>tr|F1SV59|F1SV59_PIG</t>
  </si>
  <si>
    <t>TSVLRQVQDLEPDPGSAGSPRTEALCYTDDT</t>
  </si>
  <si>
    <t>QVQDLEPDPGS(0.848)AGS(0.152)PR</t>
  </si>
  <si>
    <t>tr|F2Z4X6|F2Z4X6_PIG</t>
  </si>
  <si>
    <t>QMLLTKLPTISQRIVSAQSLAEDDVE_____</t>
  </si>
  <si>
    <t>IVS(0.827)AQS(0.173)LAEDDVE</t>
  </si>
  <si>
    <t>tr|F2Z516|F2Z516_PIG</t>
  </si>
  <si>
    <t>FSEDKTDKGIYVTRVSEGGPAEIAGLQIGDK</t>
  </si>
  <si>
    <t>VS(1)EGGPAEIAGLQIGDK</t>
  </si>
  <si>
    <t>tr|F2Z5B4|F2Z5B4_PIG</t>
  </si>
  <si>
    <t>QSNYGPMKGGSFGGRSSGSPYGGGYGSGGGS</t>
  </si>
  <si>
    <t>S(0.802)S(0.111)GS(0.086)PYGGGYGSGGGSGGYGSR</t>
  </si>
  <si>
    <t>tr|F2Z5G2|F2Z5G2_PIG</t>
  </si>
  <si>
    <t>KATLVMKKGDVEGSQSQDEGEGSGESERGSG</t>
  </si>
  <si>
    <t>GDVEGSQS(0.999)QDEGEGSGESER</t>
  </si>
  <si>
    <t>tr|F2Z5H1|F2Z5H1_PIG</t>
  </si>
  <si>
    <t>FIPGPEETSEKVENGSLCDQEIDSICSIERA</t>
  </si>
  <si>
    <t>VENGS(1)LCDQEIDSICSIER</t>
  </si>
  <si>
    <t>tr|F2Z5I8|F2Z5I8_PIG</t>
  </si>
  <si>
    <t>ARDIKAKMDKKLEGNSPQGSNQGVKITPDQQ</t>
  </si>
  <si>
    <t>LEGNS(0.769)PQGS(0.231)NQGVK</t>
  </si>
  <si>
    <t>KAKMDKKLEGNSPQGSNQGVKITPDQQKRSS</t>
  </si>
  <si>
    <t>LEGNS(0.008)PQGS(0.992)NQGVK</t>
  </si>
  <si>
    <t>tr|F2Z5Q1|F2Z5Q1_PIG</t>
  </si>
  <si>
    <t>AARSLPSASTSKATISDEEIERQLKALGVD_</t>
  </si>
  <si>
    <t>ATIS(1)DEEIER</t>
  </si>
  <si>
    <t>tr|F2Z5Q9|F2Z5Q9_PIG</t>
  </si>
  <si>
    <t>___MSGGLLKALRSDSYVELSQYRDQHFRGD</t>
  </si>
  <si>
    <t>S(0.003)DS(0.997)YVELSQYR</t>
  </si>
  <si>
    <t>tr|F2Z5W4|F2Z5W4_PIG</t>
  </si>
  <si>
    <t>GGYGRDGMDNQGGYGSVGRMGMGNNYSGGYG</t>
  </si>
  <si>
    <t>DGMDNQGGYGS(1)VGR</t>
  </si>
  <si>
    <t>tr|F6PYW2|F6PYW2_PIG</t>
  </si>
  <si>
    <t>______________MSETAPVAPAAPAPAEK</t>
  </si>
  <si>
    <t>S(0.968)ET(0.032)APVAPAAPAPAEK</t>
  </si>
  <si>
    <t>tr|F8SIP4|F8SIP4_PIG</t>
  </si>
  <si>
    <t>RLHRTRAEEKSCAADSDPEPERLSEERAGPV</t>
  </si>
  <si>
    <t>SCAADS(1)DPEPER</t>
  </si>
  <si>
    <t>RAGPVLGRSPALDGGSPSRLTEPERARERRS</t>
  </si>
  <si>
    <t>SPALDGGS(0.965)PS(0.035)R</t>
  </si>
  <si>
    <t>tr|I3L579|I3L579_PIG</t>
  </si>
  <si>
    <t>QLHKPSNSPGTSKSLSATQDSDFLSRKTQDF</t>
  </si>
  <si>
    <t>SLS(0.999)AT(0.001)QDSDFLSR</t>
  </si>
  <si>
    <t>311;313;365</t>
  </si>
  <si>
    <t>tr|I3L594|I3L594_PIG</t>
  </si>
  <si>
    <t>PMGSRFRDGPPLRGSSMDFREPTEEERAQRP</t>
  </si>
  <si>
    <t>GS(0.063)S(0.937)MDFREPTEEER</t>
  </si>
  <si>
    <t>174;194</t>
  </si>
  <si>
    <t>tr|I3LCI4|I3LCI4_PIG</t>
  </si>
  <si>
    <t>SQRFNIHNNRKRRRDSDGVDGFEAEGKKDKK</t>
  </si>
  <si>
    <t>DS(1)DGVDGFEAEGK</t>
  </si>
  <si>
    <t>980;1053</t>
  </si>
  <si>
    <t>tr|I3L5E2|I3L5E2_PIG</t>
  </si>
  <si>
    <t>RSDSQQAVKSPPLLESPDASRDTMVKLSSKL</t>
  </si>
  <si>
    <t>SPPLLES(1)PDASR</t>
  </si>
  <si>
    <t>tr|I3L5R7|I3L5R7_PIG</t>
  </si>
  <si>
    <t>____________MVFSWRESQGDLRLLLAVL</t>
  </si>
  <si>
    <t>MVFS(0.995)WRES(0.005)QGDLR</t>
  </si>
  <si>
    <t>tr|I3L5S3|I3L5S3_PIG</t>
  </si>
  <si>
    <t>DKYKDLCRAAMRRSFSADNFIGIQRSNAILS</t>
  </si>
  <si>
    <t>SFS(1)ADNFIGIQR</t>
  </si>
  <si>
    <t>tr|I3L677|I3L677_PIG</t>
  </si>
  <si>
    <t>IGDTAQRRRGQQGARSPAAGAESTMAEQVAL</t>
  </si>
  <si>
    <t>S(1)PAAGAESTMAEQVALSR</t>
  </si>
  <si>
    <t>tr|I3L730|I3L730_PIG</t>
  </si>
  <si>
    <t>LLSQPGDLAAPQAPGSPERASPPRVHGPVPE</t>
  </si>
  <si>
    <t>ELLSQPGDLAAPQAPGS(1)PER</t>
  </si>
  <si>
    <t>tr|I3L773|I3L773_PIG</t>
  </si>
  <si>
    <t>GGGSPEREEVGAGYNSEDEYEAAAARIEAMD</t>
  </si>
  <si>
    <t>EEVGAGYNS(1)EDEYEAAAAR</t>
  </si>
  <si>
    <t>tr|I3L788|I3L788_PIG</t>
  </si>
  <si>
    <t>GSQRDGFQSQMVKSPSFGGASEAAARAPAQG</t>
  </si>
  <si>
    <t>S(0.004)PS(0.994)FGGAS(0.002)EAAAR</t>
  </si>
  <si>
    <t>tr|I3L8C5|I3L8C5_PIG</t>
  </si>
  <si>
    <t>SDTGPREAAPASAYSSPARSLGDTGITPLSP</t>
  </si>
  <si>
    <t>EAAPASAYS(0.087)S(0.913)PAR</t>
  </si>
  <si>
    <t>24;23</t>
  </si>
  <si>
    <t>tr|I3L8I5|I3L8I5_PIG</t>
  </si>
  <si>
    <t>LNEAQPSTIATSMRDSLIDSLT_________</t>
  </si>
  <si>
    <t>DS(1)LIDSLT</t>
  </si>
  <si>
    <t>tr|I3L8W8|I3L8W8_PIG</t>
  </si>
  <si>
    <t>RDPVFFQPEGEGGGASPPAPRRMQFFGRLVN</t>
  </si>
  <si>
    <t>DPVFFQPEGEGGGAS(1)PPAPR</t>
  </si>
  <si>
    <t>tr|I3L8Y8|I3L8Y8_PIG</t>
  </si>
  <si>
    <t>ASTPKVSKQGRSEEISESESEETNAPKKTKT</t>
  </si>
  <si>
    <t>SEEIS(0.997)ES(0.002)ESEETNAPK</t>
  </si>
  <si>
    <t>tr|I3L945|I3L945_PIG</t>
  </si>
  <si>
    <t>ELKDALKRYAGALRASGEMASAQYITAALRD</t>
  </si>
  <si>
    <t>AS(1)GEMASAQYITAALR</t>
  </si>
  <si>
    <t>143;132;143</t>
  </si>
  <si>
    <t>VLLYGPRRVEIMEEESE______________</t>
  </si>
  <si>
    <t>RVEIMEEES(1)E</t>
  </si>
  <si>
    <t>449;481;492</t>
  </si>
  <si>
    <t>tr|I3LI86|I3LI86_PIG</t>
  </si>
  <si>
    <t>KDEDRAEFKALFDLDSDEDDWAPRFPERGTP</t>
  </si>
  <si>
    <t>ALFDLDS(1)DEDDWAPR</t>
  </si>
  <si>
    <t>632;670</t>
  </si>
  <si>
    <t>EEEQFHSLPDRLEEASEEEEDEEEGDRVPGG</t>
  </si>
  <si>
    <t>LEEAS(0.999)EEEEDEEEGDRVPGGPT(0.001)GK</t>
  </si>
  <si>
    <t>121;121</t>
  </si>
  <si>
    <t>tr|I3L9K5|I3L9K5_PIG</t>
  </si>
  <si>
    <t>EEQEEEDEAPFQEKDSGSDEDFLMEDDDDSD</t>
  </si>
  <si>
    <t>DS(0.799)GS(0.201)DEDFLMEDDDDS(0.971)DY(0.018)GS(0.009)S(0.002)K</t>
  </si>
  <si>
    <t>130;96</t>
  </si>
  <si>
    <t>QEEEDEAPFQEKDSGSDEDFLMEDDDDSDYG</t>
  </si>
  <si>
    <t>DS(0.085)GS(0.915)DEDFLMEDDDDSDYGSSK</t>
  </si>
  <si>
    <t>132;98</t>
  </si>
  <si>
    <t>KEKTPSPKEEDEEPESPPEKKTSASPPPEKS</t>
  </si>
  <si>
    <t>EEDEEPES(1)PPEKK</t>
  </si>
  <si>
    <t>214;180</t>
  </si>
  <si>
    <t>KAASKQREMLMEDVGSEEEQEEEDEAPFQEK</t>
  </si>
  <si>
    <t>EMLMEDVGS(1)EEEQEEEDEAPFQEK</t>
  </si>
  <si>
    <t>PVRNRKVVDYSQFQESDDADEDYGRDSGPPA</t>
  </si>
  <si>
    <t>VVDYSQFQES(1)DDADEDYGR</t>
  </si>
  <si>
    <t>19;19</t>
  </si>
  <si>
    <t>EAKNKRRSGKNSQEDSEDSEEKDVKTKKDDS</t>
  </si>
  <si>
    <t>NSQEDS(1)EDS(1)EEKDVK</t>
  </si>
  <si>
    <t>58;58</t>
  </si>
  <si>
    <t>EDEEPESPPEKKTSASPPPEKSGDEGKHPVA</t>
  </si>
  <si>
    <t>TSAS(1)PPPEK</t>
  </si>
  <si>
    <t>223;189</t>
  </si>
  <si>
    <t>tr|I3L9P4|I3L9P4_PIG</t>
  </si>
  <si>
    <t>AADDLEADAVEDDQGSRDGGSSEGSGAGPGA</t>
  </si>
  <si>
    <t>AADDLEADAVEDDQGS(1)R</t>
  </si>
  <si>
    <t>AAAAAAAGGTEVRPRSVELGLEERRGKGRAA</t>
  </si>
  <si>
    <t>S(1)VELGLEER</t>
  </si>
  <si>
    <t>tr|I3LVE2|I3LVE2_PIG</t>
  </si>
  <si>
    <t>VERVTLYNTDQDGSDSPRSSLNNSLSDQSLA</t>
  </si>
  <si>
    <t>VTLYNTDQDGS(0.139)DS(0.861)PR</t>
  </si>
  <si>
    <t>189;223</t>
  </si>
  <si>
    <t>tr|I3L9W8|I3L9W8_PIG</t>
  </si>
  <si>
    <t>ICREGEQAAGTPQPASSPERPRAQPAADPGS</t>
  </si>
  <si>
    <t>EGEQAAGT(0.999)PQPAS(0.824)S(0.177)PERPR</t>
  </si>
  <si>
    <t>tr|I3L9X9|I3L9X9_PIG</t>
  </si>
  <si>
    <t>LERANHCREFQQFSQSP______________</t>
  </si>
  <si>
    <t>EFQQFSQS(1)P</t>
  </si>
  <si>
    <t>KEPTPARLFTLRHHRSIVQLYVTQAPEKSRK</t>
  </si>
  <si>
    <t>S(1)IVQLYVTQAPEK</t>
  </si>
  <si>
    <t>tr|I3LA16|I3LA16_PIG</t>
  </si>
  <si>
    <t>ECEKLSLKEAKTSIDSETESSFSIDENTTSP</t>
  </si>
  <si>
    <t>T(0.056)S(0.073)IDS(0.871)ETESSFSIDENT(0.009)T(0.363)S(0.564)PGT(0.064)R</t>
  </si>
  <si>
    <t>DSETESSFSIDENTTSPGTRLSEKAPTCGLV</t>
  </si>
  <si>
    <t>TSIDSETESSFSIDENT(0.011)T(0.036)S(0.898)PGT(0.055)R</t>
  </si>
  <si>
    <t>tr|I3LA78|I3LA78_PIG</t>
  </si>
  <si>
    <t>GYSVSHQISARFSHRSADVAAGSCADTQDSC</t>
  </si>
  <si>
    <t>S(1)ADVAAGSCADTQDSCGSTTSTPHSSSR</t>
  </si>
  <si>
    <t>tr|M3V846|M3V846_PIG</t>
  </si>
  <si>
    <t>SPSSEGSLSQRQRSTSTPNVHMVSTTLPVDS</t>
  </si>
  <si>
    <t>S(0.003)T(0.003)S(0.815)T(0.178)PNVHMVS(0.001)TTLPVDSR</t>
  </si>
  <si>
    <t>259;259</t>
  </si>
  <si>
    <t>tr|I3LBB2|I3LBB2_PIG</t>
  </si>
  <si>
    <t>_________MPTTQQSPQDEQEKLLDEAIQA</t>
  </si>
  <si>
    <t>PT(0.002)T(0.007)QQS(0.99)PQDEQEK</t>
  </si>
  <si>
    <t>tr|I3LBD5|I3LBD5_PIG</t>
  </si>
  <si>
    <t>QVSEEKPATDQGGDLSPAASRSQKASQSRPN</t>
  </si>
  <si>
    <t>IQVSEEKPATDQGGDLS(1)PAASR</t>
  </si>
  <si>
    <t>439;439;439</t>
  </si>
  <si>
    <t>tr|I3LBD6|I3LBD6_PIG</t>
  </si>
  <si>
    <t>PPLKSRSFSLASSGNSPISQRRPSQNAISFF</t>
  </si>
  <si>
    <t>SFSLASS(0.026)GNS(0.935)PIS(0.039)QR</t>
  </si>
  <si>
    <t>tr|I3LC25|I3LC25_PIG</t>
  </si>
  <si>
    <t>LSPSPSSRITISRATSSSSGSSVSMAGRSGR</t>
  </si>
  <si>
    <t>ATS(0.952)S(0.046)S(0.001)SGSSVSMAGR</t>
  </si>
  <si>
    <t>425;425;425</t>
  </si>
  <si>
    <t>tr|I3LUP0|I3LUP0_PIG</t>
  </si>
  <si>
    <t>QELKPYVIFIKPSSMSCMKRSRKNAKIITDY</t>
  </si>
  <si>
    <t>PSSMS(1)CMKR</t>
  </si>
  <si>
    <t>347;532</t>
  </si>
  <si>
    <t>tr|I3LCC3|I3LCC3_PIG</t>
  </si>
  <si>
    <t>SLSSRSPKSQDSYPGSPSLSPRHGPSSSHMH</t>
  </si>
  <si>
    <t>SQDS(0.002)Y(0.087)PGS(0.927)PS(0.858)LS(0.126)PR</t>
  </si>
  <si>
    <t>tr|I3LCE6|I3LCE6_PIG</t>
  </si>
  <si>
    <t>KRKKFPDRLAEDEGDSEPEPVGQSRGRRQKK</t>
  </si>
  <si>
    <t>LAEDEGDS(1)EPEPVGQSR</t>
  </si>
  <si>
    <t>tr|I3LCR6|I3LCR6_PIG</t>
  </si>
  <si>
    <t>RILRRRKREWVVPPISVPENGKGPFPQKLNQ</t>
  </si>
  <si>
    <t>EWVVPPIS(1)VPENGK</t>
  </si>
  <si>
    <t>tr|I3LCS3|I3LCS3_PIG</t>
  </si>
  <si>
    <t>KYVPICPVFKGFSSRSKDQLPVPADAPENTD</t>
  </si>
  <si>
    <t>S(1)KDQLPVPADAPENTDAR</t>
  </si>
  <si>
    <t>tr|I3LCU3|I3LCU3_PIG</t>
  </si>
  <si>
    <t>YTIHDPKYQDASLICSHHQRIKSEDRGTHRK</t>
  </si>
  <si>
    <t>YQDASLICS(1)HHQR</t>
  </si>
  <si>
    <t>tr|I3LCU9|I3LCU9_PIG</t>
  </si>
  <si>
    <t>ARDRSPSPLRGNVVPSPLPTRRTRTFSATVR</t>
  </si>
  <si>
    <t>GNVVPS(0.999)PLPT(0.001)RR</t>
  </si>
  <si>
    <t>NVVPSPLPTRRTRTFSATVRASQGPIYKGVC</t>
  </si>
  <si>
    <t>TFS(0.989)AT(0.011)VR</t>
  </si>
  <si>
    <t>tr|I3LD06|I3LD06_PIG</t>
  </si>
  <si>
    <t>PVETWKGGIDNPAITSDQELDDKKLKKKTHK</t>
  </si>
  <si>
    <t>GGIDNPAIT(0.239)S(0.761)DQELDDK</t>
  </si>
  <si>
    <t>tr|I3LD43|I3LD43_PIG</t>
  </si>
  <si>
    <t>VDCQLADVNNIGKYRSAGACTAAAFLKEFVT</t>
  </si>
  <si>
    <t>S(1)AGACTAAAFLK</t>
  </si>
  <si>
    <t>LKSASSKTDVHIRPKSWIEEQEMGSFLSVAK</t>
  </si>
  <si>
    <t>S(1)WIEEQEMGSFLSVAK</t>
  </si>
  <si>
    <t>tr|I3LD72|I3LD72_PIG</t>
  </si>
  <si>
    <t>VERGPDEALEDGEEGSDDEAEWVVTKDKSKY</t>
  </si>
  <si>
    <t>GPDEALEDGEEGS(1)DDEAEWVVTK</t>
  </si>
  <si>
    <t>tr|I3LD75|I3LD75_PIG</t>
  </si>
  <si>
    <t>VPSHASGVSLGEGRGSEVDVSDLGSRNYSAR</t>
  </si>
  <si>
    <t>GS(1)EVDVSDLGSR</t>
  </si>
  <si>
    <t>tr|I3LD79|I3LD79_PIG</t>
  </si>
  <si>
    <t>KRRRGSKGAGVPRGCSWENPGGSGVLATEVP</t>
  </si>
  <si>
    <t>GCS(1)WENPGGSGVLATEVPSK</t>
  </si>
  <si>
    <t>tr|I3LDB1|I3LDB1_PIG</t>
  </si>
  <si>
    <t>FKPKRLSKKKLKLQKSAGFAAGTFQGRTALS</t>
  </si>
  <si>
    <t>S(1)AGFAAGTFQGR</t>
  </si>
  <si>
    <t>tr|I3LDR0|I3LDR0_PIG</t>
  </si>
  <si>
    <t>DAAPAGPQPHRLRSFSASQPAAAPGPEVRVK</t>
  </si>
  <si>
    <t>S(0.167)FS(0.833)AS(0.001)QPAAAPGPEVR</t>
  </si>
  <si>
    <t>tr|I3LDR9|I3LDR9_PIG</t>
  </si>
  <si>
    <t>QHLGLDMPQAKPASSSPVPSSTPSPSLNPGS</t>
  </si>
  <si>
    <t>PAS(0.023)S(0.157)S(0.821)PVPSSTPSPSLNPGSTEEAIR</t>
  </si>
  <si>
    <t>tr|I3LDU9|I3LDU9_PIG</t>
  </si>
  <si>
    <t>SPPAPPRGPASEAGASPPVRRVRVVKQEAGG</t>
  </si>
  <si>
    <t>GPASEAGAS(1)PPVR</t>
  </si>
  <si>
    <t>PLVATRLVHSGSGCRSPSLGSDLTFATRTGS</t>
  </si>
  <si>
    <t>S(0.997)PS(0.003)LGSDLTFATR</t>
  </si>
  <si>
    <t>tr|I3LDW8|I3LDW8_PIG</t>
  </si>
  <si>
    <t>NEVFLKLEGKSSLDESDSANLGEVPAERSGD</t>
  </si>
  <si>
    <t>S(0.001)S(0.001)LDES(0.788)DS(0.21)ANLGEVPAER</t>
  </si>
  <si>
    <t>602;799;738;799;799</t>
  </si>
  <si>
    <t>VFLKLEGKSSLDESDSANLGEVPAERSGDTE</t>
  </si>
  <si>
    <t>SSLDES(0.027)DS(0.973)ANLGEVPAER</t>
  </si>
  <si>
    <t>604;801;740;801;801</t>
  </si>
  <si>
    <t>tr|I3LE33|I3LE33_PIG</t>
  </si>
  <si>
    <t>GISFLEDLTDRNFSNSPGPYVFCITEKGVVK</t>
  </si>
  <si>
    <t>NFS(0.163)NS(0.822)PGPY(0.014)VFCITEK</t>
  </si>
  <si>
    <t>tr|I3LE57|I3LE57_PIG</t>
  </si>
  <si>
    <t>LSNESLQPPAFSRSNSQASVDSTSLEDFWRE</t>
  </si>
  <si>
    <t>S(0.018)NS(0.981)QASVDSTSLEDFWR</t>
  </si>
  <si>
    <t>tr|I3LEC2|I3LEC2_PIG</t>
  </si>
  <si>
    <t>PQGRVMTIPYQPMPASSPVICAGGQDRCSDA</t>
  </si>
  <si>
    <t>VMTIPYQPMPAS(0.89)S(0.11)PVICAGGQDR</t>
  </si>
  <si>
    <t>tr|I3LPW8|I3LPW8_PIG</t>
  </si>
  <si>
    <t>NAILSPNLSPDTKQASPLVSPLLNDQAGPRT</t>
  </si>
  <si>
    <t>QAS(1)PLVSPLLNDQAGPR</t>
  </si>
  <si>
    <t>461;516</t>
  </si>
  <si>
    <t>KVPFERKHSKIHSIRSLATEPTEPNSEVPKQ</t>
  </si>
  <si>
    <t>S(1)LATEPTEPNSEVPK</t>
  </si>
  <si>
    <t>318;373</t>
  </si>
  <si>
    <t>PPDNKSPEEAAVDQESEDDLSASRTSLERQA</t>
  </si>
  <si>
    <t>SPEEAAVDQES(1)EDDLSASR</t>
  </si>
  <si>
    <t>841;896</t>
  </si>
  <si>
    <t>EEAAVDQESEDDLSASRTSLERQAPHRGNTM</t>
  </si>
  <si>
    <t>SPEEAAVDQES(0.986)EDDLS(0.029)AS(0.985)R</t>
  </si>
  <si>
    <t>848;903</t>
  </si>
  <si>
    <t>DLAEKSSDPAPEFLASSPPDNKSPEEAAVDQ</t>
  </si>
  <si>
    <t>SSDPAPEFLAS(0.957)S(0.043)PPDNK</t>
  </si>
  <si>
    <t>824;879</t>
  </si>
  <si>
    <t>tr|I3LEG2|I3LEG2_PIG</t>
  </si>
  <si>
    <t>EEASFPRRFGLQKTGSSGALGPTGGRAAEVA</t>
  </si>
  <si>
    <t>T(0.007)GS(0.935)S(0.058)GALGPTGGR</t>
  </si>
  <si>
    <t>tr|I3LEK8|I3LEK8_PIG</t>
  </si>
  <si>
    <t>_____MRTLRRLKFMSSPSLSDLGKREPAAA</t>
  </si>
  <si>
    <t>FMS(0.997)S(0.003)PSLSDLGK</t>
  </si>
  <si>
    <t>tr|I3LF44|I3LF44_PIG</t>
  </si>
  <si>
    <t>______________MSAEEAGDVFHRARGRT</t>
  </si>
  <si>
    <t>S(1)AEEAGDVFHR</t>
  </si>
  <si>
    <t>tr|I3LF61|I3LF61_PIG</t>
  </si>
  <si>
    <t>DAVIQERRRTLISQGSQDFLRAKAKAKTLDF</t>
  </si>
  <si>
    <t>TLISQGS(1)QDFLR</t>
  </si>
  <si>
    <t>283;283;174;174;283;283;283</t>
  </si>
  <si>
    <t>tr|I3LF64|I3LF64_PIG</t>
  </si>
  <si>
    <t>NPNNEFWEANRDIYLSPDRTGSSFGKNSERR</t>
  </si>
  <si>
    <t>DIY(0.001)LS(0.999)PDR</t>
  </si>
  <si>
    <t>tr|I3LF98|I3LF98_PIG</t>
  </si>
  <si>
    <t>SSGHLHKTEDGDWEWSDDEMDEKSEEGKAAF</t>
  </si>
  <si>
    <t>TEDGDWEWS(1)DDEMDEK</t>
  </si>
  <si>
    <t>383;383</t>
  </si>
  <si>
    <t>tr|I3LFK8|I3LFK8_PIG</t>
  </si>
  <si>
    <t>EIQVTIQFTRNNLSASMFDLSAKDKPRSPFS</t>
  </si>
  <si>
    <t>NNLSAS(1)MFDLSAK</t>
  </si>
  <si>
    <t>AAPAEGSPDRKQSRSSLSSALSSGLEKLKTV</t>
  </si>
  <si>
    <t>S(0.206)S(0.793)LS(0.001)SALSSGLEK</t>
  </si>
  <si>
    <t>GAELLTRSPSRSSWLSSEGGRDSAQSPKLLT</t>
  </si>
  <si>
    <t>S(0.024)S(0.007)WLS(0.896)S(0.073)EGGR</t>
  </si>
  <si>
    <t>SSALSSGLEKLKTVTSGGIQPVAPAPQVGQT</t>
  </si>
  <si>
    <t>T(0.097)VT(0.123)S(0.78)GGIQPVAPAPQVGQTADTK</t>
  </si>
  <si>
    <t>DSAQSPKLLTHKRTYSDEASQIRAAPPRALL</t>
  </si>
  <si>
    <t>TYS(1)DEASQIR</t>
  </si>
  <si>
    <t>tr|I3LFP5|I3LFP5_PIG</t>
  </si>
  <si>
    <t>AGTDGKYSSRAASFRSSEHENAPENIPEAGR</t>
  </si>
  <si>
    <t>S(0.813)S(0.187)EHENAPENIPEAGR</t>
  </si>
  <si>
    <t>tr|I3LFQ9|I3LFQ9_PIG</t>
  </si>
  <si>
    <t>TDALPEPEPPGAMAASEDEEEEEALEAMQSR</t>
  </si>
  <si>
    <t>VTDALPEPEPPGAMAAS(1)EDEEEEEALEAMQSR</t>
  </si>
  <si>
    <t>tr|I3LFS1|I3LFS1_PIG</t>
  </si>
  <si>
    <t>IPAVRVKRERDVDEDSEPEREVRAKNGRLDS</t>
  </si>
  <si>
    <t>DVDEDS(1)EPER</t>
  </si>
  <si>
    <t>tr|I3LFU3|I3LFU3_PIG</t>
  </si>
  <si>
    <t>AAEADMETESSKATDSPTPEPAQILDTTRLL</t>
  </si>
  <si>
    <t>AT(0.018)DS(0.982)PTPEPAQILDTTR</t>
  </si>
  <si>
    <t>tr|I3LFX1|I3LFX1_PIG</t>
  </si>
  <si>
    <t>ASITKNGRVCSLVSPSCFRILSCS_______</t>
  </si>
  <si>
    <t>VCSLVS(0.018)PS(0.982)CFR</t>
  </si>
  <si>
    <t>tr|I3LFZ9|I3LFZ9_PIG</t>
  </si>
  <si>
    <t>QELERRIQQQLGEEASPRGHRRRRADSASSG</t>
  </si>
  <si>
    <t>IQQQLGEEAS(1)PR</t>
  </si>
  <si>
    <t>tr|I3LG02|I3LG02_PIG</t>
  </si>
  <si>
    <t>VSLTIDHSLIPEERLSPTPSMQDGLDLPSET</t>
  </si>
  <si>
    <t>LS(0.99)PT(0.009)PS(0.001)MQDGLDLPSETDLR</t>
  </si>
  <si>
    <t>tr|I3LG73|I3LG73_PIG</t>
  </si>
  <si>
    <t>KKASRVSAPPKAQDESEEEIPLLVPLKETPA</t>
  </si>
  <si>
    <t>AQDES(1)EEEIPLLVPLK</t>
  </si>
  <si>
    <t>tr|I3LSQ7|I3LSQ7_PIG</t>
  </si>
  <si>
    <t>EDIWFIKEQITGPLESPVKNATWPYKGRPKE</t>
  </si>
  <si>
    <t>EQIT(0.139)GPLES(0.861)PVK</t>
  </si>
  <si>
    <t>278;278</t>
  </si>
  <si>
    <t>tr|I3LGC6|I3LGC6_PIG</t>
  </si>
  <si>
    <t>EISLDQFVRGEVLEGSNAYYCEKCKEKRITV</t>
  </si>
  <si>
    <t>GEVLEGS(1)NAYYCEK</t>
  </si>
  <si>
    <t>VSNETSTGKTFQRTISAQDTLAYATALLNEK</t>
  </si>
  <si>
    <t>T(0.013)IS(0.986)AQDT(0.001)LAYATALLNEK</t>
  </si>
  <si>
    <t>tr|I3LGD1|I3LGD1_PIG</t>
  </si>
  <si>
    <t>RGPVEENEDDLESPPSPGDSSYYQDKVDDFH</t>
  </si>
  <si>
    <t>GPVEENEDDLES(0.001)PPS(0.974)PGDS(0.012)S(0.012)Y(0.001)YQDK</t>
  </si>
  <si>
    <t>tr|I3LUE2|I3LUE2_PIG</t>
  </si>
  <si>
    <t>CIVIAILLYKNKRKDSEPRTKCLLNNADLAP</t>
  </si>
  <si>
    <t>RKDS(1)EPR</t>
  </si>
  <si>
    <t>1283;1283</t>
  </si>
  <si>
    <t>tr|I3LGJ5|I3LGJ5_PIG</t>
  </si>
  <si>
    <t>QSQKPGKKDQLGGYSSQDADQQDQEFGKSDS</t>
  </si>
  <si>
    <t>DQLGGYS(0.001)S(0.999)QDADQQDQEFGK</t>
  </si>
  <si>
    <t>QEVGGLRGRQQAGDLSPGDAHQEDRGAGQRG</t>
  </si>
  <si>
    <t>QQAGDLS(1)PGDAHQEDR</t>
  </si>
  <si>
    <t>PPDWSSDFSMEAAERSLQFGIIGNDRASGAG</t>
  </si>
  <si>
    <t>S(1)LQFGIIGNDR</t>
  </si>
  <si>
    <t>ETTQPRTEVQDPCRASPEPAGPESSSRWLDD</t>
  </si>
  <si>
    <t>TEVQDPCRAS(0.999)PEPAGPESSSR</t>
  </si>
  <si>
    <t>AGPESSSRWLDDLLASPPPSAGGARRGAGSE</t>
  </si>
  <si>
    <t>WLDDLLAS(0.761)PPPS(0.239)AGGAR</t>
  </si>
  <si>
    <t>AEERYEEPELLAGQESPLPLATREAALPILE</t>
  </si>
  <si>
    <t>YEEPELLAGQES(0.994)PLPLAT(0.006)R</t>
  </si>
  <si>
    <t>tr|I3LH36|I3LH36_PIG</t>
  </si>
  <si>
    <t>AGDQELLLQPRDASLSPSLGLGRHRSSPTHR</t>
  </si>
  <si>
    <t>DASLS(0.973)PS(0.027)LGLGR</t>
  </si>
  <si>
    <t>tr|I3LH38|I3LH38_PIG</t>
  </si>
  <si>
    <t>QDRTTRLGPGAPQDGSDDEEWPTLAKAATMT</t>
  </si>
  <si>
    <t>LGPGAPQDGS(1)DDEEWPTLAK</t>
  </si>
  <si>
    <t>tr|I3LI59|I3LI59_PIG</t>
  </si>
  <si>
    <t>KLKEKAKKRKGRGFGSEEGSRARMREDYDSV</t>
  </si>
  <si>
    <t>GFGS(0.988)EEGS(0.012)R</t>
  </si>
  <si>
    <t>42;35</t>
  </si>
  <si>
    <t>tr|I3LII1|I3LII1_PIG</t>
  </si>
  <si>
    <t>GQRLSVEKATIRPAKSMDSLCSVPVEGKETK</t>
  </si>
  <si>
    <t>S(0.997)MDS(0.003)LCSVPVEGK</t>
  </si>
  <si>
    <t>tr|I3LJ47|I3LJ47_PIG</t>
  </si>
  <si>
    <t>MFPVLGPRSECSGASSPECEVERGDRAEGAE</t>
  </si>
  <si>
    <t>SECSGAS(0.141)S(0.859)PECEVER</t>
  </si>
  <si>
    <t>tr|I3LJR4|I3LJR4_PIG</t>
  </si>
  <si>
    <t>TSPVYTPTSPKYSPTSPTYSPTSPKYSPTSP</t>
  </si>
  <si>
    <t>YSPTS(0.999)PT(0.002)Y(0.007)S(0.011)PT(0.098)S(0.883)PK</t>
  </si>
  <si>
    <t>TSPKYSPTSPKYSPTSPTYSPTTPKYSPTSP</t>
  </si>
  <si>
    <t>YSPT(0.001)S(0.807)PT(0.104)Y(0.074)S(0.014)PTTPK</t>
  </si>
  <si>
    <t>TSPKYTPTSPSYSPSSPEYTPTSPKYSPTSP</t>
  </si>
  <si>
    <t>YTPTSPSYS(0.004)PS(0.178)S(0.8)PEY(0.005)T(0.01)PT(0.001)S(0.001)PK</t>
  </si>
  <si>
    <t>tr|I3LJT9|I3LJT9_PIG</t>
  </si>
  <si>
    <t>RVSMVGQVKQCEGITSPEGSKSIVEGIIEEE</t>
  </si>
  <si>
    <t>QCEGIT(0.222)S(0.759)PEGS(0.019)K</t>
  </si>
  <si>
    <t>tr|I3LK59|I3LK59_PIG</t>
  </si>
  <si>
    <t>LAKYNQILRIEEELGSKAKFAGRNFRNPLAK</t>
  </si>
  <si>
    <t>IEEELGS(1)K</t>
  </si>
  <si>
    <t>419;419</t>
  </si>
  <si>
    <t>KAVEHINKTIAPALVSKKLNVVEQEKIDKLM</t>
  </si>
  <si>
    <t>TIAPALVS(1)K</t>
  </si>
  <si>
    <t>tr|I3LKG3|I3LKG3_PIG</t>
  </si>
  <si>
    <t>GRRGSPRARKASRSQSETSLLGRATAVPPGP</t>
  </si>
  <si>
    <t>S(0.005)QS(0.993)ET(0.002)SLLGR</t>
  </si>
  <si>
    <t>tr|I3LKV0|I3LKV0_PIG</t>
  </si>
  <si>
    <t>HVQAQKRKALQGDQTSDEEKDF_________</t>
  </si>
  <si>
    <t>ALQGDQT(1)S(1)DEEKDF</t>
  </si>
  <si>
    <t>tr|I3LL97|I3LL97_PIG</t>
  </si>
  <si>
    <t>PKGFGFGQGAGALVHSE______________</t>
  </si>
  <si>
    <t>GFGFGQGAGALVHS(1)E</t>
  </si>
  <si>
    <t>tr|I3LLA0|I3LLA0_PIG</t>
  </si>
  <si>
    <t>HRPKIGLSLKLGASNSPGQPNSVKRKKLPVD</t>
  </si>
  <si>
    <t>LGASNS(1)PGQPNSVK</t>
  </si>
  <si>
    <t>tr|I3LLU2|I3LLU2_PIG</t>
  </si>
  <si>
    <t>AKEQAALQEGHKLCLSTVDLEVKCQPEAAAA</t>
  </si>
  <si>
    <t>LCLS(0.954)T(0.046)VDLEVK</t>
  </si>
  <si>
    <t>tr|I3LLX2|I3LLX2_PIG</t>
  </si>
  <si>
    <t>LEITNSKATSSNLQVSPKSKDISKFDWLDLD</t>
  </si>
  <si>
    <t>ATS(0.001)SNLQVS(0.999)PK</t>
  </si>
  <si>
    <t>RKVNGKSLSGATVTRSQSLNIRTTQLTKVQG</t>
  </si>
  <si>
    <t>S(0.853)QS(0.147)LNIR</t>
  </si>
  <si>
    <t>VNGKSLSGATVTRSQSLNIRTTQLTKVQGQI</t>
  </si>
  <si>
    <t>S(0.17)QS(0.83)LNIR</t>
  </si>
  <si>
    <t>tr|I3LM60|I3LM60_PIG</t>
  </si>
  <si>
    <t>SLLEATSRSRSQASPSEDEETFELRDRVRRI</t>
  </si>
  <si>
    <t>S(0.005)QAS(0.039)PS(0.953)EDEET(0.002)FELR</t>
  </si>
  <si>
    <t>tr|I3LMK7|I3LMK7_PIG</t>
  </si>
  <si>
    <t>______MATAAEAEASPPTDASWESGGGGGD</t>
  </si>
  <si>
    <t>AT(0.005)AAEAEAS(0.979)PPT(0.008)DAS(0.004)WES(0.004)GGGGGDDEMK</t>
  </si>
  <si>
    <t>10;105;105</t>
  </si>
  <si>
    <t>tr|I3LNF8|I3LNF8_PIG</t>
  </si>
  <si>
    <t>HVTVRNAWKSRRDLNSFEDPPTRIGKNVEST</t>
  </si>
  <si>
    <t>DLNS(1)FEDPPTR</t>
  </si>
  <si>
    <t>NSKAPPLSKYSYSSRSQENILQGFSTPNKEG</t>
  </si>
  <si>
    <t>S(1)QENILQGFSTPNK</t>
  </si>
  <si>
    <t>tr|I3LNI1|I3LNI1_PIG</t>
  </si>
  <si>
    <t>GCASVRRHQKVVRQASVDGSEEEEEEEEEGE</t>
  </si>
  <si>
    <t>QAS(1)VDGS(1)EEEEEEEEEGEALAHAP</t>
  </si>
  <si>
    <t>671;539</t>
  </si>
  <si>
    <t>RRVRKGSWPALQSRQSVVALNSAALVASRTQ</t>
  </si>
  <si>
    <t>QS(1)VVALNSAALVASR</t>
  </si>
  <si>
    <t>632;500</t>
  </si>
  <si>
    <t>_______MALVTVSRSPPASGHSTPVGPTQD</t>
  </si>
  <si>
    <t>S(0.995)PPAS(0.003)GHS(0.001)T(0.001)PVGPTQDQASQR</t>
  </si>
  <si>
    <t>tr|I3LNY6|I3LNY6_PIG</t>
  </si>
  <si>
    <t>SERAEEEAESVLGPPSPRPAESSSPTPNPED</t>
  </si>
  <si>
    <t>AEEEAESVLGPPS(1)PR</t>
  </si>
  <si>
    <t>1296;947</t>
  </si>
  <si>
    <t>GNQETLSPLEKEHRASLSSLGERNLENWRSP</t>
  </si>
  <si>
    <t>AS(1)LSSLGER</t>
  </si>
  <si>
    <t>966;617</t>
  </si>
  <si>
    <t>SLEESGGLAREDVTESPLGEEGLEAKRVQGL</t>
  </si>
  <si>
    <t>EDVTES(1)PLGEEGLEAK</t>
  </si>
  <si>
    <t>1197;848</t>
  </si>
  <si>
    <t>WGPAALAPEGLGAHPSEEEGDEEEERGRDSE</t>
  </si>
  <si>
    <t>EGWGPAALAPEGLGAHPS(1)EEEGDEEEER</t>
  </si>
  <si>
    <t>1425;1076</t>
  </si>
  <si>
    <t>EIQDAQELLEKESLKSPEEEIQEPLVSLEKQ</t>
  </si>
  <si>
    <t>ES(0.203)LKS(0.797)PEEEIQEPLVSLEK</t>
  </si>
  <si>
    <t>606;257</t>
  </si>
  <si>
    <t>SQEPLGSGEGNQETLSPLEKEHRASLSSLGE</t>
  </si>
  <si>
    <t>RLEEESQEPLGSGEGNQET(0.127)LS(0.873)PLEK</t>
  </si>
  <si>
    <t>957;608</t>
  </si>
  <si>
    <t>PGQAPEDQAPLAPALSPDRHSLEVKDGEPSE</t>
  </si>
  <si>
    <t>QQEAGPGQAPEDQAPLAPALS(1)PDR</t>
  </si>
  <si>
    <t>528;179</t>
  </si>
  <si>
    <t>QSHETMRSLEQENPESLRSLEEENLETLKPL</t>
  </si>
  <si>
    <t>SLEQENPES(1)LR</t>
  </si>
  <si>
    <t>636;287</t>
  </si>
  <si>
    <t>tr|I3LPJ6|I3LPJ6_PIG</t>
  </si>
  <si>
    <t>QRRNMALQRSKGISKSLESVLSLGPRPTGGG</t>
  </si>
  <si>
    <t>S(1)LESVLSLGPR</t>
  </si>
  <si>
    <t>tr|I3LPL0|I3LPL0_PIG</t>
  </si>
  <si>
    <t>QRYGPLSEPGSARAYSNSIVRSSRTTLDRME</t>
  </si>
  <si>
    <t>AYS(0.79)NS(0.21)IVR</t>
  </si>
  <si>
    <t>RALGARGHRRSVSRGSYQLQAQMNRAVYEDR</t>
  </si>
  <si>
    <t>GS(0.999)Y(0.001)QLQAQMNR</t>
  </si>
  <si>
    <t>tr|I3LPN5|I3LPN5_PIG</t>
  </si>
  <si>
    <t>QVKGGEEPIEDSNILSPVQDGTKKPQIDSNK</t>
  </si>
  <si>
    <t>GGEEPIEDSNILS(1)PVQDGTK</t>
  </si>
  <si>
    <t>1160;1160;1160;1160</t>
  </si>
  <si>
    <t>tr|I3LPY1|I3LPY1_PIG</t>
  </si>
  <si>
    <t>KQPAEPPAPLRRRAASDGQYENQSPEPTSPR</t>
  </si>
  <si>
    <t>AAS(1)DGQYENQSPEPTSPR</t>
  </si>
  <si>
    <t>PLRRRAASDGQYENQSPEPTSPRSPGVRSPV</t>
  </si>
  <si>
    <t>AASDGQYENQS(1)PEPT(0.215)S(0.785)PR</t>
  </si>
  <si>
    <t>AASDGQYENQSPEPTSPRSPGVRSPVQCVSP</t>
  </si>
  <si>
    <t>AAS(0.001)DGQY(0.003)ENQS(0.994)PEPT(0.092)S(0.91)PR</t>
  </si>
  <si>
    <t>ALPEKRRMSMGDRAGSLPNYATVNGKVSSSP</t>
  </si>
  <si>
    <t>AGS(1)LPNYATVNGK</t>
  </si>
  <si>
    <t>PSGNSLATPEPIPRASLESVPSGRSYSPYDY</t>
  </si>
  <si>
    <t>AS(1)LESVPSGR</t>
  </si>
  <si>
    <t>ATPEPIPRASLESVPSGRSYSPYDYQPCPSG</t>
  </si>
  <si>
    <t>ASLES(0.006)VPS(0.994)GR</t>
  </si>
  <si>
    <t>LLDSGFRATGSLGQPSPSAQRSYQSSSPIPA</t>
  </si>
  <si>
    <t>ATGSLGQPS(0.917)PS(0.083)AQR</t>
  </si>
  <si>
    <t>SHTLPDFSKCSMPDNSPETRAKVKFVQDTSK</t>
  </si>
  <si>
    <t>CSMPDNS(0.818)PET(0.182)R</t>
  </si>
  <si>
    <t>HLHSYKEAFEEMEGTSPTSPPPSGVRSPPGL</t>
  </si>
  <si>
    <t>EAFEEMEGT(0.064)S(0.936)PT(0.017)S(0.984)PPPSGVR</t>
  </si>
  <si>
    <t>IPSPGSPSLGRHLGGSGSVVPGSPSLDRHVA</t>
  </si>
  <si>
    <t>HLGGS(0.932)GS(0.066)VVPGS(0.002)PS(0.001)LDR</t>
  </si>
  <si>
    <t>SLGRHLGGSGSVVPGSPSLDRHVAYGGYSTP</t>
  </si>
  <si>
    <t>HLGGS(0.622)GS(0.378)VVPGS(0.992)PS(0.008)LDR</t>
  </si>
  <si>
    <t>PATSPSPDSAAFRQGSPTPALPEKRRMSMGD</t>
  </si>
  <si>
    <t>QGS(0.993)PT(0.007)PALPEK</t>
  </si>
  <si>
    <t>TSHYGHDPSGMFRSQSFPESEPQLPPAPARG</t>
  </si>
  <si>
    <t>SQS(1)FPESEPQLPPAPAR</t>
  </si>
  <si>
    <t>SPQARHRTVGTNTPPSPGFGRRAVNPSMAAP</t>
  </si>
  <si>
    <t>TVGT(0.032)NT(0.968)PPS(1)PGFGR</t>
  </si>
  <si>
    <t>tr|I3LQ81|I3LQ81_PIG</t>
  </si>
  <si>
    <t>SQQRLDSLTEAPGPASPRQPRKALVSSESYL</t>
  </si>
  <si>
    <t>LDSLTEAPGPAS(1)PR</t>
  </si>
  <si>
    <t>tr|I3LQB2|I3LQB2_PIG</t>
  </si>
  <si>
    <t>YTERLHNEEENEDARSVAAAASFGPRANTVL</t>
  </si>
  <si>
    <t>S(1)VAAAASFGPR</t>
  </si>
  <si>
    <t>tr|I3LQH7|I3LQH7_PIG</t>
  </si>
  <si>
    <t>GQDAIIVLLGTRNDLSPTTVMSEGARNIVAA</t>
  </si>
  <si>
    <t>NDLS(0.999)PT(0.001)TVMSEGAR</t>
  </si>
  <si>
    <t>tr|I3LQP2|I3LQP2_PIG</t>
  </si>
  <si>
    <t>ILSLCAEYTKPDSRLSTGTTVADVQKINKEL</t>
  </si>
  <si>
    <t>LS(0.928)T(0.071)GT(0.001)TVADVQK</t>
  </si>
  <si>
    <t>PPGELDRVFTARRNFSCGSVEFDDADLDSLR</t>
  </si>
  <si>
    <t>NFS(0.997)CGS(0.003)VEFDDADLDSLR</t>
  </si>
  <si>
    <t>GSSPISKSGAASMPSSPKQARKISIQDNLTL</t>
  </si>
  <si>
    <t>SGAASMPS(0.157)S(0.843)PK</t>
  </si>
  <si>
    <t>KTSASEGNPYVSSTLSIPASPRVARKMLLAS</t>
  </si>
  <si>
    <t>TSASEGNPYVSST(0.021)LS(0.97)IPAS(0.009)PR</t>
  </si>
  <si>
    <t>SEGNPYVSSTLSIPASPRVARKMLLASTSSC</t>
  </si>
  <si>
    <t>TSASEGNPYVSSTLS(0.062)IPAS(0.938)PR</t>
  </si>
  <si>
    <t>tr|I3LQS0|I3LQS0_PIG</t>
  </si>
  <si>
    <t>GGRPMPPSRRDYDDMSPRRGPPPPPPGRGGR</t>
  </si>
  <si>
    <t>DYDDMS(1)PR</t>
  </si>
  <si>
    <t>260;260;260;178</t>
  </si>
  <si>
    <t>QGGSGYDYSYAGGRGSYGDLGGPIITTQVTI</t>
  </si>
  <si>
    <t>GS(1)YGDLGGPIITTQVTIPK</t>
  </si>
  <si>
    <t>355;355;355;273</t>
  </si>
  <si>
    <t>tr|I3LRQ5|I3LRQ5_PIG</t>
  </si>
  <si>
    <t>PLPMTPPLEGSHRAHSLLFENSDNFSEDSGT</t>
  </si>
  <si>
    <t>AHS(0.999)LLFENS(0.001)DNFSEDSGTLGR</t>
  </si>
  <si>
    <t>tr|I3LSG7|I3LSG7_PIG</t>
  </si>
  <si>
    <t>FGFCAQVSKEVPRRKSLVGTPYWMAPELISR</t>
  </si>
  <si>
    <t>S(1)LVGTPYWMAPELISR</t>
  </si>
  <si>
    <t>tr|I3LSP4|I3LSP4_PIG</t>
  </si>
  <si>
    <t>ADDTVSPGGVLSPCASPLRGTSMATTQNHDA</t>
  </si>
  <si>
    <t>DSADLVTSSADDTVS(0.004)PGGVLS(0.997)PCAS(0.999)PLR</t>
  </si>
  <si>
    <t>96;123;123</t>
  </si>
  <si>
    <t>tr|I3LST3|I3LST3_PIG</t>
  </si>
  <si>
    <t>FEKARPSKHRLSQLLSVPDESSASEDRSAAS</t>
  </si>
  <si>
    <t>LSQLLS(0.999)VPDESSASEDR</t>
  </si>
  <si>
    <t>tr|I3LT56|I3LT56_PIG</t>
  </si>
  <si>
    <t>RLSRPEKPRDRDRENSFPSEPELRRSDSLLS</t>
  </si>
  <si>
    <t>ENS(1)FPSEPELR</t>
  </si>
  <si>
    <t>PPRGHCPNGVTARLGSVAEARASPVGEHPPA</t>
  </si>
  <si>
    <t>LGS(1)VAEAR</t>
  </si>
  <si>
    <t>RENSFPSEPELRRSDSLLSFRLDLDLGPSLL</t>
  </si>
  <si>
    <t>RSDS(1)LLSFR</t>
  </si>
  <si>
    <t>tr|I3LTE8|I3LTE8_PIG</t>
  </si>
  <si>
    <t>YRVRKFLALLREEGASPLDFENELFSNAK__</t>
  </si>
  <si>
    <t>EEGAS(1)PLDFENELFSNAK</t>
  </si>
  <si>
    <t>734;739</t>
  </si>
  <si>
    <t>LSLSNCAVVNEKDFQSGQHVVVRTSPNHRYT</t>
  </si>
  <si>
    <t>MQAARCPTDELSLSNCAVVNEKDFQS(1)GQHVVVR</t>
  </si>
  <si>
    <t>26;26;31;31</t>
  </si>
  <si>
    <t>tr|I3LU11|I3LU11_PIG</t>
  </si>
  <si>
    <t>EPVGGRGAAAQAQRLSPQEPWGGEDQPPRSS</t>
  </si>
  <si>
    <t>LS(1)PQEPWGGEDQPPR</t>
  </si>
  <si>
    <t>tr|I3LUE7|I3LUE7_PIG</t>
  </si>
  <si>
    <t>LRKVLTEESVGRESKSITLSTGDTPATKSHA</t>
  </si>
  <si>
    <t>S(0.991)IT(0.009)LSTGDTPATK</t>
  </si>
  <si>
    <t>LKTLPSRLRKVLTEESVGRESKSITLSTGDT</t>
  </si>
  <si>
    <t>VLT(0.009)EES(0.991)VGR</t>
  </si>
  <si>
    <t>tr|I3LUL2|I3LUL2_PIG</t>
  </si>
  <si>
    <t>PQDVQSRDEMGSPEGSLKGNMSENEEEEISQ</t>
  </si>
  <si>
    <t>DEMGS(1)PEGS(1)LK</t>
  </si>
  <si>
    <t>QSPGYEPQNPEFKTQSPEFEAQSSKFQEGAD</t>
  </si>
  <si>
    <t>T(0.005)QS(0.995)PEFEAQSSK</t>
  </si>
  <si>
    <t>GSPGYESQSSRYESQSPGYEPQNPEFKTQSP</t>
  </si>
  <si>
    <t>YES(0.001)QS(0.999)PGYEPQNPEFK</t>
  </si>
  <si>
    <t>tr|I3LUT1|I3LUT1_PIG</t>
  </si>
  <si>
    <t>LREMEAQYEKEFGDGSGEDETEERELRDGQD</t>
  </si>
  <si>
    <t>EFGDGS(1)GEDETEER</t>
  </si>
  <si>
    <t>tr|I3LUY9|I3LUY9_PIG</t>
  </si>
  <si>
    <t>IACDSRLASYFKGYESPTLSKDYEGYPALVQ</t>
  </si>
  <si>
    <t>GYES(0.799)PT(0.198)LS(0.003)K</t>
  </si>
  <si>
    <t>tr|I3LVB8|I3LVB8_PIG</t>
  </si>
  <si>
    <t>LKAIEQADLLQEEDESPRSVLEEMGLA____</t>
  </si>
  <si>
    <t>AIEQADLLQEEDES(1)PR</t>
  </si>
  <si>
    <t>tr|I3LVF1|I3LVF1_PIG</t>
  </si>
  <si>
    <t>SQLRMKNFETNDLAFSPKENFGDNSGLAAYV</t>
  </si>
  <si>
    <t>NFETNDLAFS(1)PK</t>
  </si>
  <si>
    <t>tr|I3LVF5|I3LVF5_PIG</t>
  </si>
  <si>
    <t>______________MSGEDEQQEQTIAEDLV</t>
  </si>
  <si>
    <t>S(1)GEDEQQEQTIAEDLVVTK</t>
  </si>
  <si>
    <t>tr|K7GL02|K7GL02_PIG</t>
  </si>
  <si>
    <t>PPKQGKEKAKKAEQGSEEEGEEEEEEGESKA</t>
  </si>
  <si>
    <t>KAEQGS(1)EEEGEEEEEEGESK</t>
  </si>
  <si>
    <t>EKELMERLKKLSVPASDEEEEAPAPVPRGGK</t>
  </si>
  <si>
    <t>KLS(1)VPAS(1)DEEEEAPAPVPR</t>
  </si>
  <si>
    <t>110;110</t>
  </si>
  <si>
    <t>tr|K7GL15|K7GL15_PIG</t>
  </si>
  <si>
    <t>MAIQVDKFNFESFPESPEEKGQSANSKQLEE</t>
  </si>
  <si>
    <t>FNFES(0.003)FPES(0.997)PEEK</t>
  </si>
  <si>
    <t>tr|K7GL81|K7GL81_PIG</t>
  </si>
  <si>
    <t>PTPPPRPQKTHSRASSLDLNKVFQPSVPASK</t>
  </si>
  <si>
    <t>ASS(1)LDLNK</t>
  </si>
  <si>
    <t>475;481</t>
  </si>
  <si>
    <t>KDSNSLKARPRSRSYSSTSIEEAMKRGEDPP</t>
  </si>
  <si>
    <t>S(0.01)Y(0.012)S(0.975)S(0.019)T(0.132)S(0.853)IEEAMK</t>
  </si>
  <si>
    <t>445;451</t>
  </si>
  <si>
    <t>tr|K7GL83|K7GL83_PIG</t>
  </si>
  <si>
    <t>DWIDEQEKVNSDNAESENVDVPQEDETKEGT</t>
  </si>
  <si>
    <t>VNSDNAES(1)ENVDVPQEDETK</t>
  </si>
  <si>
    <t>tr|K7GMT1|K7GMT1_PIG</t>
  </si>
  <si>
    <t>NTISTVDLNKLRKDASSQDCYDIPRTLPSDR</t>
  </si>
  <si>
    <t>DAS(0.935)S(0.065)QDCYDIPR</t>
  </si>
  <si>
    <t>395;397</t>
  </si>
  <si>
    <t>PPSRAPSLYNLPRSFSHDVLPKASPSSTEAD</t>
  </si>
  <si>
    <t>S(0.006)FS(0.994)HDVLPK</t>
  </si>
  <si>
    <t>260;262</t>
  </si>
  <si>
    <t>DCYDIPRTLPSDRSSSLEGFPNPFKIKNVLT</t>
  </si>
  <si>
    <t>S(0.046)S(0.046)S(0.909)LEGFPNPFK</t>
  </si>
  <si>
    <t>413;415</t>
  </si>
  <si>
    <t>tr|K7GNF5|K7GNF5_PIG</t>
  </si>
  <si>
    <t>GFMLYRMKKKDEGSYSLEEPKQANGGAYQKP</t>
  </si>
  <si>
    <t>DEGS(0.01)Y(0.007)S(0.983)LEEPK</t>
  </si>
  <si>
    <t>tr|K7GNH3|K7GNH3_PIG</t>
  </si>
  <si>
    <t>SKEQHLTFTREFDSDSLRHYSWAADTLDNVN</t>
  </si>
  <si>
    <t>EFDS(0.036)DS(0.964)LR</t>
  </si>
  <si>
    <t>93;809;814;912;926;962;963;959;916</t>
  </si>
  <si>
    <t>DISSIESPLRTPSRLSDGVVPSQGDVEHSAD</t>
  </si>
  <si>
    <t>LS(0.997)DGVVPS(0.002)QGDVEHS(0.001)ADGPPVVTAEDTSLEDSK</t>
  </si>
  <si>
    <t>765;1481;1486;1584;1598;1643;1644;1576</t>
  </si>
  <si>
    <t>LALRKRYSYLTEPGMSPQSPCERTDIRMAIV</t>
  </si>
  <si>
    <t>YSYLTEPGMS(1)PQS(1)PCER</t>
  </si>
  <si>
    <t>603;1319;1324;1422;1436;1481;1482;1469</t>
  </si>
  <si>
    <t>tr|K7GNZ3|K7GNZ3_PIG</t>
  </si>
  <si>
    <t>SNIQENTQTPTVQEESEEEEVDETGVEVKDI</t>
  </si>
  <si>
    <t>VQGEAVSNIQENTQTPTVQEES(1)EEEEVDETGVEVK</t>
  </si>
  <si>
    <t>tr|K7GP34|K7GP34_PIG</t>
  </si>
  <si>
    <t>LEALKFLQTGHTCRESMSEGQSGEDLQRKCL</t>
  </si>
  <si>
    <t>ES(0.993)MS(0.007)EGQSGEDLQR</t>
  </si>
  <si>
    <t>tr|K7GPF5|K7GPF5_PIG</t>
  </si>
  <si>
    <t>HAGSKGPTEPAPHRGSLTGVQTCRTSV____</t>
  </si>
  <si>
    <t>GS(1)LTGVQTCR</t>
  </si>
  <si>
    <t>tr|K7GPQ5|K7GPQ5_PIG</t>
  </si>
  <si>
    <t>ESATSGAPRRFVGNSSEDALDRELALGDHEL</t>
  </si>
  <si>
    <t>FVGNS(0.246)S(0.754)EDALDR</t>
  </si>
  <si>
    <t>tr|K7GRN9|K7GRN9_PIG</t>
  </si>
  <si>
    <t>PEAQPACGELSEGTRSPGPTEEQVEAGGPPK</t>
  </si>
  <si>
    <t>S(0.999)PGPT(0.001)EEQVEAGGPPK</t>
  </si>
  <si>
    <t>tr|K7GRY0|K7GRY0_PIG</t>
  </si>
  <si>
    <t>SEVPSVPTNGMAKNGSEADIDEGLYSRQLYV</t>
  </si>
  <si>
    <t>NGS(1)EADIDEGLYSR</t>
  </si>
  <si>
    <t>tr|K7GSB2|K7GSB2_PIG</t>
  </si>
  <si>
    <t>SITFKIVPSYRTQSSSCEDLPSTTQPKGRQI</t>
  </si>
  <si>
    <t>TQSS(0.005)S(0.995)CEDLPSTTQPK</t>
  </si>
  <si>
    <t>tr|K7GT58|K7GT58_PIG</t>
  </si>
  <si>
    <t>QPSDLSTFVSETKFNSPTEELDYRNSYEIEY</t>
  </si>
  <si>
    <t>FNS(1)PTEELDYR</t>
  </si>
  <si>
    <t>tr|K7GT64|K7GT64_PIG</t>
  </si>
  <si>
    <t>FGRGSRHRKEVDYSDSLTEKQWLKTLKAIEE</t>
  </si>
  <si>
    <t>EVDYS(0.016)DS(0.752)LT(0.232)EK</t>
  </si>
  <si>
    <t>tr|K9J4V0|K9J4V0_PIG</t>
  </si>
  <si>
    <t>EEGDEDVYGEVREEASDDDMEGDEAVVRCTL</t>
  </si>
  <si>
    <t>EEAS(1)DDDMEGDEAVVR</t>
  </si>
  <si>
    <t>225;174</t>
  </si>
  <si>
    <t>tr|K9J4W3|K9J4W3_PIG</t>
  </si>
  <si>
    <t>WAVEREGAMPYSSRSSINSALRKPTHIIVET</t>
  </si>
  <si>
    <t>S(0.081)S(0.919)INSALR</t>
  </si>
  <si>
    <t>tr|M3TYC1|M3TYC1_PIG</t>
  </si>
  <si>
    <t>PLADGEQKTDATPGASPPPSEEPPTLAAGET</t>
  </si>
  <si>
    <t>T(0.066)DAT(0.043)PGAS(0.891)PPPSEEPPTLAAGETGQAR</t>
  </si>
  <si>
    <t>tr|M3TYR7|M3TYR7_PIG</t>
  </si>
  <si>
    <t>DTEPAFFEHLRALDCSGVTVRALPEGSLAFP</t>
  </si>
  <si>
    <t>ALDCS(0.992)GVT(0.008)VR</t>
  </si>
  <si>
    <t>tr|M3TYU5|M3TYU5_PIG</t>
  </si>
  <si>
    <t>IMRRTKEYVSNDAAQSDDEEKLQSQQTDTDG</t>
  </si>
  <si>
    <t>EYVSNDAAQS(0.991)DDEEKLQS(0.007)QQT(0.001)DT(0.001)DGGR</t>
  </si>
  <si>
    <t>TLKETENTAYKVGNESPVQELKQDVSKKIIE</t>
  </si>
  <si>
    <t>VGNES(1)PVQELK</t>
  </si>
  <si>
    <t>tr|M3UZ00|M3UZ00_PIG</t>
  </si>
  <si>
    <t>DKDRQSPPPAKRANLSPDRGSRDRKSGGRLS</t>
  </si>
  <si>
    <t>ANLS(1)PDR</t>
  </si>
  <si>
    <t>SRSDSEAQELSRGPPSPPPAEGEDRSSDLRD</t>
  </si>
  <si>
    <t>GPPS(1)PPPAEGEDR</t>
  </si>
  <si>
    <t>RSKSPKKKLGVSVSPSRARRRRKTSASSASA</t>
  </si>
  <si>
    <t>LGVSVS(0.084)PS(0.916)R</t>
  </si>
  <si>
    <t>__________MDVAESPERDPRSPEDEEEEP</t>
  </si>
  <si>
    <t>MDVAES(1)PERDPR</t>
  </si>
  <si>
    <t>tr|M3VJZ7|M3VJZ7_PIG</t>
  </si>
  <si>
    <t>GYEKKPYCNAHYPKQSFTMVADTPENLRLKQ</t>
  </si>
  <si>
    <t>QS(1)FTMVADTPENLR</t>
  </si>
  <si>
    <t>tr|M3VK02|M3VK02_PIG</t>
  </si>
  <si>
    <t>RERRGTRRHSSLHTESDEDIAPAQRVDIVTE</t>
  </si>
  <si>
    <t>HSSLHT(0.01)ES(0.99)DEDIAPAQR</t>
  </si>
  <si>
    <t>RVDIVTEEMPENALPSDEDDKDPNDPYRALD</t>
  </si>
  <si>
    <t>VDIVTEEMPENALPS(0.979)DEDDKDPNDPY(0.021)R</t>
  </si>
  <si>
    <t>tr|Q6YT41|Q6YT41_PIG</t>
  </si>
  <si>
    <t>KGCPVFQAEAPDRVSSVYTRSTGEQEISVGL</t>
  </si>
  <si>
    <t>VS(0.224)S(0.775)VYT(0.001)R</t>
  </si>
  <si>
    <t>tr|Q9BDC3|Q9BDC3_PIG</t>
  </si>
  <si>
    <t>______MSNVRVSNGSPSLERMDARQAEYPK</t>
  </si>
  <si>
    <t>VSNGS(0.947)PS(0.053)LER</t>
  </si>
  <si>
    <t>SREPALPVETDSGGNTSPGVTANGEARTFNG</t>
  </si>
  <si>
    <t>EPALPVETDS(0.007)GGNT(0.837)S(0.156)PGVTANGEAR</t>
  </si>
  <si>
    <t>T</t>
  </si>
  <si>
    <t>669;669;681;696;741;761;774;890</t>
  </si>
  <si>
    <t>IYAETENEPKVGAAVTPPPSPSPPAKKTQKK</t>
  </si>
  <si>
    <t>4611;4551;4581;2893</t>
  </si>
  <si>
    <t>tr|A0A287B1Z0|A0A287B1Z0_PIG</t>
  </si>
  <si>
    <t>LRWSRRHEAASEPAGTPLGFRNPVFYTADSV</t>
  </si>
  <si>
    <t>HEAASEPAGT(1)PLGFR</t>
  </si>
  <si>
    <t>444;472</t>
  </si>
  <si>
    <t>KSKKFRRSEAQQLDATEEDLTSHVESEETDG</t>
  </si>
  <si>
    <t>RS(0.001)EAQQLDAT(0.99)EEDLT(0.832)S(0.646)HVES(0.239)EET(0.239)DGT(0.054)PK</t>
  </si>
  <si>
    <t>LPCVFICENNRYGMGTSVERAAASTDYYKRG</t>
  </si>
  <si>
    <t>YGMGT(0.957)S(0.043)VER</t>
  </si>
  <si>
    <t>230;231</t>
  </si>
  <si>
    <t>sp|P50441|GATM_PIG</t>
  </si>
  <si>
    <t>GGGFHCWTCDVRRRGTLQSYFD_________</t>
  </si>
  <si>
    <t>RGT(0.99)LQS(0.009)Y(0.002)FD</t>
  </si>
  <si>
    <t>VAARNLHASNTRLQKTGTAEVSSILEERILG</t>
  </si>
  <si>
    <t>T(0.823)GT(0.177)AEVSSILEER</t>
  </si>
  <si>
    <t>43;46;46;46</t>
  </si>
  <si>
    <t>ARNLHASNTRLQKTGTAEVSSILEERILGAD</t>
  </si>
  <si>
    <t>T(0.033)GT(0.967)AEVSSILEER</t>
  </si>
  <si>
    <t>45;48;48;48</t>
  </si>
  <si>
    <t>sp|Q0Z8U2|RS3_PIG</t>
  </si>
  <si>
    <t>DHVSIVEPKDEILPTTPISEQKGGKPEPPAM</t>
  </si>
  <si>
    <t>DEILPT(0.005)T(0.981)PIS(0.014)EQK</t>
  </si>
  <si>
    <t>___________MSTGTFIVSQPLNYRGGARV</t>
  </si>
  <si>
    <t>MS(0.973)T(0.993)GT(0.852)FIVS(0.184)QPLNY(0.999)RGGAR</t>
  </si>
  <si>
    <t>5;107</t>
  </si>
  <si>
    <t>PSQRRATRSGAQASSTPLSPTRITRLQEKED</t>
  </si>
  <si>
    <t>SGAQAS(0.059)S(0.059)T(0.876)PLS(0.004)PT(0.001)R</t>
  </si>
  <si>
    <t>19;19;19</t>
  </si>
  <si>
    <t>MVMTTGNKADGILIGTEGKYSSMAASFRSNE;MVMTTGNKADGILIGTEGKYSSMAASFRSSE</t>
  </si>
  <si>
    <t>ADGILIGT(1)EGK</t>
  </si>
  <si>
    <t>79;79</t>
  </si>
  <si>
    <t>tr|A0A2C9F383|A0A2C9F383_PIG</t>
  </si>
  <si>
    <t>KKPDGVKESTESSNTTIEDEDVKARKQEIIK</t>
  </si>
  <si>
    <t>ESTESSNT(0.021)T(0.979)IEDEDVK</t>
  </si>
  <si>
    <t>284;337</t>
  </si>
  <si>
    <t>sp|Q9TSX9|PRDX6_PIG</t>
  </si>
  <si>
    <t>LGDSWGILFSHPRDFTPVCTTELGRAAKLAP</t>
  </si>
  <si>
    <t>DFT(0.959)PVCT(0.04)TELGR</t>
  </si>
  <si>
    <t>tr|A0A165DE67|A0A165DE67_PIG</t>
  </si>
  <si>
    <t>KAGGPPKGPSKASSVTTFTGEPNMCPRCNKR</t>
  </si>
  <si>
    <t>AS(0.006)S(0.008)VT(0.983)T(0.003)FTGEPNMCPR</t>
  </si>
  <si>
    <t>117;141</t>
  </si>
  <si>
    <t>AASPTPASPASNRAVTPSIEAKDSRLQDQRQ</t>
  </si>
  <si>
    <t>AVT(1)PSIEAK</t>
  </si>
  <si>
    <t>498;568;568;572;728;728</t>
  </si>
  <si>
    <t>tr|A0A286ZUV1|A0A286ZUV1_PIG</t>
  </si>
  <si>
    <t>LLAAKRAASVRQNSATESADSIEIYVPEAQT</t>
  </si>
  <si>
    <t>QNS(0.152)AT(0.844)ES(0.004)ADSIEIYVPEAQTR</t>
  </si>
  <si>
    <t>436;958;972</t>
  </si>
  <si>
    <t>IASVRRRGRKPKRSLTLSEDAESSEPERKRQ</t>
  </si>
  <si>
    <t>S(0.001)LT(0.998)LSEDAESSEPER</t>
  </si>
  <si>
    <t>2899;2899</t>
  </si>
  <si>
    <t>tr|F1RQH2|F1RQH2_PIG</t>
  </si>
  <si>
    <t>NTGEETSKQEAVADFTPKKEEEENQPAKKTY</t>
  </si>
  <si>
    <t>QEAVADFT(1)PK</t>
  </si>
  <si>
    <t>290;346;378;410;392;410</t>
  </si>
  <si>
    <t>QRSKKKREQTASAPATPLVSKHRPTFPKYNT</t>
  </si>
  <si>
    <t>EQT(0.095)AS(0.905)APAT(0.983)PLVS(0.017)K</t>
  </si>
  <si>
    <t>281;301;277;301;329;477;266;227</t>
  </si>
  <si>
    <t>tr|A0A287BI67|A0A287BI67_PIG</t>
  </si>
  <si>
    <t>RKAEVDLNAQQTPVGTPKEKRISNTPMRMVE</t>
  </si>
  <si>
    <t>KAEVDLNAQQT(1)PVGT(1)PK</t>
  </si>
  <si>
    <t>146;146;146</t>
  </si>
  <si>
    <t>tr|A0A286ZKQ0|A0A286ZKQ0_PIG</t>
  </si>
  <si>
    <t>PGVGTSPSPGSPVFRTGSEPTLSPAVVRRVS</t>
  </si>
  <si>
    <t>T(0.901)GS(0.099)EPTLSPAVVR</t>
  </si>
  <si>
    <t>242;368;403</t>
  </si>
  <si>
    <t>LARKALKPIERVLSSTSEEDEPGVVKFLKMN</t>
  </si>
  <si>
    <t>VLSS(0.004)T(0.826)S(0.17)EEDEPGVVK</t>
  </si>
  <si>
    <t>210;210;235</t>
  </si>
  <si>
    <t>tr|A0A287B3S9|A0A287B3S9_PIG</t>
  </si>
  <si>
    <t>TSTPTTPGSTAITPGTPPSYSSRTPGTPGTP</t>
  </si>
  <si>
    <t>S(0.019)GT(0.048)S(0.389)T(0.544)PTTPGSTAIT(0.148)PGT(0.812)PPS(0.039)YS(0.001)SR</t>
  </si>
  <si>
    <t>306;1457;1615;1697;1697;1834</t>
  </si>
  <si>
    <t>tr|I3LCQ7|I3LCQ7_PIG</t>
  </si>
  <si>
    <t>AKKLSSSCSGVEGDVTDEDEGAEMSQRLGKE</t>
  </si>
  <si>
    <t>LS(0.003)S(0.001)S(0.001)CSGVEGDVT(0.994)DEDEGAEMS(0.001)QR</t>
  </si>
  <si>
    <t>458;585</t>
  </si>
  <si>
    <t>TKSRSPSPAPEKKEKTPELPEPSVKVKEPSV</t>
  </si>
  <si>
    <t>EKT(1)PELPEPSVK</t>
  </si>
  <si>
    <t>137;137;137;137;181;270</t>
  </si>
  <si>
    <t>SAQEEPEAEPEPKKETESEAEDNLDDLEKHL</t>
  </si>
  <si>
    <t>733;774;789;803;847;936</t>
  </si>
  <si>
    <t>tr|A0A286ZYH7|A0A286ZYH7_PIG</t>
  </si>
  <si>
    <t>ASKLPSTSDDCPPIGTPVRDSSSSGHSQSAL</t>
  </si>
  <si>
    <t>LPSTSDDCPPIGT(1)PVR</t>
  </si>
  <si>
    <t>633;729;743;805</t>
  </si>
  <si>
    <t>tr|A0A286ZN35|A0A286ZN35_PIG</t>
  </si>
  <si>
    <t>_____________MATPDSGAPWDADLWSSH</t>
  </si>
  <si>
    <t>AT(0.974)PDS(0.026)GAPWDADLWSSHDK</t>
  </si>
  <si>
    <t>tr|I3LND2|I3LND2_PIG</t>
  </si>
  <si>
    <t>GNDFEMITKEELEQQTDGDCEEEEEDNDGET</t>
  </si>
  <si>
    <t>EELEQQT(1)DGDCEEEEEDNDGETSK</t>
  </si>
  <si>
    <t>372;375</t>
  </si>
  <si>
    <t>tr|I3LL07|I3LL07_PIG</t>
  </si>
  <si>
    <t>KSQTKEEQSQITSQVTGQIGWRREGIKYRRN</t>
  </si>
  <si>
    <t>EEQSQITSQVT(1)GQIGWR</t>
  </si>
  <si>
    <t>78;154;156</t>
  </si>
  <si>
    <t>CLLDFLEKALETIPITPVERNYTTVSSQDED</t>
  </si>
  <si>
    <t>ALETIPIT(1)PVER</t>
  </si>
  <si>
    <t>4065;3904;3994;3998;4044;4065</t>
  </si>
  <si>
    <t>ASVSEHEGRAERSSQTPTADVALAPTPPEAE</t>
  </si>
  <si>
    <t>S(0.039)S(0.039)QT(0.915)PT(0.008)ADVALAPTPPEAEGMAR</t>
  </si>
  <si>
    <t>923;940</t>
  </si>
  <si>
    <t>tr|A0A286ZS04|A0A286ZS04_PIG</t>
  </si>
  <si>
    <t>RPSSTRGPEKEKGYTTDESTVSSVQGSRSYS</t>
  </si>
  <si>
    <t>GY(0.021)T(0.212)T(0.767)DES(0.001)TVSSVQGSR</t>
  </si>
  <si>
    <t>398;398</t>
  </si>
  <si>
    <t>TVEELTEIERLEDLDTCMMTPKSKRKTIHSR</t>
  </si>
  <si>
    <t>LEDLDT(0.779)CMMT(0.221)PK</t>
  </si>
  <si>
    <t>916;912;916</t>
  </si>
  <si>
    <t>SESKEKTGSVLQEDVTASSPRPGDKLSSPLV</t>
  </si>
  <si>
    <t>TGSVLQEDVT(0.989)AS(0.005)S(0.005)PRPGDK</t>
  </si>
  <si>
    <t>1144;1169;1169;1169;1158</t>
  </si>
  <si>
    <t>VANGKGILAADESVGTMGNRLQRIKVENTEE</t>
  </si>
  <si>
    <t>GILAADESVGT(1)MGNR</t>
  </si>
  <si>
    <t>tr|I3L8Q8|I3L8Q8_PIG</t>
  </si>
  <si>
    <t>SKSVDSSLGGLSRSSTVASLDTDSTKSSGQS</t>
  </si>
  <si>
    <t>S(0.012)S(0.012)T(0.975)VASLDTDSTK</t>
  </si>
  <si>
    <t>38;38</t>
  </si>
  <si>
    <t>SVGWLSSPAMTHRNLTSSSLNDISDKPEKDQ;TSPENGSPAMTHRNLTSSSLNDISDKPEKDQ</t>
  </si>
  <si>
    <t>NLT(0.999)S(0.001)S(0.008)S(0.992)LNDISDKPEK</t>
  </si>
  <si>
    <t>355;291;300;259;254;254</t>
  </si>
  <si>
    <t>tr|F1RKQ8|F1RKQ8_PIG</t>
  </si>
  <si>
    <t>RAHSRDSSDSADGRATPSENLVPSSARVDKP</t>
  </si>
  <si>
    <t>DSS(0.001)DS(0.102)ADGRAT(0.855)PS(0.042)ENLVPSSAR</t>
  </si>
  <si>
    <t>203;203</t>
  </si>
  <si>
    <t>NVGDVFPGIQDSGQDTPRGTPESGTSGQSSD</t>
  </si>
  <si>
    <t>IVSQNVGDVFPGIQDS(0.02)GQDT(0.98)PR</t>
  </si>
  <si>
    <t>138;208;211</t>
  </si>
  <si>
    <t>EEVTSPVVPPSVKTPTPEPAEVETRKVVLMQ</t>
  </si>
  <si>
    <t>T(0.004)PT(0.996)PEPAEVETR</t>
  </si>
  <si>
    <t>433;497;505</t>
  </si>
  <si>
    <t>tr|A0A286ZUD5|A0A286ZUD5_PIG</t>
  </si>
  <si>
    <t>__MAGAGSAAVSGAGTPVAGPAGRDLFAEGL</t>
  </si>
  <si>
    <t>AGAGS(0.003)AAVS(0.022)GAGT(0.975)PVAGPAGR</t>
  </si>
  <si>
    <t>EPILSSEPSPAVTPVTPTTLIAPRIESKSMS</t>
  </si>
  <si>
    <t>EPILSSEPSPAVT(0.001)PVT(0.898)PT(0.091)T(0.01)LIAPR</t>
  </si>
  <si>
    <t>106;106;106;106</t>
  </si>
  <si>
    <t>tr|I3LMY0|I3LMY0_PIG</t>
  </si>
  <si>
    <t>TLRRLLQERELVEPLTPSGEAPNQALLRILK</t>
  </si>
  <si>
    <t>ELVEPLT(0.829)PS(0.171)GEAPNQALLR</t>
  </si>
  <si>
    <t>688;693</t>
  </si>
  <si>
    <t>EGTSREGPLPAGAPATPEPASEPKAPGDLAP</t>
  </si>
  <si>
    <t>EGPLPAGAPAT(0.997)PEPAS(0.003)EPK</t>
  </si>
  <si>
    <t>2031;2231;2242;2242</t>
  </si>
  <si>
    <t>AAPSLQEARSQDPGGTPQGAPGRSAFPELEE</t>
  </si>
  <si>
    <t>SQDPGGT(1)PQGAPGR</t>
  </si>
  <si>
    <t>1804;2004;2015;2015</t>
  </si>
  <si>
    <t>tr|A0A287AZX0|A0A287AZX0_PIG</t>
  </si>
  <si>
    <t>PKTEEARTSPDPGPGTPTGTLTRTPSRVTAR</t>
  </si>
  <si>
    <t>T(0.091)EEART(0.889)S(0.02)PDPGPGT(0.827)PT(0.059)GT(0.041)LT(0.073)R</t>
  </si>
  <si>
    <t>27;27;148</t>
  </si>
  <si>
    <t>ETAPAAPAAPAPAEKTPVKKKARKSAGAAKR</t>
  </si>
  <si>
    <t>SETAPAAPAAPAPAEKT(1)PVK</t>
  </si>
  <si>
    <t>tr|A0A287BI06|A0A287BI06_PIG</t>
  </si>
  <si>
    <t>HLGPLRVTATSTVASTPPPPTCEDATSRQQR</t>
  </si>
  <si>
    <t>VTATSTVAS(0.02)T(0.944)PPPPT(0.029)CEDAT(0.006)S(0.001)R</t>
  </si>
  <si>
    <t>415;497</t>
  </si>
  <si>
    <t>ENYTRPSSRNSASATTPLSGNSSRRGSGDTS</t>
  </si>
  <si>
    <t>NSAS(0.009)AT(0.18)T(0.801)PLS(0.001)GNS(0.003)S(0.005)R</t>
  </si>
  <si>
    <t>85;100;85;119;183;339;339;310;324;339</t>
  </si>
  <si>
    <t>tr|F1SIY7|F1SIY7_PIG</t>
  </si>
  <si>
    <t>PRDLNKVVEQRQNVGTPESFSPGDFRTDMNV</t>
  </si>
  <si>
    <t>QNVGT(1)PESFSPGDFR</t>
  </si>
  <si>
    <t>146;146;146;146;146</t>
  </si>
  <si>
    <t>ERDEEEERRKKAEEATPVATVRHEGKELDKT;ERDEEEERRKKAEEATPVATVRHEGKSPGLG;ERDEEEERRKKAEEATPVATVRHEGKTDSER</t>
  </si>
  <si>
    <t>AEEAT(1)PVATVR</t>
  </si>
  <si>
    <t>401;401;401;533;401;493;515;401;401</t>
  </si>
  <si>
    <t>tr|F1RWW4|F1RWW4_PIG</t>
  </si>
  <si>
    <t>PNQAAPSTGRVTNSGTPTGASAPATSARGQP</t>
  </si>
  <si>
    <t>VTNS(0.001)GT(0.998)PTGASAPATSAR</t>
  </si>
  <si>
    <t>282;380;386;411</t>
  </si>
  <si>
    <t>tr|A0A287BRD7|A0A287BRD7_PIG</t>
  </si>
  <si>
    <t>QAIYCKDVLDIEQFSTVKGVELEATDQDFYQ</t>
  </si>
  <si>
    <t>DVLDIEQFS(0.194)T(0.806)VK</t>
  </si>
  <si>
    <t>380;380;394;485;459;485;485</t>
  </si>
  <si>
    <t>EENKKMSQPGSPSPKTPTPSTPGDTQPNTPA</t>
  </si>
  <si>
    <t>T(0.936)PT(0.058)PS(0.004)T(0.001)PGDT(0.001)QPNTPAPAPPAEDGIK</t>
  </si>
  <si>
    <t>1487;1540;1533;1540</t>
  </si>
  <si>
    <t>GEKVSASENSLAACSTPPEDDSSGKSQVKSD</t>
  </si>
  <si>
    <t>VSASENSLAACS(0.157)T(0.755)PPEDDS(0.044)S(0.044)GK</t>
  </si>
  <si>
    <t>tr|A0A287A328|A0A287A328_PIG</t>
  </si>
  <si>
    <t>IRKFQEQECPPSPEPTRKEKDKKGCHCVIF_</t>
  </si>
  <si>
    <t>FQEQECPPS(0.041)PEPT(0.959)R</t>
  </si>
  <si>
    <t>EEKQEKEPTKSPDSPTSPVASETASPFKKFF</t>
  </si>
  <si>
    <t>SPDSPT(0.77)S(0.229)PVASETASPFK</t>
  </si>
  <si>
    <t>270;270;219</t>
  </si>
  <si>
    <t>tr|F1SI85|F1SI85_PIG</t>
  </si>
  <si>
    <t>GKKLPSDRDVLEGEVTDEDEEAEMSRRMSVD</t>
  </si>
  <si>
    <t>DVLEGEVT(1)DEDEEAEMSR</t>
  </si>
  <si>
    <t>495;495;458;458</t>
  </si>
  <si>
    <t>tr|A0A287BF57|A0A287BF57_PIG</t>
  </si>
  <si>
    <t>VILDLKGSDYSWSYQTPPSSPSTTMSRKSSV</t>
  </si>
  <si>
    <t>GSDYSWS(0.001)Y(0.003)QT(0.965)PPS(0.021)S(0.007)PS(0.001)T(0.001)T(0.002)MSR</t>
  </si>
  <si>
    <t>258;262;233;258;262</t>
  </si>
  <si>
    <t>tr|A0A287A5U7|A0A287A5U7_PIG</t>
  </si>
  <si>
    <t>EELEFCEKLLQTCFSTPTDDSMDR_______</t>
  </si>
  <si>
    <t>LLQTCFS(0.027)T(0.889)PT(0.081)DDS(0.003)MDR</t>
  </si>
  <si>
    <t>301;349</t>
  </si>
  <si>
    <t>KIEDVDIKGPKVDVKTPDVEVQGADWSLKMP</t>
  </si>
  <si>
    <t>T(1)PDVEVQGADWSLK</t>
  </si>
  <si>
    <t>607;305;305;305</t>
  </si>
  <si>
    <t>SIWSQQSSRPSLKDATPEGQDTENIQVALPE</t>
  </si>
  <si>
    <t>DAT(1)PEGQDTENIQVALPEESR</t>
  </si>
  <si>
    <t>673;673</t>
  </si>
  <si>
    <t>LKKENEEAEPSPMPGTPTLRNRTFSESSIWS</t>
  </si>
  <si>
    <t>ENEEAEPS(0.998)PMPGT(0.929)PT(0.072)LR</t>
  </si>
  <si>
    <t>646;646</t>
  </si>
  <si>
    <t>RKRRWDQTADQTPGATPKKLSSWDQAETPGH</t>
  </si>
  <si>
    <t>WDQTADQTPGAT(1)PK</t>
  </si>
  <si>
    <t>211;211;65</t>
  </si>
  <si>
    <t>RKAKKRAFKSEEDEETELDCRNSKKPWKRHE</t>
  </si>
  <si>
    <t>SEEDEET(1)ELDCR</t>
  </si>
  <si>
    <t>123;123</t>
  </si>
  <si>
    <t>tr|F1SD63|F1SD63_PIG</t>
  </si>
  <si>
    <t>KALETHPPVAQPKATTPSPGVEATLQERLAL</t>
  </si>
  <si>
    <t>AT(0.191)T(0.807)PS(0.002)PGVEATLQER</t>
  </si>
  <si>
    <t>56;130</t>
  </si>
  <si>
    <t>AKLIQSPPASGGDNQTPPASPRQGSTTLISP</t>
  </si>
  <si>
    <t>936;936</t>
  </si>
  <si>
    <t>PQPGKLRSPFLQKQLTQPETSLSRESAPAAS</t>
  </si>
  <si>
    <t>QLT(1)QPETSLSR</t>
  </si>
  <si>
    <t>292;292</t>
  </si>
  <si>
    <t>tr|G9BWQ0|G9BWQ0_PIG</t>
  </si>
  <si>
    <t>________MSSILPFTPPVVKRLLGWKKSAG</t>
  </si>
  <si>
    <t>SSILPFT(1)PPVVK</t>
  </si>
  <si>
    <t>tr|A0A287AF93|A0A287AF93_PIG</t>
  </si>
  <si>
    <t>__________MTSFVTFEALEKDVALKPQER</t>
  </si>
  <si>
    <t>MT(0.165)S(0.851)FVT(0.984)FEALEK</t>
  </si>
  <si>
    <t>FGMCKENMLGDARTNTFCGTPDYIAPEILLG</t>
  </si>
  <si>
    <t>T(0.192)NT(0.791)FCGT(0.017)PDYIAPEILLGQK</t>
  </si>
  <si>
    <t>408;408;538;560</t>
  </si>
  <si>
    <t>tr|F1S716|F1S716_PIG</t>
  </si>
  <si>
    <t>KASIANSDGPTAGSQTPPFKRKGKLSTIGKI</t>
  </si>
  <si>
    <t>ASIANSDGPTAGS(0.014)QT(0.986)PPFK</t>
  </si>
  <si>
    <t>36;25;36;92;36</t>
  </si>
  <si>
    <t>QHSVMGKICEQFEAETPTDSEATQKARFEVV</t>
  </si>
  <si>
    <t>ICEQFEAET(0.84)PT(0.075)DS(0.082)EAT(0.003)QK</t>
  </si>
  <si>
    <t>202;236</t>
  </si>
  <si>
    <t>PGVGSISPASPKISLTPTDVKELPAKEPGRP</t>
  </si>
  <si>
    <t>ISLT(0.998)PT(0.002)DVK</t>
  </si>
  <si>
    <t>379;379;502;502;502</t>
  </si>
  <si>
    <t>DDSDFETEDFDVRSRTSVQTEDDQLIAGQSA</t>
  </si>
  <si>
    <t>S(0.071)RT(0.838)S(0.856)VQT(0.234)EDDQLIAGQSAR</t>
  </si>
  <si>
    <t>737;838;230;285;253;320;285;285;285</t>
  </si>
  <si>
    <t>FETEDFDVRSRTSVQTEDDQLIAGQSARAIM</t>
  </si>
  <si>
    <t>S(0.003)RT(0.207)S(0.792)VQT(0.997)EDDQLIAGQSAR</t>
  </si>
  <si>
    <t>741;842;234;289;257;324;289;289;289</t>
  </si>
  <si>
    <t>DSEVEGDAWRMEREDTSEEEEEEIDDEEIER</t>
  </si>
  <si>
    <t>LEENKRSLAALDALNTDDENDEEEYEAWKVR</t>
  </si>
  <si>
    <t>SLAALDALNT(0.999)DDENDEEEY(0.001)EAWK</t>
  </si>
  <si>
    <t>tr|A0A287ALA0|A0A287ALA0_PIG</t>
  </si>
  <si>
    <t>DKDKKAEGAGTEEEGTPKENETQAAAETPEV</t>
  </si>
  <si>
    <t>AEGAGT(0.002)EEEGT(0.998)PK</t>
  </si>
  <si>
    <t>EEGTPKENETQAAAETPEVKEGKEEKPEKDA</t>
  </si>
  <si>
    <t>ENETQAAAET(1)PEVK</t>
  </si>
  <si>
    <t>tr|A0A287BB17|A0A287BB17_PIG</t>
  </si>
  <si>
    <t>SVFQDESNMSVLDIPTATPEKQVTQEGEDAD</t>
  </si>
  <si>
    <t>DAS(0.001)VFQDES(0.007)NMS(0.17)VLDIPT(0.802)AT(0.021)PEK</t>
  </si>
  <si>
    <t>1379;1379;1532;1551</t>
  </si>
  <si>
    <t>GEVSKAASADSTTEGTPADGFTVLSTKSLFL</t>
  </si>
  <si>
    <t>AASADSTTEGT(0.979)PADGFT(0.021)VLSTK</t>
  </si>
  <si>
    <t>MPTEETEMEESGRSATPVNCEQPDSLVSSTP</t>
  </si>
  <si>
    <t>S(0.247)AT(0.753)PVNCEQPDSLVSSTPINEGHTVSDK</t>
  </si>
  <si>
    <t>VFHKMSPNETLFLESTNKIYKDDISNSSFVN</t>
  </si>
  <si>
    <t>MSPNETLFLES(0.038)T(0.962)NK</t>
  </si>
  <si>
    <t>96;30;93;137</t>
  </si>
  <si>
    <t>tr|A0A287ASJ4|A0A287ASJ4_PIG</t>
  </si>
  <si>
    <t>AQQAASSSGQGQQAQTPTGF___________</t>
  </si>
  <si>
    <t>AAQQAASSSGQGQQAQT(0.998)PT(0.002)GF</t>
  </si>
  <si>
    <t>RRAEASGTEPCGEPGTP______________</t>
  </si>
  <si>
    <t>RAEASGTEPCGEPGT(1)P</t>
  </si>
  <si>
    <t>660;652;612</t>
  </si>
  <si>
    <t>LAARACHGEPAATDSTL______________</t>
  </si>
  <si>
    <t>ACHGEPAATDS(0.101)T(0.899)L</t>
  </si>
  <si>
    <t>tr|A0A287AWB5|A0A287AWB5_PIG</t>
  </si>
  <si>
    <t>YRERDSERAASGVPGTPTSVTTASSSSWDTY</t>
  </si>
  <si>
    <t>AAS(0.007)GVPGT(0.992)PT(0.001)SVTTASSSSWDTYYQPR</t>
  </si>
  <si>
    <t>tr|A0A287AX01|A0A287AX01_PIG</t>
  </si>
  <si>
    <t>KILDFGLARHTDDEMTGYVATRWYRAPEIML</t>
  </si>
  <si>
    <t>HTDDEMT(0.826)GY(0.174)VATR</t>
  </si>
  <si>
    <t>180;180;180</t>
  </si>
  <si>
    <t>tr|A0A287AY28|A0A287AY28_PIG</t>
  </si>
  <si>
    <t>MAQPKEDEEEEDDVVTPKPPIEPEEEKTLKK</t>
  </si>
  <si>
    <t>EDEEEEDDVVT(1)PKPPIEPEEEK</t>
  </si>
  <si>
    <t>153;88;108;114;126</t>
  </si>
  <si>
    <t>tr|A0A287AYM9|A0A287AYM9_PIG</t>
  </si>
  <si>
    <t>RALRDGAELGEAGGGTPNTVTMEMQCPSGNA</t>
  </si>
  <si>
    <t>DGAELGEAGGGT(1)PNTVTMEMQCPSGNAS</t>
  </si>
  <si>
    <t>ICRSGRGRKLSGDQITLPTTVDYSSVPKQAD</t>
  </si>
  <si>
    <t>KLS(0.23)GDQIT(0.77)LPTTVDYSSVPK</t>
  </si>
  <si>
    <t>41;58</t>
  </si>
  <si>
    <t>tr|A0A287AZ79|A0A287AZ79_PIG</t>
  </si>
  <si>
    <t>______________MTDSKYFTTNKKGEIFE</t>
  </si>
  <si>
    <t>T(0.964)DS(0.033)KY(0.003)FTTNK</t>
  </si>
  <si>
    <t>SSRHLSEASRTLSASTQDLGPR_________</t>
  </si>
  <si>
    <t>TLSAS(0.242)T(0.758)QDLGPR</t>
  </si>
  <si>
    <t>tr|I3LDQ1|I3LDQ1_PIG</t>
  </si>
  <si>
    <t>MVDAIAEAMSKLDEGTPPEPKGTFVDYQTTV</t>
  </si>
  <si>
    <t>LDEGT(1)PPEPK</t>
  </si>
  <si>
    <t>1843;1843</t>
  </si>
  <si>
    <t>SSPGDLRAFCSHRSNTPESIAETPPARDVSG</t>
  </si>
  <si>
    <t>S(0.148)NT(0.852)PESIAETPPAR</t>
  </si>
  <si>
    <t>SFLSRSNMSVARSDDTLDEEDSFVMKAIIHA</t>
  </si>
  <si>
    <t>S(0.021)DDT(0.979)LDEEDSFVMK</t>
  </si>
  <si>
    <t>191;336;336;336</t>
  </si>
  <si>
    <t>tr|A0A287B8U6|A0A287B8U6_PIG</t>
  </si>
  <si>
    <t>VQALKDRGLSIPRADTLDEY___________</t>
  </si>
  <si>
    <t>ADT(1)LDEY</t>
  </si>
  <si>
    <t>SSMGSNTKSLDNNYSTLNERGDHNRTLDRSG</t>
  </si>
  <si>
    <t>SLDNNY(0.001)S(0.044)T(0.955)LNER</t>
  </si>
  <si>
    <t>900;906;799;838</t>
  </si>
  <si>
    <t>KGRDGAETPKQDRAQTPQEDGFQTPKVERTE</t>
  </si>
  <si>
    <t>AQT(1)PQEDGFQTPK</t>
  </si>
  <si>
    <t>LKLGVDQMDLFGDMSTPPDLSSPTSPAKDLL</t>
  </si>
  <si>
    <t>LGVDQMDLFGDMS(0.154)T(0.844)PPDLS(0.002)SPTSPAK</t>
  </si>
  <si>
    <t>MADLQKSRKQKDRADTSPSGEDSGCWPRERE</t>
  </si>
  <si>
    <t>ADT(0.827)S(0.172)PSGEDSGCWPR</t>
  </si>
  <si>
    <t>262;262</t>
  </si>
  <si>
    <t>LPAQSAATLPARTQETPSAQMEGFLNRKHEW</t>
  </si>
  <si>
    <t>TQET(1)PSAQMEGFLNR</t>
  </si>
  <si>
    <t>2182;2195;2044;2008</t>
  </si>
  <si>
    <t>tr|A0A287BDY7|A0A287BDY7_PIG</t>
  </si>
  <si>
    <t>RRLSNVSLTGLSTVRTASAELSTSAPDEPLL</t>
  </si>
  <si>
    <t>T(0.941)AS(0.059)AELSTSAPDEPLLQK</t>
  </si>
  <si>
    <t>DFQKRNREEEWDPEYTPKSKKYYLHDDREGE;TFQKRPKEEEWDPEYTPKSKKYFLHDDRDDG</t>
  </si>
  <si>
    <t>EEEWDPEY(0.011)T(0.989)PK</t>
  </si>
  <si>
    <t>841;841;877</t>
  </si>
  <si>
    <t>tr|I3LTN6|I3LTN6_PIG</t>
  </si>
  <si>
    <t>NSERGTEAGQGGEPGTPTGEAGPSCSSASDK</t>
  </si>
  <si>
    <t>GTEAGQGGEPGT(0.999)PT(0.001)GEAGPSCSSASDK</t>
  </si>
  <si>
    <t>225;232</t>
  </si>
  <si>
    <t>MTRLMRSRTASGSSVTSLEGARSRSHTSEGV</t>
  </si>
  <si>
    <t>323;335</t>
  </si>
  <si>
    <t>tr|A0A287BS39|A0A287BS39_PIG</t>
  </si>
  <si>
    <t>GPARNDSVIVADQTPTPTRFLKNCEEVGLFN</t>
  </si>
  <si>
    <t>NDSVIVADQT(0.999)PT(0.988)PT(0.013)R</t>
  </si>
  <si>
    <t>71;67</t>
  </si>
  <si>
    <t>tr|A0A287BNL1|A0A287BNL1_PIG</t>
  </si>
  <si>
    <t>TLEAEDDDDDDDDEDTVTRLGPDDTLPGPEL</t>
  </si>
  <si>
    <t>S(0.29)S(0.355)T(0.355)LEAEDDDDDDDDEDT(0.986)VT(0.014)R</t>
  </si>
  <si>
    <t>____MSSDASQGVVTTPPPPSMPHKERYFDR</t>
  </si>
  <si>
    <t>SSDASQGVVT(0.057)T(0.936)PPPPS(0.007)MPHK</t>
  </si>
  <si>
    <t>DEGADAASEVGGVSGTPEATTKAVVSPPKFV</t>
  </si>
  <si>
    <t>TDLVQGDEGADAASEVGGVS(0.114)GT(0.883)PEAT(0.001)T(0.001)K</t>
  </si>
  <si>
    <t>2487;2487;2487;2487;2432</t>
  </si>
  <si>
    <t>TKYSLSPNKSYKYSKTPPQWAEDQSSLLKMI</t>
  </si>
  <si>
    <t>T(1)PPQWAEDQSSLLK</t>
  </si>
  <si>
    <t>845;845;845;845;845</t>
  </si>
  <si>
    <t>SRKSWATLSSLARQWTLEDEEEQERERRRRH</t>
  </si>
  <si>
    <t>QWT(1)LEDEEEQER</t>
  </si>
  <si>
    <t>19;80</t>
  </si>
  <si>
    <t>QEPCESPKVKEERIDTPPACTEESIATPTEI</t>
  </si>
  <si>
    <t>IDT(1)PPACTEESIATPTEIK</t>
  </si>
  <si>
    <t>1585;1658</t>
  </si>
  <si>
    <t>YVGRLLKPGEEPSEYTDEEDTKDHNKQD___</t>
  </si>
  <si>
    <t>LLKPGEEPSEY(0.041)T(0.958)DEEDT(0.001)K</t>
  </si>
  <si>
    <t>TEAQGADSENEPPAATPEPHEAEKSRQEPRE</t>
  </si>
  <si>
    <t>AQEGPGQAEPPAAT(0.061)EAQGADS(0.953)ENEPPAAT(0.986)PEPHEAEK</t>
  </si>
  <si>
    <t>141;141</t>
  </si>
  <si>
    <t>tr|C9K506|C9K506_PIG</t>
  </si>
  <si>
    <t>DDYVSKKSKHEEEEWTDDDLVDSL_______</t>
  </si>
  <si>
    <t>HEEEEWT(1)DDDLVDSL</t>
  </si>
  <si>
    <t>tr|F1RFG1|F1RFG1_PIG</t>
  </si>
  <si>
    <t>LVENEVIKSLGKDGATEEDEDEEEDLDEGSG</t>
  </si>
  <si>
    <t>DGAT(1)EEDEDEEEDLDEGSGAK</t>
  </si>
  <si>
    <t>tr|F1RGE7|F1RGE7_PIG</t>
  </si>
  <si>
    <t>TAAAEQNQTLPGIPHTP______________</t>
  </si>
  <si>
    <t>STAAAEQNQTLPGIPHT(1)P</t>
  </si>
  <si>
    <t>tr|F1RIU0|F1RIU0_PIG</t>
  </si>
  <si>
    <t>STRLTKNLEALQLSSTQ______________</t>
  </si>
  <si>
    <t>NLEALQLS(0.003)S(0.147)T(0.85)Q</t>
  </si>
  <si>
    <t>tr|F1RVZ4|F1RVZ4_PIG</t>
  </si>
  <si>
    <t>_________MAAASVTPPGSLDLLQPGFSKT</t>
  </si>
  <si>
    <t>AAAS(0.012)VT(0.944)PPGS(0.044)LDLLQPGFSK</t>
  </si>
  <si>
    <t>DHSGCIQTQRKDCSETLATFVKWQEDTGPPM</t>
  </si>
  <si>
    <t>KDCSET(0.998)LAT(0.002)FVK</t>
  </si>
  <si>
    <t>490;490</t>
  </si>
  <si>
    <t>KEELQKCFGARMEFGTAGLRAMMGAGISRMN</t>
  </si>
  <si>
    <t>MEFGT(1)AGLR</t>
  </si>
  <si>
    <t>71;71</t>
  </si>
  <si>
    <t>RSKKGGEFDEFVNDDTDDDLPISKKKKRRKG</t>
  </si>
  <si>
    <t>GGEFDEFVNDDT(1)DDDLPISK</t>
  </si>
  <si>
    <t>NTGPTIRSSNRPEKETPASPAPIGTAAGGTS</t>
  </si>
  <si>
    <t>ET(0.82)PAS(0.18)PAPIGTAAGGTSPWPDSNSDR</t>
  </si>
  <si>
    <t>PDGTGPNSTPNNRAVTPVSQGSNSSSADPKA</t>
  </si>
  <si>
    <t>AVT(1)PVSQGSNSSSADPK</t>
  </si>
  <si>
    <t>315;173</t>
  </si>
  <si>
    <t>tr|F1SDR7|F1SDR7_PIG</t>
  </si>
  <si>
    <t>NLTLWTSENQGDEGDTGEGEN__________</t>
  </si>
  <si>
    <t>DNLTLWTSENQGDEGDT(1)GEGEN</t>
  </si>
  <si>
    <t>___________MMNQTTPDQERAPASEPVWE</t>
  </si>
  <si>
    <t>MMNQT(0.995)T(0.005)PDQER</t>
  </si>
  <si>
    <t>__________MMNQTTPDQERAPASEPVWER</t>
  </si>
  <si>
    <t>MMNQT(0.109)T(0.891)PDQER</t>
  </si>
  <si>
    <t>tr|F1SMW9|F1SMW9_PIG</t>
  </si>
  <si>
    <t>QQFLSSVIQNLRTVGTPIASVPGSTNTGTVP</t>
  </si>
  <si>
    <t>T(0.008)VGT(0.992)PIASVPGSTNTGTVPGSEK</t>
  </si>
  <si>
    <t>KFSGEEGEIEDDESGTENREEKDNLQPTTE_</t>
  </si>
  <si>
    <t>FSGEEGEIEDDES(0.121)GT(0.879)ENREEK</t>
  </si>
  <si>
    <t>tr|F2Z4Z1|F2Z4Z1_PIG</t>
  </si>
  <si>
    <t>STLIMQLLRDNLTLWTSDQQDDDGGEGNN__</t>
  </si>
  <si>
    <t>DNLT(0.001)LWT(0.834)S(0.165)DQQDDDGGEGNN</t>
  </si>
  <si>
    <t>ETAPVAPAAPAPAEKTPVKKKAKKTGAAAGK</t>
  </si>
  <si>
    <t>SETAPVAPAAPAPAEKT(1)PVK</t>
  </si>
  <si>
    <t>tr|I3L887|I3L887_PIG</t>
  </si>
  <si>
    <t>___MARMNRPAPVEVTYKNMRFLITHNPTNA</t>
  </si>
  <si>
    <t>MARMNRPAPVEVT(1)YK</t>
  </si>
  <si>
    <t>MFFKMNEETECPNPATPNKATKFFPYSSADA</t>
  </si>
  <si>
    <t>MNEETECPNPAT(1)PNK</t>
  </si>
  <si>
    <t>tr|I3LCW1|I3LCW1_PIG</t>
  </si>
  <si>
    <t>LQELSSKTSTDADPATPTSHEDSPVRQQATL</t>
  </si>
  <si>
    <t>TSTDADPAT(0.979)PT(0.013)S(0.008)HEDSPVR</t>
  </si>
  <si>
    <t>231;2201</t>
  </si>
  <si>
    <t>tr|I3LCN0|I3LCN0_PIG</t>
  </si>
  <si>
    <t>RIKGISSAKEVLDEDTDEEKETLKNQLREME</t>
  </si>
  <si>
    <t>EVLDEDT(1)DEEKETLK</t>
  </si>
  <si>
    <t>996;996;827</t>
  </si>
  <si>
    <t>___MSSEPPPPSQPPTHQSSVGLDTQRARDR</t>
  </si>
  <si>
    <t>SSEPPPPS(0.009)QPPT(0.818)HQS(0.168)S(0.005)VGLDTQR</t>
  </si>
  <si>
    <t>RIMETSPTLLQIPPGTPK_____________</t>
  </si>
  <si>
    <t>IMETSPTLLQIPPGT(1)PK</t>
  </si>
  <si>
    <t>GLIPEEDIWFIKEQITGPLESPVKNATWPYK</t>
  </si>
  <si>
    <t>EQIT(0.998)GPLES(0.002)PVK</t>
  </si>
  <si>
    <t>tr|I3LK75|I3LK75_PIG</t>
  </si>
  <si>
    <t>APALDFSLKLFAEGTTPVPYARKS_______</t>
  </si>
  <si>
    <t>LFAEGT(0.011)T(0.989)PVPYAR</t>
  </si>
  <si>
    <t>tr|I3LKT9|I3LKT9_PIG</t>
  </si>
  <si>
    <t>LHSPEAPRQNQERSPTLVRKTSPTRAHWTPR</t>
  </si>
  <si>
    <t>QNQERS(0.238)PT(0.762)LVRK</t>
  </si>
  <si>
    <t>GSPSLDRHVAYGGYSTPEDRRPTLSRQSSAS</t>
  </si>
  <si>
    <t>HVAYGGYS(0.153)T(0.847)PEDR</t>
  </si>
  <si>
    <t>VGSFPSGENGDPGPRTPTQPLLDSGFRATGS</t>
  </si>
  <si>
    <t>T(0.997)PT(0.003)QPLLDSGFR</t>
  </si>
  <si>
    <t>tr|K7GS03|K7GS03_PIG</t>
  </si>
  <si>
    <t>KRRVRGAKGFQHQRMTNGAMNVEIGNPTYKM</t>
  </si>
  <si>
    <t>MT(1)NGAMNVEIGNPTYK</t>
  </si>
  <si>
    <t>KSSRKRKRDSDAGPSTPTTSTRSRDKDDESK</t>
  </si>
  <si>
    <t>DSDAGPS(0.008)T(0.774)PT(0.211)T(0.005)S(0.001)TR</t>
  </si>
  <si>
    <t>tr|K9J4L8|K9J4L8_PIG</t>
  </si>
  <si>
    <t>FGMCKENIWDGVTTKTFCGTPDYIAPEIIAY</t>
  </si>
  <si>
    <t>T(0.996)FCGT(0.004)PDYIAPEIIAYQPYGK</t>
  </si>
  <si>
    <t>500;576</t>
  </si>
  <si>
    <t>VKIKKKGSIYSINEGYAKEFDPAITEYIQRK</t>
  </si>
  <si>
    <t>GSIYSINEGY(1)AK</t>
  </si>
  <si>
    <t>Y</t>
  </si>
  <si>
    <t>216;169</t>
  </si>
  <si>
    <t>tr|A0A286ZS68|A0A286ZS68_PIG</t>
  </si>
  <si>
    <t>ILTYLVVWVFLVKKCYQDTDTSLQSSIITKV</t>
  </si>
  <si>
    <t>CY(1)QDTDTSLQSSIITK</t>
  </si>
  <si>
    <t>55;55;55;55</t>
  </si>
  <si>
    <t>tr|A0A286ZVD5|A0A286ZVD5_PIG</t>
  </si>
  <si>
    <t>PTFSELQKIYGKEKFYECKVCKETFLHSSAL</t>
  </si>
  <si>
    <t>EKFY(1)ECKVCK</t>
  </si>
  <si>
    <t>114;91;114</t>
  </si>
  <si>
    <t>tr|A0A287ARU5|A0A287ARU5_PIG</t>
  </si>
  <si>
    <t>LDFGLARQADSEMTGYVVTRWYRAPEVILNW</t>
  </si>
  <si>
    <t>QADSEMT(0.148)GY(0.852)VVT(0.001)R</t>
  </si>
  <si>
    <t>185;185;185</t>
  </si>
  <si>
    <t>DDSLTHTRGPLDGSPYAQVQRGLRQTPPAPS</t>
  </si>
  <si>
    <t>GPLDGS(0.003)PY(0.997)AQVQR</t>
  </si>
  <si>
    <t>450;492</t>
  </si>
  <si>
    <t>RDRRKKKQASSEENPYGSMDLSKGESNSGFQ</t>
  </si>
  <si>
    <t>QASSEENPY(0.895)GS(0.105)MDLSK</t>
  </si>
  <si>
    <t>659;781</t>
  </si>
  <si>
    <t>tr|F1SUK6|F1SUK6_PIG</t>
  </si>
  <si>
    <t>DKVRSAVRRGTSTPEYDVKGVFYRKKPSQPI</t>
  </si>
  <si>
    <t>GTSTPEY(1)DVK</t>
  </si>
  <si>
    <t>EPPAPLRRRAASDGQYENQSPEPTSPRSPGV</t>
  </si>
  <si>
    <t>RAAS(0.027)DGQY(0.973)ENQSPEPTSPR</t>
  </si>
  <si>
    <t>tr|I3LS60|I3LS60_PIG</t>
  </si>
  <si>
    <t>KGQDGRIGVVGGCREYTGAPYFAAISALKVG</t>
  </si>
  <si>
    <t>EY(1)TGAPYFAAISALK</t>
  </si>
  <si>
    <t>tr|A0A286ZPW5|A0A286ZPW5_PIG</t>
  </si>
  <si>
    <t>DIVEALNKKEHRGCDSPDPDTSYVLTPHTEE</t>
  </si>
  <si>
    <t>GCDS(1)PDPDTSYVLT(1)PHTEEK</t>
  </si>
  <si>
    <t>98;98;98;98</t>
  </si>
  <si>
    <t>TQVSESGNVYNKNYGSPVNPDELAPDTKPAS</t>
  </si>
  <si>
    <t>NY(0.001)GS(0.999)PVNPDELAPDT(0.06)KPAS(0.162)PS(0.601)ADET(0.153)QVT(0.024)K</t>
  </si>
  <si>
    <t>4553;4493;4527;2835</t>
  </si>
  <si>
    <t>TENEPKVGAAVTPPPSPSPPAKKTQKKGTTP</t>
  </si>
  <si>
    <t>4615;4555;4585;2897</t>
  </si>
  <si>
    <t>2;3</t>
  </si>
  <si>
    <t>tr|A0A287AI51|A0A287AI51_PIG</t>
  </si>
  <si>
    <t>VLSAEKSVLQGRSTRSRSPSPASCSRSRSHS</t>
  </si>
  <si>
    <t>S(0.78)RS(0.22)PS(0.954)PAS(0.016)CS(0.03)RSR</t>
  </si>
  <si>
    <t>233;252;257</t>
  </si>
  <si>
    <t>EKSVLQGRSTRSRSPSPASCSRSRSHSHSRS</t>
  </si>
  <si>
    <t>237;256;261</t>
  </si>
  <si>
    <t>KHLKLRVSHELESASSEIN____________</t>
  </si>
  <si>
    <t>VSQEFHSHEDKLVPDSKSEEDKHLKLRVSHE</t>
  </si>
  <si>
    <t>LVPDS(1)KS(1)EEDK</t>
  </si>
  <si>
    <t>QEFHSHEDKLVPDSKSEEDKHLKLRVSHELE</t>
  </si>
  <si>
    <t>PSQKQTFLAPQNTISSEETDDFKQETLPSKS</t>
  </si>
  <si>
    <t>QQLDATEEDLTSHVESEETDGTPKAILVAQR</t>
  </si>
  <si>
    <t>RS(0.01)EAQQLDAT(0.537)EEDLT(0.215)S(0.242)HVES(0.871)EET(0.12)DGT(0.005)PK</t>
  </si>
  <si>
    <t>QTDDVDDDDDEDHVDSRDTDSEEADHADDAD</t>
  </si>
  <si>
    <t>S(0.115)NES(0.885)PEQTDDVDDDDDEDHVDS(1)R</t>
  </si>
  <si>
    <t>SQETSQPDDRSVETRSQEQSKEYTIKTYDGS</t>
  </si>
  <si>
    <t>SIHNFMTHPEFRIEDSEPHIPLIDDTDAEDD</t>
  </si>
  <si>
    <t>IEDS(1)EPHIPLIDDT(0.995)DAEDDAPT(0.005)K</t>
  </si>
  <si>
    <t>1039;1148;1155;1155</t>
  </si>
  <si>
    <t>QTYRYHGHSMSDPGVSYRTREEIQEVRSKSD</t>
  </si>
  <si>
    <t>299;300</t>
  </si>
  <si>
    <t>sp|P35054|TGBR3_PIG</t>
  </si>
  <si>
    <t>NLKVLAPNSIGFGRESERSMIMTKSVRDDIP</t>
  </si>
  <si>
    <t>ES(0.998)ERS(0.953)MIMT(0.042)KS(0.008)VR</t>
  </si>
  <si>
    <t>306;315</t>
  </si>
  <si>
    <t>VLAPNSIGFGRESERSMIMTKSVRDDIPSTQ</t>
  </si>
  <si>
    <t>309;318</t>
  </si>
  <si>
    <t>tr|I3LV82|I3LV82_PIG</t>
  </si>
  <si>
    <t>PVFHTLTNGHAKGRLSGDEGSEDGDDYDTPP</t>
  </si>
  <si>
    <t>GRLS(0.992)GDEGS(0.043)EDGDDY(0.673)DT(0.292)PPILK</t>
  </si>
  <si>
    <t>75;75</t>
  </si>
  <si>
    <t>tr|A0A2C9F3G4|A0A2C9F3G4_PIG</t>
  </si>
  <si>
    <t>CVTPTTCSNTIDLPMSPRTLDSLMQFGNNGE</t>
  </si>
  <si>
    <t>FICVT(0.995)PT(0.003)T(0.001)CSNTIDLPMS(1)PR</t>
  </si>
  <si>
    <t>726;727</t>
  </si>
  <si>
    <t>sp|Q29031|MYC_PIG</t>
  </si>
  <si>
    <t>LPTPPLSPSRRSGLCSPSYVAVASFSPRGDD</t>
  </si>
  <si>
    <t>S(0.001)GLCS(0.987)PS(0.005)Y(0.007)VAVAS(0.114)FS(0.886)PR</t>
  </si>
  <si>
    <t>71;85</t>
  </si>
  <si>
    <t>RSGLCSPSYVAVASFSPRGDDDGGGGSFSTA</t>
  </si>
  <si>
    <t>81;95</t>
  </si>
  <si>
    <t>AAAAAAPAKVEAKEESEESDEDMGFGLFD__</t>
  </si>
  <si>
    <t>305;266</t>
  </si>
  <si>
    <t>LEKNRSYRLLEDSEESSEEAVGRAGSSLQKK</t>
  </si>
  <si>
    <t>ECKMPMGLSTGLIADSQIKASEFWGHWQPKL</t>
  </si>
  <si>
    <t>MPMGLS(0.178)T(0.823)GLIADS(0.999)QIK</t>
  </si>
  <si>
    <t>1679;1955;1955</t>
  </si>
  <si>
    <t>tr|A0A287A7L8|A0A287A7L8_PIG</t>
  </si>
  <si>
    <t>EISWFKDFLPVDPATSNGRIKQLRSGALQIE</t>
  </si>
  <si>
    <t>DFLPVDPAT(1)S(1)NGRIK</t>
  </si>
  <si>
    <t>180;180;180;180;180</t>
  </si>
  <si>
    <t>SCMTRLSRSRTASLTSAASIDGNRSRSRTLS</t>
  </si>
  <si>
    <t>TASLT(0.078)S(0.931)AAS(0.991)IDGNR</t>
  </si>
  <si>
    <t>321;335</t>
  </si>
  <si>
    <t>SAASIDGNRSRSRTLSQSSESGTLPSGPPGH</t>
  </si>
  <si>
    <t>T(0.015)LS(0.787)QS(0.398)S(0.794)ES(0.006)GTLPSGPPGHTMEVSC</t>
  </si>
  <si>
    <t>336;350</t>
  </si>
  <si>
    <t>PPMKLPPPYKAPSDDSDETEEEYAFTNKKIR</t>
  </si>
  <si>
    <t>1164;1149;1212;1212;1212</t>
  </si>
  <si>
    <t>PVALPAVANRSPGSDSSTPCETYDVELIKKD</t>
  </si>
  <si>
    <t>S(0.926)PGS(0.094)DS(0.838)S(0.138)T(0.004)PCETYDVELIK</t>
  </si>
  <si>
    <t>358;358;358;358;358</t>
  </si>
  <si>
    <t>EQIRATTPPNQGRPDSPVYANLQELKISQSA</t>
  </si>
  <si>
    <t>AT(0.145)T(0.855)PPNQGRPDS(0.996)PVY(0.004)ANLQELK</t>
  </si>
  <si>
    <t>238;238;238;238;238;238;238;238;238</t>
  </si>
  <si>
    <t>tr|A0A286ZJD3|A0A286ZJD3_PIG</t>
  </si>
  <si>
    <t>AADKSANLKNVEATVSPTVAASPVGLPVEKE</t>
  </si>
  <si>
    <t>NVEAT(0.003)VS(0.977)PT(0.021)VAAS(0.999)PVGLPVEK</t>
  </si>
  <si>
    <t>2101;2126</t>
  </si>
  <si>
    <t>NLKNVEATVSPTVAASPVGLPVEKEAGVVGV</t>
  </si>
  <si>
    <t>2107;2132</t>
  </si>
  <si>
    <t>LRALSSGGSVTSPPLSPALPKYKLADYRYGR</t>
  </si>
  <si>
    <t>ALS(0.031)S(0.039)GGS(0.748)VT(0.095)S(0.111)PPLS(0.975)PALPK</t>
  </si>
  <si>
    <t>30;30;30</t>
  </si>
  <si>
    <t>GEKMEAEADTPSPAPSLGERLEPRKVPLEDE</t>
  </si>
  <si>
    <t>1433;1433;1433;1460;1599;1598;1599</t>
  </si>
  <si>
    <t>tr|I3L992|I3L992_PIG</t>
  </si>
  <si>
    <t>TGPRDARPPRRSSQPSPTAVPASDSTPTKQD</t>
  </si>
  <si>
    <t>RS(0.016)S(0.734)QPS(0.895)PT(0.354)AVPAS(0.001)DSTPTK</t>
  </si>
  <si>
    <t>123;118;118</t>
  </si>
  <si>
    <t>DVAGLESEGSKQRSASQSSLDKLDQELKEQQ</t>
  </si>
  <si>
    <t>S(0.031)AS(0.951)QS(0.292)S(0.726)LDKLDQELKEQQK</t>
  </si>
  <si>
    <t>730;734;565;738;716;591;725;573;577</t>
  </si>
  <si>
    <t>FSFFQRSKKKREQTASAPATPLVSKHRPTFP</t>
  </si>
  <si>
    <t>277;297;273;297;325;473;262;223</t>
  </si>
  <si>
    <t>tr|F1RSM6|F1RSM6_PIG</t>
  </si>
  <si>
    <t>GDRSGAGGSRRRRTGSRPSSQSGSGFAAAEE</t>
  </si>
  <si>
    <t>T(0.178)GS(0.821)RPS(0.111)S(0.608)QS(0.11)GS(0.173)GFAAAEEEVR</t>
  </si>
  <si>
    <t>17;97</t>
  </si>
  <si>
    <t>tr|I3LJU0|I3LJU0_PIG</t>
  </si>
  <si>
    <t>DECVRMDRTPPPPTLSPAAITVGREDLTSEH</t>
  </si>
  <si>
    <t>MDRT(1)PPPPT(0.05)LS(0.943)PAAIT(0.006)VGR</t>
  </si>
  <si>
    <t>543;576;645;612;625;633;645</t>
  </si>
  <si>
    <t>LPASPPPKDSLRSTPSHGSVSSLNSTGSLSP</t>
  </si>
  <si>
    <t>S(0.094)T(0.119)PS(0.785)HGS(0.002)VSSLNSTGS(0.001)LS(0.999)PK</t>
  </si>
  <si>
    <t>241;144;251;259;259;259;209;241;259</t>
  </si>
  <si>
    <t>PSHGSVSSLNSTGSLSPKHSIKQTQPTVNWV</t>
  </si>
  <si>
    <t>255;158;265;273;273;273;223;255;273</t>
  </si>
  <si>
    <t>YPPGSPDLGRHYRSNSPLPSIQLQPQSPSAS</t>
  </si>
  <si>
    <t>S(0.029)NS(0.971)PLPSIQLQPQS(0.386)PS(0.538)AS(0.076)KK</t>
  </si>
  <si>
    <t>951;1126;1126</t>
  </si>
  <si>
    <t>YRSNSPLPSIQLQPQSPSASKKHQVVQDLPP</t>
  </si>
  <si>
    <t>S(0.135)NS(0.865)PLPSIQLQPQS(0.771)PS(0.184)AS(0.046)K</t>
  </si>
  <si>
    <t>962;1137;1137</t>
  </si>
  <si>
    <t>PSSPLPSKSTSAPQMSPGSSDNQSSSPQPAQ</t>
  </si>
  <si>
    <t>S(0.002)T(0.002)S(0.01)APQMS(0.984)PGS(0.002)S(0.001)DNQS(0.025)S(0.303)S(0.671)PQPAQQK</t>
  </si>
  <si>
    <t>272;292;467;487;487;487</t>
  </si>
  <si>
    <t>tr|A0A287ARV7|A0A287ARV7_PIG</t>
  </si>
  <si>
    <t>AVASAAGTANGEKKNSPPSPIVPPSGSPEPE</t>
  </si>
  <si>
    <t>NS(0.77)PPS(0.23)PIVPPS(0.186)GS(0.681)PEPES(0.134)IR</t>
  </si>
  <si>
    <t>500;1498;1520;1522;1559;1592;1616</t>
  </si>
  <si>
    <t>tr|A0A287B8N3|A0A287B8N3_PIG</t>
  </si>
  <si>
    <t>_________MIMKGISSFVTKQHIQCLSPSL</t>
  </si>
  <si>
    <t>MIMKGIS(0.814)S(0.814)FVT(0.373)K</t>
  </si>
  <si>
    <t>________MIMKGISSFVTKQHIQCLSPSLG</t>
  </si>
  <si>
    <t>GGGQLNRAGSISTLDSLDFARYSDDGNRETD</t>
  </si>
  <si>
    <t>184;184;184;184;184;184</t>
  </si>
  <si>
    <t>PLQFHFTKEPLMEEYSIATQVWKLSSCDMCE</t>
  </si>
  <si>
    <t>EPLMEEY(0.995)S(0.94)IAT(0.065)QVWK</t>
  </si>
  <si>
    <t>652;700;727</t>
  </si>
  <si>
    <t>EPVGLEKPVEQSSKASEHAEACSEEAAEAPP</t>
  </si>
  <si>
    <t>AS(0.982)EHAEACS(0.018)EEAAEAPPEAS(0.501)S(0.499)PEPR</t>
  </si>
  <si>
    <t>325;394;325;325;274</t>
  </si>
  <si>
    <t>APKRTSSPPRKTRRLSPSASPPRRRHRPSPP</t>
  </si>
  <si>
    <t>RLS(1)PS(0.663)AS(0.337)PPR</t>
  </si>
  <si>
    <t>306;306;306;306;350;439</t>
  </si>
  <si>
    <t>AGSKGDLKSSKASLGSLEGEAEGETSSPKGK</t>
  </si>
  <si>
    <t>3505;3612</t>
  </si>
  <si>
    <t>HRSNSFSDERELSEPSTPTGTLEFEGGEVSL</t>
  </si>
  <si>
    <t>ELS(0.324)EPS(0.751)T(0.689)PT(0.228)GT(0.008)LEFEGGEVSLEGGK</t>
  </si>
  <si>
    <t>3546;3653</t>
  </si>
  <si>
    <t>NRAMRRVSSVPSRAQSPSYVISTGVSPSRGS</t>
  </si>
  <si>
    <t>AQS(0.975)PS(0.023)Y(0.002)VIS(0.069)T(0.207)GVS(0.427)PS(0.296)R</t>
  </si>
  <si>
    <t>221;229;219;221;229;235;305;73</t>
  </si>
  <si>
    <t>KSVLPASLPAVLPAPSPCSSPKTGLSGRLSN</t>
  </si>
  <si>
    <t>SVLPASLPAVLPAPS(0.819)PCS(0.629)S(0.552)PK</t>
  </si>
  <si>
    <t>27;27;27;27</t>
  </si>
  <si>
    <t>VCQEGTLKRKTSSVSSISQVSPERGMPPPSS</t>
  </si>
  <si>
    <t>T(0.232)S(0.321)S(0.447)VS(0.013)S(0.962)IS(0.025)QVSPER</t>
  </si>
  <si>
    <t>202;258;202;258;258;258;258;202</t>
  </si>
  <si>
    <t>tr|A0A287BP76|A0A287BP76_PIG</t>
  </si>
  <si>
    <t>PISPSQSLTNKVQMTSPNSTGSPLFRFSSPI</t>
  </si>
  <si>
    <t>VQMT(0.014)S(0.985)PNS(0.277)T(0.21)GS(0.514)PLFR</t>
  </si>
  <si>
    <t>467;473;502;516</t>
  </si>
  <si>
    <t>tr|A0A287AU47|A0A287AU47_PIG</t>
  </si>
  <si>
    <t>GQKPFKRSLRGSDAVSETSSVSHVDDLEKME</t>
  </si>
  <si>
    <t>GSDAVS(0.991)ET(0.093)S(0.284)S(0.626)VS(0.005)HVDDLEK</t>
  </si>
  <si>
    <t>684;701;718;718;723;796</t>
  </si>
  <si>
    <t>tr|A0A286ZNT2|A0A286ZNT2_PIG</t>
  </si>
  <si>
    <t>EEIEQELTSKQGGRCSPVPGLSSSPSGSPLH</t>
  </si>
  <si>
    <t>CS(0.999)PVPGLS(0.067)S(0.16)S(0.385)PS(0.306)GS(0.082)PLHGK</t>
  </si>
  <si>
    <t>476;476;476;476</t>
  </si>
  <si>
    <t>tr|A0A286ZNU1|A0A286ZNU1_PIG</t>
  </si>
  <si>
    <t>GSGSSPEAAGVPASASPPRVAGVPFFKQSPG</t>
  </si>
  <si>
    <t>PGS(0.011)GS(0.55)S(0.439)PEAAGVPAS(0.053)AS(0.947)PPR</t>
  </si>
  <si>
    <t>254;254</t>
  </si>
  <si>
    <t>QTSEVYEGGGSKNVRSDVSDQEEDEESEDCP</t>
  </si>
  <si>
    <t>NVRS(0.981)DVS(0.317)DQEEDEES(0.702)EDCPVSINLSK</t>
  </si>
  <si>
    <t>1790;1797;1806;1845;1864;1882;1926</t>
  </si>
  <si>
    <t>QLGLLTPVERKMVSKSINSNKCICLLSHWPF</t>
  </si>
  <si>
    <t>MVS(0.059)KS(0.998)INS(0.943)NK</t>
  </si>
  <si>
    <t>305;305</t>
  </si>
  <si>
    <t>LLTPVERKMVSKSINSNKCICLLSHWPFFEA</t>
  </si>
  <si>
    <t>308;308</t>
  </si>
  <si>
    <t>AAYEMRMQNNSSPSVSPNTSFISDGSPSPRG</t>
  </si>
  <si>
    <t>475;475</t>
  </si>
  <si>
    <t>DEDDFDVGKPKKQRRSIVRTTSMTRQQNFKQ</t>
  </si>
  <si>
    <t>RS(1)IVRT(0.957)T(0.043)SMTR</t>
  </si>
  <si>
    <t>171;238</t>
  </si>
  <si>
    <t>tr|A0A286ZQ24|A0A286ZQ24_PIG</t>
  </si>
  <si>
    <t>____________MAQSTMPPKSDVLSQDELR</t>
  </si>
  <si>
    <t>MAQS(1)T(1)MPPK</t>
  </si>
  <si>
    <t>4;4;4;4;4</t>
  </si>
  <si>
    <t>tr|A0A287AWT5|A0A287AWT5_PIG</t>
  </si>
  <si>
    <t>_________MPSDFISLLSADLDLESPKSLY</t>
  </si>
  <si>
    <t>PS(0.125)DFIS(0.868)LLS(0.011)ADLDLES(0.996)PK</t>
  </si>
  <si>
    <t>7;7;7;7</t>
  </si>
  <si>
    <t>PSDFISLLSADLDLESPKSLYSRDASSAPSS</t>
  </si>
  <si>
    <t>PS(0.437)DFIS(0.558)LLS(0.005)ADLDLES(1)PK</t>
  </si>
  <si>
    <t>17;17;17;17</t>
  </si>
  <si>
    <t>tr|A0A286ZQJ3|A0A286ZQJ3_PIG</t>
  </si>
  <si>
    <t>ISERPSVDDVESETGSTGALETRSLKDHKVS</t>
  </si>
  <si>
    <t>S(0.267)DIS(0.509)ERPS(0.218)VDDVES(0.005)ET(0.039)GS(0.755)T(0.201)GALET(0.005)R</t>
  </si>
  <si>
    <t>586;624</t>
  </si>
  <si>
    <t>tr|A0A286ZQW1|A0A286ZQW1_PIG</t>
  </si>
  <si>
    <t>LSALIEEKCKLLEKFSLVQKEYEGLESSLKD</t>
  </si>
  <si>
    <t>FS(1)LVQKEY(0.075)EGLES(0.463)S(0.463)LK</t>
  </si>
  <si>
    <t>700;700;700;64;81;93</t>
  </si>
  <si>
    <t>ASSPGPYLSPETNPASPASAVNPNVKLGSVR</t>
  </si>
  <si>
    <t>AEAS(0.385)S(0.483)PGPY(0.129)LS(0.002)PET(0.008)NPAS(0.924)PAS(0.067)AVNPNVK</t>
  </si>
  <si>
    <t>940;940;928;711</t>
  </si>
  <si>
    <t>NASERDDISEIQSLASDHSGRSHDRPPRHSR</t>
  </si>
  <si>
    <t>DDISEIQS(0.038)LAS(0.97)DHS(0.992)GR</t>
  </si>
  <si>
    <t>297;297;285;68;390</t>
  </si>
  <si>
    <t>ERDDISEIQSLASDHSGRSHDRPPRHSRSRS</t>
  </si>
  <si>
    <t>300;300;288;71;393</t>
  </si>
  <si>
    <t>VSRPDPDPVSENEEDSYEEEAHDPRSGRGGP</t>
  </si>
  <si>
    <t>VQIPVS(0.002)RPDPDPVS(0.354)ENEEDS(0.833)Y(0.811)EEEAHDPR</t>
  </si>
  <si>
    <t>131;131;119;224</t>
  </si>
  <si>
    <t>DLTRNSSTPGLQVPVSPTVPIQNQKYVPNST</t>
  </si>
  <si>
    <t>NS(0.352)S(0.297)T(0.352)PGLQVPVS(0.905)PT(0.095)VPIQNQK</t>
  </si>
  <si>
    <t>2305;2781;2781;3036;3069</t>
  </si>
  <si>
    <t>ANSVDSRVQRPKEESSEDENEVSNILRSGRS</t>
  </si>
  <si>
    <t>1003;1020</t>
  </si>
  <si>
    <t>RRKKGSDNAPAKGNKSPSPPPDGSPAATPEI</t>
  </si>
  <si>
    <t>GNKS(0.776)PS(0.224)PPPDGS(0.977)PAAT(0.022)PEIR</t>
  </si>
  <si>
    <t>280;280;280;241;296;280;296;280;296</t>
  </si>
  <si>
    <t>SSSSQKKDETNVKMESEGGADDSAEEGDLLD</t>
  </si>
  <si>
    <t>LPASLSANNTPTRRVSPLNLSSVTP______</t>
  </si>
  <si>
    <t>RVS(0.991)PLNLS(0.007)S(0.002)VT(1)P</t>
  </si>
  <si>
    <t>539;585</t>
  </si>
  <si>
    <t>LSPDAVEKAGMSSNQSVSSPVLDAVPRTPSR</t>
  </si>
  <si>
    <t>AGMS(0.106)S(0.124)NQS(0.77)VS(0.541)S(0.459)PVLDAVPR</t>
  </si>
  <si>
    <t>1363;1388;1388;1388;1377</t>
  </si>
  <si>
    <t>EDVTASSPRPGDKLSSPLVQDRPESSPVIRD</t>
  </si>
  <si>
    <t>LS(0.067)S(0.933)PLVQDRPES(0.503)S(0.497)PVIR</t>
  </si>
  <si>
    <t>1156;1181;1181;1181;1170</t>
  </si>
  <si>
    <t>PSLDMKESTRSSRRSSSELSPDAVEKAGMSS</t>
  </si>
  <si>
    <t>RS(0.013)S(0.972)S(0.024)ELS(0.991)PDAVEK</t>
  </si>
  <si>
    <t>1345;1370;1370;1370;1359</t>
  </si>
  <si>
    <t>MKESTRSSRRSSSELSPDAVEKAGMSSNQSV</t>
  </si>
  <si>
    <t>1349;1374;1374;1374;1363</t>
  </si>
  <si>
    <t>tr|A0A286ZT30|A0A286ZT30_PIG</t>
  </si>
  <si>
    <t>TPEGGHSSQEIKSETSSNPSSPEICPNKEKP</t>
  </si>
  <si>
    <t>S(0.001)ET(0.067)S(0.91)S(0.023)NPS(0.232)S(0.768)PEICPNK</t>
  </si>
  <si>
    <t>562;587;589;602;608;617;637;649;680</t>
  </si>
  <si>
    <t>HSSQEIKSETSSNPSSPEICPNKEKPFIKLK</t>
  </si>
  <si>
    <t>567;592;594;607;613;622;642;654;685</t>
  </si>
  <si>
    <t>KEDEKKKKKKKGSLDSDNDDSDCPYSEKVPS</t>
  </si>
  <si>
    <t>1130;1034;1029</t>
  </si>
  <si>
    <t>KKKKKKGSLDSDNDDSDCPYSEKVPSIKIPM</t>
  </si>
  <si>
    <t>GS(0.988)LDS(0.013)DNDDS(0.998)DCPY(0.002)SEK</t>
  </si>
  <si>
    <t>1135;1039;1034</t>
  </si>
  <si>
    <t>__________MSEGESQTVLSSGSDPKVESS</t>
  </si>
  <si>
    <t>S(0.209)EGES(0.791)QT(0.423)VLS(0.496)S(0.078)GS(0.002)DPK</t>
  </si>
  <si>
    <t>6;70;70</t>
  </si>
  <si>
    <t>tr|I3LFD9|I3LFD9_PIG</t>
  </si>
  <si>
    <t>QSKLQEVQGKKSSTVSIPKLSEGQRLSSLTF</t>
  </si>
  <si>
    <t>S(0.122)S(0.122)T(0.758)VS(0.998)IPK</t>
  </si>
  <si>
    <t>211;178;239</t>
  </si>
  <si>
    <t>SLDSPEREPILSSEPSPAVTPVTPTTLIAPR</t>
  </si>
  <si>
    <t>EPILS(0.005)S(0.005)EPS(0.979)PAVT(0.018)PVT(0.799)PT(0.103)T(0.092)LIAPR</t>
  </si>
  <si>
    <t>99;99;99;99</t>
  </si>
  <si>
    <t>RLRRSQSTTFNPDDMSEPEFKRGGTRATAGP</t>
  </si>
  <si>
    <t>RS(0.002)QS(0.052)T(0.195)T(0.752)FNPDDMS(1)EPEFKR</t>
  </si>
  <si>
    <t>551;604;624;593;614;624</t>
  </si>
  <si>
    <t>tr|A0A287AQ05|A0A287AQ05_PIG</t>
  </si>
  <si>
    <t>VQACLAKASEGVSSESLLSVPGQKTVDSSPE</t>
  </si>
  <si>
    <t>ASEGVS(0.692)S(0.314)ES(0.993)LLS(0.001)VPGQK</t>
  </si>
  <si>
    <t>810;907;908;931;921;931</t>
  </si>
  <si>
    <t>tr|A0A286ZW40|A0A286ZW40_PIG</t>
  </si>
  <si>
    <t>GSESGGEKAISVRGDSEEASGAEEEVGTVAA</t>
  </si>
  <si>
    <t>GDS(1)EEAS(1)GAEEEVGTVAAAATAGK</t>
  </si>
  <si>
    <t>756;758</t>
  </si>
  <si>
    <t>GGEKAISVRGDSEEASGAEEEVGTVAAAATA</t>
  </si>
  <si>
    <t>760;762</t>
  </si>
  <si>
    <t>tr|F1RM66|F1RM66_PIG</t>
  </si>
  <si>
    <t>KVESAGPGGDSEPAGSGGTLAHAPRRSLPSH</t>
  </si>
  <si>
    <t>EKVES(0.064)AGPGGDS(0.064)EPAGS(0.871)GGT(1)LAHAPR</t>
  </si>
  <si>
    <t>944;896;944</t>
  </si>
  <si>
    <t>tr|I3LRD3|I3LRD3_PIG</t>
  </si>
  <si>
    <t>VNNFYNNKVIALMNESTEFEEKNAAVAKEWE</t>
  </si>
  <si>
    <t>VIALMNES(1)T(1)EFEEKNAAVAK</t>
  </si>
  <si>
    <t>2292;2292;2320;2345</t>
  </si>
  <si>
    <t>GPDCSRDEGGSPEGASPSTASEMEEEKSILR</t>
  </si>
  <si>
    <t>DEGGS(1)PEGAS(0.968)PS(0.019)T(0.013)ASEMEEEK</t>
  </si>
  <si>
    <t>1262;1155</t>
  </si>
  <si>
    <t>RQSLGESPRTLSPTPSAEGYQDGRDRAIHRS</t>
  </si>
  <si>
    <t>T(0.107)LS(0.892)PT(0.001)PS(0.994)AEGY(0.005)QDGR</t>
  </si>
  <si>
    <t>283;365;395;358;386;119;387</t>
  </si>
  <si>
    <t>tr|A0A286ZZP8|A0A286ZZP8_PIG</t>
  </si>
  <si>
    <t>SSELDASKTVSSPPTSPRPGSAAAASTSTSN</t>
  </si>
  <si>
    <t>T(0.024)VS(0.505)S(0.419)PPT(0.207)S(0.845)PRPGSAAAASTSTSNIIPPR</t>
  </si>
  <si>
    <t>602;611</t>
  </si>
  <si>
    <t>ESGKSGDRSGYSSPGSPGTPGSRSRTPSLPT</t>
  </si>
  <si>
    <t>SGYS(0.236)S(0.764)PGS(0.998)PGT(0.002)PGSR</t>
  </si>
  <si>
    <t>165;194;194;136;414;432</t>
  </si>
  <si>
    <t>NAKAKTDHGAEIVYKSPVVSGDTSPRHLSNV</t>
  </si>
  <si>
    <t>TDHGAEIVYKS(1)PVVS(0.132)GDT(0.481)S(0.387)PR</t>
  </si>
  <si>
    <t>328;388;388;330;608;626</t>
  </si>
  <si>
    <t>KTDHGAEIVYKSPVVSGDTSPRHLSNVSSTG</t>
  </si>
  <si>
    <t>SPVVS(0.899)GDT(0.534)S(0.566)PR</t>
  </si>
  <si>
    <t>332;392;392;334;612;630</t>
  </si>
  <si>
    <t>TEGHLTMRQGADREESPMTGVCVQQSPVASS</t>
  </si>
  <si>
    <t>QGADREES(0.994)PMT(0.006)GVCVQQS(0.406)PVAS(0.378)S(0.216)</t>
  </si>
  <si>
    <t>720;740;749</t>
  </si>
  <si>
    <t>CLTRHSYRECLGRLDSLPEHEGSEEAETKTS</t>
  </si>
  <si>
    <t>LDS(1)LPEHEGS(0.995)EEAET(0.005)K</t>
  </si>
  <si>
    <t>RECLGRLDSLPEHEGSEEAETKTSADLVLSP</t>
  </si>
  <si>
    <t>229;229;229</t>
  </si>
  <si>
    <t>HSTTASARRNSSSPVSPASVPGQRRLASRNG</t>
  </si>
  <si>
    <t>NS(0.024)S(0.429)S(0.548)PVS(0.993)PAS(0.007)VPGQR</t>
  </si>
  <si>
    <t>627;638</t>
  </si>
  <si>
    <t>AAGSAEILPADFRATSPLSSPPLQPKKAQLD</t>
  </si>
  <si>
    <t>AT(0.017)S(0.983)PLS(0.851)S(0.149)PPLQPK</t>
  </si>
  <si>
    <t>1143;1168;1168;1178</t>
  </si>
  <si>
    <t>SAEILPADFRATSPLSSPPLQPKKAQLDGGV</t>
  </si>
  <si>
    <t>1146;1171;1171;1181</t>
  </si>
  <si>
    <t>ASSPKREVLYDSEGLSAEERGGKGSEKDRRR</t>
  </si>
  <si>
    <t>EVLY(0.9)DS(0.108)EGLS(0.992)AEER</t>
  </si>
  <si>
    <t>tr|I3LI25|I3LI25_PIG</t>
  </si>
  <si>
    <t>GESLAPRKGSFSGRLSPAYSLGSLTGASPRQ</t>
  </si>
  <si>
    <t>LS(1)PAYS(0.001)LGS(0.041)LT(0.055)GAS(0.903)PR</t>
  </si>
  <si>
    <t>540;540;420</t>
  </si>
  <si>
    <t>GRLSPAYSLGSLTGASPRQSPRAQRKLSSGD</t>
  </si>
  <si>
    <t>552;552;432</t>
  </si>
  <si>
    <t>QQFRHGSPTAPIGTGSPEFTDQGRSRSMLEV</t>
  </si>
  <si>
    <t>HGS(0.63)PT(0.37)APIGT(0.011)GS(0.989)PEFTDQGR</t>
  </si>
  <si>
    <t>439;451;499;545;545;439;439;388</t>
  </si>
  <si>
    <t>YVPYRPHPPQLRKVTSPLQSPTKTKPKVEDE</t>
  </si>
  <si>
    <t>KVT(0.042)S(0.958)PLQS(0.984)PT(0.016)K</t>
  </si>
  <si>
    <t>797;809;857;903;903;797;797;746</t>
  </si>
  <si>
    <t>RPHPPQLRKVTSPLQSPTKTKPKVEDEAPPR</t>
  </si>
  <si>
    <t>801;813;861;907;907;801;801;750</t>
  </si>
  <si>
    <t>SDKEDELDKVKSATLSSTESAASEMQEEAKG</t>
  </si>
  <si>
    <t>S(0.003)AT(0.004)LS(0.964)S(0.568)T(0.459)ES(0.002)AAS(0.001)EMQEEAK</t>
  </si>
  <si>
    <t>589;578;538</t>
  </si>
  <si>
    <t>DKVKSATLSSTESAASEMQEEAKGNGEEPKP</t>
  </si>
  <si>
    <t>SATLS(0.004)S(0.512)T(0.017)ES(0.512)AAS(0.955)EMQEEAK</t>
  </si>
  <si>
    <t>596;585;545</t>
  </si>
  <si>
    <t>EKQEKEPTKSPDSPTSPVASETASPFKKFFT</t>
  </si>
  <si>
    <t>S(0.003)PDS(0.966)PT(0.154)S(0.876)PVAS(0.001)ETASPFK</t>
  </si>
  <si>
    <t>271;271;220</t>
  </si>
  <si>
    <t>tr|A0A287AMM5|A0A287AMM5_PIG</t>
  </si>
  <si>
    <t>LLMPTGPIPEEKLPPSSEEEAEEVAEHPKAT</t>
  </si>
  <si>
    <t>LPPS(1)S(1)EEEAEEVAEHPK</t>
  </si>
  <si>
    <t>319;348;380</t>
  </si>
  <si>
    <t>LMPTGPIPEEKLPPSSEEEAEEVAEHPKATA</t>
  </si>
  <si>
    <t>320;349;381</t>
  </si>
  <si>
    <t>EPRQRSRLLRSQSESSDEVTELDLSHGKKDA</t>
  </si>
  <si>
    <t>662;737;695;662;662;737;664</t>
  </si>
  <si>
    <t>PSFRRVRSGSGISVISSTSVDQRLPEEPVLE</t>
  </si>
  <si>
    <t>S(0.364)GS(0.636)GIS(0.021)VIS(0.773)S(0.18)T(0.026)S(0.001)VDQR</t>
  </si>
  <si>
    <t>321;321</t>
  </si>
  <si>
    <t>tr|A0A287B8V1|A0A287B8V1_PIG</t>
  </si>
  <si>
    <t>YGTLTKNLNEKRYVKSSEMSPVPMRSAGQTA</t>
  </si>
  <si>
    <t>S(0.975)S(0.92)EMS(0.105)PVPMR</t>
  </si>
  <si>
    <t>1003;1025;1153;1059;1070;1153;1161;1165</t>
  </si>
  <si>
    <t>GTLTKNLNEKRYVKSSEMSPVPMRSAGQTAR</t>
  </si>
  <si>
    <t>1004;1026;1154;1060;1071;1154;1162;1166</t>
  </si>
  <si>
    <t>DFGSLLKKENEEAEPSPMPGTPTLRNRTFSE</t>
  </si>
  <si>
    <t>641;641</t>
  </si>
  <si>
    <t>KHKHKKHKRKEVIDASDKEGMSPAKRTKLDD</t>
  </si>
  <si>
    <t>EVIDAS(1)DKEGMS(1)PAK</t>
  </si>
  <si>
    <t>120;136;88;120;120;120</t>
  </si>
  <si>
    <t>HKRKEVIDASDKEGMSPAKRTKLDDLALLED</t>
  </si>
  <si>
    <t>126;142;94;126;126;126</t>
  </si>
  <si>
    <t>KAEPFIKWLKEAEEESSGGEDDDEDENIEVV</t>
  </si>
  <si>
    <t>388;375</t>
  </si>
  <si>
    <t>tr|A0A287B7U5|A0A287B7U5_PIG</t>
  </si>
  <si>
    <t>SATSQISNLTKTASESISNLSEAGSIKKGER</t>
  </si>
  <si>
    <t>T(0.002)AS(0.042)ES(0.953)IS(0.009)NLS(0.991)EAGS(0.004)IK</t>
  </si>
  <si>
    <t>194;194;194;194;194;194</t>
  </si>
  <si>
    <t>ISNLTKTASESISNLSEAGSIKKGERELKIG</t>
  </si>
  <si>
    <t>TASESISNLS(1)EAGS(1)IK</t>
  </si>
  <si>
    <t>199;199;199;199;199;199</t>
  </si>
  <si>
    <t>TKTASESISNLSEAGSIKKGERELKIGDRVL</t>
  </si>
  <si>
    <t>203;203;203;203;203;203</t>
  </si>
  <si>
    <t>RSRSSSVGSSSSYPVSPAVSRTPLASWSDPT</t>
  </si>
  <si>
    <t>S(0.297)S(0.401)S(0.297)VGS(0.003)S(0.001)SSYPVS(0.995)PAVS(0.005)R</t>
  </si>
  <si>
    <t>4270;4911;4964;5043;5134;4243;4251;4251;4265;4243</t>
  </si>
  <si>
    <t>EMDESLANLSEDEYYSEEERNAKAEKEKKLP</t>
  </si>
  <si>
    <t>138;138;138</t>
  </si>
  <si>
    <t>LSSMAMISGLSGRKSSTGSPTSPLNAEKLES</t>
  </si>
  <si>
    <t>KS(0.001)S(0.995)T(0.005)GSPT(0.299)S(0.701)PLNAEK</t>
  </si>
  <si>
    <t>1635;1742;1793;1838;13</t>
  </si>
  <si>
    <t>tr|A0A287AKX3|A0A287AKX3_PIG</t>
  </si>
  <si>
    <t>YSPPIFVQDEKSKKISETSAGRTTDSSGTFK</t>
  </si>
  <si>
    <t>SKKIS(0.989)ET(0.505)S(0.505)AGR</t>
  </si>
  <si>
    <t>388;388;388;388;388;388</t>
  </si>
  <si>
    <t>RPASLYLARSKSISSSNPDLAVAPGSVDDEV</t>
  </si>
  <si>
    <t>S(0.229)KS(0.353)IS(0.338)S(0.245)S(0.834)NPDLAVAPGSVDDEVSR</t>
  </si>
  <si>
    <t>884;884;884;884;884</t>
  </si>
  <si>
    <t>RYRSGRRKSAGSIPLSPLARTPSPTPQPTSP</t>
  </si>
  <si>
    <t>S(0.985)AGS(0.015)IPLS(1)PLAR</t>
  </si>
  <si>
    <t>1116;1166;1168;1196;1232;1302</t>
  </si>
  <si>
    <t>tr|A0A287AB63|A0A287AB63_PIG</t>
  </si>
  <si>
    <t>VCPRMKRKIEREIKCSPSESPLMEKKNSLKE</t>
  </si>
  <si>
    <t>EIKCS(0.965)PS(0.559)ES(0.476)PLMEK</t>
  </si>
  <si>
    <t>219;266</t>
  </si>
  <si>
    <t>PKRERKPSGGSSRGNSRPGTPSTEPGSTSST</t>
  </si>
  <si>
    <t>GNS(1)RPGT(0.911)PS(0.035)T(0.044)EPGS(0.003)T(0.002)S(0.002)S(0.001)T(0.001)LR</t>
  </si>
  <si>
    <t>385;413</t>
  </si>
  <si>
    <t>TGSQSLSGKSTPQPQSGKSTPSSGDVQVTED</t>
  </si>
  <si>
    <t>442;470</t>
  </si>
  <si>
    <t>tr|A0A287AX31|A0A287AX31_PIG</t>
  </si>
  <si>
    <t>VSKSPERLRKDIEGLSEDTDYEEEDEVTKKR</t>
  </si>
  <si>
    <t>DIEGLS(1)EDT(1)DY(0.001)EEEDEVTK</t>
  </si>
  <si>
    <t>788;788;752;704;788;788</t>
  </si>
  <si>
    <t>tr|A0A287BAT9|A0A287BAT9_PIG</t>
  </si>
  <si>
    <t>IHATSVAASRVEQALSEVASSLQSSAPKQGP</t>
  </si>
  <si>
    <t>VEQALS(0.93)EVAS(0.155)S(0.914)LQSSAPK</t>
  </si>
  <si>
    <t>565;634;673;690;744</t>
  </si>
  <si>
    <t>SVAASRVEQALSEVASSLQSSAPKQGPLHPW</t>
  </si>
  <si>
    <t>VEQALSEVAS(0.999)S(0.983)LQS(0.008)S(0.01)APK</t>
  </si>
  <si>
    <t>569;638;677;694;748</t>
  </si>
  <si>
    <t>VAASRVEQALSEVASSLQSSAPKQGPLHPWM</t>
  </si>
  <si>
    <t>570;639;678;695;749</t>
  </si>
  <si>
    <t>QKEVQDKDCPLTPPPSPTVDEPKIFAGKSKF</t>
  </si>
  <si>
    <t>EVQDKDCPLT(0.999)PPPS(0.937)PT(0.064)VDEPK</t>
  </si>
  <si>
    <t>1765;1765;1765;1765;1765</t>
  </si>
  <si>
    <t>tr|A0A287B718|A0A287B718_PIG</t>
  </si>
  <si>
    <t>SSLGSPSNLCGSPPGSIRKPPNLEGIVFPGE</t>
  </si>
  <si>
    <t>NS(0.441)S(0.556)LGS(0.003)PSNLCGS(0.013)PPGS(0.987)IR</t>
  </si>
  <si>
    <t>389;389;409</t>
  </si>
  <si>
    <t>_____________MTSFVTFEALEKDVALKP</t>
  </si>
  <si>
    <t>DVQPQRCQQPRTPSPSVLEGTAPGSPPLSPS</t>
  </si>
  <si>
    <t>T(0.43)PS(0.663)PS(0.907)VLEGTAPGSPPLSPSTK</t>
  </si>
  <si>
    <t>194;193;148</t>
  </si>
  <si>
    <t>GGSYTQAAGSDSAQGSDVSLTKDPRV_____</t>
  </si>
  <si>
    <t>351;351;351;351;351;351</t>
  </si>
  <si>
    <t>tr|A0A287AFQ6|A0A287AFQ6_PIG</t>
  </si>
  <si>
    <t>AASPALPVITKVETLSPESALQGSPRSAAST</t>
  </si>
  <si>
    <t>VET(0.005)LS(0.995)PES(0.001)ALQGS(1)PR</t>
  </si>
  <si>
    <t>ITKVETLSPESALQGSPRSAASTPAGSPDGS</t>
  </si>
  <si>
    <t>QSSPVTTRRGLRDSHSSEEDETPSQTVLSQT</t>
  </si>
  <si>
    <t>DS(0.373)HS(0.849)S(0.779)EEDETPSQTVLSQTVSK</t>
  </si>
  <si>
    <t>147;147</t>
  </si>
  <si>
    <t>PSFRWPFSGKTSPPSSPTNLSRHKAAAYDIS</t>
  </si>
  <si>
    <t>T(0.425)S(0.575)PPS(0.092)S(0.779)PT(0.128)NLS(0.001)R</t>
  </si>
  <si>
    <t>KKPAAKQETAPDLGDSPPVSDSDEQQEAVRA</t>
  </si>
  <si>
    <t>QETAPDLGDS(1)PPVS(0.996)DS(0.004)DEQQEAVR</t>
  </si>
  <si>
    <t>803;803</t>
  </si>
  <si>
    <t>AKQETAPDLGDSPPVSDSDEQQEAVRAAPER</t>
  </si>
  <si>
    <t>807;807</t>
  </si>
  <si>
    <t>NDNGNGKNGGLEHVPSSSSIHNGDMEKILLD</t>
  </si>
  <si>
    <t>NGGLEHVPS(0.951)S(0.35)S(0.35)S(0.35)IHNGDMEK</t>
  </si>
  <si>
    <t>22;61</t>
  </si>
  <si>
    <t>RHRKIVEPEVVGESDSEVEGDAWRMEREDTS</t>
  </si>
  <si>
    <t>tr|F1S4G4|F1S4G4_PIG</t>
  </si>
  <si>
    <t>PRGRRTMKMIHFRSSSIKSLSQEMKCTIRLL</t>
  </si>
  <si>
    <t>S(0.023)S(0.103)S(0.874)IKS(0.354)LS(0.646)QEMK</t>
  </si>
  <si>
    <t>24;24;24</t>
  </si>
  <si>
    <t>tr|K7GP08|K7GP08_PIG</t>
  </si>
  <si>
    <t>__MHGDSHDRYERLTSVSSSVDFDQRDNGFC</t>
  </si>
  <si>
    <t>LT(0.001)S(0.999)VS(0.718)S(0.253)S(0.029)VDFDQR</t>
  </si>
  <si>
    <t>14;98;111</t>
  </si>
  <si>
    <t>241;253;254</t>
  </si>
  <si>
    <t>EPSTIARSLPTTVPESPNYRNARTPRTPRTP</t>
  </si>
  <si>
    <t>573;779</t>
  </si>
  <si>
    <t>VGWVMDSREHRPRTASISSSPSEGTPAVGSY</t>
  </si>
  <si>
    <t>T(0.108)AS(0.813)IS(0.089)S(0.218)S(0.757)PS(0.016)EGTPAVGSYGCTPQSLPK</t>
  </si>
  <si>
    <t>646;852</t>
  </si>
  <si>
    <t>MDSREHRPRTASISSSPSEGTPAVGSYGCTP</t>
  </si>
  <si>
    <t>650;856</t>
  </si>
  <si>
    <t>TQDNLKSSDPDLSANSDQESGVEDLSCRSPS</t>
  </si>
  <si>
    <t>S(0.464)S(0.529)DPDLS(0.058)ANS(0.944)DQES(0.005)GVEDLSCR</t>
  </si>
  <si>
    <t>PVNKKFVPDYYKVIVSPMDLETIRKNISKHK</t>
  </si>
  <si>
    <t>VIVS(1)PMDLET(1)IRK</t>
  </si>
  <si>
    <t>1247;1247;1400;1419</t>
  </si>
  <si>
    <t>GARKSKKQGEVSKAASADSTTEGTPADGFTV</t>
  </si>
  <si>
    <t>AAS(1)ADS(0.739)T(0.249)T(0.013)EGTPADGFTVLSTK</t>
  </si>
  <si>
    <t>169;169;169</t>
  </si>
  <si>
    <t>tr|A0A287BGC9|A0A287BGC9_PIG</t>
  </si>
  <si>
    <t>IPSASMTRLARSRTHSTSSSIGSGESAFSRS</t>
  </si>
  <si>
    <t>THS(0.926)T(0.033)S(0.045)S(0.492)S(0.126)IGS(0.067)GES(0.305)AFS(0.006)R</t>
  </si>
  <si>
    <t>274;319;331;332</t>
  </si>
  <si>
    <t>tr|A0A287AM99|A0A287AM99_PIG</t>
  </si>
  <si>
    <t>AHQQGVKRKADTPLGSPLEPGQILEKNEDSS</t>
  </si>
  <si>
    <t>KADT(1)PLGS(1)PLEPGQILEK</t>
  </si>
  <si>
    <t>897;1066</t>
  </si>
  <si>
    <t>DLPGSSTTLTKSFISSSPSSPSRAKDHESPR</t>
  </si>
  <si>
    <t>SFIS(0.001)S(0.991)S(0.013)PS(0.939)S(0.056)PS(0.001)R</t>
  </si>
  <si>
    <t>470;422;447;361;375;375;344;355;689</t>
  </si>
  <si>
    <t>tr|A0A287AME9|A0A287AME9_PIG</t>
  </si>
  <si>
    <t>CLCWLRRAAGMQVTGSMRSTGSGSWRSWDWR</t>
  </si>
  <si>
    <t>RAAGMQVT(1)GS(1)MR</t>
  </si>
  <si>
    <t>tr|A0A287AMI1|A0A287AMI1_PIG</t>
  </si>
  <si>
    <t>WHLAFYNDGKNAEQVSFNTIVIESVVECPRN</t>
  </si>
  <si>
    <t>NAEQVS(0.99)FNT(0.01)IVIES(1)VVECPR</t>
  </si>
  <si>
    <t>234;234;234;339;377</t>
  </si>
  <si>
    <t>GKNAEQVSFNTIVIESVVECPRNCHGNGECV</t>
  </si>
  <si>
    <t>242;242;242;347;385</t>
  </si>
  <si>
    <t>tr|I3LVA1|I3LVA1_PIG</t>
  </si>
  <si>
    <t>LTASFLKKRECGETNSIYVDLQMARDTFEKL</t>
  </si>
  <si>
    <t>RECGET(0.993)NS(0.991)IY(0.017)VDLQMAR</t>
  </si>
  <si>
    <t>432;432</t>
  </si>
  <si>
    <t>tr|A0A287AZJ6|A0A287AZJ6_PIG</t>
  </si>
  <si>
    <t>LQIYDEPDTKQARADSEGDFSENDDGAGDFR</t>
  </si>
  <si>
    <t>ADS(1)EGDFS(1)ENDDGAGDFR</t>
  </si>
  <si>
    <t>295;318;338</t>
  </si>
  <si>
    <t>EPDTKQARADSEGDFSENDDGAGDFRSGDEE</t>
  </si>
  <si>
    <t>300;323;343</t>
  </si>
  <si>
    <t>tr|A0A287AP74|A0A287AP74_PIG</t>
  </si>
  <si>
    <t>________MEHVTEGSWESLPVPLHPRVLDV</t>
  </si>
  <si>
    <t>MEHVT(0.005)EGS(0.998)WES(0.997)LPVPLHPR</t>
  </si>
  <si>
    <t>_____MEHVTEGSWESLPVPLHPRVLDVLQE</t>
  </si>
  <si>
    <t>tr|K7GPL0|K7GPL0_PIG</t>
  </si>
  <si>
    <t>________MSDSKCDSQFYSVQVADSTFTVL</t>
  </si>
  <si>
    <t>CDS(0.977)QFY(0.833)S(0.189)VQVADSTFTVLKR</t>
  </si>
  <si>
    <t>tr|F1RHN0|F1RHN0_PIG</t>
  </si>
  <si>
    <t>CAPKKRRMEEKYGGDSDHPSDGETSVQPMMT</t>
  </si>
  <si>
    <t>Y(0.263)GGDS(0.756)DHPS(0.976)DGET(0.005)SVQPMMTK</t>
  </si>
  <si>
    <t>271;271;271</t>
  </si>
  <si>
    <t>KRRMEEKYGGDSDHPSDGETSVQPMMTKIKT</t>
  </si>
  <si>
    <t>275;275;275</t>
  </si>
  <si>
    <t>SDDEEKASAKKSRVVSDADDSDSDVISDKSG</t>
  </si>
  <si>
    <t>VVS(1)DADDS(0.908)DS(0.092)DVISDK</t>
  </si>
  <si>
    <t>435;442</t>
  </si>
  <si>
    <t>KASAKKSRVVSDADDSDSDVISDKSGKREKT</t>
  </si>
  <si>
    <t>440;447</t>
  </si>
  <si>
    <t>tr|A0A287ARH0|A0A287ARH0_PIG</t>
  </si>
  <si>
    <t>ASSDLVANPDRGSGPSPGPDPVPSPDPNSKS</t>
  </si>
  <si>
    <t>GS(0.125)GPS(0.875)PGPDPVPS(1)PDPNSK</t>
  </si>
  <si>
    <t>PDRGSGPSPGPDPVPSPDPNSKSHPAGA___</t>
  </si>
  <si>
    <t>409;409</t>
  </si>
  <si>
    <t>GGSVPSPQTYRPSSASPSGKPSGSAVNMGSV</t>
  </si>
  <si>
    <t>PS(0.576)S(0.424)AS(0.908)PS(0.092)GK</t>
  </si>
  <si>
    <t>2175;2146;1482</t>
  </si>
  <si>
    <t>PHLPGIRGPSPSPVGSPASVAQSRSGPLSPA</t>
  </si>
  <si>
    <t>GPS(0.979)PS(0.021)PVGS(0.992)PAS(0.008)VAQSR</t>
  </si>
  <si>
    <t>703;429;319</t>
  </si>
  <si>
    <t>RQSRLSLYPGDTIKASMLDITRDPLREIALE</t>
  </si>
  <si>
    <t>AS(1)MLDIT(1)RDPLR</t>
  </si>
  <si>
    <t>502;512</t>
  </si>
  <si>
    <t>tr|A0A287BHZ1|A0A287BHZ1_PIG</t>
  </si>
  <si>
    <t>SYDRYVAICKPLHYMSIMNSRVCRRLVLCCW</t>
  </si>
  <si>
    <t>PLHY(0.997)MS(0.99)IMNS(0.013)RVCRR</t>
  </si>
  <si>
    <t>131;131;131;131;131</t>
  </si>
  <si>
    <t>tr|I3LAY5|I3LAY5_PIG</t>
  </si>
  <si>
    <t>ANVRKCTDRQNSPVTSPGSSPLAQRRKPHPD</t>
  </si>
  <si>
    <t>QNSPVT(0.01)S(0.904)PGS(0.371)S(0.715)PLAQR</t>
  </si>
  <si>
    <t>480;480;548</t>
  </si>
  <si>
    <t>tr|A0A287AW08|A0A287AW08_PIG</t>
  </si>
  <si>
    <t>NCRKYNGESSEYTKMSENLERCFHRAMLKHF</t>
  </si>
  <si>
    <t>Y(0.601)NGES(0.135)S(0.135)EY(0.023)T(0.106)KMS(1)ENLERCFHR</t>
  </si>
  <si>
    <t>313;313;405</t>
  </si>
  <si>
    <t>SGEKGGSYTQAAGSDSDQGSDVSLTKDPRV_</t>
  </si>
  <si>
    <t>GGSYTQAAGS(0.04)DS(0.956)DQGS(0.018)DVS(0.871)LT(0.115)K</t>
  </si>
  <si>
    <t>347;347</t>
  </si>
  <si>
    <t>tr|A0A287AWN0|A0A287AWN0_PIG</t>
  </si>
  <si>
    <t>IKKIEEPTMLGFHTASGKKVKIAKESLDKVK</t>
  </si>
  <si>
    <t>IEEPT(0.011)MLGFHT(0.994)AS(0.994)GKK</t>
  </si>
  <si>
    <t>1377;1381;1435;1436</t>
  </si>
  <si>
    <t>LSSPCSSPLQGTPASSPVSKISTVQFPEPAD</t>
  </si>
  <si>
    <t>219;541</t>
  </si>
  <si>
    <t>PAPRAESPALPEGSPSPNPDSENQREEPSLE</t>
  </si>
  <si>
    <t>374;374;387;402</t>
  </si>
  <si>
    <t>REAEALLQSMGLTPESPIVPPPMSPSSKSVS</t>
  </si>
  <si>
    <t>EAEALLQSMGLT(0.003)PES(0.997)PIVPPPMS(0.333)PS(0.333)S(0.333)K</t>
  </si>
  <si>
    <t>tr|A0A287B6I2|A0A287B6I2_PIG</t>
  </si>
  <si>
    <t>LRTGDLGIPPNPEDRSPSPEPIYNSEGKRLN</t>
  </si>
  <si>
    <t>S(1)PS(1)PEPIYNSEGK</t>
  </si>
  <si>
    <t>80;80;80</t>
  </si>
  <si>
    <t>TGDLGIPPNPEDRSPSPEPIYNSEGKRLNTR</t>
  </si>
  <si>
    <t>tr|F1SAN0|F1SAN0_PIG</t>
  </si>
  <si>
    <t>GSPTPKNPEDKSPQLSLSPRPTSPKTQWPQS</t>
  </si>
  <si>
    <t>S(0.001)PQLS(0.851)LS(0.147)PRPT(0.774)S(0.228)PK</t>
  </si>
  <si>
    <t>320;1059;1116;1116</t>
  </si>
  <si>
    <t>PGLLEDPAPRGSPSESWSDTPLSRVSVIQFL</t>
  </si>
  <si>
    <t>GS(0.994)PS(0.008)ES(0.987)WS(0.011)DTPLSR</t>
  </si>
  <si>
    <t>437;437</t>
  </si>
  <si>
    <t>______________MSDNDDIEVESDEEQPR</t>
  </si>
  <si>
    <t>tr|F1S4Z9|F1S4Z9_PIG</t>
  </si>
  <si>
    <t>NSASGTSVGWDSPPASPLQRQPSSPGPLPRD</t>
  </si>
  <si>
    <t>NSAS(0.001)GT(0.004)S(0.746)VGWDS(0.249)PPAS(1)PLQR</t>
  </si>
  <si>
    <t>tr|A0A287B2X7|A0A287B2X7_PIG</t>
  </si>
  <si>
    <t>PRPRGQAATPETPQPSPPGGSGSEPYKLLPG</t>
  </si>
  <si>
    <t>GQAATPET(1)PQPS(0.952)PPGGS(0.048)GS(0.001)EPYK</t>
  </si>
  <si>
    <t>NARPQRILTASSLTQSAPASPTNKGIHIHQA</t>
  </si>
  <si>
    <t>674;859;797;859</t>
  </si>
  <si>
    <t>LPAENGETKSEESPASDEAGEKEAKSD____</t>
  </si>
  <si>
    <t>90;91</t>
  </si>
  <si>
    <t>tr|A0A287B554|A0A287B554_PIG</t>
  </si>
  <si>
    <t>KAEPRLPDRVYIHPDSPATGAHWMRQPVSFH</t>
  </si>
  <si>
    <t>AEPRLPDRVY(1)IHPDS(0.995)PAT(0.005)GAHWMR</t>
  </si>
  <si>
    <t>ELLSEEEPCTSTAIASPEKKKKKKKKKVNED</t>
  </si>
  <si>
    <t>EELLS(1)EEEPCT(0.001)S(0.001)T(0.001)AIAS(0.996)PEK</t>
  </si>
  <si>
    <t>__MATSPQKSPSVPKSPTPKSPPSRKKDDSF</t>
  </si>
  <si>
    <t>AT(0.212)S(0.047)PQKS(0.694)PS(0.046)VPKS(0.899)PT(0.101)PK</t>
  </si>
  <si>
    <t>PAYWRTESEEEEENASLDEQDSLGACFKDAE</t>
  </si>
  <si>
    <t>T(0.437)ES(0.563)EEEEENAS(0.999)LDEQDS(0.001)LGACFK</t>
  </si>
  <si>
    <t>632;697;697;798</t>
  </si>
  <si>
    <t>tr|A0A287B954|A0A287B954_PIG</t>
  </si>
  <si>
    <t>HIQPGTVNRVSSPLPSPSAMTDAANSQAAAK</t>
  </si>
  <si>
    <t>VS(0.446)S(0.554)PLPS(0.983)PS(0.016)AMT(0.001)DAANSQAAAK</t>
  </si>
  <si>
    <t>338;365</t>
  </si>
  <si>
    <t>tr|F1SDJ6|F1SDJ6_PIG</t>
  </si>
  <si>
    <t>VNTSWQKKSAFTRTVSPVSVSPIHGQGQIVE</t>
  </si>
  <si>
    <t>T(0.008)VS(0.992)PVS(0.179)VS(0.822)PIHGQGQIVENLK</t>
  </si>
  <si>
    <t>732;759</t>
  </si>
  <si>
    <t>QKKSAFTRTVSPVSVSPIHGQGQIVENLKAQ</t>
  </si>
  <si>
    <t>T(0.161)VS(0.834)PVS(0.024)VS(0.981)PIHGQGQIVENLK</t>
  </si>
  <si>
    <t>737;764</t>
  </si>
  <si>
    <t>EAQLVKDRNSMLRLTSIGSDEDDETETYQEK</t>
  </si>
  <si>
    <t>LT(0.138)S(0.865)IGS(0.996)DEDDET(0.001)ETYQEK</t>
  </si>
  <si>
    <t>1014;1029;942;980</t>
  </si>
  <si>
    <t>ASVHDAVIFALQHPRSGPVSPALVTKL____</t>
  </si>
  <si>
    <t>686;736;742</t>
  </si>
  <si>
    <t>SDQYYWAPLAQHERGSLASLDSLRKGGPPPP</t>
  </si>
  <si>
    <t>346;346;245;284</t>
  </si>
  <si>
    <t>MVNGAAEQRTSSKESSPIPSPTSDRKAKTSL</t>
  </si>
  <si>
    <t>T(0.235)S(0.322)S(0.443)KES(0.017)S(0.983)PIPS(0.994)PT(0.005)S(0.001)DR</t>
  </si>
  <si>
    <t>2152;2165;2014;1978</t>
  </si>
  <si>
    <t>AAEQRTSSKESSPIPSPTSDRKAKTSLPAQS</t>
  </si>
  <si>
    <t>2156;2169;2018;1982</t>
  </si>
  <si>
    <t>DTSEMVNGAAEQRTSSKESSPIPSPTSDRKA</t>
  </si>
  <si>
    <t>T(0.005)S(0.151)S(0.84)KES(0.553)S(0.451)PIPSPTSDR</t>
  </si>
  <si>
    <t>2148;2161;2010;1974</t>
  </si>
  <si>
    <t>tr|A0A287BE38|A0A287BE38_PIG</t>
  </si>
  <si>
    <t>YLLARDEERSEADGGSGPPTPGPTTTLGPKK</t>
  </si>
  <si>
    <t>S(0.24)EADGGS(0.76)GPPT(0.978)PGPT(0.015)T(0.004)T(0.003)LGPK</t>
  </si>
  <si>
    <t>571;685</t>
  </si>
  <si>
    <t>SCKIVSGSPISTPSPSPLPRTPTSTPVHVKQ</t>
  </si>
  <si>
    <t>IVS(0.535)GS(0.459)PIS(0.007)T(0.008)PS(0.216)PS(0.775)PLPR</t>
  </si>
  <si>
    <t>414;475;475;474;475</t>
  </si>
  <si>
    <t>QSDGSSLSPAQSPSQSQPPAASTLREPGLES</t>
  </si>
  <si>
    <t>222;174;222;222;200</t>
  </si>
  <si>
    <t>tr|A0A287BK46|A0A287BK46_PIG</t>
  </si>
  <si>
    <t>______________MSTKVYLDLEWTDYRLS</t>
  </si>
  <si>
    <t>MS(0.782)T(0.218)KVYLDLEWT(0.165)DY(0.835)R</t>
  </si>
  <si>
    <t>GMGYMPSASMTRLMRSRTASGSSVTSLEGAR</t>
  </si>
  <si>
    <t>S(0.891)RT(0.865)AS(0.061)GS(0.09)S(0.09)VT(0.001)SLEGAR</t>
  </si>
  <si>
    <t>314;326</t>
  </si>
  <si>
    <t>KPSSARETSPRRFSFSPSASSPKTTSPGAWP</t>
  </si>
  <si>
    <t>FSFS(0.999)PS(0.17)AS(0.085)S(0.746)PK</t>
  </si>
  <si>
    <t>992;1035;1145;1154;1212;1242;486</t>
  </si>
  <si>
    <t>KSSGFGTPRLTSRSSSVLSLEDSEKGPAPCV</t>
  </si>
  <si>
    <t>623;666;776;785;843;873;117</t>
  </si>
  <si>
    <t>ELGDDSSGKVFDEEDSEKELDEESEEKEEEE</t>
  </si>
  <si>
    <t>VFDEEDS(1)EKELDEES(0.999)EEKEEEEDAY(0.001)EK</t>
  </si>
  <si>
    <t>KVFDEEDSEKELDEESEEKEEEEDAYEKVFD</t>
  </si>
  <si>
    <t>tr|A0A287BPH4|A0A287BPH4_PIG</t>
  </si>
  <si>
    <t>GTFNLSRGQTPLTEGSEDLDGHSDPEESFAR</t>
  </si>
  <si>
    <t>GQT(0.035)PLT(0.035)EGS(0.936)EDLDGHS(0.995)DPEESFAR</t>
  </si>
  <si>
    <t>297;313</t>
  </si>
  <si>
    <t>GQTPLTEGSEDLDGHSDPEESFARDLPDFPS</t>
  </si>
  <si>
    <t>304;320</t>
  </si>
  <si>
    <t>KSHVEDGDVARSPAVSPEAPPAEQDPNKLKT</t>
  </si>
  <si>
    <t>1365;1391</t>
  </si>
  <si>
    <t>tr|I3LMD5|I3LMD5_PIG</t>
  </si>
  <si>
    <t>KDHHFRNKATFLRTSSQCSEEEQIVIDEGQK</t>
  </si>
  <si>
    <t>T(0.107)S(0.135)S(0.759)QCS(0.999)EEEQIVIDEGQK</t>
  </si>
  <si>
    <t>HFRNKATFLRTSSQCSEEEQIVIDEGQKVGS</t>
  </si>
  <si>
    <t>tr|A0A287BPJ0|A0A287BPJ0_PIG</t>
  </si>
  <si>
    <t>KYFLKLHSGIGRYHGSDLA____________</t>
  </si>
  <si>
    <t>Y(1)HGS(1)DLA</t>
  </si>
  <si>
    <t>tr|F1RR49|F1RR49_PIG</t>
  </si>
  <si>
    <t>FRRGAPSSPAAGVLPSPQGKSASVSKASPES</t>
  </si>
  <si>
    <t>GAPS(0.264)S(0.736)PAAGVLPS(1)PQGK</t>
  </si>
  <si>
    <t>1650;1719</t>
  </si>
  <si>
    <t>TTVFSGSGQPASQPDSPLPPASPAPSRARSP</t>
  </si>
  <si>
    <t>655;690;692</t>
  </si>
  <si>
    <t>tr|A0A287BQF8|A0A287BQF8_PIG</t>
  </si>
  <si>
    <t>RQDAEVQAVASVESRSVSTSPSILTAFLKET</t>
  </si>
  <si>
    <t>S(0.997)VS(0.003)TS(0.885)PS(0.114)ILTAFLK</t>
  </si>
  <si>
    <t>EVQAVASVESRSVSTSPSILTAFLKETPAPE</t>
  </si>
  <si>
    <t>TEDTSSPLSTGYNTRSSSSEEVVTEPVPFPR</t>
  </si>
  <si>
    <t>S(0.93)S(0.93)S(0.132)S(0.008)EEVVTEPVPFPR</t>
  </si>
  <si>
    <t>1601;1279</t>
  </si>
  <si>
    <t>EDTSSPLSTGYNTRSSSSEEVVTEPVPFPRG</t>
  </si>
  <si>
    <t>1602;1280</t>
  </si>
  <si>
    <t>GRTDVSNFDEEFTGESPTLSPPRDARPLTAT</t>
  </si>
  <si>
    <t>769;914;920</t>
  </si>
  <si>
    <t>tr|A5GFS6|A5GFS6_PIG</t>
  </si>
  <si>
    <t>SCLGRHSPVPRPASRSSSPGAKRRHSCAGAL</t>
  </si>
  <si>
    <t>S(0.866)S(0.901)S(0.233)PGAK</t>
  </si>
  <si>
    <t>242;242;222</t>
  </si>
  <si>
    <t>CLGRHSPVPRPASRSSSPGAKRRHSCAGALV</t>
  </si>
  <si>
    <t>243;243;223</t>
  </si>
  <si>
    <t>AHRSQSSEGVSSLSSSPSNSLETQSQSLSRS</t>
  </si>
  <si>
    <t>S(0.31)QS(0.31)S(0.37)EGVS(0.007)S(0.003)LS(0.01)S(0.021)S(0.956)PS(0.01)NS(0.003)LETQSQSLSR</t>
  </si>
  <si>
    <t>88;88;88</t>
  </si>
  <si>
    <t>tr|A0A287BS04|A0A287BS04_PIG</t>
  </si>
  <si>
    <t>LRKLTELKAVLERQESYRFYSSSLLVIYDGK</t>
  </si>
  <si>
    <t>QES(0.862)Y(0.055)RFY(0.013)S(0.017)S(0.01)S(0.043)LLVIY(1)DGK</t>
  </si>
  <si>
    <t>AKIAQEKDFLITPHVSRSTTPRESPCGKIAV</t>
  </si>
  <si>
    <t>DFLIT(1)PHVS(1)R</t>
  </si>
  <si>
    <t>2440;2440;2440;2440;2385</t>
  </si>
  <si>
    <t>tr|A0A287BSL8|A0A287BSL8_PIG</t>
  </si>
  <si>
    <t>QTRPFSATKDELAELSEPESEGEEKPKLRRP</t>
  </si>
  <si>
    <t>DELAELS(1)EPES(1)EGEEKPK</t>
  </si>
  <si>
    <t>FSATKDELAELSEPESEGEEKPKLRRPCERS</t>
  </si>
  <si>
    <t>ASEEEHVYSFPNKQKSAEPSPTVMSSSLGSN</t>
  </si>
  <si>
    <t>QKS(0.908)AEPS(0.161)PT(0.913)VMS(0.005)S(0.006)S(0.006)LGS(0.001)NLSELDR</t>
  </si>
  <si>
    <t>tr|B2MU85|B2MU85_PIG</t>
  </si>
  <si>
    <t>ECSSTGYVEKITCSSSKRNEFKSCRSALMEQ</t>
  </si>
  <si>
    <t>IT(0.001)CS(0.453)S(0.584)S(0.962)K</t>
  </si>
  <si>
    <t>tr|B4YSE3|B4YSE3_PIG</t>
  </si>
  <si>
    <t>GSPSSLKFQAPHRRASPGLSLPSSSPPAKKY</t>
  </si>
  <si>
    <t>RAS(0.999)PGLS(0.007)LPS(0.111)S(0.262)S(0.621)PPAK</t>
  </si>
  <si>
    <t>GQAEPPAATEAQGADSENEPPAATPEPHEAE</t>
  </si>
  <si>
    <t>133;133</t>
  </si>
  <si>
    <t>ESPMPTLARSTSSDTSEELNSQDSPKKEDTA</t>
  </si>
  <si>
    <t>IRTPATTPLSGTPLPSPVVERSSVVGRDYDT</t>
  </si>
  <si>
    <t>TPATTPLS(0.098)GT(0.902)PLPS(1)PVVER</t>
  </si>
  <si>
    <t>tr|F1RFT3|F1RFT3_PIG</t>
  </si>
  <si>
    <t>VPPRLLPGPENHRAGSNEEPVLAPSGTPPPT</t>
  </si>
  <si>
    <t>AGS(1)NEEPVLAPS(0.841)GT(0.157)PPPT(0.002)LPSDETFGGR</t>
  </si>
  <si>
    <t>ENHRAGSNEEPVLAPSGTPPPTLPSDETFGG</t>
  </si>
  <si>
    <t>EAEKRILQEKLDQPVSAPPSPRDISMEIDSP</t>
  </si>
  <si>
    <t>YFNEMSAQGLRPRTVSSPIPYTPSPSSSRPI</t>
  </si>
  <si>
    <t>RKNSTDLDSAPEDPTSPKRKMRRRSSCSSEP</t>
  </si>
  <si>
    <t>KNS(0.248)T(0.752)DLDS(0.005)APEDPT(0.21)S(0.785)PK</t>
  </si>
  <si>
    <t>1449;1109</t>
  </si>
  <si>
    <t>SPNLDKRRSLNSSSSSPPSSPTVIPRLRAIQ</t>
  </si>
  <si>
    <t>SLNS(0.001)S(0.022)S(0.004)S(0.149)S(0.821)PPS(0.238)S(0.764)PT(0.003)VIPR</t>
  </si>
  <si>
    <t>DKRRSLNSSSSSPPSSPTVIPRLRAIQLTSD</t>
  </si>
  <si>
    <t>SPSGGAAGPLLTPSQSLDGSRRSGYITIGYR</t>
  </si>
  <si>
    <t>SPSGGAAGPLLT(0.976)PS(0.105)QS(0.919)LDGSR</t>
  </si>
  <si>
    <t>DAAEGDGDKKGNAEGSSDEEGKLVIDEPTKE</t>
  </si>
  <si>
    <t>GNAEGS(1)S(1)DEEGKLVIDEPTK</t>
  </si>
  <si>
    <t>AAEGDGDKKGNAEGSSDEEGKLVIDEPTKEK</t>
  </si>
  <si>
    <t>SLMNRNSILSDPGLDSPRTSPVIMARMAQHH</t>
  </si>
  <si>
    <t>NSILS(0.006)DPGLDS(0.966)PRT(0.843)S(0.185)PVIMAR</t>
  </si>
  <si>
    <t>tr|F1RHM9|F1RHM9_PIG</t>
  </si>
  <si>
    <t>PDSEGQARVGDPGQDSPSAPGSPAAPGPQQE</t>
  </si>
  <si>
    <t>VGDPGQDS(0.822)PS(0.178)APGS(1)PAAPGPQQEK</t>
  </si>
  <si>
    <t>ARVGDPGQDSPSAPGSPAAPGPQQEKDLDAG</t>
  </si>
  <si>
    <t>HIPEPDLRSLVSPVPSPTGTISVPNSCPASP</t>
  </si>
  <si>
    <t>SLVS(0.001)PVPS(0.886)PT(0.097)GT(0.017)ISVPNS(0.022)CPAS(0.978)PR</t>
  </si>
  <si>
    <t>PSPTGTISVPNSCPASPRGAGSSGYRFVQNV</t>
  </si>
  <si>
    <t>tr|F1RJ89|F1RJ89_PIG</t>
  </si>
  <si>
    <t>DSESADSLYRNSFSFSDEKLNSPTDRTPALL</t>
  </si>
  <si>
    <t>NSFS(0.111)FS(0.892)DEKLNS(0.955)PT(0.042)DR</t>
  </si>
  <si>
    <t>SLYRNSFSFSDEKLNSPTDRTPALLSPTVPP</t>
  </si>
  <si>
    <t>RRVTENLASLTPKGLSPAMSPALQRLVSRTA</t>
  </si>
  <si>
    <t>GLS(1)PAMS(1)PALQR</t>
  </si>
  <si>
    <t>ENLASLTPKGLSPAMSPALQRLVSRTASKYT</t>
  </si>
  <si>
    <t>PSANAVLASETEEEGSVSALRTAAKPGMTAA</t>
  </si>
  <si>
    <t>AAGPSANAVLAS(0.35)ET(0.665)EEEGS(0.926)VS(0.06)ALR</t>
  </si>
  <si>
    <t>tr|F1RL89|F1RL89_PIG</t>
  </si>
  <si>
    <t>KALYTVRAFLNCDRYSVGLLDMTKQKEFFDV</t>
  </si>
  <si>
    <t>Y(0.995)S(0.996)VGLLDMT(0.008)KQK</t>
  </si>
  <si>
    <t>tr|F1RMA3|F1RMA3_PIG</t>
  </si>
  <si>
    <t>EEEFAGAKLEDSEVRSVASNQSEMEFSSLQD</t>
  </si>
  <si>
    <t>S(0.999)VAS(0.999)NQS(0.003)EMEFSSLQDMPK</t>
  </si>
  <si>
    <t>FAGAKLEDSEVRSVASNQSEMEFSSLQDMPK</t>
  </si>
  <si>
    <t>SVAS(1)NQS(1)EMEFSSLQDMPK</t>
  </si>
  <si>
    <t>AKLEDSEVRSVASNQSEMEFSSLQDMPKELD</t>
  </si>
  <si>
    <t>EVRSVASNQSEMEFSSLQDMPKELDPSAVLP</t>
  </si>
  <si>
    <t>S(0.009)VAS(0.987)NQS(0.004)EMEFS(0.027)S(0.973)LQDMPK</t>
  </si>
  <si>
    <t>PPQPSPGPRSSSPRLSVASEGESHLLREDSE</t>
  </si>
  <si>
    <t>S(0.434)S(0.435)S(0.29)PRLS(0.84)VASEGESHLLR</t>
  </si>
  <si>
    <t>SPGSVSSSRGSSVPGSPSSIVAKMDNQVLGY</t>
  </si>
  <si>
    <t>GS(0.592)S(0.408)VPGS(0.915)PS(0.069)S(0.016)IVAK</t>
  </si>
  <si>
    <t>SRERSLSPKSTSPPPSPEVWAESRSPGTFPQ</t>
  </si>
  <si>
    <t>S(0.2)T(0.123)S(0.677)PPPS(1)PEVWAESR</t>
  </si>
  <si>
    <t>96;71</t>
  </si>
  <si>
    <t>ALELAKAKAVKMLAESDESGDEESVSQTDKT</t>
  </si>
  <si>
    <t>MLAES(1)DES(0.995)GDEES(0.004)VSQTDK</t>
  </si>
  <si>
    <t>tr|F1RMY9|F1RMY9_PIG</t>
  </si>
  <si>
    <t>LDEEVSRALNAETPKSSPLPAKGRDPVEILI</t>
  </si>
  <si>
    <t>ALNAET(0.206)PKS(0.839)S(0.954)PLPAK</t>
  </si>
  <si>
    <t>DEEVSRALNAETPKSSPLPAKGRDPVEILIP</t>
  </si>
  <si>
    <t>tr|F1RNA4|F1RNA4_PIG</t>
  </si>
  <si>
    <t>GHVNGLVDKSGKRTTSPSSDTDLLDRSASKT</t>
  </si>
  <si>
    <t>T(0.017)T(0.022)S(0.961)PS(0.101)S(0.449)DT(0.449)DLLDR</t>
  </si>
  <si>
    <t>tr|F1RPA9|F1RPA9_PIG</t>
  </si>
  <si>
    <t>RSAGYGAGYDCDSDLSGWYRFVGQGGVRLAD</t>
  </si>
  <si>
    <t>ILDEY(0.003)WRS(0.003)AGY(0.002)GAGY(0.988)DCDS(0.114)DLS(0.867)GWY(0.023)R</t>
  </si>
  <si>
    <t>EESGTLSSSKSTFSRSSFSNASASNTFGSLS</t>
  </si>
  <si>
    <t>S(0.862)S(0.138)FS(0.001)NASAS(0.029)NT(0.083)FGS(0.871)LS(0.018)K</t>
  </si>
  <si>
    <t>tr|I3LME9|I3LME9_PIG</t>
  </si>
  <si>
    <t>LKLEESKAASSSNPSSPAPDWYKDFVTDADA</t>
  </si>
  <si>
    <t>AAS(0.333)S(0.333)S(0.333)NPS(0.118)S(0.881)PAPDWYK</t>
  </si>
  <si>
    <t>1924;1952;1990</t>
  </si>
  <si>
    <t>tr|F1RR80|F1RR80_PIG</t>
  </si>
  <si>
    <t>MQENPPPSETSASPRSTSALDQPSFVPTSPI</t>
  </si>
  <si>
    <t>S(0.975)T(0.022)S(0.003)ALDQPSFVPT(0.556)S(0.444)PIR</t>
  </si>
  <si>
    <t>KGQSSKNISSSPSIESLPGGREFTGSPPSSA</t>
  </si>
  <si>
    <t>tr|F1RSH4|F1RSH4_PIG</t>
  </si>
  <si>
    <t>GGVPAWAETSRRKTSSDDESEEDEDDLLQRT</t>
  </si>
  <si>
    <t>T(0.101)S(0.136)S(0.763)DDES(1)EEDEDDLLQR</t>
  </si>
  <si>
    <t>AWAETSRRKTSSDDESEEDEDDLLQRTGNFI</t>
  </si>
  <si>
    <t>TKENDSSEEVDVFQGSSPVNDDNPQEETEEE</t>
  </si>
  <si>
    <t>ENDS(0.464)S(0.536)EEVDVFQGS(0.769)S(0.224)PVNDDNPQEET(0.007)EEEEVSTVNVR</t>
  </si>
  <si>
    <t>1395;1380;1414</t>
  </si>
  <si>
    <t>SSNPSSPGRIKGRLDSSEMDHSENEDYTMSS</t>
  </si>
  <si>
    <t>LDS(0.998)S(0.913)EMDHS(0.089)ENEDYTMSSPLPGK</t>
  </si>
  <si>
    <t>1155;1176;1176</t>
  </si>
  <si>
    <t>SNPSSPGRIKGRLDSSEMDHSENEDYTMSSP</t>
  </si>
  <si>
    <t>1156;1177;1177</t>
  </si>
  <si>
    <t>SKLAGEGEEETSAAFSPEHSPEAVGSECPSK</t>
  </si>
  <si>
    <t>LAGEGEEET(0.011)S(0.058)AAFS(0.915)PEHS(0.924)PEAVGS(0.084)ECPS(0.008)K</t>
  </si>
  <si>
    <t>795;898;898;508</t>
  </si>
  <si>
    <t>GEGEEETSAAFSPEHSPEAVGSECPSKVLVQ</t>
  </si>
  <si>
    <t>799;902;902;512</t>
  </si>
  <si>
    <t>RRRRSQKSTDSPGADSPLPECAARDDAVFDY</t>
  </si>
  <si>
    <t>S(0.124)T(0.158)DS(0.718)PGADS(1)PLPECAAR</t>
  </si>
  <si>
    <t>314;417;417;27</t>
  </si>
  <si>
    <t>tr|F1RT52|F1RT52_PIG</t>
  </si>
  <si>
    <t>GPVESRDSRAPGPDESELDSEAELMRSMGLP</t>
  </si>
  <si>
    <t>APGPDES(1)ELDS(1)EAELMR</t>
  </si>
  <si>
    <t>57;87</t>
  </si>
  <si>
    <t>SRDSRAPGPDESELDSEAELMRSMGLPLQFG</t>
  </si>
  <si>
    <t>61;91</t>
  </si>
  <si>
    <t>tr|F1RTB0|F1RTB0_PIG</t>
  </si>
  <si>
    <t>MNSSSSTMNEEPDALSVVNQLRDLAADPLNR</t>
  </si>
  <si>
    <t>NS(0.047)S(0.213)S(0.286)S(0.105)T(0.35)MNEEPDALS(1)VVNQLR</t>
  </si>
  <si>
    <t>ASPVEPQLPSKEGPESPEEVPAPATPPAPKV</t>
  </si>
  <si>
    <t>EGPES(1)PEEVPAPAT(1)PPAPK</t>
  </si>
  <si>
    <t>SPPRGLVAAYSGESDSEEEQERGGPEREEKL</t>
  </si>
  <si>
    <t>662;739</t>
  </si>
  <si>
    <t>tr|F1RYQ5|F1RYQ5_PIG</t>
  </si>
  <si>
    <t>RSEISEWPGRSPQEASSVKSSAAPEEQSKKG</t>
  </si>
  <si>
    <t>S(0.016)EIS(0.488)EWPGRS(0.496)PQEAS(0.895)S(0.105)VK</t>
  </si>
  <si>
    <t>_____________MASAVSPANSPAVLLQPR</t>
  </si>
  <si>
    <t>AS(0.957)AVS(0.046)PANS(0.997)PAVLLQPR</t>
  </si>
  <si>
    <t>tr|F1S2F2|F1S2F2_PIG</t>
  </si>
  <si>
    <t>FTPRTGSPSSSASACSPGGMLPSAGGGPEGK</t>
  </si>
  <si>
    <t>T(0.241)GS(0.375)PS(0.158)S(0.158)S(0.067)ASACS(1)PGGMLPSAGGGPEGK</t>
  </si>
  <si>
    <t>PITPKSAHRTLLRSNSAEVTPPVLSVMGEAT</t>
  </si>
  <si>
    <t>S(0.172)NS(0.829)AEVT(0.999)PPVLSVMGEATPVSIEPR</t>
  </si>
  <si>
    <t>tr|F1S3M3|F1S3M3_PIG</t>
  </si>
  <si>
    <t>EQKQLKESFRAFVEDSEDEDSAGEGGSRLLQ</t>
  </si>
  <si>
    <t>AFVEDS(0.988)EDEDS(0.991)AGEGGS(0.022)R</t>
  </si>
  <si>
    <t>KESFRAFVEDSEDEDSAGEGGSRLLQKRAKS</t>
  </si>
  <si>
    <t>AAEKEKEFVARVRASSRVSGGFPEETSKERN</t>
  </si>
  <si>
    <t>AS(0.16)S(0.843)RVS(0.997)GGFPEETSK</t>
  </si>
  <si>
    <t>KVEIKVSSAPAPSPPSPAPPAVPSSPKNVAA</t>
  </si>
  <si>
    <t>VSSAPAPSPPS(1)PAPPAVPS(0.682)S(0.318)PK</t>
  </si>
  <si>
    <t>414;320</t>
  </si>
  <si>
    <t>tr|F1S4L8|F1S4L8_PIG</t>
  </si>
  <si>
    <t>IPTPDYPQFDGPAEDSVDGEEKDCLFESPSE</t>
  </si>
  <si>
    <t>IPT(1)PDYPQFDGPAEDS(1)VDGEEK</t>
  </si>
  <si>
    <t>FRANSTSDSMFTETPSPVLKNAISLPTIGGS</t>
  </si>
  <si>
    <t>ANS(0.352)T(0.636)S(0.008)DS(0.003)MFT(0.001)ET(0.002)PS(0.997)PVLK</t>
  </si>
  <si>
    <t>tr|F1S690|F1S690_PIG</t>
  </si>
  <si>
    <t>LMDIVCDPEETARGTSLRQQEPPSRTMPTDK</t>
  </si>
  <si>
    <t>HLGYASQLMDIVCDPEET(0.244)ARGT(0.878)S(0.878)LR</t>
  </si>
  <si>
    <t>PKKKRKLSPKEEPLSSGPEEAAVSKSSGSKK</t>
  </si>
  <si>
    <t>542;570</t>
  </si>
  <si>
    <t>SPRTQESCAIAPLTPSQSPKPEARAPQQASF</t>
  </si>
  <si>
    <t>TQESCAIAPLT(0.995)PS(0.861)QS(0.143)PKPEAR</t>
  </si>
  <si>
    <t>RTQESCAIAPLTPSQSPKPEARAPQQASFSV</t>
  </si>
  <si>
    <t>TQESCAIAPLT(0.992)PS(0.104)QS(0.904)PKPEAR</t>
  </si>
  <si>
    <t>_____MSTAREQPIFSTRAHVFQIDPATKRN</t>
  </si>
  <si>
    <t>MS(0.001)T(0.001)AREQPIFS(0.999)T(0.999)R</t>
  </si>
  <si>
    <t>PASPAAEEGAAADPGSDGSPGKSPSKKKKKF</t>
  </si>
  <si>
    <t>PAAEASPEPAAAQAAEEPAS(0.023)PAAEEGAAADPGS(0.859)DGS(0.322)PGKS(0.54)PS(0.256)K</t>
  </si>
  <si>
    <t>713;725</t>
  </si>
  <si>
    <t>CELMPSVEENPEDAASLKRENSLRQTLSRSS</t>
  </si>
  <si>
    <t>EAGPEDEAT(0.106)VNEDS(0.893)EEDACELMPSVEENPEDAAS(1)LKR</t>
  </si>
  <si>
    <t>QEMGDGKGLDLARRSSVTSMESTVSSGTQTA</t>
  </si>
  <si>
    <t>RS(0.188)S(0.773)VT(0.487)S(0.421)MES(0.059)T(0.059)VS(0.005)S(0.005)GT(0.002)QTAVQDDPEQFEVIK</t>
  </si>
  <si>
    <t>VEAGPAGQTDLNKRASLPAGPVGTDPESPSE</t>
  </si>
  <si>
    <t>AS(1)LPAGPVGT(0.001)DPES(0.973)PS(0.026)EPR</t>
  </si>
  <si>
    <t>EPREAEMSLAMERKGSEESLEPERRGSEEKV</t>
  </si>
  <si>
    <t>KGS(1)EES(1)LEPER</t>
  </si>
  <si>
    <t>EAEMSLAMERKGSEESLEPERRGSEEKVETE</t>
  </si>
  <si>
    <t>SSHRYEAPSDAIEVISPASSPAPPPERLQAY</t>
  </si>
  <si>
    <t>YEAPSDAIEVIS(0.97)PAS(0.759)S(0.27)PAPPPER</t>
  </si>
  <si>
    <t>RYEAPSDAIEVISPASSPAPPPERLQAYQPE</t>
  </si>
  <si>
    <t>KPRKTSKEKKERKTPSDDDEDNLFAPPKLTD</t>
  </si>
  <si>
    <t>KT(1)PS(1)DDDEDNLFAPPK</t>
  </si>
  <si>
    <t>SCWAEEGAEKRSHQRSASWGSADQLKEQIAK</t>
  </si>
  <si>
    <t>223;25;25</t>
  </si>
  <si>
    <t>DFGPTLGLKKSSSLESLQTAVAEVRKNELPF</t>
  </si>
  <si>
    <t>S(0.186)S(0.252)S(0.561)LES(0.998)LQT(0.002)AVAEVR</t>
  </si>
  <si>
    <t>___________MEQLSDEEIDHGAEEDSDKE</t>
  </si>
  <si>
    <t>MEQLS(1)DEEIDHGAEEDS(1)DKEDQDLDK</t>
  </si>
  <si>
    <t>EQLSDEEIDHGAEEDSDKEDQDLDKMFGAWL</t>
  </si>
  <si>
    <t>AAGERSLLAAAESSASLQGAGAGGGGGVGDL</t>
  </si>
  <si>
    <t>SLLAAAES(0.422)S(0.677)AS(0.901)LQGAGAGGGGGVGDLER</t>
  </si>
  <si>
    <t>tr|F1SJV0|F1SJV0_PIG</t>
  </si>
  <si>
    <t>DPSPPRKVHHDTPDPSPPRRARHDTPDPSPP</t>
  </si>
  <si>
    <t>HDT(1)PDPS(1)PPR</t>
  </si>
  <si>
    <t>PEPTEARSLPRTPSASSLYGSSTQRSRSNSF</t>
  </si>
  <si>
    <t>T(0.011)PS(0.989)AS(0.976)S(0.023)LYGSSTQR</t>
  </si>
  <si>
    <t>tr|F1SLX1|F1SLX1_PIG</t>
  </si>
  <si>
    <t>TLSSVLPAKTSPAVESPEALEEKGGLGEKAE</t>
  </si>
  <si>
    <t>T(0.45)S(0.55)PAVES(1)PEALEEK</t>
  </si>
  <si>
    <t>LTKLIDASRASETEYSALEQTTK________</t>
  </si>
  <si>
    <t>AS(0.851)ET(0.149)EY(0.002)S(0.961)ALEQT(0.02)T(0.018)K</t>
  </si>
  <si>
    <t>PAKGAKNGKNAKKEDSDEEDEDDSEEDEEDE</t>
  </si>
  <si>
    <t>EEKTGSVLVGKTPEASPEPKDQTLKMIKILS</t>
  </si>
  <si>
    <t>TGSVLVGKT(1)PEAS(1)PEPK</t>
  </si>
  <si>
    <t>tr|F1SN22|F1SN22_PIG</t>
  </si>
  <si>
    <t>PIEGPKGIDEDDPVNSEYNMKLTKFSFQVDR</t>
  </si>
  <si>
    <t>TLEDIPIEGPKGIDEDDPVNS(1)EY(1)NMK</t>
  </si>
  <si>
    <t>283;378;378</t>
  </si>
  <si>
    <t>tr|F1SNN4|F1SNN4_PIG</t>
  </si>
  <si>
    <t>____MPRRKQQAPRRSAAYVPEEELKAAEID</t>
  </si>
  <si>
    <t>RS(1)AAY(1)VPEEELK</t>
  </si>
  <si>
    <t>STLPELSCKEGPPGWSPDGSLGSVLPESPSS</t>
  </si>
  <si>
    <t>EGPPGWS(0.911)PDGS(0.036)LGS(0.053)VLPES(0.482)PS(0.416)S(0.102)PR</t>
  </si>
  <si>
    <t>tr|F1SPK1|F1SPK1_PIG</t>
  </si>
  <si>
    <t>TLAHYKIPEGASLAMSLTDKKDNTLGRVKDL</t>
  </si>
  <si>
    <t>LNT(0.001)LAHY(0.001)KIPEGAS(0.011)LAMS(0.993)LT(0.993)DKK</t>
  </si>
  <si>
    <t>______________MSWFSGLLVPKVDERKT</t>
  </si>
  <si>
    <t>MS(1)WFS(1)GLLVPK</t>
  </si>
  <si>
    <t>___________MSWFSGLLVPKVDERKTAWG</t>
  </si>
  <si>
    <t>tr|F1SRA2|F1SRA2_PIG</t>
  </si>
  <si>
    <t>____________MAESQLSCLDEAHVNERVT</t>
  </si>
  <si>
    <t>AES(1)QLS(1)CLDEAHVNER</t>
  </si>
  <si>
    <t>_________MAESQLSCLDEAHVNERVTEAQ</t>
  </si>
  <si>
    <t>AHPPTVFDAGLQKAYSPTCSPTLGFKEELRP</t>
  </si>
  <si>
    <t>AYS(1)PT(0.933)CS(0.054)PT(0.013)LGFK</t>
  </si>
  <si>
    <t>DSDEEEDFENVSKVESPLDYSLVDLPSTNGQ</t>
  </si>
  <si>
    <t>VES(1)PLDYS(0.005)LVDLPS(0.147)T(0.184)NGQS(0.664)PGK</t>
  </si>
  <si>
    <t>AVSEMSPRERSPALKSPLQSVVVRRRSPRPS</t>
  </si>
  <si>
    <t>ERS(1)PALKS(0.98)PLQS(0.02)VVVR</t>
  </si>
  <si>
    <t>GQFDHGSGSLSPSKKSPVGKSPPATGSTYGS</t>
  </si>
  <si>
    <t>S(1)PVGKS(0.999)PPAT(0.001)GSTYGSSQK</t>
  </si>
  <si>
    <t>PDASRDTMVKLSSKLSAVSLRGIGTPSTDAS</t>
  </si>
  <si>
    <t>LS(0.002)S(0.16)KLS(0.841)AVS(0.997)LR</t>
  </si>
  <si>
    <t>SRDTMVKLSSKLSAVSLRGIGTPSTDASASD</t>
  </si>
  <si>
    <t>VGGTLRRSDSQQAVKSPPLLESPDASRDTMV</t>
  </si>
  <si>
    <t>S(1)PPLLES(0.983)PDAS(0.017)R</t>
  </si>
  <si>
    <t>tr|I3L5I3|I3L5I3_PIG</t>
  </si>
  <si>
    <t>VLSRNSADDEELTNDSLTLSQSKSNEDSLIL</t>
  </si>
  <si>
    <t>NSADDEELT(0.998)NDS(0.987)LT(0.014)LS(0.001)QSK</t>
  </si>
  <si>
    <t>295;295;295</t>
  </si>
  <si>
    <t>tr|I3L6P0|I3L6P0_PIG</t>
  </si>
  <si>
    <t>PRGEKGDLGMMGLPGSRGPMGSKVSGSRGER</t>
  </si>
  <si>
    <t>GEKGDLGMMGLPGS(1)RGPMGS(1)K</t>
  </si>
  <si>
    <t>DLGMMGLPGSRGPMGSKVSGSRGERGDLGPK</t>
  </si>
  <si>
    <t>tr|I3L726|I3L726_PIG</t>
  </si>
  <si>
    <t>MLPPKQPMYAMPGLASFLTPSDLQAFRSGAS</t>
  </si>
  <si>
    <t>QPMY(0.012)AMPGLAS(0.96)FLT(0.846)PS(0.182)DLQAFR</t>
  </si>
  <si>
    <t>tr|I3L897|I3L897_PIG</t>
  </si>
  <si>
    <t>PPRFKINKKIPRGPPSPPAPVMHSPSRKMTV</t>
  </si>
  <si>
    <t>GPPS(1)PPAPVMHS(0.878)PS(0.122)R</t>
  </si>
  <si>
    <t>KIPRGPPSPPAPVMHSPSRKMTVKEQQEWKI</t>
  </si>
  <si>
    <t>GPPS(1)PPAPVMHS(0.97)PS(0.03)R</t>
  </si>
  <si>
    <t>DSGSDEDFLMEDDDDSDYGSSKKKNKKMVKK</t>
  </si>
  <si>
    <t>144;110</t>
  </si>
  <si>
    <t>tr|I3L9Q7|I3L9Q7_PIG</t>
  </si>
  <si>
    <t>KPPAGPKTSPLKDNPSPEPQLDDIKRELRAE</t>
  </si>
  <si>
    <t>T(0.502)S(0.502)PLKDNPS(0.996)PEPQLDDIKR</t>
  </si>
  <si>
    <t>___MGLYGQACPSVTSLRMTSELESSLTSMD</t>
  </si>
  <si>
    <t>MGLY(0.163)GQACPS(0.224)VT(0.618)S(0.995)LR</t>
  </si>
  <si>
    <t>PAASRSQKASQSRPNSSALETLGGEKLANGS</t>
  </si>
  <si>
    <t>AS(0.379)QS(0.621)RPNS(0.817)S(0.182)ALETLGGEK</t>
  </si>
  <si>
    <t>455;455;455</t>
  </si>
  <si>
    <t>EAIGKNNPPLKSRSFSLASSGNSPISQRRPS</t>
  </si>
  <si>
    <t>S(0.044)FS(0.956)LAS(0.003)S(0.225)GNS(0.73)PIS(0.042)QR</t>
  </si>
  <si>
    <t>SSRSPKSQDSYPGSPSLSPRHGPSSSHMHNT</t>
  </si>
  <si>
    <t>HQSSVGLDTQRARDRSPSPLRGNVVPSPLPT</t>
  </si>
  <si>
    <t>DRS(1)PS(1)PLR</t>
  </si>
  <si>
    <t>SSVGLDTQRARDRSPSPLRGNVVPSPLPTRR</t>
  </si>
  <si>
    <t>KTLFSKAKSYYRRTHSDASDDEAFPTSKTKR</t>
  </si>
  <si>
    <t>T(0.034)HS(0.966)DAS(1)DDEAFPTSK</t>
  </si>
  <si>
    <t>FSKAKSYYRRTHSDASDDEAFPTSKTKRKGR</t>
  </si>
  <si>
    <t>__________MEQLMSVTGKNMKIHPFISQG</t>
  </si>
  <si>
    <t>MEQLMS(1)VT(1)GKNMK</t>
  </si>
  <si>
    <t>6;203;142;203;203</t>
  </si>
  <si>
    <t>AVDQESEDDLSASRTSLERQAPHRGNTMVHV</t>
  </si>
  <si>
    <t>SPEEAAVDQES(0.864)EDDLS(0.093)AS(0.103)RT(0.155)S(0.785)LER</t>
  </si>
  <si>
    <t>851;906</t>
  </si>
  <si>
    <t>PKSVSETSAAAVTDLSDDSDFDEEAALKYYK</t>
  </si>
  <si>
    <t>SVSETSAAAVT(0.043)DLS(0.956)DDS(1)DFDEEAALK</t>
  </si>
  <si>
    <t>VSETSAAAVTDLSDDSDFDEEAALKYYKEIE</t>
  </si>
  <si>
    <t>RLFQDSTEPRASRVPSSDEEVVEEPQNRRTR</t>
  </si>
  <si>
    <t>VPS(1)S(1)DEEVVEEPQNR</t>
  </si>
  <si>
    <t>LFQDSTEPRASRVPSSDEEVVEEPQNRRTRM</t>
  </si>
  <si>
    <t>tr|I3LJ42|I3LJ42_PIG</t>
  </si>
  <si>
    <t>________MASNNTASIAQARKLVEQLKMEA</t>
  </si>
  <si>
    <t>AS(0.001)NNT(0.999)AS(1)IAQAR</t>
  </si>
  <si>
    <t>YSPTSPVYTPTSPKYSPTSPTYSPTSPKYSP</t>
  </si>
  <si>
    <t>Y(0.026)S(0.888)PT(0.105)S(0.031)PT(0.168)Y(0.253)S(0.047)PT(0.204)S(0.279)PK</t>
  </si>
  <si>
    <t>TSPKYSPTSPTYSPTSPKYSPTSPTYSPTSP</t>
  </si>
  <si>
    <t>tr|I3LK56|I3LK56_PIG</t>
  </si>
  <si>
    <t>VLAVKSFRMQNALYLSLTRFIGDSRVMRWNS</t>
  </si>
  <si>
    <t>MQNALY(0.992)LS(0.992)LT(0.011)RFIGDS(0.006)RVMR</t>
  </si>
  <si>
    <t>tr|I3LLD6|I3LLD6_PIG</t>
  </si>
  <si>
    <t>DMYGPEKFSDKDQQPSGSEGEDDDDVEAALK</t>
  </si>
  <si>
    <t>FS(0.022)DKDQQPS(0.989)GS(0.989)EGEDDDDVEAALKK</t>
  </si>
  <si>
    <t>YGPEKFSDKDQQPSGSEGEDDDDVEAALKKE</t>
  </si>
  <si>
    <t>tr|I3LLT2|I3LLT2_PIG</t>
  </si>
  <si>
    <t>GQHILSVRQFTKDQMSHLFNVAHMLRMMVQK</t>
  </si>
  <si>
    <t>QFT(1)KDQMS(1)HLFNVAHMLR</t>
  </si>
  <si>
    <t>VRRHQKVVRQASVDGSEEEEEEEEEGEALAH</t>
  </si>
  <si>
    <t>675;543</t>
  </si>
  <si>
    <t>SYKEAFEEMEGTSPTSPPPSGVRSPPGLAKT</t>
  </si>
  <si>
    <t>RVARKMLLASTSSCTSDDLDRASYSGTSPGH</t>
  </si>
  <si>
    <t>MLLAS(0.004)T(0.004)S(0.394)S(0.495)CT(0.334)S(0.769)DDLDR</t>
  </si>
  <si>
    <t>VTSSADDTVSPGGVLSPCASPLRGTSMATTQ</t>
  </si>
  <si>
    <t>92;119;119</t>
  </si>
  <si>
    <t>tr|I3LTM5|I3LTM5_PIG</t>
  </si>
  <si>
    <t>TSGENEEIEMVIMERSKLPELAAGTSVQEQN</t>
  </si>
  <si>
    <t>T(0.5)S(0.5)GENEEIEMVIMERS(1)K</t>
  </si>
  <si>
    <t>444;442</t>
  </si>
  <si>
    <t>QSPRFEPESPGFESRSPGFVPPSPEFAPRSP</t>
  </si>
  <si>
    <t>S(1)PGFVPPS(1)PEFAPR</t>
  </si>
  <si>
    <t>ESPGFESRSPGFVPPSPEFAPRSPESDSQSP</t>
  </si>
  <si>
    <t>DDGEEKELMERLKKLSVPASDEEEEAPAPVP</t>
  </si>
  <si>
    <t>106;106</t>
  </si>
  <si>
    <t>RKRYSYLTEPGMSPQSPCERTDIRMAIVADH</t>
  </si>
  <si>
    <t>606;1322;1327;1425;1439;1484;1485;1472</t>
  </si>
  <si>
    <t>tr|K7GR15|K7GR15_PIG</t>
  </si>
  <si>
    <t>SVASSPSSAISTATPSPKSTEQTTTNSVTSL</t>
  </si>
  <si>
    <t>T(0.048)DNS(0.065)VAS(0.486)S(0.213)PS(0.079)S(0.09)AIS(0.009)T(0.016)AT(0.023)PS(0.972)PK</t>
  </si>
  <si>
    <t>784;829</t>
  </si>
  <si>
    <t>KTPEKLDNTPASPTRSPADPNDIPLAKGTYT</t>
  </si>
  <si>
    <t>LDNT(0.061)PAS(0.496)PT(0.595)RS(0.849)PADPNDIPLAK</t>
  </si>
  <si>
    <t>tr|K9J6K2|K9J6K2_PIG</t>
  </si>
  <si>
    <t>RIAVHTSVQKVVLASSPSDIPVQSPRAAEIS</t>
  </si>
  <si>
    <t>VVLAS(0.115)S(0.841)PS(0.046)DIPVQS(0.999)PR</t>
  </si>
  <si>
    <t>QKVVLASSPSDIPVQSPRAAEISVPADLDKT</t>
  </si>
  <si>
    <t>GEQKTDATPGASPPPSEEPPTLAAGETGQAR</t>
  </si>
  <si>
    <t>T(0.162)DAT(0.835)PGAS(0.029)PPPS(0.973)EEPPTLAAGETGQAR</t>
  </si>
  <si>
    <t>___MDVAESPERDPRSPEDEEEEPQGLSDDD</t>
  </si>
  <si>
    <t>S(1)PEDEEEEPQGLS(1)DDDILR</t>
  </si>
  <si>
    <t>DPRSPEDEEEEPQGLSDDDILRESGSDQDLD</t>
  </si>
  <si>
    <t>HRGCDSPDPDTSYVLTPHTEEKYKKINEEFD</t>
  </si>
  <si>
    <t>108;108;108;108</t>
  </si>
  <si>
    <t>TTPPPAIQGQKLGSLTPPSSPKAQRAGHRRI</t>
  </si>
  <si>
    <t>LGSLT(1)PPS(0.626)S(0.374)PK</t>
  </si>
  <si>
    <t>KQTFLAPQNTISSEETDDFKQETLPSKSNES</t>
  </si>
  <si>
    <t>QTFLAPQNT(0.065)IS(0.053)S(0.053)EET(0.825)DDFKQET(0.858)LPS(0.146)K</t>
  </si>
  <si>
    <t>QNTISSEETDDFKQETLPSKSNESPEQTDDV</t>
  </si>
  <si>
    <t>RRSEAQQLDATEEDLTSHVESEETDGTPKAI</t>
  </si>
  <si>
    <t>FRIEDSEPHIPLIDDTDAEDDAPTKRNCSPP</t>
  </si>
  <si>
    <t>IEDS(1)EPHIPLIDDT(0.997)DAEDDAPT(0.003)KR</t>
  </si>
  <si>
    <t>1049;1158;1165;1165</t>
  </si>
  <si>
    <t>PGSAAPYLKTKFICVTPTTCSNTIDLPMSPR</t>
  </si>
  <si>
    <t>713;714</t>
  </si>
  <si>
    <t>sp|Q767L6|FLOT1_PIG</t>
  </si>
  <si>
    <t>VAEEISGPLTSAKKITLVSSGSGTMGAAKVT</t>
  </si>
  <si>
    <t>KIT(1)LVS(0.001)S(0.114)GS(0.549)GT(0.336)MGAAK</t>
  </si>
  <si>
    <t>379;424</t>
  </si>
  <si>
    <t>tr|A0A287A1B1|A0A287A1B1_PIG</t>
  </si>
  <si>
    <t>LLCRSNSIDGSNVTVTPGPGEQTVDVEPRIN</t>
  </si>
  <si>
    <t>S(0.332)NS(0.624)IDGS(0.043)NVTVT(0.999)PGPGEQT(0.001)VDVEPR</t>
  </si>
  <si>
    <t>687;687;770</t>
  </si>
  <si>
    <t>GHRRTMSQGVPQFFDTQRTSTYDNVPVQPGS</t>
  </si>
  <si>
    <t>RT(0.634)MS(0.366)QGVPQFFDT(1)QR</t>
  </si>
  <si>
    <t>408;471;497;499;538;598</t>
  </si>
  <si>
    <t>PEISWFKDFLPVDPATSNGRIKQLRSGALQI</t>
  </si>
  <si>
    <t>179;179;179;179;179</t>
  </si>
  <si>
    <t>GYMASSCMTRLSRSRTASLTSAASIDGNRSR</t>
  </si>
  <si>
    <t>T(0.91)AS(0.089)LT(0.001)SAAS(1)IDGNR</t>
  </si>
  <si>
    <t>316;330</t>
  </si>
  <si>
    <t>KLPPPYKAPSDDSDETEEEYAFTNKKIRQRY</t>
  </si>
  <si>
    <t>APS(0.606)DDS(0.606)DET(0.787)EEEYAFTNKK</t>
  </si>
  <si>
    <t>1167;1152;1215;1215;1215</t>
  </si>
  <si>
    <t>GDELSSSSTEQIRATTPPNQGRPDSPVYANL</t>
  </si>
  <si>
    <t>229;229;229;229;229;229;229;229;229</t>
  </si>
  <si>
    <t>NRSRSLSNSNPDISGTPTSPDDEVRSIIGSK</t>
  </si>
  <si>
    <t>S(0.001)LS(0.114)NS(0.885)NPDIS(0.001)GT(0.909)PT(0.065)S(0.025)PDDEVR</t>
  </si>
  <si>
    <t>1076;1076;1076;1076;1076</t>
  </si>
  <si>
    <t>AQEDRKAEVDLNAQQTPVGTPKEKRISNTPM</t>
  </si>
  <si>
    <t>EEMPEESDECVRMDRTPPPPTLSPAAITVGR</t>
  </si>
  <si>
    <t>536;569;638;605;618;626;638</t>
  </si>
  <si>
    <t>FQDSEFSGSQGEDEKTPQTSPTASVNKLEST</t>
  </si>
  <si>
    <t>FQDSEFS(0.01)GS(0.032)QGEDEKT(0.837)PQT(0.27)S(0.562)PT(0.207)AS(0.081)VNK</t>
  </si>
  <si>
    <t>265;357</t>
  </si>
  <si>
    <t>LEGERQPKSSGSTPSTPTSSQAPQKLDAPAA</t>
  </si>
  <si>
    <t>S(0.199)S(0.303)GS(0.464)T(0.034)PS(0.002)T(0.997)PT(0.001)SSQAPQK</t>
  </si>
  <si>
    <t>437;287;437;437</t>
  </si>
  <si>
    <t>NTPTRRVSPLNLSSVTP______________</t>
  </si>
  <si>
    <t>547;593</t>
  </si>
  <si>
    <t>SNQSVSSPVLDAVPRTPSRGRSSSTSSPELK</t>
  </si>
  <si>
    <t>AGMS(0.006)S(0.007)NQS(0.009)VS(0.444)S(0.535)PVLDAVPRT(0.816)PS(0.184)R</t>
  </si>
  <si>
    <t>1375;1400;1400;1400;1389</t>
  </si>
  <si>
    <t>tr|A0A286ZTD1|A0A286ZTD1_PIG</t>
  </si>
  <si>
    <t>DSQCGITYKMEKVYSTLKDKDVELYLKLQEQ</t>
  </si>
  <si>
    <t>MEKVY(0.55)S(0.55)T(0.901)LKDK</t>
  </si>
  <si>
    <t>218;263;294;294</t>
  </si>
  <si>
    <t>________MSEGESQTVLSSGSDPKVESSSS</t>
  </si>
  <si>
    <t>S(0.988)EGES(0.024)QT(0.951)VLS(0.004)S(0.019)GS(0.014)DPK</t>
  </si>
  <si>
    <t>8;72;72</t>
  </si>
  <si>
    <t>GIMKLFGRLRRSQSTTFNPDDMSEPEFKRGG</t>
  </si>
  <si>
    <t>RS(0.027)QS(0.037)T(0.043)T(0.894)FNPDDMS(1)EPEFKR</t>
  </si>
  <si>
    <t>544;597;617;586;607;617</t>
  </si>
  <si>
    <t>SAGPGGDSEPAGSGGTLAHAPRRSLPSHHGK</t>
  </si>
  <si>
    <t>947;899;947</t>
  </si>
  <si>
    <t>NNFYNNKVIALMNESTEFEEKNAAVAKEWEH</t>
  </si>
  <si>
    <t>2293;2293;2321;2346</t>
  </si>
  <si>
    <t>ALAPGADSPKTEEARTSPDPGPGTPTGTLTR</t>
  </si>
  <si>
    <t>19;19;140</t>
  </si>
  <si>
    <t>EVDIDVEHGGKRSRLTPTSPGSSSTEDKCSS</t>
  </si>
  <si>
    <t>S(0.006)RLT(0.986)PT(0.51)S(0.39)PGS(0.064)S(0.018)S(0.014)T(0.012)EDK</t>
  </si>
  <si>
    <t>242;262;307</t>
  </si>
  <si>
    <t>ATTKGISQTNLITTVTPEKKAEEERDEEEER</t>
  </si>
  <si>
    <t>GIS(0.969)QT(0.031)NLIT(0.031)T(0.025)VT(0.945)PEKK</t>
  </si>
  <si>
    <t>378;378;378;510;378;470;492;378;378</t>
  </si>
  <si>
    <t>PKTPTPSTPGDTQPNTPAPAPPAEDGIKIEE</t>
  </si>
  <si>
    <t>T(0.142)PT(0.31)PS(0.31)T(0.237)PGDT(0.015)QPNT(0.987)PAPAPPAEDGIK</t>
  </si>
  <si>
    <t>1500;1553;1546;1553</t>
  </si>
  <si>
    <t>tr|A0A287A4R4|A0A287A4R4_PIG</t>
  </si>
  <si>
    <t>YRHPRSLVNHRRTHETGLFPCTTCGKDFTNP</t>
  </si>
  <si>
    <t>RT(0.022)HET(0.875)GLFPCT(0.059)T(0.045)CGKDFT(0.999)NPMALK</t>
  </si>
  <si>
    <t>72;72</t>
  </si>
  <si>
    <t>HETGLFPCTTCGKDFTNPMALKSHVRTHAPE</t>
  </si>
  <si>
    <t>FNEDPNPNTHSSGPSTPLKNQTYSFSPSKSY</t>
  </si>
  <si>
    <t>EIPFNEDPNPNT(0.266)HS(0.381)S(0.283)GPS(0.283)T(0.787)PLK</t>
  </si>
  <si>
    <t>285;285;285;285;285;285</t>
  </si>
  <si>
    <t>RKPSGGSSRGNSRPGTPSTEPGSTSSTLRAA</t>
  </si>
  <si>
    <t>389;417</t>
  </si>
  <si>
    <t>PPLPTRVFLEELPPATPSPRLAMPAHLNATR</t>
  </si>
  <si>
    <t>623;640</t>
  </si>
  <si>
    <t>SPERLRKDIEGLSEDTDYEEEDEVTKKRKDV</t>
  </si>
  <si>
    <t>791;791;755;707;791;791</t>
  </si>
  <si>
    <t>SRKKQKEVQDKDCPLTPPPSPTVDEPKIFAG</t>
  </si>
  <si>
    <t>EVQDKDCPLT(1)PPPS(0.5)PT(0.5)VDEPK</t>
  </si>
  <si>
    <t>1761;1761;1761;1761;1761</t>
  </si>
  <si>
    <t>SWLQDGSARSSPPLRTPDVLESSGPAVRSGL</t>
  </si>
  <si>
    <t>S(0.505)S(0.505)PPLRT(0.991)PDVLESSGPAVR</t>
  </si>
  <si>
    <t>663;687</t>
  </si>
  <si>
    <t>CNISAHQQGVKRKADTPLGSPLEPGQILEKN</t>
  </si>
  <si>
    <t>893;1062</t>
  </si>
  <si>
    <t>ACLTASFLKKRECGETNSIYVDLQMARDTFE</t>
  </si>
  <si>
    <t>430;430</t>
  </si>
  <si>
    <t>PMRQVEPPSRKAATATEDDEDDDIDLFGSDE</t>
  </si>
  <si>
    <t>AAT(0.03)AT(0.97)EDDEDDDIDLFGS(1)DEEEDKEAAR</t>
  </si>
  <si>
    <t>149;406;406;506</t>
  </si>
  <si>
    <t>NPEDKSPQLSLSPRPTSPKTQWPQSEDDGPL</t>
  </si>
  <si>
    <t>326;1065;1122;1122</t>
  </si>
  <si>
    <t>MCEWPRPRGQAATPETPQPSPPGGSGSEPYK</t>
  </si>
  <si>
    <t>KESGKQKFNDSEGDDTEETEDYRQFRKSVLA</t>
  </si>
  <si>
    <t>402;402;402</t>
  </si>
  <si>
    <t>RDEERSEADGGSGPPTPGPTTTLGPKKEITD</t>
  </si>
  <si>
    <t>575;689</t>
  </si>
  <si>
    <t>GYMPSASMTRLMRSRTASGSSVTSLEGARSR</t>
  </si>
  <si>
    <t>316;328</t>
  </si>
  <si>
    <t>tr|A0A287BLC1|A0A287BLC1_PIG</t>
  </si>
  <si>
    <t>GLLTHSEEELEHSQDTDAEDGALQ_______</t>
  </si>
  <si>
    <t>DDGDEEGLLT(0.198)HS(0.657)EEELEHS(0.176)QDT(0.969)DAEDGALQ</t>
  </si>
  <si>
    <t>281;319;303</t>
  </si>
  <si>
    <t>KFGPARNDSVIVADQTPTPTRFLKNCEEVGL</t>
  </si>
  <si>
    <t>69;65</t>
  </si>
  <si>
    <t>IFDEAKIAQEKDFLITPHVSRSTTPRESPCG</t>
  </si>
  <si>
    <t>2436;2436;2436;2436;2381</t>
  </si>
  <si>
    <t>VYSFPNKQKSAEPSPTVMSSSLGSNLSELDR</t>
  </si>
  <si>
    <t>SESPMPTLARSTSSDTSEELNSQDSPKKEDT</t>
  </si>
  <si>
    <t>S(0.019)T(0.028)S(0.941)S(0.014)DT(0.956)S(0.043)EELNSQDSPK</t>
  </si>
  <si>
    <t>MIEEIRTPATTPLSGTPLPSPVVERSSVVGR</t>
  </si>
  <si>
    <t>PRAILGSYRKKRKNSTDLDSAPEDPTSPKRK</t>
  </si>
  <si>
    <t>KNS(0.172)T(0.797)DLDS(0.031)APEDPT(0.331)S(0.669)PK</t>
  </si>
  <si>
    <t>1438;1098</t>
  </si>
  <si>
    <t>SAAKLGSPSEATTPWTPSPSEKNSSLSRSLS</t>
  </si>
  <si>
    <t>LGS(0.191)PS(0.807)EAT(0.002)TPWT(1)PS(0.995)PS(0.005)EK</t>
  </si>
  <si>
    <t>LSSRSPSGGAAGPLLTPSQSLDGSRRSGYIT</t>
  </si>
  <si>
    <t>NRNSILSDPGLDSPRTSPVIMARMAQHHRRQ</t>
  </si>
  <si>
    <t>STFSRSSFSNASASNTFGSLSKSIKDTFKLK</t>
  </si>
  <si>
    <t>S(0.713)S(0.287)FSNAS(0.001)AS(0.014)NT(0.959)FGS(0.023)LS(0.003)K</t>
  </si>
  <si>
    <t>tr|F1RQS5|F1RQS5_PIG</t>
  </si>
  <si>
    <t>MALTNVDTPLKGGLNTPLHESDFSGVTPQRQ</t>
  </si>
  <si>
    <t>GGLNT(0.994)PLHES(0.006)DFS(0.026)GVT(0.974)PQR</t>
  </si>
  <si>
    <t>GGLNTPLHESDFSGVTPQRQVVQTPNTVLST</t>
  </si>
  <si>
    <t>SKEGPESPEEVPAPATPPAPKVEPKGDGIGP</t>
  </si>
  <si>
    <t>PYVKKGSPVSEIGWETPPPESPRLGGSSSDP</t>
  </si>
  <si>
    <t>217;21</t>
  </si>
  <si>
    <t>KSAHRTLLRSNSAEVTPPVLSVMGEATPVSI</t>
  </si>
  <si>
    <t>GHPPREVQDHGLRIPTPDYPQFDGPAEDSVD</t>
  </si>
  <si>
    <t>PGSPRTQESCAIAPLTPSQSPKPEARAPQQA</t>
  </si>
  <si>
    <t>ETKPRKTSKEKKERKTPSDDDEDNLFAPPKL</t>
  </si>
  <si>
    <t>tr|F1SEP5|F1SEP5_PIG</t>
  </si>
  <si>
    <t>QKVDKNISQVFTSLFTTMKTEELNRYRDTLR</t>
  </si>
  <si>
    <t>VDKNISQVFT(0.033)S(0.033)LFT(0.973)T(0.96)MK</t>
  </si>
  <si>
    <t>KVDKNISQVFTSLFTTMKTEELNRYRDTLRR</t>
  </si>
  <si>
    <t>HDSPDPSPPRKVHHDTPDPSPPRRARHDTPD</t>
  </si>
  <si>
    <t>SMETEEKTGSVLVGKTPEASPEPKDQTLKMI</t>
  </si>
  <si>
    <t>ASATKQEKPAEKPAETPVATSPTSTDSTSGD</t>
  </si>
  <si>
    <t>AHYKIPEGASLAMSLTDKKDNTLGRVKDLDT</t>
  </si>
  <si>
    <t>PPTVFDAGLQKAYSPTCSPTLGFKEELRPPP</t>
  </si>
  <si>
    <t>KSKVLSRNSADDEELTNDSLTLSQSKSNEDS</t>
  </si>
  <si>
    <t>292;292;292</t>
  </si>
  <si>
    <t>PKQPMYAMPGLASFLTPSDLQAFRSGASPAS</t>
  </si>
  <si>
    <t>VSQVPICREGEQAAGTPQPASSPERPRAQPA</t>
  </si>
  <si>
    <t>tr|I3LDM2|I3LDM2_PIG</t>
  </si>
  <si>
    <t>PAIFRRIQDPTLQAVTPSPTPPGH_______</t>
  </si>
  <si>
    <t>IQDPTLQAVT(0.892)PS(0.109)PT(0.999)PPGH</t>
  </si>
  <si>
    <t>RRIQDPTLQAVTPSPTPPGH___________</t>
  </si>
  <si>
    <t>tr|I3LIC4|I3LIC4_PIG</t>
  </si>
  <si>
    <t>NKLQEEEESKTSKAPTPVSEEHL________</t>
  </si>
  <si>
    <t>LQEEEES(0.069)KT(0.466)S(0.466)KAPT(0.972)PVS(0.028)EEHL</t>
  </si>
  <si>
    <t>LHVQAQKRKALQGDQTSDEEKDF________</t>
  </si>
  <si>
    <t>VPGSPQARHRTVGTNTPPSPGFGRRAVNPSM</t>
  </si>
  <si>
    <t>KVQGEAVSNIQENTQTPTVQEESEEEEVDET</t>
  </si>
  <si>
    <t>VQGEAVSNIQENT(0.171)QT(0.859)PT(0.129)VQEES(0.839)EEEEVDET(0.002)GVEVK</t>
  </si>
  <si>
    <t>VPAEPLADGEQKTDATPGASPPPSEEPPTLA</t>
  </si>
  <si>
    <t>DPLQFHFTKEPLMEEYSIATQVWKLSSCDMC</t>
  </si>
  <si>
    <t>651;699;726</t>
  </si>
  <si>
    <t>SRPDPDPVSENEEDSYEEEAHDPRSGRGGPN</t>
  </si>
  <si>
    <t>132;132;120;225</t>
  </si>
  <si>
    <t>tr|A0A287A2U7|A0A287A2U7_PIG</t>
  </si>
  <si>
    <t>LGRGAYKEKYAYIYRSHRTQVLNFYLYPDED</t>
  </si>
  <si>
    <t>EKY(1)AY(0.999)IY(0.001)RS(1)HR</t>
  </si>
  <si>
    <t>66;116;116</t>
  </si>
  <si>
    <t>KYTAVQRNSSEREGHSINTRENKYIPPGQRN</t>
  </si>
  <si>
    <t>EGHS(1)INT(1)RENKY(1)IPPGQR</t>
  </si>
  <si>
    <t>312;312;312;316;472;472;472</t>
  </si>
  <si>
    <t>tr|A0A286ZKZ3|A0A286ZKZ3_PIG</t>
  </si>
  <si>
    <t>HKEAKREAESFREQGSAYYVKTLVTTKYRYV</t>
  </si>
  <si>
    <t>EQGS(1)AY(0.423)Y(0.423)VKT(0.166)LVT(0.994)T(0.994)K</t>
  </si>
  <si>
    <t>tr|A0A286ZLA1|A0A286ZLA1_PIG</t>
  </si>
  <si>
    <t>__MSSSAGSGHQPSQSRAIPTRTVPISDAAQ</t>
  </si>
  <si>
    <t>MS(0.731)S(0.242)S(0.242)AGS(0.731)GHQPS(0.053)QS(0.978)RAIPT(0.022)R</t>
  </si>
  <si>
    <t>LSPAFHQALLSFCRMSADSRLGSEVSRIADS</t>
  </si>
  <si>
    <t>MS(1)ADS(1)RLGS(1)EVSR</t>
  </si>
  <si>
    <t>498;498;474;498;498;498</t>
  </si>
  <si>
    <t>AFHQALLSFCRMSADSRLGSEVSRIADSEKS</t>
  </si>
  <si>
    <t>501;501;477;501;501;501</t>
  </si>
  <si>
    <t>ALLSFCRMSADSRLGSEVSRIADSEKSVMLM</t>
  </si>
  <si>
    <t>505;505;481;505;505;505</t>
  </si>
  <si>
    <t>GKGVGHEFQKVSVDKSFSRGWSRDQPGQAPM</t>
  </si>
  <si>
    <t>VS(0.002)VDKS(0.998)FS(1)RGWS(1)R</t>
  </si>
  <si>
    <t>715;715;715;389;715</t>
  </si>
  <si>
    <t>GVGHEFQKVSVDKSFSRGWSRDQPGQAPMRQ</t>
  </si>
  <si>
    <t>717;717;717;391;717</t>
  </si>
  <si>
    <t>EFQKVSVDKSFSRGWSRDQPGQAPMRQRSAT</t>
  </si>
  <si>
    <t>721;721;721;395;721</t>
  </si>
  <si>
    <t>tr|F1SIV7|F1SIV7_PIG</t>
  </si>
  <si>
    <t>KQDRIDPSLQPYRSGSEPSLSRQRRQKKRGQ</t>
  </si>
  <si>
    <t>IDPS(0.001)LQPY(0.006)RS(0.063)GS(0.93)EPS(1)LS(1)R</t>
  </si>
  <si>
    <t>265;322;401;401;401</t>
  </si>
  <si>
    <t>RIDPSLQPYRSGSEPSLSRQRRQKKRGQTEH</t>
  </si>
  <si>
    <t>268;325;404;404;404</t>
  </si>
  <si>
    <t>DPSLQPYRSGSEPSLSRQRRQKKRGQTEHSG</t>
  </si>
  <si>
    <t>270;327;406;406;406</t>
  </si>
  <si>
    <t>tr|I3LLR4|I3LLR4_PIG</t>
  </si>
  <si>
    <t>_________MARELSSLPQTYPRRPAASSAA</t>
  </si>
  <si>
    <t>ELS(0.04)S(0.978)LPQT(0.985)Y(0.996)PRR</t>
  </si>
  <si>
    <t>7;108;119</t>
  </si>
  <si>
    <t>tr|A0A286ZNG1|A0A286ZNG1_PIG</t>
  </si>
  <si>
    <t>SGPDGAEEIKRHVFYSTIDWNKLYRREIKPP</t>
  </si>
  <si>
    <t>RHVFY(1)S(1)T(1)IDWNK</t>
  </si>
  <si>
    <t>322;331;322;413</t>
  </si>
  <si>
    <t>tr|A0A286ZNI0|A0A286ZNI0_PIG</t>
  </si>
  <si>
    <t>ENLDLSSNIISEIKTSSFPRMQLKYLNLSNN</t>
  </si>
  <si>
    <t>T(1)S(1)S(1)FPRMQLKYLNLSNNR</t>
  </si>
  <si>
    <t>NLDLSSNIISEIKTSSFPRMQLKYLNLSNNR</t>
  </si>
  <si>
    <t>tr|A0A287AQB1|A0A287AQB1_PIG</t>
  </si>
  <si>
    <t>IPANKTRWTLKNLNFSTRYKFYFYAQTAAGS</t>
  </si>
  <si>
    <t>WTLKNLNFS(1)T(1)RY(1)K</t>
  </si>
  <si>
    <t>1021;1005;996;1002;1002;1011;1021;1021</t>
  </si>
  <si>
    <t>tr|I3LA85|I3LA85_PIG</t>
  </si>
  <si>
    <t>GRDPLPGLPTSPFGDSLESCTELRRHLQFVE</t>
  </si>
  <si>
    <t>DPLPGLPT(0.513)S(0.513)PFGDS(0.956)LES(0.47)CT(0.548)ELR</t>
  </si>
  <si>
    <t>317;317;342</t>
  </si>
  <si>
    <t>tr|F1SD80|F1SD80_PIG</t>
  </si>
  <si>
    <t>EDKERRHRRRKENQGSGVPMSGPNLSTTRPI</t>
  </si>
  <si>
    <t>KENQGS(0.997)GVPMS(0.005)GPNLS(0.91)T(0.357)T(0.73)R</t>
  </si>
  <si>
    <t>1007;1007</t>
  </si>
  <si>
    <t>KENQGSGVPMSGPNLSTTRPIQQDLSRQDPP</t>
  </si>
  <si>
    <t>1017;1017</t>
  </si>
  <si>
    <t>tr|A0A287AR43|A0A287AR43_PIG</t>
  </si>
  <si>
    <t>SSSISNMELELNIHGSKAPKNRLRRKSSTRQ</t>
  </si>
  <si>
    <t>AEPIS(0.586)S(0.622)S(0.639)IS(0.153)NMELELNIHGS(1)KAPK</t>
  </si>
  <si>
    <t>600;557;600</t>
  </si>
  <si>
    <t>tr|A0A286ZSI0|A0A286ZSI0_PIG</t>
  </si>
  <si>
    <t>FLVWPNASTSGTTGPSVFLEEFETYRPDRCG</t>
  </si>
  <si>
    <t>FLVWPNAS(0.668)T(0.677)S(0.687)GT(0.446)T(0.447)GPS(0.908)VFLEEFET(0.493)Y(0.674)R</t>
  </si>
  <si>
    <t>472;484;489</t>
  </si>
  <si>
    <t>tr|A0A286ZTD3|A0A286ZTD3_PIG</t>
  </si>
  <si>
    <t>_MQTEKETNTPKKKESKVSMSKNSKLLSTSA</t>
  </si>
  <si>
    <t>ES(1)KVS(0.999)MS(0.839)KNS(0.163)K</t>
  </si>
  <si>
    <t>15;34;43</t>
  </si>
  <si>
    <t>TEKETNTPKKKESKVSMSKNSKLLSTSAKRI</t>
  </si>
  <si>
    <t>18;37;46</t>
  </si>
  <si>
    <t>KETNTPKKKESKVSMSKNSKLLSTSAKRIQK</t>
  </si>
  <si>
    <t>20;39;48</t>
  </si>
  <si>
    <t>tr|A0A287BJG5|A0A287BJG5_PIG</t>
  </si>
  <si>
    <t>LIVGVNKMDSTEPPYSQKRYEEIVKEVSTYI</t>
  </si>
  <si>
    <t>MDS(0.5)T(0.5)EPPY(0.964)S(0.973)QKRY(0.063)EEIVK</t>
  </si>
  <si>
    <t>163;134;163;163;163;115;203;141</t>
  </si>
  <si>
    <t>tr|A0A286ZUI4|A0A286ZUI4_PIG</t>
  </si>
  <si>
    <t>___________MKTHSSLNARMDNRFATAFV</t>
  </si>
  <si>
    <t>MKT(1)HS(1)S(1)LNAR</t>
  </si>
  <si>
    <t>__________MKTHSSLNARMDNRFATAFVI</t>
  </si>
  <si>
    <t>tr|F1RX59|F1RX59_PIG</t>
  </si>
  <si>
    <t>MLFCRVTLGKSFLQFSTMKMAHAPPGHHSVI</t>
  </si>
  <si>
    <t>VT(0.5)LGKS(0.5)FLQFS(1)T(1)MK</t>
  </si>
  <si>
    <t>1201;1264</t>
  </si>
  <si>
    <t>tr|A0A286ZYU3|A0A286ZYU3_PIG</t>
  </si>
  <si>
    <t>MRTSNSEMKSERRAPSPDVIVLSDNEQPASP</t>
  </si>
  <si>
    <t>RAPS(1)PDVIVLS(1)DNEQPAS(1)PR</t>
  </si>
  <si>
    <t>105;105</t>
  </si>
  <si>
    <t>MKSERRAPSPDVIVLSDNEQPASPRVNGLTK</t>
  </si>
  <si>
    <t>112;112</t>
  </si>
  <si>
    <t>PSPDVIVLSDNEQPASPRVNGLTKEALKETS</t>
  </si>
  <si>
    <t>119;119</t>
  </si>
  <si>
    <t>tr|F1SUG9|F1SUG9_PIG</t>
  </si>
  <si>
    <t>YFITNTTAQENKRIMSDESPQMPTSVTYLVN</t>
  </si>
  <si>
    <t>RIMS(0.94)DES(0.061)PQMPT(0.519)S(0.496)VT(0.717)Y(0.268)LVNVK</t>
  </si>
  <si>
    <t>109;207</t>
  </si>
  <si>
    <t>tr|A0A286ZZP4|A0A286ZZP4_PIG</t>
  </si>
  <si>
    <t>GQKPLYTYLIAGGDRSVVASREGTEDSALHG</t>
  </si>
  <si>
    <t>PLY(0.279)T(0.724)Y(0.997)LIAGGDRS(1)VVAS(1)R</t>
  </si>
  <si>
    <t>79;144</t>
  </si>
  <si>
    <t>LYTYLIAGGDRSVVASREGTEDSALHGIEEL</t>
  </si>
  <si>
    <t>83;148</t>
  </si>
  <si>
    <t>tr|A0A287A046|A0A287A046_PIG</t>
  </si>
  <si>
    <t>TLSLRKDSRWPLDVASPEGQTCWNIQSLSTP</t>
  </si>
  <si>
    <t>DS(0.006)RWPLDVAS(0.977)PEGQT(0.842)CWNIQS(0.272)LS(0.532)T(0.784)PS(0.784)S(0.802)P</t>
  </si>
  <si>
    <t>428;485</t>
  </si>
  <si>
    <t>PEGQTCWNIQSLSTPSSP_____________</t>
  </si>
  <si>
    <t>444;501</t>
  </si>
  <si>
    <t>EGQTCWNIQSLSTPSSP______________</t>
  </si>
  <si>
    <t>445;502</t>
  </si>
  <si>
    <t>tr|A0A287A096|A0A287A096_PIG</t>
  </si>
  <si>
    <t>GIDAVKEALRAGLNCSTETMPIKINLIAPPR</t>
  </si>
  <si>
    <t>EALRAGLNCS(1)T(1)ET(1)MPIK</t>
  </si>
  <si>
    <t>tr|A0A287BEP2|A0A287BEP2_PIG</t>
  </si>
  <si>
    <t>QGHTDIVTLLLKNGASPNEVSSNGTTPLAIA</t>
  </si>
  <si>
    <t>NGAS(0.869)PNEVS(0.131)S(0.137)NGT(0.88)T(0.983)PLAIAKR</t>
  </si>
  <si>
    <t>730;759;763;763;792;792;811</t>
  </si>
  <si>
    <t>PLEAQESAACEKLPTSTSQVVKESDSFPNIL</t>
  </si>
  <si>
    <t>LPT(0.981)S(0.985)T(0.908)S(0.127)QVVK</t>
  </si>
  <si>
    <t>1365;1399;1412;1399;1399;1410;1121</t>
  </si>
  <si>
    <t>tr|A0A287ASI1|A0A287ASI1_PIG</t>
  </si>
  <si>
    <t>SDGPVVLRELMPQITSGSKVGIVGRTGAGKS</t>
  </si>
  <si>
    <t>ELMPQIT(1)S(1)GS(1)K</t>
  </si>
  <si>
    <t>936;970;970</t>
  </si>
  <si>
    <t>GPVVLRELMPQITSGSKVGIVGRTGAGKSSL</t>
  </si>
  <si>
    <t>938;972;972</t>
  </si>
  <si>
    <t>tr|A0A287A4B1|A0A287A4B1_PIG</t>
  </si>
  <si>
    <t>SCFTFPSAGSPSVKNSAPRSFHSSPKKSPVH</t>
  </si>
  <si>
    <t>NS(1)APRS(0.997)FHS(0.501)S(0.501)PK</t>
  </si>
  <si>
    <t>971;991</t>
  </si>
  <si>
    <t>FPSAGSPSVKNSAPRSFHSSPKKSPVHSLLT</t>
  </si>
  <si>
    <t>975;995</t>
  </si>
  <si>
    <t>AGKHGDDLRRTKTEISEMNRNISRLQAEIEG</t>
  </si>
  <si>
    <t>T(1)KT(1)EIS(1)EMNRNIS(1)R</t>
  </si>
  <si>
    <t>263;316;305;316;233</t>
  </si>
  <si>
    <t>LRRTKTEISEMNRNISRLQAEIEGLKGQRAS</t>
  </si>
  <si>
    <t>270;323;312;323;240</t>
  </si>
  <si>
    <t>tr|A0A287A7C5|A0A287A7C5_PIG</t>
  </si>
  <si>
    <t>IEGKDTDNWLCVDFGSMVIHLMLPETREIYE</t>
  </si>
  <si>
    <t>DT(1)DNWLCVDFGS(1)MVIHLMLPET(1)R</t>
  </si>
  <si>
    <t>tr|A0A287A927|A0A287A927_PIG</t>
  </si>
  <si>
    <t>GGNKSKMKVTSAVAFSESYLKYLTKKYLKKK</t>
  </si>
  <si>
    <t>MKVT(0.476)S(0.525)AVAFS(0.999)ES(1)Y(1)LK</t>
  </si>
  <si>
    <t>NKSKMKVTSAVAFSESYLKYLTKKYLKKKHL</t>
  </si>
  <si>
    <t>tr|A0A287A9E6|A0A287A9E6_PIG</t>
  </si>
  <si>
    <t>ENGYGHWIASTSGSRSSITSSVDGESSNGSS</t>
  </si>
  <si>
    <t>S(0.816)S(0.821)IT(0.202)S(0.08)S(0.08)VDGES(0.011)S(0.233)NGS(0.182)S(0.576)DR</t>
  </si>
  <si>
    <t>465;465</t>
  </si>
  <si>
    <t>NGYGHWIASTSGSRSSITSSVDGESSNGSSD</t>
  </si>
  <si>
    <t>466;466</t>
  </si>
  <si>
    <t>tr|A0A287AXR8|A0A287AXR8_PIG</t>
  </si>
  <si>
    <t>NSLSGIAVNVPAGRGSNLNSSGAHRTSLSGG</t>
  </si>
  <si>
    <t>GS(0.999)NLNS(0.998)S(0.998)GAHRT(0.037)S(0.943)LS(0.938)GGT(0.041)GS(0.021)GT(0.024)QGATK</t>
  </si>
  <si>
    <t>956;1115;1129;1163</t>
  </si>
  <si>
    <t>GIAVNVPAGRGSNLNSSGAHRTSLSGGTGSG</t>
  </si>
  <si>
    <t>960;1119;1133;1167</t>
  </si>
  <si>
    <t>IAVNVPAGRGSNLNSSGAHRTSLSGGTGSGT</t>
  </si>
  <si>
    <t>961;1120;1134;1168</t>
  </si>
  <si>
    <t>AGRGSNLNSSGAHRTSLSGGTGSGTQGATKP</t>
  </si>
  <si>
    <t>967;1126;1140;1174</t>
  </si>
  <si>
    <t>RGSNLNSSGAHRTSLSGGTGSGTQGATKPLS</t>
  </si>
  <si>
    <t>969;1128;1142;1176</t>
  </si>
  <si>
    <t>tr|A0A287AIP8|A0A287AIP8_PIG</t>
  </si>
  <si>
    <t>AAEYTSIGRSRIMGLSESSSETSKLSSKSAK</t>
  </si>
  <si>
    <t>IMGLS(0.996)ES(0.482)S(0.482)S(0.057)ET(0.598)S(0.589)KLS(0.267)S(0.267)KS(0.261)AK</t>
  </si>
  <si>
    <t>329;329;391</t>
  </si>
  <si>
    <t>tr|A0A287BSH6|A0A287BSH6_PIG</t>
  </si>
  <si>
    <t>DYEIFDEDTKTIRNNSWLYQLAMDIGTPYQF</t>
  </si>
  <si>
    <t>NNS(0.892)WLY(0.1)QLAMDIGT(0.011)PY(0.42)QFNGS(0.708)GS(0.869)GK</t>
  </si>
  <si>
    <t>330;415;417</t>
  </si>
  <si>
    <t>LAMDIGTPYQFNGSGSGKWEGGPSKNSVYIS</t>
  </si>
  <si>
    <t>350;435;437</t>
  </si>
  <si>
    <t>SPSVLEGTAPGSPPLSPSTKLIDRTESLHRS</t>
  </si>
  <si>
    <t>T(0.039)PS(0.284)PS(0.677)VLEGT(0.75)APGS(0.267)PPLS(0.953)PS(0.017)T(0.013)K</t>
  </si>
  <si>
    <t>207;206;161</t>
  </si>
  <si>
    <t>tr|F1RSZ1|F1RSZ1_PIG</t>
  </si>
  <si>
    <t>VAEDNRFRPIQSKNVSMENQYFLSSLVSNVR</t>
  </si>
  <si>
    <t>NVS(1)MENQY(1)FLS(1)S(0.986)LVS(0.014)NVR</t>
  </si>
  <si>
    <t>PIQSKNVSMENQYFLSSLVSNVRFSDTLRIL</t>
  </si>
  <si>
    <t>329;329</t>
  </si>
  <si>
    <t>IQSKNVSMENQYFLSSLVSNVRFSDTLRILT</t>
  </si>
  <si>
    <t>330;330</t>
  </si>
  <si>
    <t>tr|A0A287AMV0|A0A287AMV0_PIG</t>
  </si>
  <si>
    <t>IMRARKTFPSKEAALSVYAAMYLTMYITNTI</t>
  </si>
  <si>
    <t>EAALS(0.938)VY(0.934)AAMY(0.127)LT(0.267)MY(0.728)IT(0.503)NT(0.503)IKAK</t>
  </si>
  <si>
    <t>183;199</t>
  </si>
  <si>
    <t>tr|A0A287ANW1|A0A287ANW1_PIG</t>
  </si>
  <si>
    <t>WDLGPCSPRESPVWGSSKEGSGAMPTSSLRV</t>
  </si>
  <si>
    <t>ES(0.09)PVWGS(0.91)S(0.954)KEGS(0.046)GAMPT(0.333)S(0.335)S(0.332)LR</t>
  </si>
  <si>
    <t>DLGPCSPRESPVWGSSKEGSGAMPTSSLRVW</t>
  </si>
  <si>
    <t>tr|I3LUL0|I3LUL0_PIG</t>
  </si>
  <si>
    <t>ARAHACPECGKTFATSSGLKQHKHIHSSVKP</t>
  </si>
  <si>
    <t>T(0.91)FAT(0.171)S(0.925)S(0.993)GLKQHKHIHS(0.624)S(0.376)VK</t>
  </si>
  <si>
    <t>244;172;172;244</t>
  </si>
  <si>
    <t>RAHACPECGKTFATSSGLKQHKHIHSSVKPF</t>
  </si>
  <si>
    <t>245;173;173;245</t>
  </si>
  <si>
    <t>tr|A0A287AT71|A0A287AT71_PIG</t>
  </si>
  <si>
    <t>EQILRYGRGVAPIWISSENIPQEKDIPDCPC</t>
  </si>
  <si>
    <t>Y(1)GRGVAPIWIS(1)S(1)ENIPQEK</t>
  </si>
  <si>
    <t>QILRYGRGVAPIWISSENIPQEKDIPDCPCG</t>
  </si>
  <si>
    <t>tr|I3LVL9|I3LVL9_PIG</t>
  </si>
  <si>
    <t>QQEALQKAKKYAMEQSIKSVLVKQTIAHQQQ</t>
  </si>
  <si>
    <t>KY(1)AMEQS(1)IKS(1)VLVK</t>
  </si>
  <si>
    <t>49;106;106</t>
  </si>
  <si>
    <t>ALQKAKKYAMEQSIKSVLVKQTIAHQQQQLT</t>
  </si>
  <si>
    <t>52;109;109</t>
  </si>
  <si>
    <t>tr|A0A287AZE6|A0A287AZE6_PIG</t>
  </si>
  <si>
    <t>LPARTLRKVTYRIPTSLGGESSQLLESPLRS</t>
  </si>
  <si>
    <t>VT(0.536)Y(0.473)RIPT(0.373)S(0.898)LGGES(0.872)S(0.871)QLLES(0.978)PLR</t>
  </si>
  <si>
    <t>1869;1875</t>
  </si>
  <si>
    <t>LRKVTYRIPTSLGGESSQLLESPLRSASPAP</t>
  </si>
  <si>
    <t>1874;1880</t>
  </si>
  <si>
    <t>RKVTYRIPTSLGGESSQLLESPLRSASPAPV</t>
  </si>
  <si>
    <t>1875;1881</t>
  </si>
  <si>
    <t>RIPTSLGGESSQLLESPLRSASPAPVPENLA</t>
  </si>
  <si>
    <t>1880;1886</t>
  </si>
  <si>
    <t>TVDKMRRVSSYSSLNSLIGVSFNSVYTQIWR</t>
  </si>
  <si>
    <t>VS(0.567)S(0.586)Y(0.572)S(0.589)S(0.591)LNS(0.81)LIGVS(0.435)FNS(0.424)VY(0.403)T(0.023)QIWR</t>
  </si>
  <si>
    <t>613;798;736;798</t>
  </si>
  <si>
    <t>tr|A0A287B556|A0A287B556_PIG</t>
  </si>
  <si>
    <t>DVRPWMQALRYTMYQSQLLEKIKEQTVPIRS</t>
  </si>
  <si>
    <t>Y(0.711)T(0.789)MY(0.711)QS(0.789)QLLEK</t>
  </si>
  <si>
    <t>1389;1402</t>
  </si>
  <si>
    <t>MPVYRRDSHRDVQAGSHDYPGEGIYLLKFDN</t>
  </si>
  <si>
    <t>DVQAGS(1)HDY(1)PGEGIY(1)LLK</t>
  </si>
  <si>
    <t>tr|I3L5P6|I3L5P6_PIG</t>
  </si>
  <si>
    <t>RERVLRGKYRVPFYMSTDCESILRRFLVLNP</t>
  </si>
  <si>
    <t>Y(0.999)RVPFY(0.205)MS(0.842)T(0.905)DCES(0.049)ILRR</t>
  </si>
  <si>
    <t>280;280</t>
  </si>
  <si>
    <t>tr|F1S4M1|F1S4M1_PIG</t>
  </si>
  <si>
    <t>MKFYLGVKKKMKPPTSWGLTAYSEKHHWHLC</t>
  </si>
  <si>
    <t>MKPPT(0.957)S(0.875)WGLT(0.957)AY(0.221)S(0.989)EK</t>
  </si>
  <si>
    <t>1503;1521</t>
  </si>
  <si>
    <t>KKKMKPPTSWGLTAYSEKHHWHLCCDSSQTQ</t>
  </si>
  <si>
    <t>1510;1528</t>
  </si>
  <si>
    <t>tr|F1S4I0|F1S4I0_PIG</t>
  </si>
  <si>
    <t>EKVNKAAVFEEEDFQSMTYGFKMANSVTDLR</t>
  </si>
  <si>
    <t>VNKAAVFEEEDFQS(1)MT(1)Y(1)GFK</t>
  </si>
  <si>
    <t>177;177</t>
  </si>
  <si>
    <t>tr|A0A287BIT5|A0A287BIT5_PIG</t>
  </si>
  <si>
    <t>PRCPPTLQEIKQKIDSYNTREKNCLGMKLSE</t>
  </si>
  <si>
    <t>CPPT(1)LQEIKQKIDS(1)Y(1)NT(1)R</t>
  </si>
  <si>
    <t>64;217</t>
  </si>
  <si>
    <t>tr|I3LFF0|I3LFF0_PIG</t>
  </si>
  <si>
    <t>MMSLRRDLYLLLLSYSDKKDHLTVEELAQFL</t>
  </si>
  <si>
    <t>DLY(0.978)LLLLS(0.028)Y(0.995)S(1)DKK</t>
  </si>
  <si>
    <t>225;225;237;207;237</t>
  </si>
  <si>
    <t>tr|A0A287BLQ8|A0A287BLQ8_PIG</t>
  </si>
  <si>
    <t>SRAALVCRKWNQIMYSADLWRYRTITFSGRP</t>
  </si>
  <si>
    <t>WNQIMY(1)S(1)ADLWRY(1)R</t>
  </si>
  <si>
    <t>52;52;235</t>
  </si>
  <si>
    <t>TETPASPAHTTPQTQSTTGRRRRAANEDPDE</t>
  </si>
  <si>
    <t>PQS(0.004)LQQPAT(0.004)S(0.004)T(0.004)T(0.005)ET(0.006)PAS(0.013)PAHT(0.853)T(0.858)PQT(0.271)QS(0.901)T(0.55)T(0.526)GRR</t>
  </si>
  <si>
    <t>338;334;280</t>
  </si>
  <si>
    <t>TLQPTPEVHNGLRVASARKPGVNLKQGECLN</t>
  </si>
  <si>
    <t>T(1)PT(1)LQPT(1)PEVHNGLRVAS(1)AR</t>
  </si>
  <si>
    <t>196;196</t>
  </si>
  <si>
    <t>LFEKELAGQGREEPTSSRKEDLKLSGVVTSR</t>
  </si>
  <si>
    <t>EEPT(1)S(1)S(1)RKEDLK</t>
  </si>
  <si>
    <t>437;498</t>
  </si>
  <si>
    <t>FEKELAGQGREEPTSSRKEDLKLSGVVTSRL</t>
  </si>
  <si>
    <t>438;499</t>
  </si>
  <si>
    <t>ATALSATSAAKLGSPSEATTPWTPSPSEKNS</t>
  </si>
  <si>
    <t>AKLGSPSEATTPWTPSPSEKNSSLSRSLSTL</t>
  </si>
  <si>
    <t>________MSVRLPQSIDRLSSLSLGDSAPE</t>
  </si>
  <si>
    <t>LPQS(1)IDRLS(0.476)S(0.476)LS(0.45)LGDS(0.599)APER</t>
  </si>
  <si>
    <t>tr|F1RIQ5|F1RIQ5_PIG</t>
  </si>
  <si>
    <t>KPTPFTSSPPGVPGPSPPSHKLELQTLKLEE</t>
  </si>
  <si>
    <t>MKPT(0.873)PFT(0.817)S(0.169)S(0.143)PPGVPGPS(0.775)PPS(0.224)HK</t>
  </si>
  <si>
    <t>tr|F1RSG5|F1RSG5_PIG</t>
  </si>
  <si>
    <t>FRDFCFPVKVRMERQSTSRIKNTVQDPAYMR</t>
  </si>
  <si>
    <t>MERQS(1)T(1)S(1)RIK</t>
  </si>
  <si>
    <t>DFCFPVKVRMERQSTSRIKNTVQDPAYMRDA</t>
  </si>
  <si>
    <t>tr|F1RU77|F1RU77_PIG</t>
  </si>
  <si>
    <t>QEKKETVETAQDDETSSQGKAENIMASLERS</t>
  </si>
  <si>
    <t>KET(0.017)VET(0.303)AQDDET(0.966)S(0.833)S(0.881)QGK</t>
  </si>
  <si>
    <t>EKKETVETAQDDETSSQGKAENIMASLERSM</t>
  </si>
  <si>
    <t>____________MRNSEEQPSGGTTVLQRLL</t>
  </si>
  <si>
    <t>MRNS(0.997)EEQPS(0.687)GGT(0.687)T(0.628)VLQR</t>
  </si>
  <si>
    <t>tr|F1RYK6|F1RYK6_PIG</t>
  </si>
  <si>
    <t>KCFDNDIVCSKSVLISVGDTEIYLNDTPYKQ</t>
  </si>
  <si>
    <t>S(0.128)VLIS(0.983)VGDT(0.89)EIY(0.998)LNDT(0.564)PY(0.437)K</t>
  </si>
  <si>
    <t>tr|F1RYN3|F1RYN3_PIG</t>
  </si>
  <si>
    <t>RTFSVVQHINTTYPKSKAGNAFIAQGILYVT</t>
  </si>
  <si>
    <t>S(1)KAGNAFIAQGILY(1)VT(1)DT(1)KDMR</t>
  </si>
  <si>
    <t>VKELVRLTIEKQGHPSPTSPAKPSSPACKPD</t>
  </si>
  <si>
    <t>LT(0.139)IEKQGHPS(0.864)PT(0.997)S(0.999)PAKPS(1)S(1)PACK</t>
  </si>
  <si>
    <t>LVRLTIEKQGHPSPTSPAKPSSPACKPDGQS</t>
  </si>
  <si>
    <t>IEKQGHPSPTSPAKPSSPACKPDGQSELPLT</t>
  </si>
  <si>
    <t>EKQGHPSPTSPAKPSSPACKPDGQSELPLTD</t>
  </si>
  <si>
    <t>tr|F1S2Y5|F1S2Y5_PIG</t>
  </si>
  <si>
    <t>EGLEKELELTKMEKMSLVEKVNTMTAKETEL</t>
  </si>
  <si>
    <t>MS(1)LVEKVNT(1)MT(1)AK</t>
  </si>
  <si>
    <t>tr|F1S6H7|F1S6H7_PIG</t>
  </si>
  <si>
    <t>ASLDSPGRAKRKMAFSEITSPSKRSQHYGPL</t>
  </si>
  <si>
    <t>KMAFS(1)EIT(1)S(1)PS(1)KR</t>
  </si>
  <si>
    <t>127;272</t>
  </si>
  <si>
    <t>SPGRAKRKMAFSEITSPSKRSQHYGPLTLSP</t>
  </si>
  <si>
    <t>131;276</t>
  </si>
  <si>
    <t>GRAKRKMAFSEITSPSKRSQHYGPLTLSPAL</t>
  </si>
  <si>
    <t>133;278</t>
  </si>
  <si>
    <t>SDSDSSEDEAPAKPASATKNSSKPAATPKQS</t>
  </si>
  <si>
    <t>PAS(1)AT(1)KNS(1)S(1)KPAATPK</t>
  </si>
  <si>
    <t>SEDEAPAKPASATKNSSKPAATPKQSIAKPA</t>
  </si>
  <si>
    <t>EDEAPAKPASATKNSSKPAATPKQSIAKPAT</t>
  </si>
  <si>
    <t>tr|F1SAH7|F1SAH7_PIG</t>
  </si>
  <si>
    <t>RIHNLTAYLQTLHRQSLANADHTTLLLNCYT</t>
  </si>
  <si>
    <t>QS(1)LANADHT(1)T(1)LLLNCY(0.989)T(0.011)KLK</t>
  </si>
  <si>
    <t>tr|F1SBC3|F1SBC3_PIG</t>
  </si>
  <si>
    <t>TFPRSLKYCDLRLIDSSYLTRTALEQEVGLA</t>
  </si>
  <si>
    <t>Y(0.187)CDLRLIDS(0.815)S(0.919)Y(0.816)LT(0.264)R</t>
  </si>
  <si>
    <t>FPRSLKYCDLRLIDSSYLTRTALEQEVGLAC</t>
  </si>
  <si>
    <t>tr|F1SC33|F1SC33_PIG</t>
  </si>
  <si>
    <t>TAAPLAAGALQLVACSTVLLETYARRLRHSI</t>
  </si>
  <si>
    <t>PHT(1)AAPLAAGALQLVACS(0.993)T(0.993)VLLET(0.118)Y(0.895)AR</t>
  </si>
  <si>
    <t>401;415</t>
  </si>
  <si>
    <t>tr|F1SD88|F1SD88_PIG</t>
  </si>
  <si>
    <t>FDLTSSSQRFIQRHDSLSSVPSSSSSRKNSQ</t>
  </si>
  <si>
    <t>FIQRHDS(0.903)LS(0.695)S(0.695)VPS(0.564)S(0.564)S(0.364)S(0.211)S(0.003)R</t>
  </si>
  <si>
    <t>tr|F1SDW8|F1SDW8_PIG</t>
  </si>
  <si>
    <t>LMTVRTITGNIYYARSGTKIIGKVHEKFTLI</t>
  </si>
  <si>
    <t>LMT(0.459)VRT(0.459)IT(0.083)GNIY(0.902)Y(0.313)ARS(0.892)GT(0.892)K</t>
  </si>
  <si>
    <t>tr|F1SEA4|F1SEA4_PIG</t>
  </si>
  <si>
    <t>TSPLNYKERLFVLTKSMLTYYEGRAEKKYRK</t>
  </si>
  <si>
    <t>S(0.945)MLT(0.982)Y(0.986)Y(0.086)EGRAEK</t>
  </si>
  <si>
    <t>tr|F1SER9|F1SER9_PIG</t>
  </si>
  <si>
    <t>DPLSLKKFRLDPATGSLYTSEKLDHEAIHQH</t>
  </si>
  <si>
    <t>FRLDPAT(0.972)GS(0.931)LY(0.65)T(0.723)S(0.723)EK</t>
  </si>
  <si>
    <t>tr|F1SEZ4|F1SEZ4_PIG</t>
  </si>
  <si>
    <t>KEDKERWEDVKEEMTSALATMRVDYEQIKIK</t>
  </si>
  <si>
    <t>EEMT(1)S(1)ALAT(1)MRVDYEQIKIK</t>
  </si>
  <si>
    <t>AYGGYEGPPQGYAEASVEKRRLCRSLSEGPY</t>
  </si>
  <si>
    <t>RLAY(0.905)GGY(0.101)EGPPQGY(0.995)AEAS(0.999)VEK</t>
  </si>
  <si>
    <t>591;633</t>
  </si>
  <si>
    <t>tr|F1SGZ6|F1SGZ6_PIG</t>
  </si>
  <si>
    <t>__________MYYAVSQARVNAAPATMLRPQ</t>
  </si>
  <si>
    <t>MY(1)Y(1)AVS(1)QAR</t>
  </si>
  <si>
    <t>tr|F1SHV8|F1SHV8_PIG</t>
  </si>
  <si>
    <t>NAWRSRRMGRIGPLRSTLDVGVESPPLSVSE</t>
  </si>
  <si>
    <t>S(0.943)T(0.943)LDVGVES(0.87)PPLS(0.87)VS(0.375)EER</t>
  </si>
  <si>
    <t>GRIGPLRSTLDVGVESPPLSVSEERQLAVLT</t>
  </si>
  <si>
    <t>PLRSTLDVGVESPPLSVSEERQLAVLTELPF</t>
  </si>
  <si>
    <t>tr|F1SM70|F1SM70_PIG</t>
  </si>
  <si>
    <t>KDCAERTLFRTHNGFSIISDNEVIRRCLSTA</t>
  </si>
  <si>
    <t>T(1)HNGFS(1)IIS(1)DNEVIRR</t>
  </si>
  <si>
    <t>AERTLFRTHNGFSIISDNEVIRRCLSTAGKD</t>
  </si>
  <si>
    <t>KTPTKPKQHDQVSKISSERSGTPKKRKAPPP</t>
  </si>
  <si>
    <t>IS(1)S(1)ERS(1)GT(1)PKK</t>
  </si>
  <si>
    <t>TPTKPKQHDQVSKISSERSGTPKKRKAPPPP</t>
  </si>
  <si>
    <t>KPKQHDQVSKISSERSGTPKKRKAPPPPISP</t>
  </si>
  <si>
    <t>tr|F1SRZ4|F1SRZ4_PIG</t>
  </si>
  <si>
    <t>EVENSSLEPDIMLEKSPVSAYEPTPSNVHNK</t>
  </si>
  <si>
    <t>S(0.999)PVS(0.998)AY(0.901)EPT(0.132)PS(0.97)NVHNK</t>
  </si>
  <si>
    <t>NSSLEPDIMLEKSPVSAYEPTPSNVHNKHNN</t>
  </si>
  <si>
    <t>IMLEKSPVSAYEPTPSNVHNKHNNSITGSSL</t>
  </si>
  <si>
    <t>tr|F1SU95|F1SU95_PIG</t>
  </si>
  <si>
    <t>GSVSSGANLASGLDKSLGASCKDSIGWMFSK</t>
  </si>
  <si>
    <t>S(1)LGAS(1)CKDS(0.999)IGWMFS(0.002)K</t>
  </si>
  <si>
    <t>SGANLASGLDKSLGASCKDSIGWMFSKLDTS</t>
  </si>
  <si>
    <t>LASGLDKSLGASCKDSIGWMFSKLDTSADLF</t>
  </si>
  <si>
    <t>tr|F1SUN6|F1SUN6_PIG</t>
  </si>
  <si>
    <t>KKNIRHRFAKRWRLSSLSASTSKSESSRK__</t>
  </si>
  <si>
    <t>WRLS(0.203)S(0.81)LS(0.858)AS(0.789)T(0.101)S(0.101)KS(0.163)ES(0.548)S(0.427)R</t>
  </si>
  <si>
    <t>NIRHRFAKRWRLSSLSASTSKSESSRK____</t>
  </si>
  <si>
    <t>RHRFAKRWRLSSLSASTSKSESSRK______</t>
  </si>
  <si>
    <t>tr|I3L9J4|I3L9J4_PIG</t>
  </si>
  <si>
    <t>SKEMDRETLIDVARTSLRTKVHAELADVLTE</t>
  </si>
  <si>
    <t>ET(1)LIDVART(1)S(1)LR</t>
  </si>
  <si>
    <t>tr|I3L9X6|I3L9X6_PIG</t>
  </si>
  <si>
    <t>IAAREEQNVIETATVSPTSREESHYPNQVQL</t>
  </si>
  <si>
    <t>EEQNVIET(0.977)AT(0.989)VS(0.953)PT(0.47)S(0.47)REES(0.124)HY(0.017)PNQVQLK</t>
  </si>
  <si>
    <t>tr|I3LB04|I3LB04_PIG</t>
  </si>
  <si>
    <t>NSVEDARATMELYRLSRRIREQ_________</t>
  </si>
  <si>
    <t>AT(1)MELY(1)RLS(1)R</t>
  </si>
  <si>
    <t>tr|I3LEH3|I3LEH3_PIG</t>
  </si>
  <si>
    <t>ALVRIGREEGLKALYSGIAPAMLRQASYGTI</t>
  </si>
  <si>
    <t>ALY(0.168)S(0.831)GIAPAMLRQAS(0.367)Y(0.837)GT(0.797)IK</t>
  </si>
  <si>
    <t>tr|I3LF70|I3LF70_PIG</t>
  </si>
  <si>
    <t>TSDKTPTTEPVNTPASGKRGLRTPPQKVGTD</t>
  </si>
  <si>
    <t>DPVTSDKT(0.003)PT(0.979)T(0.979)EPVNT(0.08)PAS(0.958)GK</t>
  </si>
  <si>
    <t>tr|I3LF71|I3LF71_PIG</t>
  </si>
  <si>
    <t>AHEVQSLLMRTGSVRSTLSERYPPSSRQANQ</t>
  </si>
  <si>
    <t>T(0.019)GS(0.072)VRS(0.87)T(0.881)LS(0.182)ERY(0.915)PPS(0.307)S(0.754)R</t>
  </si>
  <si>
    <t>TGSVRSTLSERYPPSSRQANQEEGKEWLRSH</t>
  </si>
  <si>
    <t>T(0.013)GS(0.039)VRS(0.738)T(0.752)LS(0.463)ERY(0.709)PPS(0.325)S(0.962)R</t>
  </si>
  <si>
    <t>tr|I3LFB8|I3LFB8_PIG</t>
  </si>
  <si>
    <t>SEMGPANKSSKDTGLSTPARYRERRSNSQQG</t>
  </si>
  <si>
    <t>DT(1)GLS(1)T(1)PARY(1)RER</t>
  </si>
  <si>
    <t>tr|I3LGA5|I3LGA5_PIG</t>
  </si>
  <si>
    <t>GIFGNVGKLETMMCVSYGRMEDLVFSGAATG</t>
  </si>
  <si>
    <t>GIFGNVGKLET(1)MMCVS(1)Y(1)GR</t>
  </si>
  <si>
    <t>870;870</t>
  </si>
  <si>
    <t>RNKMTIPKNGQRLETSTSCFYQPQRRSVILD</t>
  </si>
  <si>
    <t>LET(0.881)S(0.892)T(0.892)S(0.302)CFY(0.113)QPQRRS(0.918)VILDAR</t>
  </si>
  <si>
    <t>1430;1409</t>
  </si>
  <si>
    <t>RLETSTSCFYQPQRRSVILDARSGRQIE___</t>
  </si>
  <si>
    <t>1441;1420</t>
  </si>
  <si>
    <t>tr|I3LRU1|I3LRU1_PIG</t>
  </si>
  <si>
    <t>KLSFLSWSTNKNRQKSASTLCLPSVGVTGPP</t>
  </si>
  <si>
    <t>S(0.769)AS(0.066)T(0.189)LCLPS(0.988)VGVT(0.988)GPPGKK</t>
  </si>
  <si>
    <t>tr|I3LSU8|I3LSU8_PIG</t>
  </si>
  <si>
    <t>RTAPQCLLRIKRDIMSIYKEPPPGMFVVPDT</t>
  </si>
  <si>
    <t>DIMS(0.99)IY(0.989)KEPPPGMFVVPDT(0.033)VDMT(0.988)K</t>
  </si>
  <si>
    <t>tr|I3LTW9|I3LTW9_PIG</t>
  </si>
  <si>
    <t>PEEHCLSPAPGEPRLSPAPEEPRLSPAPEEP</t>
  </si>
  <si>
    <t>LS(1)PAPEEPRLS(1)PAPEEPCLS(1)PAPEK</t>
  </si>
  <si>
    <t>PGEPRLSPAPEEPRLSPAPEEPCLSPAPEKL</t>
  </si>
  <si>
    <t>PEEPRLSPAPEEPCLSPAPEKLHLSPQPEDP</t>
  </si>
  <si>
    <t>VDPVITNISPSFGPKTGGTLLTLTGMHLNSG</t>
  </si>
  <si>
    <t>T(0.997)GGT(0.997)LLT(0.003)LT(0.003)GMHLNS(0.5)GNS(0.5)R</t>
  </si>
  <si>
    <t>606;670;670</t>
  </si>
  <si>
    <t>VITNISPSFGPKTGGTLLTLTGMHLNSGNSR</t>
  </si>
  <si>
    <t>609;673;673</t>
  </si>
  <si>
    <t>KDSRWPLDVASPEGQTCWNIQSLSTPSSP__</t>
  </si>
  <si>
    <t>433;490</t>
  </si>
  <si>
    <t>ASPEGQTCWNIQSLSTPSSP___________</t>
  </si>
  <si>
    <t>442;499</t>
  </si>
  <si>
    <t>SSDGPVVLRELMPQITSGSKVGIVGRTGAGK</t>
  </si>
  <si>
    <t>935;969;969</t>
  </si>
  <si>
    <t>KCGARMMRRLLAQHATSECPKRTQPCTYCTK</t>
  </si>
  <si>
    <t>LLAQHAT(0.989)S(0.012)ECPKRT(0.944)QPCT(0.391)Y(0.111)CT(0.554)K</t>
  </si>
  <si>
    <t>RRLLAQHATSECPKRTQPCTYCTKEFVFDTI</t>
  </si>
  <si>
    <t>tr|A0A287AET2|A0A287AET2_PIG</t>
  </si>
  <si>
    <t>FTPAYGSITNVRINSTMTTPQVLKLLLNKFK</t>
  </si>
  <si>
    <t>INS(0.117)T(0.95)MT(0.945)T(0.988)PQVLK</t>
  </si>
  <si>
    <t>PAYGSITNVRINSTMTTPQVLKLLLNKFKIE</t>
  </si>
  <si>
    <t>200;200</t>
  </si>
  <si>
    <t>AYGSITNVRINSTMTTPQVLKLLLNKFKIEN</t>
  </si>
  <si>
    <t>TEEGDVQPQRCQQPRTPSPSVLEGTAPGSPP</t>
  </si>
  <si>
    <t>T(0.842)PS(0.626)PS(0.533)VLEGT(0.292)APGS(0.675)PPLS(0.029)PS(0.003)T(0.001)K</t>
  </si>
  <si>
    <t>190;189;144</t>
  </si>
  <si>
    <t>RCQQPRTPSPSVLEGTAPGSPPLSPSTKLID</t>
  </si>
  <si>
    <t>199;198;153</t>
  </si>
  <si>
    <t>QHVGARAHACPECGKTFATSSGLKQHKHIHS</t>
  </si>
  <si>
    <t>240;168;168;240</t>
  </si>
  <si>
    <t>tr|A0A287B1L5|A0A287B1L5_PIG</t>
  </si>
  <si>
    <t>PFSRAYEGGEARAPGTARVTGSRNWRAARDT</t>
  </si>
  <si>
    <t>AY(1)EGGEARAPGT(0.999)ARVT(0.999)GS(0.002)R</t>
  </si>
  <si>
    <t>AYEGGEARAPGTARVTGSRNWRAARDTRRYR</t>
  </si>
  <si>
    <t>ERVLRGKYRVPFYMSTDCESILRRFLVLNPA</t>
  </si>
  <si>
    <t>281;281</t>
  </si>
  <si>
    <t>QPATSTTETPASPAHTTPQTQSTTGRRRRAA</t>
  </si>
  <si>
    <t>332;328;274</t>
  </si>
  <si>
    <t>PATSTTETPASPAHTTPQTQSTTGRRRRAAN</t>
  </si>
  <si>
    <t>333;329;275</t>
  </si>
  <si>
    <t>HLFEKELAGQGREEPTSSRKEDLKLSGVVTS</t>
  </si>
  <si>
    <t>436;497</t>
  </si>
  <si>
    <t>SKAGNAFIAQGILYVTDTKDMRVTFAFDLLA</t>
  </si>
  <si>
    <t>AGNAFIAQGILYVTDTKDMRVTFAFDLLAGK</t>
  </si>
  <si>
    <t>ELVRLTIEKQGHPSPTSPAKPSSPACKPDGQ</t>
  </si>
  <si>
    <t>tr|F1S1D3|F1S1D3_PIG</t>
  </si>
  <si>
    <t>YISVAALSKIFAVAATYPYQVVRARLQDQHM</t>
  </si>
  <si>
    <t>IFAVAAT(1)Y(1)PY(1)QVVR</t>
  </si>
  <si>
    <t>tr|F1S1V0|F1S1V0_PIG</t>
  </si>
  <si>
    <t>LLFWTIKYEFPQKMVTFLLNMLPDQEYKVAF</t>
  </si>
  <si>
    <t>Y(1)EFPQKMVT(1)FLLNMLPDQEY(1)K</t>
  </si>
  <si>
    <t>ELTKMEKMSLVEKVNTMTAKETELQREMHAM</t>
  </si>
  <si>
    <t>TKMEKMSLVEKVNTMTAKETELQREMHAMVQ</t>
  </si>
  <si>
    <t>SDSSEDEAPAKPASATKNSSKPAATPKQSIA</t>
  </si>
  <si>
    <t>YLQTLHRQSLANADHTTLLLNCYTKLKDSSK</t>
  </si>
  <si>
    <t>LQTLHRQSLANADHTTLLLNCYTKLKDSSKL</t>
  </si>
  <si>
    <t>FTAPGCPLLPAQRPHTAAPLAAGALQLVACS</t>
  </si>
  <si>
    <t>386;400</t>
  </si>
  <si>
    <t>AAPLAAGALQLVACSTVLLETYARRLRHSIA</t>
  </si>
  <si>
    <t>402;416</t>
  </si>
  <si>
    <t>TVRTITGNIYYARSGTKIIGKVHEKFTLIDG</t>
  </si>
  <si>
    <t>LKEDKERWEDVKEEMTSALATMRVDYEQIKI</t>
  </si>
  <si>
    <t>ERWEDVKEEMTSALATMRVDYEQIKIKKIED</t>
  </si>
  <si>
    <t>LTEMMKDCAERTLFRTHNGFSIISDNEVIRR</t>
  </si>
  <si>
    <t>KQHDQVSKISSERSGTPKKRKAPPPPISPTQ</t>
  </si>
  <si>
    <t>tr|F1SQ60|F1SQ60_PIG</t>
  </si>
  <si>
    <t>CNLVRTFMTEFKLKKTFLNTTMEQHADLREV</t>
  </si>
  <si>
    <t>T(1)FLNT(1)T(1)MEQHADLR</t>
  </si>
  <si>
    <t>RTFMTEFKLKKTFLNTTMEQHADLREVENEI</t>
  </si>
  <si>
    <t>TFMTEFKLKKTFLNTTMEQHADLREVENEIT</t>
  </si>
  <si>
    <t>tr|F1SUT8|F1SUT8_PIG</t>
  </si>
  <si>
    <t>RLEGVVSKYKPMMIITEYMENGALDKFLREK</t>
  </si>
  <si>
    <t>Y(1)KPMMIIT(1)EY(1)MENGALDK</t>
  </si>
  <si>
    <t>tr|I3L772|I3L772_PIG</t>
  </si>
  <si>
    <t>YYVDHNTRTTTWQRPTAEYVRNYEQWQSQRS</t>
  </si>
  <si>
    <t>T(0.333)T(0.333)T(0.333)WQRPT(1)AEY(1)VR</t>
  </si>
  <si>
    <t>332;362</t>
  </si>
  <si>
    <t>AAVDQESEDDLSASRTSLERQAPHRGNTMVH</t>
  </si>
  <si>
    <t>SPEEAAVDQES(0.993)EDDLS(0.051)AS(0.951)RT(0.871)S(0.134)LER</t>
  </si>
  <si>
    <t>850;905</t>
  </si>
  <si>
    <t>YSGIAPAMLRQASYGTIKIGTYQSLKRLFVE</t>
  </si>
  <si>
    <t>84;84</t>
  </si>
  <si>
    <t>HEVQSLLMRTGSVRSTLSERYPPSSRQANQE</t>
  </si>
  <si>
    <t>tr|K9IVH9|K9IVH9_PIG</t>
  </si>
  <si>
    <t>QLTNPEVKYNYTEDPTILKIDPEWSINSGGT</t>
  </si>
  <si>
    <t>Y(1)NY(0.988)T(0.208)EDPT(0.804)ILK</t>
  </si>
  <si>
    <t>1042;1059</t>
  </si>
  <si>
    <t>QLIVGVNKMDSTEPPYSQKRYEEIVKEVSTY</t>
  </si>
  <si>
    <t>162;133;162;162;162;114;202;140</t>
  </si>
  <si>
    <t>TFKTKISIEPEQILRYGRGVAPIWISSENIP</t>
  </si>
  <si>
    <t>PLTPEQQEALQKAKKYAMEQSIKSVLVKQTI</t>
  </si>
  <si>
    <t>44;101;101</t>
  </si>
  <si>
    <t>VININRAQLTNPEVKYNYTEDPTILKIDPEW</t>
  </si>
  <si>
    <t>1035;1052</t>
  </si>
  <si>
    <t>NINRAQLTNPEVKYNYTEDPTILKIDPEWSI</t>
  </si>
  <si>
    <t>Y(0.999)NY(0.995)T(0.384)EDPT(0.621)ILK</t>
  </si>
  <si>
    <t>1037;10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.5"/>
      <color rgb="FF000000"/>
      <name val="Arial"/>
      <family val="2"/>
    </font>
    <font>
      <b/>
      <sz val="13.5"/>
      <color rgb="FF2A6979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0"/>
      <color rgb="FF222222"/>
      <name val="Arial"/>
      <family val="2"/>
    </font>
    <font>
      <sz val="10"/>
      <color rgb="FF222222"/>
      <name val="Arial"/>
      <family val="2"/>
    </font>
    <font>
      <sz val="9"/>
      <color rgb="FF222222"/>
      <name val="Courier New"/>
      <family val="3"/>
    </font>
    <font>
      <b/>
      <sz val="14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4"/>
      <color rgb="FF222222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2"/>
      <color theme="1"/>
      <name val="Calibri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ck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ck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ck">
        <color auto="1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ck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ck">
        <color auto="1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/>
      <right/>
      <top style="thin">
        <color auto="1"/>
      </top>
      <bottom style="thick">
        <color auto="1"/>
      </bottom>
      <diagonal/>
    </border>
    <border>
      <left/>
      <right style="thin">
        <color auto="1"/>
      </right>
      <top style="thin">
        <color auto="1"/>
      </top>
      <bottom style="thick">
        <color auto="1"/>
      </bottom>
      <diagonal/>
    </border>
    <border>
      <left style="thick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ck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ck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thick">
        <color auto="1"/>
      </left>
      <right/>
      <top style="medium">
        <color auto="1"/>
      </top>
      <bottom/>
      <diagonal/>
    </border>
    <border>
      <left/>
      <right style="thick">
        <color auto="1"/>
      </right>
      <top style="medium">
        <color auto="1"/>
      </top>
      <bottom/>
      <diagonal/>
    </border>
  </borders>
  <cellStyleXfs count="2">
    <xf numFmtId="0" fontId="0" fillId="0" borderId="0"/>
    <xf numFmtId="0" fontId="12" fillId="0" borderId="0" applyNumberFormat="0" applyFill="0" applyBorder="0" applyAlignment="0" applyProtection="0"/>
  </cellStyleXfs>
  <cellXfs count="92">
    <xf numFmtId="0" fontId="0" fillId="0" borderId="0" xfId="0"/>
    <xf numFmtId="17" fontId="0" fillId="0" borderId="0" xfId="0" applyNumberFormat="1"/>
    <xf numFmtId="11" fontId="0" fillId="0" borderId="0" xfId="0" applyNumberFormat="1"/>
    <xf numFmtId="0" fontId="1" fillId="0" borderId="0" xfId="0" applyFont="1"/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0" fillId="0" borderId="0" xfId="0" applyAlignment="1">
      <alignment vertical="center" wrapText="1"/>
    </xf>
    <xf numFmtId="0" fontId="4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0" fillId="2" borderId="0" xfId="0" applyFill="1" applyAlignment="1">
      <alignment vertical="center" wrapText="1"/>
    </xf>
    <xf numFmtId="0" fontId="6" fillId="2" borderId="0" xfId="0" applyFont="1" applyFill="1" applyAlignment="1">
      <alignment vertical="center" wrapText="1"/>
    </xf>
    <xf numFmtId="0" fontId="2" fillId="3" borderId="0" xfId="0" applyFont="1" applyFill="1" applyAlignment="1">
      <alignment vertical="center"/>
    </xf>
    <xf numFmtId="0" fontId="0" fillId="3" borderId="0" xfId="0" applyFill="1"/>
    <xf numFmtId="0" fontId="9" fillId="3" borderId="0" xfId="0" applyFont="1" applyFill="1" applyAlignment="1">
      <alignment vertical="center"/>
    </xf>
    <xf numFmtId="0" fontId="10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0" fillId="0" borderId="0" xfId="0" applyAlignment="1">
      <alignment horizontal="left"/>
    </xf>
    <xf numFmtId="0" fontId="1" fillId="0" borderId="0" xfId="0" applyFont="1" applyAlignment="1">
      <alignment horizontal="left"/>
    </xf>
    <xf numFmtId="0" fontId="0" fillId="0" borderId="1" xfId="0" applyBorder="1"/>
    <xf numFmtId="0" fontId="0" fillId="0" borderId="6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0" fillId="3" borderId="11" xfId="0" applyFill="1" applyBorder="1"/>
    <xf numFmtId="0" fontId="0" fillId="4" borderId="12" xfId="0" applyFill="1" applyBorder="1"/>
    <xf numFmtId="0" fontId="0" fillId="4" borderId="13" xfId="0" applyFill="1" applyBorder="1"/>
    <xf numFmtId="0" fontId="0" fillId="0" borderId="12" xfId="0" applyBorder="1"/>
    <xf numFmtId="0" fontId="0" fillId="3" borderId="14" xfId="0" applyFill="1" applyBorder="1"/>
    <xf numFmtId="10" fontId="0" fillId="0" borderId="2" xfId="0" applyNumberFormat="1" applyBorder="1"/>
    <xf numFmtId="10" fontId="0" fillId="0" borderId="3" xfId="0" applyNumberFormat="1" applyBorder="1"/>
    <xf numFmtId="10" fontId="0" fillId="3" borderId="4" xfId="0" applyNumberFormat="1" applyFill="1" applyBorder="1"/>
    <xf numFmtId="10" fontId="0" fillId="4" borderId="5" xfId="0" applyNumberFormat="1" applyFill="1" applyBorder="1"/>
    <xf numFmtId="10" fontId="0" fillId="4" borderId="1" xfId="0" applyNumberFormat="1" applyFill="1" applyBorder="1"/>
    <xf numFmtId="2" fontId="0" fillId="0" borderId="2" xfId="0" applyNumberFormat="1" applyBorder="1"/>
    <xf numFmtId="2" fontId="0" fillId="0" borderId="3" xfId="0" applyNumberFormat="1" applyBorder="1"/>
    <xf numFmtId="2" fontId="0" fillId="0" borderId="5" xfId="0" applyNumberFormat="1" applyBorder="1"/>
    <xf numFmtId="2" fontId="0" fillId="3" borderId="6" xfId="0" applyNumberFormat="1" applyFill="1" applyBorder="1"/>
    <xf numFmtId="2" fontId="0" fillId="3" borderId="4" xfId="0" applyNumberFormat="1" applyFill="1" applyBorder="1"/>
    <xf numFmtId="10" fontId="0" fillId="0" borderId="15" xfId="0" applyNumberFormat="1" applyBorder="1"/>
    <xf numFmtId="10" fontId="0" fillId="0" borderId="16" xfId="0" applyNumberFormat="1" applyBorder="1"/>
    <xf numFmtId="10" fontId="0" fillId="3" borderId="17" xfId="0" applyNumberFormat="1" applyFill="1" applyBorder="1"/>
    <xf numFmtId="10" fontId="0" fillId="4" borderId="18" xfId="0" applyNumberFormat="1" applyFill="1" applyBorder="1"/>
    <xf numFmtId="10" fontId="0" fillId="4" borderId="8" xfId="0" applyNumberFormat="1" applyFill="1" applyBorder="1"/>
    <xf numFmtId="2" fontId="0" fillId="0" borderId="15" xfId="0" applyNumberFormat="1" applyBorder="1"/>
    <xf numFmtId="2" fontId="0" fillId="0" borderId="16" xfId="0" applyNumberFormat="1" applyBorder="1"/>
    <xf numFmtId="2" fontId="0" fillId="0" borderId="18" xfId="0" applyNumberFormat="1" applyBorder="1"/>
    <xf numFmtId="2" fontId="0" fillId="3" borderId="19" xfId="0" applyNumberFormat="1" applyFill="1" applyBorder="1"/>
    <xf numFmtId="2" fontId="0" fillId="3" borderId="17" xfId="0" applyNumberFormat="1" applyFill="1" applyBorder="1"/>
    <xf numFmtId="0" fontId="0" fillId="0" borderId="20" xfId="0" applyBorder="1"/>
    <xf numFmtId="10" fontId="0" fillId="0" borderId="21" xfId="0" applyNumberFormat="1" applyBorder="1"/>
    <xf numFmtId="10" fontId="0" fillId="0" borderId="22" xfId="0" applyNumberFormat="1" applyBorder="1"/>
    <xf numFmtId="10" fontId="0" fillId="3" borderId="23" xfId="0" applyNumberFormat="1" applyFill="1" applyBorder="1"/>
    <xf numFmtId="10" fontId="0" fillId="4" borderId="24" xfId="0" applyNumberFormat="1" applyFill="1" applyBorder="1"/>
    <xf numFmtId="10" fontId="0" fillId="4" borderId="20" xfId="0" applyNumberFormat="1" applyFill="1" applyBorder="1"/>
    <xf numFmtId="2" fontId="0" fillId="0" borderId="21" xfId="0" applyNumberFormat="1" applyBorder="1"/>
    <xf numFmtId="2" fontId="0" fillId="0" borderId="22" xfId="0" applyNumberFormat="1" applyBorder="1"/>
    <xf numFmtId="2" fontId="0" fillId="0" borderId="24" xfId="0" applyNumberFormat="1" applyBorder="1"/>
    <xf numFmtId="2" fontId="0" fillId="3" borderId="25" xfId="0" applyNumberFormat="1" applyFill="1" applyBorder="1"/>
    <xf numFmtId="2" fontId="0" fillId="3" borderId="23" xfId="0" applyNumberFormat="1" applyFill="1" applyBorder="1"/>
    <xf numFmtId="0" fontId="0" fillId="0" borderId="26" xfId="0" applyBorder="1"/>
    <xf numFmtId="0" fontId="0" fillId="0" borderId="0" xfId="0" applyBorder="1"/>
    <xf numFmtId="0" fontId="0" fillId="3" borderId="0" xfId="0" applyFill="1" applyBorder="1"/>
    <xf numFmtId="0" fontId="0" fillId="4" borderId="27" xfId="0" applyFill="1" applyBorder="1"/>
    <xf numFmtId="0" fontId="0" fillId="4" borderId="0" xfId="0" applyFill="1"/>
    <xf numFmtId="0" fontId="0" fillId="0" borderId="27" xfId="0" applyBorder="1"/>
    <xf numFmtId="0" fontId="13" fillId="0" borderId="28" xfId="0" applyFont="1" applyBorder="1"/>
    <xf numFmtId="10" fontId="0" fillId="0" borderId="29" xfId="0" applyNumberFormat="1" applyBorder="1"/>
    <xf numFmtId="10" fontId="0" fillId="0" borderId="28" xfId="0" applyNumberFormat="1" applyBorder="1"/>
    <xf numFmtId="10" fontId="0" fillId="3" borderId="28" xfId="0" applyNumberFormat="1" applyFill="1" applyBorder="1"/>
    <xf numFmtId="10" fontId="0" fillId="4" borderId="30" xfId="0" applyNumberFormat="1" applyFill="1" applyBorder="1"/>
    <xf numFmtId="10" fontId="0" fillId="4" borderId="28" xfId="0" applyNumberFormat="1" applyFill="1" applyBorder="1"/>
    <xf numFmtId="4" fontId="0" fillId="0" borderId="29" xfId="0" applyNumberFormat="1" applyBorder="1"/>
    <xf numFmtId="4" fontId="0" fillId="0" borderId="28" xfId="0" applyNumberFormat="1" applyBorder="1"/>
    <xf numFmtId="4" fontId="0" fillId="0" borderId="30" xfId="0" applyNumberFormat="1" applyBorder="1"/>
    <xf numFmtId="4" fontId="0" fillId="3" borderId="28" xfId="0" applyNumberFormat="1" applyFill="1" applyBorder="1"/>
    <xf numFmtId="0" fontId="13" fillId="0" borderId="0" xfId="0" applyFont="1" applyBorder="1"/>
    <xf numFmtId="0" fontId="0" fillId="4" borderId="0" xfId="0" applyFill="1" applyBorder="1"/>
    <xf numFmtId="0" fontId="0" fillId="0" borderId="0" xfId="0" applyFill="1"/>
    <xf numFmtId="0" fontId="5" fillId="0" borderId="0" xfId="0" applyFont="1" applyAlignment="1">
      <alignment vertical="center" wrapText="1"/>
    </xf>
    <xf numFmtId="0" fontId="7" fillId="2" borderId="0" xfId="0" applyFont="1" applyFill="1" applyAlignment="1">
      <alignment vertical="center" wrapText="1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1" xfId="0" applyBorder="1" applyAlignment="1">
      <alignment horizontal="center"/>
    </xf>
    <xf numFmtId="0" fontId="12" fillId="0" borderId="0" xfId="1" applyAlignment="1">
      <alignment vertical="center" wrapText="1"/>
    </xf>
    <xf numFmtId="0" fontId="5" fillId="0" borderId="0" xfId="0" applyFont="1" applyAlignment="1">
      <alignment vertical="center" wrapText="1"/>
    </xf>
    <xf numFmtId="0" fontId="12" fillId="2" borderId="0" xfId="1" applyFill="1" applyAlignment="1">
      <alignment vertical="center" wrapText="1"/>
    </xf>
    <xf numFmtId="0" fontId="7" fillId="2" borderId="0" xfId="0" applyFont="1" applyFill="1" applyAlignment="1">
      <alignment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ncbi.nlm.nih.gov/nucleotide/47522925?report=gbwithparts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s://www.ncbi.nlm.nih.gov/nucleotide/1191909539?report=gbwithparts" TargetMode="External"/><Relationship Id="rId7" Type="http://schemas.openxmlformats.org/officeDocument/2006/relationships/hyperlink" Target="https://www.ncbi.nlm.nih.gov/nucleotide/47522925?report=gbwithparts" TargetMode="External"/><Relationship Id="rId12" Type="http://schemas.openxmlformats.org/officeDocument/2006/relationships/hyperlink" Target="https://www.ncbi.nlm.nih.gov/nucleotide/113205921?report=gbwithparts" TargetMode="External"/><Relationship Id="rId2" Type="http://schemas.openxmlformats.org/officeDocument/2006/relationships/hyperlink" Target="https://www.ncbi.nlm.nih.gov/nucleotide/1191837046?report=gbwithparts" TargetMode="External"/><Relationship Id="rId1" Type="http://schemas.openxmlformats.org/officeDocument/2006/relationships/hyperlink" Target="https://www.ncbi.nlm.nih.gov/nucleotide/1191837046?report=gbwithparts" TargetMode="External"/><Relationship Id="rId6" Type="http://schemas.openxmlformats.org/officeDocument/2006/relationships/hyperlink" Target="https://www.ncbi.nlm.nih.gov/nucleotide/1191898218?report=gbwithparts" TargetMode="External"/><Relationship Id="rId11" Type="http://schemas.openxmlformats.org/officeDocument/2006/relationships/hyperlink" Target="https://www.ncbi.nlm.nih.gov/nucleotide/113205921?report=gbwithparts" TargetMode="External"/><Relationship Id="rId5" Type="http://schemas.openxmlformats.org/officeDocument/2006/relationships/hyperlink" Target="https://www.ncbi.nlm.nih.gov/nucleotide/1191898218?report=gbwithparts" TargetMode="External"/><Relationship Id="rId10" Type="http://schemas.openxmlformats.org/officeDocument/2006/relationships/hyperlink" Target="https://www.ncbi.nlm.nih.gov/nucleotide/1191819379?report=gbwithparts" TargetMode="External"/><Relationship Id="rId4" Type="http://schemas.openxmlformats.org/officeDocument/2006/relationships/hyperlink" Target="https://www.ncbi.nlm.nih.gov/nucleotide/1191909539?report=gbwithparts" TargetMode="External"/><Relationship Id="rId9" Type="http://schemas.openxmlformats.org/officeDocument/2006/relationships/hyperlink" Target="https://www.ncbi.nlm.nih.gov/nucleotide/1191819379?report=gbwithpar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6"/>
  <sheetViews>
    <sheetView workbookViewId="0">
      <selection activeCell="B16" sqref="B16:C16"/>
    </sheetView>
  </sheetViews>
  <sheetFormatPr defaultColWidth="12.5703125" defaultRowHeight="15" x14ac:dyDescent="0.25"/>
  <cols>
    <col min="1" max="1" width="27.42578125" customWidth="1"/>
    <col min="5" max="5" width="22.42578125" customWidth="1"/>
    <col min="6" max="6" width="15.42578125" customWidth="1"/>
    <col min="10" max="10" width="18.28515625" customWidth="1"/>
    <col min="11" max="11" width="14.7109375" bestFit="1" customWidth="1"/>
    <col min="12" max="12" width="22.140625" bestFit="1" customWidth="1"/>
    <col min="13" max="13" width="21.85546875" customWidth="1"/>
    <col min="14" max="14" width="16" bestFit="1" customWidth="1"/>
  </cols>
  <sheetData>
    <row r="1" spans="1:14" x14ac:dyDescent="0.25">
      <c r="A1" s="20"/>
      <c r="B1" s="82" t="s">
        <v>0</v>
      </c>
      <c r="C1" s="83"/>
      <c r="D1" s="84"/>
      <c r="E1" s="85"/>
      <c r="F1" s="20" t="s">
        <v>1</v>
      </c>
      <c r="I1" s="21"/>
      <c r="J1" s="83" t="s">
        <v>0</v>
      </c>
      <c r="K1" s="83"/>
      <c r="L1" s="84"/>
      <c r="M1" s="86" t="s">
        <v>1</v>
      </c>
      <c r="N1" s="87"/>
    </row>
    <row r="2" spans="1:14" ht="15.75" thickBot="1" x14ac:dyDescent="0.3">
      <c r="A2" s="22"/>
      <c r="B2" s="23" t="s">
        <v>2</v>
      </c>
      <c r="C2" s="24" t="s">
        <v>3</v>
      </c>
      <c r="D2" s="25" t="s">
        <v>4</v>
      </c>
      <c r="E2" s="26" t="s">
        <v>5</v>
      </c>
      <c r="F2" s="27" t="s">
        <v>6</v>
      </c>
      <c r="I2" s="22"/>
      <c r="J2" s="23" t="s">
        <v>2</v>
      </c>
      <c r="K2" s="24" t="s">
        <v>3</v>
      </c>
      <c r="L2" s="28" t="s">
        <v>7</v>
      </c>
      <c r="M2" s="29" t="s">
        <v>8</v>
      </c>
      <c r="N2" s="25" t="s">
        <v>6</v>
      </c>
    </row>
    <row r="3" spans="1:14" ht="15.75" thickTop="1" x14ac:dyDescent="0.25">
      <c r="A3" s="22" t="s">
        <v>9</v>
      </c>
      <c r="B3" s="30">
        <v>0.81499999999999995</v>
      </c>
      <c r="C3" s="31">
        <v>0.81200000000000006</v>
      </c>
      <c r="D3" s="32">
        <v>0.81299999999999994</v>
      </c>
      <c r="E3" s="33">
        <v>0.755</v>
      </c>
      <c r="F3" s="34">
        <v>0.77339999999999998</v>
      </c>
      <c r="I3" s="22" t="s">
        <v>9</v>
      </c>
      <c r="J3" s="35">
        <v>27977126</v>
      </c>
      <c r="K3" s="36">
        <v>27878306</v>
      </c>
      <c r="L3" s="37">
        <v>26441731</v>
      </c>
      <c r="M3" s="38">
        <v>63691388</v>
      </c>
      <c r="N3" s="39">
        <v>49261792</v>
      </c>
    </row>
    <row r="4" spans="1:14" x14ac:dyDescent="0.25">
      <c r="A4" s="22" t="s">
        <v>10</v>
      </c>
      <c r="B4" s="40">
        <v>0.81899999999999995</v>
      </c>
      <c r="C4" s="41">
        <v>0.81699999999999995</v>
      </c>
      <c r="D4" s="42">
        <v>0.81799999999999995</v>
      </c>
      <c r="E4" s="43">
        <v>0.76100000000000001</v>
      </c>
      <c r="F4" s="44">
        <v>0.77590000000000003</v>
      </c>
      <c r="I4" s="22" t="s">
        <v>10</v>
      </c>
      <c r="J4" s="45">
        <v>29489081</v>
      </c>
      <c r="K4" s="46">
        <v>29436791</v>
      </c>
      <c r="L4" s="47">
        <v>27915554</v>
      </c>
      <c r="M4" s="48">
        <v>66937847</v>
      </c>
      <c r="N4" s="49">
        <v>51933748</v>
      </c>
    </row>
    <row r="5" spans="1:14" x14ac:dyDescent="0.25">
      <c r="A5" s="22" t="s">
        <v>11</v>
      </c>
      <c r="B5" s="40">
        <v>0.82199999999999995</v>
      </c>
      <c r="C5" s="41">
        <v>0.82</v>
      </c>
      <c r="D5" s="42">
        <v>0.82099999999999995</v>
      </c>
      <c r="E5" s="43">
        <v>0.76</v>
      </c>
      <c r="F5" s="44">
        <v>0.78059999999999996</v>
      </c>
      <c r="I5" s="22" t="s">
        <v>11</v>
      </c>
      <c r="J5" s="45">
        <v>28261370</v>
      </c>
      <c r="K5" s="46">
        <v>28194791</v>
      </c>
      <c r="L5" s="47">
        <v>26702826</v>
      </c>
      <c r="M5" s="48">
        <v>66334381</v>
      </c>
      <c r="N5" s="49">
        <v>51782272</v>
      </c>
    </row>
    <row r="6" spans="1:14" x14ac:dyDescent="0.25">
      <c r="A6" s="22" t="s">
        <v>12</v>
      </c>
      <c r="B6" s="40">
        <v>0.81799999999999995</v>
      </c>
      <c r="C6" s="41">
        <v>0.81699999999999995</v>
      </c>
      <c r="D6" s="42">
        <v>0.81799999999999995</v>
      </c>
      <c r="E6" s="43">
        <v>0.75700000000000001</v>
      </c>
      <c r="F6" s="44">
        <v>0.76480000000000004</v>
      </c>
      <c r="I6" s="22" t="s">
        <v>12</v>
      </c>
      <c r="J6" s="45">
        <v>24295174</v>
      </c>
      <c r="K6" s="46">
        <v>24262669</v>
      </c>
      <c r="L6" s="47">
        <v>22957936</v>
      </c>
      <c r="M6" s="48">
        <v>55655833</v>
      </c>
      <c r="N6" s="49">
        <v>42567216</v>
      </c>
    </row>
    <row r="7" spans="1:14" x14ac:dyDescent="0.25">
      <c r="A7" s="22" t="s">
        <v>13</v>
      </c>
      <c r="B7" s="40">
        <v>0.82099999999999995</v>
      </c>
      <c r="C7" s="41">
        <v>0.81799999999999995</v>
      </c>
      <c r="D7" s="42">
        <v>0.82</v>
      </c>
      <c r="E7" s="43">
        <v>0.75900000000000001</v>
      </c>
      <c r="F7" s="44">
        <v>0.76649999999999996</v>
      </c>
      <c r="I7" s="22" t="s">
        <v>13</v>
      </c>
      <c r="J7" s="45">
        <v>30034679</v>
      </c>
      <c r="K7" s="46">
        <v>29949556</v>
      </c>
      <c r="L7" s="47">
        <v>28391426</v>
      </c>
      <c r="M7" s="48">
        <v>68404690</v>
      </c>
      <c r="N7" s="49">
        <v>52431022</v>
      </c>
    </row>
    <row r="8" spans="1:14" x14ac:dyDescent="0.25">
      <c r="A8" s="22" t="s">
        <v>14</v>
      </c>
      <c r="B8" s="40">
        <v>0.81899999999999995</v>
      </c>
      <c r="C8" s="41">
        <v>0.81699999999999995</v>
      </c>
      <c r="D8" s="42">
        <v>0.81799999999999995</v>
      </c>
      <c r="E8" s="43">
        <v>0.75600000000000001</v>
      </c>
      <c r="F8" s="44">
        <v>0.7621</v>
      </c>
      <c r="I8" s="22" t="s">
        <v>14</v>
      </c>
      <c r="J8" s="45">
        <v>29238303</v>
      </c>
      <c r="K8" s="46">
        <v>29179327</v>
      </c>
      <c r="L8" s="47">
        <v>27606020</v>
      </c>
      <c r="M8" s="48">
        <v>66784864</v>
      </c>
      <c r="N8" s="49">
        <v>50896198</v>
      </c>
    </row>
    <row r="9" spans="1:14" x14ac:dyDescent="0.25">
      <c r="A9" s="22" t="s">
        <v>15</v>
      </c>
      <c r="B9" s="40">
        <v>0.82899999999999996</v>
      </c>
      <c r="C9" s="41">
        <v>0.82899999999999996</v>
      </c>
      <c r="D9" s="42">
        <v>0.82899999999999996</v>
      </c>
      <c r="E9" s="43">
        <v>0.77200000000000002</v>
      </c>
      <c r="F9" s="44">
        <v>0.77990000000000004</v>
      </c>
      <c r="I9" s="22" t="s">
        <v>15</v>
      </c>
      <c r="J9" s="45">
        <v>33489509</v>
      </c>
      <c r="K9" s="46">
        <v>33485501</v>
      </c>
      <c r="L9" s="47">
        <v>31871075</v>
      </c>
      <c r="M9" s="48">
        <v>77065874</v>
      </c>
      <c r="N9" s="49">
        <v>60100638</v>
      </c>
    </row>
    <row r="10" spans="1:14" x14ac:dyDescent="0.25">
      <c r="A10" s="50" t="s">
        <v>16</v>
      </c>
      <c r="B10" s="51">
        <v>0.82099999999999995</v>
      </c>
      <c r="C10" s="52">
        <v>0.81899999999999995</v>
      </c>
      <c r="D10" s="53">
        <v>0.82</v>
      </c>
      <c r="E10" s="54">
        <v>0.76500000000000001</v>
      </c>
      <c r="F10" s="55">
        <v>0.78390000000000004</v>
      </c>
      <c r="I10" s="50" t="s">
        <v>16</v>
      </c>
      <c r="J10" s="56">
        <v>25174401</v>
      </c>
      <c r="K10" s="57">
        <v>25099019</v>
      </c>
      <c r="L10" s="58">
        <v>23914402</v>
      </c>
      <c r="M10" s="59">
        <v>57079555</v>
      </c>
      <c r="N10" s="60">
        <v>44744392</v>
      </c>
    </row>
    <row r="11" spans="1:14" ht="15.75" thickBot="1" x14ac:dyDescent="0.3">
      <c r="B11" s="61"/>
      <c r="C11" s="62"/>
      <c r="D11" s="63"/>
      <c r="E11" s="64"/>
      <c r="F11" s="65"/>
      <c r="J11" s="61"/>
      <c r="K11" s="62"/>
      <c r="L11" s="66"/>
      <c r="M11" s="14"/>
      <c r="N11" s="14"/>
    </row>
    <row r="12" spans="1:14" ht="15.75" x14ac:dyDescent="0.25">
      <c r="A12" s="67" t="s">
        <v>17</v>
      </c>
      <c r="B12" s="68">
        <f>AVERAGE(B3:B10)</f>
        <v>0.8204999999999999</v>
      </c>
      <c r="C12" s="69">
        <f t="shared" ref="C12:E12" si="0">AVERAGE(C3:C10)</f>
        <v>0.81862499999999994</v>
      </c>
      <c r="D12" s="70">
        <f t="shared" si="0"/>
        <v>0.81962499999999994</v>
      </c>
      <c r="E12" s="71">
        <f t="shared" si="0"/>
        <v>0.760625</v>
      </c>
      <c r="F12" s="72">
        <f>AVERAGE(F3:F10)</f>
        <v>0.77338750000000001</v>
      </c>
      <c r="I12" s="67" t="s">
        <v>17</v>
      </c>
      <c r="J12" s="73">
        <f>AVERAGE(J3:J10)</f>
        <v>28494955.375</v>
      </c>
      <c r="K12" s="74">
        <f t="shared" ref="K12:N12" si="1">AVERAGE(K3:K10)</f>
        <v>28435745</v>
      </c>
      <c r="L12" s="75">
        <f t="shared" si="1"/>
        <v>26975121.25</v>
      </c>
      <c r="M12" s="76">
        <f t="shared" si="1"/>
        <v>65244304</v>
      </c>
      <c r="N12" s="76">
        <f t="shared" si="1"/>
        <v>50464659.75</v>
      </c>
    </row>
    <row r="13" spans="1:14" ht="15.75" x14ac:dyDescent="0.25">
      <c r="A13" s="77" t="s">
        <v>18</v>
      </c>
      <c r="B13" s="61">
        <f>STDEV(B3:B10)</f>
        <v>4.0708019567928626E-3</v>
      </c>
      <c r="C13" s="62">
        <f t="shared" ref="C13:F13" si="2">STDEV(C3:C10)</f>
        <v>4.8088460154178184E-3</v>
      </c>
      <c r="D13" s="63">
        <f t="shared" si="2"/>
        <v>4.5019836897591241E-3</v>
      </c>
      <c r="E13" s="64">
        <f t="shared" si="2"/>
        <v>5.5789784011053547E-3</v>
      </c>
      <c r="F13" s="78">
        <f t="shared" si="2"/>
        <v>8.1051020086997487E-3</v>
      </c>
    </row>
    <row r="15" spans="1:14" x14ac:dyDescent="0.25">
      <c r="D15" s="79"/>
      <c r="E15" s="79"/>
    </row>
    <row r="16" spans="1:14" x14ac:dyDescent="0.25">
      <c r="A16" s="14" t="s">
        <v>19</v>
      </c>
      <c r="B16" s="79"/>
      <c r="C16" s="79"/>
    </row>
  </sheetData>
  <mergeCells count="3">
    <mergeCell ref="B1:E1"/>
    <mergeCell ref="J1:L1"/>
    <mergeCell ref="M1:N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9221"/>
  <sheetViews>
    <sheetView workbookViewId="0">
      <selection activeCell="I15" sqref="I15"/>
    </sheetView>
  </sheetViews>
  <sheetFormatPr defaultRowHeight="15" x14ac:dyDescent="0.25"/>
  <sheetData>
    <row r="1" spans="1:6" x14ac:dyDescent="0.25">
      <c r="A1" s="3" t="s">
        <v>20</v>
      </c>
      <c r="B1" s="3" t="s">
        <v>21</v>
      </c>
      <c r="C1" s="3" t="s">
        <v>22</v>
      </c>
      <c r="D1" s="3" t="s">
        <v>23</v>
      </c>
      <c r="E1" s="3" t="s">
        <v>24</v>
      </c>
      <c r="F1" s="3" t="s">
        <v>25</v>
      </c>
    </row>
    <row r="2" spans="1:6" x14ac:dyDescent="0.25">
      <c r="A2" t="s">
        <v>26</v>
      </c>
      <c r="B2">
        <v>-2.4319500000000001</v>
      </c>
      <c r="C2">
        <v>-2.6769400000000001</v>
      </c>
      <c r="D2">
        <v>0.59620600000000001</v>
      </c>
      <c r="E2">
        <v>25.360499999999998</v>
      </c>
      <c r="F2">
        <v>21.076799999999999</v>
      </c>
    </row>
    <row r="3" spans="1:6" x14ac:dyDescent="0.25">
      <c r="A3" t="s">
        <v>26</v>
      </c>
      <c r="B3">
        <v>-2.6808700000000001</v>
      </c>
      <c r="C3">
        <v>-2.15326</v>
      </c>
      <c r="D3">
        <v>0.55322300000000002</v>
      </c>
      <c r="E3">
        <v>13.856999999999999</v>
      </c>
      <c r="F3">
        <v>9.8728999999999996</v>
      </c>
    </row>
    <row r="4" spans="1:6" x14ac:dyDescent="0.25">
      <c r="A4" t="s">
        <v>27</v>
      </c>
      <c r="B4">
        <v>-3.22566</v>
      </c>
      <c r="C4">
        <v>-1.38676</v>
      </c>
      <c r="D4">
        <v>0.72430099999999997</v>
      </c>
      <c r="E4">
        <v>12.7033</v>
      </c>
      <c r="F4">
        <v>8.8962000000000003</v>
      </c>
    </row>
    <row r="5" spans="1:6" x14ac:dyDescent="0.25">
      <c r="A5" t="s">
        <v>28</v>
      </c>
      <c r="B5">
        <v>-2.6663800000000002</v>
      </c>
      <c r="C5">
        <v>-1.49251</v>
      </c>
      <c r="D5">
        <v>0.64305000000000001</v>
      </c>
      <c r="E5">
        <v>10.271599999999999</v>
      </c>
      <c r="F5">
        <v>6.5900699999999999</v>
      </c>
    </row>
    <row r="6" spans="1:6" x14ac:dyDescent="0.25">
      <c r="A6" t="s">
        <v>29</v>
      </c>
      <c r="B6">
        <v>-2.25569</v>
      </c>
      <c r="C6">
        <v>-1.04291</v>
      </c>
      <c r="D6">
        <v>0.69826100000000002</v>
      </c>
      <c r="E6">
        <v>6.7144399999999997</v>
      </c>
      <c r="F6">
        <v>3.12981</v>
      </c>
    </row>
    <row r="7" spans="1:6" x14ac:dyDescent="0.25">
      <c r="A7" t="s">
        <v>30</v>
      </c>
      <c r="B7">
        <v>-3.3463099999999999</v>
      </c>
      <c r="C7">
        <v>-1.18082</v>
      </c>
      <c r="D7">
        <v>0.62236599999999997</v>
      </c>
      <c r="E7">
        <v>6.1284299999999998</v>
      </c>
      <c r="F7">
        <v>2.6225299999999998</v>
      </c>
    </row>
    <row r="8" spans="1:6" x14ac:dyDescent="0.25">
      <c r="A8" t="s">
        <v>31</v>
      </c>
      <c r="B8">
        <v>-2.06223</v>
      </c>
      <c r="C8">
        <v>-1.0338000000000001</v>
      </c>
      <c r="D8">
        <v>0.67046600000000001</v>
      </c>
      <c r="E8">
        <v>5.8894099999999998</v>
      </c>
      <c r="F8">
        <v>2.4493100000000001</v>
      </c>
    </row>
    <row r="9" spans="1:6" x14ac:dyDescent="0.25">
      <c r="B9">
        <v>-1.8399399999999999</v>
      </c>
      <c r="C9">
        <v>-1.3198799999999999</v>
      </c>
      <c r="D9">
        <v>0.54080499999999998</v>
      </c>
      <c r="E9">
        <v>5.3429399999999996</v>
      </c>
      <c r="F9">
        <v>2.0643799999999999</v>
      </c>
    </row>
    <row r="10" spans="1:6" x14ac:dyDescent="0.25">
      <c r="A10" t="s">
        <v>32</v>
      </c>
      <c r="B10">
        <v>-2.2894899999999998</v>
      </c>
      <c r="C10">
        <v>-1.3129299999999999</v>
      </c>
      <c r="D10">
        <v>0.54081599999999996</v>
      </c>
      <c r="E10">
        <v>5.2932800000000002</v>
      </c>
      <c r="F10">
        <v>2.0643799999999999</v>
      </c>
    </row>
    <row r="11" spans="1:6" x14ac:dyDescent="0.25">
      <c r="B11">
        <v>-2.2733599999999998</v>
      </c>
      <c r="C11">
        <v>-1.3128200000000001</v>
      </c>
      <c r="D11">
        <v>0.54170499999999999</v>
      </c>
      <c r="E11">
        <v>5.3115800000000002</v>
      </c>
      <c r="F11">
        <v>2.0643799999999999</v>
      </c>
    </row>
    <row r="12" spans="1:6" x14ac:dyDescent="0.25">
      <c r="A12" t="s">
        <v>33</v>
      </c>
      <c r="B12">
        <v>-1.9384699999999999</v>
      </c>
      <c r="C12">
        <v>-1.3099700000000001</v>
      </c>
      <c r="D12">
        <v>0.54068099999999997</v>
      </c>
      <c r="E12">
        <v>5.2692199999999998</v>
      </c>
      <c r="F12">
        <v>2.0643799999999999</v>
      </c>
    </row>
    <row r="13" spans="1:6" x14ac:dyDescent="0.25">
      <c r="A13" t="s">
        <v>34</v>
      </c>
      <c r="B13">
        <v>-2.4264100000000002</v>
      </c>
      <c r="C13">
        <v>-1.28216</v>
      </c>
      <c r="D13">
        <v>0.55296599999999996</v>
      </c>
      <c r="E13">
        <v>5.3334799999999998</v>
      </c>
      <c r="F13">
        <v>2.0643799999999999</v>
      </c>
    </row>
    <row r="14" spans="1:6" x14ac:dyDescent="0.25">
      <c r="A14" t="s">
        <v>35</v>
      </c>
      <c r="B14">
        <v>-2.5699399999999999</v>
      </c>
      <c r="C14">
        <v>-1.15354</v>
      </c>
      <c r="D14">
        <v>0.59243500000000004</v>
      </c>
      <c r="E14">
        <v>5.1944999999999997</v>
      </c>
      <c r="F14">
        <v>2.0246400000000002</v>
      </c>
    </row>
    <row r="15" spans="1:6" x14ac:dyDescent="0.25">
      <c r="A15" t="s">
        <v>36</v>
      </c>
      <c r="B15">
        <v>-2.7484000000000002</v>
      </c>
      <c r="C15">
        <v>-0.93366899999999997</v>
      </c>
      <c r="D15">
        <v>0.67607899999999999</v>
      </c>
      <c r="E15">
        <v>5.0231899999999996</v>
      </c>
      <c r="F15">
        <v>1.88547</v>
      </c>
    </row>
    <row r="16" spans="1:6" x14ac:dyDescent="0.25">
      <c r="A16" t="s">
        <v>37</v>
      </c>
      <c r="B16">
        <v>-1.56918</v>
      </c>
      <c r="C16">
        <v>-1.1954100000000001</v>
      </c>
      <c r="D16">
        <v>0.56381000000000003</v>
      </c>
      <c r="E16">
        <v>4.9244500000000002</v>
      </c>
      <c r="F16">
        <v>1.8430500000000001</v>
      </c>
    </row>
    <row r="17" spans="1:6" x14ac:dyDescent="0.25">
      <c r="B17">
        <v>-3.35914</v>
      </c>
      <c r="C17">
        <v>-1.1092500000000001</v>
      </c>
      <c r="D17">
        <v>0.59651600000000005</v>
      </c>
      <c r="E17">
        <v>4.9281199999999998</v>
      </c>
      <c r="F17">
        <v>1.8430500000000001</v>
      </c>
    </row>
    <row r="18" spans="1:6" x14ac:dyDescent="0.25">
      <c r="A18" t="s">
        <v>38</v>
      </c>
      <c r="B18">
        <v>-1.4399900000000001</v>
      </c>
      <c r="C18">
        <v>-1.2568999999999999</v>
      </c>
      <c r="D18">
        <v>0.54067600000000005</v>
      </c>
      <c r="E18">
        <v>4.8962000000000003</v>
      </c>
      <c r="F18">
        <v>1.8423400000000001</v>
      </c>
    </row>
    <row r="19" spans="1:6" x14ac:dyDescent="0.25">
      <c r="A19" t="s">
        <v>39</v>
      </c>
      <c r="B19">
        <v>-2.9542600000000001</v>
      </c>
      <c r="C19">
        <v>-1.10843</v>
      </c>
      <c r="D19">
        <v>0.58949300000000004</v>
      </c>
      <c r="E19">
        <v>4.7825199999999999</v>
      </c>
      <c r="F19">
        <v>1.75326</v>
      </c>
    </row>
    <row r="20" spans="1:6" x14ac:dyDescent="0.25">
      <c r="A20" t="s">
        <v>40</v>
      </c>
      <c r="B20">
        <v>-2.1479900000000001</v>
      </c>
      <c r="C20">
        <v>-1.0962000000000001</v>
      </c>
      <c r="D20">
        <v>0.58718599999999999</v>
      </c>
      <c r="E20">
        <v>4.6458899999999996</v>
      </c>
      <c r="F20">
        <v>1.66205</v>
      </c>
    </row>
    <row r="21" spans="1:6" x14ac:dyDescent="0.25">
      <c r="A21" t="s">
        <v>41</v>
      </c>
      <c r="B21">
        <v>-3.2963200000000001</v>
      </c>
      <c r="C21">
        <v>-1.0443899999999999</v>
      </c>
      <c r="D21">
        <v>0.60706300000000002</v>
      </c>
      <c r="E21">
        <v>4.6234200000000003</v>
      </c>
      <c r="F21">
        <v>1.66205</v>
      </c>
    </row>
    <row r="22" spans="1:6" x14ac:dyDescent="0.25">
      <c r="A22" t="s">
        <v>42</v>
      </c>
      <c r="B22">
        <v>-2.8345699999999998</v>
      </c>
      <c r="C22">
        <v>0.81757000000000002</v>
      </c>
      <c r="D22">
        <v>0.71408099999999997</v>
      </c>
      <c r="E22">
        <v>4.6363899999999996</v>
      </c>
      <c r="F22">
        <v>1.66205</v>
      </c>
    </row>
    <row r="23" spans="1:6" x14ac:dyDescent="0.25">
      <c r="A23" t="s">
        <v>43</v>
      </c>
      <c r="B23">
        <v>-2.3916499999999998</v>
      </c>
      <c r="C23">
        <v>-1.11887</v>
      </c>
      <c r="D23">
        <v>0.57313400000000003</v>
      </c>
      <c r="E23">
        <v>4.5482100000000001</v>
      </c>
      <c r="F23">
        <v>1.6075600000000001</v>
      </c>
    </row>
    <row r="24" spans="1:6" x14ac:dyDescent="0.25">
      <c r="B24">
        <v>-3.1384099999999999</v>
      </c>
      <c r="C24">
        <v>-0.99336899999999995</v>
      </c>
      <c r="D24">
        <v>0.62359299999999995</v>
      </c>
      <c r="E24">
        <v>4.5272399999999999</v>
      </c>
      <c r="F24">
        <v>1.6046400000000001</v>
      </c>
    </row>
    <row r="25" spans="1:6" x14ac:dyDescent="0.25">
      <c r="A25" t="s">
        <v>44</v>
      </c>
      <c r="B25">
        <v>-3.6998899999999999</v>
      </c>
      <c r="C25">
        <v>-1.1458900000000001</v>
      </c>
      <c r="D25">
        <v>0.56008000000000002</v>
      </c>
      <c r="E25">
        <v>4.4989400000000002</v>
      </c>
      <c r="F25">
        <v>1.5960700000000001</v>
      </c>
    </row>
    <row r="26" spans="1:6" x14ac:dyDescent="0.25">
      <c r="A26" t="s">
        <v>45</v>
      </c>
      <c r="B26">
        <v>-2.0017800000000001</v>
      </c>
      <c r="C26">
        <v>1.15947</v>
      </c>
      <c r="D26">
        <v>0.55390099999999998</v>
      </c>
      <c r="E26">
        <v>4.4801700000000002</v>
      </c>
      <c r="F26">
        <v>1.5944400000000001</v>
      </c>
    </row>
    <row r="27" spans="1:6" x14ac:dyDescent="0.25">
      <c r="A27" t="s">
        <v>46</v>
      </c>
      <c r="B27">
        <v>-1.53356</v>
      </c>
      <c r="C27">
        <v>-1.18181</v>
      </c>
      <c r="D27">
        <v>0.541489</v>
      </c>
      <c r="E27">
        <v>4.4056100000000002</v>
      </c>
      <c r="F27">
        <v>1.54938</v>
      </c>
    </row>
    <row r="28" spans="1:6" x14ac:dyDescent="0.25">
      <c r="A28" t="s">
        <v>47</v>
      </c>
      <c r="B28">
        <v>-3.3036500000000002</v>
      </c>
      <c r="C28">
        <v>-1.13154</v>
      </c>
      <c r="D28">
        <v>0.56012200000000001</v>
      </c>
      <c r="E28">
        <v>4.4023000000000003</v>
      </c>
      <c r="F28">
        <v>1.54938</v>
      </c>
    </row>
    <row r="29" spans="1:6" x14ac:dyDescent="0.25">
      <c r="B29">
        <v>-2.3336600000000001</v>
      </c>
      <c r="C29">
        <v>0.77300800000000003</v>
      </c>
      <c r="D29">
        <v>0.72119800000000001</v>
      </c>
      <c r="E29">
        <v>4.3242200000000004</v>
      </c>
      <c r="F29">
        <v>1.4874799999999999</v>
      </c>
    </row>
    <row r="30" spans="1:6" x14ac:dyDescent="0.25">
      <c r="B30">
        <v>-2.6010499999999999</v>
      </c>
      <c r="C30">
        <v>-1.03708</v>
      </c>
      <c r="D30">
        <v>0.59192599999999995</v>
      </c>
      <c r="E30">
        <v>4.2958499999999997</v>
      </c>
      <c r="F30">
        <v>1.47411</v>
      </c>
    </row>
    <row r="31" spans="1:6" x14ac:dyDescent="0.25">
      <c r="B31">
        <v>-2.3196400000000001</v>
      </c>
      <c r="C31">
        <v>-1.1560900000000001</v>
      </c>
      <c r="D31">
        <v>0.54280200000000001</v>
      </c>
      <c r="E31">
        <v>4.2620100000000001</v>
      </c>
      <c r="F31">
        <v>1.4553199999999999</v>
      </c>
    </row>
    <row r="32" spans="1:6" x14ac:dyDescent="0.25">
      <c r="A32" t="s">
        <v>48</v>
      </c>
      <c r="B32">
        <v>-2.0520800000000001</v>
      </c>
      <c r="C32">
        <v>-1.1379699999999999</v>
      </c>
      <c r="D32">
        <v>0.54453600000000002</v>
      </c>
      <c r="E32">
        <v>4.1745700000000001</v>
      </c>
      <c r="F32">
        <v>1.3824399999999999</v>
      </c>
    </row>
    <row r="33" spans="1:6" x14ac:dyDescent="0.25">
      <c r="A33" t="s">
        <v>49</v>
      </c>
      <c r="B33">
        <v>-2.72627</v>
      </c>
      <c r="C33">
        <v>-0.93640699999999999</v>
      </c>
      <c r="D33">
        <v>0.62417599999999995</v>
      </c>
      <c r="E33">
        <v>4.09152</v>
      </c>
      <c r="F33">
        <v>1.31271</v>
      </c>
    </row>
    <row r="34" spans="1:6" x14ac:dyDescent="0.25">
      <c r="A34" t="s">
        <v>50</v>
      </c>
      <c r="B34">
        <v>-2.2248899999999998</v>
      </c>
      <c r="C34">
        <v>-1.0867800000000001</v>
      </c>
      <c r="D34">
        <v>0.55434300000000003</v>
      </c>
      <c r="E34">
        <v>4.0074500000000004</v>
      </c>
      <c r="F34">
        <v>1.25522</v>
      </c>
    </row>
    <row r="35" spans="1:6" x14ac:dyDescent="0.25">
      <c r="A35" t="s">
        <v>51</v>
      </c>
      <c r="B35">
        <v>-2.3569499999999999</v>
      </c>
      <c r="C35">
        <v>0.83848999999999996</v>
      </c>
      <c r="D35">
        <v>0.66722000000000004</v>
      </c>
      <c r="E35">
        <v>4.0114400000000003</v>
      </c>
      <c r="F35">
        <v>1.25522</v>
      </c>
    </row>
    <row r="36" spans="1:6" x14ac:dyDescent="0.25">
      <c r="A36" t="s">
        <v>52</v>
      </c>
      <c r="B36">
        <v>-3.31488</v>
      </c>
      <c r="C36">
        <v>-0.97285600000000005</v>
      </c>
      <c r="D36">
        <v>0.60158299999999998</v>
      </c>
      <c r="E36">
        <v>3.9938500000000001</v>
      </c>
      <c r="F36">
        <v>1.2541599999999999</v>
      </c>
    </row>
    <row r="37" spans="1:6" x14ac:dyDescent="0.25">
      <c r="A37" t="s">
        <v>53</v>
      </c>
      <c r="B37">
        <v>-2.7075999999999998</v>
      </c>
      <c r="C37">
        <v>-1.0835300000000001</v>
      </c>
      <c r="D37">
        <v>0.55256300000000003</v>
      </c>
      <c r="E37">
        <v>3.9583599999999999</v>
      </c>
      <c r="F37">
        <v>1.2442899999999999</v>
      </c>
    </row>
    <row r="38" spans="1:6" x14ac:dyDescent="0.25">
      <c r="A38" t="s">
        <v>54</v>
      </c>
      <c r="B38">
        <v>-3.48698</v>
      </c>
      <c r="C38">
        <v>-1.07809</v>
      </c>
      <c r="D38">
        <v>0.55450299999999997</v>
      </c>
      <c r="E38">
        <v>3.9544700000000002</v>
      </c>
      <c r="F38">
        <v>1.2442899999999999</v>
      </c>
    </row>
    <row r="39" spans="1:6" x14ac:dyDescent="0.25">
      <c r="A39" t="s">
        <v>55</v>
      </c>
      <c r="B39">
        <v>-2.9317500000000001</v>
      </c>
      <c r="C39">
        <v>-0.76399099999999998</v>
      </c>
      <c r="D39">
        <v>0.70367800000000003</v>
      </c>
      <c r="E39">
        <v>3.9482599999999999</v>
      </c>
      <c r="F39">
        <v>1.2442899999999999</v>
      </c>
    </row>
    <row r="40" spans="1:6" x14ac:dyDescent="0.25">
      <c r="A40" t="s">
        <v>56</v>
      </c>
      <c r="B40">
        <v>-3.1028500000000001</v>
      </c>
      <c r="C40">
        <v>-0.67530500000000004</v>
      </c>
      <c r="D40">
        <v>0.75578400000000001</v>
      </c>
      <c r="E40">
        <v>3.9249100000000001</v>
      </c>
      <c r="F40">
        <v>1.2432099999999999</v>
      </c>
    </row>
    <row r="41" spans="1:6" x14ac:dyDescent="0.25">
      <c r="A41" t="s">
        <v>57</v>
      </c>
      <c r="B41">
        <v>-2.44726</v>
      </c>
      <c r="C41">
        <v>0.86170800000000003</v>
      </c>
      <c r="D41">
        <v>0.65029499999999996</v>
      </c>
      <c r="E41">
        <v>3.9307400000000001</v>
      </c>
      <c r="F41">
        <v>1.2432099999999999</v>
      </c>
    </row>
    <row r="42" spans="1:6" x14ac:dyDescent="0.25">
      <c r="A42" t="s">
        <v>58</v>
      </c>
      <c r="B42">
        <v>-3.3401200000000002</v>
      </c>
      <c r="C42">
        <v>-0.90000199999999997</v>
      </c>
      <c r="D42">
        <v>0.63025200000000003</v>
      </c>
      <c r="E42">
        <v>3.9125399999999999</v>
      </c>
      <c r="F42">
        <v>1.2415700000000001</v>
      </c>
    </row>
    <row r="43" spans="1:6" x14ac:dyDescent="0.25">
      <c r="A43" t="s">
        <v>59</v>
      </c>
      <c r="B43">
        <v>-1.9917</v>
      </c>
      <c r="C43">
        <v>-0.97485599999999994</v>
      </c>
      <c r="D43">
        <v>0.59478699999999995</v>
      </c>
      <c r="E43">
        <v>3.9005399999999999</v>
      </c>
      <c r="F43">
        <v>1.24004</v>
      </c>
    </row>
    <row r="44" spans="1:6" x14ac:dyDescent="0.25">
      <c r="A44" t="s">
        <v>60</v>
      </c>
      <c r="B44">
        <v>-1.95878</v>
      </c>
      <c r="C44">
        <v>-1.09598</v>
      </c>
      <c r="D44">
        <v>0.54063799999999995</v>
      </c>
      <c r="E44">
        <v>3.84964</v>
      </c>
      <c r="F44">
        <v>1.20044</v>
      </c>
    </row>
    <row r="45" spans="1:6" x14ac:dyDescent="0.25">
      <c r="A45" t="s">
        <v>61</v>
      </c>
      <c r="B45">
        <v>-1.55762</v>
      </c>
      <c r="C45">
        <v>-1.08609</v>
      </c>
      <c r="D45">
        <v>0.54212000000000005</v>
      </c>
      <c r="E45">
        <v>3.8121</v>
      </c>
      <c r="F45">
        <v>1.20044</v>
      </c>
    </row>
    <row r="46" spans="1:6" x14ac:dyDescent="0.25">
      <c r="A46" t="s">
        <v>62</v>
      </c>
      <c r="B46">
        <v>-3.1706599999999998</v>
      </c>
      <c r="C46">
        <v>-1.00444</v>
      </c>
      <c r="D46">
        <v>0.57706400000000002</v>
      </c>
      <c r="E46">
        <v>3.8273600000000001</v>
      </c>
      <c r="F46">
        <v>1.20044</v>
      </c>
    </row>
    <row r="47" spans="1:6" x14ac:dyDescent="0.25">
      <c r="A47" t="s">
        <v>63</v>
      </c>
      <c r="B47">
        <v>-2.78321</v>
      </c>
      <c r="C47">
        <v>-0.98832399999999998</v>
      </c>
      <c r="D47">
        <v>0.58480299999999996</v>
      </c>
      <c r="E47">
        <v>3.8382900000000002</v>
      </c>
      <c r="F47">
        <v>1.20044</v>
      </c>
    </row>
    <row r="48" spans="1:6" x14ac:dyDescent="0.25">
      <c r="A48" t="s">
        <v>64</v>
      </c>
      <c r="B48">
        <v>-3.4016600000000001</v>
      </c>
      <c r="C48">
        <v>0.69019799999999998</v>
      </c>
      <c r="D48">
        <v>0.73919900000000005</v>
      </c>
      <c r="E48">
        <v>3.8149299999999999</v>
      </c>
      <c r="F48">
        <v>1.20044</v>
      </c>
    </row>
    <row r="49" spans="1:6" x14ac:dyDescent="0.25">
      <c r="A49" t="s">
        <v>65</v>
      </c>
      <c r="B49">
        <v>-2.1753</v>
      </c>
      <c r="C49">
        <v>-1.0862700000000001</v>
      </c>
      <c r="D49">
        <v>0.54112000000000005</v>
      </c>
      <c r="E49">
        <v>3.7980100000000001</v>
      </c>
      <c r="F49">
        <v>1.1955</v>
      </c>
    </row>
    <row r="50" spans="1:6" x14ac:dyDescent="0.25">
      <c r="A50" t="s">
        <v>66</v>
      </c>
      <c r="B50">
        <v>-2.5831200000000001</v>
      </c>
      <c r="C50">
        <v>-1.0508200000000001</v>
      </c>
      <c r="D50">
        <v>0.55351300000000003</v>
      </c>
      <c r="E50">
        <v>3.76756</v>
      </c>
      <c r="F50">
        <v>1.1739999999999999</v>
      </c>
    </row>
    <row r="51" spans="1:6" x14ac:dyDescent="0.25">
      <c r="A51" t="s">
        <v>67</v>
      </c>
      <c r="B51">
        <v>-2.2063600000000001</v>
      </c>
      <c r="C51">
        <v>-0.97795200000000004</v>
      </c>
      <c r="D51">
        <v>0.58341299999999996</v>
      </c>
      <c r="E51">
        <v>3.7479300000000002</v>
      </c>
      <c r="F51">
        <v>1.16892</v>
      </c>
    </row>
    <row r="52" spans="1:6" x14ac:dyDescent="0.25">
      <c r="B52">
        <v>-2.5091600000000001</v>
      </c>
      <c r="C52">
        <v>-0.80516799999999999</v>
      </c>
      <c r="D52">
        <v>0.66765399999999997</v>
      </c>
      <c r="E52">
        <v>3.7451099999999999</v>
      </c>
      <c r="F52">
        <v>1.16892</v>
      </c>
    </row>
    <row r="53" spans="1:6" x14ac:dyDescent="0.25">
      <c r="A53" t="s">
        <v>68</v>
      </c>
      <c r="B53">
        <v>-2.7037900000000001</v>
      </c>
      <c r="C53">
        <v>-0.903281</v>
      </c>
      <c r="D53">
        <v>0.61649900000000002</v>
      </c>
      <c r="E53">
        <v>3.7269700000000001</v>
      </c>
      <c r="F53">
        <v>1.1592199999999999</v>
      </c>
    </row>
    <row r="54" spans="1:6" x14ac:dyDescent="0.25">
      <c r="A54" t="s">
        <v>69</v>
      </c>
      <c r="B54">
        <v>-2.4529299999999998</v>
      </c>
      <c r="C54">
        <v>-1.0664</v>
      </c>
      <c r="D54">
        <v>0.54282600000000003</v>
      </c>
      <c r="E54">
        <v>3.7036899999999999</v>
      </c>
      <c r="F54">
        <v>1.15652</v>
      </c>
    </row>
    <row r="55" spans="1:6" x14ac:dyDescent="0.25">
      <c r="A55" t="s">
        <v>70</v>
      </c>
      <c r="B55">
        <v>-2.8437199999999998</v>
      </c>
      <c r="C55">
        <v>-1.0615699999999999</v>
      </c>
      <c r="D55">
        <v>0.54404699999999995</v>
      </c>
      <c r="E55">
        <v>3.69259</v>
      </c>
      <c r="F55">
        <v>1.15652</v>
      </c>
    </row>
    <row r="56" spans="1:6" x14ac:dyDescent="0.25">
      <c r="B56">
        <v>-2.49363</v>
      </c>
      <c r="C56">
        <v>-0.99150499999999997</v>
      </c>
      <c r="D56">
        <v>0.57433199999999995</v>
      </c>
      <c r="E56">
        <v>3.7019099999999998</v>
      </c>
      <c r="F56">
        <v>1.15652</v>
      </c>
    </row>
    <row r="57" spans="1:6" x14ac:dyDescent="0.25">
      <c r="A57" t="s">
        <v>71</v>
      </c>
      <c r="B57">
        <v>-2.5856400000000002</v>
      </c>
      <c r="C57">
        <v>-0.92527999999999999</v>
      </c>
      <c r="D57">
        <v>0.60368699999999997</v>
      </c>
      <c r="E57">
        <v>3.6920899999999999</v>
      </c>
      <c r="F57">
        <v>1.15652</v>
      </c>
    </row>
    <row r="58" spans="1:6" x14ac:dyDescent="0.25">
      <c r="A58" t="s">
        <v>72</v>
      </c>
      <c r="B58">
        <v>-2.8551700000000002</v>
      </c>
      <c r="C58">
        <v>-0.86670700000000001</v>
      </c>
      <c r="D58">
        <v>0.63049599999999995</v>
      </c>
      <c r="E58">
        <v>3.6687799999999999</v>
      </c>
      <c r="F58">
        <v>1.1409</v>
      </c>
    </row>
    <row r="59" spans="1:6" x14ac:dyDescent="0.25">
      <c r="A59" t="s">
        <v>73</v>
      </c>
      <c r="B59">
        <v>-2.57375</v>
      </c>
      <c r="C59">
        <v>-0.735456</v>
      </c>
      <c r="D59">
        <v>0.69950500000000004</v>
      </c>
      <c r="E59">
        <v>3.6353</v>
      </c>
      <c r="F59">
        <v>1.1224000000000001</v>
      </c>
    </row>
    <row r="60" spans="1:6" x14ac:dyDescent="0.25">
      <c r="A60" t="s">
        <v>74</v>
      </c>
      <c r="B60">
        <v>-2.8696999999999999</v>
      </c>
      <c r="C60">
        <v>0.75156999999999996</v>
      </c>
      <c r="D60">
        <v>0.69028299999999998</v>
      </c>
      <c r="E60">
        <v>3.6380599999999998</v>
      </c>
      <c r="F60">
        <v>1.1224000000000001</v>
      </c>
    </row>
    <row r="61" spans="1:6" x14ac:dyDescent="0.25">
      <c r="A61" t="s">
        <v>75</v>
      </c>
      <c r="B61">
        <v>-2.30044</v>
      </c>
      <c r="C61">
        <v>-0.88063000000000002</v>
      </c>
      <c r="D61">
        <v>0.62034999999999996</v>
      </c>
      <c r="E61">
        <v>3.6220599999999998</v>
      </c>
      <c r="F61">
        <v>1.11646</v>
      </c>
    </row>
    <row r="62" spans="1:6" x14ac:dyDescent="0.25">
      <c r="A62" t="s">
        <v>76</v>
      </c>
      <c r="B62">
        <v>-3.9549599999999998</v>
      </c>
      <c r="C62">
        <v>-0.89624400000000004</v>
      </c>
      <c r="D62">
        <v>0.61203399999999997</v>
      </c>
      <c r="E62">
        <v>3.6122399999999999</v>
      </c>
      <c r="F62">
        <v>1.11382</v>
      </c>
    </row>
    <row r="63" spans="1:6" x14ac:dyDescent="0.25">
      <c r="A63" t="s">
        <v>77</v>
      </c>
      <c r="B63">
        <v>-4.2766799999999998</v>
      </c>
      <c r="C63">
        <v>-0.92335599999999995</v>
      </c>
      <c r="D63">
        <v>0.59629200000000004</v>
      </c>
      <c r="E63">
        <v>3.57233</v>
      </c>
      <c r="F63">
        <v>1.08792</v>
      </c>
    </row>
    <row r="64" spans="1:6" x14ac:dyDescent="0.25">
      <c r="A64" t="s">
        <v>78</v>
      </c>
      <c r="B64">
        <v>-3.02922</v>
      </c>
      <c r="C64">
        <v>0.70435199999999998</v>
      </c>
      <c r="D64">
        <v>0.71397600000000006</v>
      </c>
      <c r="E64">
        <v>3.5738099999999999</v>
      </c>
      <c r="F64">
        <v>1.08792</v>
      </c>
    </row>
    <row r="65" spans="1:6" x14ac:dyDescent="0.25">
      <c r="A65" t="s">
        <v>79</v>
      </c>
      <c r="B65">
        <v>-2.81331</v>
      </c>
      <c r="C65">
        <v>-0.84847700000000004</v>
      </c>
      <c r="D65">
        <v>0.63102000000000003</v>
      </c>
      <c r="E65">
        <v>3.5440999999999998</v>
      </c>
      <c r="F65">
        <v>1.0732600000000001</v>
      </c>
    </row>
    <row r="66" spans="1:6" x14ac:dyDescent="0.25">
      <c r="A66" t="s">
        <v>80</v>
      </c>
      <c r="B66">
        <v>-2.5601799999999999</v>
      </c>
      <c r="C66">
        <v>-0.67321699999999995</v>
      </c>
      <c r="D66">
        <v>0.73175900000000005</v>
      </c>
      <c r="E66">
        <v>3.5476700000000001</v>
      </c>
      <c r="F66">
        <v>1.0732600000000001</v>
      </c>
    </row>
    <row r="67" spans="1:6" x14ac:dyDescent="0.25">
      <c r="A67" t="s">
        <v>81</v>
      </c>
      <c r="B67">
        <v>-2.2044899999999998</v>
      </c>
      <c r="C67">
        <v>-1.03163</v>
      </c>
      <c r="D67">
        <v>0.54464100000000004</v>
      </c>
      <c r="E67">
        <v>3.5232000000000001</v>
      </c>
      <c r="F67">
        <v>1.06552</v>
      </c>
    </row>
    <row r="68" spans="1:6" x14ac:dyDescent="0.25">
      <c r="A68" t="s">
        <v>82</v>
      </c>
      <c r="B68">
        <v>-1.9805900000000001</v>
      </c>
      <c r="C68">
        <v>-0.94191899999999995</v>
      </c>
      <c r="D68">
        <v>0.58433400000000002</v>
      </c>
      <c r="E68">
        <v>3.5257100000000001</v>
      </c>
      <c r="F68">
        <v>1.06552</v>
      </c>
    </row>
    <row r="69" spans="1:6" x14ac:dyDescent="0.25">
      <c r="A69" t="s">
        <v>83</v>
      </c>
      <c r="B69">
        <v>-2.9085200000000002</v>
      </c>
      <c r="C69">
        <v>-0.96559200000000001</v>
      </c>
      <c r="D69">
        <v>0.570689</v>
      </c>
      <c r="E69">
        <v>3.4859399999999998</v>
      </c>
      <c r="F69">
        <v>1.04104</v>
      </c>
    </row>
    <row r="70" spans="1:6" x14ac:dyDescent="0.25">
      <c r="A70" t="s">
        <v>84</v>
      </c>
      <c r="B70">
        <v>-3.5907100000000001</v>
      </c>
      <c r="C70">
        <v>-0.81488300000000002</v>
      </c>
      <c r="D70">
        <v>0.64471400000000001</v>
      </c>
      <c r="E70">
        <v>3.4904600000000001</v>
      </c>
      <c r="F70">
        <v>1.04104</v>
      </c>
    </row>
    <row r="71" spans="1:6" x14ac:dyDescent="0.25">
      <c r="A71" t="s">
        <v>85</v>
      </c>
      <c r="B71">
        <v>-3.0176099999999999</v>
      </c>
      <c r="C71">
        <v>-0.97639399999999998</v>
      </c>
      <c r="D71">
        <v>0.56493499999999996</v>
      </c>
      <c r="E71">
        <v>3.4732400000000001</v>
      </c>
      <c r="F71">
        <v>1.0345899999999999</v>
      </c>
    </row>
    <row r="72" spans="1:6" x14ac:dyDescent="0.25">
      <c r="B72">
        <v>-1.5185</v>
      </c>
      <c r="C72">
        <v>-1.0265299999999999</v>
      </c>
      <c r="D72">
        <v>0.54237899999999994</v>
      </c>
      <c r="E72">
        <v>3.4621200000000001</v>
      </c>
      <c r="F72">
        <v>1.02963</v>
      </c>
    </row>
    <row r="73" spans="1:6" x14ac:dyDescent="0.25">
      <c r="B73">
        <v>-2.1914600000000002</v>
      </c>
      <c r="C73">
        <v>-0.78641399999999995</v>
      </c>
      <c r="D73">
        <v>0.65736399999999995</v>
      </c>
      <c r="E73">
        <v>3.4520900000000001</v>
      </c>
      <c r="F73">
        <v>1.02844</v>
      </c>
    </row>
    <row r="74" spans="1:6" x14ac:dyDescent="0.25">
      <c r="A74" t="s">
        <v>86</v>
      </c>
      <c r="B74">
        <v>-3.1288</v>
      </c>
      <c r="C74">
        <v>-0.75803299999999996</v>
      </c>
      <c r="D74">
        <v>0.67274900000000004</v>
      </c>
      <c r="E74">
        <v>3.44421</v>
      </c>
      <c r="F74">
        <v>1.02844</v>
      </c>
    </row>
    <row r="75" spans="1:6" x14ac:dyDescent="0.25">
      <c r="A75" t="s">
        <v>87</v>
      </c>
      <c r="B75">
        <v>-2.5830600000000001</v>
      </c>
      <c r="C75">
        <v>0.81433999999999995</v>
      </c>
      <c r="D75">
        <v>0.64154</v>
      </c>
      <c r="E75">
        <v>3.4429599999999998</v>
      </c>
      <c r="F75">
        <v>1.02844</v>
      </c>
    </row>
    <row r="76" spans="1:6" x14ac:dyDescent="0.25">
      <c r="A76" t="s">
        <v>33</v>
      </c>
      <c r="B76">
        <v>-1.58595</v>
      </c>
      <c r="C76">
        <v>-0.99950899999999998</v>
      </c>
      <c r="D76">
        <v>0.55127199999999998</v>
      </c>
      <c r="E76">
        <v>3.4255</v>
      </c>
      <c r="F76">
        <v>1.0223</v>
      </c>
    </row>
    <row r="77" spans="1:6" x14ac:dyDescent="0.25">
      <c r="A77" t="s">
        <v>88</v>
      </c>
      <c r="B77">
        <v>-3.5303599999999999</v>
      </c>
      <c r="C77">
        <v>-0.71333000000000002</v>
      </c>
      <c r="D77">
        <v>0.69774899999999995</v>
      </c>
      <c r="E77">
        <v>3.4252400000000001</v>
      </c>
      <c r="F77">
        <v>1.0223</v>
      </c>
    </row>
    <row r="78" spans="1:6" x14ac:dyDescent="0.25">
      <c r="A78" t="s">
        <v>89</v>
      </c>
      <c r="B78">
        <v>-2.7776700000000001</v>
      </c>
      <c r="C78">
        <v>-0.70220899999999997</v>
      </c>
      <c r="D78">
        <v>0.70342899999999997</v>
      </c>
      <c r="E78">
        <v>3.4097900000000001</v>
      </c>
      <c r="F78">
        <v>1.01813</v>
      </c>
    </row>
    <row r="79" spans="1:6" x14ac:dyDescent="0.25">
      <c r="A79" t="s">
        <v>90</v>
      </c>
      <c r="B79">
        <v>-3.35955</v>
      </c>
      <c r="C79">
        <v>-0.62268999999999997</v>
      </c>
      <c r="D79">
        <v>0.75600500000000004</v>
      </c>
      <c r="E79">
        <v>3.41493</v>
      </c>
      <c r="F79">
        <v>1.01813</v>
      </c>
    </row>
    <row r="80" spans="1:6" x14ac:dyDescent="0.25">
      <c r="B80">
        <v>-3.09334</v>
      </c>
      <c r="C80">
        <v>-0.94680200000000003</v>
      </c>
      <c r="D80">
        <v>0.56857999999999997</v>
      </c>
      <c r="E80">
        <v>3.3424399999999999</v>
      </c>
      <c r="F80">
        <v>0.977769</v>
      </c>
    </row>
    <row r="81" spans="1:6" x14ac:dyDescent="0.25">
      <c r="A81" t="s">
        <v>91</v>
      </c>
      <c r="B81">
        <v>-2.2978499999999999</v>
      </c>
      <c r="C81">
        <v>-0.85091499999999998</v>
      </c>
      <c r="D81">
        <v>0.61529900000000004</v>
      </c>
      <c r="E81">
        <v>3.34701</v>
      </c>
      <c r="F81">
        <v>0.977769</v>
      </c>
    </row>
    <row r="82" spans="1:6" x14ac:dyDescent="0.25">
      <c r="A82" t="s">
        <v>92</v>
      </c>
      <c r="B82">
        <v>-2.3237999999999999</v>
      </c>
      <c r="C82">
        <v>-0.82771099999999997</v>
      </c>
      <c r="D82">
        <v>0.62728099999999998</v>
      </c>
      <c r="E82">
        <v>3.34666</v>
      </c>
      <c r="F82">
        <v>0.977769</v>
      </c>
    </row>
    <row r="83" spans="1:6" x14ac:dyDescent="0.25">
      <c r="A83" t="s">
        <v>93</v>
      </c>
      <c r="B83">
        <v>-2.9209399999999999</v>
      </c>
      <c r="C83">
        <v>-0.81177600000000005</v>
      </c>
      <c r="D83">
        <v>0.63614700000000002</v>
      </c>
      <c r="E83">
        <v>3.3522699999999999</v>
      </c>
      <c r="F83">
        <v>0.977769</v>
      </c>
    </row>
    <row r="84" spans="1:6" x14ac:dyDescent="0.25">
      <c r="A84" t="s">
        <v>94</v>
      </c>
      <c r="B84">
        <v>-3.4458099999999998</v>
      </c>
      <c r="C84">
        <v>-0.78584399999999999</v>
      </c>
      <c r="D84">
        <v>0.65078999999999998</v>
      </c>
      <c r="E84">
        <v>3.3594599999999999</v>
      </c>
      <c r="F84">
        <v>0.977769</v>
      </c>
    </row>
    <row r="85" spans="1:6" x14ac:dyDescent="0.25">
      <c r="A85" t="s">
        <v>95</v>
      </c>
      <c r="B85">
        <v>-1.02735</v>
      </c>
      <c r="C85">
        <v>-0.93882699999999997</v>
      </c>
      <c r="D85">
        <v>0.57049099999999997</v>
      </c>
      <c r="E85">
        <v>3.3193199999999998</v>
      </c>
      <c r="F85">
        <v>0.95984499999999995</v>
      </c>
    </row>
    <row r="86" spans="1:6" x14ac:dyDescent="0.25">
      <c r="A86" t="s">
        <v>96</v>
      </c>
      <c r="B86">
        <v>-2.2977500000000002</v>
      </c>
      <c r="C86">
        <v>-0.96793300000000004</v>
      </c>
      <c r="D86">
        <v>0.55478000000000005</v>
      </c>
      <c r="E86">
        <v>3.2874400000000001</v>
      </c>
      <c r="F86">
        <v>0.95042300000000002</v>
      </c>
    </row>
    <row r="87" spans="1:6" x14ac:dyDescent="0.25">
      <c r="B87">
        <v>-3.22234</v>
      </c>
      <c r="C87">
        <v>-0.75887899999999997</v>
      </c>
      <c r="D87">
        <v>0.66024799999999995</v>
      </c>
      <c r="E87">
        <v>3.2847900000000001</v>
      </c>
      <c r="F87">
        <v>0.95042300000000002</v>
      </c>
    </row>
    <row r="88" spans="1:6" x14ac:dyDescent="0.25">
      <c r="A88" t="s">
        <v>97</v>
      </c>
      <c r="B88">
        <v>-2.5892300000000001</v>
      </c>
      <c r="C88">
        <v>-0.67291400000000001</v>
      </c>
      <c r="D88">
        <v>0.71247199999999999</v>
      </c>
      <c r="E88">
        <v>3.2849300000000001</v>
      </c>
      <c r="F88">
        <v>0.95042300000000002</v>
      </c>
    </row>
    <row r="89" spans="1:6" x14ac:dyDescent="0.25">
      <c r="A89" t="s">
        <v>98</v>
      </c>
      <c r="B89">
        <v>-3.0069400000000002</v>
      </c>
      <c r="C89">
        <v>-0.63916300000000004</v>
      </c>
      <c r="D89">
        <v>0.735564</v>
      </c>
      <c r="E89">
        <v>3.2945600000000002</v>
      </c>
      <c r="F89">
        <v>0.95042300000000002</v>
      </c>
    </row>
    <row r="90" spans="1:6" x14ac:dyDescent="0.25">
      <c r="B90">
        <v>-2.58264</v>
      </c>
      <c r="C90">
        <v>0.63512199999999996</v>
      </c>
      <c r="D90">
        <v>0.73801000000000005</v>
      </c>
      <c r="E90">
        <v>3.2905700000000002</v>
      </c>
      <c r="F90">
        <v>0.95042300000000002</v>
      </c>
    </row>
    <row r="91" spans="1:6" x14ac:dyDescent="0.25">
      <c r="A91" t="s">
        <v>99</v>
      </c>
      <c r="B91">
        <v>-3.3715700000000002</v>
      </c>
      <c r="C91">
        <v>-0.95047300000000001</v>
      </c>
      <c r="D91">
        <v>0.56053799999999998</v>
      </c>
      <c r="E91">
        <v>3.2597900000000002</v>
      </c>
      <c r="F91">
        <v>0.93507499999999999</v>
      </c>
    </row>
    <row r="92" spans="1:6" x14ac:dyDescent="0.25">
      <c r="A92" t="s">
        <v>100</v>
      </c>
      <c r="B92">
        <v>-2.6952799999999999</v>
      </c>
      <c r="C92">
        <v>-0.94359700000000002</v>
      </c>
      <c r="D92">
        <v>0.56397399999999998</v>
      </c>
      <c r="E92">
        <v>3.2634099999999999</v>
      </c>
      <c r="F92">
        <v>0.93507499999999999</v>
      </c>
    </row>
    <row r="93" spans="1:6" x14ac:dyDescent="0.25">
      <c r="B93">
        <v>-3.3434699999999999</v>
      </c>
      <c r="C93">
        <v>-0.92182200000000003</v>
      </c>
      <c r="D93">
        <v>0.57253699999999996</v>
      </c>
      <c r="E93">
        <v>3.2432599999999998</v>
      </c>
      <c r="F93">
        <v>0.92610300000000001</v>
      </c>
    </row>
    <row r="94" spans="1:6" x14ac:dyDescent="0.25">
      <c r="A94" t="s">
        <v>101</v>
      </c>
      <c r="B94">
        <v>-2.7636400000000001</v>
      </c>
      <c r="C94">
        <v>0.61228400000000005</v>
      </c>
      <c r="D94">
        <v>0.75008300000000006</v>
      </c>
      <c r="E94">
        <v>3.2413699999999999</v>
      </c>
      <c r="F94">
        <v>0.92610300000000001</v>
      </c>
    </row>
    <row r="95" spans="1:6" x14ac:dyDescent="0.25">
      <c r="A95" t="s">
        <v>102</v>
      </c>
      <c r="B95">
        <v>-2.8802699999999999</v>
      </c>
      <c r="C95">
        <v>-0.95531699999999997</v>
      </c>
      <c r="D95">
        <v>0.55519499999999999</v>
      </c>
      <c r="E95">
        <v>3.2198799999999999</v>
      </c>
      <c r="F95">
        <v>0.91840200000000005</v>
      </c>
    </row>
    <row r="96" spans="1:6" x14ac:dyDescent="0.25">
      <c r="A96" t="s">
        <v>103</v>
      </c>
      <c r="B96">
        <v>-1.2641899999999999</v>
      </c>
      <c r="C96">
        <v>-0.94995300000000005</v>
      </c>
      <c r="D96">
        <v>0.55789699999999998</v>
      </c>
      <c r="E96">
        <v>3.2231200000000002</v>
      </c>
      <c r="F96">
        <v>0.91840200000000005</v>
      </c>
    </row>
    <row r="97" spans="1:6" x14ac:dyDescent="0.25">
      <c r="A97" t="s">
        <v>104</v>
      </c>
      <c r="B97">
        <v>-2.9150800000000001</v>
      </c>
      <c r="C97">
        <v>-0.67912899999999998</v>
      </c>
      <c r="D97">
        <v>0.70385900000000001</v>
      </c>
      <c r="E97">
        <v>3.2258100000000001</v>
      </c>
      <c r="F97">
        <v>0.91840200000000005</v>
      </c>
    </row>
    <row r="98" spans="1:6" x14ac:dyDescent="0.25">
      <c r="A98" t="s">
        <v>105</v>
      </c>
      <c r="B98">
        <v>-1.5883799999999999</v>
      </c>
      <c r="C98">
        <v>-0.98108200000000001</v>
      </c>
      <c r="D98">
        <v>0.54065799999999997</v>
      </c>
      <c r="E98">
        <v>3.1824499999999998</v>
      </c>
      <c r="F98">
        <v>0.88778299999999999</v>
      </c>
    </row>
    <row r="99" spans="1:6" x14ac:dyDescent="0.25">
      <c r="B99">
        <v>-1.4572000000000001</v>
      </c>
      <c r="C99">
        <v>-0.97603499999999999</v>
      </c>
      <c r="D99">
        <v>0.54193400000000003</v>
      </c>
      <c r="E99">
        <v>3.1704400000000001</v>
      </c>
      <c r="F99">
        <v>0.88778299999999999</v>
      </c>
    </row>
    <row r="100" spans="1:6" x14ac:dyDescent="0.25">
      <c r="A100" t="s">
        <v>106</v>
      </c>
      <c r="B100">
        <v>-4.3367800000000001</v>
      </c>
      <c r="C100">
        <v>-0.88579300000000005</v>
      </c>
      <c r="D100">
        <v>0.58399100000000004</v>
      </c>
      <c r="E100">
        <v>3.1695000000000002</v>
      </c>
      <c r="F100">
        <v>0.88778299999999999</v>
      </c>
    </row>
    <row r="101" spans="1:6" x14ac:dyDescent="0.25">
      <c r="B101">
        <v>-2.4417200000000001</v>
      </c>
      <c r="C101">
        <v>0.65791599999999995</v>
      </c>
      <c r="D101">
        <v>0.71296899999999996</v>
      </c>
      <c r="E101">
        <v>3.1672199999999999</v>
      </c>
      <c r="F101">
        <v>0.88778299999999999</v>
      </c>
    </row>
    <row r="102" spans="1:6" x14ac:dyDescent="0.25">
      <c r="A102" t="s">
        <v>107</v>
      </c>
      <c r="B102">
        <v>-2.5932499999999998</v>
      </c>
      <c r="C102">
        <v>0.688357</v>
      </c>
      <c r="D102">
        <v>0.69407300000000005</v>
      </c>
      <c r="E102">
        <v>3.1765099999999999</v>
      </c>
      <c r="F102">
        <v>0.88778299999999999</v>
      </c>
    </row>
    <row r="103" spans="1:6" x14ac:dyDescent="0.25">
      <c r="A103" t="s">
        <v>108</v>
      </c>
      <c r="B103">
        <v>-3.2010700000000001</v>
      </c>
      <c r="C103">
        <v>-0.91089100000000001</v>
      </c>
      <c r="D103">
        <v>0.57030700000000001</v>
      </c>
      <c r="E103">
        <v>3.1503000000000001</v>
      </c>
      <c r="F103">
        <v>0.87514800000000004</v>
      </c>
    </row>
    <row r="104" spans="1:6" x14ac:dyDescent="0.25">
      <c r="B104">
        <v>-2.3819499999999998</v>
      </c>
      <c r="C104">
        <v>-0.94720000000000004</v>
      </c>
      <c r="D104">
        <v>0.55239300000000002</v>
      </c>
      <c r="E104">
        <v>3.1387399999999999</v>
      </c>
      <c r="F104">
        <v>0.87298399999999998</v>
      </c>
    </row>
    <row r="105" spans="1:6" x14ac:dyDescent="0.25">
      <c r="A105" t="s">
        <v>109</v>
      </c>
      <c r="B105">
        <v>-2.95322</v>
      </c>
      <c r="C105">
        <v>-0.882552</v>
      </c>
      <c r="D105">
        <v>0.58274300000000001</v>
      </c>
      <c r="E105">
        <v>3.13443</v>
      </c>
      <c r="F105">
        <v>0.87298399999999998</v>
      </c>
    </row>
    <row r="106" spans="1:6" x14ac:dyDescent="0.25">
      <c r="B106">
        <v>-3.1818499999999998</v>
      </c>
      <c r="C106">
        <v>-0.77955799999999997</v>
      </c>
      <c r="D106">
        <v>0.63703799999999999</v>
      </c>
      <c r="E106">
        <v>3.13937</v>
      </c>
      <c r="F106">
        <v>0.87298399999999998</v>
      </c>
    </row>
    <row r="107" spans="1:6" x14ac:dyDescent="0.25">
      <c r="A107" t="s">
        <v>110</v>
      </c>
      <c r="B107">
        <v>-3.1795499999999999</v>
      </c>
      <c r="C107">
        <v>0.71238000000000001</v>
      </c>
      <c r="D107">
        <v>0.67552800000000002</v>
      </c>
      <c r="E107">
        <v>3.1314299999999999</v>
      </c>
      <c r="F107">
        <v>0.87298399999999998</v>
      </c>
    </row>
    <row r="108" spans="1:6" x14ac:dyDescent="0.25">
      <c r="A108" t="s">
        <v>111</v>
      </c>
      <c r="B108">
        <v>-3.2934800000000002</v>
      </c>
      <c r="C108">
        <v>-0.54683800000000005</v>
      </c>
      <c r="D108">
        <v>0.78940399999999999</v>
      </c>
      <c r="E108">
        <v>3.1194799999999998</v>
      </c>
      <c r="F108">
        <v>0.86510900000000002</v>
      </c>
    </row>
    <row r="109" spans="1:6" x14ac:dyDescent="0.25">
      <c r="A109" t="s">
        <v>112</v>
      </c>
      <c r="B109">
        <v>-2.4388000000000001</v>
      </c>
      <c r="C109">
        <v>-0.83295300000000005</v>
      </c>
      <c r="D109">
        <v>0.60593600000000003</v>
      </c>
      <c r="E109">
        <v>3.1108699999999998</v>
      </c>
      <c r="F109">
        <v>0.86053599999999997</v>
      </c>
    </row>
    <row r="110" spans="1:6" x14ac:dyDescent="0.25">
      <c r="A110" t="s">
        <v>113</v>
      </c>
      <c r="B110">
        <v>-2.8615300000000001</v>
      </c>
      <c r="C110">
        <v>-0.77697300000000002</v>
      </c>
      <c r="D110">
        <v>0.63472099999999998</v>
      </c>
      <c r="E110">
        <v>3.0935299999999999</v>
      </c>
      <c r="F110">
        <v>0.84720099999999998</v>
      </c>
    </row>
    <row r="111" spans="1:6" x14ac:dyDescent="0.25">
      <c r="B111">
        <v>-2.8917600000000001</v>
      </c>
      <c r="C111">
        <v>0.80537599999999998</v>
      </c>
      <c r="D111">
        <v>0.61758299999999999</v>
      </c>
      <c r="E111">
        <v>3.0748799999999998</v>
      </c>
      <c r="F111">
        <v>0.83252400000000004</v>
      </c>
    </row>
    <row r="112" spans="1:6" x14ac:dyDescent="0.25">
      <c r="A112" t="s">
        <v>114</v>
      </c>
      <c r="B112">
        <v>-2.5779800000000002</v>
      </c>
      <c r="C112">
        <v>-0.88516399999999995</v>
      </c>
      <c r="D112">
        <v>0.57571700000000003</v>
      </c>
      <c r="E112">
        <v>3.0648</v>
      </c>
      <c r="F112">
        <v>0.830264</v>
      </c>
    </row>
    <row r="113" spans="1:6" x14ac:dyDescent="0.25">
      <c r="A113" t="s">
        <v>115</v>
      </c>
      <c r="B113">
        <v>-2.5172099999999999</v>
      </c>
      <c r="C113">
        <v>0.92263300000000004</v>
      </c>
      <c r="D113">
        <v>0.55784900000000004</v>
      </c>
      <c r="E113">
        <v>3.0664400000000001</v>
      </c>
      <c r="F113">
        <v>0.830264</v>
      </c>
    </row>
    <row r="114" spans="1:6" x14ac:dyDescent="0.25">
      <c r="A114" t="s">
        <v>116</v>
      </c>
      <c r="B114">
        <v>-3.2662300000000002</v>
      </c>
      <c r="C114">
        <v>-0.84870599999999996</v>
      </c>
      <c r="D114">
        <v>0.59262999999999999</v>
      </c>
      <c r="E114">
        <v>3.0486399999999998</v>
      </c>
      <c r="F114">
        <v>0.81796100000000005</v>
      </c>
    </row>
    <row r="115" spans="1:6" x14ac:dyDescent="0.25">
      <c r="A115" t="s">
        <v>117</v>
      </c>
      <c r="B115">
        <v>-2.9738799999999999</v>
      </c>
      <c r="C115">
        <v>-0.77246700000000001</v>
      </c>
      <c r="D115">
        <v>0.63310500000000003</v>
      </c>
      <c r="E115">
        <v>3.04386</v>
      </c>
      <c r="F115">
        <v>0.81700700000000004</v>
      </c>
    </row>
    <row r="116" spans="1:6" x14ac:dyDescent="0.25">
      <c r="A116" t="s">
        <v>118</v>
      </c>
      <c r="B116">
        <v>-2.2074400000000001</v>
      </c>
      <c r="C116">
        <v>-0.75415299999999996</v>
      </c>
      <c r="D116">
        <v>0.64303399999999999</v>
      </c>
      <c r="E116">
        <v>3.0380199999999999</v>
      </c>
      <c r="F116">
        <v>0.81496299999999999</v>
      </c>
    </row>
    <row r="117" spans="1:6" x14ac:dyDescent="0.25">
      <c r="A117" t="s">
        <v>119</v>
      </c>
      <c r="B117">
        <v>-3.41656</v>
      </c>
      <c r="C117">
        <v>-0.81479900000000005</v>
      </c>
      <c r="D117">
        <v>0.60909199999999997</v>
      </c>
      <c r="E117">
        <v>3.0338599999999998</v>
      </c>
      <c r="F117">
        <v>0.81456300000000004</v>
      </c>
    </row>
    <row r="118" spans="1:6" x14ac:dyDescent="0.25">
      <c r="A118" t="s">
        <v>120</v>
      </c>
      <c r="B118">
        <v>-3.5020799999999999</v>
      </c>
      <c r="C118">
        <v>-0.73216099999999995</v>
      </c>
      <c r="D118">
        <v>0.655111</v>
      </c>
      <c r="E118">
        <v>3.0288300000000001</v>
      </c>
      <c r="F118">
        <v>0.81325999999999998</v>
      </c>
    </row>
    <row r="119" spans="1:6" x14ac:dyDescent="0.25">
      <c r="A119" t="s">
        <v>121</v>
      </c>
      <c r="B119">
        <v>-2.4037000000000002</v>
      </c>
      <c r="C119">
        <v>-0.92233699999999996</v>
      </c>
      <c r="D119">
        <v>0.55382699999999996</v>
      </c>
      <c r="E119">
        <v>3.0170300000000001</v>
      </c>
      <c r="F119">
        <v>0.81245599999999996</v>
      </c>
    </row>
    <row r="120" spans="1:6" x14ac:dyDescent="0.25">
      <c r="A120" t="s">
        <v>122</v>
      </c>
      <c r="B120">
        <v>-3.0876299999999999</v>
      </c>
      <c r="C120">
        <v>-0.906891</v>
      </c>
      <c r="D120">
        <v>0.561446</v>
      </c>
      <c r="E120">
        <v>3.0203799999999998</v>
      </c>
      <c r="F120">
        <v>0.81245599999999996</v>
      </c>
    </row>
    <row r="121" spans="1:6" x14ac:dyDescent="0.25">
      <c r="A121" t="s">
        <v>123</v>
      </c>
      <c r="B121">
        <v>-4.02386</v>
      </c>
      <c r="C121">
        <v>-0.71002600000000005</v>
      </c>
      <c r="D121">
        <v>0.66787799999999997</v>
      </c>
      <c r="E121">
        <v>3.02216</v>
      </c>
      <c r="F121">
        <v>0.81245599999999996</v>
      </c>
    </row>
    <row r="122" spans="1:6" x14ac:dyDescent="0.25">
      <c r="A122" t="s">
        <v>124</v>
      </c>
      <c r="B122">
        <v>-2.51132</v>
      </c>
      <c r="C122">
        <v>-0.69607300000000005</v>
      </c>
      <c r="D122">
        <v>0.67556899999999998</v>
      </c>
      <c r="E122">
        <v>3.0112399999999999</v>
      </c>
      <c r="F122">
        <v>0.81224499999999999</v>
      </c>
    </row>
    <row r="123" spans="1:6" x14ac:dyDescent="0.25">
      <c r="B123">
        <v>-2.5911300000000002</v>
      </c>
      <c r="C123">
        <v>-0.676566</v>
      </c>
      <c r="D123">
        <v>0.687778</v>
      </c>
      <c r="E123">
        <v>3.0096400000000001</v>
      </c>
      <c r="F123">
        <v>0.81224499999999999</v>
      </c>
    </row>
    <row r="124" spans="1:6" x14ac:dyDescent="0.25">
      <c r="B124">
        <v>-3.1446200000000002</v>
      </c>
      <c r="C124">
        <v>-0.640046</v>
      </c>
      <c r="D124">
        <v>0.711314</v>
      </c>
      <c r="E124">
        <v>3.0030399999999999</v>
      </c>
      <c r="F124">
        <v>0.80919200000000002</v>
      </c>
    </row>
    <row r="125" spans="1:6" x14ac:dyDescent="0.25">
      <c r="A125" t="s">
        <v>125</v>
      </c>
      <c r="B125">
        <v>-1.99949</v>
      </c>
      <c r="C125">
        <v>-0.90375000000000005</v>
      </c>
      <c r="D125">
        <v>0.56065500000000001</v>
      </c>
      <c r="E125">
        <v>2.99343</v>
      </c>
      <c r="F125">
        <v>0.80883899999999997</v>
      </c>
    </row>
    <row r="126" spans="1:6" x14ac:dyDescent="0.25">
      <c r="A126" t="s">
        <v>126</v>
      </c>
      <c r="B126">
        <v>-1.0914999999999999</v>
      </c>
      <c r="C126">
        <v>-0.89680400000000005</v>
      </c>
      <c r="D126">
        <v>0.56424600000000003</v>
      </c>
      <c r="E126">
        <v>2.9962399999999998</v>
      </c>
      <c r="F126">
        <v>0.80883899999999997</v>
      </c>
    </row>
    <row r="127" spans="1:6" x14ac:dyDescent="0.25">
      <c r="A127" t="s">
        <v>127</v>
      </c>
      <c r="B127">
        <v>-2.2919</v>
      </c>
      <c r="C127">
        <v>-0.80537300000000001</v>
      </c>
      <c r="D127">
        <v>0.61060199999999998</v>
      </c>
      <c r="E127">
        <v>2.9922200000000001</v>
      </c>
      <c r="F127">
        <v>0.80883899999999997</v>
      </c>
    </row>
    <row r="128" spans="1:6" x14ac:dyDescent="0.25">
      <c r="A128" t="s">
        <v>128</v>
      </c>
      <c r="B128">
        <v>-3.7537500000000001</v>
      </c>
      <c r="C128">
        <v>-0.620811</v>
      </c>
      <c r="D128">
        <v>0.72238500000000005</v>
      </c>
      <c r="E128">
        <v>2.9776199999999999</v>
      </c>
      <c r="F128">
        <v>0.79767100000000002</v>
      </c>
    </row>
    <row r="129" spans="1:6" x14ac:dyDescent="0.25">
      <c r="A129" t="s">
        <v>129</v>
      </c>
      <c r="B129">
        <v>-3.37886</v>
      </c>
      <c r="C129">
        <v>-0.77047500000000002</v>
      </c>
      <c r="D129">
        <v>0.62763000000000002</v>
      </c>
      <c r="E129">
        <v>2.9665599999999999</v>
      </c>
      <c r="F129">
        <v>0.79001999999999994</v>
      </c>
    </row>
    <row r="130" spans="1:6" x14ac:dyDescent="0.25">
      <c r="A130" t="s">
        <v>130</v>
      </c>
      <c r="B130">
        <v>-1.92083</v>
      </c>
      <c r="C130">
        <v>-0.93711599999999995</v>
      </c>
      <c r="D130">
        <v>0.54064199999999996</v>
      </c>
      <c r="E130">
        <v>2.9440900000000001</v>
      </c>
      <c r="F130">
        <v>0.77679500000000001</v>
      </c>
    </row>
    <row r="131" spans="1:6" x14ac:dyDescent="0.25">
      <c r="A131" t="s">
        <v>131</v>
      </c>
      <c r="B131">
        <v>-3.7736800000000001</v>
      </c>
      <c r="C131">
        <v>-0.79502600000000001</v>
      </c>
      <c r="D131">
        <v>0.61126599999999998</v>
      </c>
      <c r="E131">
        <v>2.9350800000000001</v>
      </c>
      <c r="F131">
        <v>0.77679500000000001</v>
      </c>
    </row>
    <row r="132" spans="1:6" x14ac:dyDescent="0.25">
      <c r="A132" t="s">
        <v>132</v>
      </c>
      <c r="B132">
        <v>-2.4058600000000001</v>
      </c>
      <c r="C132">
        <v>-0.748977</v>
      </c>
      <c r="D132">
        <v>0.63675199999999998</v>
      </c>
      <c r="E132">
        <v>2.9302100000000002</v>
      </c>
      <c r="F132">
        <v>0.77679500000000001</v>
      </c>
    </row>
    <row r="133" spans="1:6" x14ac:dyDescent="0.25">
      <c r="A133" t="s">
        <v>133</v>
      </c>
      <c r="B133">
        <v>-3.0590000000000002</v>
      </c>
      <c r="C133">
        <v>-0.71928999999999998</v>
      </c>
      <c r="D133">
        <v>0.65474100000000002</v>
      </c>
      <c r="E133">
        <v>2.9350499999999999</v>
      </c>
      <c r="F133">
        <v>0.77679500000000001</v>
      </c>
    </row>
    <row r="134" spans="1:6" x14ac:dyDescent="0.25">
      <c r="A134" t="s">
        <v>134</v>
      </c>
      <c r="B134">
        <v>-2.7034199999999999</v>
      </c>
      <c r="C134">
        <v>-0.61107900000000004</v>
      </c>
      <c r="D134">
        <v>0.72644500000000001</v>
      </c>
      <c r="E134">
        <v>2.9453200000000002</v>
      </c>
      <c r="F134">
        <v>0.77679500000000001</v>
      </c>
    </row>
    <row r="135" spans="1:6" x14ac:dyDescent="0.25">
      <c r="B135">
        <v>-2.6318600000000001</v>
      </c>
      <c r="C135">
        <v>-0.56923500000000005</v>
      </c>
      <c r="D135">
        <v>0.75612000000000001</v>
      </c>
      <c r="E135">
        <v>2.9323899999999998</v>
      </c>
      <c r="F135">
        <v>0.77679500000000001</v>
      </c>
    </row>
    <row r="136" spans="1:6" x14ac:dyDescent="0.25">
      <c r="A136" t="s">
        <v>135</v>
      </c>
      <c r="B136">
        <v>-3.85954</v>
      </c>
      <c r="C136">
        <v>0.85083799999999998</v>
      </c>
      <c r="D136">
        <v>0.58215300000000003</v>
      </c>
      <c r="E136">
        <v>2.9391099999999999</v>
      </c>
      <c r="F136">
        <v>0.77679500000000001</v>
      </c>
    </row>
    <row r="137" spans="1:6" x14ac:dyDescent="0.25">
      <c r="A137" t="s">
        <v>136</v>
      </c>
      <c r="B137">
        <v>-2.5057900000000002</v>
      </c>
      <c r="C137">
        <v>-0.76032999999999995</v>
      </c>
      <c r="D137">
        <v>0.62897599999999998</v>
      </c>
      <c r="E137">
        <v>2.9160900000000001</v>
      </c>
      <c r="F137">
        <v>0.76905999999999997</v>
      </c>
    </row>
    <row r="138" spans="1:6" x14ac:dyDescent="0.25">
      <c r="A138" t="s">
        <v>137</v>
      </c>
      <c r="B138">
        <v>-3.3113000000000001</v>
      </c>
      <c r="C138">
        <v>-0.70341799999999999</v>
      </c>
      <c r="D138">
        <v>0.66276800000000002</v>
      </c>
      <c r="E138">
        <v>2.9161299999999999</v>
      </c>
      <c r="F138">
        <v>0.76905999999999997</v>
      </c>
    </row>
    <row r="139" spans="1:6" x14ac:dyDescent="0.25">
      <c r="A139" t="s">
        <v>138</v>
      </c>
      <c r="B139">
        <v>-2.9242300000000001</v>
      </c>
      <c r="C139">
        <v>-0.80188800000000005</v>
      </c>
      <c r="D139">
        <v>0.60551100000000002</v>
      </c>
      <c r="E139">
        <v>2.9120900000000001</v>
      </c>
      <c r="F139">
        <v>0.76821600000000001</v>
      </c>
    </row>
    <row r="140" spans="1:6" x14ac:dyDescent="0.25">
      <c r="B140">
        <v>-0.94082299999999996</v>
      </c>
      <c r="C140">
        <v>-0.85742399999999996</v>
      </c>
      <c r="D140">
        <v>0.57564199999999999</v>
      </c>
      <c r="E140">
        <v>2.9031899999999999</v>
      </c>
      <c r="F140">
        <v>0.76427</v>
      </c>
    </row>
    <row r="141" spans="1:6" x14ac:dyDescent="0.25">
      <c r="B141">
        <v>-3.1167699999999998</v>
      </c>
      <c r="C141">
        <v>-0.66963600000000001</v>
      </c>
      <c r="D141">
        <v>0.68288400000000005</v>
      </c>
      <c r="E141">
        <v>2.9018999999999999</v>
      </c>
      <c r="F141">
        <v>0.76427</v>
      </c>
    </row>
    <row r="142" spans="1:6" x14ac:dyDescent="0.25">
      <c r="B142">
        <v>-3.1602000000000001</v>
      </c>
      <c r="C142">
        <v>-0.91364299999999998</v>
      </c>
      <c r="D142">
        <v>0.54736200000000002</v>
      </c>
      <c r="E142">
        <v>2.8953199999999999</v>
      </c>
      <c r="F142">
        <v>0.763853</v>
      </c>
    </row>
    <row r="143" spans="1:6" x14ac:dyDescent="0.25">
      <c r="A143" t="s">
        <v>139</v>
      </c>
      <c r="B143">
        <v>-3.0301399999999998</v>
      </c>
      <c r="C143">
        <v>-0.79273899999999997</v>
      </c>
      <c r="D143">
        <v>0.60916700000000001</v>
      </c>
      <c r="E143">
        <v>2.8971</v>
      </c>
      <c r="F143">
        <v>0.763853</v>
      </c>
    </row>
    <row r="144" spans="1:6" x14ac:dyDescent="0.25">
      <c r="A144" t="s">
        <v>140</v>
      </c>
      <c r="B144">
        <v>-3.7882500000000001</v>
      </c>
      <c r="C144">
        <v>-0.90555300000000005</v>
      </c>
      <c r="D144">
        <v>0.55089299999999997</v>
      </c>
      <c r="E144">
        <v>2.8915899999999999</v>
      </c>
      <c r="F144">
        <v>0.76317199999999996</v>
      </c>
    </row>
    <row r="145" spans="1:6" x14ac:dyDescent="0.25">
      <c r="A145" t="s">
        <v>141</v>
      </c>
      <c r="B145">
        <v>-2.6949700000000001</v>
      </c>
      <c r="C145">
        <v>-0.85481300000000005</v>
      </c>
      <c r="D145">
        <v>0.57548200000000005</v>
      </c>
      <c r="E145">
        <v>2.8865099999999999</v>
      </c>
      <c r="F145">
        <v>0.76111499999999999</v>
      </c>
    </row>
    <row r="146" spans="1:6" x14ac:dyDescent="0.25">
      <c r="A146" t="s">
        <v>142</v>
      </c>
      <c r="B146">
        <v>-2.07897</v>
      </c>
      <c r="C146">
        <v>-0.91900800000000005</v>
      </c>
      <c r="D146">
        <v>0.54309600000000002</v>
      </c>
      <c r="E146">
        <v>2.87602</v>
      </c>
      <c r="F146">
        <v>0.76026199999999999</v>
      </c>
    </row>
    <row r="147" spans="1:6" x14ac:dyDescent="0.25">
      <c r="A147" t="s">
        <v>143</v>
      </c>
      <c r="B147">
        <v>-2.5479699999999998</v>
      </c>
      <c r="C147">
        <v>-0.86641800000000002</v>
      </c>
      <c r="D147">
        <v>0.56912099999999999</v>
      </c>
      <c r="E147">
        <v>2.8808500000000001</v>
      </c>
      <c r="F147">
        <v>0.76026199999999999</v>
      </c>
    </row>
    <row r="148" spans="1:6" x14ac:dyDescent="0.25">
      <c r="B148">
        <v>-3.03071</v>
      </c>
      <c r="C148">
        <v>-0.61260000000000003</v>
      </c>
      <c r="D148">
        <v>0.71903600000000001</v>
      </c>
      <c r="E148">
        <v>2.8737499999999998</v>
      </c>
      <c r="F148">
        <v>0.76026199999999999</v>
      </c>
    </row>
    <row r="149" spans="1:6" x14ac:dyDescent="0.25">
      <c r="A149" t="s">
        <v>144</v>
      </c>
      <c r="B149">
        <v>-2.8737200000000001</v>
      </c>
      <c r="C149">
        <v>0.72987899999999994</v>
      </c>
      <c r="D149">
        <v>0.64315500000000003</v>
      </c>
      <c r="E149">
        <v>2.8759100000000002</v>
      </c>
      <c r="F149">
        <v>0.76026199999999999</v>
      </c>
    </row>
    <row r="150" spans="1:6" x14ac:dyDescent="0.25">
      <c r="B150">
        <v>-3.8723399999999999</v>
      </c>
      <c r="C150">
        <v>-0.89502999999999999</v>
      </c>
      <c r="D150">
        <v>0.55393099999999995</v>
      </c>
      <c r="E150">
        <v>2.8688099999999999</v>
      </c>
      <c r="F150">
        <v>0.75823799999999997</v>
      </c>
    </row>
    <row r="151" spans="1:6" x14ac:dyDescent="0.25">
      <c r="A151" t="s">
        <v>145</v>
      </c>
      <c r="B151">
        <v>-2.50461</v>
      </c>
      <c r="C151">
        <v>-0.66840699999999997</v>
      </c>
      <c r="D151">
        <v>0.68016500000000002</v>
      </c>
      <c r="E151">
        <v>2.8625400000000001</v>
      </c>
      <c r="F151">
        <v>0.75776699999999997</v>
      </c>
    </row>
    <row r="152" spans="1:6" x14ac:dyDescent="0.25">
      <c r="B152">
        <v>-2.1127199999999999</v>
      </c>
      <c r="C152">
        <v>0.78271900000000005</v>
      </c>
      <c r="D152">
        <v>0.61182899999999996</v>
      </c>
      <c r="E152">
        <v>2.8650899999999999</v>
      </c>
      <c r="F152">
        <v>0.75776699999999997</v>
      </c>
    </row>
    <row r="153" spans="1:6" x14ac:dyDescent="0.25">
      <c r="A153" t="s">
        <v>146</v>
      </c>
      <c r="B153">
        <v>-1.54396</v>
      </c>
      <c r="C153">
        <v>-0.86828700000000003</v>
      </c>
      <c r="D153">
        <v>0.56586800000000004</v>
      </c>
      <c r="E153">
        <v>2.8550599999999999</v>
      </c>
      <c r="F153">
        <v>0.75600199999999995</v>
      </c>
    </row>
    <row r="154" spans="1:6" x14ac:dyDescent="0.25">
      <c r="A154" t="s">
        <v>147</v>
      </c>
      <c r="B154">
        <v>-3.0771299999999999</v>
      </c>
      <c r="C154">
        <v>0.53691599999999995</v>
      </c>
      <c r="D154">
        <v>0.77478999999999998</v>
      </c>
      <c r="E154">
        <v>2.8568899999999999</v>
      </c>
      <c r="F154">
        <v>0.75600199999999995</v>
      </c>
    </row>
    <row r="155" spans="1:6" x14ac:dyDescent="0.25">
      <c r="A155" t="s">
        <v>148</v>
      </c>
      <c r="B155">
        <v>-1.7763100000000001</v>
      </c>
      <c r="C155">
        <v>-0.88367899999999999</v>
      </c>
      <c r="D155">
        <v>0.55774500000000005</v>
      </c>
      <c r="E155">
        <v>2.8496299999999999</v>
      </c>
      <c r="F155">
        <v>0.75339500000000004</v>
      </c>
    </row>
    <row r="156" spans="1:6" x14ac:dyDescent="0.25">
      <c r="A156" t="s">
        <v>149</v>
      </c>
      <c r="B156">
        <v>-1.4615899999999999</v>
      </c>
      <c r="C156">
        <v>-0.91467399999999999</v>
      </c>
      <c r="D156">
        <v>0.54218900000000003</v>
      </c>
      <c r="E156">
        <v>2.8431799999999998</v>
      </c>
      <c r="F156">
        <v>0.75255399999999995</v>
      </c>
    </row>
    <row r="157" spans="1:6" x14ac:dyDescent="0.25">
      <c r="B157">
        <v>-3.1162399999999999</v>
      </c>
      <c r="C157">
        <v>-0.70769300000000002</v>
      </c>
      <c r="D157">
        <v>0.65378000000000003</v>
      </c>
      <c r="E157">
        <v>2.8450500000000001</v>
      </c>
      <c r="F157">
        <v>0.75255399999999995</v>
      </c>
    </row>
    <row r="158" spans="1:6" x14ac:dyDescent="0.25">
      <c r="A158" t="s">
        <v>150</v>
      </c>
      <c r="B158">
        <v>-3.2505600000000001</v>
      </c>
      <c r="C158">
        <v>-0.85744600000000004</v>
      </c>
      <c r="D158">
        <v>0.56971099999999997</v>
      </c>
      <c r="E158">
        <v>2.8372600000000001</v>
      </c>
      <c r="F158">
        <v>0.74941000000000002</v>
      </c>
    </row>
    <row r="159" spans="1:6" x14ac:dyDescent="0.25">
      <c r="B159">
        <v>-2.3292000000000002</v>
      </c>
      <c r="C159">
        <v>-0.85355999999999999</v>
      </c>
      <c r="D159">
        <v>0.57129300000000005</v>
      </c>
      <c r="E159">
        <v>2.83297</v>
      </c>
      <c r="F159">
        <v>0.74787099999999995</v>
      </c>
    </row>
    <row r="160" spans="1:6" x14ac:dyDescent="0.25">
      <c r="A160" t="s">
        <v>151</v>
      </c>
      <c r="B160">
        <v>-2.5590899999999999</v>
      </c>
      <c r="C160">
        <v>-0.80840100000000004</v>
      </c>
      <c r="D160">
        <v>0.59361299999999995</v>
      </c>
      <c r="E160">
        <v>2.81887</v>
      </c>
      <c r="F160">
        <v>0.73651599999999995</v>
      </c>
    </row>
    <row r="161" spans="1:6" x14ac:dyDescent="0.25">
      <c r="B161">
        <v>-1.7719</v>
      </c>
      <c r="C161">
        <v>-0.847028</v>
      </c>
      <c r="D161">
        <v>0.57211900000000004</v>
      </c>
      <c r="E161">
        <v>2.8055500000000002</v>
      </c>
      <c r="F161">
        <v>0.72862700000000002</v>
      </c>
    </row>
    <row r="162" spans="1:6" x14ac:dyDescent="0.25">
      <c r="A162" t="s">
        <v>152</v>
      </c>
      <c r="B162">
        <v>-2.8822999999999999</v>
      </c>
      <c r="C162">
        <v>0.65960399999999997</v>
      </c>
      <c r="D162">
        <v>0.68080799999999997</v>
      </c>
      <c r="E162">
        <v>2.8063600000000002</v>
      </c>
      <c r="F162">
        <v>0.72862700000000002</v>
      </c>
    </row>
    <row r="163" spans="1:6" x14ac:dyDescent="0.25">
      <c r="A163" t="s">
        <v>153</v>
      </c>
      <c r="B163">
        <v>-1.71862</v>
      </c>
      <c r="C163">
        <v>-0.898146</v>
      </c>
      <c r="D163">
        <v>0.54569400000000001</v>
      </c>
      <c r="E163">
        <v>2.7949799999999998</v>
      </c>
      <c r="F163">
        <v>0.72153699999999998</v>
      </c>
    </row>
    <row r="164" spans="1:6" x14ac:dyDescent="0.25">
      <c r="A164" t="s">
        <v>154</v>
      </c>
      <c r="B164">
        <v>-2.07342</v>
      </c>
      <c r="C164">
        <v>-0.83641799999999999</v>
      </c>
      <c r="D164">
        <v>0.57619799999999999</v>
      </c>
      <c r="E164">
        <v>2.7904499999999999</v>
      </c>
      <c r="F164">
        <v>0.72153699999999998</v>
      </c>
    </row>
    <row r="165" spans="1:6" x14ac:dyDescent="0.25">
      <c r="B165">
        <v>-1.54236</v>
      </c>
      <c r="C165">
        <v>0.85938599999999998</v>
      </c>
      <c r="D165">
        <v>0.56446300000000005</v>
      </c>
      <c r="E165">
        <v>2.7907700000000002</v>
      </c>
      <c r="F165">
        <v>0.72153699999999998</v>
      </c>
    </row>
    <row r="166" spans="1:6" x14ac:dyDescent="0.25">
      <c r="A166" t="s">
        <v>155</v>
      </c>
      <c r="B166">
        <v>-2.37392</v>
      </c>
      <c r="C166">
        <v>-0.64084700000000006</v>
      </c>
      <c r="D166">
        <v>0.69034300000000004</v>
      </c>
      <c r="E166">
        <v>2.7740499999999999</v>
      </c>
      <c r="F166">
        <v>0.71560599999999996</v>
      </c>
    </row>
    <row r="167" spans="1:6" x14ac:dyDescent="0.25">
      <c r="A167" t="s">
        <v>156</v>
      </c>
      <c r="B167">
        <v>-3.1878700000000002</v>
      </c>
      <c r="C167">
        <v>0.54707600000000001</v>
      </c>
      <c r="D167">
        <v>0.75949800000000001</v>
      </c>
      <c r="E167">
        <v>2.7788599999999999</v>
      </c>
      <c r="F167">
        <v>0.71560599999999996</v>
      </c>
    </row>
    <row r="168" spans="1:6" x14ac:dyDescent="0.25">
      <c r="A168" t="s">
        <v>157</v>
      </c>
      <c r="B168">
        <v>-4.4932999999999996</v>
      </c>
      <c r="C168">
        <v>0.67618900000000004</v>
      </c>
      <c r="D168">
        <v>0.66725299999999999</v>
      </c>
      <c r="E168">
        <v>2.77644</v>
      </c>
      <c r="F168">
        <v>0.71560599999999996</v>
      </c>
    </row>
    <row r="169" spans="1:6" x14ac:dyDescent="0.25">
      <c r="B169">
        <v>-1.4170700000000001</v>
      </c>
      <c r="C169">
        <v>0.88882000000000005</v>
      </c>
      <c r="D169">
        <v>0.54847699999999999</v>
      </c>
      <c r="E169">
        <v>2.7761300000000002</v>
      </c>
      <c r="F169">
        <v>0.71560599999999996</v>
      </c>
    </row>
    <row r="170" spans="1:6" x14ac:dyDescent="0.25">
      <c r="A170" t="s">
        <v>158</v>
      </c>
      <c r="B170">
        <v>-3.9513199999999999</v>
      </c>
      <c r="C170">
        <v>0.56197200000000003</v>
      </c>
      <c r="D170">
        <v>0.74661100000000002</v>
      </c>
      <c r="E170">
        <v>2.7657799999999999</v>
      </c>
      <c r="F170">
        <v>0.70991199999999999</v>
      </c>
    </row>
    <row r="171" spans="1:6" x14ac:dyDescent="0.25">
      <c r="B171">
        <v>-1.83758</v>
      </c>
      <c r="C171">
        <v>-0.86122299999999996</v>
      </c>
      <c r="D171">
        <v>0.56065799999999999</v>
      </c>
      <c r="E171">
        <v>2.7598799999999999</v>
      </c>
      <c r="F171">
        <v>0.70898300000000003</v>
      </c>
    </row>
    <row r="172" spans="1:6" x14ac:dyDescent="0.25">
      <c r="A172" t="s">
        <v>159</v>
      </c>
      <c r="B172">
        <v>-2.02284</v>
      </c>
      <c r="C172">
        <v>-0.75597400000000003</v>
      </c>
      <c r="D172">
        <v>0.61725300000000005</v>
      </c>
      <c r="E172">
        <v>2.7597399999999999</v>
      </c>
      <c r="F172">
        <v>0.70898300000000003</v>
      </c>
    </row>
    <row r="173" spans="1:6" x14ac:dyDescent="0.25">
      <c r="A173" t="s">
        <v>160</v>
      </c>
      <c r="B173">
        <v>-2.8956200000000001</v>
      </c>
      <c r="C173">
        <v>-0.84555599999999997</v>
      </c>
      <c r="D173">
        <v>0.56792699999999996</v>
      </c>
      <c r="E173">
        <v>2.75238</v>
      </c>
      <c r="F173">
        <v>0.70415899999999998</v>
      </c>
    </row>
    <row r="174" spans="1:6" x14ac:dyDescent="0.25">
      <c r="A174" t="s">
        <v>161</v>
      </c>
      <c r="B174">
        <v>-5.08575</v>
      </c>
      <c r="C174">
        <v>-0.86127900000000002</v>
      </c>
      <c r="D174">
        <v>0.55951600000000001</v>
      </c>
      <c r="E174">
        <v>2.74804</v>
      </c>
      <c r="F174">
        <v>0.70233299999999999</v>
      </c>
    </row>
    <row r="175" spans="1:6" x14ac:dyDescent="0.25">
      <c r="A175" t="s">
        <v>162</v>
      </c>
      <c r="B175">
        <v>-2.0727600000000002</v>
      </c>
      <c r="C175">
        <v>-0.89765499999999998</v>
      </c>
      <c r="D175">
        <v>0.54100800000000004</v>
      </c>
      <c r="E175">
        <v>2.7422900000000001</v>
      </c>
      <c r="F175">
        <v>0.70086300000000001</v>
      </c>
    </row>
    <row r="176" spans="1:6" x14ac:dyDescent="0.25">
      <c r="B176">
        <v>-2.8888699999999998</v>
      </c>
      <c r="C176">
        <v>0.55384900000000004</v>
      </c>
      <c r="D176">
        <v>0.75065999999999999</v>
      </c>
      <c r="E176">
        <v>2.7415799999999999</v>
      </c>
      <c r="F176">
        <v>0.70086300000000001</v>
      </c>
    </row>
    <row r="177" spans="1:6" x14ac:dyDescent="0.25">
      <c r="A177" t="s">
        <v>163</v>
      </c>
      <c r="B177">
        <v>-1.6636500000000001</v>
      </c>
      <c r="C177">
        <v>0.81774999999999998</v>
      </c>
      <c r="D177">
        <v>0.58098399999999994</v>
      </c>
      <c r="E177">
        <v>2.73685</v>
      </c>
      <c r="F177">
        <v>0.69861300000000004</v>
      </c>
    </row>
    <row r="178" spans="1:6" x14ac:dyDescent="0.25">
      <c r="A178" t="s">
        <v>164</v>
      </c>
      <c r="B178">
        <v>-1.05511</v>
      </c>
      <c r="C178">
        <v>-0.88400500000000004</v>
      </c>
      <c r="D178">
        <v>0.54632999999999998</v>
      </c>
      <c r="E178">
        <v>2.7282099999999998</v>
      </c>
      <c r="F178">
        <v>0.69427399999999995</v>
      </c>
    </row>
    <row r="179" spans="1:6" x14ac:dyDescent="0.25">
      <c r="A179" t="s">
        <v>165</v>
      </c>
      <c r="B179">
        <v>-3.2941799999999999</v>
      </c>
      <c r="C179">
        <v>0.52173099999999994</v>
      </c>
      <c r="D179">
        <v>0.775281</v>
      </c>
      <c r="E179">
        <v>2.7276099999999999</v>
      </c>
      <c r="F179">
        <v>0.69427399999999995</v>
      </c>
    </row>
    <row r="180" spans="1:6" x14ac:dyDescent="0.25">
      <c r="A180" t="s">
        <v>166</v>
      </c>
      <c r="B180">
        <v>-1.3415600000000001</v>
      </c>
      <c r="C180">
        <v>-0.88533600000000001</v>
      </c>
      <c r="D180">
        <v>0.54288000000000003</v>
      </c>
      <c r="E180">
        <v>2.6989399999999999</v>
      </c>
      <c r="F180">
        <v>0.68310499999999996</v>
      </c>
    </row>
    <row r="181" spans="1:6" x14ac:dyDescent="0.25">
      <c r="A181" t="s">
        <v>167</v>
      </c>
      <c r="B181">
        <v>-3.6209099999999999</v>
      </c>
      <c r="C181">
        <v>-0.86482099999999995</v>
      </c>
      <c r="D181">
        <v>0.55328900000000003</v>
      </c>
      <c r="E181">
        <v>2.7012999999999998</v>
      </c>
      <c r="F181">
        <v>0.68310499999999996</v>
      </c>
    </row>
    <row r="182" spans="1:6" x14ac:dyDescent="0.25">
      <c r="A182" t="s">
        <v>168</v>
      </c>
      <c r="B182">
        <v>-3.36009</v>
      </c>
      <c r="C182">
        <v>-0.81513199999999997</v>
      </c>
      <c r="D182">
        <v>0.57880500000000001</v>
      </c>
      <c r="E182">
        <v>2.6994099999999999</v>
      </c>
      <c r="F182">
        <v>0.68310499999999996</v>
      </c>
    </row>
    <row r="183" spans="1:6" x14ac:dyDescent="0.25">
      <c r="B183">
        <v>-3.0606800000000001</v>
      </c>
      <c r="C183">
        <v>-0.79970699999999995</v>
      </c>
      <c r="D183">
        <v>0.58766799999999997</v>
      </c>
      <c r="E183">
        <v>2.7052999999999998</v>
      </c>
      <c r="F183">
        <v>0.68310499999999996</v>
      </c>
    </row>
    <row r="184" spans="1:6" x14ac:dyDescent="0.25">
      <c r="A184" t="s">
        <v>169</v>
      </c>
      <c r="B184">
        <v>-3.5133899999999998</v>
      </c>
      <c r="C184">
        <v>-0.76339000000000001</v>
      </c>
      <c r="D184">
        <v>0.60638899999999996</v>
      </c>
      <c r="E184">
        <v>2.69008</v>
      </c>
      <c r="F184">
        <v>0.68310499999999996</v>
      </c>
    </row>
    <row r="185" spans="1:6" x14ac:dyDescent="0.25">
      <c r="B185">
        <v>-3.1446399999999999</v>
      </c>
      <c r="C185">
        <v>-0.74597899999999995</v>
      </c>
      <c r="D185">
        <v>0.61649900000000002</v>
      </c>
      <c r="E185">
        <v>2.69102</v>
      </c>
      <c r="F185">
        <v>0.68310499999999996</v>
      </c>
    </row>
    <row r="186" spans="1:6" x14ac:dyDescent="0.25">
      <c r="A186" t="s">
        <v>170</v>
      </c>
      <c r="B186">
        <v>-3.44584</v>
      </c>
      <c r="C186">
        <v>-0.70559799999999995</v>
      </c>
      <c r="D186">
        <v>0.64110199999999995</v>
      </c>
      <c r="E186">
        <v>2.6955100000000001</v>
      </c>
      <c r="F186">
        <v>0.68310499999999996</v>
      </c>
    </row>
    <row r="187" spans="1:6" x14ac:dyDescent="0.25">
      <c r="B187">
        <v>-1.98834</v>
      </c>
      <c r="C187">
        <v>-0.68361799999999995</v>
      </c>
      <c r="D187">
        <v>0.65423900000000001</v>
      </c>
      <c r="E187">
        <v>2.6892200000000002</v>
      </c>
      <c r="F187">
        <v>0.68310499999999996</v>
      </c>
    </row>
    <row r="188" spans="1:6" x14ac:dyDescent="0.25">
      <c r="B188">
        <v>-2.3239700000000001</v>
      </c>
      <c r="C188">
        <v>-0.62490400000000002</v>
      </c>
      <c r="D188">
        <v>0.69335599999999997</v>
      </c>
      <c r="E188">
        <v>2.6904300000000001</v>
      </c>
      <c r="F188">
        <v>0.68310499999999996</v>
      </c>
    </row>
    <row r="189" spans="1:6" x14ac:dyDescent="0.25">
      <c r="B189">
        <v>-2.9279500000000001</v>
      </c>
      <c r="C189">
        <v>-0.58024699999999996</v>
      </c>
      <c r="D189">
        <v>0.72562000000000004</v>
      </c>
      <c r="E189">
        <v>2.69109</v>
      </c>
      <c r="F189">
        <v>0.68310499999999996</v>
      </c>
    </row>
    <row r="190" spans="1:6" x14ac:dyDescent="0.25">
      <c r="B190">
        <v>-2.40056</v>
      </c>
      <c r="C190">
        <v>0.61068900000000004</v>
      </c>
      <c r="D190">
        <v>0.70312399999999997</v>
      </c>
      <c r="E190">
        <v>2.68811</v>
      </c>
      <c r="F190">
        <v>0.68310499999999996</v>
      </c>
    </row>
    <row r="191" spans="1:6" x14ac:dyDescent="0.25">
      <c r="A191" t="s">
        <v>171</v>
      </c>
      <c r="B191">
        <v>-3.4190800000000001</v>
      </c>
      <c r="C191">
        <v>0.62110200000000004</v>
      </c>
      <c r="D191">
        <v>0.69609299999999996</v>
      </c>
      <c r="E191">
        <v>2.6913399999999998</v>
      </c>
      <c r="F191">
        <v>0.68310499999999996</v>
      </c>
    </row>
    <row r="192" spans="1:6" x14ac:dyDescent="0.25">
      <c r="A192" t="s">
        <v>172</v>
      </c>
      <c r="B192">
        <v>-4.12195</v>
      </c>
      <c r="C192">
        <v>-0.59398700000000004</v>
      </c>
      <c r="D192">
        <v>0.71446799999999999</v>
      </c>
      <c r="E192">
        <v>2.6808700000000001</v>
      </c>
      <c r="F192">
        <v>0.67814700000000006</v>
      </c>
    </row>
    <row r="193" spans="1:6" x14ac:dyDescent="0.25">
      <c r="A193" t="s">
        <v>173</v>
      </c>
      <c r="B193">
        <v>-3.0765799999999999</v>
      </c>
      <c r="C193">
        <v>0.65286500000000003</v>
      </c>
      <c r="D193">
        <v>0.673041</v>
      </c>
      <c r="E193">
        <v>2.6769400000000001</v>
      </c>
      <c r="F193">
        <v>0.67648900000000001</v>
      </c>
    </row>
    <row r="194" spans="1:6" x14ac:dyDescent="0.25">
      <c r="A194" t="s">
        <v>174</v>
      </c>
      <c r="B194">
        <v>-2.5533199999999998</v>
      </c>
      <c r="C194">
        <v>-0.63475899999999996</v>
      </c>
      <c r="D194">
        <v>0.68495099999999998</v>
      </c>
      <c r="E194">
        <v>2.67381</v>
      </c>
      <c r="F194">
        <v>0.67561099999999996</v>
      </c>
    </row>
    <row r="195" spans="1:6" x14ac:dyDescent="0.25">
      <c r="A195" t="s">
        <v>175</v>
      </c>
      <c r="B195">
        <v>-3.1857799999999998</v>
      </c>
      <c r="C195">
        <v>-0.59798799999999996</v>
      </c>
      <c r="D195">
        <v>0.71036699999999997</v>
      </c>
      <c r="E195">
        <v>2.66866</v>
      </c>
      <c r="F195">
        <v>0.67270799999999997</v>
      </c>
    </row>
    <row r="196" spans="1:6" x14ac:dyDescent="0.25">
      <c r="B196">
        <v>-2.5678100000000001</v>
      </c>
      <c r="C196">
        <v>-0.77482200000000001</v>
      </c>
      <c r="D196">
        <v>0.59713300000000002</v>
      </c>
      <c r="E196">
        <v>2.6612300000000002</v>
      </c>
      <c r="F196">
        <v>0.66750699999999996</v>
      </c>
    </row>
    <row r="197" spans="1:6" x14ac:dyDescent="0.25">
      <c r="B197">
        <v>-1.75084</v>
      </c>
      <c r="C197">
        <v>-0.87758199999999997</v>
      </c>
      <c r="D197">
        <v>0.54262900000000003</v>
      </c>
      <c r="E197">
        <v>2.6569400000000001</v>
      </c>
      <c r="F197">
        <v>0.66544499999999995</v>
      </c>
    </row>
    <row r="198" spans="1:6" x14ac:dyDescent="0.25">
      <c r="A198" t="s">
        <v>176</v>
      </c>
      <c r="B198">
        <v>-2.4639099999999998</v>
      </c>
      <c r="C198">
        <v>-0.86727200000000004</v>
      </c>
      <c r="D198">
        <v>0.54687799999999998</v>
      </c>
      <c r="E198">
        <v>2.6479300000000001</v>
      </c>
      <c r="F198">
        <v>0.65863899999999997</v>
      </c>
    </row>
    <row r="199" spans="1:6" x14ac:dyDescent="0.25">
      <c r="B199">
        <v>-3.08108</v>
      </c>
      <c r="C199">
        <v>0.54563799999999996</v>
      </c>
      <c r="D199">
        <v>0.74786300000000006</v>
      </c>
      <c r="E199">
        <v>2.6452200000000001</v>
      </c>
      <c r="F199">
        <v>0.65813500000000003</v>
      </c>
    </row>
    <row r="200" spans="1:6" x14ac:dyDescent="0.25">
      <c r="B200">
        <v>-3.7127500000000002</v>
      </c>
      <c r="C200">
        <v>-0.77166900000000005</v>
      </c>
      <c r="D200">
        <v>0.59573299999999996</v>
      </c>
      <c r="E200">
        <v>2.6289600000000002</v>
      </c>
      <c r="F200">
        <v>0.65055700000000005</v>
      </c>
    </row>
    <row r="201" spans="1:6" x14ac:dyDescent="0.25">
      <c r="B201">
        <v>-2.3164899999999999</v>
      </c>
      <c r="C201">
        <v>-0.71780299999999997</v>
      </c>
      <c r="D201">
        <v>0.62732100000000002</v>
      </c>
      <c r="E201">
        <v>2.6305900000000002</v>
      </c>
      <c r="F201">
        <v>0.65055700000000005</v>
      </c>
    </row>
    <row r="202" spans="1:6" x14ac:dyDescent="0.25">
      <c r="A202" t="s">
        <v>177</v>
      </c>
      <c r="B202">
        <v>-3.0974900000000001</v>
      </c>
      <c r="C202">
        <v>-0.67428999999999994</v>
      </c>
      <c r="D202">
        <v>0.65473599999999998</v>
      </c>
      <c r="E202">
        <v>2.6331899999999999</v>
      </c>
      <c r="F202">
        <v>0.65055700000000005</v>
      </c>
    </row>
    <row r="203" spans="1:6" x14ac:dyDescent="0.25">
      <c r="B203">
        <v>-3.6169600000000002</v>
      </c>
      <c r="C203">
        <v>0.62659100000000001</v>
      </c>
      <c r="D203">
        <v>0.68630199999999997</v>
      </c>
      <c r="E203">
        <v>2.6301899999999998</v>
      </c>
      <c r="F203">
        <v>0.65055700000000005</v>
      </c>
    </row>
    <row r="204" spans="1:6" x14ac:dyDescent="0.25">
      <c r="A204" t="s">
        <v>178</v>
      </c>
      <c r="B204">
        <v>-2.7931900000000001</v>
      </c>
      <c r="C204">
        <v>-0.84697800000000001</v>
      </c>
      <c r="D204">
        <v>0.55446499999999999</v>
      </c>
      <c r="E204">
        <v>2.6206200000000002</v>
      </c>
      <c r="F204">
        <v>0.645729</v>
      </c>
    </row>
    <row r="205" spans="1:6" x14ac:dyDescent="0.25">
      <c r="A205" t="s">
        <v>179</v>
      </c>
      <c r="B205">
        <v>-2.8340000000000001</v>
      </c>
      <c r="C205">
        <v>-0.82003300000000001</v>
      </c>
      <c r="D205">
        <v>0.56800799999999996</v>
      </c>
      <c r="E205">
        <v>2.6156199999999998</v>
      </c>
      <c r="F205">
        <v>0.645729</v>
      </c>
    </row>
    <row r="206" spans="1:6" x14ac:dyDescent="0.25">
      <c r="B206">
        <v>-2.4005299999999998</v>
      </c>
      <c r="C206">
        <v>-0.76995599999999997</v>
      </c>
      <c r="D206">
        <v>0.59545700000000001</v>
      </c>
      <c r="E206">
        <v>2.6164499999999999</v>
      </c>
      <c r="F206">
        <v>0.645729</v>
      </c>
    </row>
    <row r="207" spans="1:6" x14ac:dyDescent="0.25">
      <c r="A207" t="s">
        <v>180</v>
      </c>
      <c r="B207">
        <v>-3.9060700000000002</v>
      </c>
      <c r="C207">
        <v>-0.67897399999999997</v>
      </c>
      <c r="D207">
        <v>0.65037900000000004</v>
      </c>
      <c r="E207">
        <v>2.6195599999999999</v>
      </c>
      <c r="F207">
        <v>0.645729</v>
      </c>
    </row>
    <row r="208" spans="1:6" x14ac:dyDescent="0.25">
      <c r="A208" t="s">
        <v>181</v>
      </c>
      <c r="B208">
        <v>-1.9843500000000001</v>
      </c>
      <c r="C208">
        <v>-0.87071399999999999</v>
      </c>
      <c r="D208">
        <v>0.54116299999999995</v>
      </c>
      <c r="E208">
        <v>2.6075699999999999</v>
      </c>
      <c r="F208">
        <v>0.64396699999999996</v>
      </c>
    </row>
    <row r="209" spans="1:6" x14ac:dyDescent="0.25">
      <c r="A209" t="s">
        <v>182</v>
      </c>
      <c r="B209">
        <v>-3.05843</v>
      </c>
      <c r="C209">
        <v>-0.751027</v>
      </c>
      <c r="D209">
        <v>0.60547899999999999</v>
      </c>
      <c r="E209">
        <v>2.6085400000000001</v>
      </c>
      <c r="F209">
        <v>0.64396699999999996</v>
      </c>
    </row>
    <row r="210" spans="1:6" x14ac:dyDescent="0.25">
      <c r="B210">
        <v>-2.34985</v>
      </c>
      <c r="C210">
        <v>-0.69582100000000002</v>
      </c>
      <c r="D210">
        <v>0.63894399999999996</v>
      </c>
      <c r="E210">
        <v>2.6116199999999998</v>
      </c>
      <c r="F210">
        <v>0.64396699999999996</v>
      </c>
    </row>
    <row r="211" spans="1:6" x14ac:dyDescent="0.25">
      <c r="A211" t="s">
        <v>183</v>
      </c>
      <c r="B211">
        <v>-3.0785</v>
      </c>
      <c r="C211">
        <v>0.76881699999999997</v>
      </c>
      <c r="D211">
        <v>0.59465500000000004</v>
      </c>
      <c r="E211">
        <v>2.6019600000000001</v>
      </c>
      <c r="F211">
        <v>0.64043099999999997</v>
      </c>
    </row>
    <row r="212" spans="1:6" x14ac:dyDescent="0.25">
      <c r="A212" t="s">
        <v>184</v>
      </c>
      <c r="B212">
        <v>-2.8336100000000002</v>
      </c>
      <c r="C212">
        <v>-0.82417399999999996</v>
      </c>
      <c r="D212">
        <v>0.56252500000000005</v>
      </c>
      <c r="E212">
        <v>2.5827200000000001</v>
      </c>
      <c r="F212">
        <v>0.62373900000000004</v>
      </c>
    </row>
    <row r="213" spans="1:6" x14ac:dyDescent="0.25">
      <c r="A213" t="s">
        <v>185</v>
      </c>
      <c r="B213">
        <v>-2.34558</v>
      </c>
      <c r="C213">
        <v>-0.79936300000000005</v>
      </c>
      <c r="D213">
        <v>0.57523000000000002</v>
      </c>
      <c r="E213">
        <v>2.57708</v>
      </c>
      <c r="F213">
        <v>0.62373900000000004</v>
      </c>
    </row>
    <row r="214" spans="1:6" x14ac:dyDescent="0.25">
      <c r="A214" t="s">
        <v>186</v>
      </c>
      <c r="B214">
        <v>-3.6710099999999999</v>
      </c>
      <c r="C214">
        <v>-0.71962099999999996</v>
      </c>
      <c r="D214">
        <v>0.62108399999999997</v>
      </c>
      <c r="E214">
        <v>2.5792000000000002</v>
      </c>
      <c r="F214">
        <v>0.62373900000000004</v>
      </c>
    </row>
    <row r="215" spans="1:6" x14ac:dyDescent="0.25">
      <c r="B215">
        <v>-2.6174400000000002</v>
      </c>
      <c r="C215">
        <v>0.78920599999999996</v>
      </c>
      <c r="D215">
        <v>0.58098499999999997</v>
      </c>
      <c r="E215">
        <v>2.5790799999999998</v>
      </c>
      <c r="F215">
        <v>0.62373900000000004</v>
      </c>
    </row>
    <row r="216" spans="1:6" x14ac:dyDescent="0.25">
      <c r="A216" t="s">
        <v>187</v>
      </c>
      <c r="B216">
        <v>-1.0325200000000001</v>
      </c>
      <c r="C216">
        <v>-0.85317299999999996</v>
      </c>
      <c r="D216">
        <v>0.545763</v>
      </c>
      <c r="E216">
        <v>2.5655100000000002</v>
      </c>
      <c r="F216">
        <v>0.620784</v>
      </c>
    </row>
    <row r="217" spans="1:6" x14ac:dyDescent="0.25">
      <c r="A217" t="s">
        <v>188</v>
      </c>
      <c r="B217">
        <v>-2.75129</v>
      </c>
      <c r="C217">
        <v>-0.83630599999999999</v>
      </c>
      <c r="D217">
        <v>0.55469599999999997</v>
      </c>
      <c r="E217">
        <v>2.5680800000000001</v>
      </c>
      <c r="F217">
        <v>0.620784</v>
      </c>
    </row>
    <row r="218" spans="1:6" x14ac:dyDescent="0.25">
      <c r="A218" t="s">
        <v>189</v>
      </c>
      <c r="B218">
        <v>-2.6290399999999998</v>
      </c>
      <c r="C218">
        <v>-0.83322200000000002</v>
      </c>
      <c r="D218">
        <v>0.55567299999999997</v>
      </c>
      <c r="E218">
        <v>2.5619100000000001</v>
      </c>
      <c r="F218">
        <v>0.620784</v>
      </c>
    </row>
    <row r="219" spans="1:6" x14ac:dyDescent="0.25">
      <c r="A219" t="s">
        <v>190</v>
      </c>
      <c r="B219">
        <v>-1.6809400000000001</v>
      </c>
      <c r="C219">
        <v>-0.79180399999999995</v>
      </c>
      <c r="D219">
        <v>0.57848999999999995</v>
      </c>
      <c r="E219">
        <v>2.56853</v>
      </c>
      <c r="F219">
        <v>0.620784</v>
      </c>
    </row>
    <row r="220" spans="1:6" x14ac:dyDescent="0.25">
      <c r="A220" t="s">
        <v>191</v>
      </c>
      <c r="B220">
        <v>-3.4678800000000001</v>
      </c>
      <c r="C220">
        <v>-0.65329700000000002</v>
      </c>
      <c r="D220">
        <v>0.66114399999999995</v>
      </c>
      <c r="E220">
        <v>2.5601500000000001</v>
      </c>
      <c r="F220">
        <v>0.620784</v>
      </c>
    </row>
    <row r="221" spans="1:6" x14ac:dyDescent="0.25">
      <c r="B221">
        <v>-3.4908399999999999</v>
      </c>
      <c r="C221">
        <v>-0.53111200000000003</v>
      </c>
      <c r="D221">
        <v>0.751139</v>
      </c>
      <c r="E221">
        <v>2.5608399999999998</v>
      </c>
      <c r="F221">
        <v>0.620784</v>
      </c>
    </row>
    <row r="222" spans="1:6" x14ac:dyDescent="0.25">
      <c r="A222" t="s">
        <v>192</v>
      </c>
      <c r="B222">
        <v>-4.3563799999999997</v>
      </c>
      <c r="C222">
        <v>0.69551600000000002</v>
      </c>
      <c r="D222">
        <v>0.634216</v>
      </c>
      <c r="E222">
        <v>2.5627800000000001</v>
      </c>
      <c r="F222">
        <v>0.620784</v>
      </c>
    </row>
    <row r="223" spans="1:6" x14ac:dyDescent="0.25">
      <c r="A223" t="s">
        <v>193</v>
      </c>
      <c r="B223">
        <v>-3.5999500000000002</v>
      </c>
      <c r="C223">
        <v>-0.84111899999999995</v>
      </c>
      <c r="D223">
        <v>0.55040999999999995</v>
      </c>
      <c r="E223">
        <v>2.5504799999999999</v>
      </c>
      <c r="F223">
        <v>0.61700999999999995</v>
      </c>
    </row>
    <row r="224" spans="1:6" x14ac:dyDescent="0.25">
      <c r="B224">
        <v>-3.0101499999999999</v>
      </c>
      <c r="C224">
        <v>-0.600082</v>
      </c>
      <c r="D224">
        <v>0.69686199999999998</v>
      </c>
      <c r="E224">
        <v>2.5485799999999998</v>
      </c>
      <c r="F224">
        <v>0.61700999999999995</v>
      </c>
    </row>
    <row r="225" spans="1:6" x14ac:dyDescent="0.25">
      <c r="B225">
        <v>-2.2210299999999998</v>
      </c>
      <c r="C225">
        <v>-0.590063</v>
      </c>
      <c r="D225">
        <v>0.70425700000000002</v>
      </c>
      <c r="E225">
        <v>2.5493800000000002</v>
      </c>
      <c r="F225">
        <v>0.61700999999999995</v>
      </c>
    </row>
    <row r="226" spans="1:6" x14ac:dyDescent="0.25">
      <c r="A226" t="s">
        <v>194</v>
      </c>
      <c r="B226">
        <v>-1.7037599999999999</v>
      </c>
      <c r="C226">
        <v>0.79652900000000004</v>
      </c>
      <c r="D226">
        <v>0.57413700000000001</v>
      </c>
      <c r="E226">
        <v>2.55118</v>
      </c>
      <c r="F226">
        <v>0.61700999999999995</v>
      </c>
    </row>
    <row r="227" spans="1:6" x14ac:dyDescent="0.25">
      <c r="A227" t="s">
        <v>195</v>
      </c>
      <c r="B227">
        <v>-2.3571</v>
      </c>
      <c r="C227">
        <v>-0.74113399999999996</v>
      </c>
      <c r="D227">
        <v>0.60449799999999998</v>
      </c>
      <c r="E227">
        <v>2.5419700000000001</v>
      </c>
      <c r="F227">
        <v>0.61232600000000004</v>
      </c>
    </row>
    <row r="228" spans="1:6" x14ac:dyDescent="0.25">
      <c r="A228" t="s">
        <v>196</v>
      </c>
      <c r="B228">
        <v>-2.2753000000000001</v>
      </c>
      <c r="C228">
        <v>-0.80688300000000002</v>
      </c>
      <c r="D228">
        <v>0.56631500000000001</v>
      </c>
      <c r="E228">
        <v>2.5296400000000001</v>
      </c>
      <c r="F228">
        <v>0.61005399999999999</v>
      </c>
    </row>
    <row r="229" spans="1:6" x14ac:dyDescent="0.25">
      <c r="A229" t="s">
        <v>197</v>
      </c>
      <c r="B229">
        <v>-3.4383300000000001</v>
      </c>
      <c r="C229">
        <v>-0.76544199999999996</v>
      </c>
      <c r="D229">
        <v>0.58932499999999999</v>
      </c>
      <c r="E229">
        <v>2.5307300000000001</v>
      </c>
      <c r="F229">
        <v>0.61005399999999999</v>
      </c>
    </row>
    <row r="230" spans="1:6" x14ac:dyDescent="0.25">
      <c r="A230" t="s">
        <v>198</v>
      </c>
      <c r="B230">
        <v>-3.6993900000000002</v>
      </c>
      <c r="C230">
        <v>-0.73527299999999995</v>
      </c>
      <c r="D230">
        <v>0.60657300000000003</v>
      </c>
      <c r="E230">
        <v>2.5286400000000002</v>
      </c>
      <c r="F230">
        <v>0.61005399999999999</v>
      </c>
    </row>
    <row r="231" spans="1:6" x14ac:dyDescent="0.25">
      <c r="A231" t="s">
        <v>199</v>
      </c>
      <c r="B231">
        <v>-2.7813300000000001</v>
      </c>
      <c r="C231">
        <v>-0.70998600000000001</v>
      </c>
      <c r="D231">
        <v>0.62154500000000001</v>
      </c>
      <c r="E231">
        <v>2.5264500000000001</v>
      </c>
      <c r="F231">
        <v>0.61005399999999999</v>
      </c>
    </row>
    <row r="232" spans="1:6" x14ac:dyDescent="0.25">
      <c r="B232">
        <v>-2.1129899999999999</v>
      </c>
      <c r="C232">
        <v>-0.70660299999999998</v>
      </c>
      <c r="D232">
        <v>0.62468299999999999</v>
      </c>
      <c r="E232">
        <v>2.5367600000000001</v>
      </c>
      <c r="F232">
        <v>0.61005399999999999</v>
      </c>
    </row>
    <row r="233" spans="1:6" x14ac:dyDescent="0.25">
      <c r="A233" t="s">
        <v>200</v>
      </c>
      <c r="B233">
        <v>-2.7061799999999998</v>
      </c>
      <c r="C233">
        <v>-0.59679400000000005</v>
      </c>
      <c r="D233">
        <v>0.69700799999999996</v>
      </c>
      <c r="E233">
        <v>2.5268099999999998</v>
      </c>
      <c r="F233">
        <v>0.61005399999999999</v>
      </c>
    </row>
    <row r="234" spans="1:6" x14ac:dyDescent="0.25">
      <c r="A234" t="s">
        <v>201</v>
      </c>
      <c r="B234">
        <v>-1.9904599999999999</v>
      </c>
      <c r="C234">
        <v>0.69955400000000001</v>
      </c>
      <c r="D234">
        <v>0.62838499999999997</v>
      </c>
      <c r="E234">
        <v>2.53043</v>
      </c>
      <c r="F234">
        <v>0.61005399999999999</v>
      </c>
    </row>
    <row r="235" spans="1:6" x14ac:dyDescent="0.25">
      <c r="A235" t="s">
        <v>202</v>
      </c>
      <c r="B235">
        <v>-3.4748600000000001</v>
      </c>
      <c r="C235">
        <v>-0.72454799999999997</v>
      </c>
      <c r="D235">
        <v>0.61211000000000004</v>
      </c>
      <c r="E235">
        <v>2.5204900000000001</v>
      </c>
      <c r="F235">
        <v>0.60964799999999997</v>
      </c>
    </row>
    <row r="236" spans="1:6" x14ac:dyDescent="0.25">
      <c r="A236" t="s">
        <v>32</v>
      </c>
      <c r="B236">
        <v>-0.93361000000000005</v>
      </c>
      <c r="C236">
        <v>-0.714924</v>
      </c>
      <c r="D236">
        <v>0.61803300000000005</v>
      </c>
      <c r="E236">
        <v>2.5215900000000002</v>
      </c>
      <c r="F236">
        <v>0.60964799999999997</v>
      </c>
    </row>
    <row r="237" spans="1:6" x14ac:dyDescent="0.25">
      <c r="A237" t="s">
        <v>203</v>
      </c>
      <c r="B237">
        <v>-4.4623100000000004</v>
      </c>
      <c r="C237">
        <v>-0.46119100000000002</v>
      </c>
      <c r="D237">
        <v>0.80844499999999997</v>
      </c>
      <c r="E237">
        <v>2.5219200000000002</v>
      </c>
      <c r="F237">
        <v>0.60964799999999997</v>
      </c>
    </row>
    <row r="238" spans="1:6" x14ac:dyDescent="0.25">
      <c r="B238">
        <v>-2.52596</v>
      </c>
      <c r="C238">
        <v>-0.60755499999999996</v>
      </c>
      <c r="D238">
        <v>0.68840100000000004</v>
      </c>
      <c r="E238">
        <v>2.51864</v>
      </c>
      <c r="F238">
        <v>0.60963699999999998</v>
      </c>
    </row>
    <row r="239" spans="1:6" x14ac:dyDescent="0.25">
      <c r="A239" t="s">
        <v>204</v>
      </c>
      <c r="B239">
        <v>-3.2711999999999999</v>
      </c>
      <c r="C239">
        <v>-0.68073399999999995</v>
      </c>
      <c r="D239">
        <v>0.63873199999999997</v>
      </c>
      <c r="E239">
        <v>2.5159799999999999</v>
      </c>
      <c r="F239">
        <v>0.60880199999999995</v>
      </c>
    </row>
    <row r="240" spans="1:6" x14ac:dyDescent="0.25">
      <c r="A240" t="s">
        <v>205</v>
      </c>
      <c r="B240">
        <v>-1.4049199999999999</v>
      </c>
      <c r="C240">
        <v>-0.83331</v>
      </c>
      <c r="D240">
        <v>0.55055500000000002</v>
      </c>
      <c r="E240">
        <v>2.5126300000000001</v>
      </c>
      <c r="F240">
        <v>0.60727799999999998</v>
      </c>
    </row>
    <row r="241" spans="1:6" x14ac:dyDescent="0.25">
      <c r="A241" t="s">
        <v>206</v>
      </c>
      <c r="B241">
        <v>-3.7544300000000002</v>
      </c>
      <c r="C241">
        <v>-0.78924899999999998</v>
      </c>
      <c r="D241">
        <v>0.57389299999999999</v>
      </c>
      <c r="E241">
        <v>2.5101800000000001</v>
      </c>
      <c r="F241">
        <v>0.60664200000000001</v>
      </c>
    </row>
    <row r="242" spans="1:6" x14ac:dyDescent="0.25">
      <c r="B242">
        <v>-1.58826</v>
      </c>
      <c r="C242">
        <v>-0.811643</v>
      </c>
      <c r="D242">
        <v>0.56120300000000001</v>
      </c>
      <c r="E242">
        <v>2.50502</v>
      </c>
      <c r="F242">
        <v>0.60508300000000004</v>
      </c>
    </row>
    <row r="243" spans="1:6" x14ac:dyDescent="0.25">
      <c r="A243" t="s">
        <v>207</v>
      </c>
      <c r="B243">
        <v>-2.5437799999999999</v>
      </c>
      <c r="C243">
        <v>-0.73160199999999997</v>
      </c>
      <c r="D243">
        <v>0.60636500000000004</v>
      </c>
      <c r="E243">
        <v>2.5057100000000001</v>
      </c>
      <c r="F243">
        <v>0.60508300000000004</v>
      </c>
    </row>
    <row r="244" spans="1:6" x14ac:dyDescent="0.25">
      <c r="A244" t="s">
        <v>208</v>
      </c>
      <c r="B244">
        <v>-2.8753600000000001</v>
      </c>
      <c r="C244">
        <v>-0.74787999999999999</v>
      </c>
      <c r="D244">
        <v>0.59574800000000006</v>
      </c>
      <c r="E244">
        <v>2.4955699999999998</v>
      </c>
      <c r="F244">
        <v>0.59920799999999996</v>
      </c>
    </row>
    <row r="245" spans="1:6" x14ac:dyDescent="0.25">
      <c r="A245" t="s">
        <v>209</v>
      </c>
      <c r="B245">
        <v>-3.5091399999999999</v>
      </c>
      <c r="C245">
        <v>-0.58667599999999998</v>
      </c>
      <c r="D245">
        <v>0.70127499999999998</v>
      </c>
      <c r="E245">
        <v>2.4964599999999999</v>
      </c>
      <c r="F245">
        <v>0.59920799999999996</v>
      </c>
    </row>
    <row r="246" spans="1:6" x14ac:dyDescent="0.25">
      <c r="A246" t="s">
        <v>210</v>
      </c>
      <c r="B246">
        <v>-3.6350500000000001</v>
      </c>
      <c r="C246">
        <v>-0.80777699999999997</v>
      </c>
      <c r="D246">
        <v>0.56171400000000005</v>
      </c>
      <c r="E246">
        <v>2.4901</v>
      </c>
      <c r="F246">
        <v>0.59551200000000004</v>
      </c>
    </row>
    <row r="247" spans="1:6" x14ac:dyDescent="0.25">
      <c r="A247" t="s">
        <v>211</v>
      </c>
      <c r="B247">
        <v>-4.7113199999999997</v>
      </c>
      <c r="C247">
        <v>-0.80005999999999999</v>
      </c>
      <c r="D247">
        <v>0.56528299999999998</v>
      </c>
      <c r="E247">
        <v>2.4843999999999999</v>
      </c>
      <c r="F247">
        <v>0.59244300000000005</v>
      </c>
    </row>
    <row r="248" spans="1:6" x14ac:dyDescent="0.25">
      <c r="A248" t="s">
        <v>212</v>
      </c>
      <c r="B248">
        <v>-3.1491400000000001</v>
      </c>
      <c r="C248">
        <v>-0.58073900000000001</v>
      </c>
      <c r="D248">
        <v>0.70414399999999999</v>
      </c>
      <c r="E248">
        <v>2.4817399999999998</v>
      </c>
      <c r="F248">
        <v>0.59244300000000005</v>
      </c>
    </row>
    <row r="249" spans="1:6" x14ac:dyDescent="0.25">
      <c r="A249" t="s">
        <v>213</v>
      </c>
      <c r="B249">
        <v>-4.1011199999999999</v>
      </c>
      <c r="C249">
        <v>0.50451500000000005</v>
      </c>
      <c r="D249">
        <v>0.76534400000000002</v>
      </c>
      <c r="E249">
        <v>2.4826199999999998</v>
      </c>
      <c r="F249">
        <v>0.59244300000000005</v>
      </c>
    </row>
    <row r="250" spans="1:6" x14ac:dyDescent="0.25">
      <c r="B250">
        <v>-2.5373199999999998</v>
      </c>
      <c r="C250">
        <v>-0.73621899999999996</v>
      </c>
      <c r="D250">
        <v>0.60042399999999996</v>
      </c>
      <c r="E250">
        <v>2.4751699999999999</v>
      </c>
      <c r="F250">
        <v>0.58761300000000005</v>
      </c>
    </row>
    <row r="251" spans="1:6" x14ac:dyDescent="0.25">
      <c r="A251" t="s">
        <v>214</v>
      </c>
      <c r="B251">
        <v>-2.89547</v>
      </c>
      <c r="C251">
        <v>-0.62224000000000002</v>
      </c>
      <c r="D251">
        <v>0.67293499999999995</v>
      </c>
      <c r="E251">
        <v>2.4700899999999999</v>
      </c>
      <c r="F251">
        <v>0.58427300000000004</v>
      </c>
    </row>
    <row r="252" spans="1:6" x14ac:dyDescent="0.25">
      <c r="B252">
        <v>-2.88971</v>
      </c>
      <c r="C252">
        <v>0.54729000000000005</v>
      </c>
      <c r="D252">
        <v>0.728329</v>
      </c>
      <c r="E252">
        <v>2.4668199999999998</v>
      </c>
      <c r="F252">
        <v>0.58274199999999998</v>
      </c>
    </row>
    <row r="253" spans="1:6" x14ac:dyDescent="0.25">
      <c r="A253" t="s">
        <v>215</v>
      </c>
      <c r="B253">
        <v>-1.3260099999999999</v>
      </c>
      <c r="C253">
        <v>-0.83971899999999999</v>
      </c>
      <c r="D253">
        <v>0.54221699999999995</v>
      </c>
      <c r="E253">
        <v>2.4649800000000002</v>
      </c>
      <c r="F253">
        <v>0.58262899999999995</v>
      </c>
    </row>
    <row r="254" spans="1:6" x14ac:dyDescent="0.25">
      <c r="A254" t="s">
        <v>216</v>
      </c>
      <c r="B254">
        <v>-1.5374000000000001</v>
      </c>
      <c r="C254">
        <v>-0.79401900000000003</v>
      </c>
      <c r="D254">
        <v>0.56584000000000001</v>
      </c>
      <c r="E254">
        <v>2.4585900000000001</v>
      </c>
      <c r="F254">
        <v>0.57982800000000001</v>
      </c>
    </row>
    <row r="255" spans="1:6" x14ac:dyDescent="0.25">
      <c r="A255" t="s">
        <v>217</v>
      </c>
      <c r="B255">
        <v>-3.2579199999999999</v>
      </c>
      <c r="C255">
        <v>-0.55254199999999998</v>
      </c>
      <c r="D255">
        <v>0.72345300000000001</v>
      </c>
      <c r="E255">
        <v>2.4599700000000002</v>
      </c>
      <c r="F255">
        <v>0.57982800000000001</v>
      </c>
    </row>
    <row r="256" spans="1:6" x14ac:dyDescent="0.25">
      <c r="A256" t="s">
        <v>218</v>
      </c>
      <c r="B256">
        <v>-2.5638299999999998</v>
      </c>
      <c r="C256">
        <v>-0.52871100000000004</v>
      </c>
      <c r="D256">
        <v>0.74228700000000003</v>
      </c>
      <c r="E256">
        <v>2.4570400000000001</v>
      </c>
      <c r="F256">
        <v>0.57982800000000001</v>
      </c>
    </row>
    <row r="257" spans="1:6" x14ac:dyDescent="0.25">
      <c r="A257" t="s">
        <v>219</v>
      </c>
      <c r="B257">
        <v>-3.9609800000000002</v>
      </c>
      <c r="C257">
        <v>-0.79263700000000004</v>
      </c>
      <c r="D257">
        <v>0.56598999999999999</v>
      </c>
      <c r="E257">
        <v>2.4529100000000001</v>
      </c>
      <c r="F257">
        <v>0.57951799999999998</v>
      </c>
    </row>
    <row r="258" spans="1:6" x14ac:dyDescent="0.25">
      <c r="B258">
        <v>-2.8824999999999998</v>
      </c>
      <c r="C258">
        <v>-0.79127599999999998</v>
      </c>
      <c r="D258">
        <v>0.56643600000000005</v>
      </c>
      <c r="E258">
        <v>2.4500999999999999</v>
      </c>
      <c r="F258">
        <v>0.57951799999999998</v>
      </c>
    </row>
    <row r="259" spans="1:6" x14ac:dyDescent="0.25">
      <c r="A259" t="s">
        <v>220</v>
      </c>
      <c r="B259">
        <v>-2.2888199999999999</v>
      </c>
      <c r="C259">
        <v>-0.76991399999999999</v>
      </c>
      <c r="D259">
        <v>0.57820300000000002</v>
      </c>
      <c r="E259">
        <v>2.4489899999999998</v>
      </c>
      <c r="F259">
        <v>0.57951799999999998</v>
      </c>
    </row>
    <row r="260" spans="1:6" x14ac:dyDescent="0.25">
      <c r="B260">
        <v>-2.3372099999999998</v>
      </c>
      <c r="C260">
        <v>-0.76859200000000005</v>
      </c>
      <c r="D260">
        <v>0.57886400000000005</v>
      </c>
      <c r="E260">
        <v>2.4481899999999999</v>
      </c>
      <c r="F260">
        <v>0.57951799999999998</v>
      </c>
    </row>
    <row r="261" spans="1:6" x14ac:dyDescent="0.25">
      <c r="B261">
        <v>-3.3370700000000002</v>
      </c>
      <c r="C261">
        <v>-0.68753900000000001</v>
      </c>
      <c r="D261">
        <v>0.62709499999999996</v>
      </c>
      <c r="E261">
        <v>2.4466299999999999</v>
      </c>
      <c r="F261">
        <v>0.57951799999999998</v>
      </c>
    </row>
    <row r="262" spans="1:6" x14ac:dyDescent="0.25">
      <c r="A262" t="s">
        <v>221</v>
      </c>
      <c r="B262">
        <v>-2.5878100000000002</v>
      </c>
      <c r="C262">
        <v>0.523289</v>
      </c>
      <c r="D262">
        <v>0.74606499999999998</v>
      </c>
      <c r="E262">
        <v>2.4504899999999998</v>
      </c>
      <c r="F262">
        <v>0.57951799999999998</v>
      </c>
    </row>
    <row r="263" spans="1:6" x14ac:dyDescent="0.25">
      <c r="A263" t="s">
        <v>222</v>
      </c>
      <c r="B263">
        <v>-2.9048099999999999</v>
      </c>
      <c r="C263">
        <v>-0.61480900000000005</v>
      </c>
      <c r="D263">
        <v>0.67486100000000004</v>
      </c>
      <c r="E263">
        <v>2.43926</v>
      </c>
      <c r="F263">
        <v>0.57381199999999999</v>
      </c>
    </row>
    <row r="264" spans="1:6" x14ac:dyDescent="0.25">
      <c r="A264" t="s">
        <v>223</v>
      </c>
      <c r="B264">
        <v>-1.6049</v>
      </c>
      <c r="C264">
        <v>-0.83463299999999996</v>
      </c>
      <c r="D264">
        <v>0.54148499999999999</v>
      </c>
      <c r="E264">
        <v>2.4335</v>
      </c>
      <c r="F264">
        <v>0.57134799999999997</v>
      </c>
    </row>
    <row r="265" spans="1:6" x14ac:dyDescent="0.25">
      <c r="A265" t="s">
        <v>95</v>
      </c>
      <c r="B265">
        <v>-2.3340700000000001</v>
      </c>
      <c r="C265">
        <v>-0.76313900000000001</v>
      </c>
      <c r="D265">
        <v>0.58042099999999996</v>
      </c>
      <c r="E265">
        <v>2.43391</v>
      </c>
      <c r="F265">
        <v>0.57134799999999997</v>
      </c>
    </row>
    <row r="266" spans="1:6" x14ac:dyDescent="0.25">
      <c r="B266">
        <v>-2.2097099999999998</v>
      </c>
      <c r="C266">
        <v>-0.834928</v>
      </c>
      <c r="D266">
        <v>0.54098500000000005</v>
      </c>
      <c r="E266">
        <v>2.4302800000000002</v>
      </c>
      <c r="F266">
        <v>0.57068300000000005</v>
      </c>
    </row>
    <row r="267" spans="1:6" x14ac:dyDescent="0.25">
      <c r="A267" t="s">
        <v>224</v>
      </c>
      <c r="B267">
        <v>-3.00284</v>
      </c>
      <c r="C267">
        <v>-0.46807900000000002</v>
      </c>
      <c r="D267">
        <v>0.79223600000000005</v>
      </c>
      <c r="E267">
        <v>2.4295599999999999</v>
      </c>
      <c r="F267">
        <v>0.57068300000000005</v>
      </c>
    </row>
    <row r="268" spans="1:6" x14ac:dyDescent="0.25">
      <c r="A268" t="s">
        <v>225</v>
      </c>
      <c r="B268">
        <v>-3.5089600000000001</v>
      </c>
      <c r="C268">
        <v>-0.45926499999999998</v>
      </c>
      <c r="D268">
        <v>0.800095</v>
      </c>
      <c r="E268">
        <v>2.4258799999999998</v>
      </c>
      <c r="F268">
        <v>0.56863799999999998</v>
      </c>
    </row>
    <row r="269" spans="1:6" x14ac:dyDescent="0.25">
      <c r="B269">
        <v>-1.74272</v>
      </c>
      <c r="C269">
        <v>-0.83197100000000002</v>
      </c>
      <c r="D269">
        <v>0.540987</v>
      </c>
      <c r="E269">
        <v>2.41608</v>
      </c>
      <c r="F269">
        <v>0.56849300000000003</v>
      </c>
    </row>
    <row r="270" spans="1:6" x14ac:dyDescent="0.25">
      <c r="A270" t="s">
        <v>226</v>
      </c>
      <c r="B270">
        <v>-1.8311900000000001</v>
      </c>
      <c r="C270">
        <v>-0.76863800000000004</v>
      </c>
      <c r="D270">
        <v>0.57602500000000001</v>
      </c>
      <c r="E270">
        <v>2.4220799999999998</v>
      </c>
      <c r="F270">
        <v>0.56849300000000003</v>
      </c>
    </row>
    <row r="271" spans="1:6" x14ac:dyDescent="0.25">
      <c r="A271" t="s">
        <v>227</v>
      </c>
      <c r="B271">
        <v>-3.46814</v>
      </c>
      <c r="C271">
        <v>-0.72343800000000003</v>
      </c>
      <c r="D271">
        <v>0.60244299999999995</v>
      </c>
      <c r="E271">
        <v>2.42299</v>
      </c>
      <c r="F271">
        <v>0.56849300000000003</v>
      </c>
    </row>
    <row r="272" spans="1:6" x14ac:dyDescent="0.25">
      <c r="A272" t="s">
        <v>228</v>
      </c>
      <c r="B272">
        <v>-4.4151600000000002</v>
      </c>
      <c r="C272">
        <v>-0.61307599999999995</v>
      </c>
      <c r="D272">
        <v>0.67373799999999995</v>
      </c>
      <c r="E272">
        <v>2.4175300000000002</v>
      </c>
      <c r="F272">
        <v>0.56849300000000003</v>
      </c>
    </row>
    <row r="273" spans="1:6" x14ac:dyDescent="0.25">
      <c r="B273">
        <v>-2.0688</v>
      </c>
      <c r="C273">
        <v>-0.61124100000000003</v>
      </c>
      <c r="D273">
        <v>0.67500599999999999</v>
      </c>
      <c r="E273">
        <v>2.4172099999999999</v>
      </c>
      <c r="F273">
        <v>0.56849300000000003</v>
      </c>
    </row>
    <row r="274" spans="1:6" x14ac:dyDescent="0.25">
      <c r="A274" t="s">
        <v>229</v>
      </c>
      <c r="B274">
        <v>-1.8576699999999999</v>
      </c>
      <c r="C274">
        <v>0.70105200000000001</v>
      </c>
      <c r="D274">
        <v>0.61537500000000001</v>
      </c>
      <c r="E274">
        <v>2.41635</v>
      </c>
      <c r="F274">
        <v>0.56849300000000003</v>
      </c>
    </row>
    <row r="275" spans="1:6" x14ac:dyDescent="0.25">
      <c r="A275" t="s">
        <v>230</v>
      </c>
      <c r="B275">
        <v>-3.1355200000000001</v>
      </c>
      <c r="C275">
        <v>-0.62509300000000001</v>
      </c>
      <c r="D275">
        <v>0.66463399999999995</v>
      </c>
      <c r="E275">
        <v>2.41133</v>
      </c>
      <c r="F275">
        <v>0.56532800000000005</v>
      </c>
    </row>
    <row r="276" spans="1:6" x14ac:dyDescent="0.25">
      <c r="B276">
        <v>-1.6363300000000001</v>
      </c>
      <c r="C276">
        <v>-0.82517499999999999</v>
      </c>
      <c r="D276">
        <v>0.54363600000000001</v>
      </c>
      <c r="E276">
        <v>2.4077000000000002</v>
      </c>
      <c r="F276">
        <v>0.56449899999999997</v>
      </c>
    </row>
    <row r="277" spans="1:6" x14ac:dyDescent="0.25">
      <c r="A277" t="s">
        <v>231</v>
      </c>
      <c r="B277">
        <v>-3.3122699999999998</v>
      </c>
      <c r="C277">
        <v>0.575959</v>
      </c>
      <c r="D277">
        <v>0.69975200000000004</v>
      </c>
      <c r="E277">
        <v>2.40734</v>
      </c>
      <c r="F277">
        <v>0.56449899999999997</v>
      </c>
    </row>
    <row r="278" spans="1:6" x14ac:dyDescent="0.25">
      <c r="A278" t="s">
        <v>232</v>
      </c>
      <c r="B278">
        <v>-2.24166</v>
      </c>
      <c r="C278">
        <v>-0.79408800000000002</v>
      </c>
      <c r="D278">
        <v>0.55989</v>
      </c>
      <c r="E278">
        <v>2.4038200000000001</v>
      </c>
      <c r="F278">
        <v>0.56410899999999997</v>
      </c>
    </row>
    <row r="279" spans="1:6" x14ac:dyDescent="0.25">
      <c r="A279" t="s">
        <v>233</v>
      </c>
      <c r="B279">
        <v>-0.75509599999999999</v>
      </c>
      <c r="C279">
        <v>-0.75868800000000003</v>
      </c>
      <c r="D279">
        <v>0.579847</v>
      </c>
      <c r="E279">
        <v>2.4051999999999998</v>
      </c>
      <c r="F279">
        <v>0.56410899999999997</v>
      </c>
    </row>
    <row r="280" spans="1:6" x14ac:dyDescent="0.25">
      <c r="A280" t="s">
        <v>234</v>
      </c>
      <c r="B280">
        <v>-2.63584</v>
      </c>
      <c r="C280">
        <v>-0.72139699999999995</v>
      </c>
      <c r="D280">
        <v>0.60098600000000002</v>
      </c>
      <c r="E280">
        <v>2.3983500000000002</v>
      </c>
      <c r="F280">
        <v>0.563415</v>
      </c>
    </row>
    <row r="281" spans="1:6" x14ac:dyDescent="0.25">
      <c r="A281" t="s">
        <v>235</v>
      </c>
      <c r="B281">
        <v>-2.8155399999999999</v>
      </c>
      <c r="C281">
        <v>-0.70227300000000004</v>
      </c>
      <c r="D281">
        <v>0.61256299999999997</v>
      </c>
      <c r="E281">
        <v>2.3975200000000001</v>
      </c>
      <c r="F281">
        <v>0.563415</v>
      </c>
    </row>
    <row r="282" spans="1:6" x14ac:dyDescent="0.25">
      <c r="A282" t="s">
        <v>236</v>
      </c>
      <c r="B282">
        <v>-2.43018</v>
      </c>
      <c r="C282">
        <v>-0.61723099999999997</v>
      </c>
      <c r="D282">
        <v>0.66903699999999999</v>
      </c>
      <c r="E282">
        <v>2.4013200000000001</v>
      </c>
      <c r="F282">
        <v>0.563415</v>
      </c>
    </row>
    <row r="283" spans="1:6" x14ac:dyDescent="0.25">
      <c r="B283">
        <v>-2.9965899999999999</v>
      </c>
      <c r="C283">
        <v>0.47005400000000003</v>
      </c>
      <c r="D283">
        <v>0.78685499999999997</v>
      </c>
      <c r="E283">
        <v>2.3969200000000002</v>
      </c>
      <c r="F283">
        <v>0.563415</v>
      </c>
    </row>
    <row r="284" spans="1:6" x14ac:dyDescent="0.25">
      <c r="A284" t="s">
        <v>237</v>
      </c>
      <c r="B284">
        <v>-3.7562500000000001</v>
      </c>
      <c r="C284">
        <v>0.51178199999999996</v>
      </c>
      <c r="D284">
        <v>0.74959299999999995</v>
      </c>
      <c r="E284">
        <v>2.3939599999999999</v>
      </c>
      <c r="F284">
        <v>0.56199100000000002</v>
      </c>
    </row>
    <row r="285" spans="1:6" x14ac:dyDescent="0.25">
      <c r="A285" t="s">
        <v>238</v>
      </c>
      <c r="B285">
        <v>-2.14269</v>
      </c>
      <c r="C285">
        <v>0.63201499999999999</v>
      </c>
      <c r="D285">
        <v>0.657474</v>
      </c>
      <c r="E285">
        <v>2.3896199999999999</v>
      </c>
      <c r="F285">
        <v>0.55918699999999999</v>
      </c>
    </row>
    <row r="286" spans="1:6" x14ac:dyDescent="0.25">
      <c r="A286" t="s">
        <v>239</v>
      </c>
      <c r="B286">
        <v>-1.8034699999999999</v>
      </c>
      <c r="C286">
        <v>-0.79725299999999999</v>
      </c>
      <c r="D286">
        <v>0.55586899999999995</v>
      </c>
      <c r="E286">
        <v>2.3829400000000001</v>
      </c>
      <c r="F286">
        <v>0.55858099999999999</v>
      </c>
    </row>
    <row r="287" spans="1:6" x14ac:dyDescent="0.25">
      <c r="A287" t="s">
        <v>240</v>
      </c>
      <c r="B287">
        <v>-3.4276300000000002</v>
      </c>
      <c r="C287">
        <v>-0.57615499999999997</v>
      </c>
      <c r="D287">
        <v>0.69702799999999998</v>
      </c>
      <c r="E287">
        <v>2.3838599999999999</v>
      </c>
      <c r="F287">
        <v>0.55858099999999999</v>
      </c>
    </row>
    <row r="288" spans="1:6" x14ac:dyDescent="0.25">
      <c r="B288">
        <v>-2.34171</v>
      </c>
      <c r="C288">
        <v>0.57830400000000004</v>
      </c>
      <c r="D288">
        <v>0.69579599999999997</v>
      </c>
      <c r="E288">
        <v>2.3873600000000001</v>
      </c>
      <c r="F288">
        <v>0.55858099999999999</v>
      </c>
    </row>
    <row r="289" spans="1:6" x14ac:dyDescent="0.25">
      <c r="A289" t="s">
        <v>241</v>
      </c>
      <c r="B289">
        <v>-3.8385799999999999</v>
      </c>
      <c r="C289">
        <v>0.71379499999999996</v>
      </c>
      <c r="D289">
        <v>0.60396499999999997</v>
      </c>
      <c r="E289">
        <v>2.3835999999999999</v>
      </c>
      <c r="F289">
        <v>0.55858099999999999</v>
      </c>
    </row>
    <row r="290" spans="1:6" x14ac:dyDescent="0.25">
      <c r="A290" t="s">
        <v>242</v>
      </c>
      <c r="B290">
        <v>-1.7031099999999999</v>
      </c>
      <c r="C290">
        <v>-0.77714499999999997</v>
      </c>
      <c r="D290">
        <v>0.56642199999999998</v>
      </c>
      <c r="E290">
        <v>2.3780399999999999</v>
      </c>
      <c r="F290">
        <v>0.55518100000000004</v>
      </c>
    </row>
    <row r="291" spans="1:6" x14ac:dyDescent="0.25">
      <c r="A291" t="s">
        <v>243</v>
      </c>
      <c r="B291">
        <v>-2.6878700000000002</v>
      </c>
      <c r="C291">
        <v>-0.75710900000000003</v>
      </c>
      <c r="D291">
        <v>0.57676499999999997</v>
      </c>
      <c r="E291">
        <v>2.3690099999999998</v>
      </c>
      <c r="F291">
        <v>0.55510400000000004</v>
      </c>
    </row>
    <row r="292" spans="1:6" x14ac:dyDescent="0.25">
      <c r="B292">
        <v>-3.1196100000000002</v>
      </c>
      <c r="C292">
        <v>-0.73243000000000003</v>
      </c>
      <c r="D292">
        <v>0.59101800000000004</v>
      </c>
      <c r="E292">
        <v>2.3677600000000001</v>
      </c>
      <c r="F292">
        <v>0.55510400000000004</v>
      </c>
    </row>
    <row r="293" spans="1:6" x14ac:dyDescent="0.25">
      <c r="B293">
        <v>-1.9087799999999999</v>
      </c>
      <c r="C293">
        <v>-0.66687399999999997</v>
      </c>
      <c r="D293">
        <v>0.63248400000000005</v>
      </c>
      <c r="E293">
        <v>2.37446</v>
      </c>
      <c r="F293">
        <v>0.55510400000000004</v>
      </c>
    </row>
    <row r="294" spans="1:6" x14ac:dyDescent="0.25">
      <c r="A294" t="s">
        <v>244</v>
      </c>
      <c r="B294">
        <v>-2.9611299999999998</v>
      </c>
      <c r="C294">
        <v>-0.66508900000000004</v>
      </c>
      <c r="D294">
        <v>0.63309199999999999</v>
      </c>
      <c r="E294">
        <v>2.3694500000000001</v>
      </c>
      <c r="F294">
        <v>0.55510400000000004</v>
      </c>
    </row>
    <row r="295" spans="1:6" x14ac:dyDescent="0.25">
      <c r="A295" t="s">
        <v>245</v>
      </c>
      <c r="B295">
        <v>-2.3631199999999999</v>
      </c>
      <c r="C295">
        <v>-0.61782700000000002</v>
      </c>
      <c r="D295">
        <v>0.66519499999999998</v>
      </c>
      <c r="E295">
        <v>2.37026</v>
      </c>
      <c r="F295">
        <v>0.55510400000000004</v>
      </c>
    </row>
    <row r="296" spans="1:6" x14ac:dyDescent="0.25">
      <c r="A296" t="s">
        <v>246</v>
      </c>
      <c r="B296">
        <v>-3.5937700000000001</v>
      </c>
      <c r="C296">
        <v>-0.59353199999999995</v>
      </c>
      <c r="D296">
        <v>0.68235800000000002</v>
      </c>
      <c r="E296">
        <v>2.3679299999999999</v>
      </c>
      <c r="F296">
        <v>0.55510400000000004</v>
      </c>
    </row>
    <row r="297" spans="1:6" x14ac:dyDescent="0.25">
      <c r="A297" t="s">
        <v>247</v>
      </c>
      <c r="B297">
        <v>-2.97885</v>
      </c>
      <c r="C297">
        <v>0.53091900000000003</v>
      </c>
      <c r="D297">
        <v>0.730572</v>
      </c>
      <c r="E297">
        <v>2.3660999999999999</v>
      </c>
      <c r="F297">
        <v>0.55510400000000004</v>
      </c>
    </row>
    <row r="298" spans="1:6" x14ac:dyDescent="0.25">
      <c r="B298">
        <v>-2.1319599999999999</v>
      </c>
      <c r="C298">
        <v>0.60242700000000005</v>
      </c>
      <c r="D298">
        <v>0.67585399999999995</v>
      </c>
      <c r="E298">
        <v>2.3675299999999999</v>
      </c>
      <c r="F298">
        <v>0.55510400000000004</v>
      </c>
    </row>
    <row r="299" spans="1:6" x14ac:dyDescent="0.25">
      <c r="A299" t="s">
        <v>248</v>
      </c>
      <c r="B299">
        <v>-2.8792399999999998</v>
      </c>
      <c r="C299">
        <v>-0.79320800000000002</v>
      </c>
      <c r="D299">
        <v>0.55441499999999999</v>
      </c>
      <c r="E299">
        <v>2.35</v>
      </c>
      <c r="F299">
        <v>0.54152</v>
      </c>
    </row>
    <row r="300" spans="1:6" x14ac:dyDescent="0.25">
      <c r="A300" t="s">
        <v>249</v>
      </c>
      <c r="B300">
        <v>-2.5253999999999999</v>
      </c>
      <c r="C300">
        <v>0.63043700000000003</v>
      </c>
      <c r="D300">
        <v>0.65395300000000001</v>
      </c>
      <c r="E300">
        <v>2.34815</v>
      </c>
      <c r="F300">
        <v>0.54152</v>
      </c>
    </row>
    <row r="301" spans="1:6" x14ac:dyDescent="0.25">
      <c r="B301">
        <v>-2.0358100000000001</v>
      </c>
      <c r="C301">
        <v>0.64857900000000002</v>
      </c>
      <c r="D301">
        <v>0.64165300000000003</v>
      </c>
      <c r="E301">
        <v>2.3483399999999999</v>
      </c>
      <c r="F301">
        <v>0.54152</v>
      </c>
    </row>
    <row r="302" spans="1:6" x14ac:dyDescent="0.25">
      <c r="A302" t="s">
        <v>250</v>
      </c>
      <c r="B302">
        <v>-3.1531799999999999</v>
      </c>
      <c r="C302">
        <v>-0.60322900000000002</v>
      </c>
      <c r="D302">
        <v>0.67283499999999996</v>
      </c>
      <c r="E302">
        <v>2.3456800000000002</v>
      </c>
      <c r="F302">
        <v>0.54049800000000003</v>
      </c>
    </row>
    <row r="303" spans="1:6" x14ac:dyDescent="0.25">
      <c r="A303" t="s">
        <v>251</v>
      </c>
      <c r="B303">
        <v>-2.65306</v>
      </c>
      <c r="C303">
        <v>-0.58375600000000005</v>
      </c>
      <c r="D303">
        <v>0.686917</v>
      </c>
      <c r="E303">
        <v>2.3441700000000001</v>
      </c>
      <c r="F303">
        <v>0.54042699999999999</v>
      </c>
    </row>
    <row r="304" spans="1:6" x14ac:dyDescent="0.25">
      <c r="A304" t="s">
        <v>252</v>
      </c>
      <c r="B304">
        <v>-1.9146000000000001</v>
      </c>
      <c r="C304">
        <v>-0.78016600000000003</v>
      </c>
      <c r="D304">
        <v>0.56079599999999996</v>
      </c>
      <c r="E304">
        <v>2.3427099999999998</v>
      </c>
      <c r="F304">
        <v>0.54039899999999996</v>
      </c>
    </row>
    <row r="305" spans="1:6" x14ac:dyDescent="0.25">
      <c r="A305" t="s">
        <v>253</v>
      </c>
      <c r="B305">
        <v>-2.80864</v>
      </c>
      <c r="C305">
        <v>-0.56909299999999996</v>
      </c>
      <c r="D305">
        <v>0.69743699999999997</v>
      </c>
      <c r="E305">
        <v>2.3394900000000001</v>
      </c>
      <c r="F305">
        <v>0.53861099999999995</v>
      </c>
    </row>
    <row r="306" spans="1:6" x14ac:dyDescent="0.25">
      <c r="A306" t="s">
        <v>254</v>
      </c>
      <c r="B306">
        <v>-2.4733900000000002</v>
      </c>
      <c r="C306">
        <v>-0.72675199999999995</v>
      </c>
      <c r="D306">
        <v>0.59054099999999998</v>
      </c>
      <c r="E306">
        <v>2.3333400000000002</v>
      </c>
      <c r="F306">
        <v>0.53388500000000005</v>
      </c>
    </row>
    <row r="307" spans="1:6" x14ac:dyDescent="0.25">
      <c r="A307" t="s">
        <v>255</v>
      </c>
      <c r="B307">
        <v>-2.2862499999999999</v>
      </c>
      <c r="C307">
        <v>-0.57757499999999995</v>
      </c>
      <c r="D307">
        <v>0.68986199999999998</v>
      </c>
      <c r="E307">
        <v>2.32931</v>
      </c>
      <c r="F307">
        <v>0.531277</v>
      </c>
    </row>
    <row r="308" spans="1:6" x14ac:dyDescent="0.25">
      <c r="B308">
        <v>-3.8932699999999998</v>
      </c>
      <c r="C308">
        <v>-0.79747699999999999</v>
      </c>
      <c r="D308">
        <v>0.54909600000000003</v>
      </c>
      <c r="E308">
        <v>2.3235199999999998</v>
      </c>
      <c r="F308">
        <v>0.52785899999999997</v>
      </c>
    </row>
    <row r="309" spans="1:6" x14ac:dyDescent="0.25">
      <c r="A309" t="s">
        <v>256</v>
      </c>
      <c r="B309">
        <v>-4.3145699999999998</v>
      </c>
      <c r="C309">
        <v>-0.72834399999999999</v>
      </c>
      <c r="D309">
        <v>0.58799599999999996</v>
      </c>
      <c r="E309">
        <v>2.31928</v>
      </c>
      <c r="F309">
        <v>0.52785899999999997</v>
      </c>
    </row>
    <row r="310" spans="1:6" x14ac:dyDescent="0.25">
      <c r="B310">
        <v>-3.1430500000000001</v>
      </c>
      <c r="C310">
        <v>-0.694245</v>
      </c>
      <c r="D310">
        <v>0.60886200000000001</v>
      </c>
      <c r="E310">
        <v>2.3196500000000002</v>
      </c>
      <c r="F310">
        <v>0.52785899999999997</v>
      </c>
    </row>
    <row r="311" spans="1:6" x14ac:dyDescent="0.25">
      <c r="A311" t="s">
        <v>257</v>
      </c>
      <c r="B311">
        <v>-2.94225</v>
      </c>
      <c r="C311">
        <v>-0.65851800000000005</v>
      </c>
      <c r="D311">
        <v>0.63189899999999999</v>
      </c>
      <c r="E311">
        <v>2.3204600000000002</v>
      </c>
      <c r="F311">
        <v>0.52785899999999997</v>
      </c>
    </row>
    <row r="312" spans="1:6" x14ac:dyDescent="0.25">
      <c r="B312">
        <v>-5.5117000000000003</v>
      </c>
      <c r="C312">
        <v>-0.54480499999999998</v>
      </c>
      <c r="D312">
        <v>0.71388399999999996</v>
      </c>
      <c r="E312">
        <v>2.3174600000000001</v>
      </c>
      <c r="F312">
        <v>0.52785899999999997</v>
      </c>
    </row>
    <row r="313" spans="1:6" x14ac:dyDescent="0.25">
      <c r="A313" t="s">
        <v>258</v>
      </c>
      <c r="B313">
        <v>-2.2109700000000001</v>
      </c>
      <c r="C313">
        <v>0.59221500000000005</v>
      </c>
      <c r="D313">
        <v>0.67774900000000005</v>
      </c>
      <c r="E313">
        <v>2.3183600000000002</v>
      </c>
      <c r="F313">
        <v>0.52785899999999997</v>
      </c>
    </row>
    <row r="314" spans="1:6" x14ac:dyDescent="0.25">
      <c r="A314" t="s">
        <v>259</v>
      </c>
      <c r="B314">
        <v>-3.7988599999999999</v>
      </c>
      <c r="C314">
        <v>-0.67103999999999997</v>
      </c>
      <c r="D314">
        <v>0.62315900000000002</v>
      </c>
      <c r="E314">
        <v>2.31555</v>
      </c>
      <c r="F314">
        <v>0.52734000000000003</v>
      </c>
    </row>
    <row r="315" spans="1:6" x14ac:dyDescent="0.25">
      <c r="A315" t="s">
        <v>260</v>
      </c>
      <c r="B315">
        <v>-2.9789400000000001</v>
      </c>
      <c r="C315">
        <v>-0.57820099999999996</v>
      </c>
      <c r="D315">
        <v>0.68744700000000003</v>
      </c>
      <c r="E315">
        <v>2.3121999999999998</v>
      </c>
      <c r="F315">
        <v>0.52537299999999998</v>
      </c>
    </row>
    <row r="316" spans="1:6" x14ac:dyDescent="0.25">
      <c r="A316" t="s">
        <v>261</v>
      </c>
      <c r="B316">
        <v>-1.6984699999999999</v>
      </c>
      <c r="C316">
        <v>-0.75720399999999999</v>
      </c>
      <c r="D316">
        <v>0.56850199999999995</v>
      </c>
      <c r="E316">
        <v>2.2963900000000002</v>
      </c>
      <c r="F316">
        <v>0.52446300000000001</v>
      </c>
    </row>
    <row r="317" spans="1:6" x14ac:dyDescent="0.25">
      <c r="A317" t="s">
        <v>262</v>
      </c>
      <c r="B317">
        <v>-3.5434600000000001</v>
      </c>
      <c r="C317">
        <v>-0.70187699999999997</v>
      </c>
      <c r="D317">
        <v>0.60150899999999996</v>
      </c>
      <c r="E317">
        <v>2.2968700000000002</v>
      </c>
      <c r="F317">
        <v>0.52446300000000001</v>
      </c>
    </row>
    <row r="318" spans="1:6" x14ac:dyDescent="0.25">
      <c r="B318">
        <v>-3.2041200000000001</v>
      </c>
      <c r="C318">
        <v>-0.67599299999999996</v>
      </c>
      <c r="D318">
        <v>0.61913600000000002</v>
      </c>
      <c r="E318">
        <v>2.3082799999999999</v>
      </c>
      <c r="F318">
        <v>0.52446300000000001</v>
      </c>
    </row>
    <row r="319" spans="1:6" x14ac:dyDescent="0.25">
      <c r="A319" t="s">
        <v>263</v>
      </c>
      <c r="B319">
        <v>-3.4860799999999998</v>
      </c>
      <c r="C319">
        <v>-0.65502400000000005</v>
      </c>
      <c r="D319">
        <v>0.63244699999999998</v>
      </c>
      <c r="E319">
        <v>2.3050099999999998</v>
      </c>
      <c r="F319">
        <v>0.52446300000000001</v>
      </c>
    </row>
    <row r="320" spans="1:6" x14ac:dyDescent="0.25">
      <c r="A320" t="s">
        <v>264</v>
      </c>
      <c r="B320">
        <v>-3.9779300000000002</v>
      </c>
      <c r="C320">
        <v>-0.64507899999999996</v>
      </c>
      <c r="D320">
        <v>0.63840799999999998</v>
      </c>
      <c r="E320">
        <v>2.2990499999999998</v>
      </c>
      <c r="F320">
        <v>0.52446300000000001</v>
      </c>
    </row>
    <row r="321" spans="1:6" x14ac:dyDescent="0.25">
      <c r="A321" t="s">
        <v>265</v>
      </c>
      <c r="B321">
        <v>-3.61408</v>
      </c>
      <c r="C321">
        <v>-0.58675299999999997</v>
      </c>
      <c r="D321">
        <v>0.67900700000000003</v>
      </c>
      <c r="E321">
        <v>2.2942</v>
      </c>
      <c r="F321">
        <v>0.52446300000000001</v>
      </c>
    </row>
    <row r="322" spans="1:6" x14ac:dyDescent="0.25">
      <c r="A322" t="s">
        <v>266</v>
      </c>
      <c r="B322">
        <v>-2.8801100000000002</v>
      </c>
      <c r="C322">
        <v>-0.57165699999999997</v>
      </c>
      <c r="D322">
        <v>0.69054300000000002</v>
      </c>
      <c r="E322">
        <v>2.2960699999999998</v>
      </c>
      <c r="F322">
        <v>0.52446300000000001</v>
      </c>
    </row>
    <row r="323" spans="1:6" x14ac:dyDescent="0.25">
      <c r="A323" t="s">
        <v>267</v>
      </c>
      <c r="B323">
        <v>-2.6831200000000002</v>
      </c>
      <c r="C323">
        <v>-0.54686199999999996</v>
      </c>
      <c r="D323">
        <v>0.71055400000000002</v>
      </c>
      <c r="E323">
        <v>2.3026300000000002</v>
      </c>
      <c r="F323">
        <v>0.52446300000000001</v>
      </c>
    </row>
    <row r="324" spans="1:6" x14ac:dyDescent="0.25">
      <c r="A324" t="s">
        <v>268</v>
      </c>
      <c r="B324">
        <v>-2.6167799999999999</v>
      </c>
      <c r="C324">
        <v>-0.50501499999999999</v>
      </c>
      <c r="D324">
        <v>0.74427699999999997</v>
      </c>
      <c r="E324">
        <v>2.2952400000000002</v>
      </c>
      <c r="F324">
        <v>0.52446300000000001</v>
      </c>
    </row>
    <row r="325" spans="1:6" x14ac:dyDescent="0.25">
      <c r="A325" t="s">
        <v>269</v>
      </c>
      <c r="B325">
        <v>-3.1527400000000001</v>
      </c>
      <c r="C325">
        <v>-0.49525599999999997</v>
      </c>
      <c r="D325">
        <v>0.75339199999999995</v>
      </c>
      <c r="E325">
        <v>2.3008099999999998</v>
      </c>
      <c r="F325">
        <v>0.52446300000000001</v>
      </c>
    </row>
    <row r="326" spans="1:6" x14ac:dyDescent="0.25">
      <c r="A326" t="s">
        <v>270</v>
      </c>
      <c r="B326">
        <v>-3.0988600000000002</v>
      </c>
      <c r="C326">
        <v>-0.45392900000000003</v>
      </c>
      <c r="D326">
        <v>0.79041300000000003</v>
      </c>
      <c r="E326">
        <v>2.2936700000000001</v>
      </c>
      <c r="F326">
        <v>0.52446300000000001</v>
      </c>
    </row>
    <row r="327" spans="1:6" x14ac:dyDescent="0.25">
      <c r="A327" t="s">
        <v>271</v>
      </c>
      <c r="B327">
        <v>-3.5892200000000001</v>
      </c>
      <c r="C327">
        <v>0.51976299999999998</v>
      </c>
      <c r="D327">
        <v>0.73281600000000002</v>
      </c>
      <c r="E327">
        <v>2.3042799999999999</v>
      </c>
      <c r="F327">
        <v>0.52446300000000001</v>
      </c>
    </row>
    <row r="328" spans="1:6" x14ac:dyDescent="0.25">
      <c r="B328">
        <v>-2.6472799999999999</v>
      </c>
      <c r="C328">
        <v>0.52216899999999999</v>
      </c>
      <c r="D328">
        <v>0.73145300000000002</v>
      </c>
      <c r="E328">
        <v>2.3098999999999998</v>
      </c>
      <c r="F328">
        <v>0.52446300000000001</v>
      </c>
    </row>
    <row r="329" spans="1:6" x14ac:dyDescent="0.25">
      <c r="A329" t="s">
        <v>272</v>
      </c>
      <c r="B329">
        <v>-1.84172</v>
      </c>
      <c r="C329">
        <v>-0.78885899999999998</v>
      </c>
      <c r="D329">
        <v>0.54920199999999997</v>
      </c>
      <c r="E329">
        <v>2.28328</v>
      </c>
      <c r="F329">
        <v>0.52327500000000005</v>
      </c>
    </row>
    <row r="330" spans="1:6" x14ac:dyDescent="0.25">
      <c r="A330" t="s">
        <v>273</v>
      </c>
      <c r="B330">
        <v>-2.8274400000000002</v>
      </c>
      <c r="C330">
        <v>-0.76964200000000005</v>
      </c>
      <c r="D330">
        <v>0.56004200000000004</v>
      </c>
      <c r="E330">
        <v>2.2843900000000001</v>
      </c>
      <c r="F330">
        <v>0.52327500000000005</v>
      </c>
    </row>
    <row r="331" spans="1:6" x14ac:dyDescent="0.25">
      <c r="A331" t="s">
        <v>274</v>
      </c>
      <c r="B331">
        <v>-3.2110300000000001</v>
      </c>
      <c r="C331">
        <v>-0.66694200000000003</v>
      </c>
      <c r="D331">
        <v>0.622193</v>
      </c>
      <c r="E331">
        <v>2.2839700000000001</v>
      </c>
      <c r="F331">
        <v>0.52327500000000005</v>
      </c>
    </row>
    <row r="332" spans="1:6" x14ac:dyDescent="0.25">
      <c r="B332">
        <v>-2.8540800000000002</v>
      </c>
      <c r="C332">
        <v>-0.64651099999999995</v>
      </c>
      <c r="D332">
        <v>0.63572700000000004</v>
      </c>
      <c r="E332">
        <v>2.28416</v>
      </c>
      <c r="F332">
        <v>0.52327500000000005</v>
      </c>
    </row>
    <row r="333" spans="1:6" x14ac:dyDescent="0.25">
      <c r="A333" t="s">
        <v>275</v>
      </c>
      <c r="B333">
        <v>-3.8818100000000002</v>
      </c>
      <c r="C333">
        <v>-0.64630299999999996</v>
      </c>
      <c r="D333">
        <v>0.63655200000000001</v>
      </c>
      <c r="E333">
        <v>2.2900900000000002</v>
      </c>
      <c r="F333">
        <v>0.52327500000000005</v>
      </c>
    </row>
    <row r="334" spans="1:6" x14ac:dyDescent="0.25">
      <c r="B334">
        <v>-3.7820100000000001</v>
      </c>
      <c r="C334">
        <v>-0.64369200000000004</v>
      </c>
      <c r="D334">
        <v>0.63827299999999998</v>
      </c>
      <c r="E334">
        <v>2.2897699999999999</v>
      </c>
      <c r="F334">
        <v>0.52327500000000005</v>
      </c>
    </row>
    <row r="335" spans="1:6" x14ac:dyDescent="0.25">
      <c r="A335" t="s">
        <v>276</v>
      </c>
      <c r="B335">
        <v>-3.8770699999999998</v>
      </c>
      <c r="C335">
        <v>-0.62243800000000005</v>
      </c>
      <c r="D335">
        <v>0.65243099999999998</v>
      </c>
      <c r="E335">
        <v>2.2860900000000002</v>
      </c>
      <c r="F335">
        <v>0.52327500000000005</v>
      </c>
    </row>
    <row r="336" spans="1:6" x14ac:dyDescent="0.25">
      <c r="A336" t="s">
        <v>277</v>
      </c>
      <c r="B336">
        <v>-2.19523</v>
      </c>
      <c r="C336">
        <v>-0.61772499999999997</v>
      </c>
      <c r="D336">
        <v>0.65508299999999997</v>
      </c>
      <c r="E336">
        <v>2.2804899999999999</v>
      </c>
      <c r="F336">
        <v>0.52178199999999997</v>
      </c>
    </row>
    <row r="337" spans="1:6" x14ac:dyDescent="0.25">
      <c r="B337">
        <v>-2.0309599999999999</v>
      </c>
      <c r="C337">
        <v>-0.69548500000000002</v>
      </c>
      <c r="D337">
        <v>0.60315799999999997</v>
      </c>
      <c r="E337">
        <v>2.2767599999999999</v>
      </c>
      <c r="F337">
        <v>0.52039100000000005</v>
      </c>
    </row>
    <row r="338" spans="1:6" x14ac:dyDescent="0.25">
      <c r="A338" t="s">
        <v>278</v>
      </c>
      <c r="B338">
        <v>-3.80498</v>
      </c>
      <c r="C338">
        <v>-0.57325499999999996</v>
      </c>
      <c r="D338">
        <v>0.68706999999999996</v>
      </c>
      <c r="E338">
        <v>2.27651</v>
      </c>
      <c r="F338">
        <v>0.52039100000000005</v>
      </c>
    </row>
    <row r="339" spans="1:6" x14ac:dyDescent="0.25">
      <c r="A339" t="s">
        <v>279</v>
      </c>
      <c r="B339">
        <v>-3.6509999999999998</v>
      </c>
      <c r="C339">
        <v>-0.62885500000000005</v>
      </c>
      <c r="D339">
        <v>0.646505</v>
      </c>
      <c r="E339">
        <v>2.2734000000000001</v>
      </c>
      <c r="F339">
        <v>0.51856500000000005</v>
      </c>
    </row>
    <row r="340" spans="1:6" x14ac:dyDescent="0.25">
      <c r="A340" t="s">
        <v>280</v>
      </c>
      <c r="B340">
        <v>-4.5179299999999998</v>
      </c>
      <c r="C340">
        <v>-0.72193700000000005</v>
      </c>
      <c r="D340">
        <v>0.586148</v>
      </c>
      <c r="E340">
        <v>2.2698900000000002</v>
      </c>
      <c r="F340">
        <v>0.51802000000000004</v>
      </c>
    </row>
    <row r="341" spans="1:6" x14ac:dyDescent="0.25">
      <c r="A341" t="s">
        <v>281</v>
      </c>
      <c r="B341">
        <v>-3.0291999999999999</v>
      </c>
      <c r="C341">
        <v>-0.500085</v>
      </c>
      <c r="D341">
        <v>0.74550099999999997</v>
      </c>
      <c r="E341">
        <v>2.2690199999999998</v>
      </c>
      <c r="F341">
        <v>0.51802000000000004</v>
      </c>
    </row>
    <row r="342" spans="1:6" x14ac:dyDescent="0.25">
      <c r="B342">
        <v>-1.21376</v>
      </c>
      <c r="C342">
        <v>0.79651400000000006</v>
      </c>
      <c r="D342">
        <v>0.54348300000000005</v>
      </c>
      <c r="E342">
        <v>2.27014</v>
      </c>
      <c r="F342">
        <v>0.51802000000000004</v>
      </c>
    </row>
    <row r="343" spans="1:6" x14ac:dyDescent="0.25">
      <c r="A343" t="s">
        <v>282</v>
      </c>
      <c r="B343">
        <v>-2.6107300000000002</v>
      </c>
      <c r="C343">
        <v>-0.69006500000000004</v>
      </c>
      <c r="D343">
        <v>0.60519500000000004</v>
      </c>
      <c r="E343">
        <v>2.2650700000000001</v>
      </c>
      <c r="F343">
        <v>0.51534500000000005</v>
      </c>
    </row>
    <row r="344" spans="1:6" x14ac:dyDescent="0.25">
      <c r="A344" t="s">
        <v>283</v>
      </c>
      <c r="B344">
        <v>-1.4974000000000001</v>
      </c>
      <c r="C344">
        <v>0.76493500000000003</v>
      </c>
      <c r="D344">
        <v>0.55981000000000003</v>
      </c>
      <c r="E344">
        <v>2.2595100000000001</v>
      </c>
      <c r="F344">
        <v>0.51105400000000001</v>
      </c>
    </row>
    <row r="345" spans="1:6" x14ac:dyDescent="0.25">
      <c r="A345" t="s">
        <v>284</v>
      </c>
      <c r="B345">
        <v>-2.7871700000000001</v>
      </c>
      <c r="C345">
        <v>-0.75941400000000003</v>
      </c>
      <c r="D345">
        <v>0.56256399999999995</v>
      </c>
      <c r="E345">
        <v>2.25617</v>
      </c>
      <c r="F345">
        <v>0.51075199999999998</v>
      </c>
    </row>
    <row r="346" spans="1:6" x14ac:dyDescent="0.25">
      <c r="A346" t="s">
        <v>285</v>
      </c>
      <c r="B346">
        <v>-1.8765499999999999</v>
      </c>
      <c r="C346">
        <v>-0.63983000000000001</v>
      </c>
      <c r="D346">
        <v>0.636826</v>
      </c>
      <c r="E346">
        <v>2.25488</v>
      </c>
      <c r="F346">
        <v>0.51075199999999998</v>
      </c>
    </row>
    <row r="347" spans="1:6" x14ac:dyDescent="0.25">
      <c r="B347">
        <v>-3.3208700000000002</v>
      </c>
      <c r="C347">
        <v>-0.45785599999999999</v>
      </c>
      <c r="D347">
        <v>0.78208</v>
      </c>
      <c r="E347">
        <v>2.2541799999999999</v>
      </c>
      <c r="F347">
        <v>0.51075199999999998</v>
      </c>
    </row>
    <row r="348" spans="1:6" x14ac:dyDescent="0.25">
      <c r="A348" t="s">
        <v>286</v>
      </c>
      <c r="B348">
        <v>-2.48298</v>
      </c>
      <c r="C348">
        <v>0.61644500000000002</v>
      </c>
      <c r="D348">
        <v>0.65291900000000003</v>
      </c>
      <c r="E348">
        <v>2.2542200000000001</v>
      </c>
      <c r="F348">
        <v>0.51075199999999998</v>
      </c>
    </row>
    <row r="349" spans="1:6" x14ac:dyDescent="0.25">
      <c r="B349">
        <v>-1.85199</v>
      </c>
      <c r="C349">
        <v>-0.78480300000000003</v>
      </c>
      <c r="D349">
        <v>0.54778499999999997</v>
      </c>
      <c r="E349">
        <v>2.2519399999999998</v>
      </c>
      <c r="F349">
        <v>0.50976299999999997</v>
      </c>
    </row>
    <row r="350" spans="1:6" x14ac:dyDescent="0.25">
      <c r="A350" t="s">
        <v>287</v>
      </c>
      <c r="B350">
        <v>-1.6893499999999999</v>
      </c>
      <c r="C350">
        <v>-0.771227</v>
      </c>
      <c r="D350">
        <v>0.55503400000000003</v>
      </c>
      <c r="E350">
        <v>2.2491400000000001</v>
      </c>
      <c r="F350">
        <v>0.50821000000000005</v>
      </c>
    </row>
    <row r="351" spans="1:6" x14ac:dyDescent="0.25">
      <c r="A351" t="s">
        <v>288</v>
      </c>
      <c r="B351">
        <v>-1.8009500000000001</v>
      </c>
      <c r="C351">
        <v>-0.79613599999999995</v>
      </c>
      <c r="D351">
        <v>0.54075499999999999</v>
      </c>
      <c r="E351">
        <v>2.24512</v>
      </c>
      <c r="F351">
        <v>0.50543199999999999</v>
      </c>
    </row>
    <row r="352" spans="1:6" x14ac:dyDescent="0.25">
      <c r="A352" t="s">
        <v>289</v>
      </c>
      <c r="B352">
        <v>-3.3235399999999999</v>
      </c>
      <c r="C352">
        <v>-0.61045499999999997</v>
      </c>
      <c r="D352">
        <v>0.65588400000000002</v>
      </c>
      <c r="E352">
        <v>2.2433800000000002</v>
      </c>
      <c r="F352">
        <v>0.504938</v>
      </c>
    </row>
    <row r="353" spans="1:6" x14ac:dyDescent="0.25">
      <c r="A353" t="s">
        <v>290</v>
      </c>
      <c r="B353">
        <v>-2.1819899999999999</v>
      </c>
      <c r="C353">
        <v>0.70465299999999997</v>
      </c>
      <c r="D353">
        <v>0.59328599999999998</v>
      </c>
      <c r="E353">
        <v>2.2410399999999999</v>
      </c>
      <c r="F353">
        <v>0.50383</v>
      </c>
    </row>
    <row r="354" spans="1:6" x14ac:dyDescent="0.25">
      <c r="A354" t="s">
        <v>291</v>
      </c>
      <c r="B354">
        <v>-2.11632</v>
      </c>
      <c r="C354">
        <v>-0.79140900000000003</v>
      </c>
      <c r="D354">
        <v>0.54261499999999996</v>
      </c>
      <c r="E354">
        <v>2.2389600000000001</v>
      </c>
      <c r="F354">
        <v>0.50298500000000002</v>
      </c>
    </row>
    <row r="355" spans="1:6" x14ac:dyDescent="0.25">
      <c r="A355" t="s">
        <v>292</v>
      </c>
      <c r="B355">
        <v>-2.65455</v>
      </c>
      <c r="C355">
        <v>-0.78020500000000004</v>
      </c>
      <c r="D355">
        <v>0.54530400000000001</v>
      </c>
      <c r="E355">
        <v>2.2095699999999998</v>
      </c>
      <c r="F355">
        <v>0.49634800000000001</v>
      </c>
    </row>
    <row r="356" spans="1:6" x14ac:dyDescent="0.25">
      <c r="A356" t="s">
        <v>293</v>
      </c>
      <c r="B356">
        <v>-2.2641900000000001</v>
      </c>
      <c r="C356">
        <v>-0.77085199999999998</v>
      </c>
      <c r="D356">
        <v>0.54681299999999999</v>
      </c>
      <c r="E356">
        <v>2.17876</v>
      </c>
      <c r="F356">
        <v>0.49634800000000001</v>
      </c>
    </row>
    <row r="357" spans="1:6" x14ac:dyDescent="0.25">
      <c r="A357" t="s">
        <v>294</v>
      </c>
      <c r="B357">
        <v>-2.1573000000000002</v>
      </c>
      <c r="C357">
        <v>-0.763297</v>
      </c>
      <c r="D357">
        <v>0.55014099999999999</v>
      </c>
      <c r="E357">
        <v>2.1709900000000002</v>
      </c>
      <c r="F357">
        <v>0.49634800000000001</v>
      </c>
    </row>
    <row r="358" spans="1:6" x14ac:dyDescent="0.25">
      <c r="A358" t="s">
        <v>295</v>
      </c>
      <c r="B358">
        <v>-3.8805200000000002</v>
      </c>
      <c r="C358">
        <v>-0.74346999999999996</v>
      </c>
      <c r="D358">
        <v>0.56511100000000003</v>
      </c>
      <c r="E358">
        <v>2.2001200000000001</v>
      </c>
      <c r="F358">
        <v>0.49634800000000001</v>
      </c>
    </row>
    <row r="359" spans="1:6" x14ac:dyDescent="0.25">
      <c r="B359">
        <v>-2.2763100000000001</v>
      </c>
      <c r="C359">
        <v>-0.72902599999999995</v>
      </c>
      <c r="D359">
        <v>0.57226600000000005</v>
      </c>
      <c r="E359">
        <v>2.1888299999999998</v>
      </c>
      <c r="F359">
        <v>0.49634800000000001</v>
      </c>
    </row>
    <row r="360" spans="1:6" x14ac:dyDescent="0.25">
      <c r="A360" t="s">
        <v>296</v>
      </c>
      <c r="B360">
        <v>-1.1329800000000001</v>
      </c>
      <c r="C360">
        <v>-0.71386700000000003</v>
      </c>
      <c r="D360">
        <v>0.583256</v>
      </c>
      <c r="E360">
        <v>2.20425</v>
      </c>
      <c r="F360">
        <v>0.49634800000000001</v>
      </c>
    </row>
    <row r="361" spans="1:6" x14ac:dyDescent="0.25">
      <c r="A361" t="s">
        <v>297</v>
      </c>
      <c r="B361">
        <v>-1.8287899999999999</v>
      </c>
      <c r="C361">
        <v>-0.71163100000000001</v>
      </c>
      <c r="D361">
        <v>0.583762</v>
      </c>
      <c r="E361">
        <v>2.1971500000000002</v>
      </c>
      <c r="F361">
        <v>0.49634800000000001</v>
      </c>
    </row>
    <row r="362" spans="1:6" x14ac:dyDescent="0.25">
      <c r="A362" t="s">
        <v>298</v>
      </c>
      <c r="B362">
        <v>-3.9172400000000001</v>
      </c>
      <c r="C362">
        <v>-0.707175</v>
      </c>
      <c r="D362">
        <v>0.58993899999999999</v>
      </c>
      <c r="E362">
        <v>2.2259099999999998</v>
      </c>
      <c r="F362">
        <v>0.49634800000000001</v>
      </c>
    </row>
    <row r="363" spans="1:6" x14ac:dyDescent="0.25">
      <c r="A363" t="s">
        <v>299</v>
      </c>
      <c r="B363">
        <v>-2.8585600000000002</v>
      </c>
      <c r="C363">
        <v>-0.70064499999999996</v>
      </c>
      <c r="D363">
        <v>0.59155599999999997</v>
      </c>
      <c r="E363">
        <v>2.2057500000000001</v>
      </c>
      <c r="F363">
        <v>0.49634800000000001</v>
      </c>
    </row>
    <row r="364" spans="1:6" x14ac:dyDescent="0.25">
      <c r="A364" t="s">
        <v>300</v>
      </c>
      <c r="B364">
        <v>-2.3666800000000001</v>
      </c>
      <c r="C364">
        <v>-0.70016999999999996</v>
      </c>
      <c r="D364">
        <v>0.59077800000000003</v>
      </c>
      <c r="E364">
        <v>2.1968700000000001</v>
      </c>
      <c r="F364">
        <v>0.49634800000000001</v>
      </c>
    </row>
    <row r="365" spans="1:6" x14ac:dyDescent="0.25">
      <c r="A365" t="s">
        <v>301</v>
      </c>
      <c r="B365">
        <v>-3.3816299999999999</v>
      </c>
      <c r="C365">
        <v>-0.68976099999999996</v>
      </c>
      <c r="D365">
        <v>0.59792199999999995</v>
      </c>
      <c r="E365">
        <v>2.2021500000000001</v>
      </c>
      <c r="F365">
        <v>0.49634800000000001</v>
      </c>
    </row>
    <row r="366" spans="1:6" x14ac:dyDescent="0.25">
      <c r="A366" t="s">
        <v>302</v>
      </c>
      <c r="B366">
        <v>-2.63998</v>
      </c>
      <c r="C366">
        <v>-0.68955999999999995</v>
      </c>
      <c r="D366">
        <v>0.59442200000000001</v>
      </c>
      <c r="E366">
        <v>2.1722899999999998</v>
      </c>
      <c r="F366">
        <v>0.49634800000000001</v>
      </c>
    </row>
    <row r="367" spans="1:6" x14ac:dyDescent="0.25">
      <c r="A367" t="s">
        <v>303</v>
      </c>
      <c r="B367">
        <v>-4.2286299999999999</v>
      </c>
      <c r="C367">
        <v>-0.689052</v>
      </c>
      <c r="D367">
        <v>0.59504999999999997</v>
      </c>
      <c r="E367">
        <v>2.1748099999999999</v>
      </c>
      <c r="F367">
        <v>0.49634800000000001</v>
      </c>
    </row>
    <row r="368" spans="1:6" x14ac:dyDescent="0.25">
      <c r="A368" t="s">
        <v>304</v>
      </c>
      <c r="B368">
        <v>-1.9786699999999999</v>
      </c>
      <c r="C368">
        <v>-0.68630100000000005</v>
      </c>
      <c r="D368">
        <v>0.59906099999999995</v>
      </c>
      <c r="E368">
        <v>2.1935099999999998</v>
      </c>
      <c r="F368">
        <v>0.49634800000000001</v>
      </c>
    </row>
    <row r="369" spans="1:6" x14ac:dyDescent="0.25">
      <c r="A369" t="s">
        <v>305</v>
      </c>
      <c r="B369">
        <v>-2.3344499999999999</v>
      </c>
      <c r="C369">
        <v>-0.67389500000000002</v>
      </c>
      <c r="D369">
        <v>0.61030399999999996</v>
      </c>
      <c r="E369">
        <v>2.22113</v>
      </c>
      <c r="F369">
        <v>0.49634800000000001</v>
      </c>
    </row>
    <row r="370" spans="1:6" x14ac:dyDescent="0.25">
      <c r="A370" t="s">
        <v>306</v>
      </c>
      <c r="B370">
        <v>-3.7359900000000001</v>
      </c>
      <c r="C370">
        <v>-0.67088099999999995</v>
      </c>
      <c r="D370">
        <v>0.60586799999999996</v>
      </c>
      <c r="E370">
        <v>2.16838</v>
      </c>
      <c r="F370">
        <v>0.49634800000000001</v>
      </c>
    </row>
    <row r="371" spans="1:6" x14ac:dyDescent="0.25">
      <c r="B371">
        <v>-1.83152</v>
      </c>
      <c r="C371">
        <v>-0.66075200000000001</v>
      </c>
      <c r="D371">
        <v>0.61934500000000003</v>
      </c>
      <c r="E371">
        <v>2.2252100000000001</v>
      </c>
      <c r="F371">
        <v>0.49634800000000001</v>
      </c>
    </row>
    <row r="372" spans="1:6" x14ac:dyDescent="0.25">
      <c r="A372" t="s">
        <v>307</v>
      </c>
      <c r="B372">
        <v>-3.3674599999999999</v>
      </c>
      <c r="C372">
        <v>-0.65866499999999994</v>
      </c>
      <c r="D372">
        <v>0.61471699999999996</v>
      </c>
      <c r="E372">
        <v>2.1754600000000002</v>
      </c>
      <c r="F372">
        <v>0.49634800000000001</v>
      </c>
    </row>
    <row r="373" spans="1:6" x14ac:dyDescent="0.25">
      <c r="A373" t="s">
        <v>308</v>
      </c>
      <c r="B373">
        <v>-4.3094599999999996</v>
      </c>
      <c r="C373">
        <v>-0.65776199999999996</v>
      </c>
      <c r="D373">
        <v>0.61563900000000005</v>
      </c>
      <c r="E373">
        <v>2.17814</v>
      </c>
      <c r="F373">
        <v>0.49634800000000001</v>
      </c>
    </row>
    <row r="374" spans="1:6" x14ac:dyDescent="0.25">
      <c r="B374">
        <v>-2.4325399999999999</v>
      </c>
      <c r="C374">
        <v>-0.65345799999999998</v>
      </c>
      <c r="D374">
        <v>0.62228000000000006</v>
      </c>
      <c r="E374">
        <v>2.2094499999999999</v>
      </c>
      <c r="F374">
        <v>0.49634800000000001</v>
      </c>
    </row>
    <row r="375" spans="1:6" x14ac:dyDescent="0.25">
      <c r="A375" t="s">
        <v>309</v>
      </c>
      <c r="B375">
        <v>-3.5593699999999999</v>
      </c>
      <c r="C375">
        <v>-0.64524300000000001</v>
      </c>
      <c r="D375">
        <v>0.62659799999999999</v>
      </c>
      <c r="E375">
        <v>2.1996699999999998</v>
      </c>
      <c r="F375">
        <v>0.49634800000000001</v>
      </c>
    </row>
    <row r="376" spans="1:6" x14ac:dyDescent="0.25">
      <c r="A376" t="s">
        <v>310</v>
      </c>
      <c r="B376">
        <v>-2.4640300000000002</v>
      </c>
      <c r="C376">
        <v>-0.64229000000000003</v>
      </c>
      <c r="D376">
        <v>0.62520699999999996</v>
      </c>
      <c r="E376">
        <v>2.17184</v>
      </c>
      <c r="F376">
        <v>0.49634800000000001</v>
      </c>
    </row>
    <row r="377" spans="1:6" x14ac:dyDescent="0.25">
      <c r="A377" t="s">
        <v>311</v>
      </c>
      <c r="B377">
        <v>-3.1593200000000001</v>
      </c>
      <c r="C377">
        <v>-0.63622900000000004</v>
      </c>
      <c r="D377">
        <v>0.63514400000000004</v>
      </c>
      <c r="E377">
        <v>2.21997</v>
      </c>
      <c r="F377">
        <v>0.49634800000000001</v>
      </c>
    </row>
    <row r="378" spans="1:6" x14ac:dyDescent="0.25">
      <c r="A378" t="s">
        <v>312</v>
      </c>
      <c r="B378">
        <v>-3.9857300000000002</v>
      </c>
      <c r="C378">
        <v>-0.62590100000000004</v>
      </c>
      <c r="D378">
        <v>0.639714</v>
      </c>
      <c r="E378">
        <v>2.1988400000000001</v>
      </c>
      <c r="F378">
        <v>0.49634800000000001</v>
      </c>
    </row>
    <row r="379" spans="1:6" x14ac:dyDescent="0.25">
      <c r="A379" t="s">
        <v>313</v>
      </c>
      <c r="B379">
        <v>-2.6412399999999998</v>
      </c>
      <c r="C379">
        <v>-0.62420200000000003</v>
      </c>
      <c r="D379">
        <v>0.64028700000000005</v>
      </c>
      <c r="E379">
        <v>2.1938</v>
      </c>
      <c r="F379">
        <v>0.49634800000000001</v>
      </c>
    </row>
    <row r="380" spans="1:6" x14ac:dyDescent="0.25">
      <c r="A380" t="s">
        <v>314</v>
      </c>
      <c r="B380">
        <v>-4.0653300000000003</v>
      </c>
      <c r="C380">
        <v>-0.62394300000000003</v>
      </c>
      <c r="D380">
        <v>0.64449999999999996</v>
      </c>
      <c r="E380">
        <v>2.2274099999999999</v>
      </c>
      <c r="F380">
        <v>0.49634800000000001</v>
      </c>
    </row>
    <row r="381" spans="1:6" x14ac:dyDescent="0.25">
      <c r="B381">
        <v>-0.80438699999999996</v>
      </c>
      <c r="C381">
        <v>-0.61565499999999995</v>
      </c>
      <c r="D381">
        <v>0.64385800000000004</v>
      </c>
      <c r="E381">
        <v>2.17394</v>
      </c>
      <c r="F381">
        <v>0.49634800000000001</v>
      </c>
    </row>
    <row r="382" spans="1:6" x14ac:dyDescent="0.25">
      <c r="A382" t="s">
        <v>315</v>
      </c>
      <c r="B382">
        <v>-2.7985000000000002</v>
      </c>
      <c r="C382">
        <v>-0.61260700000000001</v>
      </c>
      <c r="D382">
        <v>0.65144899999999994</v>
      </c>
      <c r="E382">
        <v>2.2189100000000002</v>
      </c>
      <c r="F382">
        <v>0.49634800000000001</v>
      </c>
    </row>
    <row r="383" spans="1:6" x14ac:dyDescent="0.25">
      <c r="A383" t="s">
        <v>316</v>
      </c>
      <c r="B383">
        <v>-4.4119999999999999</v>
      </c>
      <c r="C383">
        <v>-0.61238899999999996</v>
      </c>
      <c r="D383">
        <v>0.64860700000000004</v>
      </c>
      <c r="E383">
        <v>2.1939899999999999</v>
      </c>
      <c r="F383">
        <v>0.49634800000000001</v>
      </c>
    </row>
    <row r="384" spans="1:6" x14ac:dyDescent="0.25">
      <c r="A384" t="s">
        <v>317</v>
      </c>
      <c r="B384">
        <v>-2.7571400000000001</v>
      </c>
      <c r="C384">
        <v>-0.60335099999999997</v>
      </c>
      <c r="D384">
        <v>0.65550200000000003</v>
      </c>
      <c r="E384">
        <v>2.1976100000000001</v>
      </c>
      <c r="F384">
        <v>0.49634800000000001</v>
      </c>
    </row>
    <row r="385" spans="1:6" x14ac:dyDescent="0.25">
      <c r="A385" t="s">
        <v>318</v>
      </c>
      <c r="B385">
        <v>-3.6180599999999998</v>
      </c>
      <c r="C385">
        <v>-0.60120799999999996</v>
      </c>
      <c r="D385">
        <v>0.65664</v>
      </c>
      <c r="E385">
        <v>2.1942400000000002</v>
      </c>
      <c r="F385">
        <v>0.49634800000000001</v>
      </c>
    </row>
    <row r="386" spans="1:6" x14ac:dyDescent="0.25">
      <c r="A386" t="s">
        <v>319</v>
      </c>
      <c r="B386">
        <v>-2.37209</v>
      </c>
      <c r="C386">
        <v>-0.59078699999999995</v>
      </c>
      <c r="D386">
        <v>0.66369500000000003</v>
      </c>
      <c r="E386">
        <v>2.1897899999999999</v>
      </c>
      <c r="F386">
        <v>0.49634800000000001</v>
      </c>
    </row>
    <row r="387" spans="1:6" x14ac:dyDescent="0.25">
      <c r="A387" t="s">
        <v>320</v>
      </c>
      <c r="B387">
        <v>-2.4199700000000002</v>
      </c>
      <c r="C387">
        <v>-0.59038299999999999</v>
      </c>
      <c r="D387">
        <v>0.667435</v>
      </c>
      <c r="E387">
        <v>2.2183899999999999</v>
      </c>
      <c r="F387">
        <v>0.49634800000000001</v>
      </c>
    </row>
    <row r="388" spans="1:6" x14ac:dyDescent="0.25">
      <c r="A388" t="s">
        <v>321</v>
      </c>
      <c r="B388">
        <v>-2.9717099999999999</v>
      </c>
      <c r="C388">
        <v>-0.59029399999999999</v>
      </c>
      <c r="D388">
        <v>0.66331399999999996</v>
      </c>
      <c r="E388">
        <v>2.1836700000000002</v>
      </c>
      <c r="F388">
        <v>0.49634800000000001</v>
      </c>
    </row>
    <row r="389" spans="1:6" x14ac:dyDescent="0.25">
      <c r="A389" t="s">
        <v>322</v>
      </c>
      <c r="B389">
        <v>-4.2267200000000003</v>
      </c>
      <c r="C389">
        <v>-0.58903700000000003</v>
      </c>
      <c r="D389">
        <v>0.66649800000000003</v>
      </c>
      <c r="E389">
        <v>2.2023199999999998</v>
      </c>
      <c r="F389">
        <v>0.49634800000000001</v>
      </c>
    </row>
    <row r="390" spans="1:6" x14ac:dyDescent="0.25">
      <c r="B390">
        <v>-3.8515100000000002</v>
      </c>
      <c r="C390">
        <v>-0.58152599999999999</v>
      </c>
      <c r="D390">
        <v>0.67218900000000004</v>
      </c>
      <c r="E390">
        <v>2.2033</v>
      </c>
      <c r="F390">
        <v>0.49634800000000001</v>
      </c>
    </row>
    <row r="391" spans="1:6" x14ac:dyDescent="0.25">
      <c r="A391" t="s">
        <v>323</v>
      </c>
      <c r="B391">
        <v>-3.37738</v>
      </c>
      <c r="C391">
        <v>-0.53537100000000004</v>
      </c>
      <c r="D391">
        <v>0.71084000000000003</v>
      </c>
      <c r="E391">
        <v>2.22614</v>
      </c>
      <c r="F391">
        <v>0.49634800000000001</v>
      </c>
    </row>
    <row r="392" spans="1:6" x14ac:dyDescent="0.25">
      <c r="A392" t="s">
        <v>324</v>
      </c>
      <c r="B392">
        <v>-2.6439900000000001</v>
      </c>
      <c r="C392">
        <v>-0.50792700000000002</v>
      </c>
      <c r="D392">
        <v>0.72877899999999995</v>
      </c>
      <c r="E392">
        <v>2.1852900000000002</v>
      </c>
      <c r="F392">
        <v>0.49634800000000001</v>
      </c>
    </row>
    <row r="393" spans="1:6" x14ac:dyDescent="0.25">
      <c r="A393" t="s">
        <v>325</v>
      </c>
      <c r="B393">
        <v>-3.8228599999999999</v>
      </c>
      <c r="C393">
        <v>-0.49861</v>
      </c>
      <c r="D393">
        <v>0.73667099999999996</v>
      </c>
      <c r="E393">
        <v>2.1840799999999998</v>
      </c>
      <c r="F393">
        <v>0.49634800000000001</v>
      </c>
    </row>
    <row r="394" spans="1:6" x14ac:dyDescent="0.25">
      <c r="A394" t="s">
        <v>326</v>
      </c>
      <c r="B394">
        <v>-3.8108599999999999</v>
      </c>
      <c r="C394">
        <v>-0.48388500000000001</v>
      </c>
      <c r="D394">
        <v>0.75338099999999997</v>
      </c>
      <c r="E394">
        <v>2.2146699999999999</v>
      </c>
      <c r="F394">
        <v>0.49634800000000001</v>
      </c>
    </row>
    <row r="395" spans="1:6" x14ac:dyDescent="0.25">
      <c r="A395" t="s">
        <v>327</v>
      </c>
      <c r="B395">
        <v>-3.5130400000000002</v>
      </c>
      <c r="C395">
        <v>-0.43749700000000002</v>
      </c>
      <c r="D395">
        <v>0.79452900000000004</v>
      </c>
      <c r="E395">
        <v>2.1929099999999999</v>
      </c>
      <c r="F395">
        <v>0.49634800000000001</v>
      </c>
    </row>
    <row r="396" spans="1:6" x14ac:dyDescent="0.25">
      <c r="A396" t="s">
        <v>328</v>
      </c>
      <c r="B396">
        <v>-3.9432100000000001</v>
      </c>
      <c r="C396">
        <v>-0.43225000000000002</v>
      </c>
      <c r="D396">
        <v>0.79867600000000005</v>
      </c>
      <c r="E396">
        <v>2.1839</v>
      </c>
      <c r="F396">
        <v>0.49634800000000001</v>
      </c>
    </row>
    <row r="397" spans="1:6" x14ac:dyDescent="0.25">
      <c r="A397" t="s">
        <v>329</v>
      </c>
      <c r="B397">
        <v>-2.5104700000000002</v>
      </c>
      <c r="C397">
        <v>0.50746199999999997</v>
      </c>
      <c r="D397">
        <v>0.72830099999999998</v>
      </c>
      <c r="E397">
        <v>2.1781199999999998</v>
      </c>
      <c r="F397">
        <v>0.49634800000000001</v>
      </c>
    </row>
    <row r="398" spans="1:6" x14ac:dyDescent="0.25">
      <c r="A398" t="s">
        <v>330</v>
      </c>
      <c r="B398">
        <v>-2.9700799999999998</v>
      </c>
      <c r="C398">
        <v>0.51941099999999996</v>
      </c>
      <c r="D398">
        <v>0.722055</v>
      </c>
      <c r="E398">
        <v>2.2100200000000001</v>
      </c>
      <c r="F398">
        <v>0.49634800000000001</v>
      </c>
    </row>
    <row r="399" spans="1:6" x14ac:dyDescent="0.25">
      <c r="A399" t="s">
        <v>331</v>
      </c>
      <c r="B399">
        <v>-3.5646499999999999</v>
      </c>
      <c r="C399">
        <v>0.53265300000000004</v>
      </c>
      <c r="D399">
        <v>0.71316599999999997</v>
      </c>
      <c r="E399">
        <v>2.2271200000000002</v>
      </c>
      <c r="F399">
        <v>0.49634800000000001</v>
      </c>
    </row>
    <row r="400" spans="1:6" x14ac:dyDescent="0.25">
      <c r="B400">
        <v>-2.3334000000000001</v>
      </c>
      <c r="C400">
        <v>0.57168099999999999</v>
      </c>
      <c r="D400">
        <v>0.67942499999999995</v>
      </c>
      <c r="E400">
        <v>2.20181</v>
      </c>
      <c r="F400">
        <v>0.49634800000000001</v>
      </c>
    </row>
    <row r="401" spans="1:6" x14ac:dyDescent="0.25">
      <c r="B401">
        <v>-2.40035</v>
      </c>
      <c r="C401">
        <v>0.58826699999999998</v>
      </c>
      <c r="D401">
        <v>0.66458799999999996</v>
      </c>
      <c r="E401">
        <v>2.18187</v>
      </c>
      <c r="F401">
        <v>0.49634800000000001</v>
      </c>
    </row>
    <row r="402" spans="1:6" x14ac:dyDescent="0.25">
      <c r="A402" t="s">
        <v>332</v>
      </c>
      <c r="B402">
        <v>-2.2515399999999999</v>
      </c>
      <c r="C402">
        <v>0.61548400000000003</v>
      </c>
      <c r="D402">
        <v>0.64959999999999996</v>
      </c>
      <c r="E402">
        <v>2.2204600000000001</v>
      </c>
      <c r="F402">
        <v>0.49634800000000001</v>
      </c>
    </row>
    <row r="403" spans="1:6" x14ac:dyDescent="0.25">
      <c r="A403" t="s">
        <v>333</v>
      </c>
      <c r="B403">
        <v>-3.2118899999999999</v>
      </c>
      <c r="C403">
        <v>0.62196300000000004</v>
      </c>
      <c r="D403">
        <v>0.63896500000000001</v>
      </c>
      <c r="E403">
        <v>2.1701299999999999</v>
      </c>
      <c r="F403">
        <v>0.49634800000000001</v>
      </c>
    </row>
    <row r="404" spans="1:6" x14ac:dyDescent="0.25">
      <c r="A404" t="s">
        <v>334</v>
      </c>
      <c r="B404">
        <v>-2.5236800000000001</v>
      </c>
      <c r="C404">
        <v>0.630915</v>
      </c>
      <c r="D404">
        <v>0.63255099999999997</v>
      </c>
      <c r="E404">
        <v>2.16845</v>
      </c>
      <c r="F404">
        <v>0.49634800000000001</v>
      </c>
    </row>
    <row r="405" spans="1:6" x14ac:dyDescent="0.25">
      <c r="A405" t="s">
        <v>87</v>
      </c>
      <c r="B405">
        <v>-2.3420899999999998</v>
      </c>
      <c r="C405">
        <v>0.69583099999999998</v>
      </c>
      <c r="D405">
        <v>0.59055100000000005</v>
      </c>
      <c r="E405">
        <v>2.17279</v>
      </c>
      <c r="F405">
        <v>0.49634800000000001</v>
      </c>
    </row>
    <row r="406" spans="1:6" x14ac:dyDescent="0.25">
      <c r="A406" t="s">
        <v>335</v>
      </c>
      <c r="B406">
        <v>-2.0056099999999999</v>
      </c>
      <c r="C406">
        <v>0.69941299999999995</v>
      </c>
      <c r="D406">
        <v>0.59318099999999996</v>
      </c>
      <c r="E406">
        <v>2.2129300000000001</v>
      </c>
      <c r="F406">
        <v>0.49634800000000001</v>
      </c>
    </row>
    <row r="407" spans="1:6" x14ac:dyDescent="0.25">
      <c r="A407" t="s">
        <v>336</v>
      </c>
      <c r="B407">
        <v>-3.6084299999999998</v>
      </c>
      <c r="C407">
        <v>0.74696300000000004</v>
      </c>
      <c r="D407">
        <v>0.56568300000000005</v>
      </c>
      <c r="E407">
        <v>2.2218499999999999</v>
      </c>
      <c r="F407">
        <v>0.49634800000000001</v>
      </c>
    </row>
    <row r="408" spans="1:6" x14ac:dyDescent="0.25">
      <c r="A408" t="s">
        <v>337</v>
      </c>
      <c r="B408">
        <v>-1.1378600000000001</v>
      </c>
      <c r="C408">
        <v>0.76827299999999998</v>
      </c>
      <c r="D408">
        <v>0.54818999999999996</v>
      </c>
      <c r="E408">
        <v>2.1781199999999998</v>
      </c>
      <c r="F408">
        <v>0.49634800000000001</v>
      </c>
    </row>
    <row r="409" spans="1:6" x14ac:dyDescent="0.25">
      <c r="A409" t="s">
        <v>338</v>
      </c>
      <c r="B409">
        <v>-1.6463099999999999</v>
      </c>
      <c r="C409">
        <v>0.77260799999999996</v>
      </c>
      <c r="D409">
        <v>0.54568499999999998</v>
      </c>
      <c r="E409">
        <v>2.1776200000000001</v>
      </c>
      <c r="F409">
        <v>0.49634800000000001</v>
      </c>
    </row>
    <row r="410" spans="1:6" x14ac:dyDescent="0.25">
      <c r="A410" t="s">
        <v>339</v>
      </c>
      <c r="B410">
        <v>-1.3823300000000001</v>
      </c>
      <c r="C410">
        <v>0.77832999999999997</v>
      </c>
      <c r="D410">
        <v>0.54378599999999999</v>
      </c>
      <c r="E410">
        <v>2.1883400000000002</v>
      </c>
      <c r="F410">
        <v>0.49634800000000001</v>
      </c>
    </row>
    <row r="411" spans="1:6" x14ac:dyDescent="0.25">
      <c r="B411">
        <v>-1.4980199999999999</v>
      </c>
      <c r="C411">
        <v>-0.77685599999999999</v>
      </c>
      <c r="D411">
        <v>0.54085000000000005</v>
      </c>
      <c r="E411">
        <v>2.15761</v>
      </c>
      <c r="F411">
        <v>0.49398900000000001</v>
      </c>
    </row>
    <row r="412" spans="1:6" x14ac:dyDescent="0.25">
      <c r="A412" t="s">
        <v>340</v>
      </c>
      <c r="B412">
        <v>-2.9197700000000002</v>
      </c>
      <c r="C412">
        <v>-0.71906899999999996</v>
      </c>
      <c r="D412">
        <v>0.57444799999999996</v>
      </c>
      <c r="E412">
        <v>2.1578499999999998</v>
      </c>
      <c r="F412">
        <v>0.49398900000000001</v>
      </c>
    </row>
    <row r="413" spans="1:6" x14ac:dyDescent="0.25">
      <c r="B413">
        <v>-1.82813</v>
      </c>
      <c r="C413">
        <v>-0.66604799999999997</v>
      </c>
      <c r="D413">
        <v>0.60721199999999997</v>
      </c>
      <c r="E413">
        <v>2.1537799999999998</v>
      </c>
      <c r="F413">
        <v>0.49398900000000001</v>
      </c>
    </row>
    <row r="414" spans="1:6" x14ac:dyDescent="0.25">
      <c r="A414" t="s">
        <v>341</v>
      </c>
      <c r="B414">
        <v>-3.0059499999999999</v>
      </c>
      <c r="C414">
        <v>-0.63269500000000001</v>
      </c>
      <c r="D414">
        <v>0.630583</v>
      </c>
      <c r="E414">
        <v>2.1623800000000002</v>
      </c>
      <c r="F414">
        <v>0.49398900000000001</v>
      </c>
    </row>
    <row r="415" spans="1:6" x14ac:dyDescent="0.25">
      <c r="A415" t="s">
        <v>342</v>
      </c>
      <c r="B415">
        <v>-3.6829900000000002</v>
      </c>
      <c r="C415">
        <v>-0.608568</v>
      </c>
      <c r="D415">
        <v>0.64671999999999996</v>
      </c>
      <c r="E415">
        <v>2.1563099999999999</v>
      </c>
      <c r="F415">
        <v>0.49398900000000001</v>
      </c>
    </row>
    <row r="416" spans="1:6" x14ac:dyDescent="0.25">
      <c r="A416" t="s">
        <v>343</v>
      </c>
      <c r="B416">
        <v>-2.7687599999999999</v>
      </c>
      <c r="C416">
        <v>-0.59844200000000003</v>
      </c>
      <c r="D416">
        <v>0.65365499999999999</v>
      </c>
      <c r="E416">
        <v>2.1534599999999999</v>
      </c>
      <c r="F416">
        <v>0.49398900000000001</v>
      </c>
    </row>
    <row r="417" spans="1:6" x14ac:dyDescent="0.25">
      <c r="B417">
        <v>-2.8635700000000002</v>
      </c>
      <c r="C417">
        <v>-0.546821</v>
      </c>
      <c r="D417">
        <v>0.69371700000000003</v>
      </c>
      <c r="E417">
        <v>2.1606299999999998</v>
      </c>
      <c r="F417">
        <v>0.49398900000000001</v>
      </c>
    </row>
    <row r="418" spans="1:6" x14ac:dyDescent="0.25">
      <c r="A418" t="s">
        <v>344</v>
      </c>
      <c r="B418">
        <v>-2.6688100000000001</v>
      </c>
      <c r="C418">
        <v>-0.54391900000000004</v>
      </c>
      <c r="D418">
        <v>0.69567999999999997</v>
      </c>
      <c r="E418">
        <v>2.15781</v>
      </c>
      <c r="F418">
        <v>0.49398900000000001</v>
      </c>
    </row>
    <row r="419" spans="1:6" x14ac:dyDescent="0.25">
      <c r="B419">
        <v>-2.3178999999999998</v>
      </c>
      <c r="C419">
        <v>-0.52251300000000001</v>
      </c>
      <c r="D419">
        <v>0.712758</v>
      </c>
      <c r="E419">
        <v>2.1549</v>
      </c>
      <c r="F419">
        <v>0.49398900000000001</v>
      </c>
    </row>
    <row r="420" spans="1:6" x14ac:dyDescent="0.25">
      <c r="A420" t="s">
        <v>345</v>
      </c>
      <c r="B420">
        <v>-3.5732900000000001</v>
      </c>
      <c r="C420">
        <v>0.42800899999999997</v>
      </c>
      <c r="D420">
        <v>0.799817</v>
      </c>
      <c r="E420">
        <v>2.1582599999999998</v>
      </c>
      <c r="F420">
        <v>0.49398900000000001</v>
      </c>
    </row>
    <row r="421" spans="1:6" x14ac:dyDescent="0.25">
      <c r="A421" t="s">
        <v>346</v>
      </c>
      <c r="B421">
        <v>-2.2755299999999998</v>
      </c>
      <c r="C421">
        <v>0.623305</v>
      </c>
      <c r="D421">
        <v>0.63714099999999996</v>
      </c>
      <c r="E421">
        <v>2.1629</v>
      </c>
      <c r="F421">
        <v>0.49398900000000001</v>
      </c>
    </row>
    <row r="422" spans="1:6" x14ac:dyDescent="0.25">
      <c r="A422" t="s">
        <v>347</v>
      </c>
      <c r="B422">
        <v>-1.4965900000000001</v>
      </c>
      <c r="C422">
        <v>0.74176600000000004</v>
      </c>
      <c r="D422">
        <v>0.56078099999999997</v>
      </c>
      <c r="E422">
        <v>2.15646</v>
      </c>
      <c r="F422">
        <v>0.49398900000000001</v>
      </c>
    </row>
    <row r="423" spans="1:6" x14ac:dyDescent="0.25">
      <c r="A423" t="s">
        <v>348</v>
      </c>
      <c r="B423">
        <v>-3.2890600000000001</v>
      </c>
      <c r="C423">
        <v>-0.67481800000000003</v>
      </c>
      <c r="D423">
        <v>0.60096499999999997</v>
      </c>
      <c r="E423">
        <v>2.1492100000000001</v>
      </c>
      <c r="F423">
        <v>0.49264200000000002</v>
      </c>
    </row>
    <row r="424" spans="1:6" x14ac:dyDescent="0.25">
      <c r="A424" t="s">
        <v>349</v>
      </c>
      <c r="B424">
        <v>-3.1648399999999999</v>
      </c>
      <c r="C424">
        <v>-0.66598000000000002</v>
      </c>
      <c r="D424">
        <v>0.60664200000000001</v>
      </c>
      <c r="E424">
        <v>2.1488200000000002</v>
      </c>
      <c r="F424">
        <v>0.49264200000000002</v>
      </c>
    </row>
    <row r="425" spans="1:6" x14ac:dyDescent="0.25">
      <c r="A425" t="s">
        <v>350</v>
      </c>
      <c r="B425">
        <v>-2.3758699999999999</v>
      </c>
      <c r="C425">
        <v>-0.60345000000000004</v>
      </c>
      <c r="D425">
        <v>0.64929099999999995</v>
      </c>
      <c r="E425">
        <v>2.14744</v>
      </c>
      <c r="F425">
        <v>0.49264200000000002</v>
      </c>
    </row>
    <row r="426" spans="1:6" x14ac:dyDescent="0.25">
      <c r="A426" t="s">
        <v>351</v>
      </c>
      <c r="B426">
        <v>-2.92374</v>
      </c>
      <c r="C426">
        <v>0.53429800000000005</v>
      </c>
      <c r="D426">
        <v>0.702565</v>
      </c>
      <c r="E426">
        <v>2.1507999999999998</v>
      </c>
      <c r="F426">
        <v>0.49264200000000002</v>
      </c>
    </row>
    <row r="427" spans="1:6" x14ac:dyDescent="0.25">
      <c r="A427" t="s">
        <v>352</v>
      </c>
      <c r="B427">
        <v>-1.2954399999999999</v>
      </c>
      <c r="C427">
        <v>0.74488500000000002</v>
      </c>
      <c r="D427">
        <v>0.55778700000000003</v>
      </c>
      <c r="E427">
        <v>2.1469900000000002</v>
      </c>
      <c r="F427">
        <v>0.49264200000000002</v>
      </c>
    </row>
    <row r="428" spans="1:6" x14ac:dyDescent="0.25">
      <c r="A428" t="s">
        <v>353</v>
      </c>
      <c r="B428">
        <v>-3.2377799999999999</v>
      </c>
      <c r="C428">
        <v>-0.593418</v>
      </c>
      <c r="D428">
        <v>0.65636700000000003</v>
      </c>
      <c r="E428">
        <v>2.1457899999999999</v>
      </c>
      <c r="F428">
        <v>0.49246600000000001</v>
      </c>
    </row>
    <row r="429" spans="1:6" x14ac:dyDescent="0.25">
      <c r="B429">
        <v>-3.77806</v>
      </c>
      <c r="C429">
        <v>-0.605105</v>
      </c>
      <c r="D429">
        <v>0.64725699999999997</v>
      </c>
      <c r="E429">
        <v>2.1406399999999999</v>
      </c>
      <c r="F429">
        <v>0.48832700000000001</v>
      </c>
    </row>
    <row r="430" spans="1:6" x14ac:dyDescent="0.25">
      <c r="A430" t="s">
        <v>354</v>
      </c>
      <c r="B430">
        <v>-4.0920199999999998</v>
      </c>
      <c r="C430">
        <v>-0.67523500000000003</v>
      </c>
      <c r="D430">
        <v>0.59925700000000004</v>
      </c>
      <c r="E430">
        <v>2.1376200000000001</v>
      </c>
      <c r="F430">
        <v>0.48733100000000001</v>
      </c>
    </row>
    <row r="431" spans="1:6" x14ac:dyDescent="0.25">
      <c r="A431" t="s">
        <v>355</v>
      </c>
      <c r="B431">
        <v>-3.46441</v>
      </c>
      <c r="C431">
        <v>-0.56584000000000001</v>
      </c>
      <c r="D431">
        <v>0.67604900000000001</v>
      </c>
      <c r="E431">
        <v>2.1378599999999999</v>
      </c>
      <c r="F431">
        <v>0.48733100000000001</v>
      </c>
    </row>
    <row r="432" spans="1:6" x14ac:dyDescent="0.25">
      <c r="B432">
        <v>-2.1755499999999999</v>
      </c>
      <c r="C432">
        <v>-0.70411299999999999</v>
      </c>
      <c r="D432">
        <v>0.58063200000000004</v>
      </c>
      <c r="E432">
        <v>2.1341100000000002</v>
      </c>
      <c r="F432">
        <v>0.48560900000000001</v>
      </c>
    </row>
    <row r="433" spans="1:6" x14ac:dyDescent="0.25">
      <c r="A433" t="s">
        <v>356</v>
      </c>
      <c r="B433">
        <v>-2.0199600000000002</v>
      </c>
      <c r="C433">
        <v>-0.68701999999999996</v>
      </c>
      <c r="D433">
        <v>0.59127600000000002</v>
      </c>
      <c r="E433">
        <v>2.13388</v>
      </c>
      <c r="F433">
        <v>0.48560900000000001</v>
      </c>
    </row>
    <row r="434" spans="1:6" x14ac:dyDescent="0.25">
      <c r="A434" t="s">
        <v>357</v>
      </c>
      <c r="B434">
        <v>-2.7497699999999998</v>
      </c>
      <c r="C434">
        <v>-0.624587</v>
      </c>
      <c r="D434">
        <v>0.63181699999999996</v>
      </c>
      <c r="E434">
        <v>2.1272000000000002</v>
      </c>
      <c r="F434">
        <v>0.48268100000000003</v>
      </c>
    </row>
    <row r="435" spans="1:6" x14ac:dyDescent="0.25">
      <c r="A435" t="s">
        <v>358</v>
      </c>
      <c r="B435">
        <v>-2.9134899999999999</v>
      </c>
      <c r="C435">
        <v>-0.60422200000000004</v>
      </c>
      <c r="D435">
        <v>0.64620699999999998</v>
      </c>
      <c r="E435">
        <v>2.1271499999999999</v>
      </c>
      <c r="F435">
        <v>0.48268100000000003</v>
      </c>
    </row>
    <row r="436" spans="1:6" x14ac:dyDescent="0.25">
      <c r="B436">
        <v>-2.9001800000000002</v>
      </c>
      <c r="C436">
        <v>0.45157000000000003</v>
      </c>
      <c r="D436">
        <v>0.77265399999999995</v>
      </c>
      <c r="E436">
        <v>2.1269499999999999</v>
      </c>
      <c r="F436">
        <v>0.48268100000000003</v>
      </c>
    </row>
    <row r="437" spans="1:6" x14ac:dyDescent="0.25">
      <c r="A437" t="s">
        <v>359</v>
      </c>
      <c r="B437">
        <v>-3.2267600000000001</v>
      </c>
      <c r="C437">
        <v>0.560504</v>
      </c>
      <c r="D437">
        <v>0.67902600000000002</v>
      </c>
      <c r="E437">
        <v>2.1287500000000001</v>
      </c>
      <c r="F437">
        <v>0.48268100000000003</v>
      </c>
    </row>
    <row r="438" spans="1:6" x14ac:dyDescent="0.25">
      <c r="A438" t="s">
        <v>360</v>
      </c>
      <c r="B438">
        <v>-2.77033</v>
      </c>
      <c r="C438">
        <v>-0.54578099999999996</v>
      </c>
      <c r="D438">
        <v>0.69004500000000002</v>
      </c>
      <c r="E438">
        <v>2.1244299999999998</v>
      </c>
      <c r="F438">
        <v>0.481159</v>
      </c>
    </row>
    <row r="439" spans="1:6" x14ac:dyDescent="0.25">
      <c r="A439" t="s">
        <v>361</v>
      </c>
      <c r="B439">
        <v>-2.6846399999999999</v>
      </c>
      <c r="C439">
        <v>-0.63706200000000002</v>
      </c>
      <c r="D439">
        <v>0.62259799999999998</v>
      </c>
      <c r="E439">
        <v>2.1221700000000001</v>
      </c>
      <c r="F439">
        <v>0.47989399999999999</v>
      </c>
    </row>
    <row r="440" spans="1:6" x14ac:dyDescent="0.25">
      <c r="A440" t="s">
        <v>362</v>
      </c>
      <c r="B440">
        <v>-2.68221</v>
      </c>
      <c r="C440">
        <v>-0.50582899999999997</v>
      </c>
      <c r="D440">
        <v>0.72252099999999997</v>
      </c>
      <c r="E440">
        <v>2.1201400000000001</v>
      </c>
      <c r="F440">
        <v>0.478856</v>
      </c>
    </row>
    <row r="441" spans="1:6" x14ac:dyDescent="0.25">
      <c r="A441" t="s">
        <v>363</v>
      </c>
      <c r="B441">
        <v>-4.2981299999999996</v>
      </c>
      <c r="C441">
        <v>-0.70717399999999997</v>
      </c>
      <c r="D441">
        <v>0.57672199999999996</v>
      </c>
      <c r="E441">
        <v>2.11795</v>
      </c>
      <c r="F441">
        <v>0.47844599999999998</v>
      </c>
    </row>
    <row r="442" spans="1:6" x14ac:dyDescent="0.25">
      <c r="A442" t="s">
        <v>364</v>
      </c>
      <c r="B442">
        <v>-3.0228899999999999</v>
      </c>
      <c r="C442">
        <v>-0.69061899999999998</v>
      </c>
      <c r="D442">
        <v>0.58698600000000001</v>
      </c>
      <c r="E442">
        <v>2.1177600000000001</v>
      </c>
      <c r="F442">
        <v>0.47844599999999998</v>
      </c>
    </row>
    <row r="443" spans="1:6" x14ac:dyDescent="0.25">
      <c r="B443">
        <v>-2.0348899999999999</v>
      </c>
      <c r="C443">
        <v>0.571214</v>
      </c>
      <c r="D443">
        <v>0.66918299999999997</v>
      </c>
      <c r="E443">
        <v>2.1158399999999999</v>
      </c>
      <c r="F443">
        <v>0.47750500000000001</v>
      </c>
    </row>
    <row r="444" spans="1:6" x14ac:dyDescent="0.25">
      <c r="A444" t="s">
        <v>365</v>
      </c>
      <c r="B444">
        <v>-1.4445399999999999</v>
      </c>
      <c r="C444">
        <v>-0.76702700000000001</v>
      </c>
      <c r="D444">
        <v>0.540663</v>
      </c>
      <c r="E444">
        <v>2.1118000000000001</v>
      </c>
      <c r="F444">
        <v>0.476408</v>
      </c>
    </row>
    <row r="445" spans="1:6" x14ac:dyDescent="0.25">
      <c r="A445" t="s">
        <v>366</v>
      </c>
      <c r="B445">
        <v>-2.68045</v>
      </c>
      <c r="C445">
        <v>-0.67856099999999997</v>
      </c>
      <c r="D445">
        <v>0.59393899999999999</v>
      </c>
      <c r="E445">
        <v>2.1122399999999999</v>
      </c>
      <c r="F445">
        <v>0.476408</v>
      </c>
    </row>
    <row r="446" spans="1:6" x14ac:dyDescent="0.25">
      <c r="B446">
        <v>-1.44015</v>
      </c>
      <c r="C446">
        <v>0.75046500000000005</v>
      </c>
      <c r="D446">
        <v>0.55025999999999997</v>
      </c>
      <c r="E446">
        <v>2.11273</v>
      </c>
      <c r="F446">
        <v>0.476408</v>
      </c>
    </row>
    <row r="447" spans="1:6" x14ac:dyDescent="0.25">
      <c r="A447" t="s">
        <v>367</v>
      </c>
      <c r="B447">
        <v>-3.3615400000000002</v>
      </c>
      <c r="C447">
        <v>-0.64823699999999995</v>
      </c>
      <c r="D447">
        <v>0.61301899999999998</v>
      </c>
      <c r="E447">
        <v>2.1061000000000001</v>
      </c>
      <c r="F447">
        <v>0.47265699999999999</v>
      </c>
    </row>
    <row r="448" spans="1:6" x14ac:dyDescent="0.25">
      <c r="A448" t="s">
        <v>368</v>
      </c>
      <c r="B448">
        <v>-2.1936100000000001</v>
      </c>
      <c r="C448">
        <v>0.663906</v>
      </c>
      <c r="D448">
        <v>0.60269899999999998</v>
      </c>
      <c r="E448">
        <v>2.1065200000000002</v>
      </c>
      <c r="F448">
        <v>0.47265699999999999</v>
      </c>
    </row>
    <row r="449" spans="1:6" x14ac:dyDescent="0.25">
      <c r="A449" t="s">
        <v>369</v>
      </c>
      <c r="B449">
        <v>-2.2746599999999999</v>
      </c>
      <c r="C449">
        <v>-0.607603</v>
      </c>
      <c r="D449">
        <v>0.64099899999999999</v>
      </c>
      <c r="E449">
        <v>2.1050499999999999</v>
      </c>
      <c r="F449">
        <v>0.47257399999999999</v>
      </c>
    </row>
    <row r="450" spans="1:6" x14ac:dyDescent="0.25">
      <c r="A450" t="s">
        <v>370</v>
      </c>
      <c r="B450">
        <v>-2.1734100000000001</v>
      </c>
      <c r="C450">
        <v>-0.66525900000000004</v>
      </c>
      <c r="D450">
        <v>0.60100799999999999</v>
      </c>
      <c r="E450">
        <v>2.1001599999999998</v>
      </c>
      <c r="F450">
        <v>0.47154699999999999</v>
      </c>
    </row>
    <row r="451" spans="1:6" x14ac:dyDescent="0.25">
      <c r="B451">
        <v>-2.4127399999999999</v>
      </c>
      <c r="C451">
        <v>-0.60703499999999999</v>
      </c>
      <c r="D451">
        <v>0.64082399999999995</v>
      </c>
      <c r="E451">
        <v>2.1004700000000001</v>
      </c>
      <c r="F451">
        <v>0.47154699999999999</v>
      </c>
    </row>
    <row r="452" spans="1:6" x14ac:dyDescent="0.25">
      <c r="A452" t="s">
        <v>371</v>
      </c>
      <c r="B452">
        <v>-3.8797899999999998</v>
      </c>
      <c r="C452">
        <v>-0.50892700000000002</v>
      </c>
      <c r="D452">
        <v>0.71752000000000005</v>
      </c>
      <c r="E452">
        <v>2.1015600000000001</v>
      </c>
      <c r="F452">
        <v>0.47154699999999999</v>
      </c>
    </row>
    <row r="453" spans="1:6" x14ac:dyDescent="0.25">
      <c r="B453">
        <v>-1.7616499999999999</v>
      </c>
      <c r="C453">
        <v>0.65213500000000002</v>
      </c>
      <c r="D453">
        <v>0.60976900000000001</v>
      </c>
      <c r="E453">
        <v>2.1010200000000001</v>
      </c>
      <c r="F453">
        <v>0.47154699999999999</v>
      </c>
    </row>
    <row r="454" spans="1:6" x14ac:dyDescent="0.25">
      <c r="B454">
        <v>-2.20716</v>
      </c>
      <c r="C454">
        <v>-0.6391</v>
      </c>
      <c r="D454">
        <v>0.61775500000000005</v>
      </c>
      <c r="E454">
        <v>2.0948600000000002</v>
      </c>
      <c r="F454">
        <v>0.46720299999999998</v>
      </c>
    </row>
    <row r="455" spans="1:6" x14ac:dyDescent="0.25">
      <c r="B455">
        <v>-1.9001999999999999</v>
      </c>
      <c r="C455">
        <v>-0.75340399999999996</v>
      </c>
      <c r="D455">
        <v>0.54477699999999996</v>
      </c>
      <c r="E455">
        <v>2.0829800000000001</v>
      </c>
      <c r="F455">
        <v>0.46035500000000001</v>
      </c>
    </row>
    <row r="456" spans="1:6" x14ac:dyDescent="0.25">
      <c r="B456">
        <v>-2.3510900000000001</v>
      </c>
      <c r="C456">
        <v>-0.75238300000000002</v>
      </c>
      <c r="D456">
        <v>0.54549999999999998</v>
      </c>
      <c r="E456">
        <v>2.0840200000000002</v>
      </c>
      <c r="F456">
        <v>0.46035500000000001</v>
      </c>
    </row>
    <row r="457" spans="1:6" x14ac:dyDescent="0.25">
      <c r="A457" t="s">
        <v>372</v>
      </c>
      <c r="B457">
        <v>-1.7336199999999999</v>
      </c>
      <c r="C457">
        <v>-0.73045300000000002</v>
      </c>
      <c r="D457">
        <v>0.55853200000000003</v>
      </c>
      <c r="E457">
        <v>2.0854699999999999</v>
      </c>
      <c r="F457">
        <v>0.46035500000000001</v>
      </c>
    </row>
    <row r="458" spans="1:6" x14ac:dyDescent="0.25">
      <c r="B458">
        <v>-2.7226499999999998</v>
      </c>
      <c r="C458">
        <v>-0.66456499999999996</v>
      </c>
      <c r="D458">
        <v>0.59930399999999995</v>
      </c>
      <c r="E458">
        <v>2.0832700000000002</v>
      </c>
      <c r="F458">
        <v>0.46035500000000001</v>
      </c>
    </row>
    <row r="459" spans="1:6" x14ac:dyDescent="0.25">
      <c r="A459" t="s">
        <v>373</v>
      </c>
      <c r="B459">
        <v>-2.2237300000000002</v>
      </c>
      <c r="C459">
        <v>-0.64181299999999997</v>
      </c>
      <c r="D459">
        <v>0.61430899999999999</v>
      </c>
      <c r="E459">
        <v>2.0823</v>
      </c>
      <c r="F459">
        <v>0.46035500000000001</v>
      </c>
    </row>
    <row r="460" spans="1:6" x14ac:dyDescent="0.25">
      <c r="A460" t="s">
        <v>374</v>
      </c>
      <c r="B460">
        <v>-2.2002100000000002</v>
      </c>
      <c r="C460">
        <v>0.596584</v>
      </c>
      <c r="D460">
        <v>0.646235</v>
      </c>
      <c r="E460">
        <v>2.0837699999999999</v>
      </c>
      <c r="F460">
        <v>0.46035500000000001</v>
      </c>
    </row>
    <row r="461" spans="1:6" x14ac:dyDescent="0.25">
      <c r="A461" t="s">
        <v>375</v>
      </c>
      <c r="B461">
        <v>-3.08128</v>
      </c>
      <c r="C461">
        <v>-0.73226100000000005</v>
      </c>
      <c r="D461">
        <v>0.556755</v>
      </c>
      <c r="E461">
        <v>2.0799799999999999</v>
      </c>
      <c r="F461">
        <v>0.45993200000000001</v>
      </c>
    </row>
    <row r="462" spans="1:6" x14ac:dyDescent="0.25">
      <c r="A462" t="s">
        <v>376</v>
      </c>
      <c r="B462">
        <v>-1.62341</v>
      </c>
      <c r="C462">
        <v>0.71909400000000001</v>
      </c>
      <c r="D462">
        <v>0.56471700000000002</v>
      </c>
      <c r="E462">
        <v>2.0806300000000002</v>
      </c>
      <c r="F462">
        <v>0.45993200000000001</v>
      </c>
    </row>
    <row r="463" spans="1:6" x14ac:dyDescent="0.25">
      <c r="A463" t="s">
        <v>377</v>
      </c>
      <c r="B463">
        <v>-2.9452199999999999</v>
      </c>
      <c r="C463">
        <v>-0.67673399999999995</v>
      </c>
      <c r="D463">
        <v>0.59054300000000004</v>
      </c>
      <c r="E463">
        <v>2.0764200000000002</v>
      </c>
      <c r="F463">
        <v>0.45887800000000001</v>
      </c>
    </row>
    <row r="464" spans="1:6" x14ac:dyDescent="0.25">
      <c r="A464" t="s">
        <v>378</v>
      </c>
      <c r="B464">
        <v>-2.8908499999999999</v>
      </c>
      <c r="C464">
        <v>-0.66776999999999997</v>
      </c>
      <c r="D464">
        <v>0.59629600000000005</v>
      </c>
      <c r="E464">
        <v>2.0761099999999999</v>
      </c>
      <c r="F464">
        <v>0.45887800000000001</v>
      </c>
    </row>
    <row r="465" spans="1:6" x14ac:dyDescent="0.25">
      <c r="A465" t="s">
        <v>379</v>
      </c>
      <c r="B465">
        <v>-3.5030399999999999</v>
      </c>
      <c r="C465">
        <v>-0.65547100000000003</v>
      </c>
      <c r="D465">
        <v>0.60448999999999997</v>
      </c>
      <c r="E465">
        <v>2.0770599999999999</v>
      </c>
      <c r="F465">
        <v>0.45887800000000001</v>
      </c>
    </row>
    <row r="466" spans="1:6" x14ac:dyDescent="0.25">
      <c r="A466" t="s">
        <v>380</v>
      </c>
      <c r="B466">
        <v>-2.1971699999999998</v>
      </c>
      <c r="C466">
        <v>-0.68727499999999997</v>
      </c>
      <c r="D466">
        <v>0.58353699999999997</v>
      </c>
      <c r="E466">
        <v>2.0741299999999998</v>
      </c>
      <c r="F466">
        <v>0.45815600000000001</v>
      </c>
    </row>
    <row r="467" spans="1:6" x14ac:dyDescent="0.25">
      <c r="B467">
        <v>-4.2433100000000001</v>
      </c>
      <c r="C467">
        <v>-0.53834099999999996</v>
      </c>
      <c r="D467">
        <v>0.68953100000000001</v>
      </c>
      <c r="E467">
        <v>2.0735199999999998</v>
      </c>
      <c r="F467">
        <v>0.45815600000000001</v>
      </c>
    </row>
    <row r="468" spans="1:6" x14ac:dyDescent="0.25">
      <c r="A468" t="s">
        <v>381</v>
      </c>
      <c r="B468">
        <v>-2.3497499999999998</v>
      </c>
      <c r="C468">
        <v>-0.519791</v>
      </c>
      <c r="D468">
        <v>0.704488</v>
      </c>
      <c r="E468">
        <v>2.0714100000000002</v>
      </c>
      <c r="F468">
        <v>0.45697300000000002</v>
      </c>
    </row>
    <row r="469" spans="1:6" x14ac:dyDescent="0.25">
      <c r="A469" t="s">
        <v>382</v>
      </c>
      <c r="B469">
        <v>-3.6610200000000002</v>
      </c>
      <c r="C469">
        <v>-0.71130499999999997</v>
      </c>
      <c r="D469">
        <v>0.56737000000000004</v>
      </c>
      <c r="E469">
        <v>2.0645199999999999</v>
      </c>
      <c r="F469">
        <v>0.45470500000000003</v>
      </c>
    </row>
    <row r="470" spans="1:6" x14ac:dyDescent="0.25">
      <c r="B470">
        <v>-2.5114999999999998</v>
      </c>
      <c r="C470">
        <v>-0.65278800000000003</v>
      </c>
      <c r="D470">
        <v>0.60468599999999995</v>
      </c>
      <c r="E470">
        <v>2.0647700000000002</v>
      </c>
      <c r="F470">
        <v>0.45470500000000003</v>
      </c>
    </row>
    <row r="471" spans="1:6" x14ac:dyDescent="0.25">
      <c r="A471" t="s">
        <v>383</v>
      </c>
      <c r="B471">
        <v>-4.9264099999999997</v>
      </c>
      <c r="C471">
        <v>-0.57089699999999999</v>
      </c>
      <c r="D471">
        <v>0.66302899999999998</v>
      </c>
      <c r="E471">
        <v>2.0657700000000001</v>
      </c>
      <c r="F471">
        <v>0.45470500000000003</v>
      </c>
    </row>
    <row r="472" spans="1:6" x14ac:dyDescent="0.25">
      <c r="A472" t="s">
        <v>384</v>
      </c>
      <c r="B472">
        <v>-3.26207</v>
      </c>
      <c r="C472">
        <v>-0.551701</v>
      </c>
      <c r="D472">
        <v>0.677921</v>
      </c>
      <c r="E472">
        <v>2.0660599999999998</v>
      </c>
      <c r="F472">
        <v>0.45470500000000003</v>
      </c>
    </row>
    <row r="473" spans="1:6" x14ac:dyDescent="0.25">
      <c r="A473" t="s">
        <v>385</v>
      </c>
      <c r="B473">
        <v>-2.2615799999999999</v>
      </c>
      <c r="C473">
        <v>-0.53627499999999995</v>
      </c>
      <c r="D473">
        <v>0.69003800000000004</v>
      </c>
      <c r="E473">
        <v>2.0645199999999999</v>
      </c>
      <c r="F473">
        <v>0.45470500000000003</v>
      </c>
    </row>
    <row r="474" spans="1:6" x14ac:dyDescent="0.25">
      <c r="A474" t="s">
        <v>386</v>
      </c>
      <c r="B474">
        <v>-1.39107</v>
      </c>
      <c r="C474">
        <v>-0.75600000000000001</v>
      </c>
      <c r="D474">
        <v>0.54072900000000002</v>
      </c>
      <c r="E474">
        <v>2.06318</v>
      </c>
      <c r="F474">
        <v>0.45428600000000002</v>
      </c>
    </row>
    <row r="475" spans="1:6" x14ac:dyDescent="0.25">
      <c r="A475" t="s">
        <v>387</v>
      </c>
      <c r="B475">
        <v>-2.8086500000000001</v>
      </c>
      <c r="C475">
        <v>-0.63873899999999995</v>
      </c>
      <c r="D475">
        <v>0.61377999999999999</v>
      </c>
      <c r="E475">
        <v>2.06203</v>
      </c>
      <c r="F475">
        <v>0.45405699999999999</v>
      </c>
    </row>
    <row r="476" spans="1:6" x14ac:dyDescent="0.25">
      <c r="A476" t="s">
        <v>388</v>
      </c>
      <c r="B476">
        <v>-3.7505099999999998</v>
      </c>
      <c r="C476">
        <v>0.50383199999999995</v>
      </c>
      <c r="D476">
        <v>0.71658500000000003</v>
      </c>
      <c r="E476">
        <v>2.0602399999999998</v>
      </c>
      <c r="F476">
        <v>0.45318399999999998</v>
      </c>
    </row>
    <row r="477" spans="1:6" x14ac:dyDescent="0.25">
      <c r="B477">
        <v>-2.5117099999999999</v>
      </c>
      <c r="C477">
        <v>0.70543999999999996</v>
      </c>
      <c r="D477">
        <v>0.57001900000000005</v>
      </c>
      <c r="E477">
        <v>2.0572300000000001</v>
      </c>
      <c r="F477">
        <v>0.45108500000000001</v>
      </c>
    </row>
    <row r="478" spans="1:6" x14ac:dyDescent="0.25">
      <c r="A478" t="s">
        <v>389</v>
      </c>
      <c r="B478">
        <v>-1.9117200000000001</v>
      </c>
      <c r="C478">
        <v>-0.73107299999999997</v>
      </c>
      <c r="D478">
        <v>0.55424399999999996</v>
      </c>
      <c r="E478">
        <v>2.0551300000000001</v>
      </c>
      <c r="F478">
        <v>0.44989099999999999</v>
      </c>
    </row>
    <row r="479" spans="1:6" x14ac:dyDescent="0.25">
      <c r="A479" t="s">
        <v>390</v>
      </c>
      <c r="B479">
        <v>-4.0971099999999998</v>
      </c>
      <c r="C479">
        <v>-0.64204000000000006</v>
      </c>
      <c r="D479">
        <v>0.61038400000000004</v>
      </c>
      <c r="E479">
        <v>2.05314</v>
      </c>
      <c r="F479">
        <v>0.44881500000000002</v>
      </c>
    </row>
    <row r="480" spans="1:6" x14ac:dyDescent="0.25">
      <c r="A480" t="s">
        <v>391</v>
      </c>
      <c r="B480">
        <v>-3.54183</v>
      </c>
      <c r="C480">
        <v>-0.58864000000000005</v>
      </c>
      <c r="D480">
        <v>0.64793100000000003</v>
      </c>
      <c r="E480">
        <v>2.0518700000000001</v>
      </c>
      <c r="F480">
        <v>0.44845200000000002</v>
      </c>
    </row>
    <row r="481" spans="1:6" x14ac:dyDescent="0.25">
      <c r="B481">
        <v>-2.1401599999999998</v>
      </c>
      <c r="C481">
        <v>-0.61616199999999999</v>
      </c>
      <c r="D481">
        <v>0.62789600000000001</v>
      </c>
      <c r="E481">
        <v>2.0504099999999998</v>
      </c>
      <c r="F481">
        <v>0.44790200000000002</v>
      </c>
    </row>
    <row r="482" spans="1:6" x14ac:dyDescent="0.25">
      <c r="B482">
        <v>-2.4898899999999999</v>
      </c>
      <c r="C482">
        <v>0.56120400000000004</v>
      </c>
      <c r="D482">
        <v>0.66796900000000003</v>
      </c>
      <c r="E482">
        <v>2.0465800000000001</v>
      </c>
      <c r="F482">
        <v>0.44497300000000001</v>
      </c>
    </row>
    <row r="483" spans="1:6" x14ac:dyDescent="0.25">
      <c r="A483" t="s">
        <v>392</v>
      </c>
      <c r="B483">
        <v>-3.3420000000000001</v>
      </c>
      <c r="C483">
        <v>0.412136</v>
      </c>
      <c r="D483">
        <v>0.80158200000000002</v>
      </c>
      <c r="E483">
        <v>2.0430100000000002</v>
      </c>
      <c r="F483">
        <v>0.44230199999999997</v>
      </c>
    </row>
    <row r="484" spans="1:6" x14ac:dyDescent="0.25">
      <c r="A484" t="s">
        <v>393</v>
      </c>
      <c r="B484">
        <v>-2.1968800000000002</v>
      </c>
      <c r="C484">
        <v>-0.73402299999999998</v>
      </c>
      <c r="D484">
        <v>0.55074500000000004</v>
      </c>
      <c r="E484">
        <v>2.0417299999999998</v>
      </c>
      <c r="F484">
        <v>0.44206600000000001</v>
      </c>
    </row>
    <row r="485" spans="1:6" x14ac:dyDescent="0.25">
      <c r="A485" t="s">
        <v>394</v>
      </c>
      <c r="B485">
        <v>-4.0213299999999998</v>
      </c>
      <c r="C485">
        <v>-0.67160600000000004</v>
      </c>
      <c r="D485">
        <v>0.58924100000000001</v>
      </c>
      <c r="E485">
        <v>2.0409700000000002</v>
      </c>
      <c r="F485">
        <v>0.44206600000000001</v>
      </c>
    </row>
    <row r="486" spans="1:6" x14ac:dyDescent="0.25">
      <c r="A486" t="s">
        <v>395</v>
      </c>
      <c r="B486">
        <v>-3.0045299999999999</v>
      </c>
      <c r="C486">
        <v>-0.49285499999999999</v>
      </c>
      <c r="D486">
        <v>0.72331800000000002</v>
      </c>
      <c r="E486">
        <v>2.0385499999999999</v>
      </c>
      <c r="F486">
        <v>0.44142900000000002</v>
      </c>
    </row>
    <row r="487" spans="1:6" x14ac:dyDescent="0.25">
      <c r="B487">
        <v>-2.2739400000000001</v>
      </c>
      <c r="C487">
        <v>0.55551899999999999</v>
      </c>
      <c r="D487">
        <v>0.67142199999999996</v>
      </c>
      <c r="E487">
        <v>2.0391900000000001</v>
      </c>
      <c r="F487">
        <v>0.44142900000000002</v>
      </c>
    </row>
    <row r="488" spans="1:6" x14ac:dyDescent="0.25">
      <c r="A488" t="s">
        <v>396</v>
      </c>
      <c r="B488">
        <v>-2.29779</v>
      </c>
      <c r="C488">
        <v>-0.57155800000000001</v>
      </c>
      <c r="D488">
        <v>0.65830100000000003</v>
      </c>
      <c r="E488">
        <v>2.0334099999999999</v>
      </c>
      <c r="F488">
        <v>0.44074099999999999</v>
      </c>
    </row>
    <row r="489" spans="1:6" x14ac:dyDescent="0.25">
      <c r="A489" t="s">
        <v>397</v>
      </c>
      <c r="B489">
        <v>-3.6379600000000001</v>
      </c>
      <c r="C489">
        <v>-0.50804700000000003</v>
      </c>
      <c r="D489">
        <v>0.70980299999999996</v>
      </c>
      <c r="E489">
        <v>2.0360399999999998</v>
      </c>
      <c r="F489">
        <v>0.44074099999999999</v>
      </c>
    </row>
    <row r="490" spans="1:6" x14ac:dyDescent="0.25">
      <c r="A490" t="s">
        <v>398</v>
      </c>
      <c r="B490">
        <v>-3.22018</v>
      </c>
      <c r="C490">
        <v>-0.50645200000000001</v>
      </c>
      <c r="D490">
        <v>0.71098399999999995</v>
      </c>
      <c r="E490">
        <v>2.03464</v>
      </c>
      <c r="F490">
        <v>0.44074099999999999</v>
      </c>
    </row>
    <row r="491" spans="1:6" x14ac:dyDescent="0.25">
      <c r="A491" t="s">
        <v>399</v>
      </c>
      <c r="B491">
        <v>-3.1825000000000001</v>
      </c>
      <c r="C491">
        <v>-0.46595300000000001</v>
      </c>
      <c r="D491">
        <v>0.74710900000000002</v>
      </c>
      <c r="E491">
        <v>2.03409</v>
      </c>
      <c r="F491">
        <v>0.44074099999999999</v>
      </c>
    </row>
    <row r="492" spans="1:6" x14ac:dyDescent="0.25">
      <c r="A492" t="s">
        <v>400</v>
      </c>
      <c r="B492">
        <v>-3.3176800000000002</v>
      </c>
      <c r="C492">
        <v>-0.433139</v>
      </c>
      <c r="D492">
        <v>0.77875300000000003</v>
      </c>
      <c r="E492">
        <v>2.03355</v>
      </c>
      <c r="F492">
        <v>0.44074099999999999</v>
      </c>
    </row>
    <row r="493" spans="1:6" x14ac:dyDescent="0.25">
      <c r="A493" t="s">
        <v>401</v>
      </c>
      <c r="B493">
        <v>-1.88032</v>
      </c>
      <c r="C493">
        <v>-0.72744799999999998</v>
      </c>
      <c r="D493">
        <v>0.55273799999999995</v>
      </c>
      <c r="E493">
        <v>2.02719</v>
      </c>
      <c r="F493">
        <v>0.44066899999999998</v>
      </c>
    </row>
    <row r="494" spans="1:6" x14ac:dyDescent="0.25">
      <c r="A494" t="s">
        <v>402</v>
      </c>
      <c r="B494">
        <v>-2.3614899999999999</v>
      </c>
      <c r="C494">
        <v>-0.70707799999999998</v>
      </c>
      <c r="D494">
        <v>0.56508000000000003</v>
      </c>
      <c r="E494">
        <v>2.02725</v>
      </c>
      <c r="F494">
        <v>0.44066899999999998</v>
      </c>
    </row>
    <row r="495" spans="1:6" x14ac:dyDescent="0.25">
      <c r="A495" t="s">
        <v>403</v>
      </c>
      <c r="B495">
        <v>-1.8483700000000001</v>
      </c>
      <c r="C495">
        <v>-0.62203299999999995</v>
      </c>
      <c r="D495">
        <v>0.62126000000000003</v>
      </c>
      <c r="E495">
        <v>2.0312399999999999</v>
      </c>
      <c r="F495">
        <v>0.44066899999999998</v>
      </c>
    </row>
    <row r="496" spans="1:6" x14ac:dyDescent="0.25">
      <c r="B496">
        <v>-3.6116199999999998</v>
      </c>
      <c r="C496">
        <v>-0.62066100000000002</v>
      </c>
      <c r="D496">
        <v>0.62179899999999999</v>
      </c>
      <c r="E496">
        <v>2.0280499999999999</v>
      </c>
      <c r="F496">
        <v>0.44066899999999998</v>
      </c>
    </row>
    <row r="497" spans="1:6" x14ac:dyDescent="0.25">
      <c r="A497" t="s">
        <v>404</v>
      </c>
      <c r="B497">
        <v>-3.1884299999999999</v>
      </c>
      <c r="C497">
        <v>-0.617066</v>
      </c>
      <c r="D497">
        <v>0.62460899999999997</v>
      </c>
      <c r="E497">
        <v>2.03023</v>
      </c>
      <c r="F497">
        <v>0.44066899999999998</v>
      </c>
    </row>
    <row r="498" spans="1:6" x14ac:dyDescent="0.25">
      <c r="B498">
        <v>-2.6046999999999998</v>
      </c>
      <c r="C498">
        <v>-0.58665299999999998</v>
      </c>
      <c r="D498">
        <v>0.64625999999999995</v>
      </c>
      <c r="E498">
        <v>2.0279600000000002</v>
      </c>
      <c r="F498">
        <v>0.44066899999999998</v>
      </c>
    </row>
    <row r="499" spans="1:6" x14ac:dyDescent="0.25">
      <c r="B499">
        <v>-3.54359</v>
      </c>
      <c r="C499">
        <v>0.439753</v>
      </c>
      <c r="D499">
        <v>0.77186999999999995</v>
      </c>
      <c r="E499">
        <v>2.0312700000000001</v>
      </c>
      <c r="F499">
        <v>0.44066899999999998</v>
      </c>
    </row>
    <row r="500" spans="1:6" x14ac:dyDescent="0.25">
      <c r="A500" t="s">
        <v>405</v>
      </c>
      <c r="B500">
        <v>-3.9600499999999998</v>
      </c>
      <c r="C500">
        <v>-0.59476099999999998</v>
      </c>
      <c r="D500">
        <v>0.63941700000000001</v>
      </c>
      <c r="E500">
        <v>2.0213000000000001</v>
      </c>
      <c r="F500">
        <v>0.43565100000000001</v>
      </c>
    </row>
    <row r="501" spans="1:6" x14ac:dyDescent="0.25">
      <c r="A501" t="s">
        <v>406</v>
      </c>
      <c r="B501">
        <v>-2.9114499999999999</v>
      </c>
      <c r="C501">
        <v>-0.54940500000000003</v>
      </c>
      <c r="D501">
        <v>0.67365399999999998</v>
      </c>
      <c r="E501">
        <v>2.0196900000000002</v>
      </c>
      <c r="F501">
        <v>0.43490699999999999</v>
      </c>
    </row>
    <row r="502" spans="1:6" x14ac:dyDescent="0.25">
      <c r="A502" t="s">
        <v>407</v>
      </c>
      <c r="B502">
        <v>-4.3076800000000004</v>
      </c>
      <c r="C502">
        <v>-0.52568800000000004</v>
      </c>
      <c r="D502">
        <v>0.69229399999999996</v>
      </c>
      <c r="E502">
        <v>2.0157500000000002</v>
      </c>
      <c r="F502">
        <v>0.432701</v>
      </c>
    </row>
    <row r="503" spans="1:6" x14ac:dyDescent="0.25">
      <c r="A503" t="s">
        <v>408</v>
      </c>
      <c r="B503">
        <v>-2.31121</v>
      </c>
      <c r="C503">
        <v>0.61055400000000004</v>
      </c>
      <c r="D503">
        <v>0.62739999999999996</v>
      </c>
      <c r="E503">
        <v>2.0165199999999999</v>
      </c>
      <c r="F503">
        <v>0.432701</v>
      </c>
    </row>
    <row r="504" spans="1:6" x14ac:dyDescent="0.25">
      <c r="A504" t="s">
        <v>409</v>
      </c>
      <c r="B504">
        <v>-2.5315699999999999</v>
      </c>
      <c r="C504">
        <v>-0.628359</v>
      </c>
      <c r="D504">
        <v>0.61455700000000002</v>
      </c>
      <c r="E504">
        <v>2.0138199999999999</v>
      </c>
      <c r="F504">
        <v>0.43163299999999999</v>
      </c>
    </row>
    <row r="505" spans="1:6" x14ac:dyDescent="0.25">
      <c r="A505" t="s">
        <v>410</v>
      </c>
      <c r="B505">
        <v>-3.2824499999999999</v>
      </c>
      <c r="C505">
        <v>-0.498168</v>
      </c>
      <c r="D505">
        <v>0.71489999999999998</v>
      </c>
      <c r="E505">
        <v>2.0101499999999999</v>
      </c>
      <c r="F505">
        <v>0.42882900000000002</v>
      </c>
    </row>
    <row r="506" spans="1:6" x14ac:dyDescent="0.25">
      <c r="A506" t="s">
        <v>411</v>
      </c>
      <c r="B506">
        <v>-1.8770800000000001</v>
      </c>
      <c r="C506">
        <v>-0.73759699999999995</v>
      </c>
      <c r="D506">
        <v>0.54409300000000005</v>
      </c>
      <c r="E506">
        <v>2.0074200000000002</v>
      </c>
      <c r="F506">
        <v>0.42879600000000001</v>
      </c>
    </row>
    <row r="507" spans="1:6" x14ac:dyDescent="0.25">
      <c r="A507" t="s">
        <v>412</v>
      </c>
      <c r="B507">
        <v>-1.8685099999999999</v>
      </c>
      <c r="C507">
        <v>-0.65216099999999999</v>
      </c>
      <c r="D507">
        <v>0.59750800000000004</v>
      </c>
      <c r="E507">
        <v>2.0070600000000001</v>
      </c>
      <c r="F507">
        <v>0.42879600000000001</v>
      </c>
    </row>
    <row r="508" spans="1:6" x14ac:dyDescent="0.25">
      <c r="A508" t="s">
        <v>413</v>
      </c>
      <c r="B508">
        <v>-3.9019300000000001</v>
      </c>
      <c r="C508">
        <v>-0.60082000000000002</v>
      </c>
      <c r="D508">
        <v>0.63293200000000005</v>
      </c>
      <c r="E508">
        <v>2.0056699999999998</v>
      </c>
      <c r="F508">
        <v>0.42879600000000001</v>
      </c>
    </row>
    <row r="509" spans="1:6" x14ac:dyDescent="0.25">
      <c r="A509" t="s">
        <v>414</v>
      </c>
      <c r="B509">
        <v>-4.3198100000000004</v>
      </c>
      <c r="C509">
        <v>-0.55483800000000005</v>
      </c>
      <c r="D509">
        <v>0.66738200000000003</v>
      </c>
      <c r="E509">
        <v>2.0047100000000002</v>
      </c>
      <c r="F509">
        <v>0.42879600000000001</v>
      </c>
    </row>
    <row r="510" spans="1:6" x14ac:dyDescent="0.25">
      <c r="B510">
        <v>-2.8426100000000001</v>
      </c>
      <c r="C510">
        <v>-0.51100500000000004</v>
      </c>
      <c r="D510">
        <v>0.70310300000000003</v>
      </c>
      <c r="E510">
        <v>2.0045500000000001</v>
      </c>
      <c r="F510">
        <v>0.42879600000000001</v>
      </c>
    </row>
    <row r="511" spans="1:6" x14ac:dyDescent="0.25">
      <c r="B511">
        <v>-2.53329</v>
      </c>
      <c r="C511">
        <v>-0.50329400000000002</v>
      </c>
      <c r="D511">
        <v>0.70964899999999997</v>
      </c>
      <c r="E511">
        <v>2.00413</v>
      </c>
      <c r="F511">
        <v>0.42879600000000001</v>
      </c>
    </row>
    <row r="512" spans="1:6" x14ac:dyDescent="0.25">
      <c r="B512">
        <v>-2.83012</v>
      </c>
      <c r="C512">
        <v>-0.46074100000000001</v>
      </c>
      <c r="D512">
        <v>0.74848899999999996</v>
      </c>
      <c r="E512">
        <v>2.0076800000000001</v>
      </c>
      <c r="F512">
        <v>0.42879600000000001</v>
      </c>
    </row>
    <row r="513" spans="1:6" x14ac:dyDescent="0.25">
      <c r="A513" t="s">
        <v>415</v>
      </c>
      <c r="B513">
        <v>-2.5695000000000001</v>
      </c>
      <c r="C513">
        <v>-0.53604300000000005</v>
      </c>
      <c r="D513">
        <v>0.68150599999999995</v>
      </c>
      <c r="E513">
        <v>1.9984299999999999</v>
      </c>
      <c r="F513">
        <v>0.42394500000000002</v>
      </c>
    </row>
    <row r="514" spans="1:6" x14ac:dyDescent="0.25">
      <c r="A514" t="s">
        <v>416</v>
      </c>
      <c r="B514">
        <v>-0.80751399999999995</v>
      </c>
      <c r="C514">
        <v>-0.67418699999999998</v>
      </c>
      <c r="D514">
        <v>0.58151699999999995</v>
      </c>
      <c r="E514">
        <v>1.99539</v>
      </c>
      <c r="F514">
        <v>0.42175800000000002</v>
      </c>
    </row>
    <row r="515" spans="1:6" x14ac:dyDescent="0.25">
      <c r="A515" t="s">
        <v>417</v>
      </c>
      <c r="B515">
        <v>-1.33849</v>
      </c>
      <c r="C515">
        <v>-0.73368800000000001</v>
      </c>
      <c r="D515">
        <v>0.54461999999999999</v>
      </c>
      <c r="E515">
        <v>1.9941599999999999</v>
      </c>
      <c r="F515">
        <v>0.42136800000000002</v>
      </c>
    </row>
    <row r="516" spans="1:6" x14ac:dyDescent="0.25">
      <c r="A516" t="s">
        <v>418</v>
      </c>
      <c r="B516">
        <v>-1.99407</v>
      </c>
      <c r="C516">
        <v>0.604958</v>
      </c>
      <c r="D516">
        <v>0.62824500000000005</v>
      </c>
      <c r="E516">
        <v>1.9929600000000001</v>
      </c>
      <c r="F516">
        <v>0.42101699999999997</v>
      </c>
    </row>
    <row r="517" spans="1:6" x14ac:dyDescent="0.25">
      <c r="A517" t="s">
        <v>419</v>
      </c>
      <c r="B517">
        <v>-2.3273000000000001</v>
      </c>
      <c r="C517">
        <v>-0.71432600000000002</v>
      </c>
      <c r="D517">
        <v>0.55475399999999997</v>
      </c>
      <c r="E517">
        <v>1.9832000000000001</v>
      </c>
      <c r="F517">
        <v>0.41942299999999999</v>
      </c>
    </row>
    <row r="518" spans="1:6" x14ac:dyDescent="0.25">
      <c r="A518" t="s">
        <v>420</v>
      </c>
      <c r="B518">
        <v>-2.4077600000000001</v>
      </c>
      <c r="C518">
        <v>-0.70896700000000001</v>
      </c>
      <c r="D518">
        <v>0.55829300000000004</v>
      </c>
      <c r="E518">
        <v>1.9851799999999999</v>
      </c>
      <c r="F518">
        <v>0.41942299999999999</v>
      </c>
    </row>
    <row r="519" spans="1:6" x14ac:dyDescent="0.25">
      <c r="B519">
        <v>-3.5956600000000001</v>
      </c>
      <c r="C519">
        <v>-0.66723900000000003</v>
      </c>
      <c r="D519">
        <v>0.58533199999999996</v>
      </c>
      <c r="E519">
        <v>1.99031</v>
      </c>
      <c r="F519">
        <v>0.41942299999999999</v>
      </c>
    </row>
    <row r="520" spans="1:6" x14ac:dyDescent="0.25">
      <c r="A520" t="s">
        <v>421</v>
      </c>
      <c r="B520">
        <v>-3.2541799999999999</v>
      </c>
      <c r="C520">
        <v>-0.57629600000000003</v>
      </c>
      <c r="D520">
        <v>0.64853799999999995</v>
      </c>
      <c r="E520">
        <v>1.9871399999999999</v>
      </c>
      <c r="F520">
        <v>0.41942299999999999</v>
      </c>
    </row>
    <row r="521" spans="1:6" x14ac:dyDescent="0.25">
      <c r="B521">
        <v>-2.7972899999999998</v>
      </c>
      <c r="C521">
        <v>-0.539551</v>
      </c>
      <c r="D521">
        <v>0.676593</v>
      </c>
      <c r="E521">
        <v>1.98302</v>
      </c>
      <c r="F521">
        <v>0.41942299999999999</v>
      </c>
    </row>
    <row r="522" spans="1:6" x14ac:dyDescent="0.25">
      <c r="B522">
        <v>-3.5699299999999998</v>
      </c>
      <c r="C522">
        <v>-0.51976500000000003</v>
      </c>
      <c r="D522">
        <v>0.69305000000000005</v>
      </c>
      <c r="E522">
        <v>1.98472</v>
      </c>
      <c r="F522">
        <v>0.41942299999999999</v>
      </c>
    </row>
    <row r="523" spans="1:6" x14ac:dyDescent="0.25">
      <c r="B523">
        <v>-3.3806099999999999</v>
      </c>
      <c r="C523">
        <v>-0.46999099999999999</v>
      </c>
      <c r="D523">
        <v>0.73724100000000004</v>
      </c>
      <c r="E523">
        <v>1.9882200000000001</v>
      </c>
      <c r="F523">
        <v>0.41942299999999999</v>
      </c>
    </row>
    <row r="524" spans="1:6" x14ac:dyDescent="0.25">
      <c r="A524" t="s">
        <v>422</v>
      </c>
      <c r="B524">
        <v>-3.58406</v>
      </c>
      <c r="C524">
        <v>-0.43166100000000002</v>
      </c>
      <c r="D524">
        <v>0.77414300000000003</v>
      </c>
      <c r="E524">
        <v>1.9878899999999999</v>
      </c>
      <c r="F524">
        <v>0.41942299999999999</v>
      </c>
    </row>
    <row r="525" spans="1:6" x14ac:dyDescent="0.25">
      <c r="A525" t="s">
        <v>423</v>
      </c>
      <c r="B525">
        <v>-3.3576600000000001</v>
      </c>
      <c r="C525">
        <v>-0.42102699999999998</v>
      </c>
      <c r="D525">
        <v>0.78480799999999995</v>
      </c>
      <c r="E525">
        <v>1.98665</v>
      </c>
      <c r="F525">
        <v>0.41942299999999999</v>
      </c>
    </row>
    <row r="526" spans="1:6" x14ac:dyDescent="0.25">
      <c r="A526" t="s">
        <v>424</v>
      </c>
      <c r="B526">
        <v>-2.7709800000000002</v>
      </c>
      <c r="C526">
        <v>0.72529200000000005</v>
      </c>
      <c r="D526">
        <v>0.54825800000000002</v>
      </c>
      <c r="E526">
        <v>1.9840800000000001</v>
      </c>
      <c r="F526">
        <v>0.41942299999999999</v>
      </c>
    </row>
    <row r="527" spans="1:6" x14ac:dyDescent="0.25">
      <c r="A527" t="s">
        <v>425</v>
      </c>
      <c r="B527">
        <v>-1.4898400000000001</v>
      </c>
      <c r="C527">
        <v>-0.73611000000000004</v>
      </c>
      <c r="D527">
        <v>0.54148399999999997</v>
      </c>
      <c r="E527">
        <v>1.9815400000000001</v>
      </c>
      <c r="F527">
        <v>0.41877399999999998</v>
      </c>
    </row>
    <row r="528" spans="1:6" x14ac:dyDescent="0.25">
      <c r="A528" t="s">
        <v>426</v>
      </c>
      <c r="B528">
        <v>-0.929705</v>
      </c>
      <c r="C528">
        <v>-0.70949300000000004</v>
      </c>
      <c r="D528">
        <v>0.55651799999999996</v>
      </c>
      <c r="E528">
        <v>1.97448</v>
      </c>
      <c r="F528">
        <v>0.41826999999999998</v>
      </c>
    </row>
    <row r="529" spans="1:6" x14ac:dyDescent="0.25">
      <c r="A529" t="s">
        <v>427</v>
      </c>
      <c r="B529">
        <v>-2.6460599999999999</v>
      </c>
      <c r="C529">
        <v>-0.63367600000000002</v>
      </c>
      <c r="D529">
        <v>0.60570000000000002</v>
      </c>
      <c r="E529">
        <v>1.97522</v>
      </c>
      <c r="F529">
        <v>0.41826999999999998</v>
      </c>
    </row>
    <row r="530" spans="1:6" x14ac:dyDescent="0.25">
      <c r="A530" t="s">
        <v>428</v>
      </c>
      <c r="B530">
        <v>-2.8292700000000002</v>
      </c>
      <c r="C530">
        <v>-0.62750700000000004</v>
      </c>
      <c r="D530">
        <v>0.61043899999999995</v>
      </c>
      <c r="E530">
        <v>1.9788300000000001</v>
      </c>
      <c r="F530">
        <v>0.41826999999999998</v>
      </c>
    </row>
    <row r="531" spans="1:6" x14ac:dyDescent="0.25">
      <c r="A531" t="s">
        <v>429</v>
      </c>
      <c r="B531">
        <v>-2.3279000000000001</v>
      </c>
      <c r="C531">
        <v>-0.59888300000000005</v>
      </c>
      <c r="D531">
        <v>0.63044500000000003</v>
      </c>
      <c r="E531">
        <v>1.9768399999999999</v>
      </c>
      <c r="F531">
        <v>0.41826999999999998</v>
      </c>
    </row>
    <row r="532" spans="1:6" x14ac:dyDescent="0.25">
      <c r="A532" t="s">
        <v>430</v>
      </c>
      <c r="B532">
        <v>-3.9403700000000002</v>
      </c>
      <c r="C532">
        <v>-0.560056</v>
      </c>
      <c r="D532">
        <v>0.65992899999999999</v>
      </c>
      <c r="E532">
        <v>1.9795799999999999</v>
      </c>
      <c r="F532">
        <v>0.41826999999999998</v>
      </c>
    </row>
    <row r="533" spans="1:6" x14ac:dyDescent="0.25">
      <c r="A533" t="s">
        <v>431</v>
      </c>
      <c r="B533">
        <v>-3.14622</v>
      </c>
      <c r="C533">
        <v>-0.42209200000000002</v>
      </c>
      <c r="D533">
        <v>0.78233699999999995</v>
      </c>
      <c r="E533">
        <v>1.9765200000000001</v>
      </c>
      <c r="F533">
        <v>0.41826999999999998</v>
      </c>
    </row>
    <row r="534" spans="1:6" x14ac:dyDescent="0.25">
      <c r="A534" t="s">
        <v>432</v>
      </c>
      <c r="B534">
        <v>-4.3527199999999997</v>
      </c>
      <c r="C534">
        <v>0.52271400000000001</v>
      </c>
      <c r="D534">
        <v>0.68954300000000002</v>
      </c>
      <c r="E534">
        <v>1.97698</v>
      </c>
      <c r="F534">
        <v>0.41826999999999998</v>
      </c>
    </row>
    <row r="535" spans="1:6" x14ac:dyDescent="0.25">
      <c r="B535">
        <v>-1.50502</v>
      </c>
      <c r="C535">
        <v>0.695766</v>
      </c>
      <c r="D535">
        <v>0.565056</v>
      </c>
      <c r="E535">
        <v>1.9748699999999999</v>
      </c>
      <c r="F535">
        <v>0.41826999999999998</v>
      </c>
    </row>
    <row r="536" spans="1:6" x14ac:dyDescent="0.25">
      <c r="B536">
        <v>-2.18892</v>
      </c>
      <c r="C536">
        <v>-0.72206700000000001</v>
      </c>
      <c r="D536">
        <v>0.54875799999999997</v>
      </c>
      <c r="E536">
        <v>1.9735199999999999</v>
      </c>
      <c r="F536">
        <v>0.41811999999999999</v>
      </c>
    </row>
    <row r="537" spans="1:6" x14ac:dyDescent="0.25">
      <c r="A537" t="s">
        <v>433</v>
      </c>
      <c r="B537">
        <v>-1.9015500000000001</v>
      </c>
      <c r="C537">
        <v>-0.73429699999999998</v>
      </c>
      <c r="D537">
        <v>0.54105400000000003</v>
      </c>
      <c r="E537">
        <v>1.97052</v>
      </c>
      <c r="F537">
        <v>0.415995</v>
      </c>
    </row>
    <row r="538" spans="1:6" x14ac:dyDescent="0.25">
      <c r="A538" t="s">
        <v>434</v>
      </c>
      <c r="B538">
        <v>-2.9982500000000001</v>
      </c>
      <c r="C538">
        <v>-0.56978300000000004</v>
      </c>
      <c r="D538">
        <v>0.651115</v>
      </c>
      <c r="E538">
        <v>1.96977</v>
      </c>
      <c r="F538">
        <v>0.415995</v>
      </c>
    </row>
    <row r="539" spans="1:6" x14ac:dyDescent="0.25">
      <c r="B539">
        <v>-2.8334999999999999</v>
      </c>
      <c r="C539">
        <v>-0.56575200000000003</v>
      </c>
      <c r="D539">
        <v>0.65387600000000001</v>
      </c>
      <c r="E539">
        <v>1.9674100000000001</v>
      </c>
      <c r="F539">
        <v>0.41443799999999997</v>
      </c>
    </row>
    <row r="540" spans="1:6" x14ac:dyDescent="0.25">
      <c r="A540" t="s">
        <v>435</v>
      </c>
      <c r="B540">
        <v>-2.5625300000000002</v>
      </c>
      <c r="C540">
        <v>-0.67757400000000001</v>
      </c>
      <c r="D540">
        <v>0.57542700000000002</v>
      </c>
      <c r="E540">
        <v>1.96655</v>
      </c>
      <c r="F540">
        <v>0.41438599999999998</v>
      </c>
    </row>
    <row r="541" spans="1:6" x14ac:dyDescent="0.25">
      <c r="B541">
        <v>-2.2430300000000001</v>
      </c>
      <c r="C541">
        <v>0.53129000000000004</v>
      </c>
      <c r="D541">
        <v>0.680871</v>
      </c>
      <c r="E541">
        <v>1.96523</v>
      </c>
      <c r="F541">
        <v>0.41386699999999998</v>
      </c>
    </row>
    <row r="542" spans="1:6" x14ac:dyDescent="0.25">
      <c r="B542">
        <v>-2.0537899999999998</v>
      </c>
      <c r="C542">
        <v>-0.67363200000000001</v>
      </c>
      <c r="D542">
        <v>0.57714699999999997</v>
      </c>
      <c r="E542">
        <v>1.96061</v>
      </c>
      <c r="F542">
        <v>0.41121000000000002</v>
      </c>
    </row>
    <row r="543" spans="1:6" x14ac:dyDescent="0.25">
      <c r="A543" t="s">
        <v>436</v>
      </c>
      <c r="B543">
        <v>-3.45194</v>
      </c>
      <c r="C543">
        <v>-0.57372900000000004</v>
      </c>
      <c r="D543">
        <v>0.646949</v>
      </c>
      <c r="E543">
        <v>1.96123</v>
      </c>
      <c r="F543">
        <v>0.41121000000000002</v>
      </c>
    </row>
    <row r="544" spans="1:6" x14ac:dyDescent="0.25">
      <c r="A544" t="s">
        <v>437</v>
      </c>
      <c r="B544">
        <v>-3.6044399999999999</v>
      </c>
      <c r="C544">
        <v>0.55948200000000003</v>
      </c>
      <c r="D544">
        <v>0.65772299999999995</v>
      </c>
      <c r="E544">
        <v>1.9601599999999999</v>
      </c>
      <c r="F544">
        <v>0.41121000000000002</v>
      </c>
    </row>
    <row r="545" spans="1:6" x14ac:dyDescent="0.25">
      <c r="B545">
        <v>-1.26305</v>
      </c>
      <c r="C545">
        <v>-0.726773</v>
      </c>
      <c r="D545">
        <v>0.54374100000000003</v>
      </c>
      <c r="E545">
        <v>1.9574800000000001</v>
      </c>
      <c r="F545">
        <v>0.41087099999999999</v>
      </c>
    </row>
    <row r="546" spans="1:6" x14ac:dyDescent="0.25">
      <c r="A546" t="s">
        <v>438</v>
      </c>
      <c r="B546">
        <v>-4.63849</v>
      </c>
      <c r="C546">
        <v>-0.70732899999999999</v>
      </c>
      <c r="D546">
        <v>0.55518400000000001</v>
      </c>
      <c r="E546">
        <v>1.95505</v>
      </c>
      <c r="F546">
        <v>0.41087099999999999</v>
      </c>
    </row>
    <row r="547" spans="1:6" x14ac:dyDescent="0.25">
      <c r="A547" t="s">
        <v>439</v>
      </c>
      <c r="B547">
        <v>-2.7210299999999998</v>
      </c>
      <c r="C547">
        <v>-0.68919299999999994</v>
      </c>
      <c r="D547">
        <v>0.56650299999999998</v>
      </c>
      <c r="E547">
        <v>1.95533</v>
      </c>
      <c r="F547">
        <v>0.41087099999999999</v>
      </c>
    </row>
    <row r="548" spans="1:6" x14ac:dyDescent="0.25">
      <c r="A548" t="s">
        <v>440</v>
      </c>
      <c r="B548">
        <v>-3.4026999999999998</v>
      </c>
      <c r="C548">
        <v>-0.55808800000000003</v>
      </c>
      <c r="D548">
        <v>0.65831499999999998</v>
      </c>
      <c r="E548">
        <v>1.9565900000000001</v>
      </c>
      <c r="F548">
        <v>0.41087099999999999</v>
      </c>
    </row>
    <row r="549" spans="1:6" x14ac:dyDescent="0.25">
      <c r="A549" t="s">
        <v>441</v>
      </c>
      <c r="B549">
        <v>-3.3930699999999998</v>
      </c>
      <c r="C549">
        <v>-0.42170400000000002</v>
      </c>
      <c r="D549">
        <v>0.78005400000000003</v>
      </c>
      <c r="E549">
        <v>1.9569099999999999</v>
      </c>
      <c r="F549">
        <v>0.41087099999999999</v>
      </c>
    </row>
    <row r="550" spans="1:6" x14ac:dyDescent="0.25">
      <c r="B550">
        <v>-2.5991200000000001</v>
      </c>
      <c r="C550">
        <v>0.53408100000000003</v>
      </c>
      <c r="D550">
        <v>0.67727999999999999</v>
      </c>
      <c r="E550">
        <v>1.95564</v>
      </c>
      <c r="F550">
        <v>0.41087099999999999</v>
      </c>
    </row>
    <row r="551" spans="1:6" x14ac:dyDescent="0.25">
      <c r="A551" t="s">
        <v>442</v>
      </c>
      <c r="B551">
        <v>-1.0660499999999999</v>
      </c>
      <c r="C551">
        <v>-0.72461200000000003</v>
      </c>
      <c r="D551">
        <v>0.54386999999999996</v>
      </c>
      <c r="E551">
        <v>1.94903</v>
      </c>
      <c r="F551">
        <v>0.40722000000000003</v>
      </c>
    </row>
    <row r="552" spans="1:6" x14ac:dyDescent="0.25">
      <c r="B552">
        <v>-2.9797400000000001</v>
      </c>
      <c r="C552">
        <v>-0.61037399999999997</v>
      </c>
      <c r="D552">
        <v>0.61841900000000005</v>
      </c>
      <c r="E552">
        <v>1.9493199999999999</v>
      </c>
      <c r="F552">
        <v>0.40722000000000003</v>
      </c>
    </row>
    <row r="553" spans="1:6" x14ac:dyDescent="0.25">
      <c r="A553" t="s">
        <v>443</v>
      </c>
      <c r="B553">
        <v>-3.0629400000000002</v>
      </c>
      <c r="C553">
        <v>0.46261200000000002</v>
      </c>
      <c r="D553">
        <v>0.73878299999999997</v>
      </c>
      <c r="E553">
        <v>1.9492100000000001</v>
      </c>
      <c r="F553">
        <v>0.40722000000000003</v>
      </c>
    </row>
    <row r="554" spans="1:6" x14ac:dyDescent="0.25">
      <c r="A554" t="s">
        <v>444</v>
      </c>
      <c r="B554">
        <v>-2.9662600000000001</v>
      </c>
      <c r="C554">
        <v>0.65545299999999995</v>
      </c>
      <c r="D554">
        <v>0.58714500000000003</v>
      </c>
      <c r="E554">
        <v>1.9469399999999999</v>
      </c>
      <c r="F554">
        <v>0.40591500000000003</v>
      </c>
    </row>
    <row r="555" spans="1:6" x14ac:dyDescent="0.25">
      <c r="A555" t="s">
        <v>445</v>
      </c>
      <c r="B555">
        <v>-3.3611200000000001</v>
      </c>
      <c r="C555">
        <v>-0.71709199999999995</v>
      </c>
      <c r="D555">
        <v>0.54733699999999996</v>
      </c>
      <c r="E555">
        <v>1.94136</v>
      </c>
      <c r="F555">
        <v>0.40508699999999997</v>
      </c>
    </row>
    <row r="556" spans="1:6" x14ac:dyDescent="0.25">
      <c r="A556" t="s">
        <v>446</v>
      </c>
      <c r="B556">
        <v>-3.9314900000000002</v>
      </c>
      <c r="C556">
        <v>-0.65158000000000005</v>
      </c>
      <c r="D556">
        <v>0.588669</v>
      </c>
      <c r="E556">
        <v>1.93937</v>
      </c>
      <c r="F556">
        <v>0.40508699999999997</v>
      </c>
    </row>
    <row r="557" spans="1:6" x14ac:dyDescent="0.25">
      <c r="A557" t="s">
        <v>447</v>
      </c>
      <c r="B557">
        <v>-3.0571600000000001</v>
      </c>
      <c r="C557">
        <v>-0.62555799999999995</v>
      </c>
      <c r="D557">
        <v>0.60664300000000004</v>
      </c>
      <c r="E557">
        <v>1.9413400000000001</v>
      </c>
      <c r="F557">
        <v>0.40508699999999997</v>
      </c>
    </row>
    <row r="558" spans="1:6" x14ac:dyDescent="0.25">
      <c r="A558" t="s">
        <v>448</v>
      </c>
      <c r="B558">
        <v>-3.1802299999999999</v>
      </c>
      <c r="C558">
        <v>-0.62364399999999998</v>
      </c>
      <c r="D558">
        <v>0.60743199999999997</v>
      </c>
      <c r="E558">
        <v>1.9374499999999999</v>
      </c>
      <c r="F558">
        <v>0.40508699999999997</v>
      </c>
    </row>
    <row r="559" spans="1:6" x14ac:dyDescent="0.25">
      <c r="A559" t="s">
        <v>449</v>
      </c>
      <c r="B559">
        <v>-2.1877300000000002</v>
      </c>
      <c r="C559">
        <v>-0.53718500000000002</v>
      </c>
      <c r="D559">
        <v>0.67247400000000002</v>
      </c>
      <c r="E559">
        <v>1.93909</v>
      </c>
      <c r="F559">
        <v>0.40508699999999997</v>
      </c>
    </row>
    <row r="560" spans="1:6" x14ac:dyDescent="0.25">
      <c r="A560" t="s">
        <v>450</v>
      </c>
      <c r="B560">
        <v>-3.5731299999999999</v>
      </c>
      <c r="C560">
        <v>-0.46882400000000002</v>
      </c>
      <c r="D560">
        <v>0.73208499999999999</v>
      </c>
      <c r="E560">
        <v>1.9426699999999999</v>
      </c>
      <c r="F560">
        <v>0.40508699999999997</v>
      </c>
    </row>
    <row r="561" spans="1:6" x14ac:dyDescent="0.25">
      <c r="A561" t="s">
        <v>451</v>
      </c>
      <c r="B561">
        <v>-3.0679599999999998</v>
      </c>
      <c r="C561">
        <v>-0.46748299999999998</v>
      </c>
      <c r="D561">
        <v>0.73319699999999999</v>
      </c>
      <c r="E561">
        <v>1.9417199999999999</v>
      </c>
      <c r="F561">
        <v>0.40508699999999997</v>
      </c>
    </row>
    <row r="562" spans="1:6" x14ac:dyDescent="0.25">
      <c r="B562">
        <v>-3.3035600000000001</v>
      </c>
      <c r="C562">
        <v>-0.46632000000000001</v>
      </c>
      <c r="D562">
        <v>0.73425099999999999</v>
      </c>
      <c r="E562">
        <v>1.9415199999999999</v>
      </c>
      <c r="F562">
        <v>0.40508699999999997</v>
      </c>
    </row>
    <row r="563" spans="1:6" x14ac:dyDescent="0.25">
      <c r="A563" t="s">
        <v>452</v>
      </c>
      <c r="B563">
        <v>-2.3382999999999998</v>
      </c>
      <c r="C563">
        <v>0.47522599999999998</v>
      </c>
      <c r="D563">
        <v>0.72537700000000005</v>
      </c>
      <c r="E563">
        <v>1.93679</v>
      </c>
      <c r="F563">
        <v>0.40508699999999997</v>
      </c>
    </row>
    <row r="564" spans="1:6" x14ac:dyDescent="0.25">
      <c r="A564" t="s">
        <v>453</v>
      </c>
      <c r="B564">
        <v>-2.0038</v>
      </c>
      <c r="C564">
        <v>0.55230900000000005</v>
      </c>
      <c r="D564">
        <v>0.66052599999999995</v>
      </c>
      <c r="E564">
        <v>1.9398899999999999</v>
      </c>
      <c r="F564">
        <v>0.40508699999999997</v>
      </c>
    </row>
    <row r="565" spans="1:6" x14ac:dyDescent="0.25">
      <c r="B565">
        <v>-2.1466099999999999</v>
      </c>
      <c r="C565">
        <v>0.56795399999999996</v>
      </c>
      <c r="D565">
        <v>0.64876500000000004</v>
      </c>
      <c r="E565">
        <v>1.94255</v>
      </c>
      <c r="F565">
        <v>0.40508699999999997</v>
      </c>
    </row>
    <row r="566" spans="1:6" x14ac:dyDescent="0.25">
      <c r="B566">
        <v>-2.1682299999999999</v>
      </c>
      <c r="C566">
        <v>0.627166</v>
      </c>
      <c r="D566">
        <v>0.60504500000000005</v>
      </c>
      <c r="E566">
        <v>1.9378599999999999</v>
      </c>
      <c r="F566">
        <v>0.40508699999999997</v>
      </c>
    </row>
    <row r="567" spans="1:6" x14ac:dyDescent="0.25">
      <c r="A567" t="s">
        <v>454</v>
      </c>
      <c r="B567">
        <v>-3.15062</v>
      </c>
      <c r="C567">
        <v>-0.53242</v>
      </c>
      <c r="D567">
        <v>0.67579699999999998</v>
      </c>
      <c r="E567">
        <v>1.93516</v>
      </c>
      <c r="F567">
        <v>0.404227</v>
      </c>
    </row>
    <row r="568" spans="1:6" x14ac:dyDescent="0.25">
      <c r="B568">
        <v>-1.8431500000000001</v>
      </c>
      <c r="C568">
        <v>-0.65423500000000001</v>
      </c>
      <c r="D568">
        <v>0.58575999999999995</v>
      </c>
      <c r="E568">
        <v>1.9311700000000001</v>
      </c>
      <c r="F568">
        <v>0.401142</v>
      </c>
    </row>
    <row r="569" spans="1:6" x14ac:dyDescent="0.25">
      <c r="B569">
        <v>-2.7494499999999999</v>
      </c>
      <c r="C569">
        <v>0.50610900000000003</v>
      </c>
      <c r="D569">
        <v>0.69716400000000001</v>
      </c>
      <c r="E569">
        <v>1.93055</v>
      </c>
      <c r="F569">
        <v>0.401142</v>
      </c>
    </row>
    <row r="570" spans="1:6" x14ac:dyDescent="0.25">
      <c r="A570" t="s">
        <v>455</v>
      </c>
      <c r="B570">
        <v>-1.9958499999999999</v>
      </c>
      <c r="C570">
        <v>-0.70931599999999995</v>
      </c>
      <c r="D570">
        <v>0.55034899999999998</v>
      </c>
      <c r="E570">
        <v>1.9289799999999999</v>
      </c>
      <c r="F570">
        <v>0.400667</v>
      </c>
    </row>
    <row r="571" spans="1:6" x14ac:dyDescent="0.25">
      <c r="B571">
        <v>-2.53783</v>
      </c>
      <c r="C571">
        <v>-0.58635099999999996</v>
      </c>
      <c r="D571">
        <v>0.63297000000000003</v>
      </c>
      <c r="E571">
        <v>1.92855</v>
      </c>
      <c r="F571">
        <v>0.400667</v>
      </c>
    </row>
    <row r="572" spans="1:6" x14ac:dyDescent="0.25">
      <c r="A572" t="s">
        <v>456</v>
      </c>
      <c r="B572">
        <v>-3.8257099999999999</v>
      </c>
      <c r="C572">
        <v>-0.67071499999999995</v>
      </c>
      <c r="D572">
        <v>0.57436399999999999</v>
      </c>
      <c r="E572">
        <v>1.92693</v>
      </c>
      <c r="F572">
        <v>0.400341</v>
      </c>
    </row>
    <row r="573" spans="1:6" x14ac:dyDescent="0.25">
      <c r="A573" t="s">
        <v>457</v>
      </c>
      <c r="B573">
        <v>-3.2700800000000001</v>
      </c>
      <c r="C573">
        <v>-0.65097799999999995</v>
      </c>
      <c r="D573">
        <v>0.58730300000000002</v>
      </c>
      <c r="E573">
        <v>1.9267000000000001</v>
      </c>
      <c r="F573">
        <v>0.400341</v>
      </c>
    </row>
    <row r="574" spans="1:6" x14ac:dyDescent="0.25">
      <c r="B574">
        <v>-3.1734399999999998</v>
      </c>
      <c r="C574">
        <v>-0.41850100000000001</v>
      </c>
      <c r="D574">
        <v>0.77906500000000001</v>
      </c>
      <c r="E574">
        <v>1.9259299999999999</v>
      </c>
      <c r="F574">
        <v>0.40033099999999999</v>
      </c>
    </row>
    <row r="575" spans="1:6" x14ac:dyDescent="0.25">
      <c r="B575">
        <v>-2.4821200000000001</v>
      </c>
      <c r="C575">
        <v>-0.68702700000000005</v>
      </c>
      <c r="D575">
        <v>0.56355200000000005</v>
      </c>
      <c r="E575">
        <v>1.92425</v>
      </c>
      <c r="F575">
        <v>0.40016200000000002</v>
      </c>
    </row>
    <row r="576" spans="1:6" x14ac:dyDescent="0.25">
      <c r="A576" t="s">
        <v>313</v>
      </c>
      <c r="B576">
        <v>-3.9077199999999999</v>
      </c>
      <c r="C576">
        <v>-0.56755800000000001</v>
      </c>
      <c r="D576">
        <v>0.64653400000000005</v>
      </c>
      <c r="E576">
        <v>1.92438</v>
      </c>
      <c r="F576">
        <v>0.40016200000000002</v>
      </c>
    </row>
    <row r="577" spans="1:6" x14ac:dyDescent="0.25">
      <c r="A577" t="s">
        <v>458</v>
      </c>
      <c r="B577">
        <v>-3.6895899999999999</v>
      </c>
      <c r="C577">
        <v>-0.50784300000000004</v>
      </c>
      <c r="D577">
        <v>0.69459300000000002</v>
      </c>
      <c r="E577">
        <v>1.9228000000000001</v>
      </c>
      <c r="F577">
        <v>0.39946900000000002</v>
      </c>
    </row>
    <row r="578" spans="1:6" x14ac:dyDescent="0.25">
      <c r="A578" t="s">
        <v>459</v>
      </c>
      <c r="B578">
        <v>-3.50448</v>
      </c>
      <c r="C578">
        <v>-0.69343999999999995</v>
      </c>
      <c r="D578">
        <v>0.55889200000000006</v>
      </c>
      <c r="E578">
        <v>1.9197900000000001</v>
      </c>
      <c r="F578">
        <v>0.39841500000000002</v>
      </c>
    </row>
    <row r="579" spans="1:6" x14ac:dyDescent="0.25">
      <c r="A579" t="s">
        <v>460</v>
      </c>
      <c r="B579">
        <v>-3.4154800000000001</v>
      </c>
      <c r="C579">
        <v>-0.62028000000000005</v>
      </c>
      <c r="D579">
        <v>0.60695399999999999</v>
      </c>
      <c r="E579">
        <v>1.9172499999999999</v>
      </c>
      <c r="F579">
        <v>0.39841500000000002</v>
      </c>
    </row>
    <row r="580" spans="1:6" x14ac:dyDescent="0.25">
      <c r="A580" t="s">
        <v>461</v>
      </c>
      <c r="B580">
        <v>-3.1255199999999999</v>
      </c>
      <c r="C580">
        <v>-0.47437400000000002</v>
      </c>
      <c r="D580">
        <v>0.72392699999999999</v>
      </c>
      <c r="E580">
        <v>1.9208499999999999</v>
      </c>
      <c r="F580">
        <v>0.39841500000000002</v>
      </c>
    </row>
    <row r="581" spans="1:6" x14ac:dyDescent="0.25">
      <c r="A581" t="s">
        <v>462</v>
      </c>
      <c r="B581">
        <v>-2.4624100000000002</v>
      </c>
      <c r="C581">
        <v>-0.45904600000000001</v>
      </c>
      <c r="D581">
        <v>0.73778699999999997</v>
      </c>
      <c r="E581">
        <v>1.9179600000000001</v>
      </c>
      <c r="F581">
        <v>0.39841500000000002</v>
      </c>
    </row>
    <row r="582" spans="1:6" x14ac:dyDescent="0.25">
      <c r="A582" t="s">
        <v>463</v>
      </c>
      <c r="B582">
        <v>-2.7622800000000001</v>
      </c>
      <c r="C582">
        <v>0.427089</v>
      </c>
      <c r="D582">
        <v>0.76912100000000005</v>
      </c>
      <c r="E582">
        <v>1.9179299999999999</v>
      </c>
      <c r="F582">
        <v>0.39841500000000002</v>
      </c>
    </row>
    <row r="583" spans="1:6" x14ac:dyDescent="0.25">
      <c r="A583" t="s">
        <v>464</v>
      </c>
      <c r="B583">
        <v>-3.0312999999999999</v>
      </c>
      <c r="C583">
        <v>0.51290000000000002</v>
      </c>
      <c r="D583">
        <v>0.68973799999999996</v>
      </c>
      <c r="E583">
        <v>1.9188700000000001</v>
      </c>
      <c r="F583">
        <v>0.39841500000000002</v>
      </c>
    </row>
    <row r="584" spans="1:6" x14ac:dyDescent="0.25">
      <c r="A584" t="s">
        <v>465</v>
      </c>
      <c r="B584">
        <v>-1.1342699999999999</v>
      </c>
      <c r="C584">
        <v>-0.70863200000000004</v>
      </c>
      <c r="D584">
        <v>0.54861300000000002</v>
      </c>
      <c r="E584">
        <v>1.91364</v>
      </c>
      <c r="F584">
        <v>0.39700200000000002</v>
      </c>
    </row>
    <row r="585" spans="1:6" x14ac:dyDescent="0.25">
      <c r="A585" t="s">
        <v>466</v>
      </c>
      <c r="B585">
        <v>-3.0532599999999999</v>
      </c>
      <c r="C585">
        <v>-0.682589</v>
      </c>
      <c r="D585">
        <v>0.56488499999999997</v>
      </c>
      <c r="E585">
        <v>1.9137200000000001</v>
      </c>
      <c r="F585">
        <v>0.39700200000000002</v>
      </c>
    </row>
    <row r="586" spans="1:6" x14ac:dyDescent="0.25">
      <c r="A586" t="s">
        <v>467</v>
      </c>
      <c r="B586">
        <v>-3.3382100000000001</v>
      </c>
      <c r="C586">
        <v>0.55172200000000005</v>
      </c>
      <c r="D586">
        <v>0.657308</v>
      </c>
      <c r="E586">
        <v>1.9136</v>
      </c>
      <c r="F586">
        <v>0.39700200000000002</v>
      </c>
    </row>
    <row r="587" spans="1:6" x14ac:dyDescent="0.25">
      <c r="A587" t="s">
        <v>468</v>
      </c>
      <c r="B587">
        <v>-0.87433099999999997</v>
      </c>
      <c r="C587">
        <v>-0.67116600000000004</v>
      </c>
      <c r="D587">
        <v>0.57189500000000004</v>
      </c>
      <c r="E587">
        <v>1.9114500000000001</v>
      </c>
      <c r="F587">
        <v>0.39654499999999998</v>
      </c>
    </row>
    <row r="588" spans="1:6" x14ac:dyDescent="0.25">
      <c r="B588">
        <v>-2.29277</v>
      </c>
      <c r="C588">
        <v>-0.61891799999999997</v>
      </c>
      <c r="D588">
        <v>0.60721000000000003</v>
      </c>
      <c r="E588">
        <v>1.91228</v>
      </c>
      <c r="F588">
        <v>0.39654499999999998</v>
      </c>
    </row>
    <row r="589" spans="1:6" x14ac:dyDescent="0.25">
      <c r="A589" t="s">
        <v>469</v>
      </c>
      <c r="B589">
        <v>-3.0672799999999998</v>
      </c>
      <c r="C589">
        <v>-0.59259600000000001</v>
      </c>
      <c r="D589">
        <v>0.62589099999999998</v>
      </c>
      <c r="E589">
        <v>1.91092</v>
      </c>
      <c r="F589">
        <v>0.39654499999999998</v>
      </c>
    </row>
    <row r="590" spans="1:6" x14ac:dyDescent="0.25">
      <c r="A590" t="s">
        <v>470</v>
      </c>
      <c r="B590">
        <v>-1.4911700000000001</v>
      </c>
      <c r="C590">
        <v>-0.69889500000000004</v>
      </c>
      <c r="D590">
        <v>0.55404900000000001</v>
      </c>
      <c r="E590">
        <v>1.9095800000000001</v>
      </c>
      <c r="F590">
        <v>0.39594600000000002</v>
      </c>
    </row>
    <row r="591" spans="1:6" x14ac:dyDescent="0.25">
      <c r="A591" t="s">
        <v>471</v>
      </c>
      <c r="B591">
        <v>-3.8789199999999999</v>
      </c>
      <c r="C591">
        <v>-0.62895699999999999</v>
      </c>
      <c r="D591">
        <v>0.59947399999999995</v>
      </c>
      <c r="E591">
        <v>1.907</v>
      </c>
      <c r="F591">
        <v>0.39409499999999997</v>
      </c>
    </row>
    <row r="592" spans="1:6" x14ac:dyDescent="0.25">
      <c r="B592">
        <v>-1.8249500000000001</v>
      </c>
      <c r="C592">
        <v>-0.60187599999999997</v>
      </c>
      <c r="D592">
        <v>0.61829400000000001</v>
      </c>
      <c r="E592">
        <v>1.9049199999999999</v>
      </c>
      <c r="F592">
        <v>0.393488</v>
      </c>
    </row>
    <row r="593" spans="1:6" x14ac:dyDescent="0.25">
      <c r="A593" t="s">
        <v>472</v>
      </c>
      <c r="B593">
        <v>-2.61199</v>
      </c>
      <c r="C593">
        <v>0.589951</v>
      </c>
      <c r="D593">
        <v>0.62705599999999995</v>
      </c>
      <c r="E593">
        <v>1.9054199999999999</v>
      </c>
      <c r="F593">
        <v>0.393488</v>
      </c>
    </row>
    <row r="594" spans="1:6" x14ac:dyDescent="0.25">
      <c r="A594" t="s">
        <v>473</v>
      </c>
      <c r="B594">
        <v>-3.5033500000000002</v>
      </c>
      <c r="C594">
        <v>-0.57653500000000002</v>
      </c>
      <c r="D594">
        <v>0.63676299999999997</v>
      </c>
      <c r="E594">
        <v>1.90343</v>
      </c>
      <c r="F594">
        <v>0.39272699999999999</v>
      </c>
    </row>
    <row r="595" spans="1:6" x14ac:dyDescent="0.25">
      <c r="A595" t="s">
        <v>474</v>
      </c>
      <c r="B595">
        <v>-2.5637500000000002</v>
      </c>
      <c r="C595">
        <v>-0.59822200000000003</v>
      </c>
      <c r="D595">
        <v>0.62023099999999998</v>
      </c>
      <c r="E595">
        <v>1.89994</v>
      </c>
      <c r="F595">
        <v>0.38996799999999998</v>
      </c>
    </row>
    <row r="596" spans="1:6" x14ac:dyDescent="0.25">
      <c r="A596" t="s">
        <v>475</v>
      </c>
      <c r="B596">
        <v>-3.2048000000000001</v>
      </c>
      <c r="C596">
        <v>-0.62021300000000001</v>
      </c>
      <c r="D596">
        <v>0.60432900000000001</v>
      </c>
      <c r="E596">
        <v>1.8983699999999999</v>
      </c>
      <c r="F596">
        <v>0.38913199999999998</v>
      </c>
    </row>
    <row r="597" spans="1:6" x14ac:dyDescent="0.25">
      <c r="A597" t="s">
        <v>476</v>
      </c>
      <c r="B597">
        <v>-1.80636</v>
      </c>
      <c r="C597">
        <v>-0.60420399999999996</v>
      </c>
      <c r="D597">
        <v>0.61534</v>
      </c>
      <c r="E597">
        <v>1.89594</v>
      </c>
      <c r="F597">
        <v>0.38888800000000001</v>
      </c>
    </row>
    <row r="598" spans="1:6" x14ac:dyDescent="0.25">
      <c r="A598" t="s">
        <v>357</v>
      </c>
      <c r="B598">
        <v>-3.3586900000000002</v>
      </c>
      <c r="C598">
        <v>-0.55166499999999996</v>
      </c>
      <c r="D598">
        <v>0.65498000000000001</v>
      </c>
      <c r="E598">
        <v>1.89686</v>
      </c>
      <c r="F598">
        <v>0.38888800000000001</v>
      </c>
    </row>
    <row r="599" spans="1:6" x14ac:dyDescent="0.25">
      <c r="A599" t="s">
        <v>477</v>
      </c>
      <c r="B599">
        <v>-2.8000600000000002</v>
      </c>
      <c r="C599">
        <v>-0.52147100000000002</v>
      </c>
      <c r="D599">
        <v>0.67930199999999996</v>
      </c>
      <c r="E599">
        <v>1.8959999999999999</v>
      </c>
      <c r="F599">
        <v>0.38888800000000001</v>
      </c>
    </row>
    <row r="600" spans="1:6" x14ac:dyDescent="0.25">
      <c r="B600">
        <v>-2.1643300000000001</v>
      </c>
      <c r="C600">
        <v>-0.715086</v>
      </c>
      <c r="D600">
        <v>0.54160600000000003</v>
      </c>
      <c r="E600">
        <v>1.89202</v>
      </c>
      <c r="F600">
        <v>0.38599099999999997</v>
      </c>
    </row>
    <row r="601" spans="1:6" x14ac:dyDescent="0.25">
      <c r="A601" t="s">
        <v>478</v>
      </c>
      <c r="B601">
        <v>-1.18119</v>
      </c>
      <c r="C601">
        <v>-0.68607200000000002</v>
      </c>
      <c r="D601">
        <v>0.55909900000000001</v>
      </c>
      <c r="E601">
        <v>1.88855</v>
      </c>
      <c r="F601">
        <v>0.38599099999999997</v>
      </c>
    </row>
    <row r="602" spans="1:6" x14ac:dyDescent="0.25">
      <c r="B602">
        <v>-1.18021</v>
      </c>
      <c r="C602">
        <v>-0.65184399999999998</v>
      </c>
      <c r="D602">
        <v>0.58135300000000001</v>
      </c>
      <c r="E602">
        <v>1.8887499999999999</v>
      </c>
      <c r="F602">
        <v>0.38599099999999997</v>
      </c>
    </row>
    <row r="603" spans="1:6" x14ac:dyDescent="0.25">
      <c r="A603" t="s">
        <v>479</v>
      </c>
      <c r="B603">
        <v>-3.17435</v>
      </c>
      <c r="C603">
        <v>-0.64420100000000002</v>
      </c>
      <c r="D603">
        <v>0.58678900000000001</v>
      </c>
      <c r="E603">
        <v>1.8909400000000001</v>
      </c>
      <c r="F603">
        <v>0.38599099999999997</v>
      </c>
    </row>
    <row r="604" spans="1:6" x14ac:dyDescent="0.25">
      <c r="A604" t="s">
        <v>480</v>
      </c>
      <c r="B604">
        <v>-3.6606100000000001</v>
      </c>
      <c r="C604">
        <v>-0.56646099999999999</v>
      </c>
      <c r="D604">
        <v>0.64231799999999994</v>
      </c>
      <c r="E604">
        <v>1.8886799999999999</v>
      </c>
      <c r="F604">
        <v>0.38599099999999997</v>
      </c>
    </row>
    <row r="605" spans="1:6" x14ac:dyDescent="0.25">
      <c r="A605" t="s">
        <v>481</v>
      </c>
      <c r="B605">
        <v>-3.1817099999999998</v>
      </c>
      <c r="C605">
        <v>-0.48692800000000003</v>
      </c>
      <c r="D605">
        <v>0.70817300000000005</v>
      </c>
      <c r="E605">
        <v>1.88974</v>
      </c>
      <c r="F605">
        <v>0.38599099999999997</v>
      </c>
    </row>
    <row r="606" spans="1:6" x14ac:dyDescent="0.25">
      <c r="B606">
        <v>-2.48529</v>
      </c>
      <c r="C606">
        <v>0.52872600000000003</v>
      </c>
      <c r="D606">
        <v>0.67215800000000003</v>
      </c>
      <c r="E606">
        <v>1.8879900000000001</v>
      </c>
      <c r="F606">
        <v>0.38599099999999997</v>
      </c>
    </row>
    <row r="607" spans="1:6" x14ac:dyDescent="0.25">
      <c r="B607">
        <v>-3.23291</v>
      </c>
      <c r="C607">
        <v>-0.584538</v>
      </c>
      <c r="D607">
        <v>0.62838700000000003</v>
      </c>
      <c r="E607">
        <v>1.8866700000000001</v>
      </c>
      <c r="F607">
        <v>0.38539400000000001</v>
      </c>
    </row>
    <row r="608" spans="1:6" x14ac:dyDescent="0.25">
      <c r="A608" t="s">
        <v>482</v>
      </c>
      <c r="B608">
        <v>-2.2584300000000002</v>
      </c>
      <c r="C608">
        <v>0.65553700000000004</v>
      </c>
      <c r="D608">
        <v>0.57781700000000003</v>
      </c>
      <c r="E608">
        <v>1.88121</v>
      </c>
      <c r="F608">
        <v>0.38064199999999998</v>
      </c>
    </row>
    <row r="609" spans="1:6" x14ac:dyDescent="0.25">
      <c r="A609" t="s">
        <v>483</v>
      </c>
      <c r="B609">
        <v>-1.2011799999999999</v>
      </c>
      <c r="C609">
        <v>-0.70796700000000001</v>
      </c>
      <c r="D609">
        <v>0.54363799999999995</v>
      </c>
      <c r="E609">
        <v>1.87591</v>
      </c>
      <c r="F609">
        <v>0.37677100000000002</v>
      </c>
    </row>
    <row r="610" spans="1:6" x14ac:dyDescent="0.25">
      <c r="A610" t="s">
        <v>484</v>
      </c>
      <c r="B610">
        <v>-4.2750300000000001</v>
      </c>
      <c r="C610">
        <v>-0.67975699999999994</v>
      </c>
      <c r="D610">
        <v>0.56131799999999998</v>
      </c>
      <c r="E610">
        <v>1.87605</v>
      </c>
      <c r="F610">
        <v>0.37677100000000002</v>
      </c>
    </row>
    <row r="611" spans="1:6" x14ac:dyDescent="0.25">
      <c r="B611">
        <v>-2.10182</v>
      </c>
      <c r="C611">
        <v>-0.67591699999999999</v>
      </c>
      <c r="D611">
        <v>0.56352899999999995</v>
      </c>
      <c r="E611">
        <v>1.87432</v>
      </c>
      <c r="F611">
        <v>0.37662400000000001</v>
      </c>
    </row>
    <row r="612" spans="1:6" x14ac:dyDescent="0.25">
      <c r="A612" t="s">
        <v>485</v>
      </c>
      <c r="B612">
        <v>-3.2562600000000002</v>
      </c>
      <c r="C612">
        <v>-0.67066000000000003</v>
      </c>
      <c r="D612">
        <v>0.56671700000000003</v>
      </c>
      <c r="E612">
        <v>1.8729199999999999</v>
      </c>
      <c r="F612">
        <v>0.37662400000000001</v>
      </c>
    </row>
    <row r="613" spans="1:6" x14ac:dyDescent="0.25">
      <c r="A613" t="s">
        <v>486</v>
      </c>
      <c r="B613">
        <v>-3.8575499999999998</v>
      </c>
      <c r="C613">
        <v>-0.47004000000000001</v>
      </c>
      <c r="D613">
        <v>0.72112500000000002</v>
      </c>
      <c r="E613">
        <v>1.8732</v>
      </c>
      <c r="F613">
        <v>0.37662400000000001</v>
      </c>
    </row>
    <row r="614" spans="1:6" x14ac:dyDescent="0.25">
      <c r="A614" t="s">
        <v>487</v>
      </c>
      <c r="B614">
        <v>-2.6315300000000001</v>
      </c>
      <c r="C614">
        <v>0.56800399999999995</v>
      </c>
      <c r="D614">
        <v>0.63889799999999997</v>
      </c>
      <c r="E614">
        <v>1.8731199999999999</v>
      </c>
      <c r="F614">
        <v>0.37662400000000001</v>
      </c>
    </row>
    <row r="615" spans="1:6" x14ac:dyDescent="0.25">
      <c r="A615" t="s">
        <v>488</v>
      </c>
      <c r="B615">
        <v>-1.62758</v>
      </c>
      <c r="C615">
        <v>-0.70876799999999995</v>
      </c>
      <c r="D615">
        <v>0.542184</v>
      </c>
      <c r="E615">
        <v>1.86924</v>
      </c>
      <c r="F615">
        <v>0.37581399999999998</v>
      </c>
    </row>
    <row r="616" spans="1:6" x14ac:dyDescent="0.25">
      <c r="A616" t="s">
        <v>489</v>
      </c>
      <c r="B616">
        <v>-2.0522</v>
      </c>
      <c r="C616">
        <v>-0.66971800000000004</v>
      </c>
      <c r="D616">
        <v>0.56661300000000003</v>
      </c>
      <c r="E616">
        <v>1.86798</v>
      </c>
      <c r="F616">
        <v>0.37581399999999998</v>
      </c>
    </row>
    <row r="617" spans="1:6" x14ac:dyDescent="0.25">
      <c r="A617" t="s">
        <v>490</v>
      </c>
      <c r="B617">
        <v>-1.6350100000000001</v>
      </c>
      <c r="C617">
        <v>-0.656084</v>
      </c>
      <c r="D617">
        <v>0.57546699999999995</v>
      </c>
      <c r="E617">
        <v>1.8674299999999999</v>
      </c>
      <c r="F617">
        <v>0.37581399999999998</v>
      </c>
    </row>
    <row r="618" spans="1:6" x14ac:dyDescent="0.25">
      <c r="B618">
        <v>-2.1104099999999999</v>
      </c>
      <c r="C618">
        <v>-0.63927999999999996</v>
      </c>
      <c r="D618">
        <v>0.58709299999999998</v>
      </c>
      <c r="E618">
        <v>1.86991</v>
      </c>
      <c r="F618">
        <v>0.37581399999999998</v>
      </c>
    </row>
    <row r="619" spans="1:6" x14ac:dyDescent="0.25">
      <c r="A619" t="s">
        <v>491</v>
      </c>
      <c r="B619">
        <v>-2.45255</v>
      </c>
      <c r="C619">
        <v>-0.61011499999999996</v>
      </c>
      <c r="D619">
        <v>0.60697699999999999</v>
      </c>
      <c r="E619">
        <v>1.8671800000000001</v>
      </c>
      <c r="F619">
        <v>0.37581399999999998</v>
      </c>
    </row>
    <row r="620" spans="1:6" x14ac:dyDescent="0.25">
      <c r="A620" t="s">
        <v>492</v>
      </c>
      <c r="B620">
        <v>-2.9079999999999999</v>
      </c>
      <c r="C620">
        <v>-0.44761400000000001</v>
      </c>
      <c r="D620">
        <v>0.74156500000000003</v>
      </c>
      <c r="E620">
        <v>1.8677299999999999</v>
      </c>
      <c r="F620">
        <v>0.37581399999999998</v>
      </c>
    </row>
    <row r="621" spans="1:6" x14ac:dyDescent="0.25">
      <c r="B621">
        <v>-2.95425</v>
      </c>
      <c r="C621">
        <v>0.49940699999999999</v>
      </c>
      <c r="D621">
        <v>0.69408400000000003</v>
      </c>
      <c r="E621">
        <v>1.8682000000000001</v>
      </c>
      <c r="F621">
        <v>0.37581399999999998</v>
      </c>
    </row>
    <row r="622" spans="1:6" x14ac:dyDescent="0.25">
      <c r="A622" t="s">
        <v>493</v>
      </c>
      <c r="B622">
        <v>-1.4898199999999999</v>
      </c>
      <c r="C622">
        <v>-0.68218900000000005</v>
      </c>
      <c r="D622">
        <v>0.55827499999999997</v>
      </c>
      <c r="E622">
        <v>1.8657300000000001</v>
      </c>
      <c r="F622">
        <v>0.37507200000000002</v>
      </c>
    </row>
    <row r="623" spans="1:6" x14ac:dyDescent="0.25">
      <c r="A623" t="s">
        <v>494</v>
      </c>
      <c r="B623">
        <v>-2.07342</v>
      </c>
      <c r="C623">
        <v>-0.70601899999999995</v>
      </c>
      <c r="D623">
        <v>0.54280600000000001</v>
      </c>
      <c r="E623">
        <v>1.8619000000000001</v>
      </c>
      <c r="F623">
        <v>0.37319799999999997</v>
      </c>
    </row>
    <row r="624" spans="1:6" x14ac:dyDescent="0.25">
      <c r="A624" t="s">
        <v>495</v>
      </c>
      <c r="B624">
        <v>-2.5920800000000002</v>
      </c>
      <c r="C624">
        <v>-0.68869000000000002</v>
      </c>
      <c r="D624">
        <v>0.55367999999999995</v>
      </c>
      <c r="E624">
        <v>1.86246</v>
      </c>
      <c r="F624">
        <v>0.37319799999999997</v>
      </c>
    </row>
    <row r="625" spans="1:6" x14ac:dyDescent="0.25">
      <c r="A625" t="s">
        <v>496</v>
      </c>
      <c r="B625">
        <v>-3.5851299999999999</v>
      </c>
      <c r="C625">
        <v>-0.49980000000000002</v>
      </c>
      <c r="D625">
        <v>0.69270600000000004</v>
      </c>
      <c r="E625">
        <v>1.86107</v>
      </c>
      <c r="F625">
        <v>0.37319799999999997</v>
      </c>
    </row>
    <row r="626" spans="1:6" x14ac:dyDescent="0.25">
      <c r="B626">
        <v>-2.50996</v>
      </c>
      <c r="C626">
        <v>0.53696900000000003</v>
      </c>
      <c r="D626">
        <v>0.661555</v>
      </c>
      <c r="E626">
        <v>1.8610899999999999</v>
      </c>
      <c r="F626">
        <v>0.37319799999999997</v>
      </c>
    </row>
    <row r="627" spans="1:6" x14ac:dyDescent="0.25">
      <c r="A627" t="s">
        <v>497</v>
      </c>
      <c r="B627">
        <v>-0.74866299999999997</v>
      </c>
      <c r="C627">
        <v>-0.63875400000000004</v>
      </c>
      <c r="D627">
        <v>0.58576499999999998</v>
      </c>
      <c r="E627">
        <v>1.8583000000000001</v>
      </c>
      <c r="F627">
        <v>0.372479</v>
      </c>
    </row>
    <row r="628" spans="1:6" x14ac:dyDescent="0.25">
      <c r="A628" t="s">
        <v>498</v>
      </c>
      <c r="B628">
        <v>-3.7145800000000002</v>
      </c>
      <c r="C628">
        <v>-0.62943899999999997</v>
      </c>
      <c r="D628">
        <v>0.59202399999999999</v>
      </c>
      <c r="E628">
        <v>1.85747</v>
      </c>
      <c r="F628">
        <v>0.372479</v>
      </c>
    </row>
    <row r="629" spans="1:6" x14ac:dyDescent="0.25">
      <c r="A629" t="s">
        <v>499</v>
      </c>
      <c r="B629">
        <v>-3.0250900000000001</v>
      </c>
      <c r="C629">
        <v>-0.45887099999999997</v>
      </c>
      <c r="D629">
        <v>0.72957899999999998</v>
      </c>
      <c r="E629">
        <v>1.85948</v>
      </c>
      <c r="F629">
        <v>0.372479</v>
      </c>
    </row>
    <row r="630" spans="1:6" x14ac:dyDescent="0.25">
      <c r="A630" t="s">
        <v>500</v>
      </c>
      <c r="B630">
        <v>-3.4692699999999999</v>
      </c>
      <c r="C630">
        <v>0.45862799999999998</v>
      </c>
      <c r="D630">
        <v>0.72943199999999997</v>
      </c>
      <c r="E630">
        <v>1.8568899999999999</v>
      </c>
      <c r="F630">
        <v>0.372479</v>
      </c>
    </row>
    <row r="631" spans="1:6" x14ac:dyDescent="0.25">
      <c r="A631" t="s">
        <v>501</v>
      </c>
      <c r="B631">
        <v>-2.2690700000000001</v>
      </c>
      <c r="C631">
        <v>0.61416800000000005</v>
      </c>
      <c r="D631">
        <v>0.60269499999999998</v>
      </c>
      <c r="E631">
        <v>1.85751</v>
      </c>
      <c r="F631">
        <v>0.372479</v>
      </c>
    </row>
    <row r="632" spans="1:6" x14ac:dyDescent="0.25">
      <c r="A632" t="s">
        <v>502</v>
      </c>
      <c r="B632">
        <v>-3.3076599999999998</v>
      </c>
      <c r="C632">
        <v>-0.59357800000000005</v>
      </c>
      <c r="D632">
        <v>0.617313</v>
      </c>
      <c r="E632">
        <v>1.85619</v>
      </c>
      <c r="F632">
        <v>0.37246899999999999</v>
      </c>
    </row>
    <row r="633" spans="1:6" x14ac:dyDescent="0.25">
      <c r="A633" t="s">
        <v>62</v>
      </c>
      <c r="B633">
        <v>-1.61686</v>
      </c>
      <c r="C633">
        <v>-0.70341399999999998</v>
      </c>
      <c r="D633">
        <v>0.54329700000000003</v>
      </c>
      <c r="E633">
        <v>1.85426</v>
      </c>
      <c r="F633">
        <v>0.37190699999999999</v>
      </c>
    </row>
    <row r="634" spans="1:6" x14ac:dyDescent="0.25">
      <c r="A634" t="s">
        <v>503</v>
      </c>
      <c r="B634">
        <v>-2.7339899999999999</v>
      </c>
      <c r="C634">
        <v>0.54718699999999998</v>
      </c>
      <c r="D634">
        <v>0.65241800000000005</v>
      </c>
      <c r="E634">
        <v>1.8545700000000001</v>
      </c>
      <c r="F634">
        <v>0.37190699999999999</v>
      </c>
    </row>
    <row r="635" spans="1:6" x14ac:dyDescent="0.25">
      <c r="A635" t="s">
        <v>504</v>
      </c>
      <c r="B635">
        <v>-2.5122</v>
      </c>
      <c r="C635">
        <v>0.51618200000000003</v>
      </c>
      <c r="D635">
        <v>0.67746300000000004</v>
      </c>
      <c r="E635">
        <v>1.8526</v>
      </c>
      <c r="F635">
        <v>0.37093399999999999</v>
      </c>
    </row>
    <row r="636" spans="1:6" x14ac:dyDescent="0.25">
      <c r="A636" t="s">
        <v>505</v>
      </c>
      <c r="B636">
        <v>-3.3374199999999998</v>
      </c>
      <c r="C636">
        <v>-0.645756</v>
      </c>
      <c r="D636">
        <v>0.579982</v>
      </c>
      <c r="E636">
        <v>1.8511299999999999</v>
      </c>
      <c r="F636">
        <v>0.37014799999999998</v>
      </c>
    </row>
    <row r="637" spans="1:6" x14ac:dyDescent="0.25">
      <c r="B637">
        <v>-2.9376000000000002</v>
      </c>
      <c r="C637">
        <v>-0.66792899999999999</v>
      </c>
      <c r="D637">
        <v>0.56509799999999999</v>
      </c>
      <c r="E637">
        <v>1.84961</v>
      </c>
      <c r="F637">
        <v>0.36999900000000002</v>
      </c>
    </row>
    <row r="638" spans="1:6" x14ac:dyDescent="0.25">
      <c r="A638" t="s">
        <v>506</v>
      </c>
      <c r="B638">
        <v>-3.1016300000000001</v>
      </c>
      <c r="C638">
        <v>-0.48746299999999998</v>
      </c>
      <c r="D638">
        <v>0.70193700000000003</v>
      </c>
      <c r="E638">
        <v>1.84996</v>
      </c>
      <c r="F638">
        <v>0.36999900000000002</v>
      </c>
    </row>
    <row r="639" spans="1:6" x14ac:dyDescent="0.25">
      <c r="B639">
        <v>-2.72241</v>
      </c>
      <c r="C639">
        <v>0.49640899999999999</v>
      </c>
      <c r="D639">
        <v>0.69371499999999997</v>
      </c>
      <c r="E639">
        <v>1.84775</v>
      </c>
      <c r="F639">
        <v>0.36881700000000001</v>
      </c>
    </row>
    <row r="640" spans="1:6" x14ac:dyDescent="0.25">
      <c r="A640" t="s">
        <v>507</v>
      </c>
      <c r="B640">
        <v>-0.81805399999999995</v>
      </c>
      <c r="C640">
        <v>0.59892199999999995</v>
      </c>
      <c r="D640">
        <v>0.61207100000000003</v>
      </c>
      <c r="E640">
        <v>1.8469800000000001</v>
      </c>
      <c r="F640">
        <v>0.368724</v>
      </c>
    </row>
    <row r="641" spans="1:6" x14ac:dyDescent="0.25">
      <c r="A641" t="s">
        <v>508</v>
      </c>
      <c r="B641">
        <v>-2.0556700000000001</v>
      </c>
      <c r="C641">
        <v>-0.69385699999999995</v>
      </c>
      <c r="D641">
        <v>0.54804200000000003</v>
      </c>
      <c r="E641">
        <v>1.84609</v>
      </c>
      <c r="F641">
        <v>0.36852099999999999</v>
      </c>
    </row>
    <row r="642" spans="1:6" x14ac:dyDescent="0.25">
      <c r="A642" t="s">
        <v>509</v>
      </c>
      <c r="B642">
        <v>-2.2442199999999999</v>
      </c>
      <c r="C642">
        <v>-0.63048800000000005</v>
      </c>
      <c r="D642">
        <v>0.58868600000000004</v>
      </c>
      <c r="E642">
        <v>1.8396399999999999</v>
      </c>
      <c r="F642">
        <v>0.36274699999999999</v>
      </c>
    </row>
    <row r="643" spans="1:6" x14ac:dyDescent="0.25">
      <c r="A643" t="s">
        <v>510</v>
      </c>
      <c r="B643">
        <v>-1.30725</v>
      </c>
      <c r="C643">
        <v>-0.70120199999999999</v>
      </c>
      <c r="D643">
        <v>0.54196500000000003</v>
      </c>
      <c r="E643">
        <v>1.83588</v>
      </c>
      <c r="F643">
        <v>0.361066</v>
      </c>
    </row>
    <row r="644" spans="1:6" x14ac:dyDescent="0.25">
      <c r="A644" t="s">
        <v>511</v>
      </c>
      <c r="B644">
        <v>-4.3532799999999998</v>
      </c>
      <c r="C644">
        <v>-0.67517499999999997</v>
      </c>
      <c r="D644">
        <v>0.55710300000000001</v>
      </c>
      <c r="E644">
        <v>1.8271900000000001</v>
      </c>
      <c r="F644">
        <v>0.361066</v>
      </c>
    </row>
    <row r="645" spans="1:6" x14ac:dyDescent="0.25">
      <c r="B645">
        <v>-2.24844</v>
      </c>
      <c r="C645">
        <v>-0.67118299999999997</v>
      </c>
      <c r="D645">
        <v>0.56053399999999998</v>
      </c>
      <c r="E645">
        <v>1.8329599999999999</v>
      </c>
      <c r="F645">
        <v>0.361066</v>
      </c>
    </row>
    <row r="646" spans="1:6" x14ac:dyDescent="0.25">
      <c r="A646" t="s">
        <v>512</v>
      </c>
      <c r="B646">
        <v>-1.9269400000000001</v>
      </c>
      <c r="C646">
        <v>-0.66837500000000005</v>
      </c>
      <c r="D646">
        <v>0.56157400000000002</v>
      </c>
      <c r="E646">
        <v>1.82769</v>
      </c>
      <c r="F646">
        <v>0.361066</v>
      </c>
    </row>
    <row r="647" spans="1:6" x14ac:dyDescent="0.25">
      <c r="B647">
        <v>-3.2816000000000001</v>
      </c>
      <c r="C647">
        <v>-0.65884200000000004</v>
      </c>
      <c r="D647">
        <v>0.56781000000000004</v>
      </c>
      <c r="E647">
        <v>1.8276699999999999</v>
      </c>
      <c r="F647">
        <v>0.361066</v>
      </c>
    </row>
    <row r="648" spans="1:6" x14ac:dyDescent="0.25">
      <c r="A648" t="s">
        <v>513</v>
      </c>
      <c r="B648">
        <v>-3.1134499999999998</v>
      </c>
      <c r="C648">
        <v>-0.65585899999999997</v>
      </c>
      <c r="D648">
        <v>0.57050599999999996</v>
      </c>
      <c r="E648">
        <v>1.83257</v>
      </c>
      <c r="F648">
        <v>0.361066</v>
      </c>
    </row>
    <row r="649" spans="1:6" x14ac:dyDescent="0.25">
      <c r="B649">
        <v>-4.3823999999999996</v>
      </c>
      <c r="C649">
        <v>-0.60795299999999997</v>
      </c>
      <c r="D649">
        <v>0.60281700000000005</v>
      </c>
      <c r="E649">
        <v>1.8283199999999999</v>
      </c>
      <c r="F649">
        <v>0.361066</v>
      </c>
    </row>
    <row r="650" spans="1:6" x14ac:dyDescent="0.25">
      <c r="A650" t="s">
        <v>514</v>
      </c>
      <c r="B650">
        <v>-2.9640399999999998</v>
      </c>
      <c r="C650">
        <v>-0.60196899999999998</v>
      </c>
      <c r="D650">
        <v>0.60828099999999996</v>
      </c>
      <c r="E650">
        <v>1.8362099999999999</v>
      </c>
      <c r="F650">
        <v>0.361066</v>
      </c>
    </row>
    <row r="651" spans="1:6" x14ac:dyDescent="0.25">
      <c r="A651" t="s">
        <v>515</v>
      </c>
      <c r="B651">
        <v>-3.6107200000000002</v>
      </c>
      <c r="C651">
        <v>-0.592615</v>
      </c>
      <c r="D651">
        <v>0.61419199999999996</v>
      </c>
      <c r="E651">
        <v>1.83019</v>
      </c>
      <c r="F651">
        <v>0.361066</v>
      </c>
    </row>
    <row r="652" spans="1:6" x14ac:dyDescent="0.25">
      <c r="A652" t="s">
        <v>516</v>
      </c>
      <c r="B652">
        <v>-3.6847500000000002</v>
      </c>
      <c r="C652">
        <v>-0.427062</v>
      </c>
      <c r="D652">
        <v>0.75587199999999999</v>
      </c>
      <c r="E652">
        <v>1.8261400000000001</v>
      </c>
      <c r="F652">
        <v>0.361066</v>
      </c>
    </row>
    <row r="653" spans="1:6" x14ac:dyDescent="0.25">
      <c r="A653" t="s">
        <v>517</v>
      </c>
      <c r="B653">
        <v>-3.5735800000000002</v>
      </c>
      <c r="C653">
        <v>-0.41619800000000001</v>
      </c>
      <c r="D653">
        <v>0.76829999999999998</v>
      </c>
      <c r="E653">
        <v>1.83447</v>
      </c>
      <c r="F653">
        <v>0.361066</v>
      </c>
    </row>
    <row r="654" spans="1:6" x14ac:dyDescent="0.25">
      <c r="A654" t="s">
        <v>518</v>
      </c>
      <c r="B654">
        <v>-3.11815</v>
      </c>
      <c r="C654">
        <v>-0.40099699999999999</v>
      </c>
      <c r="D654">
        <v>0.78376699999999999</v>
      </c>
      <c r="E654">
        <v>1.8298099999999999</v>
      </c>
      <c r="F654">
        <v>0.361066</v>
      </c>
    </row>
    <row r="655" spans="1:6" x14ac:dyDescent="0.25">
      <c r="A655" t="s">
        <v>519</v>
      </c>
      <c r="B655">
        <v>-2.5894900000000001</v>
      </c>
      <c r="C655">
        <v>0.46413100000000002</v>
      </c>
      <c r="D655">
        <v>0.72021500000000005</v>
      </c>
      <c r="E655">
        <v>1.82945</v>
      </c>
      <c r="F655">
        <v>0.361066</v>
      </c>
    </row>
    <row r="656" spans="1:6" x14ac:dyDescent="0.25">
      <c r="B656">
        <v>-2.6924199999999998</v>
      </c>
      <c r="C656">
        <v>0.49052699999999999</v>
      </c>
      <c r="D656">
        <v>0.69560599999999995</v>
      </c>
      <c r="E656">
        <v>1.82551</v>
      </c>
      <c r="F656">
        <v>0.361066</v>
      </c>
    </row>
    <row r="657" spans="1:6" x14ac:dyDescent="0.25">
      <c r="B657">
        <v>-3.20241</v>
      </c>
      <c r="C657">
        <v>0.52711699999999995</v>
      </c>
      <c r="D657">
        <v>0.66527999999999998</v>
      </c>
      <c r="E657">
        <v>1.83169</v>
      </c>
      <c r="F657">
        <v>0.361066</v>
      </c>
    </row>
    <row r="658" spans="1:6" x14ac:dyDescent="0.25">
      <c r="A658" t="s">
        <v>520</v>
      </c>
      <c r="B658">
        <v>-2.2469600000000001</v>
      </c>
      <c r="C658">
        <v>0.54664999999999997</v>
      </c>
      <c r="D658">
        <v>0.64852500000000002</v>
      </c>
      <c r="E658">
        <v>1.82528</v>
      </c>
      <c r="F658">
        <v>0.361066</v>
      </c>
    </row>
    <row r="659" spans="1:6" x14ac:dyDescent="0.25">
      <c r="A659" t="s">
        <v>521</v>
      </c>
      <c r="B659">
        <v>-1.93723</v>
      </c>
      <c r="C659">
        <v>0.56313100000000005</v>
      </c>
      <c r="D659">
        <v>0.63595500000000005</v>
      </c>
      <c r="E659">
        <v>1.8274999999999999</v>
      </c>
      <c r="F659">
        <v>0.361066</v>
      </c>
    </row>
    <row r="660" spans="1:6" x14ac:dyDescent="0.25">
      <c r="A660" t="s">
        <v>522</v>
      </c>
      <c r="B660">
        <v>-2.2096499999999999</v>
      </c>
      <c r="C660">
        <v>0.59814500000000004</v>
      </c>
      <c r="D660">
        <v>0.61045000000000005</v>
      </c>
      <c r="E660">
        <v>1.83216</v>
      </c>
      <c r="F660">
        <v>0.361066</v>
      </c>
    </row>
    <row r="661" spans="1:6" x14ac:dyDescent="0.25">
      <c r="B661">
        <v>-2.9493299999999998</v>
      </c>
      <c r="C661">
        <v>0.64211399999999996</v>
      </c>
      <c r="D661">
        <v>0.578789</v>
      </c>
      <c r="E661">
        <v>1.82639</v>
      </c>
      <c r="F661">
        <v>0.361066</v>
      </c>
    </row>
    <row r="662" spans="1:6" x14ac:dyDescent="0.25">
      <c r="A662" t="s">
        <v>523</v>
      </c>
      <c r="B662">
        <v>-3.47946</v>
      </c>
      <c r="C662">
        <v>-0.57288899999999998</v>
      </c>
      <c r="D662">
        <v>0.62779499999999999</v>
      </c>
      <c r="E662">
        <v>1.8227899999999999</v>
      </c>
      <c r="F662">
        <v>0.35924299999999998</v>
      </c>
    </row>
    <row r="663" spans="1:6" x14ac:dyDescent="0.25">
      <c r="A663" t="s">
        <v>524</v>
      </c>
      <c r="B663">
        <v>-4.1772099999999996</v>
      </c>
      <c r="C663">
        <v>-0.665628</v>
      </c>
      <c r="D663">
        <v>0.56233599999999995</v>
      </c>
      <c r="E663">
        <v>1.8208</v>
      </c>
      <c r="F663">
        <v>0.35859799999999997</v>
      </c>
    </row>
    <row r="664" spans="1:6" x14ac:dyDescent="0.25">
      <c r="A664" t="s">
        <v>525</v>
      </c>
      <c r="B664">
        <v>-3.9413200000000002</v>
      </c>
      <c r="C664">
        <v>-0.64725600000000005</v>
      </c>
      <c r="D664">
        <v>0.574048</v>
      </c>
      <c r="E664">
        <v>1.81782</v>
      </c>
      <c r="F664">
        <v>0.35859799999999997</v>
      </c>
    </row>
    <row r="665" spans="1:6" x14ac:dyDescent="0.25">
      <c r="B665">
        <v>-3.30402</v>
      </c>
      <c r="C665">
        <v>-0.62573100000000004</v>
      </c>
      <c r="D665">
        <v>0.58867400000000003</v>
      </c>
      <c r="E665">
        <v>1.81741</v>
      </c>
      <c r="F665">
        <v>0.35859799999999997</v>
      </c>
    </row>
    <row r="666" spans="1:6" x14ac:dyDescent="0.25">
      <c r="A666" t="s">
        <v>526</v>
      </c>
      <c r="B666">
        <v>-3.9717799999999999</v>
      </c>
      <c r="C666">
        <v>-0.61137799999999998</v>
      </c>
      <c r="D666">
        <v>0.598773</v>
      </c>
      <c r="E666">
        <v>1.81755</v>
      </c>
      <c r="F666">
        <v>0.35859799999999997</v>
      </c>
    </row>
    <row r="667" spans="1:6" x14ac:dyDescent="0.25">
      <c r="A667" t="s">
        <v>527</v>
      </c>
      <c r="B667">
        <v>-3.2943199999999999</v>
      </c>
      <c r="C667">
        <v>-0.59792000000000001</v>
      </c>
      <c r="D667">
        <v>0.60815200000000003</v>
      </c>
      <c r="E667">
        <v>1.8156300000000001</v>
      </c>
      <c r="F667">
        <v>0.35859799999999997</v>
      </c>
    </row>
    <row r="668" spans="1:6" x14ac:dyDescent="0.25">
      <c r="B668">
        <v>-3.14872</v>
      </c>
      <c r="C668">
        <v>-0.53922700000000001</v>
      </c>
      <c r="D668">
        <v>0.65372399999999997</v>
      </c>
      <c r="E668">
        <v>1.8203100000000001</v>
      </c>
      <c r="F668">
        <v>0.35859799999999997</v>
      </c>
    </row>
    <row r="669" spans="1:6" x14ac:dyDescent="0.25">
      <c r="A669" t="s">
        <v>528</v>
      </c>
      <c r="B669">
        <v>-2.4152100000000001</v>
      </c>
      <c r="C669">
        <v>-0.50005699999999997</v>
      </c>
      <c r="D669">
        <v>0.68611100000000003</v>
      </c>
      <c r="E669">
        <v>1.8178700000000001</v>
      </c>
      <c r="F669">
        <v>0.35859799999999997</v>
      </c>
    </row>
    <row r="670" spans="1:6" x14ac:dyDescent="0.25">
      <c r="A670" t="s">
        <v>529</v>
      </c>
      <c r="B670">
        <v>-2.9856799999999999</v>
      </c>
      <c r="C670">
        <v>-0.432174</v>
      </c>
      <c r="D670">
        <v>0.74977700000000003</v>
      </c>
      <c r="E670">
        <v>1.8199099999999999</v>
      </c>
      <c r="F670">
        <v>0.35859799999999997</v>
      </c>
    </row>
    <row r="671" spans="1:6" x14ac:dyDescent="0.25">
      <c r="A671" t="s">
        <v>530</v>
      </c>
      <c r="B671">
        <v>-3.35</v>
      </c>
      <c r="C671">
        <v>-0.42408499999999999</v>
      </c>
      <c r="D671">
        <v>0.75738399999999995</v>
      </c>
      <c r="E671">
        <v>1.8159000000000001</v>
      </c>
      <c r="F671">
        <v>0.35859799999999997</v>
      </c>
    </row>
    <row r="672" spans="1:6" x14ac:dyDescent="0.25">
      <c r="A672" t="s">
        <v>531</v>
      </c>
      <c r="B672">
        <v>-3.3428300000000002</v>
      </c>
      <c r="C672">
        <v>0.49755100000000002</v>
      </c>
      <c r="D672">
        <v>0.68812200000000001</v>
      </c>
      <c r="E672">
        <v>1.81673</v>
      </c>
      <c r="F672">
        <v>0.35859799999999997</v>
      </c>
    </row>
    <row r="673" spans="1:6" x14ac:dyDescent="0.25">
      <c r="B673">
        <v>-2.28668</v>
      </c>
      <c r="C673">
        <v>-0.53429199999999999</v>
      </c>
      <c r="D673">
        <v>0.65672799999999998</v>
      </c>
      <c r="E673">
        <v>1.8137000000000001</v>
      </c>
      <c r="F673">
        <v>0.35731600000000002</v>
      </c>
    </row>
    <row r="674" spans="1:6" x14ac:dyDescent="0.25">
      <c r="A674" t="s">
        <v>532</v>
      </c>
      <c r="B674">
        <v>-3.4832299999999998</v>
      </c>
      <c r="C674">
        <v>-0.40491100000000002</v>
      </c>
      <c r="D674">
        <v>0.77652900000000002</v>
      </c>
      <c r="E674">
        <v>1.80958</v>
      </c>
      <c r="F674">
        <v>0.35384300000000002</v>
      </c>
    </row>
    <row r="675" spans="1:6" x14ac:dyDescent="0.25">
      <c r="A675" t="s">
        <v>533</v>
      </c>
      <c r="B675">
        <v>-1.68553</v>
      </c>
      <c r="C675">
        <v>-0.61600900000000003</v>
      </c>
      <c r="D675">
        <v>0.59410799999999997</v>
      </c>
      <c r="E675">
        <v>1.8083</v>
      </c>
      <c r="F675">
        <v>0.35377900000000001</v>
      </c>
    </row>
    <row r="676" spans="1:6" x14ac:dyDescent="0.25">
      <c r="A676" t="s">
        <v>534</v>
      </c>
      <c r="B676">
        <v>-4.1654600000000004</v>
      </c>
      <c r="C676">
        <v>-0.48463099999999998</v>
      </c>
      <c r="D676">
        <v>0.69827399999999995</v>
      </c>
      <c r="E676">
        <v>1.80823</v>
      </c>
      <c r="F676">
        <v>0.35377900000000001</v>
      </c>
    </row>
    <row r="677" spans="1:6" x14ac:dyDescent="0.25">
      <c r="A677" t="s">
        <v>535</v>
      </c>
      <c r="B677">
        <v>-4.1358600000000001</v>
      </c>
      <c r="C677">
        <v>-0.55433200000000005</v>
      </c>
      <c r="D677">
        <v>0.63920299999999997</v>
      </c>
      <c r="E677">
        <v>1.80349</v>
      </c>
      <c r="F677">
        <v>0.34968700000000003</v>
      </c>
    </row>
    <row r="678" spans="1:6" x14ac:dyDescent="0.25">
      <c r="A678" t="s">
        <v>536</v>
      </c>
      <c r="B678">
        <v>-2.8912499999999999</v>
      </c>
      <c r="C678">
        <v>-0.50162600000000002</v>
      </c>
      <c r="D678">
        <v>0.682342</v>
      </c>
      <c r="E678">
        <v>1.80183</v>
      </c>
      <c r="F678">
        <v>0.34866799999999998</v>
      </c>
    </row>
    <row r="679" spans="1:6" x14ac:dyDescent="0.25">
      <c r="B679">
        <v>-1.83884</v>
      </c>
      <c r="C679">
        <v>-0.66896999999999995</v>
      </c>
      <c r="D679">
        <v>0.556836</v>
      </c>
      <c r="E679">
        <v>1.7986599999999999</v>
      </c>
      <c r="F679">
        <v>0.348049</v>
      </c>
    </row>
    <row r="680" spans="1:6" x14ac:dyDescent="0.25">
      <c r="A680" t="s">
        <v>537</v>
      </c>
      <c r="B680">
        <v>-2.7233999999999998</v>
      </c>
      <c r="C680">
        <v>-0.63512800000000003</v>
      </c>
      <c r="D680">
        <v>0.57945400000000002</v>
      </c>
      <c r="E680">
        <v>1.79914</v>
      </c>
      <c r="F680">
        <v>0.348049</v>
      </c>
    </row>
    <row r="681" spans="1:6" x14ac:dyDescent="0.25">
      <c r="A681" t="s">
        <v>538</v>
      </c>
      <c r="B681">
        <v>-2.6660300000000001</v>
      </c>
      <c r="C681">
        <v>-0.59358</v>
      </c>
      <c r="D681">
        <v>0.608186</v>
      </c>
      <c r="E681">
        <v>1.7948500000000001</v>
      </c>
      <c r="F681">
        <v>0.348049</v>
      </c>
    </row>
    <row r="682" spans="1:6" x14ac:dyDescent="0.25">
      <c r="A682" t="s">
        <v>539</v>
      </c>
      <c r="B682">
        <v>-2.5849799999999998</v>
      </c>
      <c r="C682">
        <v>-0.59337600000000001</v>
      </c>
      <c r="D682">
        <v>0.60852099999999998</v>
      </c>
      <c r="E682">
        <v>1.7960799999999999</v>
      </c>
      <c r="F682">
        <v>0.348049</v>
      </c>
    </row>
    <row r="683" spans="1:6" x14ac:dyDescent="0.25">
      <c r="A683" t="s">
        <v>540</v>
      </c>
      <c r="B683">
        <v>-2.3834599999999999</v>
      </c>
      <c r="C683">
        <v>-0.58547300000000002</v>
      </c>
      <c r="D683">
        <v>0.61434900000000003</v>
      </c>
      <c r="E683">
        <v>1.7961100000000001</v>
      </c>
      <c r="F683">
        <v>0.348049</v>
      </c>
    </row>
    <row r="684" spans="1:6" x14ac:dyDescent="0.25">
      <c r="A684" t="s">
        <v>541</v>
      </c>
      <c r="B684">
        <v>-3.4957699999999998</v>
      </c>
      <c r="C684">
        <v>-0.58386300000000002</v>
      </c>
      <c r="D684">
        <v>0.61558199999999996</v>
      </c>
      <c r="E684">
        <v>1.7963499999999999</v>
      </c>
      <c r="F684">
        <v>0.348049</v>
      </c>
    </row>
    <row r="685" spans="1:6" x14ac:dyDescent="0.25">
      <c r="A685" t="s">
        <v>542</v>
      </c>
      <c r="B685">
        <v>-3.82572</v>
      </c>
      <c r="C685">
        <v>-0.583125</v>
      </c>
      <c r="D685">
        <v>0.615923</v>
      </c>
      <c r="E685">
        <v>1.79498</v>
      </c>
      <c r="F685">
        <v>0.348049</v>
      </c>
    </row>
    <row r="686" spans="1:6" x14ac:dyDescent="0.25">
      <c r="B686">
        <v>-2.4779499999999999</v>
      </c>
      <c r="C686">
        <v>0.49160500000000001</v>
      </c>
      <c r="D686">
        <v>0.69029200000000002</v>
      </c>
      <c r="E686">
        <v>1.7964500000000001</v>
      </c>
      <c r="F686">
        <v>0.348049</v>
      </c>
    </row>
    <row r="687" spans="1:6" x14ac:dyDescent="0.25">
      <c r="B687">
        <v>-1.79182</v>
      </c>
      <c r="C687">
        <v>0.59231699999999998</v>
      </c>
      <c r="D687">
        <v>0.60947300000000004</v>
      </c>
      <c r="E687">
        <v>1.7972399999999999</v>
      </c>
      <c r="F687">
        <v>0.348049</v>
      </c>
    </row>
    <row r="688" spans="1:6" x14ac:dyDescent="0.25">
      <c r="A688" t="s">
        <v>543</v>
      </c>
      <c r="B688">
        <v>-2.15042</v>
      </c>
      <c r="C688">
        <v>0.60126100000000005</v>
      </c>
      <c r="D688">
        <v>0.60314599999999996</v>
      </c>
      <c r="E688">
        <v>1.79844</v>
      </c>
      <c r="F688">
        <v>0.348049</v>
      </c>
    </row>
    <row r="689" spans="1:6" x14ac:dyDescent="0.25">
      <c r="B689">
        <v>-2.1564700000000001</v>
      </c>
      <c r="C689">
        <v>-0.60178600000000004</v>
      </c>
      <c r="D689">
        <v>0.60196499999999997</v>
      </c>
      <c r="E689">
        <v>1.79315</v>
      </c>
      <c r="F689">
        <v>0.34761599999999998</v>
      </c>
    </row>
    <row r="690" spans="1:6" x14ac:dyDescent="0.25">
      <c r="A690" t="s">
        <v>544</v>
      </c>
      <c r="B690">
        <v>-1.8568800000000001</v>
      </c>
      <c r="C690">
        <v>0.59710200000000002</v>
      </c>
      <c r="D690">
        <v>0.60536199999999996</v>
      </c>
      <c r="E690">
        <v>1.7931699999999999</v>
      </c>
      <c r="F690">
        <v>0.34761599999999998</v>
      </c>
    </row>
    <row r="691" spans="1:6" x14ac:dyDescent="0.25">
      <c r="A691" t="s">
        <v>545</v>
      </c>
      <c r="B691">
        <v>-1.4125700000000001</v>
      </c>
      <c r="C691">
        <v>-0.69242599999999999</v>
      </c>
      <c r="D691">
        <v>0.54065200000000002</v>
      </c>
      <c r="E691">
        <v>1.79064</v>
      </c>
      <c r="F691">
        <v>0.34584399999999998</v>
      </c>
    </row>
    <row r="692" spans="1:6" x14ac:dyDescent="0.25">
      <c r="A692" t="s">
        <v>546</v>
      </c>
      <c r="B692">
        <v>-2.1036199999999998</v>
      </c>
      <c r="C692">
        <v>-0.67389500000000002</v>
      </c>
      <c r="D692">
        <v>0.55235500000000004</v>
      </c>
      <c r="E692">
        <v>1.7901199999999999</v>
      </c>
      <c r="F692">
        <v>0.34584399999999998</v>
      </c>
    </row>
    <row r="693" spans="1:6" x14ac:dyDescent="0.25">
      <c r="A693" t="s">
        <v>547</v>
      </c>
      <c r="B693">
        <v>-2.44659</v>
      </c>
      <c r="C693">
        <v>-0.64256599999999997</v>
      </c>
      <c r="D693">
        <v>0.57249799999999995</v>
      </c>
      <c r="E693">
        <v>1.7866299999999999</v>
      </c>
      <c r="F693">
        <v>0.344163</v>
      </c>
    </row>
    <row r="694" spans="1:6" x14ac:dyDescent="0.25">
      <c r="B694">
        <v>-2.59198</v>
      </c>
      <c r="C694">
        <v>-0.58574000000000004</v>
      </c>
      <c r="D694">
        <v>0.612761</v>
      </c>
      <c r="E694">
        <v>1.7869600000000001</v>
      </c>
      <c r="F694">
        <v>0.344163</v>
      </c>
    </row>
    <row r="695" spans="1:6" x14ac:dyDescent="0.25">
      <c r="A695" t="s">
        <v>548</v>
      </c>
      <c r="B695">
        <v>-2.8667799999999999</v>
      </c>
      <c r="C695">
        <v>-0.440691</v>
      </c>
      <c r="D695">
        <v>0.73627100000000001</v>
      </c>
      <c r="E695">
        <v>1.7865599999999999</v>
      </c>
      <c r="F695">
        <v>0.344163</v>
      </c>
    </row>
    <row r="696" spans="1:6" x14ac:dyDescent="0.25">
      <c r="A696" t="s">
        <v>549</v>
      </c>
      <c r="B696">
        <v>-3.9473500000000001</v>
      </c>
      <c r="C696">
        <v>-0.67701100000000003</v>
      </c>
      <c r="D696">
        <v>0.54947299999999999</v>
      </c>
      <c r="E696">
        <v>1.7843500000000001</v>
      </c>
      <c r="F696">
        <v>0.342586</v>
      </c>
    </row>
    <row r="697" spans="1:6" x14ac:dyDescent="0.25">
      <c r="A697" t="s">
        <v>550</v>
      </c>
      <c r="B697">
        <v>-2.7525200000000001</v>
      </c>
      <c r="C697">
        <v>-0.68249199999999999</v>
      </c>
      <c r="D697">
        <v>0.54577799999999999</v>
      </c>
      <c r="E697">
        <v>1.7830900000000001</v>
      </c>
      <c r="F697">
        <v>0.34256599999999998</v>
      </c>
    </row>
    <row r="698" spans="1:6" x14ac:dyDescent="0.25">
      <c r="A698" t="s">
        <v>551</v>
      </c>
      <c r="B698">
        <v>-3.6653799999999999</v>
      </c>
      <c r="C698">
        <v>-0.54334700000000002</v>
      </c>
      <c r="D698">
        <v>0.64484900000000001</v>
      </c>
      <c r="E698">
        <v>1.78342</v>
      </c>
      <c r="F698">
        <v>0.34256599999999998</v>
      </c>
    </row>
    <row r="699" spans="1:6" x14ac:dyDescent="0.25">
      <c r="A699" t="s">
        <v>552</v>
      </c>
      <c r="B699">
        <v>-2.4866899999999998</v>
      </c>
      <c r="C699">
        <v>-0.65727599999999997</v>
      </c>
      <c r="D699">
        <v>0.56196599999999997</v>
      </c>
      <c r="E699">
        <v>1.78203</v>
      </c>
      <c r="F699">
        <v>0.34255999999999998</v>
      </c>
    </row>
    <row r="700" spans="1:6" x14ac:dyDescent="0.25">
      <c r="A700" t="s">
        <v>553</v>
      </c>
      <c r="B700">
        <v>-0.93154499999999996</v>
      </c>
      <c r="C700">
        <v>-0.56628400000000001</v>
      </c>
      <c r="D700">
        <v>0.62665000000000004</v>
      </c>
      <c r="E700">
        <v>1.7818400000000001</v>
      </c>
      <c r="F700">
        <v>0.34255999999999998</v>
      </c>
    </row>
    <row r="701" spans="1:6" x14ac:dyDescent="0.25">
      <c r="A701" t="s">
        <v>554</v>
      </c>
      <c r="B701">
        <v>-2.9480599999999999</v>
      </c>
      <c r="C701">
        <v>0.49016199999999999</v>
      </c>
      <c r="D701">
        <v>0.68910800000000005</v>
      </c>
      <c r="E701">
        <v>1.7802899999999999</v>
      </c>
      <c r="F701">
        <v>0.34162999999999999</v>
      </c>
    </row>
    <row r="702" spans="1:6" x14ac:dyDescent="0.25">
      <c r="B702">
        <v>-1.7438899999999999</v>
      </c>
      <c r="C702">
        <v>-0.68062400000000001</v>
      </c>
      <c r="D702">
        <v>0.546184</v>
      </c>
      <c r="E702">
        <v>1.77796</v>
      </c>
      <c r="F702">
        <v>0.341167</v>
      </c>
    </row>
    <row r="703" spans="1:6" x14ac:dyDescent="0.25">
      <c r="B703">
        <v>-2.7049799999999999</v>
      </c>
      <c r="C703">
        <v>-0.53413999999999995</v>
      </c>
      <c r="D703">
        <v>0.65150799999999998</v>
      </c>
      <c r="E703">
        <v>1.77843</v>
      </c>
      <c r="F703">
        <v>0.341167</v>
      </c>
    </row>
    <row r="704" spans="1:6" x14ac:dyDescent="0.25">
      <c r="A704" t="s">
        <v>555</v>
      </c>
      <c r="B704">
        <v>-3.40076</v>
      </c>
      <c r="C704">
        <v>-0.50264500000000001</v>
      </c>
      <c r="D704">
        <v>0.67791599999999996</v>
      </c>
      <c r="E704">
        <v>1.7785299999999999</v>
      </c>
      <c r="F704">
        <v>0.341167</v>
      </c>
    </row>
    <row r="705" spans="1:6" x14ac:dyDescent="0.25">
      <c r="A705" t="s">
        <v>556</v>
      </c>
      <c r="B705">
        <v>-2.5792799999999998</v>
      </c>
      <c r="C705">
        <v>-0.63113200000000003</v>
      </c>
      <c r="D705">
        <v>0.578708</v>
      </c>
      <c r="E705">
        <v>1.77624</v>
      </c>
      <c r="F705">
        <v>0.34008699999999997</v>
      </c>
    </row>
    <row r="706" spans="1:6" x14ac:dyDescent="0.25">
      <c r="A706" t="s">
        <v>557</v>
      </c>
      <c r="B706">
        <v>-3.1370499999999999</v>
      </c>
      <c r="C706">
        <v>0.49050700000000003</v>
      </c>
      <c r="D706">
        <v>0.68809200000000004</v>
      </c>
      <c r="E706">
        <v>1.77565</v>
      </c>
      <c r="F706">
        <v>0.34008699999999997</v>
      </c>
    </row>
    <row r="707" spans="1:6" x14ac:dyDescent="0.25">
      <c r="A707" t="s">
        <v>558</v>
      </c>
      <c r="B707">
        <v>-3.0992199999999999</v>
      </c>
      <c r="C707">
        <v>0.39515699999999998</v>
      </c>
      <c r="D707">
        <v>0.78173300000000001</v>
      </c>
      <c r="E707">
        <v>1.7741199999999999</v>
      </c>
      <c r="F707">
        <v>0.33978900000000001</v>
      </c>
    </row>
    <row r="708" spans="1:6" x14ac:dyDescent="0.25">
      <c r="B708">
        <v>-0.47660799999999998</v>
      </c>
      <c r="C708">
        <v>0.49278899999999998</v>
      </c>
      <c r="D708">
        <v>0.68585600000000002</v>
      </c>
      <c r="E708">
        <v>1.7742199999999999</v>
      </c>
      <c r="F708">
        <v>0.33978900000000001</v>
      </c>
    </row>
    <row r="709" spans="1:6" x14ac:dyDescent="0.25">
      <c r="A709" t="s">
        <v>559</v>
      </c>
      <c r="B709">
        <v>-3.4464299999999999</v>
      </c>
      <c r="C709">
        <v>-0.66560200000000003</v>
      </c>
      <c r="D709">
        <v>0.55498700000000001</v>
      </c>
      <c r="E709">
        <v>1.77217</v>
      </c>
      <c r="F709">
        <v>0.339613</v>
      </c>
    </row>
    <row r="710" spans="1:6" x14ac:dyDescent="0.25">
      <c r="A710" t="s">
        <v>560</v>
      </c>
      <c r="B710">
        <v>-1.8135399999999999</v>
      </c>
      <c r="C710">
        <v>-0.65313100000000002</v>
      </c>
      <c r="D710">
        <v>0.56301299999999999</v>
      </c>
      <c r="E710">
        <v>1.77095</v>
      </c>
      <c r="F710">
        <v>0.339613</v>
      </c>
    </row>
    <row r="711" spans="1:6" x14ac:dyDescent="0.25">
      <c r="B711">
        <v>-2.1468799999999999</v>
      </c>
      <c r="C711">
        <v>-0.63149699999999998</v>
      </c>
      <c r="D711">
        <v>0.57763399999999998</v>
      </c>
      <c r="E711">
        <v>1.7708900000000001</v>
      </c>
      <c r="F711">
        <v>0.339613</v>
      </c>
    </row>
    <row r="712" spans="1:6" x14ac:dyDescent="0.25">
      <c r="A712" t="s">
        <v>561</v>
      </c>
      <c r="B712">
        <v>-3.6653600000000002</v>
      </c>
      <c r="C712">
        <v>-0.53778099999999995</v>
      </c>
      <c r="D712">
        <v>0.64744900000000005</v>
      </c>
      <c r="E712">
        <v>1.77121</v>
      </c>
      <c r="F712">
        <v>0.339613</v>
      </c>
    </row>
    <row r="713" spans="1:6" x14ac:dyDescent="0.25">
      <c r="A713" t="s">
        <v>562</v>
      </c>
      <c r="B713">
        <v>-3.7377099999999999</v>
      </c>
      <c r="C713">
        <v>-0.51700199999999996</v>
      </c>
      <c r="D713">
        <v>0.66461300000000001</v>
      </c>
      <c r="E713">
        <v>1.7715399999999999</v>
      </c>
      <c r="F713">
        <v>0.339613</v>
      </c>
    </row>
    <row r="714" spans="1:6" x14ac:dyDescent="0.25">
      <c r="B714">
        <v>-1.5607200000000001</v>
      </c>
      <c r="C714">
        <v>0.68577299999999997</v>
      </c>
      <c r="D714">
        <v>0.541686</v>
      </c>
      <c r="E714">
        <v>1.76999</v>
      </c>
      <c r="F714">
        <v>0.33932600000000002</v>
      </c>
    </row>
    <row r="715" spans="1:6" x14ac:dyDescent="0.25">
      <c r="B715">
        <v>-1.6834499999999999</v>
      </c>
      <c r="C715">
        <v>-0.63478100000000004</v>
      </c>
      <c r="D715">
        <v>0.57513000000000003</v>
      </c>
      <c r="E715">
        <v>1.76925</v>
      </c>
      <c r="F715">
        <v>0.3392</v>
      </c>
    </row>
    <row r="716" spans="1:6" x14ac:dyDescent="0.25">
      <c r="B716">
        <v>-2.0288499999999998</v>
      </c>
      <c r="C716">
        <v>-0.68393800000000005</v>
      </c>
      <c r="D716">
        <v>0.54138900000000001</v>
      </c>
      <c r="E716">
        <v>1.7605299999999999</v>
      </c>
      <c r="F716">
        <v>0.33612799999999998</v>
      </c>
    </row>
    <row r="717" spans="1:6" x14ac:dyDescent="0.25">
      <c r="B717">
        <v>-1.68574</v>
      </c>
      <c r="C717">
        <v>-0.65541700000000003</v>
      </c>
      <c r="D717">
        <v>0.56014299999999995</v>
      </c>
      <c r="E717">
        <v>1.76217</v>
      </c>
      <c r="F717">
        <v>0.33612799999999998</v>
      </c>
    </row>
    <row r="718" spans="1:6" x14ac:dyDescent="0.25">
      <c r="A718" s="1">
        <v>37316</v>
      </c>
      <c r="B718">
        <v>-3.91479</v>
      </c>
      <c r="C718">
        <v>-0.58091599999999999</v>
      </c>
      <c r="D718">
        <v>0.61259200000000003</v>
      </c>
      <c r="E718">
        <v>1.76247</v>
      </c>
      <c r="F718">
        <v>0.33612799999999998</v>
      </c>
    </row>
    <row r="719" spans="1:6" x14ac:dyDescent="0.25">
      <c r="A719" t="s">
        <v>563</v>
      </c>
      <c r="B719">
        <v>-2.3019699999999998</v>
      </c>
      <c r="C719">
        <v>-0.52951400000000004</v>
      </c>
      <c r="D719">
        <v>0.652841</v>
      </c>
      <c r="E719">
        <v>1.7625500000000001</v>
      </c>
      <c r="F719">
        <v>0.33612799999999998</v>
      </c>
    </row>
    <row r="720" spans="1:6" x14ac:dyDescent="0.25">
      <c r="A720" t="s">
        <v>564</v>
      </c>
      <c r="B720">
        <v>-3.7831899999999998</v>
      </c>
      <c r="C720">
        <v>-0.50728499999999999</v>
      </c>
      <c r="D720">
        <v>0.67133500000000002</v>
      </c>
      <c r="E720">
        <v>1.7617</v>
      </c>
      <c r="F720">
        <v>0.33612799999999998</v>
      </c>
    </row>
    <row r="721" spans="1:6" x14ac:dyDescent="0.25">
      <c r="A721" t="s">
        <v>565</v>
      </c>
      <c r="B721">
        <v>-3.5832700000000002</v>
      </c>
      <c r="C721">
        <v>-0.46412199999999998</v>
      </c>
      <c r="D721">
        <v>0.70972599999999997</v>
      </c>
      <c r="E721">
        <v>1.7602199999999999</v>
      </c>
      <c r="F721">
        <v>0.33612799999999998</v>
      </c>
    </row>
    <row r="722" spans="1:6" x14ac:dyDescent="0.25">
      <c r="A722" t="s">
        <v>566</v>
      </c>
      <c r="B722">
        <v>-3.1569799999999999</v>
      </c>
      <c r="C722">
        <v>-0.462202</v>
      </c>
      <c r="D722">
        <v>0.71235000000000004</v>
      </c>
      <c r="E722">
        <v>1.76555</v>
      </c>
      <c r="F722">
        <v>0.33612799999999998</v>
      </c>
    </row>
    <row r="723" spans="1:6" x14ac:dyDescent="0.25">
      <c r="A723" t="s">
        <v>567</v>
      </c>
      <c r="B723">
        <v>-2.86286</v>
      </c>
      <c r="C723">
        <v>0.44796999999999998</v>
      </c>
      <c r="D723">
        <v>0.725213</v>
      </c>
      <c r="E723">
        <v>1.7608900000000001</v>
      </c>
      <c r="F723">
        <v>0.33612799999999998</v>
      </c>
    </row>
    <row r="724" spans="1:6" x14ac:dyDescent="0.25">
      <c r="A724" t="s">
        <v>568</v>
      </c>
      <c r="B724">
        <v>-2.18289</v>
      </c>
      <c r="C724">
        <v>0.51371100000000003</v>
      </c>
      <c r="D724">
        <v>0.66562600000000005</v>
      </c>
      <c r="E724">
        <v>1.76014</v>
      </c>
      <c r="F724">
        <v>0.33612799999999998</v>
      </c>
    </row>
    <row r="725" spans="1:6" x14ac:dyDescent="0.25">
      <c r="A725" t="s">
        <v>569</v>
      </c>
      <c r="B725">
        <v>-2.7639399999999998</v>
      </c>
      <c r="C725">
        <v>0.57244300000000004</v>
      </c>
      <c r="D725">
        <v>0.61931599999999998</v>
      </c>
      <c r="E725">
        <v>1.7646900000000001</v>
      </c>
      <c r="F725">
        <v>0.33612799999999998</v>
      </c>
    </row>
    <row r="726" spans="1:6" x14ac:dyDescent="0.25">
      <c r="B726">
        <v>-1.0116400000000001</v>
      </c>
      <c r="C726">
        <v>0.66517800000000005</v>
      </c>
      <c r="D726">
        <v>0.553176</v>
      </c>
      <c r="E726">
        <v>1.75865</v>
      </c>
      <c r="F726">
        <v>0.33523399999999998</v>
      </c>
    </row>
    <row r="727" spans="1:6" x14ac:dyDescent="0.25">
      <c r="B727">
        <v>-2.0114899999999998</v>
      </c>
      <c r="C727">
        <v>-0.63382899999999998</v>
      </c>
      <c r="D727">
        <v>0.57387699999999997</v>
      </c>
      <c r="E727">
        <v>1.7569399999999999</v>
      </c>
      <c r="F727">
        <v>0.33472099999999999</v>
      </c>
    </row>
    <row r="728" spans="1:6" x14ac:dyDescent="0.25">
      <c r="B728">
        <v>-2.3258200000000002</v>
      </c>
      <c r="C728">
        <v>0.54161300000000001</v>
      </c>
      <c r="D728">
        <v>0.64222000000000001</v>
      </c>
      <c r="E728">
        <v>1.7573300000000001</v>
      </c>
      <c r="F728">
        <v>0.33472099999999999</v>
      </c>
    </row>
    <row r="729" spans="1:6" x14ac:dyDescent="0.25">
      <c r="A729" t="s">
        <v>570</v>
      </c>
      <c r="B729">
        <v>-1.92967</v>
      </c>
      <c r="C729">
        <v>-0.61733099999999996</v>
      </c>
      <c r="D729">
        <v>0.58519100000000002</v>
      </c>
      <c r="E729">
        <v>1.75604</v>
      </c>
      <c r="F729">
        <v>0.334422</v>
      </c>
    </row>
    <row r="730" spans="1:6" x14ac:dyDescent="0.25">
      <c r="A730" t="s">
        <v>571</v>
      </c>
      <c r="B730">
        <v>-1.31612</v>
      </c>
      <c r="C730">
        <v>0.67502899999999999</v>
      </c>
      <c r="D730">
        <v>0.54601999999999995</v>
      </c>
      <c r="E730">
        <v>1.7536799999999999</v>
      </c>
      <c r="F730">
        <v>0.33265499999999998</v>
      </c>
    </row>
    <row r="731" spans="1:6" x14ac:dyDescent="0.25">
      <c r="A731" s="1">
        <v>41153</v>
      </c>
      <c r="B731">
        <v>-1.5339499999999999</v>
      </c>
      <c r="C731">
        <v>-0.67560500000000001</v>
      </c>
      <c r="D731">
        <v>0.54520900000000005</v>
      </c>
      <c r="E731">
        <v>1.7508600000000001</v>
      </c>
      <c r="F731">
        <v>0.33220499999999997</v>
      </c>
    </row>
    <row r="732" spans="1:6" x14ac:dyDescent="0.25">
      <c r="B732">
        <v>-2.30905</v>
      </c>
      <c r="C732">
        <v>-0.52900599999999998</v>
      </c>
      <c r="D732">
        <v>0.65146199999999999</v>
      </c>
      <c r="E732">
        <v>1.75099</v>
      </c>
      <c r="F732">
        <v>0.33220499999999997</v>
      </c>
    </row>
    <row r="733" spans="1:6" x14ac:dyDescent="0.25">
      <c r="B733">
        <v>-2.1411699999999998</v>
      </c>
      <c r="C733">
        <v>0.57090200000000002</v>
      </c>
      <c r="D733">
        <v>0.61836199999999997</v>
      </c>
      <c r="E733">
        <v>1.7509999999999999</v>
      </c>
      <c r="F733">
        <v>0.33220499999999997</v>
      </c>
    </row>
    <row r="734" spans="1:6" x14ac:dyDescent="0.25">
      <c r="B734">
        <v>-1.6523699999999999</v>
      </c>
      <c r="C734">
        <v>0.66087300000000004</v>
      </c>
      <c r="D734">
        <v>0.55478400000000005</v>
      </c>
      <c r="E734">
        <v>1.75085</v>
      </c>
      <c r="F734">
        <v>0.33220499999999997</v>
      </c>
    </row>
    <row r="735" spans="1:6" x14ac:dyDescent="0.25">
      <c r="A735" t="s">
        <v>572</v>
      </c>
      <c r="B735">
        <v>-3.573</v>
      </c>
      <c r="C735">
        <v>-0.52778599999999998</v>
      </c>
      <c r="D735">
        <v>0.65170899999999998</v>
      </c>
      <c r="E735">
        <v>1.7461500000000001</v>
      </c>
      <c r="F735">
        <v>0.32986300000000002</v>
      </c>
    </row>
    <row r="736" spans="1:6" x14ac:dyDescent="0.25">
      <c r="A736" t="s">
        <v>573</v>
      </c>
      <c r="B736">
        <v>-3.97498</v>
      </c>
      <c r="C736">
        <v>-0.52122400000000002</v>
      </c>
      <c r="D736">
        <v>0.65716699999999995</v>
      </c>
      <c r="E736">
        <v>1.74631</v>
      </c>
      <c r="F736">
        <v>0.32986300000000002</v>
      </c>
    </row>
    <row r="737" spans="1:6" x14ac:dyDescent="0.25">
      <c r="B737">
        <v>-3.7343799999999998</v>
      </c>
      <c r="C737">
        <v>-0.48717899999999997</v>
      </c>
      <c r="D737">
        <v>0.68664700000000001</v>
      </c>
      <c r="E737">
        <v>1.7472300000000001</v>
      </c>
      <c r="F737">
        <v>0.32986300000000002</v>
      </c>
    </row>
    <row r="738" spans="1:6" x14ac:dyDescent="0.25">
      <c r="A738" t="s">
        <v>574</v>
      </c>
      <c r="B738">
        <v>-2.47865</v>
      </c>
      <c r="C738">
        <v>0.45979500000000001</v>
      </c>
      <c r="D738">
        <v>0.71173799999999998</v>
      </c>
      <c r="E738">
        <v>1.74701</v>
      </c>
      <c r="F738">
        <v>0.32986300000000002</v>
      </c>
    </row>
    <row r="739" spans="1:6" x14ac:dyDescent="0.25">
      <c r="A739" t="s">
        <v>575</v>
      </c>
      <c r="B739">
        <v>-1.9581500000000001</v>
      </c>
      <c r="C739">
        <v>-0.66579600000000005</v>
      </c>
      <c r="D739">
        <v>0.55051700000000003</v>
      </c>
      <c r="E739">
        <v>1.74417</v>
      </c>
      <c r="F739">
        <v>0.32847500000000002</v>
      </c>
    </row>
    <row r="740" spans="1:6" x14ac:dyDescent="0.25">
      <c r="B740">
        <v>-1.6293899999999999</v>
      </c>
      <c r="C740">
        <v>-0.67222400000000004</v>
      </c>
      <c r="D740">
        <v>0.54605300000000001</v>
      </c>
      <c r="E740">
        <v>1.7423200000000001</v>
      </c>
      <c r="F740">
        <v>0.32787699999999997</v>
      </c>
    </row>
    <row r="741" spans="1:6" x14ac:dyDescent="0.25">
      <c r="A741" t="s">
        <v>576</v>
      </c>
      <c r="B741">
        <v>-2.4752100000000001</v>
      </c>
      <c r="C741">
        <v>-0.63491600000000004</v>
      </c>
      <c r="D741">
        <v>0.57058399999999998</v>
      </c>
      <c r="E741">
        <v>1.7406200000000001</v>
      </c>
      <c r="F741">
        <v>0.32787699999999997</v>
      </c>
    </row>
    <row r="742" spans="1:6" x14ac:dyDescent="0.25">
      <c r="A742" t="s">
        <v>577</v>
      </c>
      <c r="B742">
        <v>-3.32436</v>
      </c>
      <c r="C742">
        <v>-0.42454700000000001</v>
      </c>
      <c r="D742">
        <v>0.74535499999999999</v>
      </c>
      <c r="E742">
        <v>1.7404900000000001</v>
      </c>
      <c r="F742">
        <v>0.32787699999999997</v>
      </c>
    </row>
    <row r="743" spans="1:6" x14ac:dyDescent="0.25">
      <c r="A743" t="s">
        <v>578</v>
      </c>
      <c r="B743">
        <v>-3.6904499999999998</v>
      </c>
      <c r="C743">
        <v>0.599464</v>
      </c>
      <c r="D743">
        <v>0.59545000000000003</v>
      </c>
      <c r="E743">
        <v>1.7400599999999999</v>
      </c>
      <c r="F743">
        <v>0.32787699999999997</v>
      </c>
    </row>
    <row r="744" spans="1:6" x14ac:dyDescent="0.25">
      <c r="A744" t="s">
        <v>579</v>
      </c>
      <c r="B744">
        <v>-1.99373</v>
      </c>
      <c r="C744">
        <v>0.62151800000000001</v>
      </c>
      <c r="D744">
        <v>0.57989000000000002</v>
      </c>
      <c r="E744">
        <v>1.74089</v>
      </c>
      <c r="F744">
        <v>0.32787699999999997</v>
      </c>
    </row>
    <row r="745" spans="1:6" x14ac:dyDescent="0.25">
      <c r="B745">
        <v>-1.85484</v>
      </c>
      <c r="C745">
        <v>0.62432200000000004</v>
      </c>
      <c r="D745">
        <v>0.57795300000000005</v>
      </c>
      <c r="E745">
        <v>1.7410000000000001</v>
      </c>
      <c r="F745">
        <v>0.32787699999999997</v>
      </c>
    </row>
    <row r="746" spans="1:6" x14ac:dyDescent="0.25">
      <c r="A746" t="s">
        <v>580</v>
      </c>
      <c r="B746">
        <v>-2.4920100000000001</v>
      </c>
      <c r="C746">
        <v>-0.56504500000000002</v>
      </c>
      <c r="D746">
        <v>0.62083699999999997</v>
      </c>
      <c r="E746">
        <v>1.7382</v>
      </c>
      <c r="F746">
        <v>0.32717099999999999</v>
      </c>
    </row>
    <row r="747" spans="1:6" x14ac:dyDescent="0.25">
      <c r="A747" t="s">
        <v>581</v>
      </c>
      <c r="B747">
        <v>-3.6004200000000002</v>
      </c>
      <c r="C747">
        <v>-0.435807</v>
      </c>
      <c r="D747">
        <v>0.73362499999999997</v>
      </c>
      <c r="E747">
        <v>1.7381899999999999</v>
      </c>
      <c r="F747">
        <v>0.32717099999999999</v>
      </c>
    </row>
    <row r="748" spans="1:6" x14ac:dyDescent="0.25">
      <c r="A748" t="s">
        <v>582</v>
      </c>
      <c r="B748">
        <v>-0.70783700000000005</v>
      </c>
      <c r="C748">
        <v>-0.59197999999999995</v>
      </c>
      <c r="D748">
        <v>0.60044399999999998</v>
      </c>
      <c r="E748">
        <v>1.73712</v>
      </c>
      <c r="F748">
        <v>0.32668599999999998</v>
      </c>
    </row>
    <row r="749" spans="1:6" x14ac:dyDescent="0.25">
      <c r="A749" t="s">
        <v>583</v>
      </c>
      <c r="B749">
        <v>-2.7546200000000001</v>
      </c>
      <c r="C749">
        <v>-0.67071099999999995</v>
      </c>
      <c r="D749">
        <v>0.54586800000000002</v>
      </c>
      <c r="E749">
        <v>1.73491</v>
      </c>
      <c r="F749">
        <v>0.32564100000000001</v>
      </c>
    </row>
    <row r="750" spans="1:6" x14ac:dyDescent="0.25">
      <c r="B750">
        <v>-2.0315400000000001</v>
      </c>
      <c r="C750">
        <v>-0.63681500000000002</v>
      </c>
      <c r="D750">
        <v>0.56847899999999996</v>
      </c>
      <c r="E750">
        <v>1.7354799999999999</v>
      </c>
      <c r="F750">
        <v>0.32564100000000001</v>
      </c>
    </row>
    <row r="751" spans="1:6" x14ac:dyDescent="0.25">
      <c r="A751" t="s">
        <v>584</v>
      </c>
      <c r="B751">
        <v>-3.8155999999999999</v>
      </c>
      <c r="C751">
        <v>0.38109799999999999</v>
      </c>
      <c r="D751">
        <v>0.79114200000000001</v>
      </c>
      <c r="E751">
        <v>1.73349</v>
      </c>
      <c r="F751">
        <v>0.32479599999999997</v>
      </c>
    </row>
    <row r="752" spans="1:6" x14ac:dyDescent="0.25">
      <c r="A752" t="s">
        <v>585</v>
      </c>
      <c r="B752">
        <v>-1.3205199999999999</v>
      </c>
      <c r="C752">
        <v>0.669072</v>
      </c>
      <c r="D752">
        <v>0.54656800000000005</v>
      </c>
      <c r="E752">
        <v>1.73261</v>
      </c>
      <c r="F752">
        <v>0.32449600000000001</v>
      </c>
    </row>
    <row r="753" spans="1:6" x14ac:dyDescent="0.25">
      <c r="A753" t="s">
        <v>586</v>
      </c>
      <c r="B753">
        <v>-3.3426399999999998</v>
      </c>
      <c r="C753">
        <v>-0.57917600000000002</v>
      </c>
      <c r="D753">
        <v>0.609128</v>
      </c>
      <c r="E753">
        <v>1.7319599999999999</v>
      </c>
      <c r="F753">
        <v>0.32442399999999999</v>
      </c>
    </row>
    <row r="754" spans="1:6" x14ac:dyDescent="0.25">
      <c r="A754" t="s">
        <v>587</v>
      </c>
      <c r="B754">
        <v>-1.3517699999999999</v>
      </c>
      <c r="C754">
        <v>-0.67663200000000001</v>
      </c>
      <c r="D754">
        <v>0.54085499999999997</v>
      </c>
      <c r="E754">
        <v>1.7273400000000001</v>
      </c>
      <c r="F754">
        <v>0.323799</v>
      </c>
    </row>
    <row r="755" spans="1:6" x14ac:dyDescent="0.25">
      <c r="B755">
        <v>-1.3121400000000001</v>
      </c>
      <c r="C755">
        <v>-0.67479800000000001</v>
      </c>
      <c r="D755">
        <v>0.54248300000000005</v>
      </c>
      <c r="E755">
        <v>1.7301800000000001</v>
      </c>
      <c r="F755">
        <v>0.323799</v>
      </c>
    </row>
    <row r="756" spans="1:6" x14ac:dyDescent="0.25">
      <c r="A756" t="s">
        <v>588</v>
      </c>
      <c r="B756">
        <v>-1.3430299999999999</v>
      </c>
      <c r="C756">
        <v>-0.674763</v>
      </c>
      <c r="D756">
        <v>0.54205499999999995</v>
      </c>
      <c r="E756">
        <v>1.72733</v>
      </c>
      <c r="F756">
        <v>0.323799</v>
      </c>
    </row>
    <row r="757" spans="1:6" x14ac:dyDescent="0.25">
      <c r="A757" t="s">
        <v>589</v>
      </c>
      <c r="B757">
        <v>-2.1748500000000002</v>
      </c>
      <c r="C757">
        <v>-0.63341999999999998</v>
      </c>
      <c r="D757">
        <v>0.56942099999999995</v>
      </c>
      <c r="E757">
        <v>1.7267399999999999</v>
      </c>
      <c r="F757">
        <v>0.323799</v>
      </c>
    </row>
    <row r="758" spans="1:6" x14ac:dyDescent="0.25">
      <c r="B758">
        <v>-2.2657500000000002</v>
      </c>
      <c r="C758">
        <v>-0.56620599999999999</v>
      </c>
      <c r="D758">
        <v>0.61814899999999995</v>
      </c>
      <c r="E758">
        <v>1.72681</v>
      </c>
      <c r="F758">
        <v>0.323799</v>
      </c>
    </row>
    <row r="759" spans="1:6" x14ac:dyDescent="0.25">
      <c r="A759" t="s">
        <v>590</v>
      </c>
      <c r="B759">
        <v>-3.61781</v>
      </c>
      <c r="C759">
        <v>-0.55207099999999998</v>
      </c>
      <c r="D759">
        <v>0.62933300000000003</v>
      </c>
      <c r="E759">
        <v>1.7281</v>
      </c>
      <c r="F759">
        <v>0.323799</v>
      </c>
    </row>
    <row r="760" spans="1:6" x14ac:dyDescent="0.25">
      <c r="A760" t="s">
        <v>591</v>
      </c>
      <c r="B760">
        <v>-2.6600700000000002</v>
      </c>
      <c r="C760">
        <v>-0.46670699999999998</v>
      </c>
      <c r="D760">
        <v>0.70233699999999999</v>
      </c>
      <c r="E760">
        <v>1.72844</v>
      </c>
      <c r="F760">
        <v>0.323799</v>
      </c>
    </row>
    <row r="761" spans="1:6" x14ac:dyDescent="0.25">
      <c r="A761" t="s">
        <v>592</v>
      </c>
      <c r="B761">
        <v>-1.8582799999999999</v>
      </c>
      <c r="C761">
        <v>0.647872</v>
      </c>
      <c r="D761">
        <v>0.55962900000000004</v>
      </c>
      <c r="E761">
        <v>1.72678</v>
      </c>
      <c r="F761">
        <v>0.323799</v>
      </c>
    </row>
    <row r="762" spans="1:6" x14ac:dyDescent="0.25">
      <c r="B762">
        <v>-3.7001200000000001</v>
      </c>
      <c r="C762">
        <v>-0.45217299999999999</v>
      </c>
      <c r="D762">
        <v>0.71558999999999995</v>
      </c>
      <c r="E762">
        <v>1.72536</v>
      </c>
      <c r="F762">
        <v>0.32310299999999997</v>
      </c>
    </row>
    <row r="763" spans="1:6" x14ac:dyDescent="0.25">
      <c r="A763" t="s">
        <v>593</v>
      </c>
      <c r="B763">
        <v>-4.1272000000000002</v>
      </c>
      <c r="C763">
        <v>0.57964899999999997</v>
      </c>
      <c r="D763">
        <v>0.60765599999999997</v>
      </c>
      <c r="E763">
        <v>1.7249000000000001</v>
      </c>
      <c r="F763">
        <v>0.32310299999999997</v>
      </c>
    </row>
    <row r="764" spans="1:6" x14ac:dyDescent="0.25">
      <c r="A764" t="s">
        <v>594</v>
      </c>
      <c r="B764">
        <v>-2.84145</v>
      </c>
      <c r="C764">
        <v>0.62498500000000001</v>
      </c>
      <c r="D764">
        <v>0.57459899999999997</v>
      </c>
      <c r="E764">
        <v>1.72268</v>
      </c>
      <c r="F764">
        <v>0.32144699999999998</v>
      </c>
    </row>
    <row r="765" spans="1:6" x14ac:dyDescent="0.25">
      <c r="A765" t="s">
        <v>595</v>
      </c>
      <c r="B765">
        <v>-3.7021099999999998</v>
      </c>
      <c r="C765">
        <v>-0.52632900000000005</v>
      </c>
      <c r="D765">
        <v>0.64908200000000005</v>
      </c>
      <c r="E765">
        <v>1.7218599999999999</v>
      </c>
      <c r="F765">
        <v>0.32120300000000002</v>
      </c>
    </row>
    <row r="766" spans="1:6" x14ac:dyDescent="0.25">
      <c r="A766" t="s">
        <v>596</v>
      </c>
      <c r="B766">
        <v>-1.7271300000000001</v>
      </c>
      <c r="C766">
        <v>-0.63381299999999996</v>
      </c>
      <c r="D766">
        <v>0.56813999999999998</v>
      </c>
      <c r="E766">
        <v>1.72037</v>
      </c>
      <c r="F766">
        <v>0.32027499999999998</v>
      </c>
    </row>
    <row r="767" spans="1:6" x14ac:dyDescent="0.25">
      <c r="B767">
        <v>-2.5495800000000002</v>
      </c>
      <c r="C767">
        <v>-0.58486499999999997</v>
      </c>
      <c r="D767">
        <v>0.60294999999999999</v>
      </c>
      <c r="E767">
        <v>1.71977</v>
      </c>
      <c r="F767">
        <v>0.320241</v>
      </c>
    </row>
    <row r="768" spans="1:6" x14ac:dyDescent="0.25">
      <c r="A768" t="s">
        <v>597</v>
      </c>
      <c r="B768">
        <v>-3.78756</v>
      </c>
      <c r="C768">
        <v>-0.55116600000000004</v>
      </c>
      <c r="D768">
        <v>0.62859699999999996</v>
      </c>
      <c r="E768">
        <v>1.71898</v>
      </c>
      <c r="F768">
        <v>0.32001800000000002</v>
      </c>
    </row>
    <row r="769" spans="1:6" x14ac:dyDescent="0.25">
      <c r="A769" t="s">
        <v>598</v>
      </c>
      <c r="B769">
        <v>-3.3158099999999999</v>
      </c>
      <c r="C769">
        <v>-0.478348</v>
      </c>
      <c r="D769">
        <v>0.69000399999999995</v>
      </c>
      <c r="E769">
        <v>1.7181500000000001</v>
      </c>
      <c r="F769">
        <v>0.31975500000000001</v>
      </c>
    </row>
    <row r="770" spans="1:6" x14ac:dyDescent="0.25">
      <c r="A770" t="s">
        <v>599</v>
      </c>
      <c r="B770">
        <v>-4.48909</v>
      </c>
      <c r="C770">
        <v>-0.62631999999999999</v>
      </c>
      <c r="D770">
        <v>0.57281300000000002</v>
      </c>
      <c r="E770">
        <v>1.7172700000000001</v>
      </c>
      <c r="F770">
        <v>0.31944400000000001</v>
      </c>
    </row>
    <row r="771" spans="1:6" x14ac:dyDescent="0.25">
      <c r="A771" t="s">
        <v>600</v>
      </c>
      <c r="B771">
        <v>-3.2500900000000001</v>
      </c>
      <c r="C771">
        <v>-0.62205100000000002</v>
      </c>
      <c r="D771">
        <v>0.57550699999999999</v>
      </c>
      <c r="E771">
        <v>1.7155499999999999</v>
      </c>
      <c r="F771">
        <v>0.319409</v>
      </c>
    </row>
    <row r="772" spans="1:6" x14ac:dyDescent="0.25">
      <c r="A772" t="s">
        <v>601</v>
      </c>
      <c r="B772">
        <v>-2.1435599999999999</v>
      </c>
      <c r="C772">
        <v>-0.58692</v>
      </c>
      <c r="D772">
        <v>0.60091799999999995</v>
      </c>
      <c r="E772">
        <v>1.7165699999999999</v>
      </c>
      <c r="F772">
        <v>0.319409</v>
      </c>
    </row>
    <row r="773" spans="1:6" x14ac:dyDescent="0.25">
      <c r="A773" t="s">
        <v>602</v>
      </c>
      <c r="B773">
        <v>-2.3289599999999999</v>
      </c>
      <c r="C773">
        <v>0.52954900000000005</v>
      </c>
      <c r="D773">
        <v>0.645509</v>
      </c>
      <c r="E773">
        <v>1.7160599999999999</v>
      </c>
      <c r="F773">
        <v>0.319409</v>
      </c>
    </row>
    <row r="774" spans="1:6" x14ac:dyDescent="0.25">
      <c r="A774" t="s">
        <v>603</v>
      </c>
      <c r="B774">
        <v>-3.6901700000000002</v>
      </c>
      <c r="C774">
        <v>-0.57621699999999998</v>
      </c>
      <c r="D774">
        <v>0.60803200000000002</v>
      </c>
      <c r="E774">
        <v>1.7110700000000001</v>
      </c>
      <c r="F774">
        <v>0.31876500000000002</v>
      </c>
    </row>
    <row r="775" spans="1:6" x14ac:dyDescent="0.25">
      <c r="A775" t="s">
        <v>604</v>
      </c>
      <c r="B775">
        <v>-4.1288099999999996</v>
      </c>
      <c r="C775">
        <v>-0.52815800000000002</v>
      </c>
      <c r="D775">
        <v>0.64595400000000003</v>
      </c>
      <c r="E775">
        <v>1.7116899999999999</v>
      </c>
      <c r="F775">
        <v>0.31876500000000002</v>
      </c>
    </row>
    <row r="776" spans="1:6" x14ac:dyDescent="0.25">
      <c r="A776" t="s">
        <v>605</v>
      </c>
      <c r="B776">
        <v>-4.50122</v>
      </c>
      <c r="C776">
        <v>-0.49269200000000002</v>
      </c>
      <c r="D776">
        <v>0.67627499999999996</v>
      </c>
      <c r="E776">
        <v>1.7125300000000001</v>
      </c>
      <c r="F776">
        <v>0.31876500000000002</v>
      </c>
    </row>
    <row r="777" spans="1:6" x14ac:dyDescent="0.25">
      <c r="A777" t="s">
        <v>606</v>
      </c>
      <c r="B777">
        <v>-3.2833800000000002</v>
      </c>
      <c r="C777">
        <v>-0.418466</v>
      </c>
      <c r="D777">
        <v>0.74710100000000002</v>
      </c>
      <c r="E777">
        <v>1.71197</v>
      </c>
      <c r="F777">
        <v>0.31876500000000002</v>
      </c>
    </row>
    <row r="778" spans="1:6" x14ac:dyDescent="0.25">
      <c r="B778">
        <v>-2.8752200000000001</v>
      </c>
      <c r="C778">
        <v>-0.39212900000000001</v>
      </c>
      <c r="D778">
        <v>0.77517499999999995</v>
      </c>
      <c r="E778">
        <v>1.7109799999999999</v>
      </c>
      <c r="F778">
        <v>0.31876500000000002</v>
      </c>
    </row>
    <row r="779" spans="1:6" x14ac:dyDescent="0.25">
      <c r="A779" t="s">
        <v>607</v>
      </c>
      <c r="B779">
        <v>-2.77799</v>
      </c>
      <c r="C779">
        <v>0.51339000000000001</v>
      </c>
      <c r="D779">
        <v>0.65848499999999999</v>
      </c>
      <c r="E779">
        <v>1.7130300000000001</v>
      </c>
      <c r="F779">
        <v>0.31876500000000002</v>
      </c>
    </row>
    <row r="780" spans="1:6" x14ac:dyDescent="0.25">
      <c r="B780">
        <v>-2.0611700000000002</v>
      </c>
      <c r="C780">
        <v>0.52741800000000005</v>
      </c>
      <c r="D780">
        <v>0.646455</v>
      </c>
      <c r="E780">
        <v>1.71102</v>
      </c>
      <c r="F780">
        <v>0.31876500000000002</v>
      </c>
    </row>
    <row r="781" spans="1:6" x14ac:dyDescent="0.25">
      <c r="A781" t="s">
        <v>608</v>
      </c>
      <c r="B781">
        <v>-2.8100900000000002</v>
      </c>
      <c r="C781">
        <v>-0.63859600000000005</v>
      </c>
      <c r="D781">
        <v>0.56317399999999995</v>
      </c>
      <c r="E781">
        <v>1.7097100000000001</v>
      </c>
      <c r="F781">
        <v>0.31805</v>
      </c>
    </row>
    <row r="782" spans="1:6" x14ac:dyDescent="0.25">
      <c r="A782" t="s">
        <v>609</v>
      </c>
      <c r="B782">
        <v>-1.9961100000000001</v>
      </c>
      <c r="C782">
        <v>0.60784899999999997</v>
      </c>
      <c r="D782">
        <v>0.58451600000000004</v>
      </c>
      <c r="E782">
        <v>1.7091499999999999</v>
      </c>
      <c r="F782">
        <v>0.31805</v>
      </c>
    </row>
    <row r="783" spans="1:6" x14ac:dyDescent="0.25">
      <c r="A783" t="s">
        <v>610</v>
      </c>
      <c r="B783">
        <v>-3.8974500000000001</v>
      </c>
      <c r="C783">
        <v>-0.49240499999999998</v>
      </c>
      <c r="D783">
        <v>0.67585399999999995</v>
      </c>
      <c r="E783">
        <v>1.70831</v>
      </c>
      <c r="F783">
        <v>0.31775799999999998</v>
      </c>
    </row>
    <row r="784" spans="1:6" x14ac:dyDescent="0.25">
      <c r="B784">
        <v>-2.6981199999999999</v>
      </c>
      <c r="C784">
        <v>-0.60139600000000004</v>
      </c>
      <c r="D784">
        <v>0.58870599999999995</v>
      </c>
      <c r="E784">
        <v>1.70638</v>
      </c>
      <c r="F784">
        <v>0.31667499999999998</v>
      </c>
    </row>
    <row r="785" spans="1:6" x14ac:dyDescent="0.25">
      <c r="B785">
        <v>-3.2993899999999998</v>
      </c>
      <c r="C785">
        <v>0.409279</v>
      </c>
      <c r="D785">
        <v>0.75580400000000003</v>
      </c>
      <c r="E785">
        <v>1.70611</v>
      </c>
      <c r="F785">
        <v>0.31667499999999998</v>
      </c>
    </row>
    <row r="786" spans="1:6" x14ac:dyDescent="0.25">
      <c r="A786" t="s">
        <v>611</v>
      </c>
      <c r="B786">
        <v>-2.3226399999999998</v>
      </c>
      <c r="C786">
        <v>-0.53700300000000001</v>
      </c>
      <c r="D786">
        <v>0.63775300000000001</v>
      </c>
      <c r="E786">
        <v>1.7055199999999999</v>
      </c>
      <c r="F786">
        <v>0.316639</v>
      </c>
    </row>
    <row r="787" spans="1:6" x14ac:dyDescent="0.25">
      <c r="A787" t="s">
        <v>612</v>
      </c>
      <c r="B787">
        <v>-3.0655700000000001</v>
      </c>
      <c r="C787">
        <v>-0.64710400000000001</v>
      </c>
      <c r="D787">
        <v>0.55600799999999995</v>
      </c>
      <c r="E787">
        <v>1.7008799999999999</v>
      </c>
      <c r="F787">
        <v>0.31570399999999998</v>
      </c>
    </row>
    <row r="788" spans="1:6" x14ac:dyDescent="0.25">
      <c r="A788" t="s">
        <v>613</v>
      </c>
      <c r="B788">
        <v>-4.0915600000000003</v>
      </c>
      <c r="C788">
        <v>-0.516127</v>
      </c>
      <c r="D788">
        <v>0.65429499999999996</v>
      </c>
      <c r="E788">
        <v>1.7013100000000001</v>
      </c>
      <c r="F788">
        <v>0.31570399999999998</v>
      </c>
    </row>
    <row r="789" spans="1:6" x14ac:dyDescent="0.25">
      <c r="A789" t="s">
        <v>614</v>
      </c>
      <c r="B789">
        <v>-3.00806</v>
      </c>
      <c r="C789">
        <v>0.386571</v>
      </c>
      <c r="D789">
        <v>0.78019300000000003</v>
      </c>
      <c r="E789">
        <v>1.7036199999999999</v>
      </c>
      <c r="F789">
        <v>0.31570399999999998</v>
      </c>
    </row>
    <row r="790" spans="1:6" x14ac:dyDescent="0.25">
      <c r="B790">
        <v>-2.3641200000000002</v>
      </c>
      <c r="C790">
        <v>0.48505399999999999</v>
      </c>
      <c r="D790">
        <v>0.68116900000000002</v>
      </c>
      <c r="E790">
        <v>1.7007300000000001</v>
      </c>
      <c r="F790">
        <v>0.31570399999999998</v>
      </c>
    </row>
    <row r="791" spans="1:6" x14ac:dyDescent="0.25">
      <c r="A791" t="s">
        <v>615</v>
      </c>
      <c r="B791">
        <v>-1.7698499999999999</v>
      </c>
      <c r="C791">
        <v>0.57279400000000003</v>
      </c>
      <c r="D791">
        <v>0.60924999999999996</v>
      </c>
      <c r="E791">
        <v>1.7025300000000001</v>
      </c>
      <c r="F791">
        <v>0.31570399999999998</v>
      </c>
    </row>
    <row r="792" spans="1:6" x14ac:dyDescent="0.25">
      <c r="A792" t="s">
        <v>616</v>
      </c>
      <c r="B792">
        <v>-3.28782</v>
      </c>
      <c r="C792">
        <v>0.57639799999999997</v>
      </c>
      <c r="D792">
        <v>0.60659600000000002</v>
      </c>
      <c r="E792">
        <v>1.7029700000000001</v>
      </c>
      <c r="F792">
        <v>0.31570399999999998</v>
      </c>
    </row>
    <row r="793" spans="1:6" x14ac:dyDescent="0.25">
      <c r="B793">
        <v>-1.7263999999999999</v>
      </c>
      <c r="C793">
        <v>0.66955500000000001</v>
      </c>
      <c r="D793">
        <v>0.54130500000000004</v>
      </c>
      <c r="E793">
        <v>1.70156</v>
      </c>
      <c r="F793">
        <v>0.31570399999999998</v>
      </c>
    </row>
    <row r="794" spans="1:6" x14ac:dyDescent="0.25">
      <c r="A794" t="s">
        <v>617</v>
      </c>
      <c r="B794">
        <v>-1.7568299999999999</v>
      </c>
      <c r="C794">
        <v>-0.58838999999999997</v>
      </c>
      <c r="D794">
        <v>0.59712500000000002</v>
      </c>
      <c r="E794">
        <v>1.6996899999999999</v>
      </c>
      <c r="F794">
        <v>0.31538699999999997</v>
      </c>
    </row>
    <row r="795" spans="1:6" x14ac:dyDescent="0.25">
      <c r="B795">
        <v>-3.10554</v>
      </c>
      <c r="C795">
        <v>-0.51883100000000004</v>
      </c>
      <c r="D795">
        <v>0.65170600000000001</v>
      </c>
      <c r="E795">
        <v>1.6993199999999999</v>
      </c>
      <c r="F795">
        <v>0.31538699999999997</v>
      </c>
    </row>
    <row r="796" spans="1:6" x14ac:dyDescent="0.25">
      <c r="B796">
        <v>-2.1990099999999999</v>
      </c>
      <c r="C796">
        <v>0.49854799999999999</v>
      </c>
      <c r="D796">
        <v>0.66874699999999998</v>
      </c>
      <c r="E796">
        <v>1.6976</v>
      </c>
      <c r="F796">
        <v>0.31421399999999999</v>
      </c>
    </row>
    <row r="797" spans="1:6" x14ac:dyDescent="0.25">
      <c r="A797" t="s">
        <v>618</v>
      </c>
      <c r="B797">
        <v>-1.68957</v>
      </c>
      <c r="C797">
        <v>-0.66860299999999995</v>
      </c>
      <c r="D797">
        <v>0.54098800000000002</v>
      </c>
      <c r="E797">
        <v>1.6957599999999999</v>
      </c>
      <c r="F797">
        <v>0.31400600000000001</v>
      </c>
    </row>
    <row r="798" spans="1:6" x14ac:dyDescent="0.25">
      <c r="A798" t="s">
        <v>619</v>
      </c>
      <c r="B798">
        <v>-2.0664899999999999</v>
      </c>
      <c r="C798">
        <v>-0.52810299999999999</v>
      </c>
      <c r="D798">
        <v>0.64359</v>
      </c>
      <c r="E798">
        <v>1.6967099999999999</v>
      </c>
      <c r="F798">
        <v>0.31400600000000001</v>
      </c>
    </row>
    <row r="799" spans="1:6" x14ac:dyDescent="0.25">
      <c r="A799" t="s">
        <v>620</v>
      </c>
      <c r="B799">
        <v>-3.6463100000000002</v>
      </c>
      <c r="C799">
        <v>-0.46796700000000002</v>
      </c>
      <c r="D799">
        <v>0.69601299999999999</v>
      </c>
      <c r="E799">
        <v>1.69621</v>
      </c>
      <c r="F799">
        <v>0.31400600000000001</v>
      </c>
    </row>
    <row r="800" spans="1:6" x14ac:dyDescent="0.25">
      <c r="A800" t="s">
        <v>621</v>
      </c>
      <c r="B800">
        <v>-3.58432</v>
      </c>
      <c r="C800">
        <v>-0.50170300000000001</v>
      </c>
      <c r="D800">
        <v>0.66544300000000001</v>
      </c>
      <c r="E800">
        <v>1.69411</v>
      </c>
      <c r="F800">
        <v>0.31290299999999999</v>
      </c>
    </row>
    <row r="801" spans="1:6" x14ac:dyDescent="0.25">
      <c r="A801" t="s">
        <v>622</v>
      </c>
      <c r="B801">
        <v>-3.6544300000000001</v>
      </c>
      <c r="C801">
        <v>-0.46061299999999999</v>
      </c>
      <c r="D801">
        <v>0.70216199999999995</v>
      </c>
      <c r="E801">
        <v>1.6916899999999999</v>
      </c>
      <c r="F801">
        <v>0.31157200000000002</v>
      </c>
    </row>
    <row r="802" spans="1:6" x14ac:dyDescent="0.25">
      <c r="A802" t="s">
        <v>623</v>
      </c>
      <c r="B802">
        <v>-2.2804000000000002</v>
      </c>
      <c r="C802">
        <v>0.51051000000000002</v>
      </c>
      <c r="D802">
        <v>0.65753799999999996</v>
      </c>
      <c r="E802">
        <v>1.69197</v>
      </c>
      <c r="F802">
        <v>0.31157200000000002</v>
      </c>
    </row>
    <row r="803" spans="1:6" x14ac:dyDescent="0.25">
      <c r="A803" t="s">
        <v>624</v>
      </c>
      <c r="B803">
        <v>-1.3774999999999999</v>
      </c>
      <c r="C803">
        <v>-0.65430200000000005</v>
      </c>
      <c r="D803">
        <v>0.54926399999999997</v>
      </c>
      <c r="E803">
        <v>1.6888799999999999</v>
      </c>
      <c r="F803">
        <v>0.30984499999999998</v>
      </c>
    </row>
    <row r="804" spans="1:6" x14ac:dyDescent="0.25">
      <c r="A804" t="s">
        <v>625</v>
      </c>
      <c r="B804">
        <v>-5.1651899999999999</v>
      </c>
      <c r="C804">
        <v>-0.45554299999999998</v>
      </c>
      <c r="D804">
        <v>0.70655699999999999</v>
      </c>
      <c r="E804">
        <v>1.6891499999999999</v>
      </c>
      <c r="F804">
        <v>0.30984499999999998</v>
      </c>
    </row>
    <row r="805" spans="1:6" x14ac:dyDescent="0.25">
      <c r="A805" t="s">
        <v>626</v>
      </c>
      <c r="B805">
        <v>-1.64825</v>
      </c>
      <c r="C805">
        <v>-0.64763300000000001</v>
      </c>
      <c r="D805">
        <v>0.55348600000000003</v>
      </c>
      <c r="E805">
        <v>1.6874899999999999</v>
      </c>
      <c r="F805">
        <v>0.30952800000000003</v>
      </c>
    </row>
    <row r="806" spans="1:6" x14ac:dyDescent="0.25">
      <c r="A806" t="s">
        <v>627</v>
      </c>
      <c r="B806">
        <v>-2.15001</v>
      </c>
      <c r="C806">
        <v>0.65451400000000004</v>
      </c>
      <c r="D806">
        <v>0.54894100000000001</v>
      </c>
      <c r="E806">
        <v>1.6877599999999999</v>
      </c>
      <c r="F806">
        <v>0.30952800000000003</v>
      </c>
    </row>
    <row r="807" spans="1:6" x14ac:dyDescent="0.25">
      <c r="B807">
        <v>-1.927</v>
      </c>
      <c r="C807">
        <v>0.53959500000000005</v>
      </c>
      <c r="D807">
        <v>0.63259399999999999</v>
      </c>
      <c r="E807">
        <v>1.6865399999999999</v>
      </c>
      <c r="F807">
        <v>0.30912099999999998</v>
      </c>
    </row>
    <row r="808" spans="1:6" x14ac:dyDescent="0.25">
      <c r="A808" t="s">
        <v>628</v>
      </c>
      <c r="B808">
        <v>-2.1075400000000002</v>
      </c>
      <c r="C808">
        <v>-0.62206300000000003</v>
      </c>
      <c r="D808">
        <v>0.570492</v>
      </c>
      <c r="E808">
        <v>1.68448</v>
      </c>
      <c r="F808">
        <v>0.30760399999999999</v>
      </c>
    </row>
    <row r="809" spans="1:6" x14ac:dyDescent="0.25">
      <c r="A809" t="s">
        <v>629</v>
      </c>
      <c r="B809">
        <v>-2.8159399999999999</v>
      </c>
      <c r="C809">
        <v>-0.62020600000000004</v>
      </c>
      <c r="D809">
        <v>0.571187</v>
      </c>
      <c r="E809">
        <v>1.6807799999999999</v>
      </c>
      <c r="F809">
        <v>0.306502</v>
      </c>
    </row>
    <row r="810" spans="1:6" x14ac:dyDescent="0.25">
      <c r="B810">
        <v>-2.4219300000000001</v>
      </c>
      <c r="C810">
        <v>-0.60748899999999995</v>
      </c>
      <c r="D810">
        <v>0.57991599999999999</v>
      </c>
      <c r="E810">
        <v>1.6791400000000001</v>
      </c>
      <c r="F810">
        <v>0.306502</v>
      </c>
    </row>
    <row r="811" spans="1:6" x14ac:dyDescent="0.25">
      <c r="A811" t="s">
        <v>630</v>
      </c>
      <c r="B811">
        <v>-3.38801</v>
      </c>
      <c r="C811">
        <v>-0.55559499999999995</v>
      </c>
      <c r="D811">
        <v>0.61879499999999998</v>
      </c>
      <c r="E811">
        <v>1.67974</v>
      </c>
      <c r="F811">
        <v>0.306502</v>
      </c>
    </row>
    <row r="812" spans="1:6" x14ac:dyDescent="0.25">
      <c r="A812" t="s">
        <v>631</v>
      </c>
      <c r="B812">
        <v>-4.0734599999999999</v>
      </c>
      <c r="C812">
        <v>-0.44489600000000001</v>
      </c>
      <c r="D812">
        <v>0.71539600000000003</v>
      </c>
      <c r="E812">
        <v>1.6803600000000001</v>
      </c>
      <c r="F812">
        <v>0.306502</v>
      </c>
    </row>
    <row r="813" spans="1:6" x14ac:dyDescent="0.25">
      <c r="A813" t="s">
        <v>632</v>
      </c>
      <c r="B813">
        <v>-3.27685</v>
      </c>
      <c r="C813">
        <v>-0.39966699999999999</v>
      </c>
      <c r="D813">
        <v>0.76180899999999996</v>
      </c>
      <c r="E813">
        <v>1.67946</v>
      </c>
      <c r="F813">
        <v>0.306502</v>
      </c>
    </row>
    <row r="814" spans="1:6" x14ac:dyDescent="0.25">
      <c r="A814" t="s">
        <v>633</v>
      </c>
      <c r="B814">
        <v>-2.54976</v>
      </c>
      <c r="C814">
        <v>0.45266800000000001</v>
      </c>
      <c r="D814">
        <v>0.70792600000000006</v>
      </c>
      <c r="E814">
        <v>1.68068</v>
      </c>
      <c r="F814">
        <v>0.306502</v>
      </c>
    </row>
    <row r="815" spans="1:6" x14ac:dyDescent="0.25">
      <c r="B815">
        <v>-2.1878500000000001</v>
      </c>
      <c r="C815">
        <v>0.54070499999999999</v>
      </c>
      <c r="D815">
        <v>0.630606</v>
      </c>
      <c r="E815">
        <v>1.6798200000000001</v>
      </c>
      <c r="F815">
        <v>0.306502</v>
      </c>
    </row>
    <row r="816" spans="1:6" x14ac:dyDescent="0.25">
      <c r="B816">
        <v>-2.7316400000000001</v>
      </c>
      <c r="C816">
        <v>0.545933</v>
      </c>
      <c r="D816">
        <v>0.626309</v>
      </c>
      <c r="E816">
        <v>1.6791</v>
      </c>
      <c r="F816">
        <v>0.306502</v>
      </c>
    </row>
    <row r="817" spans="1:6" x14ac:dyDescent="0.25">
      <c r="B817">
        <v>-1.98532</v>
      </c>
      <c r="C817">
        <v>-0.52551800000000004</v>
      </c>
      <c r="D817">
        <v>0.64247100000000001</v>
      </c>
      <c r="E817">
        <v>1.67672</v>
      </c>
      <c r="F817">
        <v>0.30465500000000001</v>
      </c>
    </row>
    <row r="818" spans="1:6" x14ac:dyDescent="0.25">
      <c r="B818">
        <v>-2.6828099999999999</v>
      </c>
      <c r="C818">
        <v>-0.55390399999999995</v>
      </c>
      <c r="D818">
        <v>0.61934100000000003</v>
      </c>
      <c r="E818">
        <v>1.67499</v>
      </c>
      <c r="F818">
        <v>0.303456</v>
      </c>
    </row>
    <row r="819" spans="1:6" x14ac:dyDescent="0.25">
      <c r="B819">
        <v>-2.72438</v>
      </c>
      <c r="C819">
        <v>-0.63259399999999999</v>
      </c>
      <c r="D819">
        <v>0.56155900000000003</v>
      </c>
      <c r="E819">
        <v>1.6744300000000001</v>
      </c>
      <c r="F819">
        <v>0.303429</v>
      </c>
    </row>
    <row r="820" spans="1:6" x14ac:dyDescent="0.25">
      <c r="A820" t="s">
        <v>634</v>
      </c>
      <c r="B820">
        <v>-2.7764199999999999</v>
      </c>
      <c r="C820">
        <v>-0.640042</v>
      </c>
      <c r="D820">
        <v>0.55633500000000002</v>
      </c>
      <c r="E820">
        <v>1.67357</v>
      </c>
      <c r="F820">
        <v>0.30309999999999998</v>
      </c>
    </row>
    <row r="821" spans="1:6" x14ac:dyDescent="0.25">
      <c r="B821">
        <v>-2.6997599999999999</v>
      </c>
      <c r="C821">
        <v>-0.49136000000000002</v>
      </c>
      <c r="D821">
        <v>0.670983</v>
      </c>
      <c r="E821">
        <v>1.6726000000000001</v>
      </c>
      <c r="F821">
        <v>0.30265599999999998</v>
      </c>
    </row>
    <row r="822" spans="1:6" x14ac:dyDescent="0.25">
      <c r="A822" t="s">
        <v>635</v>
      </c>
      <c r="B822">
        <v>-2.8290299999999999</v>
      </c>
      <c r="C822">
        <v>-0.624888</v>
      </c>
      <c r="D822">
        <v>0.56632199999999999</v>
      </c>
      <c r="E822">
        <v>1.6710100000000001</v>
      </c>
      <c r="F822">
        <v>0.30160500000000001</v>
      </c>
    </row>
    <row r="823" spans="1:6" x14ac:dyDescent="0.25">
      <c r="A823" t="s">
        <v>636</v>
      </c>
      <c r="B823">
        <v>-1.50376</v>
      </c>
      <c r="C823">
        <v>-0.62709899999999996</v>
      </c>
      <c r="D823">
        <v>0.56459700000000002</v>
      </c>
      <c r="E823">
        <v>1.6698599999999999</v>
      </c>
      <c r="F823">
        <v>0.30097499999999999</v>
      </c>
    </row>
    <row r="824" spans="1:6" x14ac:dyDescent="0.25">
      <c r="A824" t="s">
        <v>637</v>
      </c>
      <c r="B824">
        <v>-1.4495</v>
      </c>
      <c r="C824">
        <v>-0.64945200000000003</v>
      </c>
      <c r="D824">
        <v>0.54898999999999998</v>
      </c>
      <c r="E824">
        <v>1.6674500000000001</v>
      </c>
      <c r="F824">
        <v>0.29913200000000001</v>
      </c>
    </row>
    <row r="825" spans="1:6" x14ac:dyDescent="0.25">
      <c r="B825">
        <v>-2.2311800000000002</v>
      </c>
      <c r="C825">
        <v>0.57527300000000003</v>
      </c>
      <c r="D825">
        <v>0.60158199999999995</v>
      </c>
      <c r="E825">
        <v>1.66696</v>
      </c>
      <c r="F825">
        <v>0.29913200000000001</v>
      </c>
    </row>
    <row r="826" spans="1:6" x14ac:dyDescent="0.25">
      <c r="A826" t="s">
        <v>638</v>
      </c>
      <c r="B826">
        <v>-2.2425600000000001</v>
      </c>
      <c r="C826">
        <v>-0.52844000000000002</v>
      </c>
      <c r="D826">
        <v>0.63821300000000003</v>
      </c>
      <c r="E826">
        <v>1.6654599999999999</v>
      </c>
      <c r="F826">
        <v>0.298844</v>
      </c>
    </row>
    <row r="827" spans="1:6" x14ac:dyDescent="0.25">
      <c r="A827" t="s">
        <v>639</v>
      </c>
      <c r="B827">
        <v>-2.5324499999999999</v>
      </c>
      <c r="C827">
        <v>-0.41956100000000002</v>
      </c>
      <c r="D827">
        <v>0.73852399999999996</v>
      </c>
      <c r="E827">
        <v>1.6661300000000001</v>
      </c>
      <c r="F827">
        <v>0.298844</v>
      </c>
    </row>
    <row r="828" spans="1:6" x14ac:dyDescent="0.25">
      <c r="A828" t="s">
        <v>640</v>
      </c>
      <c r="B828">
        <v>-3.08447</v>
      </c>
      <c r="C828">
        <v>0.45494800000000002</v>
      </c>
      <c r="D828">
        <v>0.70318599999999998</v>
      </c>
      <c r="E828">
        <v>1.66509</v>
      </c>
      <c r="F828">
        <v>0.298844</v>
      </c>
    </row>
    <row r="829" spans="1:6" x14ac:dyDescent="0.25">
      <c r="A829" t="s">
        <v>641</v>
      </c>
      <c r="B829">
        <v>-2.97905</v>
      </c>
      <c r="C829">
        <v>-0.48874699999999999</v>
      </c>
      <c r="D829">
        <v>0.67181599999999997</v>
      </c>
      <c r="E829">
        <v>1.6635899999999999</v>
      </c>
      <c r="F829">
        <v>0.29838999999999999</v>
      </c>
    </row>
    <row r="830" spans="1:6" x14ac:dyDescent="0.25">
      <c r="A830" t="s">
        <v>642</v>
      </c>
      <c r="B830">
        <v>-3.01146</v>
      </c>
      <c r="C830">
        <v>-0.473605</v>
      </c>
      <c r="D830">
        <v>0.68553500000000001</v>
      </c>
      <c r="E830">
        <v>1.6638999999999999</v>
      </c>
      <c r="F830">
        <v>0.29838999999999999</v>
      </c>
    </row>
    <row r="831" spans="1:6" x14ac:dyDescent="0.25">
      <c r="A831" t="s">
        <v>643</v>
      </c>
      <c r="B831">
        <v>-2.7496200000000002</v>
      </c>
      <c r="C831">
        <v>-0.62883599999999995</v>
      </c>
      <c r="D831">
        <v>0.56176700000000002</v>
      </c>
      <c r="E831">
        <v>1.65998</v>
      </c>
      <c r="F831">
        <v>0.29739700000000002</v>
      </c>
    </row>
    <row r="832" spans="1:6" x14ac:dyDescent="0.25">
      <c r="A832" t="s">
        <v>644</v>
      </c>
      <c r="B832">
        <v>-2.1910099999999999</v>
      </c>
      <c r="C832">
        <v>-0.55246200000000001</v>
      </c>
      <c r="D832">
        <v>0.61823099999999998</v>
      </c>
      <c r="E832">
        <v>1.66137</v>
      </c>
      <c r="F832">
        <v>0.29739700000000002</v>
      </c>
    </row>
    <row r="833" spans="1:6" x14ac:dyDescent="0.25">
      <c r="A833" t="s">
        <v>645</v>
      </c>
      <c r="B833">
        <v>-4.0752199999999998</v>
      </c>
      <c r="C833">
        <v>-0.53714799999999996</v>
      </c>
      <c r="D833">
        <v>0.63027999999999995</v>
      </c>
      <c r="E833">
        <v>1.6604000000000001</v>
      </c>
      <c r="F833">
        <v>0.29739700000000002</v>
      </c>
    </row>
    <row r="834" spans="1:6" x14ac:dyDescent="0.25">
      <c r="B834">
        <v>-2.4961000000000002</v>
      </c>
      <c r="C834">
        <v>-0.50971599999999995</v>
      </c>
      <c r="D834">
        <v>0.65304200000000001</v>
      </c>
      <c r="E834">
        <v>1.66038</v>
      </c>
      <c r="F834">
        <v>0.29739700000000002</v>
      </c>
    </row>
    <row r="835" spans="1:6" x14ac:dyDescent="0.25">
      <c r="A835" t="s">
        <v>646</v>
      </c>
      <c r="B835">
        <v>-2.8648199999999999</v>
      </c>
      <c r="C835">
        <v>-0.48012500000000002</v>
      </c>
      <c r="D835">
        <v>0.67906500000000003</v>
      </c>
      <c r="E835">
        <v>1.6606799999999999</v>
      </c>
      <c r="F835">
        <v>0.29739700000000002</v>
      </c>
    </row>
    <row r="836" spans="1:6" x14ac:dyDescent="0.25">
      <c r="A836" t="s">
        <v>647</v>
      </c>
      <c r="B836">
        <v>-3.2579899999999999</v>
      </c>
      <c r="C836">
        <v>-0.56659899999999996</v>
      </c>
      <c r="D836">
        <v>0.60657099999999997</v>
      </c>
      <c r="E836">
        <v>1.65723</v>
      </c>
      <c r="F836">
        <v>0.295678</v>
      </c>
    </row>
    <row r="837" spans="1:6" x14ac:dyDescent="0.25">
      <c r="A837" t="s">
        <v>648</v>
      </c>
      <c r="B837">
        <v>-3.9278499999999998</v>
      </c>
      <c r="C837">
        <v>-0.52920599999999995</v>
      </c>
      <c r="D837">
        <v>0.63627500000000003</v>
      </c>
      <c r="E837">
        <v>1.65754</v>
      </c>
      <c r="F837">
        <v>0.295678</v>
      </c>
    </row>
    <row r="838" spans="1:6" x14ac:dyDescent="0.25">
      <c r="A838" t="s">
        <v>649</v>
      </c>
      <c r="B838">
        <v>-2.9307699999999999</v>
      </c>
      <c r="C838">
        <v>-0.61593600000000004</v>
      </c>
      <c r="D838">
        <v>0.569021</v>
      </c>
      <c r="E838">
        <v>1.6494599999999999</v>
      </c>
      <c r="F838">
        <v>0.29564099999999999</v>
      </c>
    </row>
    <row r="839" spans="1:6" x14ac:dyDescent="0.25">
      <c r="A839" t="s">
        <v>650</v>
      </c>
      <c r="B839">
        <v>-0.615788</v>
      </c>
      <c r="C839">
        <v>-0.561191</v>
      </c>
      <c r="D839">
        <v>0.61019599999999996</v>
      </c>
      <c r="E839">
        <v>1.6539699999999999</v>
      </c>
      <c r="F839">
        <v>0.29564099999999999</v>
      </c>
    </row>
    <row r="840" spans="1:6" x14ac:dyDescent="0.25">
      <c r="A840" t="s">
        <v>651</v>
      </c>
      <c r="B840">
        <v>-2.11999</v>
      </c>
      <c r="C840">
        <v>-0.53273300000000001</v>
      </c>
      <c r="D840">
        <v>0.63205900000000004</v>
      </c>
      <c r="E840">
        <v>1.64954</v>
      </c>
      <c r="F840">
        <v>0.29564099999999999</v>
      </c>
    </row>
    <row r="841" spans="1:6" x14ac:dyDescent="0.25">
      <c r="A841" t="s">
        <v>652</v>
      </c>
      <c r="B841">
        <v>-2.4344899999999998</v>
      </c>
      <c r="C841">
        <v>-0.48618</v>
      </c>
      <c r="D841">
        <v>0.67227099999999995</v>
      </c>
      <c r="E841">
        <v>1.6525399999999999</v>
      </c>
      <c r="F841">
        <v>0.29564099999999999</v>
      </c>
    </row>
    <row r="842" spans="1:6" x14ac:dyDescent="0.25">
      <c r="A842" t="s">
        <v>653</v>
      </c>
      <c r="B842">
        <v>-4.3259699999999999</v>
      </c>
      <c r="C842">
        <v>-0.46307100000000001</v>
      </c>
      <c r="D842">
        <v>0.69377999999999995</v>
      </c>
      <c r="E842">
        <v>1.6547000000000001</v>
      </c>
      <c r="F842">
        <v>0.29564099999999999</v>
      </c>
    </row>
    <row r="843" spans="1:6" x14ac:dyDescent="0.25">
      <c r="A843" t="s">
        <v>654</v>
      </c>
      <c r="B843">
        <v>-3.2714300000000001</v>
      </c>
      <c r="C843">
        <v>-0.46130500000000002</v>
      </c>
      <c r="D843">
        <v>0.69473099999999999</v>
      </c>
      <c r="E843">
        <v>1.6504399999999999</v>
      </c>
      <c r="F843">
        <v>0.29564099999999999</v>
      </c>
    </row>
    <row r="844" spans="1:6" x14ac:dyDescent="0.25">
      <c r="A844" t="s">
        <v>655</v>
      </c>
      <c r="B844">
        <v>-4.0510900000000003</v>
      </c>
      <c r="C844">
        <v>-0.46009499999999998</v>
      </c>
      <c r="D844">
        <v>0.69684199999999996</v>
      </c>
      <c r="E844">
        <v>1.65628</v>
      </c>
      <c r="F844">
        <v>0.29564099999999999</v>
      </c>
    </row>
    <row r="845" spans="1:6" x14ac:dyDescent="0.25">
      <c r="A845" t="s">
        <v>656</v>
      </c>
      <c r="B845">
        <v>-3.5738300000000001</v>
      </c>
      <c r="C845">
        <v>-0.39027299999999998</v>
      </c>
      <c r="D845">
        <v>0.76744000000000001</v>
      </c>
      <c r="E845">
        <v>1.6509799999999999</v>
      </c>
      <c r="F845">
        <v>0.29564099999999999</v>
      </c>
    </row>
    <row r="846" spans="1:6" x14ac:dyDescent="0.25">
      <c r="B846">
        <v>-3.7263099999999998</v>
      </c>
      <c r="C846">
        <v>-0.35986200000000002</v>
      </c>
      <c r="D846">
        <v>0.80255799999999999</v>
      </c>
      <c r="E846">
        <v>1.65029</v>
      </c>
      <c r="F846">
        <v>0.29564099999999999</v>
      </c>
    </row>
    <row r="847" spans="1:6" x14ac:dyDescent="0.25">
      <c r="A847" t="s">
        <v>657</v>
      </c>
      <c r="B847">
        <v>-3.6508400000000001</v>
      </c>
      <c r="C847">
        <v>0.36820000000000003</v>
      </c>
      <c r="D847">
        <v>0.793408</v>
      </c>
      <c r="E847">
        <v>1.65509</v>
      </c>
      <c r="F847">
        <v>0.29564099999999999</v>
      </c>
    </row>
    <row r="848" spans="1:6" x14ac:dyDescent="0.25">
      <c r="A848" t="s">
        <v>658</v>
      </c>
      <c r="B848">
        <v>-2.93953</v>
      </c>
      <c r="C848">
        <v>0.38552500000000001</v>
      </c>
      <c r="D848">
        <v>0.77277799999999996</v>
      </c>
      <c r="E848">
        <v>1.6511100000000001</v>
      </c>
      <c r="F848">
        <v>0.29564099999999999</v>
      </c>
    </row>
    <row r="849" spans="1:6" x14ac:dyDescent="0.25">
      <c r="A849" t="s">
        <v>659</v>
      </c>
      <c r="B849">
        <v>-3.6779500000000001</v>
      </c>
      <c r="C849">
        <v>0.42333199999999999</v>
      </c>
      <c r="D849">
        <v>0.73216300000000001</v>
      </c>
      <c r="E849">
        <v>1.6511899999999999</v>
      </c>
      <c r="F849">
        <v>0.29564099999999999</v>
      </c>
    </row>
    <row r="850" spans="1:6" x14ac:dyDescent="0.25">
      <c r="A850" t="s">
        <v>660</v>
      </c>
      <c r="B850">
        <v>-2.2999499999999999</v>
      </c>
      <c r="C850">
        <v>0.44546200000000002</v>
      </c>
      <c r="D850">
        <v>0.71040800000000004</v>
      </c>
      <c r="E850">
        <v>1.65344</v>
      </c>
      <c r="F850">
        <v>0.29564099999999999</v>
      </c>
    </row>
    <row r="851" spans="1:6" x14ac:dyDescent="0.25">
      <c r="A851" t="s">
        <v>661</v>
      </c>
      <c r="B851">
        <v>-2.1144500000000002</v>
      </c>
      <c r="C851">
        <v>0.59918899999999997</v>
      </c>
      <c r="D851">
        <v>0.58141600000000004</v>
      </c>
      <c r="E851">
        <v>1.65201</v>
      </c>
      <c r="F851">
        <v>0.29564099999999999</v>
      </c>
    </row>
    <row r="852" spans="1:6" x14ac:dyDescent="0.25">
      <c r="B852">
        <v>-1.2682199999999999</v>
      </c>
      <c r="C852">
        <v>0.65632100000000004</v>
      </c>
      <c r="D852">
        <v>0.54175700000000004</v>
      </c>
      <c r="E852">
        <v>1.65137</v>
      </c>
      <c r="F852">
        <v>0.29564099999999999</v>
      </c>
    </row>
    <row r="853" spans="1:6" x14ac:dyDescent="0.25">
      <c r="B853">
        <v>-1.78043</v>
      </c>
      <c r="C853">
        <v>0.57127499999999998</v>
      </c>
      <c r="D853">
        <v>0.60112299999999996</v>
      </c>
      <c r="E853">
        <v>1.64594</v>
      </c>
      <c r="F853">
        <v>0.292626</v>
      </c>
    </row>
    <row r="854" spans="1:6" x14ac:dyDescent="0.25">
      <c r="A854" t="s">
        <v>662</v>
      </c>
      <c r="B854">
        <v>-3.09592</v>
      </c>
      <c r="C854">
        <v>0.50007800000000002</v>
      </c>
      <c r="D854">
        <v>0.65879500000000002</v>
      </c>
      <c r="E854">
        <v>1.64513</v>
      </c>
      <c r="F854">
        <v>0.29232599999999997</v>
      </c>
    </row>
    <row r="855" spans="1:6" x14ac:dyDescent="0.25">
      <c r="A855" t="s">
        <v>663</v>
      </c>
      <c r="B855">
        <v>-1.71</v>
      </c>
      <c r="C855">
        <v>-0.62579399999999996</v>
      </c>
      <c r="D855">
        <v>0.56109799999999999</v>
      </c>
      <c r="E855">
        <v>1.6433199999999999</v>
      </c>
      <c r="F855">
        <v>0.29186099999999998</v>
      </c>
    </row>
    <row r="856" spans="1:6" x14ac:dyDescent="0.25">
      <c r="A856" t="s">
        <v>664</v>
      </c>
      <c r="B856">
        <v>-3.35168</v>
      </c>
      <c r="C856">
        <v>-0.590642</v>
      </c>
      <c r="D856">
        <v>0.58596599999999999</v>
      </c>
      <c r="E856">
        <v>1.6418999999999999</v>
      </c>
      <c r="F856">
        <v>0.29186099999999998</v>
      </c>
    </row>
    <row r="857" spans="1:6" x14ac:dyDescent="0.25">
      <c r="A857" t="s">
        <v>665</v>
      </c>
      <c r="B857">
        <v>-3.71374</v>
      </c>
      <c r="C857">
        <v>-0.48417300000000002</v>
      </c>
      <c r="D857">
        <v>0.67234400000000005</v>
      </c>
      <c r="E857">
        <v>1.64222</v>
      </c>
      <c r="F857">
        <v>0.29186099999999998</v>
      </c>
    </row>
    <row r="858" spans="1:6" x14ac:dyDescent="0.25">
      <c r="B858">
        <v>-2.9370500000000002</v>
      </c>
      <c r="C858">
        <v>-0.480188</v>
      </c>
      <c r="D858">
        <v>0.676234</v>
      </c>
      <c r="E858">
        <v>1.64401</v>
      </c>
      <c r="F858">
        <v>0.29186099999999998</v>
      </c>
    </row>
    <row r="859" spans="1:6" x14ac:dyDescent="0.25">
      <c r="A859" t="s">
        <v>666</v>
      </c>
      <c r="B859">
        <v>-3.3066</v>
      </c>
      <c r="C859">
        <v>-0.40472399999999997</v>
      </c>
      <c r="D859">
        <v>0.75008600000000003</v>
      </c>
      <c r="E859">
        <v>1.6416200000000001</v>
      </c>
      <c r="F859">
        <v>0.29186099999999998</v>
      </c>
    </row>
    <row r="860" spans="1:6" x14ac:dyDescent="0.25">
      <c r="A860" t="s">
        <v>667</v>
      </c>
      <c r="B860">
        <v>-3.5303499999999999</v>
      </c>
      <c r="C860">
        <v>0.39099499999999998</v>
      </c>
      <c r="D860">
        <v>0.76510400000000001</v>
      </c>
      <c r="E860">
        <v>1.6417999999999999</v>
      </c>
      <c r="F860">
        <v>0.29186099999999998</v>
      </c>
    </row>
    <row r="861" spans="1:6" x14ac:dyDescent="0.25">
      <c r="B861">
        <v>-2.41649</v>
      </c>
      <c r="C861">
        <v>0.54502799999999996</v>
      </c>
      <c r="D861">
        <v>0.620726</v>
      </c>
      <c r="E861">
        <v>1.6410199999999999</v>
      </c>
      <c r="F861">
        <v>0.291769</v>
      </c>
    </row>
    <row r="862" spans="1:6" x14ac:dyDescent="0.25">
      <c r="A862" t="s">
        <v>668</v>
      </c>
      <c r="B862">
        <v>-2.28918</v>
      </c>
      <c r="C862">
        <v>-0.48406399999999999</v>
      </c>
      <c r="D862">
        <v>0.672153</v>
      </c>
      <c r="E862">
        <v>1.6405000000000001</v>
      </c>
      <c r="F862">
        <v>0.29174600000000001</v>
      </c>
    </row>
    <row r="863" spans="1:6" x14ac:dyDescent="0.25">
      <c r="A863" t="s">
        <v>669</v>
      </c>
      <c r="B863">
        <v>-2.5676199999999998</v>
      </c>
      <c r="C863">
        <v>-0.58574099999999996</v>
      </c>
      <c r="D863">
        <v>0.589117</v>
      </c>
      <c r="E863">
        <v>1.6391100000000001</v>
      </c>
      <c r="F863">
        <v>0.29085899999999998</v>
      </c>
    </row>
    <row r="864" spans="1:6" x14ac:dyDescent="0.25">
      <c r="A864" t="s">
        <v>670</v>
      </c>
      <c r="B864">
        <v>-2.2854100000000002</v>
      </c>
      <c r="C864">
        <v>-0.52266900000000005</v>
      </c>
      <c r="D864">
        <v>0.63849199999999995</v>
      </c>
      <c r="E864">
        <v>1.63849</v>
      </c>
      <c r="F864">
        <v>0.29074800000000001</v>
      </c>
    </row>
    <row r="865" spans="1:6" x14ac:dyDescent="0.25">
      <c r="B865">
        <v>-1.8806700000000001</v>
      </c>
      <c r="C865">
        <v>-0.651308</v>
      </c>
      <c r="D865">
        <v>0.54072299999999995</v>
      </c>
      <c r="E865">
        <v>1.6254</v>
      </c>
      <c r="F865">
        <v>0.288441</v>
      </c>
    </row>
    <row r="866" spans="1:6" x14ac:dyDescent="0.25">
      <c r="A866" t="s">
        <v>671</v>
      </c>
      <c r="B866">
        <v>-1.3422700000000001</v>
      </c>
      <c r="C866">
        <v>-0.65032100000000004</v>
      </c>
      <c r="D866">
        <v>0.54275899999999999</v>
      </c>
      <c r="E866">
        <v>1.6335500000000001</v>
      </c>
      <c r="F866">
        <v>0.288441</v>
      </c>
    </row>
    <row r="867" spans="1:6" x14ac:dyDescent="0.25">
      <c r="A867" t="s">
        <v>672</v>
      </c>
      <c r="B867">
        <v>-3.67686</v>
      </c>
      <c r="C867">
        <v>-0.62942500000000001</v>
      </c>
      <c r="D867">
        <v>0.55647899999999995</v>
      </c>
      <c r="E867">
        <v>1.6308</v>
      </c>
      <c r="F867">
        <v>0.288441</v>
      </c>
    </row>
    <row r="868" spans="1:6" x14ac:dyDescent="0.25">
      <c r="B868">
        <v>-3.6875499999999999</v>
      </c>
      <c r="C868">
        <v>-0.60182599999999997</v>
      </c>
      <c r="D868">
        <v>0.57501100000000005</v>
      </c>
      <c r="E868">
        <v>1.62523</v>
      </c>
      <c r="F868">
        <v>0.288441</v>
      </c>
    </row>
    <row r="869" spans="1:6" x14ac:dyDescent="0.25">
      <c r="A869" t="s">
        <v>673</v>
      </c>
      <c r="B869">
        <v>-2.8081700000000001</v>
      </c>
      <c r="C869">
        <v>-0.59631299999999998</v>
      </c>
      <c r="D869">
        <v>0.57918899999999995</v>
      </c>
      <c r="E869">
        <v>1.6263099999999999</v>
      </c>
      <c r="F869">
        <v>0.288441</v>
      </c>
    </row>
    <row r="870" spans="1:6" x14ac:dyDescent="0.25">
      <c r="B870">
        <v>-3.2450700000000001</v>
      </c>
      <c r="C870">
        <v>-0.58936500000000003</v>
      </c>
      <c r="D870">
        <v>0.58494500000000005</v>
      </c>
      <c r="E870">
        <v>1.6302399999999999</v>
      </c>
      <c r="F870">
        <v>0.288441</v>
      </c>
    </row>
    <row r="871" spans="1:6" x14ac:dyDescent="0.25">
      <c r="A871" t="s">
        <v>674</v>
      </c>
      <c r="B871">
        <v>-3.7640600000000002</v>
      </c>
      <c r="C871">
        <v>-0.58791899999999997</v>
      </c>
      <c r="D871">
        <v>0.58581099999999997</v>
      </c>
      <c r="E871">
        <v>1.62906</v>
      </c>
      <c r="F871">
        <v>0.288441</v>
      </c>
    </row>
    <row r="872" spans="1:6" x14ac:dyDescent="0.25">
      <c r="B872">
        <v>-2.2509299999999999</v>
      </c>
      <c r="C872">
        <v>-0.58148100000000003</v>
      </c>
      <c r="D872">
        <v>0.59093200000000001</v>
      </c>
      <c r="E872">
        <v>1.63106</v>
      </c>
      <c r="F872">
        <v>0.288441</v>
      </c>
    </row>
    <row r="873" spans="1:6" x14ac:dyDescent="0.25">
      <c r="A873" t="s">
        <v>675</v>
      </c>
      <c r="B873">
        <v>-2.4601999999999999</v>
      </c>
      <c r="C873">
        <v>-0.58101999999999998</v>
      </c>
      <c r="D873">
        <v>0.59107299999999996</v>
      </c>
      <c r="E873">
        <v>1.6298600000000001</v>
      </c>
      <c r="F873">
        <v>0.288441</v>
      </c>
    </row>
    <row r="874" spans="1:6" x14ac:dyDescent="0.25">
      <c r="A874" t="s">
        <v>676</v>
      </c>
      <c r="B874">
        <v>-2.95472</v>
      </c>
      <c r="C874">
        <v>-0.52087899999999998</v>
      </c>
      <c r="D874">
        <v>0.63810199999999995</v>
      </c>
      <c r="E874">
        <v>1.62734</v>
      </c>
      <c r="F874">
        <v>0.288441</v>
      </c>
    </row>
    <row r="875" spans="1:6" x14ac:dyDescent="0.25">
      <c r="B875">
        <v>-2.48251</v>
      </c>
      <c r="C875">
        <v>-0.46288000000000001</v>
      </c>
      <c r="D875">
        <v>0.68915800000000005</v>
      </c>
      <c r="E875">
        <v>1.62608</v>
      </c>
      <c r="F875">
        <v>0.288441</v>
      </c>
    </row>
    <row r="876" spans="1:6" x14ac:dyDescent="0.25">
      <c r="A876" t="s">
        <v>677</v>
      </c>
      <c r="B876">
        <v>-4.0626800000000003</v>
      </c>
      <c r="C876">
        <v>-0.37864700000000001</v>
      </c>
      <c r="D876">
        <v>0.77787600000000001</v>
      </c>
      <c r="E876">
        <v>1.63487</v>
      </c>
      <c r="F876">
        <v>0.288441</v>
      </c>
    </row>
    <row r="877" spans="1:6" x14ac:dyDescent="0.25">
      <c r="A877" t="s">
        <v>678</v>
      </c>
      <c r="B877">
        <v>-2.5776400000000002</v>
      </c>
      <c r="C877">
        <v>0.46034799999999998</v>
      </c>
      <c r="D877">
        <v>0.69150400000000001</v>
      </c>
      <c r="E877">
        <v>1.62588</v>
      </c>
      <c r="F877">
        <v>0.288441</v>
      </c>
    </row>
    <row r="878" spans="1:6" x14ac:dyDescent="0.25">
      <c r="B878">
        <v>-2.44848</v>
      </c>
      <c r="C878">
        <v>0.46035199999999998</v>
      </c>
      <c r="D878">
        <v>0.69161499999999998</v>
      </c>
      <c r="E878">
        <v>1.6265499999999999</v>
      </c>
      <c r="F878">
        <v>0.288441</v>
      </c>
    </row>
    <row r="879" spans="1:6" x14ac:dyDescent="0.25">
      <c r="A879" t="s">
        <v>679</v>
      </c>
      <c r="B879">
        <v>-2.3500100000000002</v>
      </c>
      <c r="C879">
        <v>0.46208100000000002</v>
      </c>
      <c r="D879">
        <v>0.69096500000000005</v>
      </c>
      <c r="E879">
        <v>1.6323300000000001</v>
      </c>
      <c r="F879">
        <v>0.288441</v>
      </c>
    </row>
    <row r="880" spans="1:6" x14ac:dyDescent="0.25">
      <c r="A880" t="s">
        <v>680</v>
      </c>
      <c r="B880">
        <v>-2.3262299999999998</v>
      </c>
      <c r="C880">
        <v>0.47336</v>
      </c>
      <c r="D880">
        <v>0.67976400000000003</v>
      </c>
      <c r="E880">
        <v>1.6280300000000001</v>
      </c>
      <c r="F880">
        <v>0.288441</v>
      </c>
    </row>
    <row r="881" spans="1:6" x14ac:dyDescent="0.25">
      <c r="A881" t="s">
        <v>681</v>
      </c>
      <c r="B881">
        <v>-4.4285399999999999</v>
      </c>
      <c r="C881">
        <v>0.51902000000000004</v>
      </c>
      <c r="D881">
        <v>0.63921700000000004</v>
      </c>
      <c r="E881">
        <v>1.62476</v>
      </c>
      <c r="F881">
        <v>0.288441</v>
      </c>
    </row>
    <row r="882" spans="1:6" x14ac:dyDescent="0.25">
      <c r="A882" t="s">
        <v>682</v>
      </c>
      <c r="B882">
        <v>-2.2185999999999999</v>
      </c>
      <c r="C882">
        <v>0.54153899999999999</v>
      </c>
      <c r="D882">
        <v>0.62212699999999999</v>
      </c>
      <c r="E882">
        <v>1.6327700000000001</v>
      </c>
      <c r="F882">
        <v>0.288441</v>
      </c>
    </row>
    <row r="883" spans="1:6" x14ac:dyDescent="0.25">
      <c r="A883" t="s">
        <v>683</v>
      </c>
      <c r="B883">
        <v>-1.7996000000000001</v>
      </c>
      <c r="C883">
        <v>0.56227800000000006</v>
      </c>
      <c r="D883">
        <v>0.605738</v>
      </c>
      <c r="E883">
        <v>1.6323700000000001</v>
      </c>
      <c r="F883">
        <v>0.288441</v>
      </c>
    </row>
    <row r="884" spans="1:6" x14ac:dyDescent="0.25">
      <c r="A884" t="s">
        <v>684</v>
      </c>
      <c r="B884">
        <v>-1.85809</v>
      </c>
      <c r="C884">
        <v>0.57198800000000005</v>
      </c>
      <c r="D884">
        <v>0.59842600000000001</v>
      </c>
      <c r="E884">
        <v>1.6331100000000001</v>
      </c>
      <c r="F884">
        <v>0.288441</v>
      </c>
    </row>
    <row r="885" spans="1:6" x14ac:dyDescent="0.25">
      <c r="A885" t="s">
        <v>685</v>
      </c>
      <c r="B885">
        <v>-2.1838299999999999</v>
      </c>
      <c r="C885">
        <v>0.59675199999999995</v>
      </c>
      <c r="D885">
        <v>0.57934099999999999</v>
      </c>
      <c r="E885">
        <v>1.6290899999999999</v>
      </c>
      <c r="F885">
        <v>0.288441</v>
      </c>
    </row>
    <row r="886" spans="1:6" x14ac:dyDescent="0.25">
      <c r="A886" t="s">
        <v>686</v>
      </c>
      <c r="B886">
        <v>-1.60341</v>
      </c>
      <c r="C886">
        <v>0.60061799999999999</v>
      </c>
      <c r="D886">
        <v>0.576457</v>
      </c>
      <c r="E886">
        <v>1.62862</v>
      </c>
      <c r="F886">
        <v>0.288441</v>
      </c>
    </row>
    <row r="887" spans="1:6" x14ac:dyDescent="0.25">
      <c r="A887" t="s">
        <v>687</v>
      </c>
      <c r="B887">
        <v>-1.4282699999999999</v>
      </c>
      <c r="C887">
        <v>0.64037900000000003</v>
      </c>
      <c r="D887">
        <v>0.549759</v>
      </c>
      <c r="E887">
        <v>1.6353800000000001</v>
      </c>
      <c r="F887">
        <v>0.288441</v>
      </c>
    </row>
    <row r="888" spans="1:6" x14ac:dyDescent="0.25">
      <c r="A888" t="s">
        <v>688</v>
      </c>
      <c r="B888">
        <v>-3.8907400000000001</v>
      </c>
      <c r="C888">
        <v>-0.53795999999999999</v>
      </c>
      <c r="D888">
        <v>0.62355000000000005</v>
      </c>
      <c r="E888">
        <v>1.62416</v>
      </c>
      <c r="F888">
        <v>0.28833300000000001</v>
      </c>
    </row>
    <row r="889" spans="1:6" x14ac:dyDescent="0.25">
      <c r="B889">
        <v>-3.1218300000000001</v>
      </c>
      <c r="C889">
        <v>-0.57512300000000005</v>
      </c>
      <c r="D889">
        <v>0.59431400000000001</v>
      </c>
      <c r="E889">
        <v>1.6228400000000001</v>
      </c>
      <c r="F889">
        <v>0.287495</v>
      </c>
    </row>
    <row r="890" spans="1:6" x14ac:dyDescent="0.25">
      <c r="A890" t="s">
        <v>689</v>
      </c>
      <c r="B890">
        <v>-2.9877600000000002</v>
      </c>
      <c r="C890">
        <v>-0.59510700000000005</v>
      </c>
      <c r="D890">
        <v>0.57939600000000002</v>
      </c>
      <c r="E890">
        <v>1.62235</v>
      </c>
      <c r="F890">
        <v>0.28749400000000003</v>
      </c>
    </row>
    <row r="891" spans="1:6" x14ac:dyDescent="0.25">
      <c r="B891">
        <v>-1.63493</v>
      </c>
      <c r="C891">
        <v>-0.64651199999999998</v>
      </c>
      <c r="D891">
        <v>0.54232599999999997</v>
      </c>
      <c r="E891">
        <v>1.61595</v>
      </c>
      <c r="F891">
        <v>0.286995</v>
      </c>
    </row>
    <row r="892" spans="1:6" x14ac:dyDescent="0.25">
      <c r="A892" t="s">
        <v>690</v>
      </c>
      <c r="B892">
        <v>-1.28488</v>
      </c>
      <c r="C892">
        <v>-0.64260499999999998</v>
      </c>
      <c r="D892">
        <v>0.54557599999999995</v>
      </c>
      <c r="E892">
        <v>1.61957</v>
      </c>
      <c r="F892">
        <v>0.286995</v>
      </c>
    </row>
    <row r="893" spans="1:6" x14ac:dyDescent="0.25">
      <c r="A893" t="s">
        <v>691</v>
      </c>
      <c r="B893">
        <v>-1.63923</v>
      </c>
      <c r="C893">
        <v>-0.60596899999999998</v>
      </c>
      <c r="D893">
        <v>0.56974499999999995</v>
      </c>
      <c r="E893">
        <v>1.61181</v>
      </c>
      <c r="F893">
        <v>0.286995</v>
      </c>
    </row>
    <row r="894" spans="1:6" x14ac:dyDescent="0.25">
      <c r="A894" t="s">
        <v>692</v>
      </c>
      <c r="B894">
        <v>-3.3458399999999999</v>
      </c>
      <c r="C894">
        <v>-0.59728999999999999</v>
      </c>
      <c r="D894">
        <v>0.57655999999999996</v>
      </c>
      <c r="E894">
        <v>1.61503</v>
      </c>
      <c r="F894">
        <v>0.286995</v>
      </c>
    </row>
    <row r="895" spans="1:6" x14ac:dyDescent="0.25">
      <c r="A895" t="s">
        <v>693</v>
      </c>
      <c r="B895">
        <v>-2.5778099999999999</v>
      </c>
      <c r="C895">
        <v>-0.59700299999999995</v>
      </c>
      <c r="D895">
        <v>0.57589999999999997</v>
      </c>
      <c r="E895">
        <v>1.60995</v>
      </c>
      <c r="F895">
        <v>0.286995</v>
      </c>
    </row>
    <row r="896" spans="1:6" x14ac:dyDescent="0.25">
      <c r="B896">
        <v>-2.5150600000000001</v>
      </c>
      <c r="C896">
        <v>-0.577658</v>
      </c>
      <c r="D896">
        <v>0.59201899999999996</v>
      </c>
      <c r="E896">
        <v>1.6205700000000001</v>
      </c>
      <c r="F896">
        <v>0.286995</v>
      </c>
    </row>
    <row r="897" spans="1:6" x14ac:dyDescent="0.25">
      <c r="B897">
        <v>-2.8647800000000001</v>
      </c>
      <c r="C897">
        <v>-0.57183499999999998</v>
      </c>
      <c r="D897">
        <v>0.59441900000000003</v>
      </c>
      <c r="E897">
        <v>1.60886</v>
      </c>
      <c r="F897">
        <v>0.286995</v>
      </c>
    </row>
    <row r="898" spans="1:6" x14ac:dyDescent="0.25">
      <c r="A898" t="s">
        <v>694</v>
      </c>
      <c r="B898">
        <v>-3.3719999999999999</v>
      </c>
      <c r="C898">
        <v>-0.56879599999999997</v>
      </c>
      <c r="D898">
        <v>0.59710300000000005</v>
      </c>
      <c r="E898">
        <v>1.6110199999999999</v>
      </c>
      <c r="F898">
        <v>0.286995</v>
      </c>
    </row>
    <row r="899" spans="1:6" x14ac:dyDescent="0.25">
      <c r="A899" t="s">
        <v>695</v>
      </c>
      <c r="B899">
        <v>-3.0729000000000002</v>
      </c>
      <c r="C899">
        <v>-0.54185099999999997</v>
      </c>
      <c r="D899">
        <v>0.61801399999999995</v>
      </c>
      <c r="E899">
        <v>1.61005</v>
      </c>
      <c r="F899">
        <v>0.286995</v>
      </c>
    </row>
    <row r="900" spans="1:6" x14ac:dyDescent="0.25">
      <c r="A900" t="s">
        <v>696</v>
      </c>
      <c r="B900">
        <v>-3.0468799999999998</v>
      </c>
      <c r="C900">
        <v>-0.52044400000000002</v>
      </c>
      <c r="D900">
        <v>0.63646100000000005</v>
      </c>
      <c r="E900">
        <v>1.6155600000000001</v>
      </c>
      <c r="F900">
        <v>0.286995</v>
      </c>
    </row>
    <row r="901" spans="1:6" x14ac:dyDescent="0.25">
      <c r="A901" t="s">
        <v>697</v>
      </c>
      <c r="B901">
        <v>-3.4982600000000001</v>
      </c>
      <c r="C901">
        <v>-0.50523499999999999</v>
      </c>
      <c r="D901">
        <v>0.65008299999999997</v>
      </c>
      <c r="E901">
        <v>1.61991</v>
      </c>
      <c r="F901">
        <v>0.286995</v>
      </c>
    </row>
    <row r="902" spans="1:6" x14ac:dyDescent="0.25">
      <c r="A902" t="s">
        <v>698</v>
      </c>
      <c r="B902">
        <v>-2.2591800000000002</v>
      </c>
      <c r="C902">
        <v>-0.50090000000000001</v>
      </c>
      <c r="D902">
        <v>0.65288500000000005</v>
      </c>
      <c r="E902">
        <v>1.61439</v>
      </c>
      <c r="F902">
        <v>0.286995</v>
      </c>
    </row>
    <row r="903" spans="1:6" x14ac:dyDescent="0.25">
      <c r="A903" t="s">
        <v>699</v>
      </c>
      <c r="B903">
        <v>-0.56239099999999997</v>
      </c>
      <c r="C903">
        <v>-0.49886599999999998</v>
      </c>
      <c r="D903">
        <v>0.65473199999999998</v>
      </c>
      <c r="E903">
        <v>1.61486</v>
      </c>
      <c r="F903">
        <v>0.286995</v>
      </c>
    </row>
    <row r="904" spans="1:6" x14ac:dyDescent="0.25">
      <c r="B904">
        <v>-3.32633</v>
      </c>
      <c r="C904">
        <v>-0.48283399999999999</v>
      </c>
      <c r="D904">
        <v>0.66865200000000002</v>
      </c>
      <c r="E904">
        <v>1.6133</v>
      </c>
      <c r="F904">
        <v>0.286995</v>
      </c>
    </row>
    <row r="905" spans="1:6" x14ac:dyDescent="0.25">
      <c r="A905" t="s">
        <v>700</v>
      </c>
      <c r="B905">
        <v>-3.4450599999999998</v>
      </c>
      <c r="C905">
        <v>-0.46468300000000001</v>
      </c>
      <c r="D905">
        <v>0.68620599999999998</v>
      </c>
      <c r="E905">
        <v>1.6186499999999999</v>
      </c>
      <c r="F905">
        <v>0.286995</v>
      </c>
    </row>
    <row r="906" spans="1:6" x14ac:dyDescent="0.25">
      <c r="A906" t="s">
        <v>701</v>
      </c>
      <c r="B906">
        <v>-3.7471100000000002</v>
      </c>
      <c r="C906">
        <v>-0.44230700000000001</v>
      </c>
      <c r="D906">
        <v>0.70662199999999997</v>
      </c>
      <c r="E906">
        <v>1.61269</v>
      </c>
      <c r="F906">
        <v>0.286995</v>
      </c>
    </row>
    <row r="907" spans="1:6" x14ac:dyDescent="0.25">
      <c r="A907" t="s">
        <v>702</v>
      </c>
      <c r="B907">
        <v>-2.3368899999999999</v>
      </c>
      <c r="C907">
        <v>-0.43060399999999999</v>
      </c>
      <c r="D907">
        <v>0.71760999999999997</v>
      </c>
      <c r="E907">
        <v>1.6088499999999999</v>
      </c>
      <c r="F907">
        <v>0.286995</v>
      </c>
    </row>
    <row r="908" spans="1:6" x14ac:dyDescent="0.25">
      <c r="A908" t="s">
        <v>703</v>
      </c>
      <c r="B908">
        <v>-3.1912099999999999</v>
      </c>
      <c r="C908">
        <v>-0.41206599999999999</v>
      </c>
      <c r="D908">
        <v>0.73683299999999996</v>
      </c>
      <c r="E908">
        <v>1.60951</v>
      </c>
      <c r="F908">
        <v>0.286995</v>
      </c>
    </row>
    <row r="909" spans="1:6" x14ac:dyDescent="0.25">
      <c r="A909" t="s">
        <v>704</v>
      </c>
      <c r="B909">
        <v>-3.3999000000000001</v>
      </c>
      <c r="C909">
        <v>-0.41028700000000001</v>
      </c>
      <c r="D909">
        <v>0.73909000000000002</v>
      </c>
      <c r="E909">
        <v>1.61171</v>
      </c>
      <c r="F909">
        <v>0.286995</v>
      </c>
    </row>
    <row r="910" spans="1:6" x14ac:dyDescent="0.25">
      <c r="B910">
        <v>-3.3956200000000001</v>
      </c>
      <c r="C910">
        <v>-0.39463199999999998</v>
      </c>
      <c r="D910">
        <v>0.75719800000000004</v>
      </c>
      <c r="E910">
        <v>1.6188100000000001</v>
      </c>
      <c r="F910">
        <v>0.286995</v>
      </c>
    </row>
    <row r="911" spans="1:6" x14ac:dyDescent="0.25">
      <c r="A911" t="s">
        <v>705</v>
      </c>
      <c r="B911">
        <v>-3.2183999999999999</v>
      </c>
      <c r="C911">
        <v>-0.368259</v>
      </c>
      <c r="D911">
        <v>0.786802</v>
      </c>
      <c r="E911">
        <v>1.61626</v>
      </c>
      <c r="F911">
        <v>0.286995</v>
      </c>
    </row>
    <row r="912" spans="1:6" x14ac:dyDescent="0.25">
      <c r="A912" t="s">
        <v>706</v>
      </c>
      <c r="B912">
        <v>-3.4826800000000002</v>
      </c>
      <c r="C912">
        <v>-0.35214299999999998</v>
      </c>
      <c r="D912">
        <v>0.80498099999999995</v>
      </c>
      <c r="E912">
        <v>1.6089199999999999</v>
      </c>
      <c r="F912">
        <v>0.286995</v>
      </c>
    </row>
    <row r="913" spans="1:6" x14ac:dyDescent="0.25">
      <c r="A913" t="s">
        <v>707</v>
      </c>
      <c r="B913">
        <v>-2.9250500000000001</v>
      </c>
      <c r="C913">
        <v>0.45603399999999999</v>
      </c>
      <c r="D913">
        <v>0.69278799999999996</v>
      </c>
      <c r="E913">
        <v>1.6094200000000001</v>
      </c>
      <c r="F913">
        <v>0.286995</v>
      </c>
    </row>
    <row r="914" spans="1:6" x14ac:dyDescent="0.25">
      <c r="A914" t="s">
        <v>708</v>
      </c>
      <c r="B914">
        <v>-2.40591</v>
      </c>
      <c r="C914">
        <v>0.47958099999999998</v>
      </c>
      <c r="D914">
        <v>0.67097099999999998</v>
      </c>
      <c r="E914">
        <v>1.6096999999999999</v>
      </c>
      <c r="F914">
        <v>0.286995</v>
      </c>
    </row>
    <row r="915" spans="1:6" x14ac:dyDescent="0.25">
      <c r="B915">
        <v>-2.2458399999999998</v>
      </c>
      <c r="C915">
        <v>0.49746699999999999</v>
      </c>
      <c r="D915">
        <v>0.65701699999999996</v>
      </c>
      <c r="E915">
        <v>1.6211100000000001</v>
      </c>
      <c r="F915">
        <v>0.286995</v>
      </c>
    </row>
    <row r="916" spans="1:6" x14ac:dyDescent="0.25">
      <c r="B916">
        <v>-3.3046799999999998</v>
      </c>
      <c r="C916">
        <v>0.50583299999999998</v>
      </c>
      <c r="D916">
        <v>0.64916499999999999</v>
      </c>
      <c r="E916">
        <v>1.6175299999999999</v>
      </c>
      <c r="F916">
        <v>0.286995</v>
      </c>
    </row>
    <row r="917" spans="1:6" x14ac:dyDescent="0.25">
      <c r="B917">
        <v>-2.9976699999999998</v>
      </c>
      <c r="C917">
        <v>0.51811499999999999</v>
      </c>
      <c r="D917">
        <v>0.63851999999999998</v>
      </c>
      <c r="E917">
        <v>1.6162099999999999</v>
      </c>
      <c r="F917">
        <v>0.286995</v>
      </c>
    </row>
    <row r="918" spans="1:6" x14ac:dyDescent="0.25">
      <c r="A918" t="s">
        <v>709</v>
      </c>
      <c r="B918">
        <v>-3.11504</v>
      </c>
      <c r="C918">
        <v>-0.481234</v>
      </c>
      <c r="D918">
        <v>0.66912000000000005</v>
      </c>
      <c r="E918">
        <v>1.60762</v>
      </c>
      <c r="F918">
        <v>0.28623399999999999</v>
      </c>
    </row>
    <row r="919" spans="1:6" x14ac:dyDescent="0.25">
      <c r="A919" t="s">
        <v>710</v>
      </c>
      <c r="B919">
        <v>-1.90343</v>
      </c>
      <c r="C919">
        <v>-0.53975200000000001</v>
      </c>
      <c r="D919">
        <v>0.61905699999999997</v>
      </c>
      <c r="E919">
        <v>1.6063099999999999</v>
      </c>
      <c r="F919">
        <v>0.28567500000000001</v>
      </c>
    </row>
    <row r="920" spans="1:6" x14ac:dyDescent="0.25">
      <c r="A920" t="s">
        <v>711</v>
      </c>
      <c r="B920">
        <v>-4.0984400000000001</v>
      </c>
      <c r="C920">
        <v>-0.43899100000000002</v>
      </c>
      <c r="D920">
        <v>0.708762</v>
      </c>
      <c r="E920">
        <v>1.6061099999999999</v>
      </c>
      <c r="F920">
        <v>0.28567500000000001</v>
      </c>
    </row>
    <row r="921" spans="1:6" x14ac:dyDescent="0.25">
      <c r="A921" t="s">
        <v>712</v>
      </c>
      <c r="B921">
        <v>-1.8942000000000001</v>
      </c>
      <c r="C921">
        <v>-0.54010400000000003</v>
      </c>
      <c r="D921">
        <v>0.61831599999999998</v>
      </c>
      <c r="E921">
        <v>1.60364</v>
      </c>
      <c r="F921">
        <v>0.28455999999999998</v>
      </c>
    </row>
    <row r="922" spans="1:6" x14ac:dyDescent="0.25">
      <c r="A922" t="s">
        <v>713</v>
      </c>
      <c r="B922">
        <v>-3.3978899999999999</v>
      </c>
      <c r="C922">
        <v>0.40206999999999998</v>
      </c>
      <c r="D922">
        <v>0.74648099999999995</v>
      </c>
      <c r="E922">
        <v>1.60358</v>
      </c>
      <c r="F922">
        <v>0.28455999999999998</v>
      </c>
    </row>
    <row r="923" spans="1:6" x14ac:dyDescent="0.25">
      <c r="A923" t="s">
        <v>714</v>
      </c>
      <c r="B923">
        <v>-2.8395800000000002</v>
      </c>
      <c r="C923">
        <v>0.55505400000000005</v>
      </c>
      <c r="D923">
        <v>0.60650300000000001</v>
      </c>
      <c r="E923">
        <v>1.6039099999999999</v>
      </c>
      <c r="F923">
        <v>0.28455999999999998</v>
      </c>
    </row>
    <row r="924" spans="1:6" x14ac:dyDescent="0.25">
      <c r="A924" t="s">
        <v>715</v>
      </c>
      <c r="B924">
        <v>-2.2808700000000002</v>
      </c>
      <c r="C924">
        <v>0.55810700000000002</v>
      </c>
      <c r="D924">
        <v>0.60356500000000002</v>
      </c>
      <c r="E924">
        <v>1.6006800000000001</v>
      </c>
      <c r="F924">
        <v>0.28213300000000002</v>
      </c>
    </row>
    <row r="925" spans="1:6" x14ac:dyDescent="0.25">
      <c r="A925" t="s">
        <v>716</v>
      </c>
      <c r="B925">
        <v>-0.84799500000000005</v>
      </c>
      <c r="C925">
        <v>-0.55096900000000004</v>
      </c>
      <c r="D925">
        <v>0.60905900000000002</v>
      </c>
      <c r="E925">
        <v>1.6001300000000001</v>
      </c>
      <c r="F925">
        <v>0.28204600000000002</v>
      </c>
    </row>
    <row r="926" spans="1:6" x14ac:dyDescent="0.25">
      <c r="B926">
        <v>-2.6086399999999998</v>
      </c>
      <c r="C926">
        <v>0.45563100000000001</v>
      </c>
      <c r="D926">
        <v>0.69148399999999999</v>
      </c>
      <c r="E926">
        <v>1.59961</v>
      </c>
      <c r="F926">
        <v>0.282001</v>
      </c>
    </row>
    <row r="927" spans="1:6" x14ac:dyDescent="0.25">
      <c r="A927" t="s">
        <v>717</v>
      </c>
      <c r="B927">
        <v>-3.6962600000000001</v>
      </c>
      <c r="C927">
        <v>-0.40578399999999998</v>
      </c>
      <c r="D927">
        <v>0.74151400000000001</v>
      </c>
      <c r="E927">
        <v>1.5979399999999999</v>
      </c>
      <c r="F927">
        <v>0.281607</v>
      </c>
    </row>
    <row r="928" spans="1:6" x14ac:dyDescent="0.25">
      <c r="B928">
        <v>-1.96031</v>
      </c>
      <c r="C928">
        <v>0.506297</v>
      </c>
      <c r="D928">
        <v>0.64541199999999999</v>
      </c>
      <c r="E928">
        <v>1.59799</v>
      </c>
      <c r="F928">
        <v>0.281607</v>
      </c>
    </row>
    <row r="929" spans="1:6" x14ac:dyDescent="0.25">
      <c r="A929" t="s">
        <v>718</v>
      </c>
      <c r="B929">
        <v>-1.6943999999999999</v>
      </c>
      <c r="C929">
        <v>0.56934899999999999</v>
      </c>
      <c r="D929">
        <v>0.59440899999999997</v>
      </c>
      <c r="E929">
        <v>1.59781</v>
      </c>
      <c r="F929">
        <v>0.281607</v>
      </c>
    </row>
    <row r="930" spans="1:6" x14ac:dyDescent="0.25">
      <c r="A930" t="s">
        <v>719</v>
      </c>
      <c r="B930">
        <v>-3.09497</v>
      </c>
      <c r="C930">
        <v>0.46692899999999998</v>
      </c>
      <c r="D930">
        <v>0.68021900000000002</v>
      </c>
      <c r="E930">
        <v>1.59598</v>
      </c>
      <c r="F930">
        <v>0.28024500000000002</v>
      </c>
    </row>
    <row r="931" spans="1:6" x14ac:dyDescent="0.25">
      <c r="B931">
        <v>-3.1284100000000001</v>
      </c>
      <c r="C931">
        <v>-0.56661700000000004</v>
      </c>
      <c r="D931">
        <v>0.59597999999999995</v>
      </c>
      <c r="E931">
        <v>1.59483</v>
      </c>
      <c r="F931">
        <v>0.28018999999999999</v>
      </c>
    </row>
    <row r="932" spans="1:6" x14ac:dyDescent="0.25">
      <c r="A932" t="s">
        <v>720</v>
      </c>
      <c r="B932">
        <v>-3.8019500000000002</v>
      </c>
      <c r="C932">
        <v>0.42202400000000001</v>
      </c>
      <c r="D932">
        <v>0.723881</v>
      </c>
      <c r="E932">
        <v>1.59453</v>
      </c>
      <c r="F932">
        <v>0.28018999999999999</v>
      </c>
    </row>
    <row r="933" spans="1:6" x14ac:dyDescent="0.25">
      <c r="A933" t="s">
        <v>721</v>
      </c>
      <c r="B933">
        <v>-1.52166</v>
      </c>
      <c r="C933">
        <v>0.642517</v>
      </c>
      <c r="D933">
        <v>0.54141600000000001</v>
      </c>
      <c r="E933">
        <v>1.59501</v>
      </c>
      <c r="F933">
        <v>0.28018999999999999</v>
      </c>
    </row>
    <row r="934" spans="1:6" x14ac:dyDescent="0.25">
      <c r="A934" t="s">
        <v>722</v>
      </c>
      <c r="B934">
        <v>-3.8803000000000001</v>
      </c>
      <c r="C934">
        <v>-0.448494</v>
      </c>
      <c r="D934">
        <v>0.69676000000000005</v>
      </c>
      <c r="E934">
        <v>1.5904799999999999</v>
      </c>
      <c r="F934">
        <v>0.27666400000000002</v>
      </c>
    </row>
    <row r="935" spans="1:6" x14ac:dyDescent="0.25">
      <c r="A935" t="s">
        <v>723</v>
      </c>
      <c r="B935">
        <v>-3.1737799999999998</v>
      </c>
      <c r="C935">
        <v>-0.43141000000000002</v>
      </c>
      <c r="D935">
        <v>0.71355500000000005</v>
      </c>
      <c r="E935">
        <v>1.5900700000000001</v>
      </c>
      <c r="F935">
        <v>0.27666400000000002</v>
      </c>
    </row>
    <row r="936" spans="1:6" x14ac:dyDescent="0.25">
      <c r="A936" t="s">
        <v>724</v>
      </c>
      <c r="B936">
        <v>-3.2309700000000001</v>
      </c>
      <c r="C936">
        <v>-0.40876200000000001</v>
      </c>
      <c r="D936">
        <v>0.73680500000000004</v>
      </c>
      <c r="E936">
        <v>1.5890899999999999</v>
      </c>
      <c r="F936">
        <v>0.276617</v>
      </c>
    </row>
    <row r="937" spans="1:6" x14ac:dyDescent="0.25">
      <c r="A937" t="s">
        <v>725</v>
      </c>
      <c r="B937">
        <v>-2.5715599999999998</v>
      </c>
      <c r="C937">
        <v>0.555755</v>
      </c>
      <c r="D937">
        <v>0.603464</v>
      </c>
      <c r="E937">
        <v>1.58951</v>
      </c>
      <c r="F937">
        <v>0.276617</v>
      </c>
    </row>
    <row r="938" spans="1:6" x14ac:dyDescent="0.25">
      <c r="A938" t="s">
        <v>726</v>
      </c>
      <c r="B938">
        <v>-1.22536</v>
      </c>
      <c r="C938">
        <v>-0.638907</v>
      </c>
      <c r="D938">
        <v>0.54252699999999998</v>
      </c>
      <c r="E938">
        <v>1.58731</v>
      </c>
      <c r="F938">
        <v>0.27530100000000002</v>
      </c>
    </row>
    <row r="939" spans="1:6" x14ac:dyDescent="0.25">
      <c r="A939" t="s">
        <v>727</v>
      </c>
      <c r="B939">
        <v>-1.5206299999999999</v>
      </c>
      <c r="C939">
        <v>-0.63677099999999998</v>
      </c>
      <c r="D939">
        <v>0.54352900000000004</v>
      </c>
      <c r="E939">
        <v>1.5847100000000001</v>
      </c>
      <c r="F939">
        <v>0.27316400000000002</v>
      </c>
    </row>
    <row r="940" spans="1:6" x14ac:dyDescent="0.25">
      <c r="B940">
        <v>-2.18642</v>
      </c>
      <c r="C940">
        <v>-0.499054</v>
      </c>
      <c r="D940">
        <v>0.64902199999999999</v>
      </c>
      <c r="E940">
        <v>1.5827500000000001</v>
      </c>
      <c r="F940">
        <v>0.27166099999999999</v>
      </c>
    </row>
    <row r="941" spans="1:6" x14ac:dyDescent="0.25">
      <c r="A941" t="s">
        <v>728</v>
      </c>
      <c r="B941">
        <v>-3.4099599999999999</v>
      </c>
      <c r="C941">
        <v>-0.55730999999999997</v>
      </c>
      <c r="D941">
        <v>0.60089899999999996</v>
      </c>
      <c r="E941">
        <v>1.58175</v>
      </c>
      <c r="F941">
        <v>0.27112900000000001</v>
      </c>
    </row>
    <row r="942" spans="1:6" x14ac:dyDescent="0.25">
      <c r="A942" t="s">
        <v>729</v>
      </c>
      <c r="B942">
        <v>-2.2217099999999999</v>
      </c>
      <c r="C942">
        <v>0.580322</v>
      </c>
      <c r="D942">
        <v>0.58302200000000004</v>
      </c>
      <c r="E942">
        <v>1.5800099999999999</v>
      </c>
      <c r="F942">
        <v>0.26985100000000001</v>
      </c>
    </row>
    <row r="943" spans="1:6" x14ac:dyDescent="0.25">
      <c r="A943" t="s">
        <v>730</v>
      </c>
      <c r="B943">
        <v>-2.3182</v>
      </c>
      <c r="C943">
        <v>0.49848399999999998</v>
      </c>
      <c r="D943">
        <v>0.64893000000000001</v>
      </c>
      <c r="E943">
        <v>1.5793900000000001</v>
      </c>
      <c r="F943">
        <v>0.26968999999999999</v>
      </c>
    </row>
    <row r="944" spans="1:6" x14ac:dyDescent="0.25">
      <c r="A944" t="s">
        <v>731</v>
      </c>
      <c r="B944">
        <v>-2.0391499999999998</v>
      </c>
      <c r="C944">
        <v>-0.49815599999999999</v>
      </c>
      <c r="D944">
        <v>0.64909300000000003</v>
      </c>
      <c r="E944">
        <v>1.5786899999999999</v>
      </c>
      <c r="F944">
        <v>0.26944400000000002</v>
      </c>
    </row>
    <row r="945" spans="1:6" x14ac:dyDescent="0.25">
      <c r="B945">
        <v>-1.2756400000000001</v>
      </c>
      <c r="C945">
        <v>-0.63294700000000004</v>
      </c>
      <c r="D945">
        <v>0.54498599999999997</v>
      </c>
      <c r="E945">
        <v>1.57809</v>
      </c>
      <c r="F945">
        <v>0.26930900000000002</v>
      </c>
    </row>
    <row r="946" spans="1:6" x14ac:dyDescent="0.25">
      <c r="A946" t="s">
        <v>732</v>
      </c>
      <c r="B946">
        <v>-1.3388800000000001</v>
      </c>
      <c r="C946">
        <v>-0.63856900000000005</v>
      </c>
      <c r="D946">
        <v>0.54078000000000004</v>
      </c>
      <c r="E946">
        <v>1.5760099999999999</v>
      </c>
      <c r="F946">
        <v>0.26893400000000001</v>
      </c>
    </row>
    <row r="947" spans="1:6" x14ac:dyDescent="0.25">
      <c r="A947" t="s">
        <v>733</v>
      </c>
      <c r="B947">
        <v>-4.05077</v>
      </c>
      <c r="C947">
        <v>-0.57210499999999997</v>
      </c>
      <c r="D947">
        <v>0.58848900000000004</v>
      </c>
      <c r="E947">
        <v>1.5758799999999999</v>
      </c>
      <c r="F947">
        <v>0.26893400000000001</v>
      </c>
    </row>
    <row r="948" spans="1:6" x14ac:dyDescent="0.25">
      <c r="B948">
        <v>-3.44116</v>
      </c>
      <c r="C948">
        <v>-0.36470999999999998</v>
      </c>
      <c r="D948">
        <v>0.78414799999999996</v>
      </c>
      <c r="E948">
        <v>1.5766199999999999</v>
      </c>
      <c r="F948">
        <v>0.26893400000000001</v>
      </c>
    </row>
    <row r="949" spans="1:6" x14ac:dyDescent="0.25">
      <c r="B949">
        <v>-2.8405300000000002</v>
      </c>
      <c r="C949">
        <v>0.47576200000000002</v>
      </c>
      <c r="D949">
        <v>0.66862999999999995</v>
      </c>
      <c r="E949">
        <v>1.57619</v>
      </c>
      <c r="F949">
        <v>0.26893400000000001</v>
      </c>
    </row>
    <row r="950" spans="1:6" x14ac:dyDescent="0.25">
      <c r="A950" t="s">
        <v>734</v>
      </c>
      <c r="B950">
        <v>-0.98699800000000004</v>
      </c>
      <c r="C950">
        <v>-0.63096600000000003</v>
      </c>
      <c r="D950">
        <v>0.54582900000000001</v>
      </c>
      <c r="E950">
        <v>1.57514</v>
      </c>
      <c r="F950">
        <v>0.26864900000000003</v>
      </c>
    </row>
    <row r="951" spans="1:6" x14ac:dyDescent="0.25">
      <c r="A951" t="s">
        <v>735</v>
      </c>
      <c r="B951">
        <v>-1.8032900000000001</v>
      </c>
      <c r="C951">
        <v>-0.543458</v>
      </c>
      <c r="D951">
        <v>0.61056699999999997</v>
      </c>
      <c r="E951">
        <v>1.57456</v>
      </c>
      <c r="F951">
        <v>0.26852599999999999</v>
      </c>
    </row>
    <row r="952" spans="1:6" x14ac:dyDescent="0.25">
      <c r="A952" t="s">
        <v>736</v>
      </c>
      <c r="B952">
        <v>-2.5166599999999999</v>
      </c>
      <c r="C952">
        <v>0.46215499999999998</v>
      </c>
      <c r="D952">
        <v>0.68082399999999998</v>
      </c>
      <c r="E952">
        <v>1.5738700000000001</v>
      </c>
      <c r="F952">
        <v>0.26829399999999998</v>
      </c>
    </row>
    <row r="953" spans="1:6" x14ac:dyDescent="0.25">
      <c r="A953" t="s">
        <v>737</v>
      </c>
      <c r="B953">
        <v>-3.3198500000000002</v>
      </c>
      <c r="C953">
        <v>0.432309</v>
      </c>
      <c r="D953">
        <v>0.70971200000000001</v>
      </c>
      <c r="E953">
        <v>1.5732600000000001</v>
      </c>
      <c r="F953">
        <v>0.268148</v>
      </c>
    </row>
    <row r="954" spans="1:6" x14ac:dyDescent="0.25">
      <c r="A954" t="s">
        <v>738</v>
      </c>
      <c r="B954">
        <v>-1.75475</v>
      </c>
      <c r="C954">
        <v>0.57769199999999998</v>
      </c>
      <c r="D954">
        <v>0.583677</v>
      </c>
      <c r="E954">
        <v>1.5725100000000001</v>
      </c>
      <c r="F954">
        <v>0.26785199999999998</v>
      </c>
    </row>
    <row r="955" spans="1:6" x14ac:dyDescent="0.25">
      <c r="A955" t="s">
        <v>739</v>
      </c>
      <c r="B955">
        <v>-2.99926</v>
      </c>
      <c r="C955">
        <v>-0.55418699999999999</v>
      </c>
      <c r="D955">
        <v>0.60160400000000003</v>
      </c>
      <c r="E955">
        <v>1.5718700000000001</v>
      </c>
      <c r="F955">
        <v>0.26766400000000001</v>
      </c>
    </row>
    <row r="956" spans="1:6" x14ac:dyDescent="0.25">
      <c r="B956">
        <v>-2.77582</v>
      </c>
      <c r="C956">
        <v>-0.60889300000000002</v>
      </c>
      <c r="D956">
        <v>0.55998899999999996</v>
      </c>
      <c r="E956">
        <v>1.5677300000000001</v>
      </c>
      <c r="F956">
        <v>0.26732499999999998</v>
      </c>
    </row>
    <row r="957" spans="1:6" x14ac:dyDescent="0.25">
      <c r="B957">
        <v>-2.18011</v>
      </c>
      <c r="C957">
        <v>-0.54402600000000001</v>
      </c>
      <c r="D957">
        <v>0.60940899999999998</v>
      </c>
      <c r="E957">
        <v>1.5705499999999999</v>
      </c>
      <c r="F957">
        <v>0.26732499999999998</v>
      </c>
    </row>
    <row r="958" spans="1:6" x14ac:dyDescent="0.25">
      <c r="A958" t="s">
        <v>740</v>
      </c>
      <c r="B958">
        <v>-3.4449100000000001</v>
      </c>
      <c r="C958">
        <v>-0.50104199999999999</v>
      </c>
      <c r="D958">
        <v>0.64495599999999997</v>
      </c>
      <c r="E958">
        <v>1.5694300000000001</v>
      </c>
      <c r="F958">
        <v>0.26732499999999998</v>
      </c>
    </row>
    <row r="959" spans="1:6" x14ac:dyDescent="0.25">
      <c r="B959">
        <v>-3.27468</v>
      </c>
      <c r="C959">
        <v>-0.48148800000000003</v>
      </c>
      <c r="D959">
        <v>0.66190899999999997</v>
      </c>
      <c r="E959">
        <v>1.56752</v>
      </c>
      <c r="F959">
        <v>0.26732499999999998</v>
      </c>
    </row>
    <row r="960" spans="1:6" x14ac:dyDescent="0.25">
      <c r="B960">
        <v>-3.8350599999999999</v>
      </c>
      <c r="C960">
        <v>-0.47603400000000001</v>
      </c>
      <c r="D960">
        <v>0.66732000000000002</v>
      </c>
      <c r="E960">
        <v>1.5701499999999999</v>
      </c>
      <c r="F960">
        <v>0.26732499999999998</v>
      </c>
    </row>
    <row r="961" spans="1:6" x14ac:dyDescent="0.25">
      <c r="A961" t="s">
        <v>741</v>
      </c>
      <c r="B961">
        <v>-3.0219100000000001</v>
      </c>
      <c r="C961">
        <v>-0.37028299999999997</v>
      </c>
      <c r="D961">
        <v>0.77619300000000002</v>
      </c>
      <c r="E961">
        <v>1.56884</v>
      </c>
      <c r="F961">
        <v>0.26732499999999998</v>
      </c>
    </row>
    <row r="962" spans="1:6" x14ac:dyDescent="0.25">
      <c r="B962">
        <v>-3.3141699999999998</v>
      </c>
      <c r="C962">
        <v>0.34956399999999999</v>
      </c>
      <c r="D962">
        <v>0.80095400000000005</v>
      </c>
      <c r="E962">
        <v>1.56745</v>
      </c>
      <c r="F962">
        <v>0.26732499999999998</v>
      </c>
    </row>
    <row r="963" spans="1:6" x14ac:dyDescent="0.25">
      <c r="A963" t="s">
        <v>742</v>
      </c>
      <c r="B963">
        <v>-3.16716</v>
      </c>
      <c r="C963">
        <v>0.41455199999999998</v>
      </c>
      <c r="D963">
        <v>0.726935</v>
      </c>
      <c r="E963">
        <v>1.5676300000000001</v>
      </c>
      <c r="F963">
        <v>0.26732499999999998</v>
      </c>
    </row>
    <row r="964" spans="1:6" x14ac:dyDescent="0.25">
      <c r="A964" t="s">
        <v>743</v>
      </c>
      <c r="B964">
        <v>-1.9372199999999999</v>
      </c>
      <c r="C964">
        <v>0.55882299999999996</v>
      </c>
      <c r="D964">
        <v>0.59772599999999998</v>
      </c>
      <c r="E964">
        <v>1.57039</v>
      </c>
      <c r="F964">
        <v>0.26732499999999998</v>
      </c>
    </row>
    <row r="965" spans="1:6" x14ac:dyDescent="0.25">
      <c r="B965">
        <v>-2.2328600000000001</v>
      </c>
      <c r="C965">
        <v>-0.54227199999999998</v>
      </c>
      <c r="D965">
        <v>0.60989300000000002</v>
      </c>
      <c r="E965">
        <v>1.56535</v>
      </c>
      <c r="F965">
        <v>0.26584000000000002</v>
      </c>
    </row>
    <row r="966" spans="1:6" x14ac:dyDescent="0.25">
      <c r="A966" t="s">
        <v>744</v>
      </c>
      <c r="B966">
        <v>-1.4650300000000001</v>
      </c>
      <c r="C966">
        <v>0.62769299999999995</v>
      </c>
      <c r="D966">
        <v>0.54631300000000005</v>
      </c>
      <c r="E966">
        <v>1.56507</v>
      </c>
      <c r="F966">
        <v>0.26584000000000002</v>
      </c>
    </row>
    <row r="967" spans="1:6" x14ac:dyDescent="0.25">
      <c r="A967" t="s">
        <v>745</v>
      </c>
      <c r="B967">
        <v>-3.94747</v>
      </c>
      <c r="C967">
        <v>-0.62306899999999998</v>
      </c>
      <c r="D967">
        <v>0.54922599999999999</v>
      </c>
      <c r="E967">
        <v>1.56338</v>
      </c>
      <c r="F967">
        <v>0.26583600000000002</v>
      </c>
    </row>
    <row r="968" spans="1:6" x14ac:dyDescent="0.25">
      <c r="A968" t="s">
        <v>746</v>
      </c>
      <c r="B968">
        <v>-2.1164999999999998</v>
      </c>
      <c r="C968">
        <v>-0.58464700000000003</v>
      </c>
      <c r="D968">
        <v>0.57668799999999998</v>
      </c>
      <c r="E968">
        <v>1.56237</v>
      </c>
      <c r="F968">
        <v>0.26583600000000002</v>
      </c>
    </row>
    <row r="969" spans="1:6" x14ac:dyDescent="0.25">
      <c r="A969" t="s">
        <v>747</v>
      </c>
      <c r="B969">
        <v>-1.0607200000000001</v>
      </c>
      <c r="C969">
        <v>-0.57681300000000002</v>
      </c>
      <c r="D969">
        <v>0.58261300000000005</v>
      </c>
      <c r="E969">
        <v>1.56274</v>
      </c>
      <c r="F969">
        <v>0.26583600000000002</v>
      </c>
    </row>
    <row r="970" spans="1:6" x14ac:dyDescent="0.25">
      <c r="A970" t="s">
        <v>748</v>
      </c>
      <c r="B970">
        <v>-3.0001899999999999</v>
      </c>
      <c r="C970">
        <v>-0.51134800000000002</v>
      </c>
      <c r="D970">
        <v>0.63523399999999997</v>
      </c>
      <c r="E970">
        <v>1.5644499999999999</v>
      </c>
      <c r="F970">
        <v>0.26583600000000002</v>
      </c>
    </row>
    <row r="971" spans="1:6" x14ac:dyDescent="0.25">
      <c r="A971" t="s">
        <v>749</v>
      </c>
      <c r="B971">
        <v>-2.5164399999999998</v>
      </c>
      <c r="C971">
        <v>-0.43235499999999999</v>
      </c>
      <c r="D971">
        <v>0.70780500000000002</v>
      </c>
      <c r="E971">
        <v>1.56273</v>
      </c>
      <c r="F971">
        <v>0.26583600000000002</v>
      </c>
    </row>
    <row r="972" spans="1:6" x14ac:dyDescent="0.25">
      <c r="A972" t="s">
        <v>750</v>
      </c>
      <c r="B972">
        <v>-1.7008000000000001</v>
      </c>
      <c r="C972">
        <v>0.59175299999999997</v>
      </c>
      <c r="D972">
        <v>0.57153299999999996</v>
      </c>
      <c r="E972">
        <v>1.5628899999999999</v>
      </c>
      <c r="F972">
        <v>0.26583600000000002</v>
      </c>
    </row>
    <row r="973" spans="1:6" x14ac:dyDescent="0.25">
      <c r="A973" t="s">
        <v>751</v>
      </c>
      <c r="B973">
        <v>-2.5493299999999999</v>
      </c>
      <c r="C973">
        <v>0.57164199999999998</v>
      </c>
      <c r="D973">
        <v>0.58629600000000004</v>
      </c>
      <c r="E973">
        <v>1.5614600000000001</v>
      </c>
      <c r="F973">
        <v>0.26537300000000003</v>
      </c>
    </row>
    <row r="974" spans="1:6" x14ac:dyDescent="0.25">
      <c r="B974">
        <v>-3.4115899999999999</v>
      </c>
      <c r="C974">
        <v>-0.37710199999999999</v>
      </c>
      <c r="D974">
        <v>0.76682600000000001</v>
      </c>
      <c r="E974">
        <v>1.5606899999999999</v>
      </c>
      <c r="F974">
        <v>0.26505400000000001</v>
      </c>
    </row>
    <row r="975" spans="1:6" x14ac:dyDescent="0.25">
      <c r="B975">
        <v>-2.7157</v>
      </c>
      <c r="C975">
        <v>-0.49642199999999997</v>
      </c>
      <c r="D975">
        <v>0.64732900000000004</v>
      </c>
      <c r="E975">
        <v>1.5601</v>
      </c>
      <c r="F975">
        <v>0.26490999999999998</v>
      </c>
    </row>
    <row r="976" spans="1:6" x14ac:dyDescent="0.25">
      <c r="B976">
        <v>-1.54427</v>
      </c>
      <c r="C976">
        <v>-0.63153300000000001</v>
      </c>
      <c r="D976">
        <v>0.54178999999999999</v>
      </c>
      <c r="E976">
        <v>1.5545199999999999</v>
      </c>
      <c r="F976">
        <v>0.26426100000000002</v>
      </c>
    </row>
    <row r="977" spans="1:6" x14ac:dyDescent="0.25">
      <c r="A977" t="s">
        <v>752</v>
      </c>
      <c r="B977">
        <v>-1.6211800000000001</v>
      </c>
      <c r="C977">
        <v>-0.62748800000000005</v>
      </c>
      <c r="D977">
        <v>0.54083599999999998</v>
      </c>
      <c r="E977">
        <v>1.5336799999999999</v>
      </c>
      <c r="F977">
        <v>0.26426100000000002</v>
      </c>
    </row>
    <row r="978" spans="1:6" x14ac:dyDescent="0.25">
      <c r="B978">
        <v>-1.3987799999999999</v>
      </c>
      <c r="C978">
        <v>-0.62680499999999995</v>
      </c>
      <c r="D978">
        <v>0.54188599999999998</v>
      </c>
      <c r="E978">
        <v>1.53687</v>
      </c>
      <c r="F978">
        <v>0.26426100000000002</v>
      </c>
    </row>
    <row r="979" spans="1:6" x14ac:dyDescent="0.25">
      <c r="A979" t="s">
        <v>753</v>
      </c>
      <c r="B979">
        <v>-2.3578600000000001</v>
      </c>
      <c r="C979">
        <v>-0.61960400000000004</v>
      </c>
      <c r="D979">
        <v>0.54886500000000005</v>
      </c>
      <c r="E979">
        <v>1.5477700000000001</v>
      </c>
      <c r="F979">
        <v>0.26426100000000002</v>
      </c>
    </row>
    <row r="980" spans="1:6" x14ac:dyDescent="0.25">
      <c r="B980">
        <v>-2.1215000000000002</v>
      </c>
      <c r="C980">
        <v>-0.61931700000000001</v>
      </c>
      <c r="D980">
        <v>0.54855299999999996</v>
      </c>
      <c r="E980">
        <v>1.54491</v>
      </c>
      <c r="F980">
        <v>0.26426100000000002</v>
      </c>
    </row>
    <row r="981" spans="1:6" x14ac:dyDescent="0.25">
      <c r="A981" t="s">
        <v>754</v>
      </c>
      <c r="B981">
        <v>-3.4319000000000002</v>
      </c>
      <c r="C981">
        <v>-0.60633999999999999</v>
      </c>
      <c r="D981">
        <v>0.55701699999999998</v>
      </c>
      <c r="E981">
        <v>1.5408299999999999</v>
      </c>
      <c r="F981">
        <v>0.26426100000000002</v>
      </c>
    </row>
    <row r="982" spans="1:6" x14ac:dyDescent="0.25">
      <c r="A982" t="s">
        <v>755</v>
      </c>
      <c r="B982">
        <v>-2.6915499999999999</v>
      </c>
      <c r="C982">
        <v>-0.60588900000000001</v>
      </c>
      <c r="D982">
        <v>0.55769299999999999</v>
      </c>
      <c r="E982">
        <v>1.5427999999999999</v>
      </c>
      <c r="F982">
        <v>0.26426100000000002</v>
      </c>
    </row>
    <row r="983" spans="1:6" x14ac:dyDescent="0.25">
      <c r="A983" t="s">
        <v>756</v>
      </c>
      <c r="B983">
        <v>-2.0709300000000002</v>
      </c>
      <c r="C983">
        <v>-0.599549</v>
      </c>
      <c r="D983">
        <v>0.56201199999999996</v>
      </c>
      <c r="E983">
        <v>1.5414099999999999</v>
      </c>
      <c r="F983">
        <v>0.26426100000000002</v>
      </c>
    </row>
    <row r="984" spans="1:6" x14ac:dyDescent="0.25">
      <c r="B984">
        <v>-2.4416600000000002</v>
      </c>
      <c r="C984">
        <v>-0.59223099999999995</v>
      </c>
      <c r="D984">
        <v>0.57018899999999995</v>
      </c>
      <c r="E984">
        <v>1.5572900000000001</v>
      </c>
      <c r="F984">
        <v>0.26426100000000002</v>
      </c>
    </row>
    <row r="985" spans="1:6" x14ac:dyDescent="0.25">
      <c r="A985" t="s">
        <v>757</v>
      </c>
      <c r="B985">
        <v>-2.19828</v>
      </c>
      <c r="C985">
        <v>-0.59027300000000005</v>
      </c>
      <c r="D985">
        <v>0.56943999999999995</v>
      </c>
      <c r="E985">
        <v>1.5450600000000001</v>
      </c>
      <c r="F985">
        <v>0.26426100000000002</v>
      </c>
    </row>
    <row r="986" spans="1:6" x14ac:dyDescent="0.25">
      <c r="B986">
        <v>-1.7941800000000001</v>
      </c>
      <c r="C986">
        <v>-0.58838100000000004</v>
      </c>
      <c r="D986">
        <v>0.57295600000000002</v>
      </c>
      <c r="E986">
        <v>1.5569299999999999</v>
      </c>
      <c r="F986">
        <v>0.26426100000000002</v>
      </c>
    </row>
    <row r="987" spans="1:6" x14ac:dyDescent="0.25">
      <c r="A987" t="s">
        <v>758</v>
      </c>
      <c r="B987">
        <v>-2.6806000000000001</v>
      </c>
      <c r="C987">
        <v>-0.58406800000000003</v>
      </c>
      <c r="D987">
        <v>0.57179199999999997</v>
      </c>
      <c r="E987">
        <v>1.5326500000000001</v>
      </c>
      <c r="F987">
        <v>0.26426100000000002</v>
      </c>
    </row>
    <row r="988" spans="1:6" x14ac:dyDescent="0.25">
      <c r="A988" t="s">
        <v>759</v>
      </c>
      <c r="B988">
        <v>-3.9386800000000002</v>
      </c>
      <c r="C988">
        <v>-0.57056099999999998</v>
      </c>
      <c r="D988">
        <v>0.58527799999999996</v>
      </c>
      <c r="E988">
        <v>1.5511200000000001</v>
      </c>
      <c r="F988">
        <v>0.26426100000000002</v>
      </c>
    </row>
    <row r="989" spans="1:6" x14ac:dyDescent="0.25">
      <c r="A989" t="s">
        <v>760</v>
      </c>
      <c r="B989">
        <v>-2.8826700000000001</v>
      </c>
      <c r="C989">
        <v>-0.56775799999999998</v>
      </c>
      <c r="D989">
        <v>0.58796199999999998</v>
      </c>
      <c r="E989">
        <v>1.5541799999999999</v>
      </c>
      <c r="F989">
        <v>0.26426100000000002</v>
      </c>
    </row>
    <row r="990" spans="1:6" x14ac:dyDescent="0.25">
      <c r="B990">
        <v>-3.9815999999999998</v>
      </c>
      <c r="C990">
        <v>-0.56109500000000001</v>
      </c>
      <c r="D990">
        <v>0.59194400000000003</v>
      </c>
      <c r="E990">
        <v>1.5477799999999999</v>
      </c>
      <c r="F990">
        <v>0.26426100000000002</v>
      </c>
    </row>
    <row r="991" spans="1:6" x14ac:dyDescent="0.25">
      <c r="A991" t="s">
        <v>761</v>
      </c>
      <c r="B991">
        <v>-2.5413999999999999</v>
      </c>
      <c r="C991">
        <v>-0.55963200000000002</v>
      </c>
      <c r="D991">
        <v>0.59155999999999997</v>
      </c>
      <c r="E991">
        <v>1.5393399999999999</v>
      </c>
      <c r="F991">
        <v>0.26426100000000002</v>
      </c>
    </row>
    <row r="992" spans="1:6" x14ac:dyDescent="0.25">
      <c r="B992">
        <v>-1.2439800000000001</v>
      </c>
      <c r="C992">
        <v>-0.55424499999999999</v>
      </c>
      <c r="D992">
        <v>0.59598399999999996</v>
      </c>
      <c r="E992">
        <v>1.54057</v>
      </c>
      <c r="F992">
        <v>0.26426100000000002</v>
      </c>
    </row>
    <row r="993" spans="1:6" x14ac:dyDescent="0.25">
      <c r="A993" t="s">
        <v>762</v>
      </c>
      <c r="B993">
        <v>-1.6965699999999999</v>
      </c>
      <c r="C993">
        <v>-0.54846200000000001</v>
      </c>
      <c r="D993">
        <v>0.60102900000000004</v>
      </c>
      <c r="E993">
        <v>1.5432900000000001</v>
      </c>
      <c r="F993">
        <v>0.26426100000000002</v>
      </c>
    </row>
    <row r="994" spans="1:6" x14ac:dyDescent="0.25">
      <c r="A994" t="s">
        <v>763</v>
      </c>
      <c r="B994">
        <v>-3.0651700000000002</v>
      </c>
      <c r="C994">
        <v>-0.54157500000000003</v>
      </c>
      <c r="D994">
        <v>0.60501400000000005</v>
      </c>
      <c r="E994">
        <v>1.5349600000000001</v>
      </c>
      <c r="F994">
        <v>0.26426100000000002</v>
      </c>
    </row>
    <row r="995" spans="1:6" x14ac:dyDescent="0.25">
      <c r="A995" t="s">
        <v>764</v>
      </c>
      <c r="B995">
        <v>-1.7483200000000001</v>
      </c>
      <c r="C995">
        <v>-0.53978199999999998</v>
      </c>
      <c r="D995">
        <v>0.60775000000000001</v>
      </c>
      <c r="E995">
        <v>1.5421400000000001</v>
      </c>
      <c r="F995">
        <v>0.26426100000000002</v>
      </c>
    </row>
    <row r="996" spans="1:6" x14ac:dyDescent="0.25">
      <c r="A996" t="s">
        <v>765</v>
      </c>
      <c r="B996">
        <v>-0.79646499999999998</v>
      </c>
      <c r="C996">
        <v>-0.529223</v>
      </c>
      <c r="D996">
        <v>0.61638800000000005</v>
      </c>
      <c r="E996">
        <v>1.5424599999999999</v>
      </c>
      <c r="F996">
        <v>0.26426100000000002</v>
      </c>
    </row>
    <row r="997" spans="1:6" x14ac:dyDescent="0.25">
      <c r="B997">
        <v>-2.7132200000000002</v>
      </c>
      <c r="C997">
        <v>-0.52765600000000001</v>
      </c>
      <c r="D997">
        <v>0.616784</v>
      </c>
      <c r="E997">
        <v>1.5375099999999999</v>
      </c>
      <c r="F997">
        <v>0.26426100000000002</v>
      </c>
    </row>
    <row r="998" spans="1:6" x14ac:dyDescent="0.25">
      <c r="B998">
        <v>-2.41323</v>
      </c>
      <c r="C998">
        <v>-0.52539100000000005</v>
      </c>
      <c r="D998">
        <v>0.621506</v>
      </c>
      <c r="E998">
        <v>1.55341</v>
      </c>
      <c r="F998">
        <v>0.26426100000000002</v>
      </c>
    </row>
    <row r="999" spans="1:6" x14ac:dyDescent="0.25">
      <c r="A999" t="s">
        <v>766</v>
      </c>
      <c r="B999">
        <v>-3.3965999999999998</v>
      </c>
      <c r="C999">
        <v>-0.52534499999999995</v>
      </c>
      <c r="D999">
        <v>0.61818899999999999</v>
      </c>
      <c r="E999">
        <v>1.53474</v>
      </c>
      <c r="F999">
        <v>0.26426100000000002</v>
      </c>
    </row>
    <row r="1000" spans="1:6" x14ac:dyDescent="0.25">
      <c r="B1000">
        <v>-2.8885100000000001</v>
      </c>
      <c r="C1000">
        <v>-0.52012899999999995</v>
      </c>
      <c r="D1000">
        <v>0.62305100000000002</v>
      </c>
      <c r="E1000">
        <v>1.5376700000000001</v>
      </c>
      <c r="F1000">
        <v>0.26426100000000002</v>
      </c>
    </row>
    <row r="1001" spans="1:6" x14ac:dyDescent="0.25">
      <c r="A1001" t="s">
        <v>767</v>
      </c>
      <c r="B1001">
        <v>-3.2639100000000001</v>
      </c>
      <c r="C1001">
        <v>-0.51067399999999996</v>
      </c>
      <c r="D1001">
        <v>0.63078299999999998</v>
      </c>
      <c r="E1001">
        <v>1.5363599999999999</v>
      </c>
      <c r="F1001">
        <v>0.26426100000000002</v>
      </c>
    </row>
    <row r="1002" spans="1:6" x14ac:dyDescent="0.25">
      <c r="A1002" t="s">
        <v>768</v>
      </c>
      <c r="B1002">
        <v>-0.60029200000000005</v>
      </c>
      <c r="C1002">
        <v>-0.50839100000000004</v>
      </c>
      <c r="D1002">
        <v>0.63382300000000003</v>
      </c>
      <c r="E1002">
        <v>1.54243</v>
      </c>
      <c r="F1002">
        <v>0.26426100000000002</v>
      </c>
    </row>
    <row r="1003" spans="1:6" x14ac:dyDescent="0.25">
      <c r="A1003" t="s">
        <v>769</v>
      </c>
      <c r="B1003">
        <v>-2.2543199999999999</v>
      </c>
      <c r="C1003">
        <v>-0.47952099999999998</v>
      </c>
      <c r="D1003">
        <v>0.66181000000000001</v>
      </c>
      <c r="E1003">
        <v>1.55694</v>
      </c>
      <c r="F1003">
        <v>0.26426100000000002</v>
      </c>
    </row>
    <row r="1004" spans="1:6" x14ac:dyDescent="0.25">
      <c r="B1004">
        <v>-2.4118300000000001</v>
      </c>
      <c r="C1004">
        <v>-0.45798499999999998</v>
      </c>
      <c r="D1004">
        <v>0.67915499999999995</v>
      </c>
      <c r="E1004">
        <v>1.5423500000000001</v>
      </c>
      <c r="F1004">
        <v>0.26426100000000002</v>
      </c>
    </row>
    <row r="1005" spans="1:6" x14ac:dyDescent="0.25">
      <c r="A1005" t="s">
        <v>770</v>
      </c>
      <c r="B1005">
        <v>-4.05565</v>
      </c>
      <c r="C1005">
        <v>-0.45714100000000002</v>
      </c>
      <c r="D1005">
        <v>0.68034799999999995</v>
      </c>
      <c r="E1005">
        <v>1.54453</v>
      </c>
      <c r="F1005">
        <v>0.26426100000000002</v>
      </c>
    </row>
    <row r="1006" spans="1:6" x14ac:dyDescent="0.25">
      <c r="A1006" t="s">
        <v>771</v>
      </c>
      <c r="B1006">
        <v>-3.4959099999999999</v>
      </c>
      <c r="C1006">
        <v>-0.45091500000000001</v>
      </c>
      <c r="D1006">
        <v>0.68745000000000001</v>
      </c>
      <c r="E1006">
        <v>1.5509299999999999</v>
      </c>
      <c r="F1006">
        <v>0.26426100000000002</v>
      </c>
    </row>
    <row r="1007" spans="1:6" x14ac:dyDescent="0.25">
      <c r="B1007">
        <v>-3.66527</v>
      </c>
      <c r="C1007">
        <v>-0.448656</v>
      </c>
      <c r="D1007">
        <v>0.689863</v>
      </c>
      <c r="E1007">
        <v>1.55223</v>
      </c>
      <c r="F1007">
        <v>0.26426100000000002</v>
      </c>
    </row>
    <row r="1008" spans="1:6" x14ac:dyDescent="0.25">
      <c r="A1008" t="s">
        <v>772</v>
      </c>
      <c r="B1008">
        <v>-3.5103800000000001</v>
      </c>
      <c r="C1008">
        <v>-0.44691700000000001</v>
      </c>
      <c r="D1008">
        <v>0.69053699999999996</v>
      </c>
      <c r="E1008">
        <v>1.54657</v>
      </c>
      <c r="F1008">
        <v>0.26426100000000002</v>
      </c>
    </row>
    <row r="1009" spans="1:6" x14ac:dyDescent="0.25">
      <c r="B1009">
        <v>-3.3561800000000002</v>
      </c>
      <c r="C1009">
        <v>-0.44572299999999998</v>
      </c>
      <c r="D1009">
        <v>0.689411</v>
      </c>
      <c r="E1009">
        <v>1.5338700000000001</v>
      </c>
      <c r="F1009">
        <v>0.26426100000000002</v>
      </c>
    </row>
    <row r="1010" spans="1:6" x14ac:dyDescent="0.25">
      <c r="B1010">
        <v>-2.5045099999999998</v>
      </c>
      <c r="C1010">
        <v>-0.42807699999999999</v>
      </c>
      <c r="D1010">
        <v>0.710345</v>
      </c>
      <c r="E1010">
        <v>1.5527299999999999</v>
      </c>
      <c r="F1010">
        <v>0.26426100000000002</v>
      </c>
    </row>
    <row r="1011" spans="1:6" x14ac:dyDescent="0.25">
      <c r="A1011" t="s">
        <v>773</v>
      </c>
      <c r="B1011">
        <v>-2.47418</v>
      </c>
      <c r="C1011">
        <v>-0.41877999999999999</v>
      </c>
      <c r="D1011">
        <v>0.72057000000000004</v>
      </c>
      <c r="E1011">
        <v>1.5566</v>
      </c>
      <c r="F1011">
        <v>0.26426100000000002</v>
      </c>
    </row>
    <row r="1012" spans="1:6" x14ac:dyDescent="0.25">
      <c r="A1012" t="s">
        <v>774</v>
      </c>
      <c r="B1012">
        <v>-3.6323400000000001</v>
      </c>
      <c r="C1012">
        <v>-0.397532</v>
      </c>
      <c r="D1012">
        <v>0.73965999999999998</v>
      </c>
      <c r="E1012">
        <v>1.53695</v>
      </c>
      <c r="F1012">
        <v>0.26426100000000002</v>
      </c>
    </row>
    <row r="1013" spans="1:6" x14ac:dyDescent="0.25">
      <c r="A1013" t="s">
        <v>775</v>
      </c>
      <c r="B1013">
        <v>-3.3319399999999999</v>
      </c>
      <c r="C1013">
        <v>-0.38212400000000002</v>
      </c>
      <c r="D1013">
        <v>0.75823200000000002</v>
      </c>
      <c r="E1013">
        <v>1.54474</v>
      </c>
      <c r="F1013">
        <v>0.26426100000000002</v>
      </c>
    </row>
    <row r="1014" spans="1:6" x14ac:dyDescent="0.25">
      <c r="A1014" t="s">
        <v>776</v>
      </c>
      <c r="B1014">
        <v>-3.0054500000000002</v>
      </c>
      <c r="C1014">
        <v>-0.37174099999999999</v>
      </c>
      <c r="D1014">
        <v>0.77227599999999996</v>
      </c>
      <c r="E1014">
        <v>1.55637</v>
      </c>
      <c r="F1014">
        <v>0.26426100000000002</v>
      </c>
    </row>
    <row r="1015" spans="1:6" x14ac:dyDescent="0.25">
      <c r="A1015" t="s">
        <v>777</v>
      </c>
      <c r="B1015">
        <v>-4.3809699999999996</v>
      </c>
      <c r="C1015">
        <v>-0.36908299999999999</v>
      </c>
      <c r="D1015">
        <v>0.77166299999999999</v>
      </c>
      <c r="E1015">
        <v>1.53559</v>
      </c>
      <c r="F1015">
        <v>0.26426100000000002</v>
      </c>
    </row>
    <row r="1016" spans="1:6" x14ac:dyDescent="0.25">
      <c r="B1016">
        <v>-3.48291</v>
      </c>
      <c r="C1016">
        <v>-0.34429500000000002</v>
      </c>
      <c r="D1016">
        <v>0.80480700000000005</v>
      </c>
      <c r="E1016">
        <v>1.5520099999999999</v>
      </c>
      <c r="F1016">
        <v>0.26426100000000002</v>
      </c>
    </row>
    <row r="1017" spans="1:6" x14ac:dyDescent="0.25">
      <c r="A1017" t="s">
        <v>778</v>
      </c>
      <c r="B1017">
        <v>-3.4770699999999999</v>
      </c>
      <c r="C1017">
        <v>0.35717100000000002</v>
      </c>
      <c r="D1017">
        <v>0.78586800000000001</v>
      </c>
      <c r="E1017">
        <v>1.53535</v>
      </c>
      <c r="F1017">
        <v>0.26426100000000002</v>
      </c>
    </row>
    <row r="1018" spans="1:6" x14ac:dyDescent="0.25">
      <c r="B1018">
        <v>-3.3407</v>
      </c>
      <c r="C1018">
        <v>0.36623899999999998</v>
      </c>
      <c r="D1018">
        <v>0.77706500000000001</v>
      </c>
      <c r="E1018">
        <v>1.5469299999999999</v>
      </c>
      <c r="F1018">
        <v>0.26426100000000002</v>
      </c>
    </row>
    <row r="1019" spans="1:6" x14ac:dyDescent="0.25">
      <c r="A1019" t="s">
        <v>779</v>
      </c>
      <c r="B1019">
        <v>-3.20086</v>
      </c>
      <c r="C1019">
        <v>0.36796499999999999</v>
      </c>
      <c r="D1019">
        <v>0.77255399999999996</v>
      </c>
      <c r="E1019">
        <v>1.5332399999999999</v>
      </c>
      <c r="F1019">
        <v>0.26426100000000002</v>
      </c>
    </row>
    <row r="1020" spans="1:6" x14ac:dyDescent="0.25">
      <c r="A1020" t="s">
        <v>780</v>
      </c>
      <c r="B1020">
        <v>-2.6771699999999998</v>
      </c>
      <c r="C1020">
        <v>0.38924799999999998</v>
      </c>
      <c r="D1020">
        <v>0.75018399999999996</v>
      </c>
      <c r="E1020">
        <v>1.5446</v>
      </c>
      <c r="F1020">
        <v>0.26426100000000002</v>
      </c>
    </row>
    <row r="1021" spans="1:6" x14ac:dyDescent="0.25">
      <c r="A1021" t="s">
        <v>781</v>
      </c>
      <c r="B1021">
        <v>-3.2467000000000001</v>
      </c>
      <c r="C1021">
        <v>0.39676899999999998</v>
      </c>
      <c r="D1021">
        <v>0.74283500000000002</v>
      </c>
      <c r="E1021">
        <v>1.5499700000000001</v>
      </c>
      <c r="F1021">
        <v>0.26426100000000002</v>
      </c>
    </row>
    <row r="1022" spans="1:6" x14ac:dyDescent="0.25">
      <c r="A1022" t="s">
        <v>782</v>
      </c>
      <c r="B1022">
        <v>-3.1518000000000002</v>
      </c>
      <c r="C1022">
        <v>0.40270699999999998</v>
      </c>
      <c r="D1022">
        <v>0.73630099999999998</v>
      </c>
      <c r="E1022">
        <v>1.5495099999999999</v>
      </c>
      <c r="F1022">
        <v>0.26426100000000002</v>
      </c>
    </row>
    <row r="1023" spans="1:6" x14ac:dyDescent="0.25">
      <c r="B1023">
        <v>-2.4622799999999998</v>
      </c>
      <c r="C1023">
        <v>0.42898999999999998</v>
      </c>
      <c r="D1023">
        <v>0.70608000000000004</v>
      </c>
      <c r="E1023">
        <v>1.53416</v>
      </c>
      <c r="F1023">
        <v>0.26426100000000002</v>
      </c>
    </row>
    <row r="1024" spans="1:6" x14ac:dyDescent="0.25">
      <c r="B1024">
        <v>-3.0208499999999998</v>
      </c>
      <c r="C1024">
        <v>0.42915799999999998</v>
      </c>
      <c r="D1024">
        <v>0.70642099999999997</v>
      </c>
      <c r="E1024">
        <v>1.53698</v>
      </c>
      <c r="F1024">
        <v>0.26426100000000002</v>
      </c>
    </row>
    <row r="1025" spans="1:6" x14ac:dyDescent="0.25">
      <c r="A1025" t="s">
        <v>783</v>
      </c>
      <c r="B1025">
        <v>-2.2460100000000001</v>
      </c>
      <c r="C1025">
        <v>0.44150499999999998</v>
      </c>
      <c r="D1025">
        <v>0.69450400000000001</v>
      </c>
      <c r="E1025">
        <v>1.53921</v>
      </c>
      <c r="F1025">
        <v>0.26426100000000002</v>
      </c>
    </row>
    <row r="1026" spans="1:6" x14ac:dyDescent="0.25">
      <c r="A1026" t="s">
        <v>784</v>
      </c>
      <c r="B1026">
        <v>-2.2299099999999998</v>
      </c>
      <c r="C1026">
        <v>0.46548099999999998</v>
      </c>
      <c r="D1026">
        <v>0.67104600000000003</v>
      </c>
      <c r="E1026">
        <v>1.5364899999999999</v>
      </c>
      <c r="F1026">
        <v>0.26426100000000002</v>
      </c>
    </row>
    <row r="1027" spans="1:6" x14ac:dyDescent="0.25">
      <c r="A1027" t="s">
        <v>785</v>
      </c>
      <c r="B1027">
        <v>-2.8681000000000001</v>
      </c>
      <c r="C1027">
        <v>0.477682</v>
      </c>
      <c r="D1027">
        <v>0.66026099999999999</v>
      </c>
      <c r="E1027">
        <v>1.53898</v>
      </c>
      <c r="F1027">
        <v>0.26426100000000002</v>
      </c>
    </row>
    <row r="1028" spans="1:6" x14ac:dyDescent="0.25">
      <c r="A1028" t="s">
        <v>786</v>
      </c>
      <c r="B1028">
        <v>-4.6145100000000001</v>
      </c>
      <c r="C1028">
        <v>0.48618</v>
      </c>
      <c r="D1028">
        <v>0.65428200000000003</v>
      </c>
      <c r="E1028">
        <v>1.54833</v>
      </c>
      <c r="F1028">
        <v>0.26426100000000002</v>
      </c>
    </row>
    <row r="1029" spans="1:6" x14ac:dyDescent="0.25">
      <c r="B1029">
        <v>-2.3110499999999998</v>
      </c>
      <c r="C1029">
        <v>0.48830600000000002</v>
      </c>
      <c r="D1029">
        <v>0.65359999999999996</v>
      </c>
      <c r="E1029">
        <v>1.5551200000000001</v>
      </c>
      <c r="F1029">
        <v>0.26426100000000002</v>
      </c>
    </row>
    <row r="1030" spans="1:6" x14ac:dyDescent="0.25">
      <c r="B1030">
        <v>-2.7331400000000001</v>
      </c>
      <c r="C1030">
        <v>0.49842500000000001</v>
      </c>
      <c r="D1030">
        <v>0.64488500000000004</v>
      </c>
      <c r="E1030">
        <v>1.55619</v>
      </c>
      <c r="F1030">
        <v>0.26426100000000002</v>
      </c>
    </row>
    <row r="1031" spans="1:6" x14ac:dyDescent="0.25">
      <c r="A1031" t="s">
        <v>787</v>
      </c>
      <c r="B1031">
        <v>-3.1234099999999998</v>
      </c>
      <c r="C1031">
        <v>0.51549900000000004</v>
      </c>
      <c r="D1031">
        <v>0.62747299999999995</v>
      </c>
      <c r="E1031">
        <v>1.5406599999999999</v>
      </c>
      <c r="F1031">
        <v>0.26426100000000002</v>
      </c>
    </row>
    <row r="1032" spans="1:6" x14ac:dyDescent="0.25">
      <c r="A1032" t="s">
        <v>788</v>
      </c>
      <c r="B1032">
        <v>-2.8478500000000002</v>
      </c>
      <c r="C1032">
        <v>0.51879200000000003</v>
      </c>
      <c r="D1032">
        <v>0.62408200000000003</v>
      </c>
      <c r="E1032">
        <v>1.53718</v>
      </c>
      <c r="F1032">
        <v>0.26426100000000002</v>
      </c>
    </row>
    <row r="1033" spans="1:6" x14ac:dyDescent="0.25">
      <c r="A1033" t="s">
        <v>789</v>
      </c>
      <c r="B1033">
        <v>-3.5670000000000002</v>
      </c>
      <c r="C1033">
        <v>0.53015599999999996</v>
      </c>
      <c r="D1033">
        <v>0.61561699999999997</v>
      </c>
      <c r="E1033">
        <v>1.54243</v>
      </c>
      <c r="F1033">
        <v>0.26426100000000002</v>
      </c>
    </row>
    <row r="1034" spans="1:6" x14ac:dyDescent="0.25">
      <c r="A1034" t="s">
        <v>790</v>
      </c>
      <c r="B1034">
        <v>-2.4001600000000001</v>
      </c>
      <c r="C1034">
        <v>0.53462600000000005</v>
      </c>
      <c r="D1034">
        <v>0.61020600000000003</v>
      </c>
      <c r="E1034">
        <v>1.5326599999999999</v>
      </c>
      <c r="F1034">
        <v>0.26426100000000002</v>
      </c>
    </row>
    <row r="1035" spans="1:6" x14ac:dyDescent="0.25">
      <c r="B1035">
        <v>-1.8209</v>
      </c>
      <c r="C1035">
        <v>0.56793499999999997</v>
      </c>
      <c r="D1035">
        <v>0.58693399999999996</v>
      </c>
      <c r="E1035">
        <v>1.54918</v>
      </c>
      <c r="F1035">
        <v>0.26426100000000002</v>
      </c>
    </row>
    <row r="1036" spans="1:6" x14ac:dyDescent="0.25">
      <c r="A1036" t="s">
        <v>791</v>
      </c>
      <c r="B1036">
        <v>-2.5248599999999999</v>
      </c>
      <c r="C1036">
        <v>0.58460500000000004</v>
      </c>
      <c r="D1036">
        <v>0.57286499999999996</v>
      </c>
      <c r="E1036">
        <v>1.5407999999999999</v>
      </c>
      <c r="F1036">
        <v>0.26426100000000002</v>
      </c>
    </row>
    <row r="1037" spans="1:6" x14ac:dyDescent="0.25">
      <c r="A1037" t="s">
        <v>792</v>
      </c>
      <c r="B1037">
        <v>-1.08077</v>
      </c>
      <c r="C1037">
        <v>0.61720399999999997</v>
      </c>
      <c r="D1037">
        <v>0.55172200000000005</v>
      </c>
      <c r="E1037">
        <v>1.5543199999999999</v>
      </c>
      <c r="F1037">
        <v>0.26426100000000002</v>
      </c>
    </row>
    <row r="1038" spans="1:6" x14ac:dyDescent="0.25">
      <c r="A1038" t="s">
        <v>793</v>
      </c>
      <c r="B1038">
        <v>-3.4554800000000001</v>
      </c>
      <c r="C1038">
        <v>-0.58122499999999999</v>
      </c>
      <c r="D1038">
        <v>0.573569</v>
      </c>
      <c r="E1038">
        <v>1.5307599999999999</v>
      </c>
      <c r="F1038">
        <v>0.26363999999999999</v>
      </c>
    </row>
    <row r="1039" spans="1:6" x14ac:dyDescent="0.25">
      <c r="A1039" t="s">
        <v>794</v>
      </c>
      <c r="B1039">
        <v>-3.42699</v>
      </c>
      <c r="C1039">
        <v>-0.56686599999999998</v>
      </c>
      <c r="D1039">
        <v>0.58447499999999997</v>
      </c>
      <c r="E1039">
        <v>1.5309999999999999</v>
      </c>
      <c r="F1039">
        <v>0.26363999999999999</v>
      </c>
    </row>
    <row r="1040" spans="1:6" x14ac:dyDescent="0.25">
      <c r="A1040" t="s">
        <v>795</v>
      </c>
      <c r="B1040">
        <v>-2.8599600000000001</v>
      </c>
      <c r="C1040">
        <v>-0.55016900000000002</v>
      </c>
      <c r="D1040">
        <v>0.59740199999999999</v>
      </c>
      <c r="E1040">
        <v>1.53068</v>
      </c>
      <c r="F1040">
        <v>0.26363999999999999</v>
      </c>
    </row>
    <row r="1041" spans="1:6" x14ac:dyDescent="0.25">
      <c r="A1041" t="s">
        <v>796</v>
      </c>
      <c r="B1041">
        <v>-2.5310299999999999</v>
      </c>
      <c r="C1041">
        <v>0.38919100000000001</v>
      </c>
      <c r="D1041">
        <v>0.74765300000000001</v>
      </c>
      <c r="E1041">
        <v>1.53023</v>
      </c>
      <c r="F1041">
        <v>0.26363999999999999</v>
      </c>
    </row>
    <row r="1042" spans="1:6" x14ac:dyDescent="0.25">
      <c r="A1042" t="s">
        <v>797</v>
      </c>
      <c r="B1042">
        <v>-4.0631500000000003</v>
      </c>
      <c r="C1042">
        <v>0.472715</v>
      </c>
      <c r="D1042">
        <v>0.66316399999999998</v>
      </c>
      <c r="E1042">
        <v>1.5299400000000001</v>
      </c>
      <c r="F1042">
        <v>0.26363999999999999</v>
      </c>
    </row>
    <row r="1043" spans="1:6" x14ac:dyDescent="0.25">
      <c r="B1043">
        <v>-1.2109399999999999</v>
      </c>
      <c r="C1043">
        <v>-0.62549200000000005</v>
      </c>
      <c r="D1043">
        <v>0.54076500000000005</v>
      </c>
      <c r="E1043">
        <v>1.5256700000000001</v>
      </c>
      <c r="F1043">
        <v>0.26236599999999999</v>
      </c>
    </row>
    <row r="1044" spans="1:6" x14ac:dyDescent="0.25">
      <c r="A1044" t="s">
        <v>798</v>
      </c>
      <c r="B1044">
        <v>-2.15869</v>
      </c>
      <c r="C1044">
        <v>-0.59418300000000002</v>
      </c>
      <c r="D1044">
        <v>0.56343699999999997</v>
      </c>
      <c r="E1044">
        <v>1.5277000000000001</v>
      </c>
      <c r="F1044">
        <v>0.26236599999999999</v>
      </c>
    </row>
    <row r="1045" spans="1:6" x14ac:dyDescent="0.25">
      <c r="A1045" t="s">
        <v>799</v>
      </c>
      <c r="B1045">
        <v>-0.86911899999999997</v>
      </c>
      <c r="C1045">
        <v>-0.56998499999999996</v>
      </c>
      <c r="D1045">
        <v>0.58098099999999997</v>
      </c>
      <c r="E1045">
        <v>1.5248900000000001</v>
      </c>
      <c r="F1045">
        <v>0.26236599999999999</v>
      </c>
    </row>
    <row r="1046" spans="1:6" x14ac:dyDescent="0.25">
      <c r="A1046" t="s">
        <v>800</v>
      </c>
      <c r="B1046">
        <v>-2.1358000000000001</v>
      </c>
      <c r="C1046">
        <v>-0.56392500000000001</v>
      </c>
      <c r="D1046">
        <v>0.58556900000000001</v>
      </c>
      <c r="E1046">
        <v>1.5245899999999999</v>
      </c>
      <c r="F1046">
        <v>0.26236599999999999</v>
      </c>
    </row>
    <row r="1047" spans="1:6" x14ac:dyDescent="0.25">
      <c r="A1047" t="s">
        <v>801</v>
      </c>
      <c r="B1047">
        <v>-3.8756699999999999</v>
      </c>
      <c r="C1047">
        <v>-0.43908199999999997</v>
      </c>
      <c r="D1047">
        <v>0.69433299999999998</v>
      </c>
      <c r="E1047">
        <v>1.52508</v>
      </c>
      <c r="F1047">
        <v>0.26236599999999999</v>
      </c>
    </row>
    <row r="1048" spans="1:6" x14ac:dyDescent="0.25">
      <c r="A1048" t="s">
        <v>802</v>
      </c>
      <c r="B1048">
        <v>-3.5813600000000001</v>
      </c>
      <c r="C1048">
        <v>-0.43256800000000001</v>
      </c>
      <c r="D1048">
        <v>0.70076700000000003</v>
      </c>
      <c r="E1048">
        <v>1.52477</v>
      </c>
      <c r="F1048">
        <v>0.26236599999999999</v>
      </c>
    </row>
    <row r="1049" spans="1:6" x14ac:dyDescent="0.25">
      <c r="A1049" t="s">
        <v>803</v>
      </c>
      <c r="B1049">
        <v>-3.3536299999999999</v>
      </c>
      <c r="C1049">
        <v>-0.35678799999999999</v>
      </c>
      <c r="D1049">
        <v>0.784439</v>
      </c>
      <c r="E1049">
        <v>1.5249200000000001</v>
      </c>
      <c r="F1049">
        <v>0.26236599999999999</v>
      </c>
    </row>
    <row r="1050" spans="1:6" x14ac:dyDescent="0.25">
      <c r="B1050">
        <v>-2.4701599999999999</v>
      </c>
      <c r="C1050">
        <v>0.39845199999999997</v>
      </c>
      <c r="D1050">
        <v>0.73628700000000002</v>
      </c>
      <c r="E1050">
        <v>1.52389</v>
      </c>
      <c r="F1050">
        <v>0.26236599999999999</v>
      </c>
    </row>
    <row r="1051" spans="1:6" x14ac:dyDescent="0.25">
      <c r="A1051" t="s">
        <v>804</v>
      </c>
      <c r="B1051">
        <v>-3.3164500000000001</v>
      </c>
      <c r="C1051">
        <v>0.433284</v>
      </c>
      <c r="D1051">
        <v>0.70058399999999998</v>
      </c>
      <c r="E1051">
        <v>1.5277000000000001</v>
      </c>
      <c r="F1051">
        <v>0.26236599999999999</v>
      </c>
    </row>
    <row r="1052" spans="1:6" x14ac:dyDescent="0.25">
      <c r="A1052" t="s">
        <v>805</v>
      </c>
      <c r="B1052">
        <v>-2.4460099999999998</v>
      </c>
      <c r="C1052">
        <v>0.44078400000000001</v>
      </c>
      <c r="D1052">
        <v>0.69240000000000002</v>
      </c>
      <c r="E1052">
        <v>1.52369</v>
      </c>
      <c r="F1052">
        <v>0.26236599999999999</v>
      </c>
    </row>
    <row r="1053" spans="1:6" x14ac:dyDescent="0.25">
      <c r="A1053" t="s">
        <v>806</v>
      </c>
      <c r="B1053">
        <v>-1.66676</v>
      </c>
      <c r="C1053">
        <v>0.55849700000000002</v>
      </c>
      <c r="D1053">
        <v>0.58990500000000001</v>
      </c>
      <c r="E1053">
        <v>1.5253300000000001</v>
      </c>
      <c r="F1053">
        <v>0.26236599999999999</v>
      </c>
    </row>
    <row r="1054" spans="1:6" x14ac:dyDescent="0.25">
      <c r="A1054" t="s">
        <v>807</v>
      </c>
      <c r="B1054">
        <v>-1.81663</v>
      </c>
      <c r="C1054">
        <v>0.58332200000000001</v>
      </c>
      <c r="D1054">
        <v>0.57078600000000002</v>
      </c>
      <c r="E1054">
        <v>1.52407</v>
      </c>
      <c r="F1054">
        <v>0.26236599999999999</v>
      </c>
    </row>
    <row r="1055" spans="1:6" x14ac:dyDescent="0.25">
      <c r="A1055" t="s">
        <v>808</v>
      </c>
      <c r="B1055">
        <v>-3.0144700000000002</v>
      </c>
      <c r="C1055">
        <v>0.37785000000000002</v>
      </c>
      <c r="D1055">
        <v>0.75902099999999995</v>
      </c>
      <c r="E1055">
        <v>1.5221199999999999</v>
      </c>
      <c r="F1055">
        <v>0.26121100000000003</v>
      </c>
    </row>
    <row r="1056" spans="1:6" x14ac:dyDescent="0.25">
      <c r="A1056" t="s">
        <v>809</v>
      </c>
      <c r="B1056">
        <v>-1.07622</v>
      </c>
      <c r="C1056">
        <v>-0.61033499999999996</v>
      </c>
      <c r="D1056">
        <v>0.55054000000000003</v>
      </c>
      <c r="E1056">
        <v>1.5208600000000001</v>
      </c>
      <c r="F1056">
        <v>0.26076700000000003</v>
      </c>
    </row>
    <row r="1057" spans="1:6" x14ac:dyDescent="0.25">
      <c r="A1057" t="s">
        <v>810</v>
      </c>
      <c r="B1057">
        <v>-4.0594099999999997</v>
      </c>
      <c r="C1057">
        <v>0.38309700000000002</v>
      </c>
      <c r="D1057">
        <v>0.75284300000000004</v>
      </c>
      <c r="E1057">
        <v>1.5210900000000001</v>
      </c>
      <c r="F1057">
        <v>0.26076700000000003</v>
      </c>
    </row>
    <row r="1058" spans="1:6" x14ac:dyDescent="0.25">
      <c r="A1058" t="s">
        <v>811</v>
      </c>
      <c r="B1058">
        <v>-3.6235400000000002</v>
      </c>
      <c r="C1058">
        <v>-0.47503299999999998</v>
      </c>
      <c r="D1058">
        <v>0.65920900000000004</v>
      </c>
      <c r="E1058">
        <v>1.51989</v>
      </c>
      <c r="F1058">
        <v>0.260216</v>
      </c>
    </row>
    <row r="1059" spans="1:6" x14ac:dyDescent="0.25">
      <c r="A1059" t="s">
        <v>812</v>
      </c>
      <c r="B1059">
        <v>-3.0239400000000001</v>
      </c>
      <c r="C1059">
        <v>-0.56020199999999998</v>
      </c>
      <c r="D1059">
        <v>0.58723199999999998</v>
      </c>
      <c r="E1059">
        <v>1.5179499999999999</v>
      </c>
      <c r="F1059">
        <v>0.25962299999999999</v>
      </c>
    </row>
    <row r="1060" spans="1:6" x14ac:dyDescent="0.25">
      <c r="B1060">
        <v>-4.4848100000000004</v>
      </c>
      <c r="C1060">
        <v>-0.45048700000000003</v>
      </c>
      <c r="D1060">
        <v>0.68169199999999996</v>
      </c>
      <c r="E1060">
        <v>1.51684</v>
      </c>
      <c r="F1060">
        <v>0.25962299999999999</v>
      </c>
    </row>
    <row r="1061" spans="1:6" x14ac:dyDescent="0.25">
      <c r="A1061" t="s">
        <v>813</v>
      </c>
      <c r="B1061">
        <v>-2.46306</v>
      </c>
      <c r="C1061">
        <v>-0.406391</v>
      </c>
      <c r="D1061">
        <v>0.72659499999999999</v>
      </c>
      <c r="E1061">
        <v>1.5177400000000001</v>
      </c>
      <c r="F1061">
        <v>0.25962299999999999</v>
      </c>
    </row>
    <row r="1062" spans="1:6" x14ac:dyDescent="0.25">
      <c r="A1062" t="s">
        <v>814</v>
      </c>
      <c r="B1062">
        <v>-2.8242500000000001</v>
      </c>
      <c r="C1062">
        <v>0.40846399999999999</v>
      </c>
      <c r="D1062">
        <v>0.72423700000000002</v>
      </c>
      <c r="E1062">
        <v>1.51694</v>
      </c>
      <c r="F1062">
        <v>0.25962299999999999</v>
      </c>
    </row>
    <row r="1063" spans="1:6" x14ac:dyDescent="0.25">
      <c r="A1063" t="s">
        <v>815</v>
      </c>
      <c r="B1063">
        <v>-3.8328600000000002</v>
      </c>
      <c r="C1063">
        <v>0.434392</v>
      </c>
      <c r="D1063">
        <v>0.69757100000000005</v>
      </c>
      <c r="E1063">
        <v>1.5172699999999999</v>
      </c>
      <c r="F1063">
        <v>0.25962299999999999</v>
      </c>
    </row>
    <row r="1064" spans="1:6" x14ac:dyDescent="0.25">
      <c r="B1064">
        <v>-2.1831499999999999</v>
      </c>
      <c r="C1064">
        <v>0.46891500000000003</v>
      </c>
      <c r="D1064">
        <v>0.66439800000000004</v>
      </c>
      <c r="E1064">
        <v>1.51749</v>
      </c>
      <c r="F1064">
        <v>0.25962299999999999</v>
      </c>
    </row>
    <row r="1065" spans="1:6" x14ac:dyDescent="0.25">
      <c r="A1065" t="s">
        <v>816</v>
      </c>
      <c r="B1065">
        <v>-4.4731399999999999</v>
      </c>
      <c r="C1065">
        <v>-0.42695</v>
      </c>
      <c r="D1065">
        <v>0.70472199999999996</v>
      </c>
      <c r="E1065">
        <v>1.5153399999999999</v>
      </c>
      <c r="F1065">
        <v>0.25853100000000001</v>
      </c>
    </row>
    <row r="1066" spans="1:6" x14ac:dyDescent="0.25">
      <c r="A1066" t="s">
        <v>817</v>
      </c>
      <c r="B1066">
        <v>-3.3353600000000001</v>
      </c>
      <c r="C1066">
        <v>-0.35026600000000002</v>
      </c>
      <c r="D1066">
        <v>0.79047900000000004</v>
      </c>
      <c r="E1066">
        <v>1.51414</v>
      </c>
      <c r="F1066">
        <v>0.25814300000000001</v>
      </c>
    </row>
    <row r="1067" spans="1:6" x14ac:dyDescent="0.25">
      <c r="A1067" t="s">
        <v>818</v>
      </c>
      <c r="B1067">
        <v>-1.65642</v>
      </c>
      <c r="C1067">
        <v>0.605626</v>
      </c>
      <c r="D1067">
        <v>0.55271400000000004</v>
      </c>
      <c r="E1067">
        <v>1.5143599999999999</v>
      </c>
      <c r="F1067">
        <v>0.25814300000000001</v>
      </c>
    </row>
    <row r="1068" spans="1:6" x14ac:dyDescent="0.25">
      <c r="A1068" t="s">
        <v>819</v>
      </c>
      <c r="B1068">
        <v>-1.61972</v>
      </c>
      <c r="C1068">
        <v>0.57293499999999997</v>
      </c>
      <c r="D1068">
        <v>0.57668399999999997</v>
      </c>
      <c r="E1068">
        <v>1.51366</v>
      </c>
      <c r="F1068">
        <v>0.258073</v>
      </c>
    </row>
    <row r="1069" spans="1:6" x14ac:dyDescent="0.25">
      <c r="A1069" t="s">
        <v>820</v>
      </c>
      <c r="B1069">
        <v>-1.78701</v>
      </c>
      <c r="C1069">
        <v>-0.59751399999999999</v>
      </c>
      <c r="D1069">
        <v>0.558361</v>
      </c>
      <c r="E1069">
        <v>1.5132300000000001</v>
      </c>
      <c r="F1069">
        <v>0.25804300000000002</v>
      </c>
    </row>
    <row r="1070" spans="1:6" x14ac:dyDescent="0.25">
      <c r="B1070">
        <v>-1.41018</v>
      </c>
      <c r="C1070">
        <v>-0.61860800000000005</v>
      </c>
      <c r="D1070">
        <v>0.54256199999999999</v>
      </c>
      <c r="E1070">
        <v>1.50925</v>
      </c>
      <c r="F1070">
        <v>0.257575</v>
      </c>
    </row>
    <row r="1071" spans="1:6" x14ac:dyDescent="0.25">
      <c r="B1071">
        <v>-1.6594199999999999</v>
      </c>
      <c r="C1071">
        <v>-0.61688200000000004</v>
      </c>
      <c r="D1071">
        <v>0.54365200000000002</v>
      </c>
      <c r="E1071">
        <v>1.50858</v>
      </c>
      <c r="F1071">
        <v>0.257575</v>
      </c>
    </row>
    <row r="1072" spans="1:6" x14ac:dyDescent="0.25">
      <c r="A1072" t="s">
        <v>821</v>
      </c>
      <c r="B1072">
        <v>-2.6201699999999999</v>
      </c>
      <c r="C1072">
        <v>-0.58373900000000001</v>
      </c>
      <c r="D1072">
        <v>0.56819299999999995</v>
      </c>
      <c r="E1072">
        <v>1.5116099999999999</v>
      </c>
      <c r="F1072">
        <v>0.257575</v>
      </c>
    </row>
    <row r="1073" spans="1:6" x14ac:dyDescent="0.25">
      <c r="A1073" t="s">
        <v>822</v>
      </c>
      <c r="B1073">
        <v>-3.79949</v>
      </c>
      <c r="C1073">
        <v>-0.55935100000000004</v>
      </c>
      <c r="D1073">
        <v>0.58594999999999997</v>
      </c>
      <c r="E1073">
        <v>1.50739</v>
      </c>
      <c r="F1073">
        <v>0.257575</v>
      </c>
    </row>
    <row r="1074" spans="1:6" x14ac:dyDescent="0.25">
      <c r="A1074" t="s">
        <v>823</v>
      </c>
      <c r="B1074">
        <v>-2.5328400000000002</v>
      </c>
      <c r="C1074">
        <v>-0.55072699999999997</v>
      </c>
      <c r="D1074">
        <v>0.59322200000000003</v>
      </c>
      <c r="E1074">
        <v>1.51023</v>
      </c>
      <c r="F1074">
        <v>0.257575</v>
      </c>
    </row>
    <row r="1075" spans="1:6" x14ac:dyDescent="0.25">
      <c r="A1075" t="s">
        <v>824</v>
      </c>
      <c r="B1075">
        <v>-2.03071</v>
      </c>
      <c r="C1075">
        <v>-0.46984500000000001</v>
      </c>
      <c r="D1075">
        <v>0.66254199999999996</v>
      </c>
      <c r="E1075">
        <v>1.51207</v>
      </c>
      <c r="F1075">
        <v>0.257575</v>
      </c>
    </row>
    <row r="1076" spans="1:6" x14ac:dyDescent="0.25">
      <c r="A1076" t="s">
        <v>825</v>
      </c>
      <c r="B1076">
        <v>-3.0031400000000001</v>
      </c>
      <c r="C1076">
        <v>-0.40702199999999999</v>
      </c>
      <c r="D1076">
        <v>0.72449699999999995</v>
      </c>
      <c r="E1076">
        <v>1.5099899999999999</v>
      </c>
      <c r="F1076">
        <v>0.257575</v>
      </c>
    </row>
    <row r="1077" spans="1:6" x14ac:dyDescent="0.25">
      <c r="A1077" t="s">
        <v>826</v>
      </c>
      <c r="B1077">
        <v>-2.9693100000000001</v>
      </c>
      <c r="C1077">
        <v>-0.39794499999999999</v>
      </c>
      <c r="D1077">
        <v>0.73419800000000002</v>
      </c>
      <c r="E1077">
        <v>1.5094799999999999</v>
      </c>
      <c r="F1077">
        <v>0.257575</v>
      </c>
    </row>
    <row r="1078" spans="1:6" x14ac:dyDescent="0.25">
      <c r="A1078" t="s">
        <v>827</v>
      </c>
      <c r="B1078">
        <v>-3.6517400000000002</v>
      </c>
      <c r="C1078">
        <v>-0.39302900000000002</v>
      </c>
      <c r="D1078">
        <v>0.73922200000000005</v>
      </c>
      <c r="E1078">
        <v>1.50745</v>
      </c>
      <c r="F1078">
        <v>0.257575</v>
      </c>
    </row>
    <row r="1079" spans="1:6" x14ac:dyDescent="0.25">
      <c r="A1079" t="s">
        <v>828</v>
      </c>
      <c r="B1079">
        <v>-3.2686700000000002</v>
      </c>
      <c r="C1079">
        <v>-0.378633</v>
      </c>
      <c r="D1079">
        <v>0.75539100000000003</v>
      </c>
      <c r="E1079">
        <v>1.50725</v>
      </c>
      <c r="F1079">
        <v>0.257575</v>
      </c>
    </row>
    <row r="1080" spans="1:6" x14ac:dyDescent="0.25">
      <c r="A1080" t="s">
        <v>829</v>
      </c>
      <c r="B1080">
        <v>-3.58467</v>
      </c>
      <c r="C1080">
        <v>0.37280600000000003</v>
      </c>
      <c r="D1080">
        <v>0.762131</v>
      </c>
      <c r="E1080">
        <v>1.50728</v>
      </c>
      <c r="F1080">
        <v>0.257575</v>
      </c>
    </row>
    <row r="1081" spans="1:6" x14ac:dyDescent="0.25">
      <c r="B1081">
        <v>-3.6079300000000001</v>
      </c>
      <c r="C1081">
        <v>0.454652</v>
      </c>
      <c r="D1081">
        <v>0.675902</v>
      </c>
      <c r="E1081">
        <v>1.5071000000000001</v>
      </c>
      <c r="F1081">
        <v>0.257575</v>
      </c>
    </row>
    <row r="1082" spans="1:6" x14ac:dyDescent="0.25">
      <c r="A1082" t="s">
        <v>830</v>
      </c>
      <c r="B1082">
        <v>-2.23047</v>
      </c>
      <c r="C1082">
        <v>0.49710399999999999</v>
      </c>
      <c r="D1082">
        <v>0.63729400000000003</v>
      </c>
      <c r="E1082">
        <v>1.50797</v>
      </c>
      <c r="F1082">
        <v>0.257575</v>
      </c>
    </row>
    <row r="1083" spans="1:6" x14ac:dyDescent="0.25">
      <c r="A1083" t="s">
        <v>831</v>
      </c>
      <c r="B1083">
        <v>-1.0963499999999999</v>
      </c>
      <c r="C1083">
        <v>0.61859900000000001</v>
      </c>
      <c r="D1083">
        <v>0.54222800000000004</v>
      </c>
      <c r="E1083">
        <v>1.5074000000000001</v>
      </c>
      <c r="F1083">
        <v>0.257575</v>
      </c>
    </row>
    <row r="1084" spans="1:6" x14ac:dyDescent="0.25">
      <c r="A1084" t="s">
        <v>832</v>
      </c>
      <c r="B1084">
        <v>-2.01187</v>
      </c>
      <c r="C1084">
        <v>-0.60661699999999996</v>
      </c>
      <c r="D1084">
        <v>0.55044899999999997</v>
      </c>
      <c r="E1084">
        <v>1.50593</v>
      </c>
      <c r="F1084">
        <v>0.25753300000000001</v>
      </c>
    </row>
    <row r="1085" spans="1:6" x14ac:dyDescent="0.25">
      <c r="A1085" t="s">
        <v>833</v>
      </c>
      <c r="B1085">
        <v>-2.4596200000000001</v>
      </c>
      <c r="C1085">
        <v>-0.60441100000000003</v>
      </c>
      <c r="D1085">
        <v>0.55201900000000004</v>
      </c>
      <c r="E1085">
        <v>1.50586</v>
      </c>
      <c r="F1085">
        <v>0.25753300000000001</v>
      </c>
    </row>
    <row r="1086" spans="1:6" x14ac:dyDescent="0.25">
      <c r="A1086" t="s">
        <v>834</v>
      </c>
      <c r="B1086">
        <v>-3.7286600000000001</v>
      </c>
      <c r="C1086">
        <v>0.34258899999999998</v>
      </c>
      <c r="D1086">
        <v>0.79869299999999999</v>
      </c>
      <c r="E1086">
        <v>1.50648</v>
      </c>
      <c r="F1086">
        <v>0.25753300000000001</v>
      </c>
    </row>
    <row r="1087" spans="1:6" x14ac:dyDescent="0.25">
      <c r="A1087" t="s">
        <v>835</v>
      </c>
      <c r="B1087">
        <v>-1.9823200000000001</v>
      </c>
      <c r="C1087">
        <v>-0.61438400000000004</v>
      </c>
      <c r="D1087">
        <v>0.54420400000000002</v>
      </c>
      <c r="E1087">
        <v>1.50204</v>
      </c>
      <c r="F1087">
        <v>0.25738100000000003</v>
      </c>
    </row>
    <row r="1088" spans="1:6" x14ac:dyDescent="0.25">
      <c r="A1088" t="s">
        <v>836</v>
      </c>
      <c r="B1088">
        <v>-3.0408499999999998</v>
      </c>
      <c r="C1088">
        <v>-0.60118700000000003</v>
      </c>
      <c r="D1088">
        <v>0.55357900000000004</v>
      </c>
      <c r="E1088">
        <v>1.5017400000000001</v>
      </c>
      <c r="F1088">
        <v>0.25738100000000003</v>
      </c>
    </row>
    <row r="1089" spans="1:6" x14ac:dyDescent="0.25">
      <c r="B1089">
        <v>-1.91106</v>
      </c>
      <c r="C1089">
        <v>-0.53920299999999999</v>
      </c>
      <c r="D1089">
        <v>0.60117699999999996</v>
      </c>
      <c r="E1089">
        <v>1.5035700000000001</v>
      </c>
      <c r="F1089">
        <v>0.25738100000000003</v>
      </c>
    </row>
    <row r="1090" spans="1:6" x14ac:dyDescent="0.25">
      <c r="A1090" t="s">
        <v>837</v>
      </c>
      <c r="B1090">
        <v>-2.86469</v>
      </c>
      <c r="C1090">
        <v>-0.50311300000000003</v>
      </c>
      <c r="D1090">
        <v>0.63104099999999996</v>
      </c>
      <c r="E1090">
        <v>1.50237</v>
      </c>
      <c r="F1090">
        <v>0.25738100000000003</v>
      </c>
    </row>
    <row r="1091" spans="1:6" x14ac:dyDescent="0.25">
      <c r="A1091" t="s">
        <v>838</v>
      </c>
      <c r="B1091">
        <v>-2.6066600000000002</v>
      </c>
      <c r="C1091">
        <v>-0.49443599999999999</v>
      </c>
      <c r="D1091">
        <v>0.63856999999999997</v>
      </c>
      <c r="E1091">
        <v>1.50223</v>
      </c>
      <c r="F1091">
        <v>0.25738100000000003</v>
      </c>
    </row>
    <row r="1092" spans="1:6" x14ac:dyDescent="0.25">
      <c r="A1092" t="s">
        <v>839</v>
      </c>
      <c r="B1092">
        <v>-3.7487200000000001</v>
      </c>
      <c r="C1092">
        <v>-0.377054</v>
      </c>
      <c r="D1092">
        <v>0.75624999999999998</v>
      </c>
      <c r="E1092">
        <v>1.5020899999999999</v>
      </c>
      <c r="F1092">
        <v>0.25738100000000003</v>
      </c>
    </row>
    <row r="1093" spans="1:6" x14ac:dyDescent="0.25">
      <c r="A1093" t="s">
        <v>840</v>
      </c>
      <c r="B1093">
        <v>-2.2842199999999999</v>
      </c>
      <c r="C1093">
        <v>0.43102299999999999</v>
      </c>
      <c r="D1093">
        <v>0.69855100000000003</v>
      </c>
      <c r="E1093">
        <v>1.50424</v>
      </c>
      <c r="F1093">
        <v>0.25738100000000003</v>
      </c>
    </row>
    <row r="1094" spans="1:6" x14ac:dyDescent="0.25">
      <c r="A1094" t="s">
        <v>841</v>
      </c>
      <c r="B1094">
        <v>-2.4295100000000001</v>
      </c>
      <c r="C1094">
        <v>0.44028</v>
      </c>
      <c r="D1094">
        <v>0.68915700000000002</v>
      </c>
      <c r="E1094">
        <v>1.50335</v>
      </c>
      <c r="F1094">
        <v>0.25738100000000003</v>
      </c>
    </row>
    <row r="1095" spans="1:6" x14ac:dyDescent="0.25">
      <c r="A1095" t="s">
        <v>842</v>
      </c>
      <c r="B1095">
        <v>-2.7879900000000002</v>
      </c>
      <c r="C1095">
        <v>0.48928700000000003</v>
      </c>
      <c r="D1095">
        <v>0.64326300000000003</v>
      </c>
      <c r="E1095">
        <v>1.50302</v>
      </c>
      <c r="F1095">
        <v>0.25738100000000003</v>
      </c>
    </row>
    <row r="1096" spans="1:6" x14ac:dyDescent="0.25">
      <c r="A1096" t="s">
        <v>843</v>
      </c>
      <c r="B1096">
        <v>-2.0027499999999998</v>
      </c>
      <c r="C1096">
        <v>0.494446</v>
      </c>
      <c r="D1096">
        <v>0.63846599999999998</v>
      </c>
      <c r="E1096">
        <v>1.5017199999999999</v>
      </c>
      <c r="F1096">
        <v>0.25738100000000003</v>
      </c>
    </row>
    <row r="1097" spans="1:6" x14ac:dyDescent="0.25">
      <c r="A1097" t="s">
        <v>844</v>
      </c>
      <c r="B1097">
        <v>-1.8570800000000001</v>
      </c>
      <c r="C1097">
        <v>-0.61565599999999998</v>
      </c>
      <c r="D1097">
        <v>0.54292899999999999</v>
      </c>
      <c r="E1097">
        <v>1.5000100000000001</v>
      </c>
      <c r="F1097">
        <v>0.256857</v>
      </c>
    </row>
    <row r="1098" spans="1:6" x14ac:dyDescent="0.25">
      <c r="B1098">
        <v>-2.4059400000000002</v>
      </c>
      <c r="C1098">
        <v>-0.48938300000000001</v>
      </c>
      <c r="D1098">
        <v>0.64271900000000004</v>
      </c>
      <c r="E1098">
        <v>1.5005500000000001</v>
      </c>
      <c r="F1098">
        <v>0.256857</v>
      </c>
    </row>
    <row r="1099" spans="1:6" x14ac:dyDescent="0.25">
      <c r="A1099" t="s">
        <v>845</v>
      </c>
      <c r="B1099">
        <v>-2.4127999999999998</v>
      </c>
      <c r="C1099">
        <v>-0.432533</v>
      </c>
      <c r="D1099">
        <v>0.69626900000000003</v>
      </c>
      <c r="E1099">
        <v>1.5001199999999999</v>
      </c>
      <c r="F1099">
        <v>0.256857</v>
      </c>
    </row>
    <row r="1100" spans="1:6" x14ac:dyDescent="0.25">
      <c r="A1100" t="s">
        <v>846</v>
      </c>
      <c r="B1100">
        <v>-1.67049</v>
      </c>
      <c r="C1100">
        <v>-0.61748099999999995</v>
      </c>
      <c r="D1100">
        <v>0.54113800000000001</v>
      </c>
      <c r="E1100">
        <v>1.49729</v>
      </c>
      <c r="F1100">
        <v>0.25664399999999998</v>
      </c>
    </row>
    <row r="1101" spans="1:6" x14ac:dyDescent="0.25">
      <c r="A1101" t="s">
        <v>847</v>
      </c>
      <c r="B1101">
        <v>-1.9534899999999999</v>
      </c>
      <c r="C1101">
        <v>-0.59852399999999994</v>
      </c>
      <c r="D1101">
        <v>0.55502399999999996</v>
      </c>
      <c r="E1101">
        <v>1.4991399999999999</v>
      </c>
      <c r="F1101">
        <v>0.25664399999999998</v>
      </c>
    </row>
    <row r="1102" spans="1:6" x14ac:dyDescent="0.25">
      <c r="A1102" t="s">
        <v>848</v>
      </c>
      <c r="B1102">
        <v>-4.3283899999999997</v>
      </c>
      <c r="C1102">
        <v>-0.56848200000000004</v>
      </c>
      <c r="D1102">
        <v>0.577295</v>
      </c>
      <c r="E1102">
        <v>1.49864</v>
      </c>
      <c r="F1102">
        <v>0.25664399999999998</v>
      </c>
    </row>
    <row r="1103" spans="1:6" x14ac:dyDescent="0.25">
      <c r="A1103" t="s">
        <v>849</v>
      </c>
      <c r="B1103">
        <v>-2.00597</v>
      </c>
      <c r="C1103">
        <v>-0.55505000000000004</v>
      </c>
      <c r="D1103">
        <v>0.58748900000000004</v>
      </c>
      <c r="E1103">
        <v>1.4976</v>
      </c>
      <c r="F1103">
        <v>0.25664399999999998</v>
      </c>
    </row>
    <row r="1104" spans="1:6" x14ac:dyDescent="0.25">
      <c r="A1104" t="s">
        <v>850</v>
      </c>
      <c r="B1104">
        <v>-2.45295</v>
      </c>
      <c r="C1104">
        <v>-0.53470799999999996</v>
      </c>
      <c r="D1104">
        <v>0.60389000000000004</v>
      </c>
      <c r="E1104">
        <v>1.4985999999999999</v>
      </c>
      <c r="F1104">
        <v>0.25664399999999998</v>
      </c>
    </row>
    <row r="1105" spans="1:6" x14ac:dyDescent="0.25">
      <c r="A1105" t="s">
        <v>851</v>
      </c>
      <c r="B1105">
        <v>-3.6453500000000001</v>
      </c>
      <c r="C1105">
        <v>-0.43830200000000002</v>
      </c>
      <c r="D1105">
        <v>0.69009500000000001</v>
      </c>
      <c r="E1105">
        <v>1.49786</v>
      </c>
      <c r="F1105">
        <v>0.25664399999999998</v>
      </c>
    </row>
    <row r="1106" spans="1:6" x14ac:dyDescent="0.25">
      <c r="A1106" t="s">
        <v>852</v>
      </c>
      <c r="B1106">
        <v>-2.3983500000000002</v>
      </c>
      <c r="C1106">
        <v>0.44022899999999998</v>
      </c>
      <c r="D1106">
        <v>0.68803700000000001</v>
      </c>
      <c r="E1106">
        <v>1.4970399999999999</v>
      </c>
      <c r="F1106">
        <v>0.25664399999999998</v>
      </c>
    </row>
    <row r="1107" spans="1:6" x14ac:dyDescent="0.25">
      <c r="A1107" t="s">
        <v>853</v>
      </c>
      <c r="B1107">
        <v>-2.7259000000000002</v>
      </c>
      <c r="C1107">
        <v>-0.57192500000000002</v>
      </c>
      <c r="D1107">
        <v>0.574013</v>
      </c>
      <c r="E1107">
        <v>1.49509</v>
      </c>
      <c r="F1107">
        <v>0.25626500000000002</v>
      </c>
    </row>
    <row r="1108" spans="1:6" x14ac:dyDescent="0.25">
      <c r="A1108" t="s">
        <v>854</v>
      </c>
      <c r="B1108">
        <v>-2.43363</v>
      </c>
      <c r="C1108">
        <v>-0.53007000000000004</v>
      </c>
      <c r="D1108">
        <v>0.60707100000000003</v>
      </c>
      <c r="E1108">
        <v>1.4953700000000001</v>
      </c>
      <c r="F1108">
        <v>0.25626500000000002</v>
      </c>
    </row>
    <row r="1109" spans="1:6" x14ac:dyDescent="0.25">
      <c r="A1109" t="s">
        <v>855</v>
      </c>
      <c r="B1109">
        <v>-3.5878000000000001</v>
      </c>
      <c r="C1109">
        <v>-0.45480300000000001</v>
      </c>
      <c r="D1109">
        <v>0.67358799999999996</v>
      </c>
      <c r="E1109">
        <v>1.4954000000000001</v>
      </c>
      <c r="F1109">
        <v>0.25626500000000002</v>
      </c>
    </row>
    <row r="1110" spans="1:6" x14ac:dyDescent="0.25">
      <c r="A1110" t="s">
        <v>856</v>
      </c>
      <c r="B1110">
        <v>-3.4455800000000001</v>
      </c>
      <c r="C1110">
        <v>-0.44124400000000003</v>
      </c>
      <c r="D1110">
        <v>0.68676499999999996</v>
      </c>
      <c r="E1110">
        <v>1.4955799999999999</v>
      </c>
      <c r="F1110">
        <v>0.25626500000000002</v>
      </c>
    </row>
    <row r="1111" spans="1:6" x14ac:dyDescent="0.25">
      <c r="A1111" t="s">
        <v>857</v>
      </c>
      <c r="B1111">
        <v>-3.2539799999999999</v>
      </c>
      <c r="C1111">
        <v>0.46059899999999998</v>
      </c>
      <c r="D1111">
        <v>0.66792600000000002</v>
      </c>
      <c r="E1111">
        <v>1.4945299999999999</v>
      </c>
      <c r="F1111">
        <v>0.25610100000000002</v>
      </c>
    </row>
    <row r="1112" spans="1:6" x14ac:dyDescent="0.25">
      <c r="B1112">
        <v>-3.12121</v>
      </c>
      <c r="C1112">
        <v>0.475607</v>
      </c>
      <c r="D1112">
        <v>0.65364800000000001</v>
      </c>
      <c r="E1112">
        <v>1.49264</v>
      </c>
      <c r="F1112">
        <v>0.25499500000000003</v>
      </c>
    </row>
    <row r="1113" spans="1:6" x14ac:dyDescent="0.25">
      <c r="A1113" t="s">
        <v>858</v>
      </c>
      <c r="B1113">
        <v>-1.15639</v>
      </c>
      <c r="C1113">
        <v>0.61582000000000003</v>
      </c>
      <c r="D1113">
        <v>0.54144499999999995</v>
      </c>
      <c r="E1113">
        <v>1.4926600000000001</v>
      </c>
      <c r="F1113">
        <v>0.25499500000000003</v>
      </c>
    </row>
    <row r="1114" spans="1:6" x14ac:dyDescent="0.25">
      <c r="A1114" t="s">
        <v>859</v>
      </c>
      <c r="B1114">
        <v>-2.1923499999999998</v>
      </c>
      <c r="C1114">
        <v>-0.54718699999999998</v>
      </c>
      <c r="D1114">
        <v>0.59251200000000004</v>
      </c>
      <c r="E1114">
        <v>1.4913099999999999</v>
      </c>
      <c r="F1114">
        <v>0.25444600000000001</v>
      </c>
    </row>
    <row r="1115" spans="1:6" x14ac:dyDescent="0.25">
      <c r="B1115">
        <v>-2.37487</v>
      </c>
      <c r="C1115">
        <v>-0.45491700000000002</v>
      </c>
      <c r="D1115">
        <v>0.67273099999999997</v>
      </c>
      <c r="E1115">
        <v>1.49139</v>
      </c>
      <c r="F1115">
        <v>0.25444600000000001</v>
      </c>
    </row>
    <row r="1116" spans="1:6" x14ac:dyDescent="0.25">
      <c r="A1116" t="s">
        <v>860</v>
      </c>
      <c r="B1116">
        <v>-3.4462999999999999</v>
      </c>
      <c r="C1116">
        <v>-0.59686700000000004</v>
      </c>
      <c r="D1116">
        <v>0.55452299999999999</v>
      </c>
      <c r="E1116">
        <v>1.4899899999999999</v>
      </c>
      <c r="F1116">
        <v>0.25369199999999997</v>
      </c>
    </row>
    <row r="1117" spans="1:6" x14ac:dyDescent="0.25">
      <c r="A1117" t="s">
        <v>861</v>
      </c>
      <c r="B1117">
        <v>-3.4420199999999999</v>
      </c>
      <c r="C1117">
        <v>-0.54148399999999997</v>
      </c>
      <c r="D1117">
        <v>0.59677599999999997</v>
      </c>
      <c r="E1117">
        <v>1.4897800000000001</v>
      </c>
      <c r="F1117">
        <v>0.25369199999999997</v>
      </c>
    </row>
    <row r="1118" spans="1:6" x14ac:dyDescent="0.25">
      <c r="B1118">
        <v>-1.87947</v>
      </c>
      <c r="C1118">
        <v>-0.54352</v>
      </c>
      <c r="D1118">
        <v>0.59438999999999997</v>
      </c>
      <c r="E1118">
        <v>1.4857499999999999</v>
      </c>
      <c r="F1118">
        <v>0.25295099999999998</v>
      </c>
    </row>
    <row r="1119" spans="1:6" x14ac:dyDescent="0.25">
      <c r="A1119" t="s">
        <v>862</v>
      </c>
      <c r="B1119">
        <v>-0.92206399999999999</v>
      </c>
      <c r="C1119">
        <v>-0.54278999999999999</v>
      </c>
      <c r="D1119">
        <v>0.59523800000000004</v>
      </c>
      <c r="E1119">
        <v>1.48716</v>
      </c>
      <c r="F1119">
        <v>0.25295099999999998</v>
      </c>
    </row>
    <row r="1120" spans="1:6" x14ac:dyDescent="0.25">
      <c r="A1120" t="s">
        <v>863</v>
      </c>
      <c r="B1120">
        <v>-3.7518099999999999</v>
      </c>
      <c r="C1120">
        <v>-0.42236499999999999</v>
      </c>
      <c r="D1120">
        <v>0.70417399999999997</v>
      </c>
      <c r="E1120">
        <v>1.4871099999999999</v>
      </c>
      <c r="F1120">
        <v>0.25295099999999998</v>
      </c>
    </row>
    <row r="1121" spans="1:6" x14ac:dyDescent="0.25">
      <c r="B1121">
        <v>-3.01729</v>
      </c>
      <c r="C1121">
        <v>0.35075099999999998</v>
      </c>
      <c r="D1121">
        <v>0.78465700000000005</v>
      </c>
      <c r="E1121">
        <v>1.4860199999999999</v>
      </c>
      <c r="F1121">
        <v>0.25295099999999998</v>
      </c>
    </row>
    <row r="1122" spans="1:6" x14ac:dyDescent="0.25">
      <c r="A1122" t="s">
        <v>864</v>
      </c>
      <c r="B1122">
        <v>-3.69773</v>
      </c>
      <c r="C1122">
        <v>0.37431900000000001</v>
      </c>
      <c r="D1122">
        <v>0.75636000000000003</v>
      </c>
      <c r="E1122">
        <v>1.48573</v>
      </c>
      <c r="F1122">
        <v>0.25295099999999998</v>
      </c>
    </row>
    <row r="1123" spans="1:6" x14ac:dyDescent="0.25">
      <c r="B1123">
        <v>-2.6334300000000002</v>
      </c>
      <c r="C1123">
        <v>0.470142</v>
      </c>
      <c r="D1123">
        <v>0.65735200000000005</v>
      </c>
      <c r="E1123">
        <v>1.4856199999999999</v>
      </c>
      <c r="F1123">
        <v>0.25295099999999998</v>
      </c>
    </row>
    <row r="1124" spans="1:6" x14ac:dyDescent="0.25">
      <c r="A1124" t="s">
        <v>865</v>
      </c>
      <c r="B1124">
        <v>-2.05681</v>
      </c>
      <c r="C1124">
        <v>0.47952400000000001</v>
      </c>
      <c r="D1124">
        <v>0.64875799999999995</v>
      </c>
      <c r="E1124">
        <v>1.4855499999999999</v>
      </c>
      <c r="F1124">
        <v>0.25295099999999998</v>
      </c>
    </row>
    <row r="1125" spans="1:6" x14ac:dyDescent="0.25">
      <c r="A1125" t="s">
        <v>866</v>
      </c>
      <c r="B1125">
        <v>-2.6811199999999999</v>
      </c>
      <c r="C1125">
        <v>0.519312</v>
      </c>
      <c r="D1125">
        <v>0.61445399999999994</v>
      </c>
      <c r="E1125">
        <v>1.4872300000000001</v>
      </c>
      <c r="F1125">
        <v>0.25295099999999998</v>
      </c>
    </row>
    <row r="1126" spans="1:6" x14ac:dyDescent="0.25">
      <c r="B1126">
        <v>-1.7518100000000001</v>
      </c>
      <c r="C1126">
        <v>0.56623299999999999</v>
      </c>
      <c r="D1126">
        <v>0.57660199999999995</v>
      </c>
      <c r="E1126">
        <v>1.4857</v>
      </c>
      <c r="F1126">
        <v>0.25295099999999998</v>
      </c>
    </row>
    <row r="1127" spans="1:6" x14ac:dyDescent="0.25">
      <c r="A1127" t="s">
        <v>867</v>
      </c>
      <c r="B1127">
        <v>-3.4008799999999999</v>
      </c>
      <c r="C1127">
        <v>-0.52515599999999996</v>
      </c>
      <c r="D1127">
        <v>0.60899099999999995</v>
      </c>
      <c r="E1127">
        <v>1.4840199999999999</v>
      </c>
      <c r="F1127">
        <v>0.25180000000000002</v>
      </c>
    </row>
    <row r="1128" spans="1:6" x14ac:dyDescent="0.25">
      <c r="B1128">
        <v>-2.0780699999999999</v>
      </c>
      <c r="C1128">
        <v>-0.61197199999999996</v>
      </c>
      <c r="D1128">
        <v>0.54240500000000003</v>
      </c>
      <c r="E1128">
        <v>1.48325</v>
      </c>
      <c r="F1128">
        <v>0.25164199999999998</v>
      </c>
    </row>
    <row r="1129" spans="1:6" x14ac:dyDescent="0.25">
      <c r="A1129" t="s">
        <v>868</v>
      </c>
      <c r="B1129">
        <v>-0.95861200000000002</v>
      </c>
      <c r="C1129">
        <v>-0.59483200000000003</v>
      </c>
      <c r="D1129">
        <v>0.55464199999999997</v>
      </c>
      <c r="E1129">
        <v>1.48272</v>
      </c>
      <c r="F1129">
        <v>0.25164199999999998</v>
      </c>
    </row>
    <row r="1130" spans="1:6" x14ac:dyDescent="0.25">
      <c r="A1130" t="s">
        <v>869</v>
      </c>
      <c r="B1130">
        <v>-2.2835999999999999</v>
      </c>
      <c r="C1130">
        <v>0.477545</v>
      </c>
      <c r="D1130">
        <v>0.65001799999999998</v>
      </c>
      <c r="E1130">
        <v>1.4826999999999999</v>
      </c>
      <c r="F1130">
        <v>0.25164199999999998</v>
      </c>
    </row>
    <row r="1131" spans="1:6" x14ac:dyDescent="0.25">
      <c r="A1131" t="s">
        <v>870</v>
      </c>
      <c r="B1131">
        <v>-3.3056299999999998</v>
      </c>
      <c r="C1131">
        <v>-0.60171699999999995</v>
      </c>
      <c r="D1131">
        <v>0.54927700000000002</v>
      </c>
      <c r="E1131">
        <v>1.4807699999999999</v>
      </c>
      <c r="F1131">
        <v>0.25112499999999999</v>
      </c>
    </row>
    <row r="1132" spans="1:6" x14ac:dyDescent="0.25">
      <c r="A1132" t="s">
        <v>871</v>
      </c>
      <c r="B1132">
        <v>-3.7549199999999998</v>
      </c>
      <c r="C1132">
        <v>-0.58561700000000005</v>
      </c>
      <c r="D1132">
        <v>0.56087900000000002</v>
      </c>
      <c r="E1132">
        <v>1.47983</v>
      </c>
      <c r="F1132">
        <v>0.25112499999999999</v>
      </c>
    </row>
    <row r="1133" spans="1:6" x14ac:dyDescent="0.25">
      <c r="B1133">
        <v>-0.63006099999999998</v>
      </c>
      <c r="C1133">
        <v>-0.52448799999999995</v>
      </c>
      <c r="D1133">
        <v>0.60901000000000005</v>
      </c>
      <c r="E1133">
        <v>1.4811799999999999</v>
      </c>
      <c r="F1133">
        <v>0.25112499999999999</v>
      </c>
    </row>
    <row r="1134" spans="1:6" x14ac:dyDescent="0.25">
      <c r="B1134">
        <v>-2.3845200000000002</v>
      </c>
      <c r="C1134">
        <v>-0.51087199999999999</v>
      </c>
      <c r="D1134">
        <v>0.62022600000000006</v>
      </c>
      <c r="E1134">
        <v>1.48007</v>
      </c>
      <c r="F1134">
        <v>0.25112499999999999</v>
      </c>
    </row>
    <row r="1135" spans="1:6" x14ac:dyDescent="0.25">
      <c r="A1135" t="s">
        <v>872</v>
      </c>
      <c r="B1135">
        <v>-3.3669500000000001</v>
      </c>
      <c r="C1135">
        <v>-0.49510599999999999</v>
      </c>
      <c r="D1135">
        <v>0.63393200000000005</v>
      </c>
      <c r="E1135">
        <v>1.4805600000000001</v>
      </c>
      <c r="F1135">
        <v>0.25112499999999999</v>
      </c>
    </row>
    <row r="1136" spans="1:6" x14ac:dyDescent="0.25">
      <c r="A1136" t="s">
        <v>873</v>
      </c>
      <c r="B1136">
        <v>-3.7880600000000002</v>
      </c>
      <c r="C1136">
        <v>-0.35297299999999998</v>
      </c>
      <c r="D1136">
        <v>0.78068899999999997</v>
      </c>
      <c r="E1136">
        <v>1.4795</v>
      </c>
      <c r="F1136">
        <v>0.25112499999999999</v>
      </c>
    </row>
    <row r="1137" spans="1:6" x14ac:dyDescent="0.25">
      <c r="A1137" t="s">
        <v>874</v>
      </c>
      <c r="B1137">
        <v>-3.8021699999999998</v>
      </c>
      <c r="C1137">
        <v>-0.34426400000000001</v>
      </c>
      <c r="D1137">
        <v>0.79187099999999999</v>
      </c>
      <c r="E1137">
        <v>1.48126</v>
      </c>
      <c r="F1137">
        <v>0.25112499999999999</v>
      </c>
    </row>
    <row r="1138" spans="1:6" x14ac:dyDescent="0.25">
      <c r="A1138" t="s">
        <v>875</v>
      </c>
      <c r="B1138">
        <v>-3.3994</v>
      </c>
      <c r="C1138">
        <v>-0.48624600000000001</v>
      </c>
      <c r="D1138">
        <v>0.64107800000000004</v>
      </c>
      <c r="E1138">
        <v>1.4768699999999999</v>
      </c>
      <c r="F1138">
        <v>0.24887699999999999</v>
      </c>
    </row>
    <row r="1139" spans="1:6" x14ac:dyDescent="0.25">
      <c r="A1139" t="s">
        <v>876</v>
      </c>
      <c r="B1139">
        <v>-2.6405500000000002</v>
      </c>
      <c r="C1139">
        <v>-0.52205900000000005</v>
      </c>
      <c r="D1139">
        <v>0.60996600000000001</v>
      </c>
      <c r="E1139">
        <v>1.47556</v>
      </c>
      <c r="F1139">
        <v>0.247976</v>
      </c>
    </row>
    <row r="1140" spans="1:6" x14ac:dyDescent="0.25">
      <c r="A1140" t="s">
        <v>877</v>
      </c>
      <c r="B1140">
        <v>-3.1178900000000001</v>
      </c>
      <c r="C1140">
        <v>-0.36142099999999999</v>
      </c>
      <c r="D1140">
        <v>0.76960600000000001</v>
      </c>
      <c r="E1140">
        <v>1.4752099999999999</v>
      </c>
      <c r="F1140">
        <v>0.247976</v>
      </c>
    </row>
    <row r="1141" spans="1:6" x14ac:dyDescent="0.25">
      <c r="A1141" t="s">
        <v>878</v>
      </c>
      <c r="B1141">
        <v>-3.6552899999999999</v>
      </c>
      <c r="C1141">
        <v>-0.42620200000000003</v>
      </c>
      <c r="D1141">
        <v>0.697766</v>
      </c>
      <c r="E1141">
        <v>1.4739500000000001</v>
      </c>
      <c r="F1141">
        <v>0.24748300000000001</v>
      </c>
    </row>
    <row r="1142" spans="1:6" x14ac:dyDescent="0.25">
      <c r="A1142" t="s">
        <v>879</v>
      </c>
      <c r="B1142">
        <v>-3.1045199999999999</v>
      </c>
      <c r="C1142">
        <v>-0.356381</v>
      </c>
      <c r="D1142">
        <v>0.775536</v>
      </c>
      <c r="E1142">
        <v>1.4743200000000001</v>
      </c>
      <c r="F1142">
        <v>0.24748300000000001</v>
      </c>
    </row>
    <row r="1143" spans="1:6" x14ac:dyDescent="0.25">
      <c r="A1143" t="s">
        <v>880</v>
      </c>
      <c r="B1143">
        <v>-2.6488800000000001</v>
      </c>
      <c r="C1143">
        <v>-0.60569099999999998</v>
      </c>
      <c r="D1143">
        <v>0.54498800000000003</v>
      </c>
      <c r="E1143">
        <v>1.4732000000000001</v>
      </c>
      <c r="F1143">
        <v>0.24726899999999999</v>
      </c>
    </row>
    <row r="1144" spans="1:6" x14ac:dyDescent="0.25">
      <c r="A1144" t="s">
        <v>881</v>
      </c>
      <c r="B1144">
        <v>-3.0205000000000002</v>
      </c>
      <c r="C1144">
        <v>0.37977899999999998</v>
      </c>
      <c r="D1144">
        <v>0.74766500000000002</v>
      </c>
      <c r="E1144">
        <v>1.47298</v>
      </c>
      <c r="F1144">
        <v>0.24726899999999999</v>
      </c>
    </row>
    <row r="1145" spans="1:6" x14ac:dyDescent="0.25">
      <c r="B1145">
        <v>-2.6019399999999999</v>
      </c>
      <c r="C1145">
        <v>0.45011099999999998</v>
      </c>
      <c r="D1145">
        <v>0.67380099999999998</v>
      </c>
      <c r="E1145">
        <v>1.4725699999999999</v>
      </c>
      <c r="F1145">
        <v>0.24724699999999999</v>
      </c>
    </row>
    <row r="1146" spans="1:6" x14ac:dyDescent="0.25">
      <c r="B1146">
        <v>-1.36002</v>
      </c>
      <c r="C1146">
        <v>-0.60950000000000004</v>
      </c>
      <c r="D1146">
        <v>0.54207300000000003</v>
      </c>
      <c r="E1146">
        <v>1.4721900000000001</v>
      </c>
      <c r="F1146">
        <v>0.24724099999999999</v>
      </c>
    </row>
    <row r="1147" spans="1:6" x14ac:dyDescent="0.25">
      <c r="A1147" t="s">
        <v>882</v>
      </c>
      <c r="B1147">
        <v>-1.5888100000000001</v>
      </c>
      <c r="C1147">
        <v>-0.61007699999999998</v>
      </c>
      <c r="D1147">
        <v>0.54100700000000002</v>
      </c>
      <c r="E1147">
        <v>1.4687399999999999</v>
      </c>
      <c r="F1147">
        <v>0.24718200000000001</v>
      </c>
    </row>
    <row r="1148" spans="1:6" x14ac:dyDescent="0.25">
      <c r="B1148">
        <v>-1.3832199999999999</v>
      </c>
      <c r="C1148">
        <v>-0.60861299999999996</v>
      </c>
      <c r="D1148">
        <v>0.54218699999999997</v>
      </c>
      <c r="E1148">
        <v>1.46946</v>
      </c>
      <c r="F1148">
        <v>0.24718200000000001</v>
      </c>
    </row>
    <row r="1149" spans="1:6" x14ac:dyDescent="0.25">
      <c r="A1149" t="s">
        <v>883</v>
      </c>
      <c r="B1149">
        <v>-2.8364199999999999</v>
      </c>
      <c r="C1149">
        <v>-0.55822899999999998</v>
      </c>
      <c r="D1149">
        <v>0.58001999999999998</v>
      </c>
      <c r="E1149">
        <v>1.47106</v>
      </c>
      <c r="F1149">
        <v>0.24718200000000001</v>
      </c>
    </row>
    <row r="1150" spans="1:6" x14ac:dyDescent="0.25">
      <c r="A1150" t="s">
        <v>884</v>
      </c>
      <c r="B1150">
        <v>-3.4744100000000002</v>
      </c>
      <c r="C1150">
        <v>-0.52764599999999995</v>
      </c>
      <c r="D1150">
        <v>0.60404800000000003</v>
      </c>
      <c r="E1150">
        <v>1.4687300000000001</v>
      </c>
      <c r="F1150">
        <v>0.24718200000000001</v>
      </c>
    </row>
    <row r="1151" spans="1:6" x14ac:dyDescent="0.25">
      <c r="A1151" t="s">
        <v>885</v>
      </c>
      <c r="B1151">
        <v>-3.2945600000000002</v>
      </c>
      <c r="C1151">
        <v>-0.44025399999999998</v>
      </c>
      <c r="D1151">
        <v>0.68285700000000005</v>
      </c>
      <c r="E1151">
        <v>1.4696199999999999</v>
      </c>
      <c r="F1151">
        <v>0.24718200000000001</v>
      </c>
    </row>
    <row r="1152" spans="1:6" x14ac:dyDescent="0.25">
      <c r="A1152" t="s">
        <v>886</v>
      </c>
      <c r="B1152">
        <v>-3.3207300000000002</v>
      </c>
      <c r="C1152">
        <v>-0.40545399999999998</v>
      </c>
      <c r="D1152">
        <v>0.71893600000000002</v>
      </c>
      <c r="E1152">
        <v>1.47129</v>
      </c>
      <c r="F1152">
        <v>0.24718200000000001</v>
      </c>
    </row>
    <row r="1153" spans="1:6" x14ac:dyDescent="0.25">
      <c r="B1153">
        <v>-2.9554399999999998</v>
      </c>
      <c r="C1153">
        <v>0.37878200000000001</v>
      </c>
      <c r="D1153">
        <v>0.74824199999999996</v>
      </c>
      <c r="E1153">
        <v>1.47</v>
      </c>
      <c r="F1153">
        <v>0.24718200000000001</v>
      </c>
    </row>
    <row r="1154" spans="1:6" x14ac:dyDescent="0.25">
      <c r="A1154" t="s">
        <v>887</v>
      </c>
      <c r="B1154">
        <v>-3.3450299999999999</v>
      </c>
      <c r="C1154">
        <v>0.51112299999999999</v>
      </c>
      <c r="D1154">
        <v>0.61788399999999999</v>
      </c>
      <c r="E1154">
        <v>1.4688300000000001</v>
      </c>
      <c r="F1154">
        <v>0.24718200000000001</v>
      </c>
    </row>
    <row r="1155" spans="1:6" x14ac:dyDescent="0.25">
      <c r="B1155">
        <v>-1.3137099999999999</v>
      </c>
      <c r="C1155">
        <v>0.60711599999999999</v>
      </c>
      <c r="D1155">
        <v>0.54347599999999996</v>
      </c>
      <c r="E1155">
        <v>1.47061</v>
      </c>
      <c r="F1155">
        <v>0.24718200000000001</v>
      </c>
    </row>
    <row r="1156" spans="1:6" x14ac:dyDescent="0.25">
      <c r="A1156" t="s">
        <v>888</v>
      </c>
      <c r="B1156">
        <v>-3.5331899999999998</v>
      </c>
      <c r="C1156">
        <v>-0.42204599999999998</v>
      </c>
      <c r="D1156">
        <v>0.70071799999999995</v>
      </c>
      <c r="E1156">
        <v>1.46709</v>
      </c>
      <c r="F1156">
        <v>0.245917</v>
      </c>
    </row>
    <row r="1157" spans="1:6" x14ac:dyDescent="0.25">
      <c r="A1157" t="s">
        <v>889</v>
      </c>
      <c r="B1157">
        <v>-1.7194</v>
      </c>
      <c r="C1157">
        <v>-0.56120700000000001</v>
      </c>
      <c r="D1157">
        <v>0.57669700000000002</v>
      </c>
      <c r="E1157">
        <v>1.46573</v>
      </c>
      <c r="F1157">
        <v>0.24538599999999999</v>
      </c>
    </row>
    <row r="1158" spans="1:6" x14ac:dyDescent="0.25">
      <c r="A1158" t="s">
        <v>94</v>
      </c>
      <c r="B1158">
        <v>-3.2898200000000002</v>
      </c>
      <c r="C1158">
        <v>-0.52997799999999995</v>
      </c>
      <c r="D1158">
        <v>0.601572</v>
      </c>
      <c r="E1158">
        <v>1.4657899999999999</v>
      </c>
      <c r="F1158">
        <v>0.24538599999999999</v>
      </c>
    </row>
    <row r="1159" spans="1:6" x14ac:dyDescent="0.25">
      <c r="A1159" t="s">
        <v>890</v>
      </c>
      <c r="B1159">
        <v>-2.60608</v>
      </c>
      <c r="C1159">
        <v>0.37093599999999999</v>
      </c>
      <c r="D1159">
        <v>0.756463</v>
      </c>
      <c r="E1159">
        <v>1.46543</v>
      </c>
      <c r="F1159">
        <v>0.24538599999999999</v>
      </c>
    </row>
    <row r="1160" spans="1:6" x14ac:dyDescent="0.25">
      <c r="A1160" t="s">
        <v>891</v>
      </c>
      <c r="B1160">
        <v>-1.2817799999999999</v>
      </c>
      <c r="C1160">
        <v>-0.60567599999999999</v>
      </c>
      <c r="D1160">
        <v>0.54131099999999999</v>
      </c>
      <c r="E1160">
        <v>1.4538899999999999</v>
      </c>
      <c r="F1160">
        <v>0.24466599999999999</v>
      </c>
    </row>
    <row r="1161" spans="1:6" x14ac:dyDescent="0.25">
      <c r="A1161" t="s">
        <v>892</v>
      </c>
      <c r="B1161">
        <v>-2.1687400000000001</v>
      </c>
      <c r="C1161">
        <v>-0.60231400000000002</v>
      </c>
      <c r="D1161">
        <v>0.54461599999999999</v>
      </c>
      <c r="E1161">
        <v>1.45851</v>
      </c>
      <c r="F1161">
        <v>0.24466599999999999</v>
      </c>
    </row>
    <row r="1162" spans="1:6" x14ac:dyDescent="0.25">
      <c r="B1162">
        <v>-1.2362299999999999</v>
      </c>
      <c r="C1162">
        <v>-0.59455499999999994</v>
      </c>
      <c r="D1162">
        <v>0.54951399999999995</v>
      </c>
      <c r="E1162">
        <v>1.45469</v>
      </c>
      <c r="F1162">
        <v>0.24466599999999999</v>
      </c>
    </row>
    <row r="1163" spans="1:6" x14ac:dyDescent="0.25">
      <c r="B1163">
        <v>-1.7639899999999999</v>
      </c>
      <c r="C1163">
        <v>-0.58183399999999996</v>
      </c>
      <c r="D1163">
        <v>0.55939499999999998</v>
      </c>
      <c r="E1163">
        <v>1.45723</v>
      </c>
      <c r="F1163">
        <v>0.24466599999999999</v>
      </c>
    </row>
    <row r="1164" spans="1:6" x14ac:dyDescent="0.25">
      <c r="A1164" t="s">
        <v>893</v>
      </c>
      <c r="B1164">
        <v>-3.7618999999999998</v>
      </c>
      <c r="C1164">
        <v>-0.57537300000000002</v>
      </c>
      <c r="D1164">
        <v>0.56499200000000005</v>
      </c>
      <c r="E1164">
        <v>1.46113</v>
      </c>
      <c r="F1164">
        <v>0.24466599999999999</v>
      </c>
    </row>
    <row r="1165" spans="1:6" x14ac:dyDescent="0.25">
      <c r="A1165" t="s">
        <v>894</v>
      </c>
      <c r="B1165">
        <v>-2.6227900000000002</v>
      </c>
      <c r="C1165">
        <v>-0.56206699999999998</v>
      </c>
      <c r="D1165">
        <v>0.57428299999999999</v>
      </c>
      <c r="E1165">
        <v>1.4565900000000001</v>
      </c>
      <c r="F1165">
        <v>0.24466599999999999</v>
      </c>
    </row>
    <row r="1166" spans="1:6" x14ac:dyDescent="0.25">
      <c r="A1166" t="s">
        <v>895</v>
      </c>
      <c r="B1166">
        <v>-2.1128200000000001</v>
      </c>
      <c r="C1166">
        <v>-0.55737800000000004</v>
      </c>
      <c r="D1166">
        <v>0.57644099999999998</v>
      </c>
      <c r="E1166">
        <v>1.4489000000000001</v>
      </c>
      <c r="F1166">
        <v>0.24466599999999999</v>
      </c>
    </row>
    <row r="1167" spans="1:6" x14ac:dyDescent="0.25">
      <c r="A1167" t="s">
        <v>896</v>
      </c>
      <c r="B1167">
        <v>-3.2125300000000001</v>
      </c>
      <c r="C1167">
        <v>-0.55112899999999998</v>
      </c>
      <c r="D1167">
        <v>0.58396199999999998</v>
      </c>
      <c r="E1167">
        <v>1.4625699999999999</v>
      </c>
      <c r="F1167">
        <v>0.24466599999999999</v>
      </c>
    </row>
    <row r="1168" spans="1:6" x14ac:dyDescent="0.25">
      <c r="A1168" t="s">
        <v>897</v>
      </c>
      <c r="B1168">
        <v>-3.2333599999999998</v>
      </c>
      <c r="C1168">
        <v>-0.54963200000000001</v>
      </c>
      <c r="D1168">
        <v>0.58447400000000005</v>
      </c>
      <c r="E1168">
        <v>1.4590700000000001</v>
      </c>
      <c r="F1168">
        <v>0.24466599999999999</v>
      </c>
    </row>
    <row r="1169" spans="1:6" x14ac:dyDescent="0.25">
      <c r="B1169">
        <v>-2.1076999999999999</v>
      </c>
      <c r="C1169">
        <v>-0.54706900000000003</v>
      </c>
      <c r="D1169">
        <v>0.58621699999999999</v>
      </c>
      <c r="E1169">
        <v>1.45757</v>
      </c>
      <c r="F1169">
        <v>0.24466599999999999</v>
      </c>
    </row>
    <row r="1170" spans="1:6" x14ac:dyDescent="0.25">
      <c r="B1170">
        <v>-2.22682</v>
      </c>
      <c r="C1170">
        <v>-0.54038299999999995</v>
      </c>
      <c r="D1170">
        <v>0.59051500000000001</v>
      </c>
      <c r="E1170">
        <v>1.4521500000000001</v>
      </c>
      <c r="F1170">
        <v>0.24466599999999999</v>
      </c>
    </row>
    <row r="1171" spans="1:6" x14ac:dyDescent="0.25">
      <c r="A1171" t="s">
        <v>898</v>
      </c>
      <c r="B1171">
        <v>-4.7457900000000004</v>
      </c>
      <c r="C1171">
        <v>-0.53149800000000003</v>
      </c>
      <c r="D1171">
        <v>0.59907699999999997</v>
      </c>
      <c r="E1171">
        <v>1.4592400000000001</v>
      </c>
      <c r="F1171">
        <v>0.24466599999999999</v>
      </c>
    </row>
    <row r="1172" spans="1:6" x14ac:dyDescent="0.25">
      <c r="B1172">
        <v>-2.2067299999999999</v>
      </c>
      <c r="C1172">
        <v>-0.505938</v>
      </c>
      <c r="D1172">
        <v>0.61918799999999996</v>
      </c>
      <c r="E1172">
        <v>1.4524999999999999</v>
      </c>
      <c r="F1172">
        <v>0.24466599999999999</v>
      </c>
    </row>
    <row r="1173" spans="1:6" x14ac:dyDescent="0.25">
      <c r="B1173">
        <v>-2.3450500000000001</v>
      </c>
      <c r="C1173">
        <v>-0.49829899999999999</v>
      </c>
      <c r="D1173">
        <v>0.62794399999999995</v>
      </c>
      <c r="E1173">
        <v>1.4637100000000001</v>
      </c>
      <c r="F1173">
        <v>0.24466599999999999</v>
      </c>
    </row>
    <row r="1174" spans="1:6" x14ac:dyDescent="0.25">
      <c r="A1174" t="s">
        <v>899</v>
      </c>
      <c r="B1174">
        <v>-2.1941199999999998</v>
      </c>
      <c r="C1174">
        <v>-0.494506</v>
      </c>
      <c r="D1174">
        <v>0.63051299999999999</v>
      </c>
      <c r="E1174">
        <v>1.4597899999999999</v>
      </c>
      <c r="F1174">
        <v>0.24466599999999999</v>
      </c>
    </row>
    <row r="1175" spans="1:6" x14ac:dyDescent="0.25">
      <c r="A1175" t="s">
        <v>900</v>
      </c>
      <c r="B1175">
        <v>-2.4165000000000001</v>
      </c>
      <c r="C1175">
        <v>-0.48281400000000002</v>
      </c>
      <c r="D1175">
        <v>0.63912899999999995</v>
      </c>
      <c r="E1175">
        <v>1.45055</v>
      </c>
      <c r="F1175">
        <v>0.24466599999999999</v>
      </c>
    </row>
    <row r="1176" spans="1:6" x14ac:dyDescent="0.25">
      <c r="A1176" t="s">
        <v>901</v>
      </c>
      <c r="B1176">
        <v>-2.4303900000000001</v>
      </c>
      <c r="C1176">
        <v>-0.481298</v>
      </c>
      <c r="D1176">
        <v>0.64161400000000002</v>
      </c>
      <c r="E1176">
        <v>1.4563699999999999</v>
      </c>
      <c r="F1176">
        <v>0.24466599999999999</v>
      </c>
    </row>
    <row r="1177" spans="1:6" x14ac:dyDescent="0.25">
      <c r="A1177" t="s">
        <v>902</v>
      </c>
      <c r="B1177">
        <v>-2.2257199999999999</v>
      </c>
      <c r="C1177">
        <v>-0.47722100000000001</v>
      </c>
      <c r="D1177">
        <v>0.64522299999999999</v>
      </c>
      <c r="E1177">
        <v>1.4559200000000001</v>
      </c>
      <c r="F1177">
        <v>0.24466599999999999</v>
      </c>
    </row>
    <row r="1178" spans="1:6" x14ac:dyDescent="0.25">
      <c r="B1178">
        <v>-2.12419</v>
      </c>
      <c r="C1178">
        <v>-0.44573499999999999</v>
      </c>
      <c r="D1178">
        <v>0.67471400000000004</v>
      </c>
      <c r="E1178">
        <v>1.45513</v>
      </c>
      <c r="F1178">
        <v>0.24466599999999999</v>
      </c>
    </row>
    <row r="1179" spans="1:6" x14ac:dyDescent="0.25">
      <c r="B1179">
        <v>-3.6175000000000002</v>
      </c>
      <c r="C1179">
        <v>-0.44107499999999999</v>
      </c>
      <c r="D1179">
        <v>0.67820000000000003</v>
      </c>
      <c r="E1179">
        <v>1.44953</v>
      </c>
      <c r="F1179">
        <v>0.24466599999999999</v>
      </c>
    </row>
    <row r="1180" spans="1:6" x14ac:dyDescent="0.25">
      <c r="A1180" t="s">
        <v>903</v>
      </c>
      <c r="B1180">
        <v>-3.0621100000000001</v>
      </c>
      <c r="C1180">
        <v>-0.41924099999999997</v>
      </c>
      <c r="D1180">
        <v>0.70108199999999998</v>
      </c>
      <c r="E1180">
        <v>1.4538599999999999</v>
      </c>
      <c r="F1180">
        <v>0.24466599999999999</v>
      </c>
    </row>
    <row r="1181" spans="1:6" x14ac:dyDescent="0.25">
      <c r="A1181" t="s">
        <v>904</v>
      </c>
      <c r="B1181">
        <v>-3.0344600000000002</v>
      </c>
      <c r="C1181">
        <v>-0.38994699999999999</v>
      </c>
      <c r="D1181">
        <v>0.73158000000000001</v>
      </c>
      <c r="E1181">
        <v>1.4488799999999999</v>
      </c>
      <c r="F1181">
        <v>0.24466599999999999</v>
      </c>
    </row>
    <row r="1182" spans="1:6" x14ac:dyDescent="0.25">
      <c r="B1182">
        <v>-2.532</v>
      </c>
      <c r="C1182">
        <v>-0.386409</v>
      </c>
      <c r="D1182">
        <v>0.73773999999999995</v>
      </c>
      <c r="E1182">
        <v>1.4603299999999999</v>
      </c>
      <c r="F1182">
        <v>0.24466599999999999</v>
      </c>
    </row>
    <row r="1183" spans="1:6" x14ac:dyDescent="0.25">
      <c r="A1183" t="s">
        <v>905</v>
      </c>
      <c r="B1183">
        <v>-3.9150299999999998</v>
      </c>
      <c r="C1183">
        <v>-0.37713200000000002</v>
      </c>
      <c r="D1183">
        <v>0.74754699999999996</v>
      </c>
      <c r="E1183">
        <v>1.4564299999999999</v>
      </c>
      <c r="F1183">
        <v>0.24466599999999999</v>
      </c>
    </row>
    <row r="1184" spans="1:6" x14ac:dyDescent="0.25">
      <c r="A1184" t="s">
        <v>906</v>
      </c>
      <c r="B1184">
        <v>-3.67001</v>
      </c>
      <c r="C1184">
        <v>-0.35880899999999999</v>
      </c>
      <c r="D1184">
        <v>0.77026099999999997</v>
      </c>
      <c r="E1184">
        <v>1.4620899999999999</v>
      </c>
      <c r="F1184">
        <v>0.24466599999999999</v>
      </c>
    </row>
    <row r="1185" spans="1:6" x14ac:dyDescent="0.25">
      <c r="A1185" t="s">
        <v>907</v>
      </c>
      <c r="B1185">
        <v>-3.7256399999999998</v>
      </c>
      <c r="C1185">
        <v>-0.35612199999999999</v>
      </c>
      <c r="D1185">
        <v>0.77121300000000004</v>
      </c>
      <c r="E1185">
        <v>1.4500500000000001</v>
      </c>
      <c r="F1185">
        <v>0.24466599999999999</v>
      </c>
    </row>
    <row r="1186" spans="1:6" x14ac:dyDescent="0.25">
      <c r="B1186">
        <v>-3.1469</v>
      </c>
      <c r="C1186">
        <v>-0.353711</v>
      </c>
      <c r="D1186">
        <v>0.77421300000000004</v>
      </c>
      <c r="E1186">
        <v>1.45031</v>
      </c>
      <c r="F1186">
        <v>0.24466599999999999</v>
      </c>
    </row>
    <row r="1187" spans="1:6" x14ac:dyDescent="0.25">
      <c r="B1187">
        <v>-3.5910099999999998</v>
      </c>
      <c r="C1187">
        <v>-0.34577799999999997</v>
      </c>
      <c r="D1187">
        <v>0.78597399999999995</v>
      </c>
      <c r="E1187">
        <v>1.46025</v>
      </c>
      <c r="F1187">
        <v>0.24466599999999999</v>
      </c>
    </row>
    <row r="1188" spans="1:6" x14ac:dyDescent="0.25">
      <c r="A1188" t="s">
        <v>908</v>
      </c>
      <c r="B1188">
        <v>-3.7675299999999998</v>
      </c>
      <c r="C1188">
        <v>-0.34261900000000001</v>
      </c>
      <c r="D1188">
        <v>0.78807799999999995</v>
      </c>
      <c r="E1188">
        <v>1.4504600000000001</v>
      </c>
      <c r="F1188">
        <v>0.24466599999999999</v>
      </c>
    </row>
    <row r="1189" spans="1:6" x14ac:dyDescent="0.25">
      <c r="A1189" t="s">
        <v>909</v>
      </c>
      <c r="B1189">
        <v>-3.9242599999999999</v>
      </c>
      <c r="C1189">
        <v>-0.31989800000000002</v>
      </c>
      <c r="D1189">
        <v>0.81870900000000002</v>
      </c>
      <c r="E1189">
        <v>1.4547600000000001</v>
      </c>
      <c r="F1189">
        <v>0.24466599999999999</v>
      </c>
    </row>
    <row r="1190" spans="1:6" x14ac:dyDescent="0.25">
      <c r="A1190" t="s">
        <v>910</v>
      </c>
      <c r="B1190">
        <v>-3.06162</v>
      </c>
      <c r="C1190">
        <v>0.34203699999999998</v>
      </c>
      <c r="D1190">
        <v>0.78959400000000002</v>
      </c>
      <c r="E1190">
        <v>1.4544900000000001</v>
      </c>
      <c r="F1190">
        <v>0.24466599999999999</v>
      </c>
    </row>
    <row r="1191" spans="1:6" x14ac:dyDescent="0.25">
      <c r="A1191" t="s">
        <v>911</v>
      </c>
      <c r="B1191">
        <v>-3.7072500000000002</v>
      </c>
      <c r="C1191">
        <v>0.35782799999999998</v>
      </c>
      <c r="D1191">
        <v>0.76912599999999998</v>
      </c>
      <c r="E1191">
        <v>1.44998</v>
      </c>
      <c r="F1191">
        <v>0.24466599999999999</v>
      </c>
    </row>
    <row r="1192" spans="1:6" x14ac:dyDescent="0.25">
      <c r="B1192">
        <v>-2.68438</v>
      </c>
      <c r="C1192">
        <v>0.37892100000000001</v>
      </c>
      <c r="D1192">
        <v>0.74430099999999999</v>
      </c>
      <c r="E1192">
        <v>1.45024</v>
      </c>
      <c r="F1192">
        <v>0.24466599999999999</v>
      </c>
    </row>
    <row r="1193" spans="1:6" x14ac:dyDescent="0.25">
      <c r="A1193" t="s">
        <v>912</v>
      </c>
      <c r="B1193">
        <v>-2.54427</v>
      </c>
      <c r="C1193">
        <v>0.40139200000000003</v>
      </c>
      <c r="D1193">
        <v>0.71987900000000005</v>
      </c>
      <c r="E1193">
        <v>1.4533499999999999</v>
      </c>
      <c r="F1193">
        <v>0.24466599999999999</v>
      </c>
    </row>
    <row r="1194" spans="1:6" x14ac:dyDescent="0.25">
      <c r="A1194" t="s">
        <v>913</v>
      </c>
      <c r="B1194">
        <v>-3.4509400000000001</v>
      </c>
      <c r="C1194">
        <v>0.42129</v>
      </c>
      <c r="D1194">
        <v>0.69819699999999996</v>
      </c>
      <c r="E1194">
        <v>1.44987</v>
      </c>
      <c r="F1194">
        <v>0.24466599999999999</v>
      </c>
    </row>
    <row r="1195" spans="1:6" x14ac:dyDescent="0.25">
      <c r="A1195" t="s">
        <v>914</v>
      </c>
      <c r="B1195">
        <v>-2.8944000000000001</v>
      </c>
      <c r="C1195">
        <v>0.424701</v>
      </c>
      <c r="D1195">
        <v>0.69523299999999999</v>
      </c>
      <c r="E1195">
        <v>1.4526699999999999</v>
      </c>
      <c r="F1195">
        <v>0.24466599999999999</v>
      </c>
    </row>
    <row r="1196" spans="1:6" x14ac:dyDescent="0.25">
      <c r="B1196">
        <v>-2.4333100000000001</v>
      </c>
      <c r="C1196">
        <v>0.42741600000000002</v>
      </c>
      <c r="D1196">
        <v>0.69347199999999998</v>
      </c>
      <c r="E1196">
        <v>1.4579</v>
      </c>
      <c r="F1196">
        <v>0.24466599999999999</v>
      </c>
    </row>
    <row r="1197" spans="1:6" x14ac:dyDescent="0.25">
      <c r="A1197" t="s">
        <v>915</v>
      </c>
      <c r="B1197">
        <v>-2.43492</v>
      </c>
      <c r="C1197">
        <v>0.42832700000000001</v>
      </c>
      <c r="D1197">
        <v>0.69112600000000002</v>
      </c>
      <c r="E1197">
        <v>1.45051</v>
      </c>
      <c r="F1197">
        <v>0.24466599999999999</v>
      </c>
    </row>
    <row r="1198" spans="1:6" x14ac:dyDescent="0.25">
      <c r="A1198" t="s">
        <v>916</v>
      </c>
      <c r="B1198">
        <v>-2.5571199999999998</v>
      </c>
      <c r="C1198">
        <v>0.44409599999999999</v>
      </c>
      <c r="D1198">
        <v>0.67691800000000002</v>
      </c>
      <c r="E1198">
        <v>1.45828</v>
      </c>
      <c r="F1198">
        <v>0.24466599999999999</v>
      </c>
    </row>
    <row r="1199" spans="1:6" x14ac:dyDescent="0.25">
      <c r="A1199" t="s">
        <v>917</v>
      </c>
      <c r="B1199">
        <v>-3.29175</v>
      </c>
      <c r="C1199">
        <v>0.48760900000000001</v>
      </c>
      <c r="D1199">
        <v>0.63625399999999999</v>
      </c>
      <c r="E1199">
        <v>1.4579200000000001</v>
      </c>
      <c r="F1199">
        <v>0.24466599999999999</v>
      </c>
    </row>
    <row r="1200" spans="1:6" x14ac:dyDescent="0.25">
      <c r="A1200" t="s">
        <v>918</v>
      </c>
      <c r="B1200">
        <v>-3.32036</v>
      </c>
      <c r="C1200">
        <v>0.490981</v>
      </c>
      <c r="D1200">
        <v>0.63267099999999998</v>
      </c>
      <c r="E1200">
        <v>1.4548399999999999</v>
      </c>
      <c r="F1200">
        <v>0.24466599999999999</v>
      </c>
    </row>
    <row r="1201" spans="1:6" x14ac:dyDescent="0.25">
      <c r="A1201" t="s">
        <v>919</v>
      </c>
      <c r="B1201">
        <v>-2.26709</v>
      </c>
      <c r="C1201">
        <v>0.50712699999999999</v>
      </c>
      <c r="D1201">
        <v>0.61862300000000003</v>
      </c>
      <c r="E1201">
        <v>1.4548700000000001</v>
      </c>
      <c r="F1201">
        <v>0.24466599999999999</v>
      </c>
    </row>
    <row r="1202" spans="1:6" x14ac:dyDescent="0.25">
      <c r="A1202" t="s">
        <v>920</v>
      </c>
      <c r="B1202">
        <v>-2.4177599999999999</v>
      </c>
      <c r="C1202">
        <v>0.51450600000000002</v>
      </c>
      <c r="D1202">
        <v>0.61337600000000003</v>
      </c>
      <c r="E1202">
        <v>1.4602200000000001</v>
      </c>
      <c r="F1202">
        <v>0.24466599999999999</v>
      </c>
    </row>
    <row r="1203" spans="1:6" x14ac:dyDescent="0.25">
      <c r="A1203" t="s">
        <v>921</v>
      </c>
      <c r="B1203">
        <v>-3.3070200000000001</v>
      </c>
      <c r="C1203">
        <v>-0.57967100000000005</v>
      </c>
      <c r="D1203">
        <v>0.55928800000000001</v>
      </c>
      <c r="E1203">
        <v>1.44828</v>
      </c>
      <c r="F1203">
        <v>0.24460599999999999</v>
      </c>
    </row>
    <row r="1204" spans="1:6" x14ac:dyDescent="0.25">
      <c r="A1204" t="s">
        <v>922</v>
      </c>
      <c r="B1204">
        <v>-3.08331</v>
      </c>
      <c r="C1204">
        <v>-0.480993</v>
      </c>
      <c r="D1204">
        <v>0.64029599999999998</v>
      </c>
      <c r="E1204">
        <v>1.4480900000000001</v>
      </c>
      <c r="F1204">
        <v>0.24460599999999999</v>
      </c>
    </row>
    <row r="1205" spans="1:6" x14ac:dyDescent="0.25">
      <c r="A1205" t="s">
        <v>923</v>
      </c>
      <c r="B1205">
        <v>-1.02982</v>
      </c>
      <c r="C1205">
        <v>-0.58958200000000005</v>
      </c>
      <c r="D1205">
        <v>0.55176700000000001</v>
      </c>
      <c r="E1205">
        <v>1.44746</v>
      </c>
      <c r="F1205">
        <v>0.24443500000000001</v>
      </c>
    </row>
    <row r="1206" spans="1:6" x14ac:dyDescent="0.25">
      <c r="B1206">
        <v>-1.49932</v>
      </c>
      <c r="C1206">
        <v>-0.58811800000000003</v>
      </c>
      <c r="D1206">
        <v>0.55246899999999999</v>
      </c>
      <c r="E1206">
        <v>1.4455</v>
      </c>
      <c r="F1206">
        <v>0.24443500000000001</v>
      </c>
    </row>
    <row r="1207" spans="1:6" x14ac:dyDescent="0.25">
      <c r="B1207">
        <v>-2.1224699999999999</v>
      </c>
      <c r="C1207">
        <v>-0.57736299999999996</v>
      </c>
      <c r="D1207">
        <v>0.56054099999999996</v>
      </c>
      <c r="E1207">
        <v>1.4458</v>
      </c>
      <c r="F1207">
        <v>0.24443500000000001</v>
      </c>
    </row>
    <row r="1208" spans="1:6" x14ac:dyDescent="0.25">
      <c r="A1208" t="s">
        <v>924</v>
      </c>
      <c r="B1208">
        <v>-3.44164</v>
      </c>
      <c r="C1208">
        <v>-0.46748899999999999</v>
      </c>
      <c r="D1208">
        <v>0.65223299999999995</v>
      </c>
      <c r="E1208">
        <v>1.44587</v>
      </c>
      <c r="F1208">
        <v>0.24443500000000001</v>
      </c>
    </row>
    <row r="1209" spans="1:6" x14ac:dyDescent="0.25">
      <c r="B1209">
        <v>-2.9513500000000001</v>
      </c>
      <c r="C1209">
        <v>0.48403600000000002</v>
      </c>
      <c r="D1209">
        <v>0.63723300000000005</v>
      </c>
      <c r="E1209">
        <v>1.44642</v>
      </c>
      <c r="F1209">
        <v>0.24443500000000001</v>
      </c>
    </row>
    <row r="1210" spans="1:6" x14ac:dyDescent="0.25">
      <c r="B1210">
        <v>-2.3916400000000002</v>
      </c>
      <c r="C1210">
        <v>0.50969900000000001</v>
      </c>
      <c r="D1210">
        <v>0.61492000000000002</v>
      </c>
      <c r="E1210">
        <v>1.44706</v>
      </c>
      <c r="F1210">
        <v>0.24443500000000001</v>
      </c>
    </row>
    <row r="1211" spans="1:6" x14ac:dyDescent="0.25">
      <c r="A1211" t="s">
        <v>925</v>
      </c>
      <c r="B1211">
        <v>-2.7439</v>
      </c>
      <c r="C1211">
        <v>0.59922200000000003</v>
      </c>
      <c r="D1211">
        <v>0.54432599999999998</v>
      </c>
      <c r="E1211">
        <v>1.4454</v>
      </c>
      <c r="F1211">
        <v>0.24443500000000001</v>
      </c>
    </row>
    <row r="1212" spans="1:6" x14ac:dyDescent="0.25">
      <c r="A1212" t="s">
        <v>926</v>
      </c>
      <c r="B1212">
        <v>-2.9689000000000001</v>
      </c>
      <c r="C1212">
        <v>-0.56439700000000004</v>
      </c>
      <c r="D1212">
        <v>0.57001299999999999</v>
      </c>
      <c r="E1212">
        <v>1.44377</v>
      </c>
      <c r="F1212">
        <v>0.24434400000000001</v>
      </c>
    </row>
    <row r="1213" spans="1:6" x14ac:dyDescent="0.25">
      <c r="A1213" t="s">
        <v>927</v>
      </c>
      <c r="B1213">
        <v>-4.0242399999999998</v>
      </c>
      <c r="C1213">
        <v>-0.48819400000000002</v>
      </c>
      <c r="D1213">
        <v>0.63315500000000002</v>
      </c>
      <c r="E1213">
        <v>1.4445399999999999</v>
      </c>
      <c r="F1213">
        <v>0.24434400000000001</v>
      </c>
    </row>
    <row r="1214" spans="1:6" x14ac:dyDescent="0.25">
      <c r="A1214" t="s">
        <v>928</v>
      </c>
      <c r="B1214">
        <v>-3.5108100000000002</v>
      </c>
      <c r="C1214">
        <v>-0.356215</v>
      </c>
      <c r="D1214">
        <v>0.76981699999999997</v>
      </c>
      <c r="E1214">
        <v>1.4434199999999999</v>
      </c>
      <c r="F1214">
        <v>0.24434400000000001</v>
      </c>
    </row>
    <row r="1215" spans="1:6" x14ac:dyDescent="0.25">
      <c r="A1215" t="s">
        <v>929</v>
      </c>
      <c r="B1215">
        <v>-2.778</v>
      </c>
      <c r="C1215">
        <v>0.37687500000000002</v>
      </c>
      <c r="D1215">
        <v>0.74528300000000003</v>
      </c>
      <c r="E1215">
        <v>1.44316</v>
      </c>
      <c r="F1215">
        <v>0.24434400000000001</v>
      </c>
    </row>
    <row r="1216" spans="1:6" x14ac:dyDescent="0.25">
      <c r="A1216" t="s">
        <v>930</v>
      </c>
      <c r="B1216">
        <v>-2.5217700000000001</v>
      </c>
      <c r="C1216">
        <v>0.37819399999999997</v>
      </c>
      <c r="D1216">
        <v>0.74382000000000004</v>
      </c>
      <c r="E1216">
        <v>1.4434499999999999</v>
      </c>
      <c r="F1216">
        <v>0.24434400000000001</v>
      </c>
    </row>
    <row r="1217" spans="1:6" x14ac:dyDescent="0.25">
      <c r="B1217">
        <v>-1.50013</v>
      </c>
      <c r="C1217">
        <v>0.57528199999999996</v>
      </c>
      <c r="D1217">
        <v>0.56193099999999996</v>
      </c>
      <c r="E1217">
        <v>1.4448799999999999</v>
      </c>
      <c r="F1217">
        <v>0.24434400000000001</v>
      </c>
    </row>
    <row r="1218" spans="1:6" x14ac:dyDescent="0.25">
      <c r="A1218" t="s">
        <v>931</v>
      </c>
      <c r="B1218">
        <v>-1.89554</v>
      </c>
      <c r="C1218">
        <v>-0.57397100000000001</v>
      </c>
      <c r="D1218">
        <v>0.56237499999999996</v>
      </c>
      <c r="E1218">
        <v>1.4420500000000001</v>
      </c>
      <c r="F1218">
        <v>0.243592</v>
      </c>
    </row>
    <row r="1219" spans="1:6" x14ac:dyDescent="0.25">
      <c r="A1219" t="s">
        <v>932</v>
      </c>
      <c r="B1219">
        <v>-1.3623400000000001</v>
      </c>
      <c r="C1219">
        <v>0.59479899999999997</v>
      </c>
      <c r="D1219">
        <v>0.54677900000000002</v>
      </c>
      <c r="E1219">
        <v>1.44146</v>
      </c>
      <c r="F1219">
        <v>0.24335300000000001</v>
      </c>
    </row>
    <row r="1220" spans="1:6" x14ac:dyDescent="0.25">
      <c r="B1220">
        <v>-1.8885700000000001</v>
      </c>
      <c r="C1220">
        <v>0.49771500000000002</v>
      </c>
      <c r="D1220">
        <v>0.62401899999999999</v>
      </c>
      <c r="E1220">
        <v>1.44069</v>
      </c>
      <c r="F1220">
        <v>0.24293899999999999</v>
      </c>
    </row>
    <row r="1221" spans="1:6" x14ac:dyDescent="0.25">
      <c r="A1221" t="s">
        <v>933</v>
      </c>
      <c r="B1221">
        <v>-1.8519600000000001</v>
      </c>
      <c r="C1221">
        <v>0.58886899999999998</v>
      </c>
      <c r="D1221">
        <v>0.55090300000000003</v>
      </c>
      <c r="E1221">
        <v>1.4402900000000001</v>
      </c>
      <c r="F1221">
        <v>0.242894</v>
      </c>
    </row>
    <row r="1222" spans="1:6" x14ac:dyDescent="0.25">
      <c r="B1222">
        <v>-2.0986899999999999</v>
      </c>
      <c r="C1222">
        <v>-0.515262</v>
      </c>
      <c r="D1222">
        <v>0.608738</v>
      </c>
      <c r="E1222">
        <v>1.4394899999999999</v>
      </c>
      <c r="F1222">
        <v>0.242452</v>
      </c>
    </row>
    <row r="1223" spans="1:6" x14ac:dyDescent="0.25">
      <c r="A1223" t="s">
        <v>934</v>
      </c>
      <c r="B1223">
        <v>-2.76694</v>
      </c>
      <c r="C1223">
        <v>-0.39805699999999999</v>
      </c>
      <c r="D1223">
        <v>0.72074099999999997</v>
      </c>
      <c r="E1223">
        <v>1.4390799999999999</v>
      </c>
      <c r="F1223">
        <v>0.242397</v>
      </c>
    </row>
    <row r="1224" spans="1:6" x14ac:dyDescent="0.25">
      <c r="A1224" t="s">
        <v>935</v>
      </c>
      <c r="B1224">
        <v>-3.7601300000000002</v>
      </c>
      <c r="C1224">
        <v>-0.39688000000000001</v>
      </c>
      <c r="D1224">
        <v>0.72186499999999998</v>
      </c>
      <c r="E1224">
        <v>1.43825</v>
      </c>
      <c r="F1224">
        <v>0.241922</v>
      </c>
    </row>
    <row r="1225" spans="1:6" x14ac:dyDescent="0.25">
      <c r="A1225" t="s">
        <v>936</v>
      </c>
      <c r="B1225">
        <v>-1.6238699999999999</v>
      </c>
      <c r="C1225">
        <v>-0.55401800000000001</v>
      </c>
      <c r="D1225">
        <v>0.57691400000000004</v>
      </c>
      <c r="E1225">
        <v>1.4378</v>
      </c>
      <c r="F1225">
        <v>0.241896</v>
      </c>
    </row>
    <row r="1226" spans="1:6" x14ac:dyDescent="0.25">
      <c r="A1226" t="s">
        <v>937</v>
      </c>
      <c r="B1226">
        <v>-3.3706399999999999</v>
      </c>
      <c r="C1226">
        <v>-0.44867699999999999</v>
      </c>
      <c r="D1226">
        <v>0.66844700000000001</v>
      </c>
      <c r="E1226">
        <v>1.4375100000000001</v>
      </c>
      <c r="F1226">
        <v>0.241896</v>
      </c>
    </row>
    <row r="1227" spans="1:6" x14ac:dyDescent="0.25">
      <c r="A1227" t="s">
        <v>938</v>
      </c>
      <c r="B1227">
        <v>-1.8962399999999999</v>
      </c>
      <c r="C1227">
        <v>0.50366599999999995</v>
      </c>
      <c r="D1227">
        <v>0.61782199999999998</v>
      </c>
      <c r="E1227">
        <v>1.4353800000000001</v>
      </c>
      <c r="F1227">
        <v>0.24011199999999999</v>
      </c>
    </row>
    <row r="1228" spans="1:6" x14ac:dyDescent="0.25">
      <c r="A1228" t="s">
        <v>939</v>
      </c>
      <c r="B1228">
        <v>-2.8358699999999999</v>
      </c>
      <c r="C1228">
        <v>0.40465200000000001</v>
      </c>
      <c r="D1228">
        <v>0.71279499999999996</v>
      </c>
      <c r="E1228">
        <v>1.43492</v>
      </c>
      <c r="F1228">
        <v>0.24001600000000001</v>
      </c>
    </row>
    <row r="1229" spans="1:6" x14ac:dyDescent="0.25">
      <c r="A1229" t="s">
        <v>940</v>
      </c>
      <c r="B1229">
        <v>-2.9373100000000001</v>
      </c>
      <c r="C1229">
        <v>-0.44609599999999999</v>
      </c>
      <c r="D1229">
        <v>0.670072</v>
      </c>
      <c r="E1229">
        <v>1.4330000000000001</v>
      </c>
      <c r="F1229">
        <v>0.23979900000000001</v>
      </c>
    </row>
    <row r="1230" spans="1:6" x14ac:dyDescent="0.25">
      <c r="B1230">
        <v>-2.0917500000000002</v>
      </c>
      <c r="C1230">
        <v>-0.40779900000000002</v>
      </c>
      <c r="D1230">
        <v>0.709144</v>
      </c>
      <c r="E1230">
        <v>1.43346</v>
      </c>
      <c r="F1230">
        <v>0.23979900000000001</v>
      </c>
    </row>
    <row r="1231" spans="1:6" x14ac:dyDescent="0.25">
      <c r="B1231">
        <v>-2.5288499999999998</v>
      </c>
      <c r="C1231">
        <v>-0.37631300000000001</v>
      </c>
      <c r="D1231">
        <v>0.74415799999999999</v>
      </c>
      <c r="E1231">
        <v>1.4340599999999999</v>
      </c>
      <c r="F1231">
        <v>0.23979900000000001</v>
      </c>
    </row>
    <row r="1232" spans="1:6" x14ac:dyDescent="0.25">
      <c r="A1232" t="s">
        <v>941</v>
      </c>
      <c r="B1232">
        <v>-3.69102</v>
      </c>
      <c r="C1232">
        <v>-0.36148000000000002</v>
      </c>
      <c r="D1232">
        <v>0.76144699999999998</v>
      </c>
      <c r="E1232">
        <v>1.43316</v>
      </c>
      <c r="F1232">
        <v>0.23979900000000001</v>
      </c>
    </row>
    <row r="1233" spans="1:6" x14ac:dyDescent="0.25">
      <c r="A1233" t="s">
        <v>942</v>
      </c>
      <c r="B1233">
        <v>-2.8264100000000001</v>
      </c>
      <c r="C1233">
        <v>0.51999200000000001</v>
      </c>
      <c r="D1233">
        <v>0.60349299999999995</v>
      </c>
      <c r="E1233">
        <v>1.4329400000000001</v>
      </c>
      <c r="F1233">
        <v>0.23979900000000001</v>
      </c>
    </row>
    <row r="1234" spans="1:6" x14ac:dyDescent="0.25">
      <c r="A1234" t="s">
        <v>943</v>
      </c>
      <c r="B1234">
        <v>-1.52267</v>
      </c>
      <c r="C1234">
        <v>-0.59983900000000001</v>
      </c>
      <c r="D1234">
        <v>0.541377</v>
      </c>
      <c r="E1234">
        <v>1.43255</v>
      </c>
      <c r="F1234">
        <v>0.239758</v>
      </c>
    </row>
    <row r="1235" spans="1:6" x14ac:dyDescent="0.25">
      <c r="A1235" t="s">
        <v>944</v>
      </c>
      <c r="B1235">
        <v>-2.5694499999999998</v>
      </c>
      <c r="C1235">
        <v>0.42869299999999999</v>
      </c>
      <c r="D1235">
        <v>0.68718599999999996</v>
      </c>
      <c r="E1235">
        <v>1.43214</v>
      </c>
      <c r="F1235">
        <v>0.239704</v>
      </c>
    </row>
    <row r="1236" spans="1:6" x14ac:dyDescent="0.25">
      <c r="B1236">
        <v>-2.61978</v>
      </c>
      <c r="C1236">
        <v>-0.50654999999999994</v>
      </c>
      <c r="D1236">
        <v>0.61463400000000001</v>
      </c>
      <c r="E1236">
        <v>1.4317500000000001</v>
      </c>
      <c r="F1236">
        <v>0.23966499999999999</v>
      </c>
    </row>
    <row r="1237" spans="1:6" x14ac:dyDescent="0.25">
      <c r="B1237">
        <v>-3.3728199999999999</v>
      </c>
      <c r="C1237">
        <v>-0.38833800000000002</v>
      </c>
      <c r="D1237">
        <v>0.72993799999999998</v>
      </c>
      <c r="E1237">
        <v>1.4312</v>
      </c>
      <c r="F1237">
        <v>0.239569</v>
      </c>
    </row>
    <row r="1238" spans="1:6" x14ac:dyDescent="0.25">
      <c r="A1238" t="s">
        <v>945</v>
      </c>
      <c r="B1238">
        <v>-3.8333400000000002</v>
      </c>
      <c r="C1238">
        <v>-0.33974500000000002</v>
      </c>
      <c r="D1238">
        <v>0.78794600000000004</v>
      </c>
      <c r="E1238">
        <v>1.4309499999999999</v>
      </c>
      <c r="F1238">
        <v>0.239569</v>
      </c>
    </row>
    <row r="1239" spans="1:6" x14ac:dyDescent="0.25">
      <c r="A1239" t="s">
        <v>946</v>
      </c>
      <c r="B1239">
        <v>-3.61633</v>
      </c>
      <c r="C1239">
        <v>0.368344</v>
      </c>
      <c r="D1239">
        <v>0.752695</v>
      </c>
      <c r="E1239">
        <v>1.43018</v>
      </c>
      <c r="F1239">
        <v>0.239149</v>
      </c>
    </row>
    <row r="1240" spans="1:6" x14ac:dyDescent="0.25">
      <c r="B1240">
        <v>-2.5248400000000002</v>
      </c>
      <c r="C1240">
        <v>-0.39269500000000002</v>
      </c>
      <c r="D1240">
        <v>0.72477899999999995</v>
      </c>
      <c r="E1240">
        <v>1.4296</v>
      </c>
      <c r="F1240">
        <v>0.23892099999999999</v>
      </c>
    </row>
    <row r="1241" spans="1:6" x14ac:dyDescent="0.25">
      <c r="A1241" t="s">
        <v>947</v>
      </c>
      <c r="B1241">
        <v>-3.9696099999999999</v>
      </c>
      <c r="C1241">
        <v>-0.44331500000000001</v>
      </c>
      <c r="D1241">
        <v>0.67182399999999998</v>
      </c>
      <c r="E1241">
        <v>1.42808</v>
      </c>
      <c r="F1241">
        <v>0.23774700000000001</v>
      </c>
    </row>
    <row r="1242" spans="1:6" x14ac:dyDescent="0.25">
      <c r="A1242" t="s">
        <v>948</v>
      </c>
      <c r="B1242">
        <v>-3.29155</v>
      </c>
      <c r="C1242">
        <v>-0.57936299999999996</v>
      </c>
      <c r="D1242">
        <v>0.55498899999999995</v>
      </c>
      <c r="E1242">
        <v>1.4250499999999999</v>
      </c>
      <c r="F1242">
        <v>0.237452</v>
      </c>
    </row>
    <row r="1243" spans="1:6" x14ac:dyDescent="0.25">
      <c r="A1243" t="s">
        <v>949</v>
      </c>
      <c r="B1243">
        <v>-3.5533100000000002</v>
      </c>
      <c r="C1243">
        <v>-0.54744700000000002</v>
      </c>
      <c r="D1243">
        <v>0.57968699999999995</v>
      </c>
      <c r="E1243">
        <v>1.4255</v>
      </c>
      <c r="F1243">
        <v>0.237452</v>
      </c>
    </row>
    <row r="1244" spans="1:6" x14ac:dyDescent="0.25">
      <c r="A1244" t="s">
        <v>950</v>
      </c>
      <c r="B1244">
        <v>-0.46882000000000001</v>
      </c>
      <c r="C1244">
        <v>-0.42260199999999998</v>
      </c>
      <c r="D1244">
        <v>0.69179199999999996</v>
      </c>
      <c r="E1244">
        <v>1.42395</v>
      </c>
      <c r="F1244">
        <v>0.237452</v>
      </c>
    </row>
    <row r="1245" spans="1:6" x14ac:dyDescent="0.25">
      <c r="A1245" t="s">
        <v>951</v>
      </c>
      <c r="B1245">
        <v>-3.5434100000000002</v>
      </c>
      <c r="C1245">
        <v>-0.418099</v>
      </c>
      <c r="D1245">
        <v>0.697079</v>
      </c>
      <c r="E1245">
        <v>1.42717</v>
      </c>
      <c r="F1245">
        <v>0.237452</v>
      </c>
    </row>
    <row r="1246" spans="1:6" x14ac:dyDescent="0.25">
      <c r="A1246" t="s">
        <v>952</v>
      </c>
      <c r="B1246">
        <v>-3.6348600000000002</v>
      </c>
      <c r="C1246">
        <v>-0.41347499999999998</v>
      </c>
      <c r="D1246">
        <v>0.70156200000000002</v>
      </c>
      <c r="E1246">
        <v>1.4254100000000001</v>
      </c>
      <c r="F1246">
        <v>0.237452</v>
      </c>
    </row>
    <row r="1247" spans="1:6" x14ac:dyDescent="0.25">
      <c r="A1247" t="s">
        <v>953</v>
      </c>
      <c r="B1247">
        <v>-3.0840800000000002</v>
      </c>
      <c r="C1247">
        <v>-0.40087</v>
      </c>
      <c r="D1247">
        <v>0.71483099999999999</v>
      </c>
      <c r="E1247">
        <v>1.4245099999999999</v>
      </c>
      <c r="F1247">
        <v>0.237452</v>
      </c>
    </row>
    <row r="1248" spans="1:6" x14ac:dyDescent="0.25">
      <c r="A1248" t="s">
        <v>954</v>
      </c>
      <c r="B1248">
        <v>-2.43289</v>
      </c>
      <c r="C1248">
        <v>-0.397615</v>
      </c>
      <c r="D1248">
        <v>0.71842399999999995</v>
      </c>
      <c r="E1248">
        <v>1.4247799999999999</v>
      </c>
      <c r="F1248">
        <v>0.237452</v>
      </c>
    </row>
    <row r="1249" spans="1:6" x14ac:dyDescent="0.25">
      <c r="A1249" t="s">
        <v>955</v>
      </c>
      <c r="B1249">
        <v>-3.6287500000000001</v>
      </c>
      <c r="C1249">
        <v>-0.39550000000000002</v>
      </c>
      <c r="D1249">
        <v>0.72064700000000004</v>
      </c>
      <c r="E1249">
        <v>1.4242999999999999</v>
      </c>
      <c r="F1249">
        <v>0.237452</v>
      </c>
    </row>
    <row r="1250" spans="1:6" x14ac:dyDescent="0.25">
      <c r="A1250" t="s">
        <v>956</v>
      </c>
      <c r="B1250">
        <v>-3.6779999999999999</v>
      </c>
      <c r="C1250">
        <v>-0.32947500000000002</v>
      </c>
      <c r="D1250">
        <v>0.79994200000000004</v>
      </c>
      <c r="E1250">
        <v>1.42415</v>
      </c>
      <c r="F1250">
        <v>0.237452</v>
      </c>
    </row>
    <row r="1251" spans="1:6" x14ac:dyDescent="0.25">
      <c r="A1251" t="s">
        <v>957</v>
      </c>
      <c r="B1251">
        <v>-2.5461100000000001</v>
      </c>
      <c r="C1251">
        <v>0.40520499999999998</v>
      </c>
      <c r="D1251">
        <v>0.71058100000000002</v>
      </c>
      <c r="E1251">
        <v>1.42665</v>
      </c>
      <c r="F1251">
        <v>0.237452</v>
      </c>
    </row>
    <row r="1252" spans="1:6" x14ac:dyDescent="0.25">
      <c r="B1252">
        <v>-1.4025399999999999</v>
      </c>
      <c r="C1252">
        <v>0.59145099999999995</v>
      </c>
      <c r="D1252">
        <v>0.54636799999999996</v>
      </c>
      <c r="E1252">
        <v>1.4268099999999999</v>
      </c>
      <c r="F1252">
        <v>0.237452</v>
      </c>
    </row>
    <row r="1253" spans="1:6" x14ac:dyDescent="0.25">
      <c r="A1253" t="s">
        <v>958</v>
      </c>
      <c r="B1253">
        <v>-3.79237</v>
      </c>
      <c r="C1253">
        <v>-0.34682200000000002</v>
      </c>
      <c r="D1253">
        <v>0.77747500000000003</v>
      </c>
      <c r="E1253">
        <v>1.42323</v>
      </c>
      <c r="F1253">
        <v>0.237424</v>
      </c>
    </row>
    <row r="1254" spans="1:6" x14ac:dyDescent="0.25">
      <c r="A1254" t="s">
        <v>959</v>
      </c>
      <c r="B1254">
        <v>-1.4466399999999999</v>
      </c>
      <c r="C1254">
        <v>0.59764300000000004</v>
      </c>
      <c r="D1254">
        <v>0.54114200000000001</v>
      </c>
      <c r="E1254">
        <v>1.4232400000000001</v>
      </c>
      <c r="F1254">
        <v>0.237424</v>
      </c>
    </row>
    <row r="1255" spans="1:6" x14ac:dyDescent="0.25">
      <c r="B1255">
        <v>-2.4065799999999999</v>
      </c>
      <c r="C1255">
        <v>0.40846199999999999</v>
      </c>
      <c r="D1255">
        <v>0.70617399999999997</v>
      </c>
      <c r="E1255">
        <v>1.4219299999999999</v>
      </c>
      <c r="F1255">
        <v>0.23647299999999999</v>
      </c>
    </row>
    <row r="1256" spans="1:6" x14ac:dyDescent="0.25">
      <c r="A1256" t="s">
        <v>960</v>
      </c>
      <c r="B1256">
        <v>-1.7775000000000001</v>
      </c>
      <c r="C1256">
        <v>-0.59695900000000002</v>
      </c>
      <c r="D1256">
        <v>0.54105899999999996</v>
      </c>
      <c r="E1256">
        <v>1.4202900000000001</v>
      </c>
      <c r="F1256">
        <v>0.23631199999999999</v>
      </c>
    </row>
    <row r="1257" spans="1:6" x14ac:dyDescent="0.25">
      <c r="B1257">
        <v>-0.77147900000000003</v>
      </c>
      <c r="C1257">
        <v>-0.53278599999999998</v>
      </c>
      <c r="D1257">
        <v>0.59064899999999998</v>
      </c>
      <c r="E1257">
        <v>1.4213</v>
      </c>
      <c r="F1257">
        <v>0.23631199999999999</v>
      </c>
    </row>
    <row r="1258" spans="1:6" x14ac:dyDescent="0.25">
      <c r="B1258">
        <v>-4.0386499999999996</v>
      </c>
      <c r="C1258">
        <v>-0.47728300000000001</v>
      </c>
      <c r="D1258">
        <v>0.63834100000000005</v>
      </c>
      <c r="E1258">
        <v>1.4208700000000001</v>
      </c>
      <c r="F1258">
        <v>0.23631199999999999</v>
      </c>
    </row>
    <row r="1259" spans="1:6" x14ac:dyDescent="0.25">
      <c r="A1259" t="s">
        <v>961</v>
      </c>
      <c r="B1259">
        <v>-3.7019899999999999</v>
      </c>
      <c r="C1259">
        <v>-0.39452599999999999</v>
      </c>
      <c r="D1259">
        <v>0.72080900000000003</v>
      </c>
      <c r="E1259">
        <v>1.4196899999999999</v>
      </c>
      <c r="F1259">
        <v>0.23631199999999999</v>
      </c>
    </row>
    <row r="1260" spans="1:6" x14ac:dyDescent="0.25">
      <c r="B1260">
        <v>-2.9752200000000002</v>
      </c>
      <c r="C1260">
        <v>-0.369226</v>
      </c>
      <c r="D1260">
        <v>0.74960800000000005</v>
      </c>
      <c r="E1260">
        <v>1.41977</v>
      </c>
      <c r="F1260">
        <v>0.23631199999999999</v>
      </c>
    </row>
    <row r="1261" spans="1:6" x14ac:dyDescent="0.25">
      <c r="A1261" t="s">
        <v>962</v>
      </c>
      <c r="B1261">
        <v>-2.96713</v>
      </c>
      <c r="C1261">
        <v>0.48338799999999998</v>
      </c>
      <c r="D1261">
        <v>0.63278599999999996</v>
      </c>
      <c r="E1261">
        <v>1.4207000000000001</v>
      </c>
      <c r="F1261">
        <v>0.23631199999999999</v>
      </c>
    </row>
    <row r="1262" spans="1:6" x14ac:dyDescent="0.25">
      <c r="B1262">
        <v>-2.6530300000000002</v>
      </c>
      <c r="C1262">
        <v>-0.38375700000000001</v>
      </c>
      <c r="D1262">
        <v>0.73262300000000002</v>
      </c>
      <c r="E1262">
        <v>1.41866</v>
      </c>
      <c r="F1262">
        <v>0.23596200000000001</v>
      </c>
    </row>
    <row r="1263" spans="1:6" x14ac:dyDescent="0.25">
      <c r="A1263" t="s">
        <v>963</v>
      </c>
      <c r="B1263">
        <v>-3.3498800000000002</v>
      </c>
      <c r="C1263">
        <v>0.34226000000000001</v>
      </c>
      <c r="D1263">
        <v>0.78237500000000004</v>
      </c>
      <c r="E1263">
        <v>1.41892</v>
      </c>
      <c r="F1263">
        <v>0.23596200000000001</v>
      </c>
    </row>
    <row r="1264" spans="1:6" x14ac:dyDescent="0.25">
      <c r="A1264" t="s">
        <v>964</v>
      </c>
      <c r="B1264">
        <v>-1.7580899999999999</v>
      </c>
      <c r="C1264">
        <v>-0.51155300000000004</v>
      </c>
      <c r="D1264">
        <v>0.60729699999999998</v>
      </c>
      <c r="E1264">
        <v>1.4161699999999999</v>
      </c>
      <c r="F1264">
        <v>0.235511</v>
      </c>
    </row>
    <row r="1265" spans="1:6" x14ac:dyDescent="0.25">
      <c r="A1265" t="s">
        <v>965</v>
      </c>
      <c r="B1265">
        <v>-3.3410199999999999</v>
      </c>
      <c r="C1265">
        <v>-0.45794800000000002</v>
      </c>
      <c r="D1265">
        <v>0.655447</v>
      </c>
      <c r="E1265">
        <v>1.41656</v>
      </c>
      <c r="F1265">
        <v>0.235511</v>
      </c>
    </row>
    <row r="1266" spans="1:6" x14ac:dyDescent="0.25">
      <c r="A1266" t="s">
        <v>966</v>
      </c>
      <c r="B1266">
        <v>-3.2728199999999998</v>
      </c>
      <c r="C1266">
        <v>-0.45132699999999998</v>
      </c>
      <c r="D1266">
        <v>0.66173499999999996</v>
      </c>
      <c r="E1266">
        <v>1.4163699999999999</v>
      </c>
      <c r="F1266">
        <v>0.235511</v>
      </c>
    </row>
    <row r="1267" spans="1:6" x14ac:dyDescent="0.25">
      <c r="A1267" t="s">
        <v>967</v>
      </c>
      <c r="B1267">
        <v>-2.2808299999999999</v>
      </c>
      <c r="C1267">
        <v>-0.409945</v>
      </c>
      <c r="D1267">
        <v>0.70365999999999995</v>
      </c>
      <c r="E1267">
        <v>1.41717</v>
      </c>
      <c r="F1267">
        <v>0.235511</v>
      </c>
    </row>
    <row r="1268" spans="1:6" x14ac:dyDescent="0.25">
      <c r="A1268" t="s">
        <v>968</v>
      </c>
      <c r="B1268">
        <v>-3.5888499999999999</v>
      </c>
      <c r="C1268">
        <v>-0.38319700000000001</v>
      </c>
      <c r="D1268">
        <v>0.73275999999999997</v>
      </c>
      <c r="E1268">
        <v>1.41614</v>
      </c>
      <c r="F1268">
        <v>0.235511</v>
      </c>
    </row>
    <row r="1269" spans="1:6" x14ac:dyDescent="0.25">
      <c r="A1269" t="s">
        <v>969</v>
      </c>
      <c r="B1269">
        <v>-3.0368599999999999</v>
      </c>
      <c r="C1269">
        <v>-0.38303500000000001</v>
      </c>
      <c r="D1269">
        <v>0.73310299999999995</v>
      </c>
      <c r="E1269">
        <v>1.4169499999999999</v>
      </c>
      <c r="F1269">
        <v>0.235511</v>
      </c>
    </row>
    <row r="1270" spans="1:6" x14ac:dyDescent="0.25">
      <c r="B1270">
        <v>-2.2246700000000001</v>
      </c>
      <c r="C1270">
        <v>-0.49013699999999999</v>
      </c>
      <c r="D1270">
        <v>0.62574099999999999</v>
      </c>
      <c r="E1270">
        <v>1.4155199999999999</v>
      </c>
      <c r="F1270">
        <v>0.235231</v>
      </c>
    </row>
    <row r="1271" spans="1:6" x14ac:dyDescent="0.25">
      <c r="A1271" t="s">
        <v>970</v>
      </c>
      <c r="B1271">
        <v>-3.3206699999999998</v>
      </c>
      <c r="C1271">
        <v>0.48232000000000003</v>
      </c>
      <c r="D1271">
        <v>0.63262499999999999</v>
      </c>
      <c r="E1271">
        <v>1.41503</v>
      </c>
      <c r="F1271">
        <v>0.23507600000000001</v>
      </c>
    </row>
    <row r="1272" spans="1:6" x14ac:dyDescent="0.25">
      <c r="A1272" t="s">
        <v>971</v>
      </c>
      <c r="B1272">
        <v>-2.4600300000000002</v>
      </c>
      <c r="C1272">
        <v>-0.50687599999999999</v>
      </c>
      <c r="D1272">
        <v>0.61085800000000001</v>
      </c>
      <c r="E1272">
        <v>1.4140200000000001</v>
      </c>
      <c r="F1272">
        <v>0.23441000000000001</v>
      </c>
    </row>
    <row r="1273" spans="1:6" x14ac:dyDescent="0.25">
      <c r="B1273">
        <v>-1.6433800000000001</v>
      </c>
      <c r="C1273">
        <v>0.58432700000000004</v>
      </c>
      <c r="D1273">
        <v>0.54902399999999996</v>
      </c>
      <c r="E1273">
        <v>1.4136200000000001</v>
      </c>
      <c r="F1273">
        <v>0.23435</v>
      </c>
    </row>
    <row r="1274" spans="1:6" x14ac:dyDescent="0.25">
      <c r="A1274" t="s">
        <v>972</v>
      </c>
      <c r="B1274">
        <v>-1.90916</v>
      </c>
      <c r="C1274">
        <v>-0.57429799999999998</v>
      </c>
      <c r="D1274">
        <v>0.55637999999999999</v>
      </c>
      <c r="E1274">
        <v>1.4128000000000001</v>
      </c>
      <c r="F1274">
        <v>0.23409099999999999</v>
      </c>
    </row>
    <row r="1275" spans="1:6" x14ac:dyDescent="0.25">
      <c r="A1275" t="s">
        <v>973</v>
      </c>
      <c r="B1275">
        <v>-3.0998199999999998</v>
      </c>
      <c r="C1275">
        <v>-0.50993100000000002</v>
      </c>
      <c r="D1275">
        <v>0.60791499999999998</v>
      </c>
      <c r="E1275">
        <v>1.4123300000000001</v>
      </c>
      <c r="F1275">
        <v>0.23409099999999999</v>
      </c>
    </row>
    <row r="1276" spans="1:6" x14ac:dyDescent="0.25">
      <c r="B1276">
        <v>-3.3749500000000001</v>
      </c>
      <c r="C1276">
        <v>-0.355767</v>
      </c>
      <c r="D1276">
        <v>0.76432299999999997</v>
      </c>
      <c r="E1276">
        <v>1.41265</v>
      </c>
      <c r="F1276">
        <v>0.23409099999999999</v>
      </c>
    </row>
    <row r="1277" spans="1:6" x14ac:dyDescent="0.25">
      <c r="B1277">
        <v>-1.3977999999999999</v>
      </c>
      <c r="C1277">
        <v>-0.59448299999999998</v>
      </c>
      <c r="D1277">
        <v>0.54083499999999995</v>
      </c>
      <c r="E1277">
        <v>1.4100699999999999</v>
      </c>
      <c r="F1277">
        <v>0.233846</v>
      </c>
    </row>
    <row r="1278" spans="1:6" x14ac:dyDescent="0.25">
      <c r="A1278" t="s">
        <v>974</v>
      </c>
      <c r="B1278">
        <v>-4.4575199999999997</v>
      </c>
      <c r="C1278">
        <v>-0.57438100000000003</v>
      </c>
      <c r="D1278">
        <v>0.555921</v>
      </c>
      <c r="E1278">
        <v>1.4108099999999999</v>
      </c>
      <c r="F1278">
        <v>0.233846</v>
      </c>
    </row>
    <row r="1279" spans="1:6" x14ac:dyDescent="0.25">
      <c r="A1279" t="s">
        <v>975</v>
      </c>
      <c r="B1279">
        <v>-3.5616500000000002</v>
      </c>
      <c r="C1279">
        <v>-0.56362199999999996</v>
      </c>
      <c r="D1279">
        <v>0.56398300000000001</v>
      </c>
      <c r="E1279">
        <v>1.41005</v>
      </c>
      <c r="F1279">
        <v>0.233846</v>
      </c>
    </row>
    <row r="1280" spans="1:6" x14ac:dyDescent="0.25">
      <c r="A1280" t="s">
        <v>976</v>
      </c>
      <c r="B1280">
        <v>-3.6360000000000001</v>
      </c>
      <c r="C1280">
        <v>-0.52076500000000003</v>
      </c>
      <c r="D1280">
        <v>0.59853599999999996</v>
      </c>
      <c r="E1280">
        <v>1.41109</v>
      </c>
      <c r="F1280">
        <v>0.233846</v>
      </c>
    </row>
    <row r="1281" spans="1:6" x14ac:dyDescent="0.25">
      <c r="A1281" t="s">
        <v>977</v>
      </c>
      <c r="B1281">
        <v>-3.6455500000000001</v>
      </c>
      <c r="C1281">
        <v>-0.48732999999999999</v>
      </c>
      <c r="D1281">
        <v>0.62715699999999996</v>
      </c>
      <c r="E1281">
        <v>1.4100900000000001</v>
      </c>
      <c r="F1281">
        <v>0.233846</v>
      </c>
    </row>
    <row r="1282" spans="1:6" x14ac:dyDescent="0.25">
      <c r="A1282" t="s">
        <v>978</v>
      </c>
      <c r="B1282">
        <v>-2.58731</v>
      </c>
      <c r="C1282">
        <v>0.41970400000000002</v>
      </c>
      <c r="D1282">
        <v>0.69230599999999998</v>
      </c>
      <c r="E1282">
        <v>1.4114500000000001</v>
      </c>
      <c r="F1282">
        <v>0.233846</v>
      </c>
    </row>
    <row r="1283" spans="1:6" x14ac:dyDescent="0.25">
      <c r="A1283" t="s">
        <v>979</v>
      </c>
      <c r="B1283">
        <v>-4.6164100000000001</v>
      </c>
      <c r="C1283">
        <v>-0.53918299999999997</v>
      </c>
      <c r="D1283">
        <v>0.58309699999999998</v>
      </c>
      <c r="E1283">
        <v>1.4093599999999999</v>
      </c>
      <c r="F1283">
        <v>0.23378599999999999</v>
      </c>
    </row>
    <row r="1284" spans="1:6" x14ac:dyDescent="0.25">
      <c r="B1284">
        <v>-1.8527400000000001</v>
      </c>
      <c r="C1284">
        <v>0.546875</v>
      </c>
      <c r="D1284">
        <v>0.576936</v>
      </c>
      <c r="E1284">
        <v>1.4093100000000001</v>
      </c>
      <c r="F1284">
        <v>0.23378599999999999</v>
      </c>
    </row>
    <row r="1285" spans="1:6" x14ac:dyDescent="0.25">
      <c r="A1285" t="s">
        <v>980</v>
      </c>
      <c r="B1285">
        <v>-1.33948</v>
      </c>
      <c r="C1285">
        <v>0.59437499999999999</v>
      </c>
      <c r="D1285">
        <v>0.54067200000000004</v>
      </c>
      <c r="E1285">
        <v>1.4088499999999999</v>
      </c>
      <c r="F1285">
        <v>0.23366600000000001</v>
      </c>
    </row>
    <row r="1286" spans="1:6" x14ac:dyDescent="0.25">
      <c r="B1286">
        <v>-1.2591300000000001</v>
      </c>
      <c r="C1286">
        <v>-0.59284099999999995</v>
      </c>
      <c r="D1286">
        <v>0.54090099999999997</v>
      </c>
      <c r="E1286">
        <v>1.40438</v>
      </c>
      <c r="F1286">
        <v>0.23360400000000001</v>
      </c>
    </row>
    <row r="1287" spans="1:6" x14ac:dyDescent="0.25">
      <c r="A1287" t="s">
        <v>981</v>
      </c>
      <c r="B1287">
        <v>-1.5724199999999999</v>
      </c>
      <c r="C1287">
        <v>-0.57553799999999999</v>
      </c>
      <c r="D1287">
        <v>0.55428100000000002</v>
      </c>
      <c r="E1287">
        <v>1.40696</v>
      </c>
      <c r="F1287">
        <v>0.23360400000000001</v>
      </c>
    </row>
    <row r="1288" spans="1:6" x14ac:dyDescent="0.25">
      <c r="A1288" t="s">
        <v>982</v>
      </c>
      <c r="B1288">
        <v>-2.3027099999999998</v>
      </c>
      <c r="C1288">
        <v>-0.51757200000000003</v>
      </c>
      <c r="D1288">
        <v>0.59999199999999997</v>
      </c>
      <c r="E1288">
        <v>1.405</v>
      </c>
      <c r="F1288">
        <v>0.23360400000000001</v>
      </c>
    </row>
    <row r="1289" spans="1:6" x14ac:dyDescent="0.25">
      <c r="A1289" t="s">
        <v>983</v>
      </c>
      <c r="B1289">
        <v>-4.3398399999999997</v>
      </c>
      <c r="C1289">
        <v>-0.46851500000000001</v>
      </c>
      <c r="D1289">
        <v>0.64305599999999996</v>
      </c>
      <c r="E1289">
        <v>1.40408</v>
      </c>
      <c r="F1289">
        <v>0.23360400000000001</v>
      </c>
    </row>
    <row r="1290" spans="1:6" x14ac:dyDescent="0.25">
      <c r="A1290" t="s">
        <v>984</v>
      </c>
      <c r="B1290">
        <v>-3.7249500000000002</v>
      </c>
      <c r="C1290">
        <v>-0.46390199999999998</v>
      </c>
      <c r="D1290">
        <v>0.64796299999999996</v>
      </c>
      <c r="E1290">
        <v>1.40713</v>
      </c>
      <c r="F1290">
        <v>0.23360400000000001</v>
      </c>
    </row>
    <row r="1291" spans="1:6" x14ac:dyDescent="0.25">
      <c r="A1291" t="s">
        <v>985</v>
      </c>
      <c r="B1291">
        <v>-2.9107099999999999</v>
      </c>
      <c r="C1291">
        <v>-0.419518</v>
      </c>
      <c r="D1291">
        <v>0.691805</v>
      </c>
      <c r="E1291">
        <v>1.4079699999999999</v>
      </c>
      <c r="F1291">
        <v>0.23360400000000001</v>
      </c>
    </row>
    <row r="1292" spans="1:6" x14ac:dyDescent="0.25">
      <c r="A1292" t="s">
        <v>986</v>
      </c>
      <c r="B1292">
        <v>-0.40749800000000003</v>
      </c>
      <c r="C1292">
        <v>-0.41682599999999997</v>
      </c>
      <c r="D1292">
        <v>0.69440599999999997</v>
      </c>
      <c r="E1292">
        <v>1.40699</v>
      </c>
      <c r="F1292">
        <v>0.23360400000000001</v>
      </c>
    </row>
    <row r="1293" spans="1:6" x14ac:dyDescent="0.25">
      <c r="B1293">
        <v>-2.8247599999999999</v>
      </c>
      <c r="C1293">
        <v>-0.36169400000000002</v>
      </c>
      <c r="D1293">
        <v>0.75568900000000006</v>
      </c>
      <c r="E1293">
        <v>1.40534</v>
      </c>
      <c r="F1293">
        <v>0.23360400000000001</v>
      </c>
    </row>
    <row r="1294" spans="1:6" x14ac:dyDescent="0.25">
      <c r="A1294" t="s">
        <v>987</v>
      </c>
      <c r="B1294">
        <v>-3.7879399999999999</v>
      </c>
      <c r="C1294">
        <v>-0.331146</v>
      </c>
      <c r="D1294">
        <v>0.79440999999999995</v>
      </c>
      <c r="E1294">
        <v>1.40734</v>
      </c>
      <c r="F1294">
        <v>0.23360400000000001</v>
      </c>
    </row>
    <row r="1295" spans="1:6" x14ac:dyDescent="0.25">
      <c r="A1295" t="s">
        <v>988</v>
      </c>
      <c r="B1295">
        <v>-3.04434</v>
      </c>
      <c r="C1295">
        <v>0.43252699999999999</v>
      </c>
      <c r="D1295">
        <v>0.67789900000000003</v>
      </c>
      <c r="E1295">
        <v>1.4047400000000001</v>
      </c>
      <c r="F1295">
        <v>0.23360400000000001</v>
      </c>
    </row>
    <row r="1296" spans="1:6" x14ac:dyDescent="0.25">
      <c r="B1296">
        <v>-2.3475000000000001</v>
      </c>
      <c r="C1296">
        <v>0.45030700000000001</v>
      </c>
      <c r="D1296">
        <v>0.66053600000000001</v>
      </c>
      <c r="E1296">
        <v>1.4054</v>
      </c>
      <c r="F1296">
        <v>0.23360400000000001</v>
      </c>
    </row>
    <row r="1297" spans="1:6" x14ac:dyDescent="0.25">
      <c r="A1297" t="s">
        <v>989</v>
      </c>
      <c r="B1297">
        <v>-1.91509</v>
      </c>
      <c r="C1297">
        <v>0.47225800000000001</v>
      </c>
      <c r="D1297">
        <v>0.63992300000000002</v>
      </c>
      <c r="E1297">
        <v>1.4056900000000001</v>
      </c>
      <c r="F1297">
        <v>0.23360400000000001</v>
      </c>
    </row>
    <row r="1298" spans="1:6" x14ac:dyDescent="0.25">
      <c r="A1298" t="s">
        <v>990</v>
      </c>
      <c r="B1298">
        <v>-2.7501699999999998</v>
      </c>
      <c r="C1298">
        <v>0.482983</v>
      </c>
      <c r="D1298">
        <v>0.63037500000000002</v>
      </c>
      <c r="E1298">
        <v>1.40672</v>
      </c>
      <c r="F1298">
        <v>0.23360400000000001</v>
      </c>
    </row>
    <row r="1299" spans="1:6" x14ac:dyDescent="0.25">
      <c r="A1299" t="s">
        <v>991</v>
      </c>
      <c r="B1299">
        <v>-1.3066599999999999</v>
      </c>
      <c r="C1299">
        <v>0.58858500000000002</v>
      </c>
      <c r="D1299">
        <v>0.54439300000000002</v>
      </c>
      <c r="E1299">
        <v>1.4061999999999999</v>
      </c>
      <c r="F1299">
        <v>0.23360400000000001</v>
      </c>
    </row>
    <row r="1300" spans="1:6" x14ac:dyDescent="0.25">
      <c r="A1300" t="s">
        <v>992</v>
      </c>
      <c r="B1300">
        <v>-3.7387800000000002</v>
      </c>
      <c r="C1300">
        <v>-0.39412999999999998</v>
      </c>
      <c r="D1300">
        <v>0.71775900000000004</v>
      </c>
      <c r="E1300">
        <v>1.40218</v>
      </c>
      <c r="F1300">
        <v>0.23270199999999999</v>
      </c>
    </row>
    <row r="1301" spans="1:6" x14ac:dyDescent="0.25">
      <c r="A1301" t="s">
        <v>993</v>
      </c>
      <c r="B1301">
        <v>-2.89886</v>
      </c>
      <c r="C1301">
        <v>0.37217800000000001</v>
      </c>
      <c r="D1301">
        <v>0.74273500000000003</v>
      </c>
      <c r="E1301">
        <v>1.4026099999999999</v>
      </c>
      <c r="F1301">
        <v>0.23270199999999999</v>
      </c>
    </row>
    <row r="1302" spans="1:6" x14ac:dyDescent="0.25">
      <c r="A1302" t="s">
        <v>994</v>
      </c>
      <c r="B1302">
        <v>-1.6478299999999999</v>
      </c>
      <c r="C1302">
        <v>0.55186100000000005</v>
      </c>
      <c r="D1302">
        <v>0.57159899999999997</v>
      </c>
      <c r="E1302">
        <v>1.4023300000000001</v>
      </c>
      <c r="F1302">
        <v>0.23270199999999999</v>
      </c>
    </row>
    <row r="1303" spans="1:6" x14ac:dyDescent="0.25">
      <c r="A1303" t="s">
        <v>995</v>
      </c>
      <c r="B1303">
        <v>-3.10703</v>
      </c>
      <c r="C1303">
        <v>-0.56618599999999997</v>
      </c>
      <c r="D1303">
        <v>0.56023800000000001</v>
      </c>
      <c r="E1303">
        <v>1.4011800000000001</v>
      </c>
      <c r="F1303">
        <v>0.232513</v>
      </c>
    </row>
    <row r="1304" spans="1:6" x14ac:dyDescent="0.25">
      <c r="A1304" t="s">
        <v>996</v>
      </c>
      <c r="B1304">
        <v>-1.19133</v>
      </c>
      <c r="C1304">
        <v>-0.53123799999999999</v>
      </c>
      <c r="D1304">
        <v>0.58792199999999994</v>
      </c>
      <c r="E1304">
        <v>1.40124</v>
      </c>
      <c r="F1304">
        <v>0.232513</v>
      </c>
    </row>
    <row r="1305" spans="1:6" x14ac:dyDescent="0.25">
      <c r="A1305" t="s">
        <v>997</v>
      </c>
      <c r="B1305">
        <v>-2.9087200000000002</v>
      </c>
      <c r="C1305">
        <v>0.47407500000000002</v>
      </c>
      <c r="D1305">
        <v>0.63731300000000002</v>
      </c>
      <c r="E1305">
        <v>1.40099</v>
      </c>
      <c r="F1305">
        <v>0.232513</v>
      </c>
    </row>
    <row r="1306" spans="1:6" x14ac:dyDescent="0.25">
      <c r="A1306" t="s">
        <v>998</v>
      </c>
      <c r="B1306">
        <v>-1.6658599999999999</v>
      </c>
      <c r="C1306">
        <v>-0.59207900000000002</v>
      </c>
      <c r="D1306">
        <v>0.54063499999999998</v>
      </c>
      <c r="E1306">
        <v>1.4002600000000001</v>
      </c>
      <c r="F1306">
        <v>0.23245399999999999</v>
      </c>
    </row>
    <row r="1307" spans="1:6" x14ac:dyDescent="0.25">
      <c r="A1307" t="s">
        <v>624</v>
      </c>
      <c r="B1307">
        <v>-1.8390299999999999</v>
      </c>
      <c r="C1307">
        <v>-0.53981599999999996</v>
      </c>
      <c r="D1307">
        <v>0.58077900000000005</v>
      </c>
      <c r="E1307">
        <v>1.40032</v>
      </c>
      <c r="F1307">
        <v>0.23245399999999999</v>
      </c>
    </row>
    <row r="1308" spans="1:6" x14ac:dyDescent="0.25">
      <c r="A1308" t="s">
        <v>999</v>
      </c>
      <c r="B1308">
        <v>-1.4896499999999999</v>
      </c>
      <c r="C1308">
        <v>-0.59139699999999995</v>
      </c>
      <c r="D1308">
        <v>0.54064199999999996</v>
      </c>
      <c r="E1308">
        <v>1.39781</v>
      </c>
      <c r="F1308">
        <v>0.23166100000000001</v>
      </c>
    </row>
    <row r="1309" spans="1:6" x14ac:dyDescent="0.25">
      <c r="A1309" t="s">
        <v>1000</v>
      </c>
      <c r="B1309">
        <v>-3.98291</v>
      </c>
      <c r="C1309">
        <v>0.32375799999999999</v>
      </c>
      <c r="D1309">
        <v>0.80239099999999997</v>
      </c>
      <c r="E1309">
        <v>1.39825</v>
      </c>
      <c r="F1309">
        <v>0.23166100000000001</v>
      </c>
    </row>
    <row r="1310" spans="1:6" x14ac:dyDescent="0.25">
      <c r="A1310" t="s">
        <v>1001</v>
      </c>
      <c r="B1310">
        <v>-3.18716</v>
      </c>
      <c r="C1310">
        <v>0.35214400000000001</v>
      </c>
      <c r="D1310">
        <v>0.76584399999999997</v>
      </c>
      <c r="E1310">
        <v>1.3980300000000001</v>
      </c>
      <c r="F1310">
        <v>0.23166100000000001</v>
      </c>
    </row>
    <row r="1311" spans="1:6" x14ac:dyDescent="0.25">
      <c r="A1311" t="s">
        <v>1002</v>
      </c>
      <c r="B1311">
        <v>-3.4650799999999999</v>
      </c>
      <c r="C1311">
        <v>0.36353099999999999</v>
      </c>
      <c r="D1311">
        <v>0.75209300000000001</v>
      </c>
      <c r="E1311">
        <v>1.3983699999999999</v>
      </c>
      <c r="F1311">
        <v>0.23166100000000001</v>
      </c>
    </row>
    <row r="1312" spans="1:6" x14ac:dyDescent="0.25">
      <c r="B1312">
        <v>-2.5511699999999999</v>
      </c>
      <c r="C1312">
        <v>0.508077</v>
      </c>
      <c r="D1312">
        <v>0.60684899999999997</v>
      </c>
      <c r="E1312">
        <v>1.3990899999999999</v>
      </c>
      <c r="F1312">
        <v>0.23166100000000001</v>
      </c>
    </row>
    <row r="1313" spans="1:6" x14ac:dyDescent="0.25">
      <c r="A1313" t="s">
        <v>1003</v>
      </c>
      <c r="B1313">
        <v>-1.99339</v>
      </c>
      <c r="C1313">
        <v>0.49958799999999998</v>
      </c>
      <c r="D1313">
        <v>0.61373100000000003</v>
      </c>
      <c r="E1313">
        <v>1.3969199999999999</v>
      </c>
      <c r="F1313">
        <v>0.231105</v>
      </c>
    </row>
    <row r="1314" spans="1:6" x14ac:dyDescent="0.25">
      <c r="A1314" t="s">
        <v>1004</v>
      </c>
      <c r="B1314">
        <v>-1.51475</v>
      </c>
      <c r="C1314">
        <v>0.56044400000000005</v>
      </c>
      <c r="D1314">
        <v>0.56343100000000002</v>
      </c>
      <c r="E1314">
        <v>1.3950400000000001</v>
      </c>
      <c r="F1314">
        <v>0.22955400000000001</v>
      </c>
    </row>
    <row r="1315" spans="1:6" x14ac:dyDescent="0.25">
      <c r="A1315" t="s">
        <v>1005</v>
      </c>
      <c r="B1315">
        <v>-1.13859</v>
      </c>
      <c r="C1315">
        <v>-0.57806100000000005</v>
      </c>
      <c r="D1315">
        <v>0.54978400000000005</v>
      </c>
      <c r="E1315">
        <v>1.39402</v>
      </c>
      <c r="F1315">
        <v>0.22886000000000001</v>
      </c>
    </row>
    <row r="1316" spans="1:6" x14ac:dyDescent="0.25">
      <c r="B1316">
        <v>-0.77003500000000003</v>
      </c>
      <c r="C1316">
        <v>-0.49098000000000003</v>
      </c>
      <c r="D1316">
        <v>0.62052499999999999</v>
      </c>
      <c r="E1316">
        <v>1.3931800000000001</v>
      </c>
      <c r="F1316">
        <v>0.228355</v>
      </c>
    </row>
    <row r="1317" spans="1:6" x14ac:dyDescent="0.25">
      <c r="A1317" t="s">
        <v>1006</v>
      </c>
      <c r="B1317">
        <v>-1.5641400000000001</v>
      </c>
      <c r="C1317">
        <v>-0.57918499999999995</v>
      </c>
      <c r="D1317">
        <v>0.54835900000000004</v>
      </c>
      <c r="E1317">
        <v>1.39114</v>
      </c>
      <c r="F1317">
        <v>0.22720399999999999</v>
      </c>
    </row>
    <row r="1318" spans="1:6" x14ac:dyDescent="0.25">
      <c r="A1318" t="s">
        <v>1007</v>
      </c>
      <c r="B1318">
        <v>-3.4394499999999999</v>
      </c>
      <c r="C1318">
        <v>-0.51690499999999995</v>
      </c>
      <c r="D1318">
        <v>0.59741200000000005</v>
      </c>
      <c r="E1318">
        <v>1.3894</v>
      </c>
      <c r="F1318">
        <v>0.22720399999999999</v>
      </c>
    </row>
    <row r="1319" spans="1:6" x14ac:dyDescent="0.25">
      <c r="A1319" t="s">
        <v>1008</v>
      </c>
      <c r="B1319">
        <v>-3.4417399999999998</v>
      </c>
      <c r="C1319">
        <v>-0.425514</v>
      </c>
      <c r="D1319">
        <v>0.68195099999999997</v>
      </c>
      <c r="E1319">
        <v>1.38961</v>
      </c>
      <c r="F1319">
        <v>0.22720399999999999</v>
      </c>
    </row>
    <row r="1320" spans="1:6" x14ac:dyDescent="0.25">
      <c r="A1320" t="s">
        <v>1009</v>
      </c>
      <c r="B1320">
        <v>-3.9506600000000001</v>
      </c>
      <c r="C1320">
        <v>-0.40951100000000001</v>
      </c>
      <c r="D1320">
        <v>0.69870399999999999</v>
      </c>
      <c r="E1320">
        <v>1.39012</v>
      </c>
      <c r="F1320">
        <v>0.22720399999999999</v>
      </c>
    </row>
    <row r="1321" spans="1:6" x14ac:dyDescent="0.25">
      <c r="A1321" t="s">
        <v>1010</v>
      </c>
      <c r="B1321">
        <v>-3.31487</v>
      </c>
      <c r="C1321">
        <v>-0.378465</v>
      </c>
      <c r="D1321">
        <v>0.732881</v>
      </c>
      <c r="E1321">
        <v>1.38981</v>
      </c>
      <c r="F1321">
        <v>0.22720399999999999</v>
      </c>
    </row>
    <row r="1322" spans="1:6" x14ac:dyDescent="0.25">
      <c r="A1322" t="s">
        <v>1011</v>
      </c>
      <c r="B1322">
        <v>-3.0351599999999999</v>
      </c>
      <c r="C1322">
        <v>0.36821799999999999</v>
      </c>
      <c r="D1322">
        <v>0.74504999999999999</v>
      </c>
      <c r="E1322">
        <v>1.3910400000000001</v>
      </c>
      <c r="F1322">
        <v>0.22720399999999999</v>
      </c>
    </row>
    <row r="1323" spans="1:6" x14ac:dyDescent="0.25">
      <c r="A1323" t="s">
        <v>1012</v>
      </c>
      <c r="B1323">
        <v>-2.7946599999999999</v>
      </c>
      <c r="C1323">
        <v>0.40118399999999999</v>
      </c>
      <c r="D1323">
        <v>0.70776600000000001</v>
      </c>
      <c r="E1323">
        <v>1.3908100000000001</v>
      </c>
      <c r="F1323">
        <v>0.22720399999999999</v>
      </c>
    </row>
    <row r="1324" spans="1:6" x14ac:dyDescent="0.25">
      <c r="B1324">
        <v>-2.6027999999999998</v>
      </c>
      <c r="C1324">
        <v>0.425342</v>
      </c>
      <c r="D1324">
        <v>0.68212300000000003</v>
      </c>
      <c r="E1324">
        <v>1.3895900000000001</v>
      </c>
      <c r="F1324">
        <v>0.22720399999999999</v>
      </c>
    </row>
    <row r="1325" spans="1:6" x14ac:dyDescent="0.25">
      <c r="A1325" t="s">
        <v>1013</v>
      </c>
      <c r="B1325">
        <v>-2.94712</v>
      </c>
      <c r="C1325">
        <v>-0.34725</v>
      </c>
      <c r="D1325">
        <v>0.77005400000000002</v>
      </c>
      <c r="E1325">
        <v>1.3887700000000001</v>
      </c>
      <c r="F1325">
        <v>0.226907</v>
      </c>
    </row>
    <row r="1326" spans="1:6" x14ac:dyDescent="0.25">
      <c r="A1326" t="s">
        <v>1014</v>
      </c>
      <c r="B1326">
        <v>-2.1890900000000002</v>
      </c>
      <c r="C1326">
        <v>-0.52657900000000002</v>
      </c>
      <c r="D1326">
        <v>0.58873399999999998</v>
      </c>
      <c r="E1326">
        <v>1.3863099999999999</v>
      </c>
      <c r="F1326">
        <v>0.22542899999999999</v>
      </c>
    </row>
    <row r="1327" spans="1:6" x14ac:dyDescent="0.25">
      <c r="A1327" t="s">
        <v>1015</v>
      </c>
      <c r="B1327">
        <v>-2.0825900000000002</v>
      </c>
      <c r="C1327">
        <v>-0.50731599999999999</v>
      </c>
      <c r="D1327">
        <v>0.60495399999999999</v>
      </c>
      <c r="E1327">
        <v>1.3864799999999999</v>
      </c>
      <c r="F1327">
        <v>0.22542899999999999</v>
      </c>
    </row>
    <row r="1328" spans="1:6" x14ac:dyDescent="0.25">
      <c r="A1328" t="s">
        <v>1016</v>
      </c>
      <c r="B1328">
        <v>-4.4449699999999996</v>
      </c>
      <c r="C1328">
        <v>-0.49755199999999999</v>
      </c>
      <c r="D1328">
        <v>0.61342200000000002</v>
      </c>
      <c r="E1328">
        <v>1.38662</v>
      </c>
      <c r="F1328">
        <v>0.22542899999999999</v>
      </c>
    </row>
    <row r="1329" spans="1:6" x14ac:dyDescent="0.25">
      <c r="A1329" t="s">
        <v>1017</v>
      </c>
      <c r="B1329">
        <v>-3.05016</v>
      </c>
      <c r="C1329">
        <v>-0.53158300000000003</v>
      </c>
      <c r="D1329">
        <v>0.58433000000000002</v>
      </c>
      <c r="E1329">
        <v>1.3848499999999999</v>
      </c>
      <c r="F1329">
        <v>0.224909</v>
      </c>
    </row>
    <row r="1330" spans="1:6" x14ac:dyDescent="0.25">
      <c r="A1330" t="s">
        <v>1018</v>
      </c>
      <c r="B1330">
        <v>-2.11564</v>
      </c>
      <c r="C1330">
        <v>-0.52359999999999995</v>
      </c>
      <c r="D1330">
        <v>0.59082699999999999</v>
      </c>
      <c r="E1330">
        <v>1.3844799999999999</v>
      </c>
      <c r="F1330">
        <v>0.224909</v>
      </c>
    </row>
    <row r="1331" spans="1:6" x14ac:dyDescent="0.25">
      <c r="A1331" t="s">
        <v>1019</v>
      </c>
      <c r="B1331">
        <v>-2.8781099999999999</v>
      </c>
      <c r="C1331">
        <v>0.34032200000000001</v>
      </c>
      <c r="D1331">
        <v>0.77801900000000002</v>
      </c>
      <c r="E1331">
        <v>1.38489</v>
      </c>
      <c r="F1331">
        <v>0.224909</v>
      </c>
    </row>
    <row r="1332" spans="1:6" x14ac:dyDescent="0.25">
      <c r="B1332">
        <v>-2.9287999999999998</v>
      </c>
      <c r="C1332">
        <v>0.54139199999999998</v>
      </c>
      <c r="D1332">
        <v>0.57633800000000002</v>
      </c>
      <c r="E1332">
        <v>1.3846000000000001</v>
      </c>
      <c r="F1332">
        <v>0.224909</v>
      </c>
    </row>
    <row r="1333" spans="1:6" x14ac:dyDescent="0.25">
      <c r="B1333">
        <v>-1.96143</v>
      </c>
      <c r="C1333">
        <v>-0.53723799999999999</v>
      </c>
      <c r="D1333">
        <v>0.57925499999999996</v>
      </c>
      <c r="E1333">
        <v>1.3825000000000001</v>
      </c>
      <c r="F1333">
        <v>0.22481899999999999</v>
      </c>
    </row>
    <row r="1334" spans="1:6" x14ac:dyDescent="0.25">
      <c r="B1334">
        <v>-2.8006899999999999</v>
      </c>
      <c r="C1334">
        <v>-0.49582100000000001</v>
      </c>
      <c r="D1334">
        <v>0.61413799999999996</v>
      </c>
      <c r="E1334">
        <v>1.3827</v>
      </c>
      <c r="F1334">
        <v>0.22481899999999999</v>
      </c>
    </row>
    <row r="1335" spans="1:6" x14ac:dyDescent="0.25">
      <c r="A1335" t="s">
        <v>1020</v>
      </c>
      <c r="B1335">
        <v>-4.5098799999999999</v>
      </c>
      <c r="C1335">
        <v>-0.35138900000000001</v>
      </c>
      <c r="D1335">
        <v>0.76368199999999997</v>
      </c>
      <c r="E1335">
        <v>1.38273</v>
      </c>
      <c r="F1335">
        <v>0.22481899999999999</v>
      </c>
    </row>
    <row r="1336" spans="1:6" x14ac:dyDescent="0.25">
      <c r="A1336" t="s">
        <v>1021</v>
      </c>
      <c r="B1336">
        <v>-3.27359</v>
      </c>
      <c r="C1336">
        <v>0.36606100000000003</v>
      </c>
      <c r="D1336">
        <v>0.745888</v>
      </c>
      <c r="E1336">
        <v>1.38259</v>
      </c>
      <c r="F1336">
        <v>0.22481899999999999</v>
      </c>
    </row>
    <row r="1337" spans="1:6" x14ac:dyDescent="0.25">
      <c r="B1337">
        <v>-1.7696000000000001</v>
      </c>
      <c r="C1337">
        <v>0.514621</v>
      </c>
      <c r="D1337">
        <v>0.59792199999999995</v>
      </c>
      <c r="E1337">
        <v>1.3824399999999999</v>
      </c>
      <c r="F1337">
        <v>0.22481899999999999</v>
      </c>
    </row>
    <row r="1338" spans="1:6" x14ac:dyDescent="0.25">
      <c r="A1338" t="s">
        <v>1022</v>
      </c>
      <c r="B1338">
        <v>-1.94801</v>
      </c>
      <c r="C1338">
        <v>0.53790000000000004</v>
      </c>
      <c r="D1338">
        <v>0.57892600000000005</v>
      </c>
      <c r="E1338">
        <v>1.38351</v>
      </c>
      <c r="F1338">
        <v>0.22481899999999999</v>
      </c>
    </row>
    <row r="1339" spans="1:6" x14ac:dyDescent="0.25">
      <c r="B1339">
        <v>-1.12201</v>
      </c>
      <c r="C1339">
        <v>-0.58610399999999996</v>
      </c>
      <c r="D1339">
        <v>0.54067100000000001</v>
      </c>
      <c r="E1339">
        <v>1.37869</v>
      </c>
      <c r="F1339">
        <v>0.224324</v>
      </c>
    </row>
    <row r="1340" spans="1:6" x14ac:dyDescent="0.25">
      <c r="A1340" t="s">
        <v>1023</v>
      </c>
      <c r="B1340">
        <v>-1.2806</v>
      </c>
      <c r="C1340">
        <v>-0.58433100000000004</v>
      </c>
      <c r="D1340">
        <v>0.54091299999999998</v>
      </c>
      <c r="E1340">
        <v>1.3734500000000001</v>
      </c>
      <c r="F1340">
        <v>0.224324</v>
      </c>
    </row>
    <row r="1341" spans="1:6" x14ac:dyDescent="0.25">
      <c r="A1341" t="s">
        <v>1024</v>
      </c>
      <c r="B1341">
        <v>-1.1755899999999999</v>
      </c>
      <c r="C1341">
        <v>-0.58430899999999997</v>
      </c>
      <c r="D1341">
        <v>0.54095499999999996</v>
      </c>
      <c r="E1341">
        <v>1.37358</v>
      </c>
      <c r="F1341">
        <v>0.224324</v>
      </c>
    </row>
    <row r="1342" spans="1:6" x14ac:dyDescent="0.25">
      <c r="A1342" t="s">
        <v>1025</v>
      </c>
      <c r="B1342">
        <v>-1.85612</v>
      </c>
      <c r="C1342">
        <v>-0.56944300000000003</v>
      </c>
      <c r="D1342">
        <v>0.55357100000000004</v>
      </c>
      <c r="E1342">
        <v>1.38053</v>
      </c>
      <c r="F1342">
        <v>0.224324</v>
      </c>
    </row>
    <row r="1343" spans="1:6" x14ac:dyDescent="0.25">
      <c r="A1343" t="s">
        <v>1026</v>
      </c>
      <c r="B1343">
        <v>-2.3788399999999998</v>
      </c>
      <c r="C1343">
        <v>-0.55843200000000004</v>
      </c>
      <c r="D1343">
        <v>0.56150699999999998</v>
      </c>
      <c r="E1343">
        <v>1.3778699999999999</v>
      </c>
      <c r="F1343">
        <v>0.224324</v>
      </c>
    </row>
    <row r="1344" spans="1:6" x14ac:dyDescent="0.25">
      <c r="A1344" t="s">
        <v>1027</v>
      </c>
      <c r="B1344">
        <v>-3.4302600000000001</v>
      </c>
      <c r="C1344">
        <v>-0.55534799999999995</v>
      </c>
      <c r="D1344">
        <v>0.56342099999999995</v>
      </c>
      <c r="E1344">
        <v>1.37547</v>
      </c>
      <c r="F1344">
        <v>0.224324</v>
      </c>
    </row>
    <row r="1345" spans="1:6" x14ac:dyDescent="0.25">
      <c r="B1345">
        <v>-2.0435400000000001</v>
      </c>
      <c r="C1345">
        <v>-0.55356799999999995</v>
      </c>
      <c r="D1345">
        <v>0.56469899999999995</v>
      </c>
      <c r="E1345">
        <v>1.3749</v>
      </c>
      <c r="F1345">
        <v>0.224324</v>
      </c>
    </row>
    <row r="1346" spans="1:6" x14ac:dyDescent="0.25">
      <c r="A1346" t="s">
        <v>1028</v>
      </c>
      <c r="B1346">
        <v>-4.0837899999999996</v>
      </c>
      <c r="C1346">
        <v>-0.53163899999999997</v>
      </c>
      <c r="D1346">
        <v>0.58115799999999995</v>
      </c>
      <c r="E1346">
        <v>1.36957</v>
      </c>
      <c r="F1346">
        <v>0.224324</v>
      </c>
    </row>
    <row r="1347" spans="1:6" x14ac:dyDescent="0.25">
      <c r="A1347" t="s">
        <v>1029</v>
      </c>
      <c r="B1347">
        <v>-1.8645700000000001</v>
      </c>
      <c r="C1347">
        <v>-0.52878599999999998</v>
      </c>
      <c r="D1347">
        <v>0.584148</v>
      </c>
      <c r="E1347">
        <v>1.3727499999999999</v>
      </c>
      <c r="F1347">
        <v>0.224324</v>
      </c>
    </row>
    <row r="1348" spans="1:6" x14ac:dyDescent="0.25">
      <c r="B1348">
        <v>-1.8756900000000001</v>
      </c>
      <c r="C1348">
        <v>-0.52803500000000003</v>
      </c>
      <c r="D1348">
        <v>0.58621599999999996</v>
      </c>
      <c r="E1348">
        <v>1.37984</v>
      </c>
      <c r="F1348">
        <v>0.224324</v>
      </c>
    </row>
    <row r="1349" spans="1:6" x14ac:dyDescent="0.25">
      <c r="A1349" t="s">
        <v>1030</v>
      </c>
      <c r="B1349">
        <v>-2.4432499999999999</v>
      </c>
      <c r="C1349">
        <v>-0.52781999999999996</v>
      </c>
      <c r="D1349">
        <v>0.58549399999999996</v>
      </c>
      <c r="E1349">
        <v>1.37544</v>
      </c>
      <c r="F1349">
        <v>0.224324</v>
      </c>
    </row>
    <row r="1350" spans="1:6" x14ac:dyDescent="0.25">
      <c r="A1350" t="s">
        <v>1031</v>
      </c>
      <c r="B1350">
        <v>-3.11463</v>
      </c>
      <c r="C1350">
        <v>-0.52337599999999995</v>
      </c>
      <c r="D1350">
        <v>0.58811999999999998</v>
      </c>
      <c r="E1350">
        <v>1.37035</v>
      </c>
      <c r="F1350">
        <v>0.224324</v>
      </c>
    </row>
    <row r="1351" spans="1:6" x14ac:dyDescent="0.25">
      <c r="A1351" t="s">
        <v>1032</v>
      </c>
      <c r="B1351">
        <v>-3.4186999999999999</v>
      </c>
      <c r="C1351">
        <v>-0.498193</v>
      </c>
      <c r="D1351">
        <v>0.60916099999999995</v>
      </c>
      <c r="E1351">
        <v>1.36852</v>
      </c>
      <c r="F1351">
        <v>0.224324</v>
      </c>
    </row>
    <row r="1352" spans="1:6" x14ac:dyDescent="0.25">
      <c r="B1352">
        <v>-2.3393700000000002</v>
      </c>
      <c r="C1352">
        <v>-0.49573200000000001</v>
      </c>
      <c r="D1352">
        <v>0.61118099999999997</v>
      </c>
      <c r="E1352">
        <v>1.3678900000000001</v>
      </c>
      <c r="F1352">
        <v>0.224324</v>
      </c>
    </row>
    <row r="1353" spans="1:6" x14ac:dyDescent="0.25">
      <c r="A1353" t="s">
        <v>1033</v>
      </c>
      <c r="B1353">
        <v>-3.8835299999999999</v>
      </c>
      <c r="C1353">
        <v>-0.49134899999999998</v>
      </c>
      <c r="D1353">
        <v>0.614699</v>
      </c>
      <c r="E1353">
        <v>1.36625</v>
      </c>
      <c r="F1353">
        <v>0.224324</v>
      </c>
    </row>
    <row r="1354" spans="1:6" x14ac:dyDescent="0.25">
      <c r="A1354" t="s">
        <v>1034</v>
      </c>
      <c r="B1354">
        <v>-3.5122800000000001</v>
      </c>
      <c r="C1354">
        <v>-0.47105399999999997</v>
      </c>
      <c r="D1354">
        <v>0.63298399999999999</v>
      </c>
      <c r="E1354">
        <v>1.36608</v>
      </c>
      <c r="F1354">
        <v>0.224324</v>
      </c>
    </row>
    <row r="1355" spans="1:6" x14ac:dyDescent="0.25">
      <c r="A1355" t="s">
        <v>1035</v>
      </c>
      <c r="B1355">
        <v>-4.4945300000000001</v>
      </c>
      <c r="C1355">
        <v>-0.46990300000000002</v>
      </c>
      <c r="D1355">
        <v>0.63594300000000004</v>
      </c>
      <c r="E1355">
        <v>1.3753</v>
      </c>
      <c r="F1355">
        <v>0.224324</v>
      </c>
    </row>
    <row r="1356" spans="1:6" x14ac:dyDescent="0.25">
      <c r="B1356">
        <v>-3.0527299999999999</v>
      </c>
      <c r="C1356">
        <v>-0.46710600000000002</v>
      </c>
      <c r="D1356">
        <v>0.63746899999999995</v>
      </c>
      <c r="E1356">
        <v>1.3701000000000001</v>
      </c>
      <c r="F1356">
        <v>0.224324</v>
      </c>
    </row>
    <row r="1357" spans="1:6" x14ac:dyDescent="0.25">
      <c r="A1357" t="s">
        <v>1036</v>
      </c>
      <c r="B1357">
        <v>-2.5988000000000002</v>
      </c>
      <c r="C1357">
        <v>-0.45265100000000003</v>
      </c>
      <c r="D1357">
        <v>0.65056400000000003</v>
      </c>
      <c r="E1357">
        <v>1.3673999999999999</v>
      </c>
      <c r="F1357">
        <v>0.224324</v>
      </c>
    </row>
    <row r="1358" spans="1:6" x14ac:dyDescent="0.25">
      <c r="A1358" t="s">
        <v>1037</v>
      </c>
      <c r="B1358">
        <v>-2.9336799999999998</v>
      </c>
      <c r="C1358">
        <v>-0.44070700000000002</v>
      </c>
      <c r="D1358">
        <v>0.66374599999999995</v>
      </c>
      <c r="E1358">
        <v>1.37503</v>
      </c>
      <c r="F1358">
        <v>0.224324</v>
      </c>
    </row>
    <row r="1359" spans="1:6" x14ac:dyDescent="0.25">
      <c r="A1359" t="s">
        <v>1038</v>
      </c>
      <c r="B1359">
        <v>-0.57716400000000001</v>
      </c>
      <c r="C1359">
        <v>-0.43569400000000003</v>
      </c>
      <c r="D1359">
        <v>0.66798900000000005</v>
      </c>
      <c r="E1359">
        <v>1.3714900000000001</v>
      </c>
      <c r="F1359">
        <v>0.224324</v>
      </c>
    </row>
    <row r="1360" spans="1:6" x14ac:dyDescent="0.25">
      <c r="A1360" t="s">
        <v>1039</v>
      </c>
      <c r="B1360">
        <v>-3.1668500000000002</v>
      </c>
      <c r="C1360">
        <v>-0.42775999999999997</v>
      </c>
      <c r="D1360">
        <v>0.67685499999999998</v>
      </c>
      <c r="E1360">
        <v>1.37581</v>
      </c>
      <c r="F1360">
        <v>0.224324</v>
      </c>
    </row>
    <row r="1361" spans="1:6" x14ac:dyDescent="0.25">
      <c r="A1361" t="s">
        <v>1040</v>
      </c>
      <c r="B1361">
        <v>-2.52637</v>
      </c>
      <c r="C1361">
        <v>-0.42559599999999997</v>
      </c>
      <c r="D1361">
        <v>0.67784699999999998</v>
      </c>
      <c r="E1361">
        <v>1.36991</v>
      </c>
      <c r="F1361">
        <v>0.224324</v>
      </c>
    </row>
    <row r="1362" spans="1:6" x14ac:dyDescent="0.25">
      <c r="A1362" t="s">
        <v>1041</v>
      </c>
      <c r="B1362">
        <v>-2.4624299999999999</v>
      </c>
      <c r="C1362">
        <v>-0.41555199999999998</v>
      </c>
      <c r="D1362">
        <v>0.68988899999999997</v>
      </c>
      <c r="E1362">
        <v>1.37805</v>
      </c>
      <c r="F1362">
        <v>0.224324</v>
      </c>
    </row>
    <row r="1363" spans="1:6" x14ac:dyDescent="0.25">
      <c r="A1363" t="s">
        <v>1042</v>
      </c>
      <c r="B1363">
        <v>-3.9644300000000001</v>
      </c>
      <c r="C1363">
        <v>-0.41373399999999999</v>
      </c>
      <c r="D1363">
        <v>0.69137400000000004</v>
      </c>
      <c r="E1363">
        <v>1.3759999999999999</v>
      </c>
      <c r="F1363">
        <v>0.224324</v>
      </c>
    </row>
    <row r="1364" spans="1:6" x14ac:dyDescent="0.25">
      <c r="A1364" t="s">
        <v>1043</v>
      </c>
      <c r="B1364">
        <v>-2.87914</v>
      </c>
      <c r="C1364">
        <v>-0.408356</v>
      </c>
      <c r="D1364">
        <v>0.69659599999999999</v>
      </c>
      <c r="E1364">
        <v>1.3737600000000001</v>
      </c>
      <c r="F1364">
        <v>0.224324</v>
      </c>
    </row>
    <row r="1365" spans="1:6" x14ac:dyDescent="0.25">
      <c r="A1365" t="s">
        <v>1044</v>
      </c>
      <c r="B1365">
        <v>-2.6640299999999999</v>
      </c>
      <c r="C1365">
        <v>-0.40451700000000002</v>
      </c>
      <c r="D1365">
        <v>0.70094000000000001</v>
      </c>
      <c r="E1365">
        <v>1.3749400000000001</v>
      </c>
      <c r="F1365">
        <v>0.224324</v>
      </c>
    </row>
    <row r="1366" spans="1:6" x14ac:dyDescent="0.25">
      <c r="A1366" t="s">
        <v>1045</v>
      </c>
      <c r="B1366">
        <v>-3.1099899999999998</v>
      </c>
      <c r="C1366">
        <v>-0.39982099999999998</v>
      </c>
      <c r="D1366">
        <v>0.70567199999999997</v>
      </c>
      <c r="E1366">
        <v>1.3732800000000001</v>
      </c>
      <c r="F1366">
        <v>0.224324</v>
      </c>
    </row>
    <row r="1367" spans="1:6" x14ac:dyDescent="0.25">
      <c r="A1367" t="s">
        <v>1046</v>
      </c>
      <c r="B1367">
        <v>-3.16581</v>
      </c>
      <c r="C1367">
        <v>-0.39880399999999999</v>
      </c>
      <c r="D1367">
        <v>0.70614699999999997</v>
      </c>
      <c r="E1367">
        <v>1.3702099999999999</v>
      </c>
      <c r="F1367">
        <v>0.224324</v>
      </c>
    </row>
    <row r="1368" spans="1:6" x14ac:dyDescent="0.25">
      <c r="A1368" t="s">
        <v>1047</v>
      </c>
      <c r="B1368">
        <v>-3.2073200000000002</v>
      </c>
      <c r="C1368">
        <v>-0.36323100000000003</v>
      </c>
      <c r="D1368">
        <v>0.74586300000000005</v>
      </c>
      <c r="E1368">
        <v>1.3660300000000001</v>
      </c>
      <c r="F1368">
        <v>0.224324</v>
      </c>
    </row>
    <row r="1369" spans="1:6" x14ac:dyDescent="0.25">
      <c r="A1369" t="s">
        <v>1048</v>
      </c>
      <c r="B1369">
        <v>-3.1661999999999999</v>
      </c>
      <c r="C1369">
        <v>-0.35660700000000001</v>
      </c>
      <c r="D1369">
        <v>0.75400500000000004</v>
      </c>
      <c r="E1369">
        <v>1.36676</v>
      </c>
      <c r="F1369">
        <v>0.224324</v>
      </c>
    </row>
    <row r="1370" spans="1:6" x14ac:dyDescent="0.25">
      <c r="B1370">
        <v>-2.9924900000000001</v>
      </c>
      <c r="C1370">
        <v>-0.34622700000000001</v>
      </c>
      <c r="D1370">
        <v>0.76755799999999996</v>
      </c>
      <c r="E1370">
        <v>1.3702700000000001</v>
      </c>
      <c r="F1370">
        <v>0.224324</v>
      </c>
    </row>
    <row r="1371" spans="1:6" x14ac:dyDescent="0.25">
      <c r="A1371" t="s">
        <v>1049</v>
      </c>
      <c r="B1371">
        <v>-3.6657999999999999</v>
      </c>
      <c r="C1371">
        <v>-0.34403899999999998</v>
      </c>
      <c r="D1371">
        <v>0.77165499999999998</v>
      </c>
      <c r="E1371">
        <v>1.3768199999999999</v>
      </c>
      <c r="F1371">
        <v>0.224324</v>
      </c>
    </row>
    <row r="1372" spans="1:6" x14ac:dyDescent="0.25">
      <c r="A1372" t="s">
        <v>1050</v>
      </c>
      <c r="B1372">
        <v>-3.1116799999999998</v>
      </c>
      <c r="C1372">
        <v>-0.33318799999999998</v>
      </c>
      <c r="D1372">
        <v>0.78352599999999994</v>
      </c>
      <c r="E1372">
        <v>1.36686</v>
      </c>
      <c r="F1372">
        <v>0.224324</v>
      </c>
    </row>
    <row r="1373" spans="1:6" x14ac:dyDescent="0.25">
      <c r="A1373" t="s">
        <v>1051</v>
      </c>
      <c r="B1373">
        <v>-3.71075</v>
      </c>
      <c r="C1373">
        <v>-0.31741599999999998</v>
      </c>
      <c r="D1373">
        <v>0.804558</v>
      </c>
      <c r="E1373">
        <v>1.3667199999999999</v>
      </c>
      <c r="F1373">
        <v>0.224324</v>
      </c>
    </row>
    <row r="1374" spans="1:6" x14ac:dyDescent="0.25">
      <c r="A1374" t="s">
        <v>1052</v>
      </c>
      <c r="B1374">
        <v>-4.5779800000000002</v>
      </c>
      <c r="C1374">
        <v>0.32106600000000002</v>
      </c>
      <c r="D1374">
        <v>0.80067299999999997</v>
      </c>
      <c r="E1374">
        <v>1.3719699999999999</v>
      </c>
      <c r="F1374">
        <v>0.224324</v>
      </c>
    </row>
    <row r="1375" spans="1:6" x14ac:dyDescent="0.25">
      <c r="A1375" t="s">
        <v>1053</v>
      </c>
      <c r="B1375">
        <v>-3.0658799999999999</v>
      </c>
      <c r="C1375">
        <v>0.356491</v>
      </c>
      <c r="D1375">
        <v>0.75548899999999997</v>
      </c>
      <c r="E1375">
        <v>1.3732800000000001</v>
      </c>
      <c r="F1375">
        <v>0.224324</v>
      </c>
    </row>
    <row r="1376" spans="1:6" x14ac:dyDescent="0.25">
      <c r="A1376" t="s">
        <v>1054</v>
      </c>
      <c r="B1376">
        <v>-3.2713000000000001</v>
      </c>
      <c r="C1376">
        <v>0.36212899999999998</v>
      </c>
      <c r="D1376">
        <v>0.74729500000000004</v>
      </c>
      <c r="E1376">
        <v>1.3665799999999999</v>
      </c>
      <c r="F1376">
        <v>0.224324</v>
      </c>
    </row>
    <row r="1377" spans="1:6" x14ac:dyDescent="0.25">
      <c r="B1377">
        <v>-2.74024</v>
      </c>
      <c r="C1377">
        <v>0.367566</v>
      </c>
      <c r="D1377">
        <v>0.74070400000000003</v>
      </c>
      <c r="E1377">
        <v>1.3660000000000001</v>
      </c>
      <c r="F1377">
        <v>0.224324</v>
      </c>
    </row>
    <row r="1378" spans="1:6" x14ac:dyDescent="0.25">
      <c r="B1378">
        <v>-2.96136</v>
      </c>
      <c r="C1378">
        <v>0.37605499999999997</v>
      </c>
      <c r="D1378">
        <v>0.73269700000000004</v>
      </c>
      <c r="E1378">
        <v>1.3752800000000001</v>
      </c>
      <c r="F1378">
        <v>0.224324</v>
      </c>
    </row>
    <row r="1379" spans="1:6" x14ac:dyDescent="0.25">
      <c r="A1379" t="s">
        <v>1055</v>
      </c>
      <c r="B1379">
        <v>-3.2887900000000001</v>
      </c>
      <c r="C1379">
        <v>0.37897900000000001</v>
      </c>
      <c r="D1379">
        <v>0.729267</v>
      </c>
      <c r="E1379">
        <v>1.37496</v>
      </c>
      <c r="F1379">
        <v>0.224324</v>
      </c>
    </row>
    <row r="1380" spans="1:6" x14ac:dyDescent="0.25">
      <c r="B1380">
        <v>-2.0644300000000002</v>
      </c>
      <c r="C1380">
        <v>0.438332</v>
      </c>
      <c r="D1380">
        <v>0.66452999999999995</v>
      </c>
      <c r="E1380">
        <v>1.3674299999999999</v>
      </c>
      <c r="F1380">
        <v>0.224324</v>
      </c>
    </row>
    <row r="1381" spans="1:6" x14ac:dyDescent="0.25">
      <c r="A1381" t="s">
        <v>1056</v>
      </c>
      <c r="B1381">
        <v>-3.39263</v>
      </c>
      <c r="C1381">
        <v>0.43887500000000002</v>
      </c>
      <c r="D1381">
        <v>0.66541499999999998</v>
      </c>
      <c r="E1381">
        <v>1.3743399999999999</v>
      </c>
      <c r="F1381">
        <v>0.224324</v>
      </c>
    </row>
    <row r="1382" spans="1:6" x14ac:dyDescent="0.25">
      <c r="B1382">
        <v>-2.7594599999999998</v>
      </c>
      <c r="C1382">
        <v>0.461812</v>
      </c>
      <c r="D1382">
        <v>0.64452699999999996</v>
      </c>
      <c r="E1382">
        <v>1.38039</v>
      </c>
      <c r="F1382">
        <v>0.224324</v>
      </c>
    </row>
    <row r="1383" spans="1:6" x14ac:dyDescent="0.25">
      <c r="A1383" t="s">
        <v>1057</v>
      </c>
      <c r="B1383">
        <v>-2.7261899999999999</v>
      </c>
      <c r="C1383">
        <v>0.47837600000000002</v>
      </c>
      <c r="D1383">
        <v>0.62775499999999995</v>
      </c>
      <c r="E1383">
        <v>1.3732200000000001</v>
      </c>
      <c r="F1383">
        <v>0.224324</v>
      </c>
    </row>
    <row r="1384" spans="1:6" x14ac:dyDescent="0.25">
      <c r="B1384">
        <v>-1.9698500000000001</v>
      </c>
      <c r="C1384">
        <v>0.479043</v>
      </c>
      <c r="D1384">
        <v>0.62698100000000001</v>
      </c>
      <c r="E1384">
        <v>1.37239</v>
      </c>
      <c r="F1384">
        <v>0.224324</v>
      </c>
    </row>
    <row r="1385" spans="1:6" x14ac:dyDescent="0.25">
      <c r="B1385">
        <v>-2.7683499999999999</v>
      </c>
      <c r="C1385">
        <v>0.47910599999999998</v>
      </c>
      <c r="D1385">
        <v>0.62773599999999996</v>
      </c>
      <c r="E1385">
        <v>1.37636</v>
      </c>
      <c r="F1385">
        <v>0.224324</v>
      </c>
    </row>
    <row r="1386" spans="1:6" x14ac:dyDescent="0.25">
      <c r="A1386" t="s">
        <v>1058</v>
      </c>
      <c r="B1386">
        <v>-2.8689399999999998</v>
      </c>
      <c r="C1386">
        <v>0.50121800000000005</v>
      </c>
      <c r="D1386">
        <v>0.60835399999999995</v>
      </c>
      <c r="E1386">
        <v>1.3774</v>
      </c>
      <c r="F1386">
        <v>0.224324</v>
      </c>
    </row>
    <row r="1387" spans="1:6" x14ac:dyDescent="0.25">
      <c r="A1387" t="s">
        <v>1059</v>
      </c>
      <c r="B1387">
        <v>-0.71372599999999997</v>
      </c>
      <c r="C1387">
        <v>0.51486100000000001</v>
      </c>
      <c r="D1387">
        <v>0.59489999999999998</v>
      </c>
      <c r="E1387">
        <v>1.3686700000000001</v>
      </c>
      <c r="F1387">
        <v>0.224324</v>
      </c>
    </row>
    <row r="1388" spans="1:6" x14ac:dyDescent="0.25">
      <c r="A1388" t="s">
        <v>1060</v>
      </c>
      <c r="B1388">
        <v>-2.53518</v>
      </c>
      <c r="C1388">
        <v>0.54367399999999999</v>
      </c>
      <c r="D1388">
        <v>0.572407</v>
      </c>
      <c r="E1388">
        <v>1.37429</v>
      </c>
      <c r="F1388">
        <v>0.224324</v>
      </c>
    </row>
    <row r="1389" spans="1:6" x14ac:dyDescent="0.25">
      <c r="A1389" t="s">
        <v>1061</v>
      </c>
      <c r="B1389">
        <v>-3.0015200000000002</v>
      </c>
      <c r="C1389">
        <v>-0.42802000000000001</v>
      </c>
      <c r="D1389">
        <v>0.674153</v>
      </c>
      <c r="E1389">
        <v>1.3639600000000001</v>
      </c>
      <c r="F1389">
        <v>0.22259699999999999</v>
      </c>
    </row>
    <row r="1390" spans="1:6" x14ac:dyDescent="0.25">
      <c r="A1390" t="s">
        <v>1062</v>
      </c>
      <c r="B1390">
        <v>-3.74797</v>
      </c>
      <c r="C1390">
        <v>-0.32006400000000002</v>
      </c>
      <c r="D1390">
        <v>0.80030900000000005</v>
      </c>
      <c r="E1390">
        <v>1.3636200000000001</v>
      </c>
      <c r="F1390">
        <v>0.22256699999999999</v>
      </c>
    </row>
    <row r="1391" spans="1:6" x14ac:dyDescent="0.25">
      <c r="A1391" t="s">
        <v>1063</v>
      </c>
      <c r="B1391">
        <v>-1.7036800000000001</v>
      </c>
      <c r="C1391">
        <v>-0.56183399999999994</v>
      </c>
      <c r="D1391">
        <v>0.55481400000000003</v>
      </c>
      <c r="E1391">
        <v>1.35819</v>
      </c>
      <c r="F1391">
        <v>0.22156200000000001</v>
      </c>
    </row>
    <row r="1392" spans="1:6" x14ac:dyDescent="0.25">
      <c r="A1392" t="s">
        <v>1064</v>
      </c>
      <c r="B1392">
        <v>-2.80362</v>
      </c>
      <c r="C1392">
        <v>-0.46680700000000003</v>
      </c>
      <c r="D1392">
        <v>0.63531800000000005</v>
      </c>
      <c r="E1392">
        <v>1.3583499999999999</v>
      </c>
      <c r="F1392">
        <v>0.22156200000000001</v>
      </c>
    </row>
    <row r="1393" spans="1:6" x14ac:dyDescent="0.25">
      <c r="A1393" t="s">
        <v>1065</v>
      </c>
      <c r="B1393">
        <v>-2.6174900000000001</v>
      </c>
      <c r="C1393">
        <v>-0.46617399999999998</v>
      </c>
      <c r="D1393">
        <v>0.63667700000000005</v>
      </c>
      <c r="E1393">
        <v>1.3620699999999999</v>
      </c>
      <c r="F1393">
        <v>0.22156200000000001</v>
      </c>
    </row>
    <row r="1394" spans="1:6" x14ac:dyDescent="0.25">
      <c r="B1394">
        <v>-3.0510600000000001</v>
      </c>
      <c r="C1394">
        <v>-0.43075600000000003</v>
      </c>
      <c r="D1394">
        <v>0.67094900000000002</v>
      </c>
      <c r="E1394">
        <v>1.36185</v>
      </c>
      <c r="F1394">
        <v>0.22156200000000001</v>
      </c>
    </row>
    <row r="1395" spans="1:6" x14ac:dyDescent="0.25">
      <c r="A1395" t="s">
        <v>1066</v>
      </c>
      <c r="B1395">
        <v>-3.5038900000000002</v>
      </c>
      <c r="C1395">
        <v>-0.38617800000000002</v>
      </c>
      <c r="D1395">
        <v>0.71792400000000001</v>
      </c>
      <c r="E1395">
        <v>1.3595900000000001</v>
      </c>
      <c r="F1395">
        <v>0.22156200000000001</v>
      </c>
    </row>
    <row r="1396" spans="1:6" x14ac:dyDescent="0.25">
      <c r="A1396" t="s">
        <v>1067</v>
      </c>
      <c r="B1396">
        <v>-4.1655199999999999</v>
      </c>
      <c r="C1396">
        <v>-0.38231300000000001</v>
      </c>
      <c r="D1396">
        <v>0.72195200000000004</v>
      </c>
      <c r="E1396">
        <v>1.35795</v>
      </c>
      <c r="F1396">
        <v>0.22156200000000001</v>
      </c>
    </row>
    <row r="1397" spans="1:6" x14ac:dyDescent="0.25">
      <c r="B1397">
        <v>-2.9041600000000001</v>
      </c>
      <c r="C1397">
        <v>-0.34135900000000002</v>
      </c>
      <c r="D1397">
        <v>0.77109499999999997</v>
      </c>
      <c r="E1397">
        <v>1.35764</v>
      </c>
      <c r="F1397">
        <v>0.22156200000000001</v>
      </c>
    </row>
    <row r="1398" spans="1:6" x14ac:dyDescent="0.25">
      <c r="A1398" t="s">
        <v>1068</v>
      </c>
      <c r="B1398">
        <v>-3.47479</v>
      </c>
      <c r="C1398">
        <v>0.31337700000000002</v>
      </c>
      <c r="D1398">
        <v>0.80832000000000004</v>
      </c>
      <c r="E1398">
        <v>1.35802</v>
      </c>
      <c r="F1398">
        <v>0.22156200000000001</v>
      </c>
    </row>
    <row r="1399" spans="1:6" x14ac:dyDescent="0.25">
      <c r="A1399" t="s">
        <v>1069</v>
      </c>
      <c r="B1399">
        <v>-3.7011599999999998</v>
      </c>
      <c r="C1399">
        <v>0.33721899999999999</v>
      </c>
      <c r="D1399">
        <v>0.77668999999999999</v>
      </c>
      <c r="E1399">
        <v>1.3590599999999999</v>
      </c>
      <c r="F1399">
        <v>0.22156200000000001</v>
      </c>
    </row>
    <row r="1400" spans="1:6" x14ac:dyDescent="0.25">
      <c r="B1400">
        <v>-3.0174500000000002</v>
      </c>
      <c r="C1400">
        <v>0.34885300000000002</v>
      </c>
      <c r="D1400">
        <v>0.76246999999999998</v>
      </c>
      <c r="E1400">
        <v>1.3615200000000001</v>
      </c>
      <c r="F1400">
        <v>0.22156200000000001</v>
      </c>
    </row>
    <row r="1401" spans="1:6" x14ac:dyDescent="0.25">
      <c r="A1401" t="s">
        <v>1070</v>
      </c>
      <c r="B1401">
        <v>-3.0306899999999999</v>
      </c>
      <c r="C1401">
        <v>0.35110599999999997</v>
      </c>
      <c r="D1401">
        <v>0.75904300000000002</v>
      </c>
      <c r="E1401">
        <v>1.3584799999999999</v>
      </c>
      <c r="F1401">
        <v>0.22156200000000001</v>
      </c>
    </row>
    <row r="1402" spans="1:6" x14ac:dyDescent="0.25">
      <c r="A1402" t="s">
        <v>1071</v>
      </c>
      <c r="B1402">
        <v>-2.7397499999999999</v>
      </c>
      <c r="C1402">
        <v>0.39424900000000002</v>
      </c>
      <c r="D1402">
        <v>0.70859799999999995</v>
      </c>
      <c r="E1402">
        <v>1.3579399999999999</v>
      </c>
      <c r="F1402">
        <v>0.22156200000000001</v>
      </c>
    </row>
    <row r="1403" spans="1:6" x14ac:dyDescent="0.25">
      <c r="A1403" t="s">
        <v>1072</v>
      </c>
      <c r="B1403">
        <v>-3.17353</v>
      </c>
      <c r="C1403">
        <v>0.41502699999999998</v>
      </c>
      <c r="D1403">
        <v>0.68681899999999996</v>
      </c>
      <c r="E1403">
        <v>1.3604799999999999</v>
      </c>
      <c r="F1403">
        <v>0.22156200000000001</v>
      </c>
    </row>
    <row r="1404" spans="1:6" x14ac:dyDescent="0.25">
      <c r="A1404" t="s">
        <v>1073</v>
      </c>
      <c r="B1404">
        <v>-1.9459900000000001</v>
      </c>
      <c r="C1404">
        <v>0.50575599999999998</v>
      </c>
      <c r="D1404">
        <v>0.60063599999999995</v>
      </c>
      <c r="E1404">
        <v>1.35894</v>
      </c>
      <c r="F1404">
        <v>0.22156200000000001</v>
      </c>
    </row>
    <row r="1405" spans="1:6" x14ac:dyDescent="0.25">
      <c r="A1405" t="s">
        <v>1074</v>
      </c>
      <c r="B1405">
        <v>-3.3915700000000002</v>
      </c>
      <c r="C1405">
        <v>0.53318500000000002</v>
      </c>
      <c r="D1405">
        <v>0.57814200000000004</v>
      </c>
      <c r="E1405">
        <v>1.3610800000000001</v>
      </c>
      <c r="F1405">
        <v>0.22156200000000001</v>
      </c>
    </row>
    <row r="1406" spans="1:6" x14ac:dyDescent="0.25">
      <c r="A1406" t="s">
        <v>1075</v>
      </c>
      <c r="B1406">
        <v>-0.87842799999999999</v>
      </c>
      <c r="C1406">
        <v>0.55363300000000004</v>
      </c>
      <c r="D1406">
        <v>0.56177600000000005</v>
      </c>
      <c r="E1406">
        <v>1.36097</v>
      </c>
      <c r="F1406">
        <v>0.22156200000000001</v>
      </c>
    </row>
    <row r="1407" spans="1:6" x14ac:dyDescent="0.25">
      <c r="A1407" t="s">
        <v>1076</v>
      </c>
      <c r="B1407">
        <v>-1.7070099999999999</v>
      </c>
      <c r="C1407">
        <v>-0.54332400000000003</v>
      </c>
      <c r="D1407">
        <v>0.56892799999999999</v>
      </c>
      <c r="E1407">
        <v>1.3561000000000001</v>
      </c>
      <c r="F1407">
        <v>0.221086</v>
      </c>
    </row>
    <row r="1408" spans="1:6" x14ac:dyDescent="0.25">
      <c r="A1408" t="s">
        <v>1077</v>
      </c>
      <c r="B1408">
        <v>-3.2440000000000002</v>
      </c>
      <c r="C1408">
        <v>-0.43644500000000003</v>
      </c>
      <c r="D1408">
        <v>0.66406299999999996</v>
      </c>
      <c r="E1408">
        <v>1.3561300000000001</v>
      </c>
      <c r="F1408">
        <v>0.221086</v>
      </c>
    </row>
    <row r="1409" spans="1:6" x14ac:dyDescent="0.25">
      <c r="A1409" t="s">
        <v>1078</v>
      </c>
      <c r="B1409">
        <v>-2.4867300000000001</v>
      </c>
      <c r="C1409">
        <v>0.48636699999999999</v>
      </c>
      <c r="D1409">
        <v>0.61698699999999995</v>
      </c>
      <c r="E1409">
        <v>1.3559300000000001</v>
      </c>
      <c r="F1409">
        <v>0.221086</v>
      </c>
    </row>
    <row r="1410" spans="1:6" x14ac:dyDescent="0.25">
      <c r="A1410" t="s">
        <v>1079</v>
      </c>
      <c r="B1410">
        <v>-0.97580800000000001</v>
      </c>
      <c r="C1410">
        <v>0.566492</v>
      </c>
      <c r="D1410">
        <v>0.55085099999999998</v>
      </c>
      <c r="E1410">
        <v>1.3563799999999999</v>
      </c>
      <c r="F1410">
        <v>0.221086</v>
      </c>
    </row>
    <row r="1411" spans="1:6" x14ac:dyDescent="0.25">
      <c r="A1411" t="s">
        <v>1080</v>
      </c>
      <c r="B1411">
        <v>-2.51484</v>
      </c>
      <c r="C1411">
        <v>-0.40659899999999999</v>
      </c>
      <c r="D1411">
        <v>0.69460599999999995</v>
      </c>
      <c r="E1411">
        <v>1.35507</v>
      </c>
      <c r="F1411">
        <v>0.22054099999999999</v>
      </c>
    </row>
    <row r="1412" spans="1:6" x14ac:dyDescent="0.25">
      <c r="A1412" t="s">
        <v>1081</v>
      </c>
      <c r="B1412">
        <v>-3.4950399999999999</v>
      </c>
      <c r="C1412">
        <v>-0.42416599999999999</v>
      </c>
      <c r="D1412">
        <v>0.67601</v>
      </c>
      <c r="E1412">
        <v>1.35399</v>
      </c>
      <c r="F1412">
        <v>0.22006800000000001</v>
      </c>
    </row>
    <row r="1413" spans="1:6" x14ac:dyDescent="0.25">
      <c r="A1413" t="s">
        <v>1082</v>
      </c>
      <c r="B1413">
        <v>-3.6650999999999998</v>
      </c>
      <c r="C1413">
        <v>-0.33387600000000001</v>
      </c>
      <c r="D1413">
        <v>0.78001600000000004</v>
      </c>
      <c r="E1413">
        <v>1.35425</v>
      </c>
      <c r="F1413">
        <v>0.22006800000000001</v>
      </c>
    </row>
    <row r="1414" spans="1:6" x14ac:dyDescent="0.25">
      <c r="A1414" t="s">
        <v>1083</v>
      </c>
      <c r="B1414">
        <v>-3.0578799999999999</v>
      </c>
      <c r="C1414">
        <v>0.42824499999999999</v>
      </c>
      <c r="D1414">
        <v>0.671682</v>
      </c>
      <c r="E1414">
        <v>1.3531599999999999</v>
      </c>
      <c r="F1414">
        <v>0.219553</v>
      </c>
    </row>
    <row r="1415" spans="1:6" x14ac:dyDescent="0.25">
      <c r="A1415" t="s">
        <v>1084</v>
      </c>
      <c r="B1415">
        <v>-1.5215000000000001</v>
      </c>
      <c r="C1415">
        <v>-0.56986199999999998</v>
      </c>
      <c r="D1415">
        <v>0.54749599999999998</v>
      </c>
      <c r="E1415">
        <v>1.3526499999999999</v>
      </c>
      <c r="F1415">
        <v>0.21937899999999999</v>
      </c>
    </row>
    <row r="1416" spans="1:6" x14ac:dyDescent="0.25">
      <c r="B1416">
        <v>-2.7697799999999999</v>
      </c>
      <c r="C1416">
        <v>-0.39167800000000003</v>
      </c>
      <c r="D1416">
        <v>0.71028000000000002</v>
      </c>
      <c r="E1416">
        <v>1.3523799999999999</v>
      </c>
      <c r="F1416">
        <v>0.21937899999999999</v>
      </c>
    </row>
    <row r="1417" spans="1:6" x14ac:dyDescent="0.25">
      <c r="B1417">
        <v>-1.4145300000000001</v>
      </c>
      <c r="C1417">
        <v>-0.57206500000000005</v>
      </c>
      <c r="D1417">
        <v>0.54544800000000004</v>
      </c>
      <c r="E1417">
        <v>1.35087</v>
      </c>
      <c r="F1417">
        <v>0.21861700000000001</v>
      </c>
    </row>
    <row r="1418" spans="1:6" x14ac:dyDescent="0.25">
      <c r="A1418" t="s">
        <v>1085</v>
      </c>
      <c r="B1418">
        <v>-3.5666899999999999</v>
      </c>
      <c r="C1418">
        <v>-0.39568999999999999</v>
      </c>
      <c r="D1418">
        <v>0.70554799999999995</v>
      </c>
      <c r="E1418">
        <v>1.3509100000000001</v>
      </c>
      <c r="F1418">
        <v>0.21861700000000001</v>
      </c>
    </row>
    <row r="1419" spans="1:6" x14ac:dyDescent="0.25">
      <c r="A1419" t="s">
        <v>1086</v>
      </c>
      <c r="B1419">
        <v>-2.6005600000000002</v>
      </c>
      <c r="C1419">
        <v>0.36656100000000003</v>
      </c>
      <c r="D1419">
        <v>0.73871200000000004</v>
      </c>
      <c r="E1419">
        <v>1.3506899999999999</v>
      </c>
      <c r="F1419">
        <v>0.21861700000000001</v>
      </c>
    </row>
    <row r="1420" spans="1:6" x14ac:dyDescent="0.25">
      <c r="A1420" t="s">
        <v>1087</v>
      </c>
      <c r="B1420">
        <v>-4.2629999999999999</v>
      </c>
      <c r="C1420">
        <v>0.46844400000000003</v>
      </c>
      <c r="D1420">
        <v>0.63195699999999999</v>
      </c>
      <c r="E1420">
        <v>1.3495299999999999</v>
      </c>
      <c r="F1420">
        <v>0.21837400000000001</v>
      </c>
    </row>
    <row r="1421" spans="1:6" x14ac:dyDescent="0.25">
      <c r="A1421" t="s">
        <v>1088</v>
      </c>
      <c r="B1421">
        <v>-2.6388699999999998</v>
      </c>
      <c r="C1421">
        <v>0.50516300000000003</v>
      </c>
      <c r="D1421">
        <v>0.59930000000000005</v>
      </c>
      <c r="E1421">
        <v>1.35009</v>
      </c>
      <c r="F1421">
        <v>0.21837400000000001</v>
      </c>
    </row>
    <row r="1422" spans="1:6" x14ac:dyDescent="0.25">
      <c r="B1422">
        <v>-2.2692299999999999</v>
      </c>
      <c r="C1422">
        <v>0.547095</v>
      </c>
      <c r="D1422">
        <v>0.56459300000000001</v>
      </c>
      <c r="E1422">
        <v>1.3497300000000001</v>
      </c>
      <c r="F1422">
        <v>0.21837400000000001</v>
      </c>
    </row>
    <row r="1423" spans="1:6" x14ac:dyDescent="0.25">
      <c r="A1423" t="s">
        <v>1089</v>
      </c>
      <c r="B1423">
        <v>-1.90737</v>
      </c>
      <c r="C1423">
        <v>-0.55587500000000001</v>
      </c>
      <c r="D1423">
        <v>0.55657599999999996</v>
      </c>
      <c r="E1423">
        <v>1.3444799999999999</v>
      </c>
      <c r="F1423">
        <v>0.217832</v>
      </c>
    </row>
    <row r="1424" spans="1:6" x14ac:dyDescent="0.25">
      <c r="A1424" t="s">
        <v>1090</v>
      </c>
      <c r="B1424">
        <v>-2.57063</v>
      </c>
      <c r="C1424">
        <v>-0.54947800000000002</v>
      </c>
      <c r="D1424">
        <v>0.56216500000000003</v>
      </c>
      <c r="E1424">
        <v>1.3471500000000001</v>
      </c>
      <c r="F1424">
        <v>0.217832</v>
      </c>
    </row>
    <row r="1425" spans="1:6" x14ac:dyDescent="0.25">
      <c r="A1425" t="s">
        <v>1091</v>
      </c>
      <c r="B1425">
        <v>-2.53274</v>
      </c>
      <c r="C1425">
        <v>-0.53073899999999996</v>
      </c>
      <c r="D1425">
        <v>0.57717099999999999</v>
      </c>
      <c r="E1425">
        <v>1.3468500000000001</v>
      </c>
      <c r="F1425">
        <v>0.217832</v>
      </c>
    </row>
    <row r="1426" spans="1:6" x14ac:dyDescent="0.25">
      <c r="A1426" t="s">
        <v>1092</v>
      </c>
      <c r="B1426">
        <v>-2.93344</v>
      </c>
      <c r="C1426">
        <v>-0.51609099999999997</v>
      </c>
      <c r="D1426">
        <v>0.58850100000000005</v>
      </c>
      <c r="E1426">
        <v>1.3429199999999999</v>
      </c>
      <c r="F1426">
        <v>0.217832</v>
      </c>
    </row>
    <row r="1427" spans="1:6" x14ac:dyDescent="0.25">
      <c r="A1427" t="s">
        <v>1093</v>
      </c>
      <c r="B1427">
        <v>-3.6970900000000002</v>
      </c>
      <c r="C1427">
        <v>-0.50471900000000003</v>
      </c>
      <c r="D1427">
        <v>0.59902200000000005</v>
      </c>
      <c r="E1427">
        <v>1.34694</v>
      </c>
      <c r="F1427">
        <v>0.217832</v>
      </c>
    </row>
    <row r="1428" spans="1:6" x14ac:dyDescent="0.25">
      <c r="A1428" t="s">
        <v>1094</v>
      </c>
      <c r="B1428">
        <v>-1.8371999999999999</v>
      </c>
      <c r="C1428">
        <v>-0.50116700000000003</v>
      </c>
      <c r="D1428">
        <v>0.60175400000000001</v>
      </c>
      <c r="E1428">
        <v>1.34534</v>
      </c>
      <c r="F1428">
        <v>0.217832</v>
      </c>
    </row>
    <row r="1429" spans="1:6" x14ac:dyDescent="0.25">
      <c r="A1429" t="s">
        <v>1095</v>
      </c>
      <c r="B1429">
        <v>-3.64676</v>
      </c>
      <c r="C1429">
        <v>-0.48725499999999999</v>
      </c>
      <c r="D1429">
        <v>0.61392899999999995</v>
      </c>
      <c r="E1429">
        <v>1.3451</v>
      </c>
      <c r="F1429">
        <v>0.217832</v>
      </c>
    </row>
    <row r="1430" spans="1:6" x14ac:dyDescent="0.25">
      <c r="A1430" t="s">
        <v>1096</v>
      </c>
      <c r="B1430">
        <v>-2.9661900000000001</v>
      </c>
      <c r="C1430">
        <v>-0.48486200000000002</v>
      </c>
      <c r="D1430">
        <v>0.61567799999999995</v>
      </c>
      <c r="E1430">
        <v>1.3432500000000001</v>
      </c>
      <c r="F1430">
        <v>0.217832</v>
      </c>
    </row>
    <row r="1431" spans="1:6" x14ac:dyDescent="0.25">
      <c r="A1431" t="s">
        <v>1097</v>
      </c>
      <c r="B1431">
        <v>-4.0204800000000001</v>
      </c>
      <c r="C1431">
        <v>-0.47521099999999999</v>
      </c>
      <c r="D1431">
        <v>0.62495500000000004</v>
      </c>
      <c r="E1431">
        <v>1.3458399999999999</v>
      </c>
      <c r="F1431">
        <v>0.217832</v>
      </c>
    </row>
    <row r="1432" spans="1:6" x14ac:dyDescent="0.25">
      <c r="B1432">
        <v>-2.59483</v>
      </c>
      <c r="C1432">
        <v>-0.412018</v>
      </c>
      <c r="D1432">
        <v>0.68650199999999995</v>
      </c>
      <c r="E1432">
        <v>1.3438300000000001</v>
      </c>
      <c r="F1432">
        <v>0.217832</v>
      </c>
    </row>
    <row r="1433" spans="1:6" x14ac:dyDescent="0.25">
      <c r="A1433" t="s">
        <v>1098</v>
      </c>
      <c r="B1433">
        <v>-3.2125599999999999</v>
      </c>
      <c r="C1433">
        <v>-0.36707699999999999</v>
      </c>
      <c r="D1433">
        <v>0.73761600000000005</v>
      </c>
      <c r="E1433">
        <v>1.3483799999999999</v>
      </c>
      <c r="F1433">
        <v>0.217832</v>
      </c>
    </row>
    <row r="1434" spans="1:6" x14ac:dyDescent="0.25">
      <c r="A1434" t="s">
        <v>1099</v>
      </c>
      <c r="B1434">
        <v>-3.12879</v>
      </c>
      <c r="C1434">
        <v>-0.33194299999999999</v>
      </c>
      <c r="D1434">
        <v>0.78055699999999995</v>
      </c>
      <c r="E1434">
        <v>1.3447899999999999</v>
      </c>
      <c r="F1434">
        <v>0.217832</v>
      </c>
    </row>
    <row r="1435" spans="1:6" x14ac:dyDescent="0.25">
      <c r="B1435">
        <v>-3.1989200000000002</v>
      </c>
      <c r="C1435">
        <v>0.332484</v>
      </c>
      <c r="D1435">
        <v>0.78046700000000002</v>
      </c>
      <c r="E1435">
        <v>1.3477399999999999</v>
      </c>
      <c r="F1435">
        <v>0.217832</v>
      </c>
    </row>
    <row r="1436" spans="1:6" x14ac:dyDescent="0.25">
      <c r="A1436" t="s">
        <v>1100</v>
      </c>
      <c r="B1436">
        <v>-2.7795000000000001</v>
      </c>
      <c r="C1436">
        <v>0.38264500000000001</v>
      </c>
      <c r="D1436">
        <v>0.71872100000000005</v>
      </c>
      <c r="E1436">
        <v>1.3443000000000001</v>
      </c>
      <c r="F1436">
        <v>0.217832</v>
      </c>
    </row>
    <row r="1437" spans="1:6" x14ac:dyDescent="0.25">
      <c r="B1437">
        <v>-2.64046</v>
      </c>
      <c r="C1437">
        <v>0.389677</v>
      </c>
      <c r="D1437">
        <v>0.71057899999999996</v>
      </c>
      <c r="E1437">
        <v>1.3431900000000001</v>
      </c>
      <c r="F1437">
        <v>0.217832</v>
      </c>
    </row>
    <row r="1438" spans="1:6" x14ac:dyDescent="0.25">
      <c r="A1438" t="s">
        <v>1101</v>
      </c>
      <c r="B1438">
        <v>-3.0148299999999999</v>
      </c>
      <c r="C1438">
        <v>0.40488200000000002</v>
      </c>
      <c r="D1438">
        <v>0.69401800000000002</v>
      </c>
      <c r="E1438">
        <v>1.3434900000000001</v>
      </c>
      <c r="F1438">
        <v>0.217832</v>
      </c>
    </row>
    <row r="1439" spans="1:6" x14ac:dyDescent="0.25">
      <c r="A1439" t="s">
        <v>1102</v>
      </c>
      <c r="B1439">
        <v>-3.2306400000000002</v>
      </c>
      <c r="C1439">
        <v>0.42236400000000002</v>
      </c>
      <c r="D1439">
        <v>0.67613400000000001</v>
      </c>
      <c r="E1439">
        <v>1.34575</v>
      </c>
      <c r="F1439">
        <v>0.217832</v>
      </c>
    </row>
    <row r="1440" spans="1:6" x14ac:dyDescent="0.25">
      <c r="A1440" t="s">
        <v>1103</v>
      </c>
      <c r="B1440">
        <v>-0.64527999999999996</v>
      </c>
      <c r="C1440">
        <v>0.47000599999999998</v>
      </c>
      <c r="D1440">
        <v>0.62964699999999996</v>
      </c>
      <c r="E1440">
        <v>1.34541</v>
      </c>
      <c r="F1440">
        <v>0.217832</v>
      </c>
    </row>
    <row r="1441" spans="1:6" x14ac:dyDescent="0.25">
      <c r="A1441" t="s">
        <v>1104</v>
      </c>
      <c r="B1441">
        <v>-1.5394699999999999</v>
      </c>
      <c r="C1441">
        <v>0.56106299999999998</v>
      </c>
      <c r="D1441">
        <v>0.55287699999999995</v>
      </c>
      <c r="E1441">
        <v>1.3460700000000001</v>
      </c>
      <c r="F1441">
        <v>0.217832</v>
      </c>
    </row>
    <row r="1442" spans="1:6" x14ac:dyDescent="0.25">
      <c r="A1442" t="s">
        <v>1105</v>
      </c>
      <c r="B1442">
        <v>-0.95118400000000003</v>
      </c>
      <c r="C1442">
        <v>0.56453699999999996</v>
      </c>
      <c r="D1442">
        <v>0.55017099999999997</v>
      </c>
      <c r="E1442">
        <v>1.34595</v>
      </c>
      <c r="F1442">
        <v>0.217832</v>
      </c>
    </row>
    <row r="1443" spans="1:6" x14ac:dyDescent="0.25">
      <c r="A1443" t="s">
        <v>1106</v>
      </c>
      <c r="B1443">
        <v>-3.1088</v>
      </c>
      <c r="C1443">
        <v>-0.501023</v>
      </c>
      <c r="D1443">
        <v>0.60124200000000005</v>
      </c>
      <c r="E1443">
        <v>1.34232</v>
      </c>
      <c r="F1443">
        <v>0.21783</v>
      </c>
    </row>
    <row r="1444" spans="1:6" x14ac:dyDescent="0.25">
      <c r="A1444" t="s">
        <v>1107</v>
      </c>
      <c r="B1444">
        <v>-2.7055699999999998</v>
      </c>
      <c r="C1444">
        <v>0.39385799999999999</v>
      </c>
      <c r="D1444">
        <v>0.70578799999999997</v>
      </c>
      <c r="E1444">
        <v>1.3424499999999999</v>
      </c>
      <c r="F1444">
        <v>0.21783</v>
      </c>
    </row>
    <row r="1445" spans="1:6" x14ac:dyDescent="0.25">
      <c r="B1445">
        <v>-2.8208000000000002</v>
      </c>
      <c r="C1445">
        <v>-0.52399799999999996</v>
      </c>
      <c r="D1445">
        <v>0.58149200000000001</v>
      </c>
      <c r="E1445">
        <v>1.341</v>
      </c>
      <c r="F1445">
        <v>0.217416</v>
      </c>
    </row>
    <row r="1446" spans="1:6" x14ac:dyDescent="0.25">
      <c r="A1446" t="s">
        <v>1108</v>
      </c>
      <c r="B1446">
        <v>-2.3172000000000001</v>
      </c>
      <c r="C1446">
        <v>-0.509938</v>
      </c>
      <c r="D1446">
        <v>0.59336299999999997</v>
      </c>
      <c r="E1446">
        <v>1.34128</v>
      </c>
      <c r="F1446">
        <v>0.217416</v>
      </c>
    </row>
    <row r="1447" spans="1:6" x14ac:dyDescent="0.25">
      <c r="A1447" t="s">
        <v>1109</v>
      </c>
      <c r="B1447">
        <v>-2.1990599999999998</v>
      </c>
      <c r="C1447">
        <v>-0.39796900000000002</v>
      </c>
      <c r="D1447">
        <v>0.70101100000000005</v>
      </c>
      <c r="E1447">
        <v>1.34118</v>
      </c>
      <c r="F1447">
        <v>0.217416</v>
      </c>
    </row>
    <row r="1448" spans="1:6" x14ac:dyDescent="0.25">
      <c r="A1448" t="s">
        <v>1110</v>
      </c>
      <c r="B1448">
        <v>-2.3367499999999999</v>
      </c>
      <c r="C1448">
        <v>-0.56152800000000003</v>
      </c>
      <c r="D1448">
        <v>0.55049899999999996</v>
      </c>
      <c r="E1448">
        <v>1.33649</v>
      </c>
      <c r="F1448">
        <v>0.21723500000000001</v>
      </c>
    </row>
    <row r="1449" spans="1:6" x14ac:dyDescent="0.25">
      <c r="B1449">
        <v>-2.3668800000000001</v>
      </c>
      <c r="C1449">
        <v>-0.55484100000000003</v>
      </c>
      <c r="D1449">
        <v>0.55523100000000003</v>
      </c>
      <c r="E1449">
        <v>1.3342799999999999</v>
      </c>
      <c r="F1449">
        <v>0.21723500000000001</v>
      </c>
    </row>
    <row r="1450" spans="1:6" x14ac:dyDescent="0.25">
      <c r="A1450" t="s">
        <v>1111</v>
      </c>
      <c r="B1450">
        <v>-1.8048900000000001</v>
      </c>
      <c r="C1450">
        <v>-0.54478199999999999</v>
      </c>
      <c r="D1450">
        <v>0.56441200000000002</v>
      </c>
      <c r="E1450">
        <v>1.3401099999999999</v>
      </c>
      <c r="F1450">
        <v>0.21723500000000001</v>
      </c>
    </row>
    <row r="1451" spans="1:6" x14ac:dyDescent="0.25">
      <c r="A1451" t="s">
        <v>1112</v>
      </c>
      <c r="B1451">
        <v>-3.4493299999999998</v>
      </c>
      <c r="C1451">
        <v>-0.53784100000000001</v>
      </c>
      <c r="D1451">
        <v>0.56869400000000003</v>
      </c>
      <c r="E1451">
        <v>1.33403</v>
      </c>
      <c r="F1451">
        <v>0.21723500000000001</v>
      </c>
    </row>
    <row r="1452" spans="1:6" x14ac:dyDescent="0.25">
      <c r="A1452" t="s">
        <v>1113</v>
      </c>
      <c r="B1452">
        <v>-2.3152699999999999</v>
      </c>
      <c r="C1452">
        <v>-0.53403699999999998</v>
      </c>
      <c r="D1452">
        <v>0.57162000000000002</v>
      </c>
      <c r="E1452">
        <v>1.3332900000000001</v>
      </c>
      <c r="F1452">
        <v>0.21723500000000001</v>
      </c>
    </row>
    <row r="1453" spans="1:6" x14ac:dyDescent="0.25">
      <c r="B1453">
        <v>-0.95850500000000005</v>
      </c>
      <c r="C1453">
        <v>-0.51701600000000003</v>
      </c>
      <c r="D1453">
        <v>0.58570900000000004</v>
      </c>
      <c r="E1453">
        <v>1.3333999999999999</v>
      </c>
      <c r="F1453">
        <v>0.21723500000000001</v>
      </c>
    </row>
    <row r="1454" spans="1:6" x14ac:dyDescent="0.25">
      <c r="A1454" t="s">
        <v>1114</v>
      </c>
      <c r="B1454">
        <v>-2.6960700000000002</v>
      </c>
      <c r="C1454">
        <v>-0.50865700000000003</v>
      </c>
      <c r="D1454">
        <v>0.59279899999999996</v>
      </c>
      <c r="E1454">
        <v>1.33345</v>
      </c>
      <c r="F1454">
        <v>0.21723500000000001</v>
      </c>
    </row>
    <row r="1455" spans="1:6" x14ac:dyDescent="0.25">
      <c r="A1455" t="s">
        <v>1115</v>
      </c>
      <c r="B1455">
        <v>-1.9278599999999999</v>
      </c>
      <c r="C1455">
        <v>-0.490346</v>
      </c>
      <c r="D1455">
        <v>0.60821700000000001</v>
      </c>
      <c r="E1455">
        <v>1.33107</v>
      </c>
      <c r="F1455">
        <v>0.21723500000000001</v>
      </c>
    </row>
    <row r="1456" spans="1:6" x14ac:dyDescent="0.25">
      <c r="A1456" t="s">
        <v>1116</v>
      </c>
      <c r="B1456">
        <v>-1.9982200000000001</v>
      </c>
      <c r="C1456">
        <v>-0.49001099999999997</v>
      </c>
      <c r="D1456">
        <v>0.60856399999999999</v>
      </c>
      <c r="E1456">
        <v>1.3312999999999999</v>
      </c>
      <c r="F1456">
        <v>0.21723500000000001</v>
      </c>
    </row>
    <row r="1457" spans="1:6" x14ac:dyDescent="0.25">
      <c r="A1457" t="s">
        <v>1117</v>
      </c>
      <c r="B1457">
        <v>-0.57613899999999996</v>
      </c>
      <c r="C1457">
        <v>-0.48336800000000002</v>
      </c>
      <c r="D1457">
        <v>0.61443099999999995</v>
      </c>
      <c r="E1457">
        <v>1.3310200000000001</v>
      </c>
      <c r="F1457">
        <v>0.21723500000000001</v>
      </c>
    </row>
    <row r="1458" spans="1:6" x14ac:dyDescent="0.25">
      <c r="A1458" t="s">
        <v>1118</v>
      </c>
      <c r="B1458">
        <v>-2.79365</v>
      </c>
      <c r="C1458">
        <v>-0.45858100000000002</v>
      </c>
      <c r="D1458">
        <v>0.63875000000000004</v>
      </c>
      <c r="E1458">
        <v>1.33789</v>
      </c>
      <c r="F1458">
        <v>0.21723500000000001</v>
      </c>
    </row>
    <row r="1459" spans="1:6" x14ac:dyDescent="0.25">
      <c r="A1459" t="s">
        <v>1119</v>
      </c>
      <c r="B1459">
        <v>-3.1281599999999998</v>
      </c>
      <c r="C1459">
        <v>-0.45817600000000003</v>
      </c>
      <c r="D1459">
        <v>0.63870800000000005</v>
      </c>
      <c r="E1459">
        <v>1.33588</v>
      </c>
      <c r="F1459">
        <v>0.21723500000000001</v>
      </c>
    </row>
    <row r="1460" spans="1:6" x14ac:dyDescent="0.25">
      <c r="B1460">
        <v>-3.5798100000000002</v>
      </c>
      <c r="C1460">
        <v>-0.44506000000000001</v>
      </c>
      <c r="D1460">
        <v>0.65124199999999999</v>
      </c>
      <c r="E1460">
        <v>1.3354999999999999</v>
      </c>
      <c r="F1460">
        <v>0.21723500000000001</v>
      </c>
    </row>
    <row r="1461" spans="1:6" x14ac:dyDescent="0.25">
      <c r="A1461" t="s">
        <v>1120</v>
      </c>
      <c r="B1461">
        <v>-4.1685600000000003</v>
      </c>
      <c r="C1461">
        <v>-0.405692</v>
      </c>
      <c r="D1461">
        <v>0.69202600000000003</v>
      </c>
      <c r="E1461">
        <v>1.33816</v>
      </c>
      <c r="F1461">
        <v>0.21723500000000001</v>
      </c>
    </row>
    <row r="1462" spans="1:6" x14ac:dyDescent="0.25">
      <c r="A1462" t="s">
        <v>1121</v>
      </c>
      <c r="B1462">
        <v>-3.9596900000000002</v>
      </c>
      <c r="C1462">
        <v>-0.39129199999999997</v>
      </c>
      <c r="D1462">
        <v>0.70660199999999995</v>
      </c>
      <c r="E1462">
        <v>1.33287</v>
      </c>
      <c r="F1462">
        <v>0.21723500000000001</v>
      </c>
    </row>
    <row r="1463" spans="1:6" x14ac:dyDescent="0.25">
      <c r="A1463" t="s">
        <v>1122</v>
      </c>
      <c r="B1463">
        <v>-3.0651899999999999</v>
      </c>
      <c r="C1463">
        <v>-0.389347</v>
      </c>
      <c r="D1463">
        <v>0.70924100000000001</v>
      </c>
      <c r="E1463">
        <v>1.33511</v>
      </c>
      <c r="F1463">
        <v>0.21723500000000001</v>
      </c>
    </row>
    <row r="1464" spans="1:6" x14ac:dyDescent="0.25">
      <c r="A1464" t="s">
        <v>1123</v>
      </c>
      <c r="B1464">
        <v>-2.8196500000000002</v>
      </c>
      <c r="C1464">
        <v>-0.36386800000000002</v>
      </c>
      <c r="D1464">
        <v>0.73787599999999998</v>
      </c>
      <c r="E1464">
        <v>1.3315399999999999</v>
      </c>
      <c r="F1464">
        <v>0.21723500000000001</v>
      </c>
    </row>
    <row r="1465" spans="1:6" x14ac:dyDescent="0.25">
      <c r="A1465" t="s">
        <v>1124</v>
      </c>
      <c r="B1465">
        <v>-3.9813800000000001</v>
      </c>
      <c r="C1465">
        <v>-0.34978900000000002</v>
      </c>
      <c r="D1465">
        <v>0.75525100000000001</v>
      </c>
      <c r="E1465">
        <v>1.33266</v>
      </c>
      <c r="F1465">
        <v>0.21723500000000001</v>
      </c>
    </row>
    <row r="1466" spans="1:6" x14ac:dyDescent="0.25">
      <c r="B1466">
        <v>-2.8033399999999999</v>
      </c>
      <c r="C1466">
        <v>-0.34182600000000002</v>
      </c>
      <c r="D1466">
        <v>0.76656599999999997</v>
      </c>
      <c r="E1466">
        <v>1.3388599999999999</v>
      </c>
      <c r="F1466">
        <v>0.21723500000000001</v>
      </c>
    </row>
    <row r="1467" spans="1:6" x14ac:dyDescent="0.25">
      <c r="A1467" t="s">
        <v>1125</v>
      </c>
      <c r="B1467">
        <v>-3.1321099999999999</v>
      </c>
      <c r="C1467">
        <v>-0.32520399999999999</v>
      </c>
      <c r="D1467">
        <v>0.78758600000000001</v>
      </c>
      <c r="E1467">
        <v>1.33588</v>
      </c>
      <c r="F1467">
        <v>0.21723500000000001</v>
      </c>
    </row>
    <row r="1468" spans="1:6" x14ac:dyDescent="0.25">
      <c r="A1468" t="s">
        <v>1126</v>
      </c>
      <c r="B1468">
        <v>-3.5245099999999998</v>
      </c>
      <c r="C1468">
        <v>0.314278</v>
      </c>
      <c r="D1468">
        <v>0.80201</v>
      </c>
      <c r="E1468">
        <v>1.33392</v>
      </c>
      <c r="F1468">
        <v>0.21723500000000001</v>
      </c>
    </row>
    <row r="1469" spans="1:6" x14ac:dyDescent="0.25">
      <c r="A1469" t="s">
        <v>1127</v>
      </c>
      <c r="B1469">
        <v>-3.0803600000000002</v>
      </c>
      <c r="C1469">
        <v>0.32566400000000001</v>
      </c>
      <c r="D1469">
        <v>0.78594200000000003</v>
      </c>
      <c r="E1469">
        <v>1.33104</v>
      </c>
      <c r="F1469">
        <v>0.21723500000000001</v>
      </c>
    </row>
    <row r="1470" spans="1:6" x14ac:dyDescent="0.25">
      <c r="B1470">
        <v>-2.8480099999999999</v>
      </c>
      <c r="C1470">
        <v>0.34331699999999998</v>
      </c>
      <c r="D1470">
        <v>0.76301399999999997</v>
      </c>
      <c r="E1470">
        <v>1.3310200000000001</v>
      </c>
      <c r="F1470">
        <v>0.21723500000000001</v>
      </c>
    </row>
    <row r="1471" spans="1:6" x14ac:dyDescent="0.25">
      <c r="B1471">
        <v>-2.5093999999999999</v>
      </c>
      <c r="C1471">
        <v>0.37663600000000003</v>
      </c>
      <c r="D1471">
        <v>0.72300600000000004</v>
      </c>
      <c r="E1471">
        <v>1.33205</v>
      </c>
      <c r="F1471">
        <v>0.21723500000000001</v>
      </c>
    </row>
    <row r="1472" spans="1:6" x14ac:dyDescent="0.25">
      <c r="B1472">
        <v>-2.8986100000000001</v>
      </c>
      <c r="C1472">
        <v>0.394256</v>
      </c>
      <c r="D1472">
        <v>0.70387100000000002</v>
      </c>
      <c r="E1472">
        <v>1.33545</v>
      </c>
      <c r="F1472">
        <v>0.21723500000000001</v>
      </c>
    </row>
    <row r="1473" spans="1:6" x14ac:dyDescent="0.25">
      <c r="A1473" t="s">
        <v>1128</v>
      </c>
      <c r="B1473">
        <v>-2.5450400000000002</v>
      </c>
      <c r="C1473">
        <v>0.41761199999999998</v>
      </c>
      <c r="D1473">
        <v>0.67935000000000001</v>
      </c>
      <c r="E1473">
        <v>1.33769</v>
      </c>
      <c r="F1473">
        <v>0.21723500000000001</v>
      </c>
    </row>
    <row r="1474" spans="1:6" x14ac:dyDescent="0.25">
      <c r="B1474">
        <v>-2.3943500000000002</v>
      </c>
      <c r="C1474">
        <v>0.41863099999999998</v>
      </c>
      <c r="D1474">
        <v>0.67871000000000004</v>
      </c>
      <c r="E1474">
        <v>1.3396699999999999</v>
      </c>
      <c r="F1474">
        <v>0.21723500000000001</v>
      </c>
    </row>
    <row r="1475" spans="1:6" x14ac:dyDescent="0.25">
      <c r="A1475" t="s">
        <v>1129</v>
      </c>
      <c r="B1475">
        <v>-1.96231</v>
      </c>
      <c r="C1475">
        <v>0.487402</v>
      </c>
      <c r="D1475">
        <v>0.61108600000000002</v>
      </c>
      <c r="E1475">
        <v>1.33226</v>
      </c>
      <c r="F1475">
        <v>0.21723500000000001</v>
      </c>
    </row>
    <row r="1476" spans="1:6" x14ac:dyDescent="0.25">
      <c r="A1476" t="s">
        <v>1130</v>
      </c>
      <c r="B1476">
        <v>-3.63395</v>
      </c>
      <c r="C1476">
        <v>0.51340300000000005</v>
      </c>
      <c r="D1476">
        <v>0.58981700000000004</v>
      </c>
      <c r="E1476">
        <v>1.3384100000000001</v>
      </c>
      <c r="F1476">
        <v>0.21723500000000001</v>
      </c>
    </row>
    <row r="1477" spans="1:6" x14ac:dyDescent="0.25">
      <c r="A1477" t="s">
        <v>1131</v>
      </c>
      <c r="B1477">
        <v>-2.09578</v>
      </c>
      <c r="C1477">
        <v>0.52075099999999996</v>
      </c>
      <c r="D1477">
        <v>0.58210499999999998</v>
      </c>
      <c r="E1477">
        <v>1.33114</v>
      </c>
      <c r="F1477">
        <v>0.21723500000000001</v>
      </c>
    </row>
    <row r="1478" spans="1:6" x14ac:dyDescent="0.25">
      <c r="A1478" t="s">
        <v>1132</v>
      </c>
      <c r="B1478">
        <v>-1.6792100000000001</v>
      </c>
      <c r="C1478">
        <v>0.53160600000000002</v>
      </c>
      <c r="D1478">
        <v>0.57317700000000005</v>
      </c>
      <c r="E1478">
        <v>1.3312900000000001</v>
      </c>
      <c r="F1478">
        <v>0.21723500000000001</v>
      </c>
    </row>
    <row r="1479" spans="1:6" x14ac:dyDescent="0.25">
      <c r="A1479" t="s">
        <v>1133</v>
      </c>
      <c r="B1479">
        <v>-1.8116000000000001</v>
      </c>
      <c r="C1479">
        <v>0.54951899999999998</v>
      </c>
      <c r="D1479">
        <v>0.56024799999999997</v>
      </c>
      <c r="E1479">
        <v>1.3382000000000001</v>
      </c>
      <c r="F1479">
        <v>0.21723500000000001</v>
      </c>
    </row>
    <row r="1480" spans="1:6" x14ac:dyDescent="0.25">
      <c r="B1480">
        <v>-1.4633499999999999</v>
      </c>
      <c r="C1480">
        <v>0.56232800000000005</v>
      </c>
      <c r="D1480">
        <v>0.549701</v>
      </c>
      <c r="E1480">
        <v>1.3356399999999999</v>
      </c>
      <c r="F1480">
        <v>0.21723500000000001</v>
      </c>
    </row>
    <row r="1481" spans="1:6" x14ac:dyDescent="0.25">
      <c r="A1481" t="s">
        <v>1134</v>
      </c>
      <c r="B1481">
        <v>-3.0500500000000001</v>
      </c>
      <c r="C1481">
        <v>-0.486209</v>
      </c>
      <c r="D1481">
        <v>0.61172800000000005</v>
      </c>
      <c r="E1481">
        <v>1.3302700000000001</v>
      </c>
      <c r="F1481">
        <v>0.217082</v>
      </c>
    </row>
    <row r="1482" spans="1:6" x14ac:dyDescent="0.25">
      <c r="A1482" t="s">
        <v>1135</v>
      </c>
      <c r="B1482">
        <v>-3.8233999999999999</v>
      </c>
      <c r="C1482">
        <v>-0.39946999999999999</v>
      </c>
      <c r="D1482">
        <v>0.697102</v>
      </c>
      <c r="E1482">
        <v>1.3304400000000001</v>
      </c>
      <c r="F1482">
        <v>0.217082</v>
      </c>
    </row>
    <row r="1483" spans="1:6" x14ac:dyDescent="0.25">
      <c r="B1483">
        <v>-2.9680599999999999</v>
      </c>
      <c r="C1483">
        <v>-0.38991100000000001</v>
      </c>
      <c r="D1483">
        <v>0.70702500000000001</v>
      </c>
      <c r="E1483">
        <v>1.32765</v>
      </c>
      <c r="F1483">
        <v>0.217082</v>
      </c>
    </row>
    <row r="1484" spans="1:6" x14ac:dyDescent="0.25">
      <c r="A1484" t="s">
        <v>1136</v>
      </c>
      <c r="B1484">
        <v>-3.0076299999999998</v>
      </c>
      <c r="C1484">
        <v>-0.33626</v>
      </c>
      <c r="D1484">
        <v>0.77148000000000005</v>
      </c>
      <c r="E1484">
        <v>1.3284199999999999</v>
      </c>
      <c r="F1484">
        <v>0.217082</v>
      </c>
    </row>
    <row r="1485" spans="1:6" x14ac:dyDescent="0.25">
      <c r="B1485">
        <v>-2.9951500000000002</v>
      </c>
      <c r="C1485">
        <v>-0.32598500000000002</v>
      </c>
      <c r="D1485">
        <v>0.78510199999999997</v>
      </c>
      <c r="E1485">
        <v>1.3290999999999999</v>
      </c>
      <c r="F1485">
        <v>0.217082</v>
      </c>
    </row>
    <row r="1486" spans="1:6" x14ac:dyDescent="0.25">
      <c r="A1486" t="s">
        <v>1137</v>
      </c>
      <c r="B1486">
        <v>-3.8926500000000002</v>
      </c>
      <c r="C1486">
        <v>0.36808000000000002</v>
      </c>
      <c r="D1486">
        <v>0.73213200000000001</v>
      </c>
      <c r="E1486">
        <v>1.3280400000000001</v>
      </c>
      <c r="F1486">
        <v>0.217082</v>
      </c>
    </row>
    <row r="1487" spans="1:6" x14ac:dyDescent="0.25">
      <c r="A1487" t="s">
        <v>1138</v>
      </c>
      <c r="B1487">
        <v>-2.9092699999999998</v>
      </c>
      <c r="C1487">
        <v>0.38227699999999998</v>
      </c>
      <c r="D1487">
        <v>0.71598600000000001</v>
      </c>
      <c r="E1487">
        <v>1.3293999999999999</v>
      </c>
      <c r="F1487">
        <v>0.217082</v>
      </c>
    </row>
    <row r="1488" spans="1:6" x14ac:dyDescent="0.25">
      <c r="A1488" t="s">
        <v>1139</v>
      </c>
      <c r="B1488">
        <v>-2.9049499999999999</v>
      </c>
      <c r="C1488">
        <v>0.39372099999999999</v>
      </c>
      <c r="D1488">
        <v>0.70313999999999999</v>
      </c>
      <c r="E1488">
        <v>1.3292299999999999</v>
      </c>
      <c r="F1488">
        <v>0.217082</v>
      </c>
    </row>
    <row r="1489" spans="1:6" x14ac:dyDescent="0.25">
      <c r="B1489">
        <v>-2.10562</v>
      </c>
      <c r="C1489">
        <v>0.45286300000000002</v>
      </c>
      <c r="D1489">
        <v>0.64232299999999998</v>
      </c>
      <c r="E1489">
        <v>1.3290500000000001</v>
      </c>
      <c r="F1489">
        <v>0.217082</v>
      </c>
    </row>
    <row r="1490" spans="1:6" x14ac:dyDescent="0.25">
      <c r="A1490" t="s">
        <v>1140</v>
      </c>
      <c r="B1490">
        <v>-2.0868600000000002</v>
      </c>
      <c r="C1490">
        <v>0.45622299999999999</v>
      </c>
      <c r="D1490">
        <v>0.638872</v>
      </c>
      <c r="E1490">
        <v>1.32792</v>
      </c>
      <c r="F1490">
        <v>0.217082</v>
      </c>
    </row>
    <row r="1491" spans="1:6" x14ac:dyDescent="0.25">
      <c r="B1491">
        <v>-1.04837</v>
      </c>
      <c r="C1491">
        <v>0.56468200000000002</v>
      </c>
      <c r="D1491">
        <v>0.54635900000000004</v>
      </c>
      <c r="E1491">
        <v>1.32846</v>
      </c>
      <c r="F1491">
        <v>0.217082</v>
      </c>
    </row>
    <row r="1492" spans="1:6" x14ac:dyDescent="0.25">
      <c r="A1492" t="s">
        <v>1141</v>
      </c>
      <c r="B1492">
        <v>-3.4835699999999998</v>
      </c>
      <c r="C1492">
        <v>-0.34667799999999999</v>
      </c>
      <c r="D1492">
        <v>0.75792899999999996</v>
      </c>
      <c r="E1492">
        <v>1.32701</v>
      </c>
      <c r="F1492">
        <v>0.216808</v>
      </c>
    </row>
    <row r="1493" spans="1:6" x14ac:dyDescent="0.25">
      <c r="B1493">
        <v>-2.6633599999999999</v>
      </c>
      <c r="C1493">
        <v>0.36855500000000002</v>
      </c>
      <c r="D1493">
        <v>0.73130600000000001</v>
      </c>
      <c r="E1493">
        <v>1.3267899999999999</v>
      </c>
      <c r="F1493">
        <v>0.216808</v>
      </c>
    </row>
    <row r="1494" spans="1:6" x14ac:dyDescent="0.25">
      <c r="B1494">
        <v>-2.62947</v>
      </c>
      <c r="C1494">
        <v>-0.49393500000000001</v>
      </c>
      <c r="D1494">
        <v>0.60379000000000005</v>
      </c>
      <c r="E1494">
        <v>1.3251599999999999</v>
      </c>
      <c r="F1494">
        <v>0.21642800000000001</v>
      </c>
    </row>
    <row r="1495" spans="1:6" x14ac:dyDescent="0.25">
      <c r="A1495" t="s">
        <v>1142</v>
      </c>
      <c r="B1495">
        <v>-2.3849399999999998</v>
      </c>
      <c r="C1495">
        <v>-0.43190499999999998</v>
      </c>
      <c r="D1495">
        <v>0.66190400000000005</v>
      </c>
      <c r="E1495">
        <v>1.3243799999999999</v>
      </c>
      <c r="F1495">
        <v>0.21642800000000001</v>
      </c>
    </row>
    <row r="1496" spans="1:6" x14ac:dyDescent="0.25">
      <c r="B1496">
        <v>-2.7581000000000002</v>
      </c>
      <c r="C1496">
        <v>-0.42861100000000002</v>
      </c>
      <c r="D1496">
        <v>0.66532400000000003</v>
      </c>
      <c r="E1496">
        <v>1.3248200000000001</v>
      </c>
      <c r="F1496">
        <v>0.21642800000000001</v>
      </c>
    </row>
    <row r="1497" spans="1:6" x14ac:dyDescent="0.25">
      <c r="A1497" t="s">
        <v>1143</v>
      </c>
      <c r="B1497">
        <v>-3.3084899999999999</v>
      </c>
      <c r="C1497">
        <v>-0.31595800000000002</v>
      </c>
      <c r="D1497">
        <v>0.797763</v>
      </c>
      <c r="E1497">
        <v>1.3248500000000001</v>
      </c>
      <c r="F1497">
        <v>0.21642800000000001</v>
      </c>
    </row>
    <row r="1498" spans="1:6" x14ac:dyDescent="0.25">
      <c r="A1498" t="s">
        <v>1144</v>
      </c>
      <c r="B1498">
        <v>-2.6053600000000001</v>
      </c>
      <c r="C1498">
        <v>0.392096</v>
      </c>
      <c r="D1498">
        <v>0.70395300000000005</v>
      </c>
      <c r="E1498">
        <v>1.32463</v>
      </c>
      <c r="F1498">
        <v>0.21642800000000001</v>
      </c>
    </row>
    <row r="1499" spans="1:6" x14ac:dyDescent="0.25">
      <c r="B1499">
        <v>-2.0604800000000001</v>
      </c>
      <c r="C1499">
        <v>0.43789800000000001</v>
      </c>
      <c r="D1499">
        <v>0.65610500000000005</v>
      </c>
      <c r="E1499">
        <v>1.32525</v>
      </c>
      <c r="F1499">
        <v>0.21642800000000001</v>
      </c>
    </row>
    <row r="1500" spans="1:6" x14ac:dyDescent="0.25">
      <c r="A1500" t="s">
        <v>1145</v>
      </c>
      <c r="B1500">
        <v>-2.5365199999999999</v>
      </c>
      <c r="C1500">
        <v>0.48987599999999998</v>
      </c>
      <c r="D1500">
        <v>0.60726999999999998</v>
      </c>
      <c r="E1500">
        <v>1.32467</v>
      </c>
      <c r="F1500">
        <v>0.21642800000000001</v>
      </c>
    </row>
    <row r="1501" spans="1:6" x14ac:dyDescent="0.25">
      <c r="A1501" t="s">
        <v>1146</v>
      </c>
      <c r="B1501">
        <v>-2.9274</v>
      </c>
      <c r="C1501">
        <v>0.34093800000000002</v>
      </c>
      <c r="D1501">
        <v>0.76452399999999998</v>
      </c>
      <c r="E1501">
        <v>1.3239399999999999</v>
      </c>
      <c r="F1501">
        <v>0.216281</v>
      </c>
    </row>
    <row r="1502" spans="1:6" x14ac:dyDescent="0.25">
      <c r="A1502" t="s">
        <v>1147</v>
      </c>
      <c r="B1502">
        <v>-0.64890300000000001</v>
      </c>
      <c r="C1502">
        <v>-0.50511399999999995</v>
      </c>
      <c r="D1502">
        <v>0.59370500000000004</v>
      </c>
      <c r="E1502">
        <v>1.32345</v>
      </c>
      <c r="F1502">
        <v>0.21618699999999999</v>
      </c>
    </row>
    <row r="1503" spans="1:6" x14ac:dyDescent="0.25">
      <c r="A1503" t="s">
        <v>1148</v>
      </c>
      <c r="B1503">
        <v>-2.7608899999999998</v>
      </c>
      <c r="C1503">
        <v>-0.40986800000000001</v>
      </c>
      <c r="D1503">
        <v>0.68441099999999999</v>
      </c>
      <c r="E1503">
        <v>1.3232699999999999</v>
      </c>
      <c r="F1503">
        <v>0.21618699999999999</v>
      </c>
    </row>
    <row r="1504" spans="1:6" x14ac:dyDescent="0.25">
      <c r="A1504" t="s">
        <v>1149</v>
      </c>
      <c r="B1504">
        <v>-1.8424100000000001</v>
      </c>
      <c r="C1504">
        <v>-0.52934400000000004</v>
      </c>
      <c r="D1504">
        <v>0.57319500000000001</v>
      </c>
      <c r="E1504">
        <v>1.3227</v>
      </c>
      <c r="F1504">
        <v>0.21610799999999999</v>
      </c>
    </row>
    <row r="1505" spans="1:6" x14ac:dyDescent="0.25">
      <c r="A1505" t="s">
        <v>1150</v>
      </c>
      <c r="B1505">
        <v>-3.1120999999999999</v>
      </c>
      <c r="C1505">
        <v>0.32004899999999997</v>
      </c>
      <c r="D1505">
        <v>0.79169800000000001</v>
      </c>
      <c r="E1505">
        <v>1.3226100000000001</v>
      </c>
      <c r="F1505">
        <v>0.21610799999999999</v>
      </c>
    </row>
    <row r="1506" spans="1:6" x14ac:dyDescent="0.25">
      <c r="B1506">
        <v>-1.87191</v>
      </c>
      <c r="C1506">
        <v>-0.54839800000000005</v>
      </c>
      <c r="D1506">
        <v>0.55753200000000003</v>
      </c>
      <c r="E1506">
        <v>1.32128</v>
      </c>
      <c r="F1506">
        <v>0.215061</v>
      </c>
    </row>
    <row r="1507" spans="1:6" x14ac:dyDescent="0.25">
      <c r="A1507" t="s">
        <v>1151</v>
      </c>
      <c r="B1507">
        <v>-1.38032</v>
      </c>
      <c r="C1507">
        <v>-0.56940000000000002</v>
      </c>
      <c r="D1507">
        <v>0.54063099999999997</v>
      </c>
      <c r="E1507">
        <v>1.3185800000000001</v>
      </c>
      <c r="F1507">
        <v>0.21413199999999999</v>
      </c>
    </row>
    <row r="1508" spans="1:6" x14ac:dyDescent="0.25">
      <c r="A1508" t="s">
        <v>1152</v>
      </c>
      <c r="B1508">
        <v>-2.6949700000000001</v>
      </c>
      <c r="C1508">
        <v>-0.38211200000000001</v>
      </c>
      <c r="D1508">
        <v>0.71380500000000002</v>
      </c>
      <c r="E1508">
        <v>1.31833</v>
      </c>
      <c r="F1508">
        <v>0.21413199999999999</v>
      </c>
    </row>
    <row r="1509" spans="1:6" x14ac:dyDescent="0.25">
      <c r="A1509" t="s">
        <v>1153</v>
      </c>
      <c r="B1509">
        <v>-3.1932399999999999</v>
      </c>
      <c r="C1509">
        <v>0.32846599999999998</v>
      </c>
      <c r="D1509">
        <v>0.77973999999999999</v>
      </c>
      <c r="E1509">
        <v>1.3194300000000001</v>
      </c>
      <c r="F1509">
        <v>0.21413199999999999</v>
      </c>
    </row>
    <row r="1510" spans="1:6" x14ac:dyDescent="0.25">
      <c r="A1510" t="s">
        <v>1154</v>
      </c>
      <c r="B1510">
        <v>-3.0325500000000001</v>
      </c>
      <c r="C1510">
        <v>0.45915499999999998</v>
      </c>
      <c r="D1510">
        <v>0.63420500000000002</v>
      </c>
      <c r="E1510">
        <v>1.31911</v>
      </c>
      <c r="F1510">
        <v>0.21413199999999999</v>
      </c>
    </row>
    <row r="1511" spans="1:6" x14ac:dyDescent="0.25">
      <c r="A1511" t="s">
        <v>1155</v>
      </c>
      <c r="B1511">
        <v>-2.03667</v>
      </c>
      <c r="C1511">
        <v>0.48573100000000002</v>
      </c>
      <c r="D1511">
        <v>0.609788</v>
      </c>
      <c r="E1511">
        <v>1.31921</v>
      </c>
      <c r="F1511">
        <v>0.21413199999999999</v>
      </c>
    </row>
    <row r="1512" spans="1:6" x14ac:dyDescent="0.25">
      <c r="A1512" t="s">
        <v>1156</v>
      </c>
      <c r="B1512">
        <v>-1.8359399999999999</v>
      </c>
      <c r="C1512">
        <v>0.48745699999999997</v>
      </c>
      <c r="D1512">
        <v>0.60816400000000004</v>
      </c>
      <c r="E1512">
        <v>1.3188200000000001</v>
      </c>
      <c r="F1512">
        <v>0.21413199999999999</v>
      </c>
    </row>
    <row r="1513" spans="1:6" x14ac:dyDescent="0.25">
      <c r="A1513" t="s">
        <v>1157</v>
      </c>
      <c r="B1513">
        <v>-1.7393000000000001</v>
      </c>
      <c r="C1513">
        <v>0.50408799999999998</v>
      </c>
      <c r="D1513">
        <v>0.59360999999999997</v>
      </c>
      <c r="E1513">
        <v>1.3188899999999999</v>
      </c>
      <c r="F1513">
        <v>0.21413199999999999</v>
      </c>
    </row>
    <row r="1514" spans="1:6" x14ac:dyDescent="0.25">
      <c r="B1514">
        <v>-2.8654000000000002</v>
      </c>
      <c r="C1514">
        <v>0.42146899999999998</v>
      </c>
      <c r="D1514">
        <v>0.67091800000000001</v>
      </c>
      <c r="E1514">
        <v>1.3168800000000001</v>
      </c>
      <c r="F1514">
        <v>0.21296599999999999</v>
      </c>
    </row>
    <row r="1515" spans="1:6" x14ac:dyDescent="0.25">
      <c r="A1515" t="s">
        <v>1158</v>
      </c>
      <c r="B1515">
        <v>-4.1633199999999997</v>
      </c>
      <c r="C1515">
        <v>-0.48282000000000003</v>
      </c>
      <c r="D1515">
        <v>0.61176799999999998</v>
      </c>
      <c r="E1515">
        <v>1.3162700000000001</v>
      </c>
      <c r="F1515">
        <v>0.21290899999999999</v>
      </c>
    </row>
    <row r="1516" spans="1:6" x14ac:dyDescent="0.25">
      <c r="A1516" t="s">
        <v>1159</v>
      </c>
      <c r="B1516">
        <v>-1.79322</v>
      </c>
      <c r="C1516">
        <v>0.56870799999999999</v>
      </c>
      <c r="D1516">
        <v>0.54065799999999997</v>
      </c>
      <c r="E1516">
        <v>1.3162499999999999</v>
      </c>
      <c r="F1516">
        <v>0.21290899999999999</v>
      </c>
    </row>
    <row r="1517" spans="1:6" x14ac:dyDescent="0.25">
      <c r="A1517" t="s">
        <v>1160</v>
      </c>
      <c r="B1517">
        <v>-1.1887099999999999</v>
      </c>
      <c r="C1517">
        <v>-0.55220899999999995</v>
      </c>
      <c r="D1517">
        <v>0.55237599999999998</v>
      </c>
      <c r="E1517">
        <v>1.3112999999999999</v>
      </c>
      <c r="F1517">
        <v>0.21195700000000001</v>
      </c>
    </row>
    <row r="1518" spans="1:6" x14ac:dyDescent="0.25">
      <c r="A1518" t="s">
        <v>1161</v>
      </c>
      <c r="B1518">
        <v>-3.3328600000000002</v>
      </c>
      <c r="C1518">
        <v>-0.51804099999999997</v>
      </c>
      <c r="D1518">
        <v>0.58050400000000002</v>
      </c>
      <c r="E1518">
        <v>1.3130999999999999</v>
      </c>
      <c r="F1518">
        <v>0.21195700000000001</v>
      </c>
    </row>
    <row r="1519" spans="1:6" x14ac:dyDescent="0.25">
      <c r="B1519">
        <v>-2.4053900000000001</v>
      </c>
      <c r="C1519">
        <v>-0.46304000000000001</v>
      </c>
      <c r="D1519">
        <v>0.62891699999999995</v>
      </c>
      <c r="E1519">
        <v>1.3115600000000001</v>
      </c>
      <c r="F1519">
        <v>0.21195700000000001</v>
      </c>
    </row>
    <row r="1520" spans="1:6" x14ac:dyDescent="0.25">
      <c r="B1520">
        <v>-2.4198200000000001</v>
      </c>
      <c r="C1520">
        <v>-0.410943</v>
      </c>
      <c r="D1520">
        <v>0.68078300000000003</v>
      </c>
      <c r="E1520">
        <v>1.31169</v>
      </c>
      <c r="F1520">
        <v>0.21195700000000001</v>
      </c>
    </row>
    <row r="1521" spans="1:6" x14ac:dyDescent="0.25">
      <c r="B1521">
        <v>-3.61755</v>
      </c>
      <c r="C1521">
        <v>-0.37737500000000002</v>
      </c>
      <c r="D1521">
        <v>0.71824900000000003</v>
      </c>
      <c r="E1521">
        <v>1.3138099999999999</v>
      </c>
      <c r="F1521">
        <v>0.21195700000000001</v>
      </c>
    </row>
    <row r="1522" spans="1:6" x14ac:dyDescent="0.25">
      <c r="A1522" t="s">
        <v>1162</v>
      </c>
      <c r="B1522">
        <v>-3.1868799999999999</v>
      </c>
      <c r="C1522">
        <v>-0.36864400000000003</v>
      </c>
      <c r="D1522">
        <v>0.72812200000000005</v>
      </c>
      <c r="E1522">
        <v>1.31246</v>
      </c>
      <c r="F1522">
        <v>0.21195700000000001</v>
      </c>
    </row>
    <row r="1523" spans="1:6" x14ac:dyDescent="0.25">
      <c r="A1523" t="s">
        <v>1163</v>
      </c>
      <c r="B1523">
        <v>-3.1282299999999998</v>
      </c>
      <c r="C1523">
        <v>-0.36325400000000002</v>
      </c>
      <c r="D1523">
        <v>0.73435399999999995</v>
      </c>
      <c r="E1523">
        <v>1.31169</v>
      </c>
      <c r="F1523">
        <v>0.21195700000000001</v>
      </c>
    </row>
    <row r="1524" spans="1:6" x14ac:dyDescent="0.25">
      <c r="B1524">
        <v>-0.37549199999999999</v>
      </c>
      <c r="C1524">
        <v>-0.35947200000000001</v>
      </c>
      <c r="D1524">
        <v>0.73894199999999999</v>
      </c>
      <c r="E1524">
        <v>1.31189</v>
      </c>
      <c r="F1524">
        <v>0.21195700000000001</v>
      </c>
    </row>
    <row r="1525" spans="1:6" x14ac:dyDescent="0.25">
      <c r="A1525" t="s">
        <v>1164</v>
      </c>
      <c r="B1525">
        <v>-3.34057</v>
      </c>
      <c r="C1525">
        <v>-0.32980199999999998</v>
      </c>
      <c r="D1525">
        <v>0.77623200000000003</v>
      </c>
      <c r="E1525">
        <v>1.31132</v>
      </c>
      <c r="F1525">
        <v>0.21195700000000001</v>
      </c>
    </row>
    <row r="1526" spans="1:6" x14ac:dyDescent="0.25">
      <c r="A1526" t="s">
        <v>1165</v>
      </c>
      <c r="B1526">
        <v>-2.3245100000000001</v>
      </c>
      <c r="C1526">
        <v>0.43260900000000002</v>
      </c>
      <c r="D1526">
        <v>0.65850399999999998</v>
      </c>
      <c r="E1526">
        <v>1.31186</v>
      </c>
      <c r="F1526">
        <v>0.21195700000000001</v>
      </c>
    </row>
    <row r="1527" spans="1:6" x14ac:dyDescent="0.25">
      <c r="A1527" t="s">
        <v>1166</v>
      </c>
      <c r="B1527">
        <v>-2.4455900000000002</v>
      </c>
      <c r="C1527">
        <v>0.44524900000000001</v>
      </c>
      <c r="D1527">
        <v>0.64644400000000002</v>
      </c>
      <c r="E1527">
        <v>1.31393</v>
      </c>
      <c r="F1527">
        <v>0.21195700000000001</v>
      </c>
    </row>
    <row r="1528" spans="1:6" x14ac:dyDescent="0.25">
      <c r="B1528">
        <v>-1.9960500000000001</v>
      </c>
      <c r="C1528">
        <v>0.48470000000000002</v>
      </c>
      <c r="D1528">
        <v>0.60938400000000004</v>
      </c>
      <c r="E1528">
        <v>1.3130500000000001</v>
      </c>
      <c r="F1528">
        <v>0.21195700000000001</v>
      </c>
    </row>
    <row r="1529" spans="1:6" x14ac:dyDescent="0.25">
      <c r="A1529" t="s">
        <v>1167</v>
      </c>
      <c r="B1529">
        <v>-2.2527900000000001</v>
      </c>
      <c r="C1529">
        <v>0.50256199999999995</v>
      </c>
      <c r="D1529">
        <v>0.59374099999999996</v>
      </c>
      <c r="E1529">
        <v>1.31338</v>
      </c>
      <c r="F1529">
        <v>0.21195700000000001</v>
      </c>
    </row>
    <row r="1530" spans="1:6" x14ac:dyDescent="0.25">
      <c r="B1530">
        <v>-2.0057100000000001</v>
      </c>
      <c r="C1530">
        <v>0.51449100000000003</v>
      </c>
      <c r="D1530">
        <v>0.583372</v>
      </c>
      <c r="E1530">
        <v>1.3125500000000001</v>
      </c>
      <c r="F1530">
        <v>0.21195700000000001</v>
      </c>
    </row>
    <row r="1531" spans="1:6" x14ac:dyDescent="0.25">
      <c r="A1531" t="s">
        <v>1168</v>
      </c>
      <c r="B1531">
        <v>-3.18554</v>
      </c>
      <c r="C1531">
        <v>0.32000899999999999</v>
      </c>
      <c r="D1531">
        <v>0.78922700000000001</v>
      </c>
      <c r="E1531">
        <v>1.3108900000000001</v>
      </c>
      <c r="F1531">
        <v>0.21182400000000001</v>
      </c>
    </row>
    <row r="1532" spans="1:6" x14ac:dyDescent="0.25">
      <c r="B1532">
        <v>-1.8761099999999999</v>
      </c>
      <c r="C1532">
        <v>-0.56595700000000004</v>
      </c>
      <c r="D1532">
        <v>0.54089900000000002</v>
      </c>
      <c r="E1532">
        <v>1.30762</v>
      </c>
      <c r="F1532">
        <v>0.21069099999999999</v>
      </c>
    </row>
    <row r="1533" spans="1:6" x14ac:dyDescent="0.25">
      <c r="A1533" t="s">
        <v>1169</v>
      </c>
      <c r="B1533">
        <v>-1.25329</v>
      </c>
      <c r="C1533">
        <v>-0.56550500000000004</v>
      </c>
      <c r="D1533">
        <v>0.54101200000000005</v>
      </c>
      <c r="E1533">
        <v>1.30654</v>
      </c>
      <c r="F1533">
        <v>0.21069099999999999</v>
      </c>
    </row>
    <row r="1534" spans="1:6" x14ac:dyDescent="0.25">
      <c r="B1534">
        <v>-1.43526</v>
      </c>
      <c r="C1534">
        <v>-0.54444000000000004</v>
      </c>
      <c r="D1534">
        <v>0.55748299999999995</v>
      </c>
      <c r="E1534">
        <v>1.30647</v>
      </c>
      <c r="F1534">
        <v>0.21069099999999999</v>
      </c>
    </row>
    <row r="1535" spans="1:6" x14ac:dyDescent="0.25">
      <c r="A1535" t="s">
        <v>1170</v>
      </c>
      <c r="B1535">
        <v>-2.1086100000000001</v>
      </c>
      <c r="C1535">
        <v>-0.53510500000000005</v>
      </c>
      <c r="D1535">
        <v>0.56514799999999998</v>
      </c>
      <c r="E1535">
        <v>1.30718</v>
      </c>
      <c r="F1535">
        <v>0.21069099999999999</v>
      </c>
    </row>
    <row r="1536" spans="1:6" x14ac:dyDescent="0.25">
      <c r="A1536" t="s">
        <v>1171</v>
      </c>
      <c r="B1536">
        <v>-3.1255099999999998</v>
      </c>
      <c r="C1536">
        <v>-0.52315500000000004</v>
      </c>
      <c r="D1536">
        <v>0.57526500000000003</v>
      </c>
      <c r="E1536">
        <v>1.3086</v>
      </c>
      <c r="F1536">
        <v>0.21069099999999999</v>
      </c>
    </row>
    <row r="1537" spans="1:6" x14ac:dyDescent="0.25">
      <c r="B1537">
        <v>-3.0405000000000002</v>
      </c>
      <c r="C1537">
        <v>-0.368168</v>
      </c>
      <c r="D1537">
        <v>0.72786399999999996</v>
      </c>
      <c r="E1537">
        <v>1.30867</v>
      </c>
      <c r="F1537">
        <v>0.21069099999999999</v>
      </c>
    </row>
    <row r="1538" spans="1:6" x14ac:dyDescent="0.25">
      <c r="A1538" t="s">
        <v>1172</v>
      </c>
      <c r="B1538">
        <v>-3.5913200000000001</v>
      </c>
      <c r="C1538">
        <v>-0.36042800000000003</v>
      </c>
      <c r="D1538">
        <v>0.73658999999999997</v>
      </c>
      <c r="E1538">
        <v>1.30636</v>
      </c>
      <c r="F1538">
        <v>0.21069099999999999</v>
      </c>
    </row>
    <row r="1539" spans="1:6" x14ac:dyDescent="0.25">
      <c r="B1539">
        <v>-2.7887599999999999</v>
      </c>
      <c r="C1539">
        <v>0.338287</v>
      </c>
      <c r="D1539">
        <v>0.76419999999999999</v>
      </c>
      <c r="E1539">
        <v>1.30671</v>
      </c>
      <c r="F1539">
        <v>0.21069099999999999</v>
      </c>
    </row>
    <row r="1540" spans="1:6" x14ac:dyDescent="0.25">
      <c r="A1540" t="s">
        <v>1173</v>
      </c>
      <c r="B1540">
        <v>-3.3903699999999999</v>
      </c>
      <c r="C1540">
        <v>0.34869099999999997</v>
      </c>
      <c r="D1540">
        <v>0.75134900000000004</v>
      </c>
      <c r="E1540">
        <v>1.3081199999999999</v>
      </c>
      <c r="F1540">
        <v>0.21069099999999999</v>
      </c>
    </row>
    <row r="1541" spans="1:6" x14ac:dyDescent="0.25">
      <c r="A1541" t="s">
        <v>1174</v>
      </c>
      <c r="B1541">
        <v>-3.5566900000000001</v>
      </c>
      <c r="C1541">
        <v>0.36788300000000002</v>
      </c>
      <c r="D1541">
        <v>0.72809999999999997</v>
      </c>
      <c r="E1541">
        <v>1.3082100000000001</v>
      </c>
      <c r="F1541">
        <v>0.21069099999999999</v>
      </c>
    </row>
    <row r="1542" spans="1:6" x14ac:dyDescent="0.25">
      <c r="A1542" t="s">
        <v>1175</v>
      </c>
      <c r="B1542">
        <v>-3.17415</v>
      </c>
      <c r="C1542">
        <v>0.38192100000000001</v>
      </c>
      <c r="D1542">
        <v>0.711781</v>
      </c>
      <c r="E1542">
        <v>1.3079499999999999</v>
      </c>
      <c r="F1542">
        <v>0.21069099999999999</v>
      </c>
    </row>
    <row r="1543" spans="1:6" x14ac:dyDescent="0.25">
      <c r="A1543" t="s">
        <v>1176</v>
      </c>
      <c r="B1543">
        <v>-2.6725599999999998</v>
      </c>
      <c r="C1543">
        <v>0.54349999999999998</v>
      </c>
      <c r="D1543">
        <v>0.55828</v>
      </c>
      <c r="E1543">
        <v>1.3066899999999999</v>
      </c>
      <c r="F1543">
        <v>0.21069099999999999</v>
      </c>
    </row>
    <row r="1544" spans="1:6" x14ac:dyDescent="0.25">
      <c r="B1544">
        <v>-1.2281899999999999</v>
      </c>
      <c r="C1544">
        <v>-0.56461499999999998</v>
      </c>
      <c r="D1544">
        <v>0.54143399999999997</v>
      </c>
      <c r="E1544">
        <v>1.3053300000000001</v>
      </c>
      <c r="F1544">
        <v>0.210228</v>
      </c>
    </row>
    <row r="1545" spans="1:6" x14ac:dyDescent="0.25">
      <c r="A1545" t="s">
        <v>1177</v>
      </c>
      <c r="B1545">
        <v>-2.24492</v>
      </c>
      <c r="C1545">
        <v>0.42680499999999999</v>
      </c>
      <c r="D1545">
        <v>0.66299699999999995</v>
      </c>
      <c r="E1545">
        <v>1.30552</v>
      </c>
      <c r="F1545">
        <v>0.210228</v>
      </c>
    </row>
    <row r="1546" spans="1:6" x14ac:dyDescent="0.25">
      <c r="A1546" t="s">
        <v>1178</v>
      </c>
      <c r="B1546">
        <v>-2.4902700000000002</v>
      </c>
      <c r="C1546">
        <v>-0.53038399999999997</v>
      </c>
      <c r="D1546">
        <v>0.56845999999999997</v>
      </c>
      <c r="E1546">
        <v>1.30471</v>
      </c>
      <c r="F1546">
        <v>0.21017</v>
      </c>
    </row>
    <row r="1547" spans="1:6" x14ac:dyDescent="0.25">
      <c r="A1547" t="s">
        <v>1179</v>
      </c>
      <c r="B1547">
        <v>-3.7356500000000001</v>
      </c>
      <c r="C1547">
        <v>0.38243199999999999</v>
      </c>
      <c r="D1547">
        <v>0.71054399999999995</v>
      </c>
      <c r="E1547">
        <v>1.3049299999999999</v>
      </c>
      <c r="F1547">
        <v>0.21017</v>
      </c>
    </row>
    <row r="1548" spans="1:6" x14ac:dyDescent="0.25">
      <c r="A1548" t="s">
        <v>1180</v>
      </c>
      <c r="B1548">
        <v>-1.8122100000000001</v>
      </c>
      <c r="C1548">
        <v>-0.56399500000000002</v>
      </c>
      <c r="D1548">
        <v>0.54106799999999999</v>
      </c>
      <c r="E1548">
        <v>1.3014600000000001</v>
      </c>
      <c r="F1548">
        <v>0.20982200000000001</v>
      </c>
    </row>
    <row r="1549" spans="1:6" x14ac:dyDescent="0.25">
      <c r="A1549" t="s">
        <v>1181</v>
      </c>
      <c r="B1549">
        <v>-1.8043199999999999</v>
      </c>
      <c r="C1549">
        <v>-0.56316699999999997</v>
      </c>
      <c r="D1549">
        <v>0.54072699999999996</v>
      </c>
      <c r="E1549">
        <v>1.2969900000000001</v>
      </c>
      <c r="F1549">
        <v>0.20982200000000001</v>
      </c>
    </row>
    <row r="1550" spans="1:6" x14ac:dyDescent="0.25">
      <c r="A1550" t="s">
        <v>1182</v>
      </c>
      <c r="B1550">
        <v>-2.6053799999999998</v>
      </c>
      <c r="C1550">
        <v>-0.55265299999999995</v>
      </c>
      <c r="D1550">
        <v>0.54915700000000001</v>
      </c>
      <c r="E1550">
        <v>1.2981100000000001</v>
      </c>
      <c r="F1550">
        <v>0.20982200000000001</v>
      </c>
    </row>
    <row r="1551" spans="1:6" x14ac:dyDescent="0.25">
      <c r="A1551" t="s">
        <v>1183</v>
      </c>
      <c r="B1551">
        <v>-2.1482899999999998</v>
      </c>
      <c r="C1551">
        <v>-0.54898999999999998</v>
      </c>
      <c r="D1551">
        <v>0.55296900000000004</v>
      </c>
      <c r="E1551">
        <v>1.30233</v>
      </c>
      <c r="F1551">
        <v>0.20982200000000001</v>
      </c>
    </row>
    <row r="1552" spans="1:6" x14ac:dyDescent="0.25">
      <c r="A1552" t="s">
        <v>1184</v>
      </c>
      <c r="B1552">
        <v>-2.0642800000000001</v>
      </c>
      <c r="C1552">
        <v>-0.54085099999999997</v>
      </c>
      <c r="D1552">
        <v>0.55912099999999998</v>
      </c>
      <c r="E1552">
        <v>1.3008</v>
      </c>
      <c r="F1552">
        <v>0.20982200000000001</v>
      </c>
    </row>
    <row r="1553" spans="1:6" x14ac:dyDescent="0.25">
      <c r="B1553">
        <v>-1.1493500000000001</v>
      </c>
      <c r="C1553">
        <v>-0.50541800000000003</v>
      </c>
      <c r="D1553">
        <v>0.58809299999999998</v>
      </c>
      <c r="E1553">
        <v>1.2987200000000001</v>
      </c>
      <c r="F1553">
        <v>0.20982200000000001</v>
      </c>
    </row>
    <row r="1554" spans="1:6" x14ac:dyDescent="0.25">
      <c r="A1554" t="s">
        <v>1185</v>
      </c>
      <c r="B1554">
        <v>-3.5974400000000002</v>
      </c>
      <c r="C1554">
        <v>-0.491261</v>
      </c>
      <c r="D1554">
        <v>0.600634</v>
      </c>
      <c r="E1554">
        <v>1.29965</v>
      </c>
      <c r="F1554">
        <v>0.20982200000000001</v>
      </c>
    </row>
    <row r="1555" spans="1:6" x14ac:dyDescent="0.25">
      <c r="A1555" t="s">
        <v>1186</v>
      </c>
      <c r="B1555">
        <v>-3.39995</v>
      </c>
      <c r="C1555">
        <v>-0.47082600000000002</v>
      </c>
      <c r="D1555">
        <v>0.618452</v>
      </c>
      <c r="E1555">
        <v>1.2967500000000001</v>
      </c>
      <c r="F1555">
        <v>0.20982200000000001</v>
      </c>
    </row>
    <row r="1556" spans="1:6" x14ac:dyDescent="0.25">
      <c r="A1556" t="s">
        <v>1187</v>
      </c>
      <c r="B1556">
        <v>-3.1292399999999998</v>
      </c>
      <c r="C1556">
        <v>-0.45242700000000002</v>
      </c>
      <c r="D1556">
        <v>0.63580800000000004</v>
      </c>
      <c r="E1556">
        <v>1.29695</v>
      </c>
      <c r="F1556">
        <v>0.20982200000000001</v>
      </c>
    </row>
    <row r="1557" spans="1:6" x14ac:dyDescent="0.25">
      <c r="A1557" t="s">
        <v>727</v>
      </c>
      <c r="B1557">
        <v>-3.1018599999999998</v>
      </c>
      <c r="C1557">
        <v>-0.40958800000000001</v>
      </c>
      <c r="D1557">
        <v>0.67984299999999998</v>
      </c>
      <c r="E1557">
        <v>1.3007599999999999</v>
      </c>
      <c r="F1557">
        <v>0.20982200000000001</v>
      </c>
    </row>
    <row r="1558" spans="1:6" x14ac:dyDescent="0.25">
      <c r="B1558">
        <v>-0.40310200000000002</v>
      </c>
      <c r="C1558">
        <v>-0.39114900000000002</v>
      </c>
      <c r="D1558">
        <v>0.70019900000000002</v>
      </c>
      <c r="E1558">
        <v>1.30237</v>
      </c>
      <c r="F1558">
        <v>0.20982200000000001</v>
      </c>
    </row>
    <row r="1559" spans="1:6" x14ac:dyDescent="0.25">
      <c r="A1559" t="s">
        <v>1188</v>
      </c>
      <c r="B1559">
        <v>-2.5023200000000001</v>
      </c>
      <c r="C1559">
        <v>-0.38981500000000002</v>
      </c>
      <c r="D1559">
        <v>0.70064300000000002</v>
      </c>
      <c r="E1559">
        <v>1.29762</v>
      </c>
      <c r="F1559">
        <v>0.20982200000000001</v>
      </c>
    </row>
    <row r="1560" spans="1:6" x14ac:dyDescent="0.25">
      <c r="B1560">
        <v>-2.9381599999999999</v>
      </c>
      <c r="C1560">
        <v>-0.38028200000000001</v>
      </c>
      <c r="D1560">
        <v>0.71118499999999996</v>
      </c>
      <c r="E1560">
        <v>1.2966500000000001</v>
      </c>
      <c r="F1560">
        <v>0.20982200000000001</v>
      </c>
    </row>
    <row r="1561" spans="1:6" x14ac:dyDescent="0.25">
      <c r="A1561" t="s">
        <v>1189</v>
      </c>
      <c r="B1561">
        <v>-3.0202599999999999</v>
      </c>
      <c r="C1561">
        <v>-0.36821900000000002</v>
      </c>
      <c r="D1561">
        <v>0.72546500000000003</v>
      </c>
      <c r="E1561">
        <v>1.29793</v>
      </c>
      <c r="F1561">
        <v>0.20982200000000001</v>
      </c>
    </row>
    <row r="1562" spans="1:6" x14ac:dyDescent="0.25">
      <c r="A1562" t="s">
        <v>1190</v>
      </c>
      <c r="B1562">
        <v>-4.0474199999999998</v>
      </c>
      <c r="C1562">
        <v>-0.35988300000000001</v>
      </c>
      <c r="D1562">
        <v>0.73660999999999999</v>
      </c>
      <c r="E1562">
        <v>1.3034300000000001</v>
      </c>
      <c r="F1562">
        <v>0.20982200000000001</v>
      </c>
    </row>
    <row r="1563" spans="1:6" x14ac:dyDescent="0.25">
      <c r="A1563" t="s">
        <v>1191</v>
      </c>
      <c r="B1563">
        <v>-4.0860799999999999</v>
      </c>
      <c r="C1563">
        <v>-0.32285199999999997</v>
      </c>
      <c r="D1563">
        <v>0.78231700000000004</v>
      </c>
      <c r="E1563">
        <v>1.29678</v>
      </c>
      <c r="F1563">
        <v>0.20982200000000001</v>
      </c>
    </row>
    <row r="1564" spans="1:6" x14ac:dyDescent="0.25">
      <c r="A1564" t="s">
        <v>1192</v>
      </c>
      <c r="B1564">
        <v>-3.6524800000000002</v>
      </c>
      <c r="C1564">
        <v>0.36553400000000003</v>
      </c>
      <c r="D1564">
        <v>0.72875599999999996</v>
      </c>
      <c r="E1564">
        <v>1.29844</v>
      </c>
      <c r="F1564">
        <v>0.20982200000000001</v>
      </c>
    </row>
    <row r="1565" spans="1:6" x14ac:dyDescent="0.25">
      <c r="B1565">
        <v>-2.3231299999999999</v>
      </c>
      <c r="C1565">
        <v>0.37364999999999998</v>
      </c>
      <c r="D1565">
        <v>0.72032399999999996</v>
      </c>
      <c r="E1565">
        <v>1.3035099999999999</v>
      </c>
      <c r="F1565">
        <v>0.20982200000000001</v>
      </c>
    </row>
    <row r="1566" spans="1:6" x14ac:dyDescent="0.25">
      <c r="A1566" t="s">
        <v>1193</v>
      </c>
      <c r="B1566">
        <v>-2.5036200000000002</v>
      </c>
      <c r="C1566">
        <v>0.38199100000000002</v>
      </c>
      <c r="D1566">
        <v>0.71040599999999998</v>
      </c>
      <c r="E1566">
        <v>1.302</v>
      </c>
      <c r="F1566">
        <v>0.20982200000000001</v>
      </c>
    </row>
    <row r="1567" spans="1:6" x14ac:dyDescent="0.25">
      <c r="B1567">
        <v>-2.97376</v>
      </c>
      <c r="C1567">
        <v>0.38841399999999998</v>
      </c>
      <c r="D1567">
        <v>0.70332300000000003</v>
      </c>
      <c r="E1567">
        <v>1.3027299999999999</v>
      </c>
      <c r="F1567">
        <v>0.20982200000000001</v>
      </c>
    </row>
    <row r="1568" spans="1:6" x14ac:dyDescent="0.25">
      <c r="A1568" t="s">
        <v>1194</v>
      </c>
      <c r="B1568">
        <v>-2.60934</v>
      </c>
      <c r="C1568">
        <v>0.40153499999999998</v>
      </c>
      <c r="D1568">
        <v>0.68754899999999997</v>
      </c>
      <c r="E1568">
        <v>1.29657</v>
      </c>
      <c r="F1568">
        <v>0.20982200000000001</v>
      </c>
    </row>
    <row r="1569" spans="1:6" x14ac:dyDescent="0.25">
      <c r="A1569" t="s">
        <v>1195</v>
      </c>
      <c r="B1569">
        <v>-3.83067</v>
      </c>
      <c r="C1569">
        <v>0.46821299999999999</v>
      </c>
      <c r="D1569">
        <v>0.62113799999999997</v>
      </c>
      <c r="E1569">
        <v>1.2979799999999999</v>
      </c>
      <c r="F1569">
        <v>0.20982200000000001</v>
      </c>
    </row>
    <row r="1570" spans="1:6" x14ac:dyDescent="0.25">
      <c r="A1570" t="s">
        <v>1196</v>
      </c>
      <c r="B1570">
        <v>-3.02108</v>
      </c>
      <c r="C1570">
        <v>0.47977300000000001</v>
      </c>
      <c r="D1570">
        <v>0.61143800000000004</v>
      </c>
      <c r="E1570">
        <v>1.30206</v>
      </c>
      <c r="F1570">
        <v>0.20982200000000001</v>
      </c>
    </row>
    <row r="1571" spans="1:6" x14ac:dyDescent="0.25">
      <c r="A1571" t="s">
        <v>1197</v>
      </c>
      <c r="B1571">
        <v>-5.6022800000000004</v>
      </c>
      <c r="C1571">
        <v>0.49252899999999999</v>
      </c>
      <c r="D1571">
        <v>0.59969099999999997</v>
      </c>
      <c r="E1571">
        <v>1.3004599999999999</v>
      </c>
      <c r="F1571">
        <v>0.20982200000000001</v>
      </c>
    </row>
    <row r="1572" spans="1:6" x14ac:dyDescent="0.25">
      <c r="A1572" t="s">
        <v>87</v>
      </c>
      <c r="B1572">
        <v>-3.91906</v>
      </c>
      <c r="C1572">
        <v>0.50123499999999999</v>
      </c>
      <c r="D1572">
        <v>0.59217299999999995</v>
      </c>
      <c r="E1572">
        <v>1.30088</v>
      </c>
      <c r="F1572">
        <v>0.20982200000000001</v>
      </c>
    </row>
    <row r="1573" spans="1:6" x14ac:dyDescent="0.25">
      <c r="B1573">
        <v>-0.86357300000000004</v>
      </c>
      <c r="C1573">
        <v>0.51998200000000006</v>
      </c>
      <c r="D1573">
        <v>0.57601599999999997</v>
      </c>
      <c r="E1573">
        <v>1.2999099999999999</v>
      </c>
      <c r="F1573">
        <v>0.20982200000000001</v>
      </c>
    </row>
    <row r="1574" spans="1:6" x14ac:dyDescent="0.25">
      <c r="B1574">
        <v>-1.7385999999999999</v>
      </c>
      <c r="C1574">
        <v>0.52098999999999995</v>
      </c>
      <c r="D1574">
        <v>0.574716</v>
      </c>
      <c r="E1574">
        <v>1.29782</v>
      </c>
      <c r="F1574">
        <v>0.20982200000000001</v>
      </c>
    </row>
    <row r="1575" spans="1:6" x14ac:dyDescent="0.25">
      <c r="B1575">
        <v>-1.7359899999999999</v>
      </c>
      <c r="C1575">
        <v>0.56057500000000005</v>
      </c>
      <c r="D1575">
        <v>0.54387799999999997</v>
      </c>
      <c r="E1575">
        <v>1.3022400000000001</v>
      </c>
      <c r="F1575">
        <v>0.20982200000000001</v>
      </c>
    </row>
    <row r="1576" spans="1:6" x14ac:dyDescent="0.25">
      <c r="A1576" t="s">
        <v>1198</v>
      </c>
      <c r="B1576">
        <v>-0.82433000000000001</v>
      </c>
      <c r="C1576">
        <v>-0.50968199999999997</v>
      </c>
      <c r="D1576">
        <v>0.58357800000000004</v>
      </c>
      <c r="E1576">
        <v>1.2947599999999999</v>
      </c>
      <c r="F1576">
        <v>0.20857800000000001</v>
      </c>
    </row>
    <row r="1577" spans="1:6" x14ac:dyDescent="0.25">
      <c r="B1577">
        <v>-0.85534900000000003</v>
      </c>
      <c r="C1577">
        <v>-0.49490200000000001</v>
      </c>
      <c r="D1577">
        <v>0.59599800000000003</v>
      </c>
      <c r="E1577">
        <v>1.29312</v>
      </c>
      <c r="F1577">
        <v>0.20857800000000001</v>
      </c>
    </row>
    <row r="1578" spans="1:6" x14ac:dyDescent="0.25">
      <c r="A1578" t="s">
        <v>1199</v>
      </c>
      <c r="B1578">
        <v>-3.7066400000000002</v>
      </c>
      <c r="C1578">
        <v>-0.48068699999999998</v>
      </c>
      <c r="D1578">
        <v>0.60887999999999998</v>
      </c>
      <c r="E1578">
        <v>1.2941499999999999</v>
      </c>
      <c r="F1578">
        <v>0.20857800000000001</v>
      </c>
    </row>
    <row r="1579" spans="1:6" x14ac:dyDescent="0.25">
      <c r="B1579">
        <v>-2.5792899999999999</v>
      </c>
      <c r="C1579">
        <v>-0.34838799999999998</v>
      </c>
      <c r="D1579">
        <v>0.74846800000000002</v>
      </c>
      <c r="E1579">
        <v>1.2931900000000001</v>
      </c>
      <c r="F1579">
        <v>0.20857800000000001</v>
      </c>
    </row>
    <row r="1580" spans="1:6" x14ac:dyDescent="0.25">
      <c r="A1580" t="s">
        <v>1200</v>
      </c>
      <c r="B1580">
        <v>-2.85223</v>
      </c>
      <c r="C1580">
        <v>-0.34480300000000003</v>
      </c>
      <c r="D1580">
        <v>0.75305699999999998</v>
      </c>
      <c r="E1580">
        <v>1.2936300000000001</v>
      </c>
      <c r="F1580">
        <v>0.20857800000000001</v>
      </c>
    </row>
    <row r="1581" spans="1:6" x14ac:dyDescent="0.25">
      <c r="A1581" t="s">
        <v>1201</v>
      </c>
      <c r="B1581">
        <v>-4.0348800000000002</v>
      </c>
      <c r="C1581">
        <v>-0.32378099999999999</v>
      </c>
      <c r="D1581">
        <v>0.78033799999999998</v>
      </c>
      <c r="E1581">
        <v>1.29345</v>
      </c>
      <c r="F1581">
        <v>0.20857800000000001</v>
      </c>
    </row>
    <row r="1582" spans="1:6" x14ac:dyDescent="0.25">
      <c r="A1582" t="s">
        <v>1202</v>
      </c>
      <c r="B1582">
        <v>-3.26294</v>
      </c>
      <c r="C1582">
        <v>0.36860399999999999</v>
      </c>
      <c r="D1582">
        <v>0.72414500000000004</v>
      </c>
      <c r="E1582">
        <v>1.29399</v>
      </c>
      <c r="F1582">
        <v>0.20857800000000001</v>
      </c>
    </row>
    <row r="1583" spans="1:6" x14ac:dyDescent="0.25">
      <c r="B1583">
        <v>-2.41832</v>
      </c>
      <c r="C1583">
        <v>0.40487499999999998</v>
      </c>
      <c r="D1583">
        <v>0.68327800000000005</v>
      </c>
      <c r="E1583">
        <v>1.2935000000000001</v>
      </c>
      <c r="F1583">
        <v>0.20857800000000001</v>
      </c>
    </row>
    <row r="1584" spans="1:6" x14ac:dyDescent="0.25">
      <c r="A1584" t="s">
        <v>1203</v>
      </c>
      <c r="B1584">
        <v>-2.9783900000000001</v>
      </c>
      <c r="C1584">
        <v>-0.36374400000000001</v>
      </c>
      <c r="D1584">
        <v>0.72946100000000003</v>
      </c>
      <c r="E1584">
        <v>1.2919499999999999</v>
      </c>
      <c r="F1584">
        <v>0.207673</v>
      </c>
    </row>
    <row r="1585" spans="1:6" x14ac:dyDescent="0.25">
      <c r="B1585">
        <v>-1.29226</v>
      </c>
      <c r="C1585">
        <v>-0.55797600000000003</v>
      </c>
      <c r="D1585">
        <v>0.54345399999999999</v>
      </c>
      <c r="E1585">
        <v>1.2910900000000001</v>
      </c>
      <c r="F1585">
        <v>0.207172</v>
      </c>
    </row>
    <row r="1586" spans="1:6" x14ac:dyDescent="0.25">
      <c r="A1586" t="s">
        <v>1204</v>
      </c>
      <c r="B1586">
        <v>-2.43085</v>
      </c>
      <c r="C1586">
        <v>0.39468500000000001</v>
      </c>
      <c r="D1586">
        <v>0.693716</v>
      </c>
      <c r="E1586">
        <v>1.2906200000000001</v>
      </c>
      <c r="F1586">
        <v>0.207172</v>
      </c>
    </row>
    <row r="1587" spans="1:6" x14ac:dyDescent="0.25">
      <c r="A1587" t="s">
        <v>1205</v>
      </c>
      <c r="B1587">
        <v>-2.1240700000000001</v>
      </c>
      <c r="C1587">
        <v>0.45289000000000001</v>
      </c>
      <c r="D1587">
        <v>0.63397400000000004</v>
      </c>
      <c r="E1587">
        <v>1.2906200000000001</v>
      </c>
      <c r="F1587">
        <v>0.207172</v>
      </c>
    </row>
    <row r="1588" spans="1:6" x14ac:dyDescent="0.25">
      <c r="A1588" t="s">
        <v>1206</v>
      </c>
      <c r="B1588">
        <v>-4.5571099999999998</v>
      </c>
      <c r="C1588">
        <v>-0.54021200000000003</v>
      </c>
      <c r="D1588">
        <v>0.55679500000000004</v>
      </c>
      <c r="E1588">
        <v>1.2878700000000001</v>
      </c>
      <c r="F1588">
        <v>0.20469399999999999</v>
      </c>
    </row>
    <row r="1589" spans="1:6" x14ac:dyDescent="0.25">
      <c r="A1589" t="s">
        <v>1207</v>
      </c>
      <c r="B1589">
        <v>-3.54372</v>
      </c>
      <c r="C1589">
        <v>-0.52550600000000003</v>
      </c>
      <c r="D1589">
        <v>0.568492</v>
      </c>
      <c r="E1589">
        <v>1.2865599999999999</v>
      </c>
      <c r="F1589">
        <v>0.20430100000000001</v>
      </c>
    </row>
    <row r="1590" spans="1:6" x14ac:dyDescent="0.25">
      <c r="B1590">
        <v>-3.3995899999999999</v>
      </c>
      <c r="C1590">
        <v>-0.44972499999999999</v>
      </c>
      <c r="D1590">
        <v>0.636239</v>
      </c>
      <c r="E1590">
        <v>1.2870900000000001</v>
      </c>
      <c r="F1590">
        <v>0.20430100000000001</v>
      </c>
    </row>
    <row r="1591" spans="1:6" x14ac:dyDescent="0.25">
      <c r="A1591" t="s">
        <v>1208</v>
      </c>
      <c r="B1591">
        <v>-3.37114</v>
      </c>
      <c r="C1591">
        <v>0.32167000000000001</v>
      </c>
      <c r="D1591">
        <v>0.78165399999999996</v>
      </c>
      <c r="E1591">
        <v>1.28653</v>
      </c>
      <c r="F1591">
        <v>0.20430100000000001</v>
      </c>
    </row>
    <row r="1592" spans="1:6" x14ac:dyDescent="0.25">
      <c r="A1592" t="s">
        <v>1209</v>
      </c>
      <c r="B1592">
        <v>-3.7590400000000002</v>
      </c>
      <c r="C1592">
        <v>0.41007199999999999</v>
      </c>
      <c r="D1592">
        <v>0.67617099999999997</v>
      </c>
      <c r="E1592">
        <v>1.2863800000000001</v>
      </c>
      <c r="F1592">
        <v>0.20430100000000001</v>
      </c>
    </row>
    <row r="1593" spans="1:6" x14ac:dyDescent="0.25">
      <c r="B1593">
        <v>-1.53725</v>
      </c>
      <c r="C1593">
        <v>-0.55050200000000005</v>
      </c>
      <c r="D1593">
        <v>0.54818599999999995</v>
      </c>
      <c r="E1593">
        <v>1.28599</v>
      </c>
      <c r="F1593">
        <v>0.204183</v>
      </c>
    </row>
    <row r="1594" spans="1:6" x14ac:dyDescent="0.25">
      <c r="A1594" t="s">
        <v>1210</v>
      </c>
      <c r="B1594">
        <v>-3.74214</v>
      </c>
      <c r="C1594">
        <v>-0.37740499999999999</v>
      </c>
      <c r="D1594">
        <v>0.71199199999999996</v>
      </c>
      <c r="E1594">
        <v>1.2853399999999999</v>
      </c>
      <c r="F1594">
        <v>0.20379900000000001</v>
      </c>
    </row>
    <row r="1595" spans="1:6" x14ac:dyDescent="0.25">
      <c r="A1595" t="s">
        <v>1211</v>
      </c>
      <c r="B1595">
        <v>-1.99333</v>
      </c>
      <c r="C1595">
        <v>-0.49209700000000001</v>
      </c>
      <c r="D1595">
        <v>0.59623300000000001</v>
      </c>
      <c r="E1595">
        <v>1.28301</v>
      </c>
      <c r="F1595">
        <v>0.20327500000000001</v>
      </c>
    </row>
    <row r="1596" spans="1:6" x14ac:dyDescent="0.25">
      <c r="B1596">
        <v>-3.2987899999999999</v>
      </c>
      <c r="C1596">
        <v>-0.43858000000000003</v>
      </c>
      <c r="D1596">
        <v>0.64637800000000001</v>
      </c>
      <c r="E1596">
        <v>1.28366</v>
      </c>
      <c r="F1596">
        <v>0.20327500000000001</v>
      </c>
    </row>
    <row r="1597" spans="1:6" x14ac:dyDescent="0.25">
      <c r="B1597">
        <v>-2.5397599999999998</v>
      </c>
      <c r="C1597">
        <v>-0.39763100000000001</v>
      </c>
      <c r="D1597">
        <v>0.68885200000000002</v>
      </c>
      <c r="E1597">
        <v>1.2832300000000001</v>
      </c>
      <c r="F1597">
        <v>0.20327500000000001</v>
      </c>
    </row>
    <row r="1598" spans="1:6" x14ac:dyDescent="0.25">
      <c r="A1598" t="s">
        <v>1212</v>
      </c>
      <c r="B1598">
        <v>-2.6286100000000001</v>
      </c>
      <c r="C1598">
        <v>-0.34582400000000002</v>
      </c>
      <c r="D1598">
        <v>0.74970999999999999</v>
      </c>
      <c r="E1598">
        <v>1.2842800000000001</v>
      </c>
      <c r="F1598">
        <v>0.20327500000000001</v>
      </c>
    </row>
    <row r="1599" spans="1:6" x14ac:dyDescent="0.25">
      <c r="A1599" t="s">
        <v>1213</v>
      </c>
      <c r="B1599">
        <v>-2.84219</v>
      </c>
      <c r="C1599">
        <v>0.40731899999999999</v>
      </c>
      <c r="D1599">
        <v>0.67821500000000001</v>
      </c>
      <c r="E1599">
        <v>1.2824</v>
      </c>
      <c r="F1599">
        <v>0.20327500000000001</v>
      </c>
    </row>
    <row r="1600" spans="1:6" x14ac:dyDescent="0.25">
      <c r="B1600">
        <v>-2.9254799999999999</v>
      </c>
      <c r="C1600">
        <v>0.41385300000000003</v>
      </c>
      <c r="D1600">
        <v>0.67127400000000004</v>
      </c>
      <c r="E1600">
        <v>1.28227</v>
      </c>
      <c r="F1600">
        <v>0.20327500000000001</v>
      </c>
    </row>
    <row r="1601" spans="1:6" x14ac:dyDescent="0.25">
      <c r="B1601">
        <v>-2.0040800000000001</v>
      </c>
      <c r="C1601">
        <v>0.44720300000000002</v>
      </c>
      <c r="D1601">
        <v>0.63770700000000002</v>
      </c>
      <c r="E1601">
        <v>1.28268</v>
      </c>
      <c r="F1601">
        <v>0.20327500000000001</v>
      </c>
    </row>
    <row r="1602" spans="1:6" x14ac:dyDescent="0.25">
      <c r="B1602">
        <v>-1.97506</v>
      </c>
      <c r="C1602">
        <v>0.482601</v>
      </c>
      <c r="D1602">
        <v>0.60481600000000002</v>
      </c>
      <c r="E1602">
        <v>1.28355</v>
      </c>
      <c r="F1602">
        <v>0.20327500000000001</v>
      </c>
    </row>
    <row r="1603" spans="1:6" x14ac:dyDescent="0.25">
      <c r="B1603">
        <v>-1.5875300000000001</v>
      </c>
      <c r="C1603">
        <v>0.53235699999999997</v>
      </c>
      <c r="D1603">
        <v>0.56217899999999998</v>
      </c>
      <c r="E1603">
        <v>1.28345</v>
      </c>
      <c r="F1603">
        <v>0.20327500000000001</v>
      </c>
    </row>
    <row r="1604" spans="1:6" x14ac:dyDescent="0.25">
      <c r="A1604" t="s">
        <v>1214</v>
      </c>
      <c r="B1604">
        <v>-1.8067299999999999</v>
      </c>
      <c r="C1604">
        <v>0.55816100000000002</v>
      </c>
      <c r="D1604">
        <v>0.54132199999999997</v>
      </c>
      <c r="E1604">
        <v>1.28209</v>
      </c>
      <c r="F1604">
        <v>0.20327500000000001</v>
      </c>
    </row>
    <row r="1605" spans="1:6" x14ac:dyDescent="0.25">
      <c r="A1605" t="s">
        <v>1215</v>
      </c>
      <c r="B1605">
        <v>-1.6838</v>
      </c>
      <c r="C1605">
        <v>-0.533443</v>
      </c>
      <c r="D1605">
        <v>0.56064700000000001</v>
      </c>
      <c r="E1605">
        <v>1.2805299999999999</v>
      </c>
      <c r="F1605">
        <v>0.202796</v>
      </c>
    </row>
    <row r="1606" spans="1:6" x14ac:dyDescent="0.25">
      <c r="A1606" t="s">
        <v>692</v>
      </c>
      <c r="B1606">
        <v>-3.0572400000000002</v>
      </c>
      <c r="C1606">
        <v>-0.52575899999999998</v>
      </c>
      <c r="D1606">
        <v>0.56701000000000001</v>
      </c>
      <c r="E1606">
        <v>1.2808200000000001</v>
      </c>
      <c r="F1606">
        <v>0.202796</v>
      </c>
    </row>
    <row r="1607" spans="1:6" x14ac:dyDescent="0.25">
      <c r="A1607" t="s">
        <v>1216</v>
      </c>
      <c r="B1607">
        <v>-3.4184299999999999</v>
      </c>
      <c r="C1607">
        <v>0.318525</v>
      </c>
      <c r="D1607">
        <v>0.78475099999999998</v>
      </c>
      <c r="E1607">
        <v>1.2812600000000001</v>
      </c>
      <c r="F1607">
        <v>0.202796</v>
      </c>
    </row>
    <row r="1608" spans="1:6" x14ac:dyDescent="0.25">
      <c r="A1608" t="s">
        <v>1217</v>
      </c>
      <c r="B1608">
        <v>-1.9814499999999999</v>
      </c>
      <c r="C1608">
        <v>0.50556900000000005</v>
      </c>
      <c r="D1608">
        <v>0.58396000000000003</v>
      </c>
      <c r="E1608">
        <v>1.2805599999999999</v>
      </c>
      <c r="F1608">
        <v>0.202796</v>
      </c>
    </row>
    <row r="1609" spans="1:6" x14ac:dyDescent="0.25">
      <c r="B1609">
        <v>-2.1392099999999998</v>
      </c>
      <c r="C1609">
        <v>-0.52070899999999998</v>
      </c>
      <c r="D1609">
        <v>0.57096199999999997</v>
      </c>
      <c r="E1609">
        <v>1.2797400000000001</v>
      </c>
      <c r="F1609">
        <v>0.20270299999999999</v>
      </c>
    </row>
    <row r="1610" spans="1:6" x14ac:dyDescent="0.25">
      <c r="B1610">
        <v>-3.5501399999999999</v>
      </c>
      <c r="C1610">
        <v>0.32797500000000002</v>
      </c>
      <c r="D1610">
        <v>0.77163300000000001</v>
      </c>
      <c r="E1610">
        <v>1.2793600000000001</v>
      </c>
      <c r="F1610">
        <v>0.20270299999999999</v>
      </c>
    </row>
    <row r="1611" spans="1:6" x14ac:dyDescent="0.25">
      <c r="A1611" t="s">
        <v>1218</v>
      </c>
      <c r="B1611">
        <v>-2.4987699999999999</v>
      </c>
      <c r="C1611">
        <v>0.393675</v>
      </c>
      <c r="D1611">
        <v>0.69238299999999997</v>
      </c>
      <c r="E1611">
        <v>1.2795700000000001</v>
      </c>
      <c r="F1611">
        <v>0.20270299999999999</v>
      </c>
    </row>
    <row r="1612" spans="1:6" x14ac:dyDescent="0.25">
      <c r="A1612" t="s">
        <v>1219</v>
      </c>
      <c r="B1612">
        <v>-1.0796699999999999</v>
      </c>
      <c r="C1612">
        <v>0.55651399999999995</v>
      </c>
      <c r="D1612">
        <v>0.54208500000000004</v>
      </c>
      <c r="E1612">
        <v>1.27976</v>
      </c>
      <c r="F1612">
        <v>0.20270299999999999</v>
      </c>
    </row>
    <row r="1613" spans="1:6" x14ac:dyDescent="0.25">
      <c r="A1613" t="s">
        <v>1220</v>
      </c>
      <c r="B1613">
        <v>-3.22662</v>
      </c>
      <c r="C1613">
        <v>-0.32333299999999998</v>
      </c>
      <c r="D1613">
        <v>0.77766400000000002</v>
      </c>
      <c r="E1613">
        <v>1.27864</v>
      </c>
      <c r="F1613">
        <v>0.20225499999999999</v>
      </c>
    </row>
    <row r="1614" spans="1:6" x14ac:dyDescent="0.25">
      <c r="A1614" t="s">
        <v>1221</v>
      </c>
      <c r="B1614">
        <v>-2.43804</v>
      </c>
      <c r="C1614">
        <v>-0.438886</v>
      </c>
      <c r="D1614">
        <v>0.64465600000000001</v>
      </c>
      <c r="E1614">
        <v>1.2772699999999999</v>
      </c>
      <c r="F1614">
        <v>0.20115</v>
      </c>
    </row>
    <row r="1615" spans="1:6" x14ac:dyDescent="0.25">
      <c r="A1615" t="s">
        <v>1222</v>
      </c>
      <c r="B1615">
        <v>-1.3299099999999999</v>
      </c>
      <c r="C1615">
        <v>-0.554975</v>
      </c>
      <c r="D1615">
        <v>0.54252199999999995</v>
      </c>
      <c r="E1615">
        <v>1.2763100000000001</v>
      </c>
      <c r="F1615">
        <v>0.200737</v>
      </c>
    </row>
    <row r="1616" spans="1:6" x14ac:dyDescent="0.25">
      <c r="A1616" t="s">
        <v>1223</v>
      </c>
      <c r="B1616">
        <v>-2.06223</v>
      </c>
      <c r="C1616">
        <v>-0.55358600000000002</v>
      </c>
      <c r="D1616">
        <v>0.54332800000000003</v>
      </c>
      <c r="E1616">
        <v>1.27505</v>
      </c>
      <c r="F1616">
        <v>0.200737</v>
      </c>
    </row>
    <row r="1617" spans="1:6" x14ac:dyDescent="0.25">
      <c r="A1617" t="s">
        <v>1224</v>
      </c>
      <c r="B1617">
        <v>-1.7390000000000001</v>
      </c>
      <c r="C1617">
        <v>-0.523509</v>
      </c>
      <c r="D1617">
        <v>0.567554</v>
      </c>
      <c r="E1617">
        <v>1.2748900000000001</v>
      </c>
      <c r="F1617">
        <v>0.200737</v>
      </c>
    </row>
    <row r="1618" spans="1:6" x14ac:dyDescent="0.25">
      <c r="A1618" t="s">
        <v>1225</v>
      </c>
      <c r="B1618">
        <v>-2.1269499999999999</v>
      </c>
      <c r="C1618">
        <v>-0.45613700000000001</v>
      </c>
      <c r="D1618">
        <v>0.62768400000000002</v>
      </c>
      <c r="E1618">
        <v>1.2762500000000001</v>
      </c>
      <c r="F1618">
        <v>0.200737</v>
      </c>
    </row>
    <row r="1619" spans="1:6" x14ac:dyDescent="0.25">
      <c r="B1619">
        <v>-2.2332100000000001</v>
      </c>
      <c r="C1619">
        <v>0.42430000000000001</v>
      </c>
      <c r="D1619">
        <v>0.65876299999999999</v>
      </c>
      <c r="E1619">
        <v>1.27471</v>
      </c>
      <c r="F1619">
        <v>0.200737</v>
      </c>
    </row>
    <row r="1620" spans="1:6" x14ac:dyDescent="0.25">
      <c r="B1620">
        <v>-2.1393</v>
      </c>
      <c r="C1620">
        <v>0.43781500000000001</v>
      </c>
      <c r="D1620">
        <v>0.64543799999999996</v>
      </c>
      <c r="E1620">
        <v>1.2760199999999999</v>
      </c>
      <c r="F1620">
        <v>0.200737</v>
      </c>
    </row>
    <row r="1621" spans="1:6" x14ac:dyDescent="0.25">
      <c r="A1621" t="s">
        <v>1226</v>
      </c>
      <c r="B1621">
        <v>-1.4209099999999999</v>
      </c>
      <c r="C1621">
        <v>0.546736</v>
      </c>
      <c r="D1621">
        <v>0.54869800000000002</v>
      </c>
      <c r="E1621">
        <v>1.27488</v>
      </c>
      <c r="F1621">
        <v>0.200737</v>
      </c>
    </row>
    <row r="1622" spans="1:6" x14ac:dyDescent="0.25">
      <c r="A1622" t="s">
        <v>1227</v>
      </c>
      <c r="B1622">
        <v>-1.01641</v>
      </c>
      <c r="C1622">
        <v>0.54816399999999998</v>
      </c>
      <c r="D1622">
        <v>0.54765900000000001</v>
      </c>
      <c r="E1622">
        <v>1.2753000000000001</v>
      </c>
      <c r="F1622">
        <v>0.200737</v>
      </c>
    </row>
    <row r="1623" spans="1:6" x14ac:dyDescent="0.25">
      <c r="A1623" t="s">
        <v>1228</v>
      </c>
      <c r="B1623">
        <v>-1.9653099999999999</v>
      </c>
      <c r="C1623">
        <v>-0.55503100000000005</v>
      </c>
      <c r="D1623">
        <v>0.54180300000000003</v>
      </c>
      <c r="E1623">
        <v>1.27329</v>
      </c>
      <c r="F1623">
        <v>0.20052800000000001</v>
      </c>
    </row>
    <row r="1624" spans="1:6" x14ac:dyDescent="0.25">
      <c r="B1624">
        <v>-1.5689299999999999</v>
      </c>
      <c r="C1624">
        <v>-0.55423599999999995</v>
      </c>
      <c r="D1624">
        <v>0.54259900000000005</v>
      </c>
      <c r="E1624">
        <v>1.27407</v>
      </c>
      <c r="F1624">
        <v>0.20052800000000001</v>
      </c>
    </row>
    <row r="1625" spans="1:6" x14ac:dyDescent="0.25">
      <c r="B1625">
        <v>-2.3093699999999999</v>
      </c>
      <c r="C1625">
        <v>-0.42690400000000001</v>
      </c>
      <c r="D1625">
        <v>0.65587700000000004</v>
      </c>
      <c r="E1625">
        <v>1.2736799999999999</v>
      </c>
      <c r="F1625">
        <v>0.20052800000000001</v>
      </c>
    </row>
    <row r="1626" spans="1:6" x14ac:dyDescent="0.25">
      <c r="B1626">
        <v>-2.0904500000000001</v>
      </c>
      <c r="C1626">
        <v>-0.404111</v>
      </c>
      <c r="D1626">
        <v>0.67959499999999995</v>
      </c>
      <c r="E1626">
        <v>1.27318</v>
      </c>
      <c r="F1626">
        <v>0.20052800000000001</v>
      </c>
    </row>
    <row r="1627" spans="1:6" x14ac:dyDescent="0.25">
      <c r="A1627" t="s">
        <v>1229</v>
      </c>
      <c r="B1627">
        <v>-2.91886</v>
      </c>
      <c r="C1627">
        <v>0.40017200000000003</v>
      </c>
      <c r="D1627">
        <v>0.68384400000000001</v>
      </c>
      <c r="E1627">
        <v>1.2731600000000001</v>
      </c>
      <c r="F1627">
        <v>0.20052800000000001</v>
      </c>
    </row>
    <row r="1628" spans="1:6" x14ac:dyDescent="0.25">
      <c r="A1628" t="s">
        <v>49</v>
      </c>
      <c r="B1628">
        <v>-0.935033</v>
      </c>
      <c r="C1628">
        <v>-0.52951899999999996</v>
      </c>
      <c r="D1628">
        <v>0.56199200000000005</v>
      </c>
      <c r="E1628">
        <v>1.2721899999999999</v>
      </c>
      <c r="F1628">
        <v>0.20008899999999999</v>
      </c>
    </row>
    <row r="1629" spans="1:6" x14ac:dyDescent="0.25">
      <c r="A1629" t="s">
        <v>1230</v>
      </c>
      <c r="B1629">
        <v>-2.8855499999999998</v>
      </c>
      <c r="C1629">
        <v>-0.39272299999999999</v>
      </c>
      <c r="D1629">
        <v>0.69178600000000001</v>
      </c>
      <c r="E1629">
        <v>1.2721899999999999</v>
      </c>
      <c r="F1629">
        <v>0.20008899999999999</v>
      </c>
    </row>
    <row r="1630" spans="1:6" x14ac:dyDescent="0.25">
      <c r="B1630">
        <v>-2.11097</v>
      </c>
      <c r="C1630">
        <v>-0.456202</v>
      </c>
      <c r="D1630">
        <v>0.62629999999999997</v>
      </c>
      <c r="E1630">
        <v>1.27033</v>
      </c>
      <c r="F1630">
        <v>0.19850200000000001</v>
      </c>
    </row>
    <row r="1631" spans="1:6" x14ac:dyDescent="0.25">
      <c r="A1631" t="s">
        <v>1231</v>
      </c>
      <c r="B1631">
        <v>-3.1364700000000001</v>
      </c>
      <c r="C1631">
        <v>-0.50556500000000004</v>
      </c>
      <c r="D1631">
        <v>0.58154099999999997</v>
      </c>
      <c r="E1631">
        <v>1.2697099999999999</v>
      </c>
      <c r="F1631">
        <v>0.19841400000000001</v>
      </c>
    </row>
    <row r="1632" spans="1:6" x14ac:dyDescent="0.25">
      <c r="A1632" t="s">
        <v>1232</v>
      </c>
      <c r="B1632">
        <v>-3.81054</v>
      </c>
      <c r="C1632">
        <v>0.42100900000000002</v>
      </c>
      <c r="D1632">
        <v>0.66107199999999999</v>
      </c>
      <c r="E1632">
        <v>1.2699199999999999</v>
      </c>
      <c r="F1632">
        <v>0.19841400000000001</v>
      </c>
    </row>
    <row r="1633" spans="1:6" x14ac:dyDescent="0.25">
      <c r="A1633" t="s">
        <v>1233</v>
      </c>
      <c r="B1633">
        <v>-1.35846</v>
      </c>
      <c r="C1633">
        <v>-0.553118</v>
      </c>
      <c r="D1633">
        <v>0.54196500000000003</v>
      </c>
      <c r="E1633">
        <v>1.2673300000000001</v>
      </c>
      <c r="F1633">
        <v>0.19828799999999999</v>
      </c>
    </row>
    <row r="1634" spans="1:6" x14ac:dyDescent="0.25">
      <c r="A1634" t="s">
        <v>1234</v>
      </c>
      <c r="B1634">
        <v>-1.7347699999999999</v>
      </c>
      <c r="C1634">
        <v>-0.55237700000000001</v>
      </c>
      <c r="D1634">
        <v>0.54251700000000003</v>
      </c>
      <c r="E1634">
        <v>1.2672000000000001</v>
      </c>
      <c r="F1634">
        <v>0.19828799999999999</v>
      </c>
    </row>
    <row r="1635" spans="1:6" x14ac:dyDescent="0.25">
      <c r="B1635">
        <v>-0.68807600000000002</v>
      </c>
      <c r="C1635">
        <v>-0.49766700000000003</v>
      </c>
      <c r="D1635">
        <v>0.58799199999999996</v>
      </c>
      <c r="E1635">
        <v>1.26799</v>
      </c>
      <c r="F1635">
        <v>0.19828799999999999</v>
      </c>
    </row>
    <row r="1636" spans="1:6" x14ac:dyDescent="0.25">
      <c r="A1636" t="s">
        <v>1235</v>
      </c>
      <c r="B1636">
        <v>-0.50338799999999995</v>
      </c>
      <c r="C1636">
        <v>-0.40723700000000002</v>
      </c>
      <c r="D1636">
        <v>0.67507499999999998</v>
      </c>
      <c r="E1636">
        <v>1.2679499999999999</v>
      </c>
      <c r="F1636">
        <v>0.19828799999999999</v>
      </c>
    </row>
    <row r="1637" spans="1:6" x14ac:dyDescent="0.25">
      <c r="A1637" t="s">
        <v>1236</v>
      </c>
      <c r="B1637">
        <v>-3.0911200000000001</v>
      </c>
      <c r="C1637">
        <v>-0.37466100000000002</v>
      </c>
      <c r="D1637">
        <v>0.71158600000000005</v>
      </c>
      <c r="E1637">
        <v>1.26929</v>
      </c>
      <c r="F1637">
        <v>0.19828799999999999</v>
      </c>
    </row>
    <row r="1638" spans="1:6" x14ac:dyDescent="0.25">
      <c r="B1638">
        <v>-2.3868299999999998</v>
      </c>
      <c r="C1638">
        <v>-0.36422399999999999</v>
      </c>
      <c r="D1638">
        <v>0.72359499999999999</v>
      </c>
      <c r="E1638">
        <v>1.26813</v>
      </c>
      <c r="F1638">
        <v>0.19828799999999999</v>
      </c>
    </row>
    <row r="1639" spans="1:6" x14ac:dyDescent="0.25">
      <c r="A1639" t="s">
        <v>1237</v>
      </c>
      <c r="B1639">
        <v>-2.7785500000000001</v>
      </c>
      <c r="C1639">
        <v>-0.36161700000000002</v>
      </c>
      <c r="D1639">
        <v>0.72670699999999999</v>
      </c>
      <c r="E1639">
        <v>1.2681</v>
      </c>
      <c r="F1639">
        <v>0.19828799999999999</v>
      </c>
    </row>
    <row r="1640" spans="1:6" x14ac:dyDescent="0.25">
      <c r="A1640" t="s">
        <v>1238</v>
      </c>
      <c r="B1640">
        <v>-3.62304</v>
      </c>
      <c r="C1640">
        <v>0.33242899999999997</v>
      </c>
      <c r="D1640">
        <v>0.76331300000000002</v>
      </c>
      <c r="E1640">
        <v>1.2683500000000001</v>
      </c>
      <c r="F1640">
        <v>0.19828799999999999</v>
      </c>
    </row>
    <row r="1641" spans="1:6" x14ac:dyDescent="0.25">
      <c r="B1641">
        <v>-3.0979299999999999</v>
      </c>
      <c r="C1641">
        <v>0.38435399999999997</v>
      </c>
      <c r="D1641">
        <v>0.70013899999999996</v>
      </c>
      <c r="E1641">
        <v>1.26772</v>
      </c>
      <c r="F1641">
        <v>0.19828799999999999</v>
      </c>
    </row>
    <row r="1642" spans="1:6" x14ac:dyDescent="0.25">
      <c r="A1642" t="s">
        <v>1239</v>
      </c>
      <c r="B1642">
        <v>-4.0484299999999998</v>
      </c>
      <c r="C1642">
        <v>-0.46559699999999998</v>
      </c>
      <c r="D1642">
        <v>0.616618</v>
      </c>
      <c r="E1642">
        <v>1.26664</v>
      </c>
      <c r="F1642">
        <v>0.198264</v>
      </c>
    </row>
    <row r="1643" spans="1:6" x14ac:dyDescent="0.25">
      <c r="A1643" t="s">
        <v>1240</v>
      </c>
      <c r="B1643">
        <v>-2.1598199999999999</v>
      </c>
      <c r="C1643">
        <v>0.46790900000000002</v>
      </c>
      <c r="D1643">
        <v>0.61451500000000003</v>
      </c>
      <c r="E1643">
        <v>1.2668600000000001</v>
      </c>
      <c r="F1643">
        <v>0.198264</v>
      </c>
    </row>
    <row r="1644" spans="1:6" x14ac:dyDescent="0.25">
      <c r="A1644" t="s">
        <v>1241</v>
      </c>
      <c r="B1644">
        <v>-1.5342899999999999</v>
      </c>
      <c r="C1644">
        <v>-0.53469</v>
      </c>
      <c r="D1644">
        <v>0.55639700000000003</v>
      </c>
      <c r="E1644">
        <v>1.26607</v>
      </c>
      <c r="F1644">
        <v>0.19795499999999999</v>
      </c>
    </row>
    <row r="1645" spans="1:6" x14ac:dyDescent="0.25">
      <c r="A1645" t="s">
        <v>1242</v>
      </c>
      <c r="B1645">
        <v>-1.48092</v>
      </c>
      <c r="C1645">
        <v>-0.52849400000000002</v>
      </c>
      <c r="D1645">
        <v>0.56091999999999997</v>
      </c>
      <c r="E1645">
        <v>1.2636799999999999</v>
      </c>
      <c r="F1645">
        <v>0.19691600000000001</v>
      </c>
    </row>
    <row r="1646" spans="1:6" x14ac:dyDescent="0.25">
      <c r="A1646" t="s">
        <v>1243</v>
      </c>
      <c r="B1646">
        <v>-2.57483</v>
      </c>
      <c r="C1646">
        <v>-0.49768299999999999</v>
      </c>
      <c r="D1646">
        <v>0.58712799999999998</v>
      </c>
      <c r="E1646">
        <v>1.2642100000000001</v>
      </c>
      <c r="F1646">
        <v>0.19691600000000001</v>
      </c>
    </row>
    <row r="1647" spans="1:6" x14ac:dyDescent="0.25">
      <c r="A1647" t="s">
        <v>1244</v>
      </c>
      <c r="B1647">
        <v>-3.1331600000000002</v>
      </c>
      <c r="C1647">
        <v>-0.404671</v>
      </c>
      <c r="D1647">
        <v>0.67697600000000002</v>
      </c>
      <c r="E1647">
        <v>1.2642</v>
      </c>
      <c r="F1647">
        <v>0.19691600000000001</v>
      </c>
    </row>
    <row r="1648" spans="1:6" x14ac:dyDescent="0.25">
      <c r="A1648" t="s">
        <v>1245</v>
      </c>
      <c r="B1648">
        <v>-3.40524</v>
      </c>
      <c r="C1648">
        <v>-0.35431800000000002</v>
      </c>
      <c r="D1648">
        <v>0.73456100000000002</v>
      </c>
      <c r="E1648">
        <v>1.2636499999999999</v>
      </c>
      <c r="F1648">
        <v>0.19691600000000001</v>
      </c>
    </row>
    <row r="1649" spans="1:6" x14ac:dyDescent="0.25">
      <c r="A1649" t="s">
        <v>1246</v>
      </c>
      <c r="B1649">
        <v>-2.71638</v>
      </c>
      <c r="C1649">
        <v>0.45502599999999999</v>
      </c>
      <c r="D1649">
        <v>0.62616000000000005</v>
      </c>
      <c r="E1649">
        <v>1.2647299999999999</v>
      </c>
      <c r="F1649">
        <v>0.19691600000000001</v>
      </c>
    </row>
    <row r="1650" spans="1:6" x14ac:dyDescent="0.25">
      <c r="A1650" t="s">
        <v>1247</v>
      </c>
      <c r="B1650">
        <v>-2.2768700000000002</v>
      </c>
      <c r="C1650">
        <v>0.46915400000000002</v>
      </c>
      <c r="D1650">
        <v>0.61259300000000005</v>
      </c>
      <c r="E1650">
        <v>1.26345</v>
      </c>
      <c r="F1650">
        <v>0.19691600000000001</v>
      </c>
    </row>
    <row r="1651" spans="1:6" x14ac:dyDescent="0.25">
      <c r="A1651" t="s">
        <v>1248</v>
      </c>
      <c r="B1651">
        <v>-3.8895400000000002</v>
      </c>
      <c r="C1651">
        <v>0.42073500000000003</v>
      </c>
      <c r="D1651">
        <v>0.65970200000000001</v>
      </c>
      <c r="E1651">
        <v>1.26257</v>
      </c>
      <c r="F1651">
        <v>0.196301</v>
      </c>
    </row>
    <row r="1652" spans="1:6" x14ac:dyDescent="0.25">
      <c r="A1652" t="s">
        <v>1249</v>
      </c>
      <c r="B1652">
        <v>-2.2374200000000002</v>
      </c>
      <c r="C1652">
        <v>-0.55026900000000001</v>
      </c>
      <c r="D1652">
        <v>0.54303100000000004</v>
      </c>
      <c r="E1652">
        <v>1.2621100000000001</v>
      </c>
      <c r="F1652">
        <v>0.196104</v>
      </c>
    </row>
    <row r="1653" spans="1:6" x14ac:dyDescent="0.25">
      <c r="A1653" t="s">
        <v>1250</v>
      </c>
      <c r="B1653">
        <v>-2.4431699999999998</v>
      </c>
      <c r="C1653">
        <v>0.47848299999999999</v>
      </c>
      <c r="D1653">
        <v>0.60359200000000002</v>
      </c>
      <c r="E1653">
        <v>1.26146</v>
      </c>
      <c r="F1653">
        <v>0.195713</v>
      </c>
    </row>
    <row r="1654" spans="1:6" x14ac:dyDescent="0.25">
      <c r="A1654" t="s">
        <v>1251</v>
      </c>
      <c r="B1654">
        <v>-1.9961800000000001</v>
      </c>
      <c r="C1654">
        <v>-0.532721</v>
      </c>
      <c r="D1654">
        <v>0.55676499999999995</v>
      </c>
      <c r="E1654">
        <v>1.2605999999999999</v>
      </c>
      <c r="F1654">
        <v>0.19511899999999999</v>
      </c>
    </row>
    <row r="1655" spans="1:6" x14ac:dyDescent="0.25">
      <c r="B1655">
        <v>-2.25108</v>
      </c>
      <c r="C1655">
        <v>-0.46334399999999998</v>
      </c>
      <c r="D1655">
        <v>0.61723700000000004</v>
      </c>
      <c r="E1655">
        <v>1.2600499999999999</v>
      </c>
      <c r="F1655">
        <v>0.19509499999999999</v>
      </c>
    </row>
    <row r="1656" spans="1:6" x14ac:dyDescent="0.25">
      <c r="A1656" t="s">
        <v>1252</v>
      </c>
      <c r="B1656">
        <v>-1.1720699999999999</v>
      </c>
      <c r="C1656">
        <v>0.55241799999999996</v>
      </c>
      <c r="D1656">
        <v>0.54087300000000005</v>
      </c>
      <c r="E1656">
        <v>1.2600499999999999</v>
      </c>
      <c r="F1656">
        <v>0.19509499999999999</v>
      </c>
    </row>
    <row r="1657" spans="1:6" x14ac:dyDescent="0.25">
      <c r="A1657" t="s">
        <v>1253</v>
      </c>
      <c r="B1657">
        <v>-2.5657299999999998</v>
      </c>
      <c r="C1657">
        <v>0.35148600000000002</v>
      </c>
      <c r="D1657">
        <v>0.737043</v>
      </c>
      <c r="E1657">
        <v>1.2592099999999999</v>
      </c>
      <c r="F1657">
        <v>0.194521</v>
      </c>
    </row>
    <row r="1658" spans="1:6" x14ac:dyDescent="0.25">
      <c r="A1658" t="s">
        <v>1254</v>
      </c>
      <c r="B1658">
        <v>-2.31595</v>
      </c>
      <c r="C1658">
        <v>-0.51331499999999997</v>
      </c>
      <c r="D1658">
        <v>0.57208700000000001</v>
      </c>
      <c r="E1658">
        <v>1.2571000000000001</v>
      </c>
      <c r="F1658">
        <v>0.19397800000000001</v>
      </c>
    </row>
    <row r="1659" spans="1:6" x14ac:dyDescent="0.25">
      <c r="A1659" t="s">
        <v>1255</v>
      </c>
      <c r="B1659">
        <v>-3.0386299999999999</v>
      </c>
      <c r="C1659">
        <v>-0.48671399999999998</v>
      </c>
      <c r="D1659">
        <v>0.59523300000000001</v>
      </c>
      <c r="E1659">
        <v>1.25726</v>
      </c>
      <c r="F1659">
        <v>0.19397800000000001</v>
      </c>
    </row>
    <row r="1660" spans="1:6" x14ac:dyDescent="0.25">
      <c r="A1660" t="s">
        <v>1256</v>
      </c>
      <c r="B1660">
        <v>-3.3151099999999998</v>
      </c>
      <c r="C1660">
        <v>-0.398368</v>
      </c>
      <c r="D1660">
        <v>0.68220099999999995</v>
      </c>
      <c r="E1660">
        <v>1.2571600000000001</v>
      </c>
      <c r="F1660">
        <v>0.19397800000000001</v>
      </c>
    </row>
    <row r="1661" spans="1:6" x14ac:dyDescent="0.25">
      <c r="A1661" t="s">
        <v>1257</v>
      </c>
      <c r="B1661">
        <v>-3.8396300000000001</v>
      </c>
      <c r="C1661">
        <v>-0.361097</v>
      </c>
      <c r="D1661">
        <v>0.72502599999999995</v>
      </c>
      <c r="E1661">
        <v>1.2578800000000001</v>
      </c>
      <c r="F1661">
        <v>0.19397800000000001</v>
      </c>
    </row>
    <row r="1662" spans="1:6" x14ac:dyDescent="0.25">
      <c r="A1662" t="s">
        <v>1258</v>
      </c>
      <c r="B1662">
        <v>-2.88503</v>
      </c>
      <c r="C1662">
        <v>-0.33019300000000001</v>
      </c>
      <c r="D1662">
        <v>0.76393299999999997</v>
      </c>
      <c r="E1662">
        <v>1.2581100000000001</v>
      </c>
      <c r="F1662">
        <v>0.19397800000000001</v>
      </c>
    </row>
    <row r="1663" spans="1:6" x14ac:dyDescent="0.25">
      <c r="B1663">
        <v>-2.83771</v>
      </c>
      <c r="C1663">
        <v>0.40462500000000001</v>
      </c>
      <c r="D1663">
        <v>0.67535999999999996</v>
      </c>
      <c r="E1663">
        <v>1.25684</v>
      </c>
      <c r="F1663">
        <v>0.19397800000000001</v>
      </c>
    </row>
    <row r="1664" spans="1:6" x14ac:dyDescent="0.25">
      <c r="A1664" t="s">
        <v>1259</v>
      </c>
      <c r="B1664">
        <v>-2.0877300000000001</v>
      </c>
      <c r="C1664">
        <v>0.47088200000000002</v>
      </c>
      <c r="D1664">
        <v>0.609537</v>
      </c>
      <c r="E1664">
        <v>1.2569999999999999</v>
      </c>
      <c r="F1664">
        <v>0.19397800000000001</v>
      </c>
    </row>
    <row r="1665" spans="1:6" x14ac:dyDescent="0.25">
      <c r="A1665" t="s">
        <v>1260</v>
      </c>
      <c r="B1665">
        <v>-3.5782400000000001</v>
      </c>
      <c r="C1665">
        <v>-0.46273199999999998</v>
      </c>
      <c r="D1665">
        <v>0.61699899999999996</v>
      </c>
      <c r="E1665">
        <v>1.25647</v>
      </c>
      <c r="F1665">
        <v>0.19386800000000001</v>
      </c>
    </row>
    <row r="1666" spans="1:6" x14ac:dyDescent="0.25">
      <c r="A1666" t="s">
        <v>1261</v>
      </c>
      <c r="B1666">
        <v>-1.1165700000000001</v>
      </c>
      <c r="C1666">
        <v>-0.52824899999999997</v>
      </c>
      <c r="D1666">
        <v>0.55930899999999995</v>
      </c>
      <c r="E1666">
        <v>1.2556700000000001</v>
      </c>
      <c r="F1666">
        <v>0.19333400000000001</v>
      </c>
    </row>
    <row r="1667" spans="1:6" x14ac:dyDescent="0.25">
      <c r="A1667" t="s">
        <v>1262</v>
      </c>
      <c r="B1667">
        <v>-3.25231</v>
      </c>
      <c r="C1667">
        <v>-0.31531799999999999</v>
      </c>
      <c r="D1667">
        <v>0.78310999999999997</v>
      </c>
      <c r="E1667">
        <v>1.2544</v>
      </c>
      <c r="F1667">
        <v>0.19270699999999999</v>
      </c>
    </row>
    <row r="1668" spans="1:6" x14ac:dyDescent="0.25">
      <c r="A1668" t="s">
        <v>1263</v>
      </c>
      <c r="B1668">
        <v>-3.4185699999999999</v>
      </c>
      <c r="C1668">
        <v>-0.29721999999999998</v>
      </c>
      <c r="D1668">
        <v>0.80863200000000002</v>
      </c>
      <c r="E1668">
        <v>1.2537400000000001</v>
      </c>
      <c r="F1668">
        <v>0.19270699999999999</v>
      </c>
    </row>
    <row r="1669" spans="1:6" x14ac:dyDescent="0.25">
      <c r="B1669">
        <v>-3.3526400000000001</v>
      </c>
      <c r="C1669">
        <v>0.40850599999999998</v>
      </c>
      <c r="D1669">
        <v>0.670574</v>
      </c>
      <c r="E1669">
        <v>1.2540199999999999</v>
      </c>
      <c r="F1669">
        <v>0.19270699999999999</v>
      </c>
    </row>
    <row r="1670" spans="1:6" x14ac:dyDescent="0.25">
      <c r="A1670" t="s">
        <v>1264</v>
      </c>
      <c r="B1670">
        <v>-2.9667500000000002</v>
      </c>
      <c r="C1670">
        <v>0.46100400000000002</v>
      </c>
      <c r="D1670">
        <v>0.61822299999999997</v>
      </c>
      <c r="E1670">
        <v>1.2546999999999999</v>
      </c>
      <c r="F1670">
        <v>0.19270699999999999</v>
      </c>
    </row>
    <row r="1671" spans="1:6" x14ac:dyDescent="0.25">
      <c r="A1671" t="s">
        <v>1265</v>
      </c>
      <c r="B1671">
        <v>-2.5266099999999998</v>
      </c>
      <c r="C1671">
        <v>0.47181699999999999</v>
      </c>
      <c r="D1671">
        <v>0.60794499999999996</v>
      </c>
      <c r="E1671">
        <v>1.25379</v>
      </c>
      <c r="F1671">
        <v>0.19270699999999999</v>
      </c>
    </row>
    <row r="1672" spans="1:6" x14ac:dyDescent="0.25">
      <c r="B1672">
        <v>-3.7815599999999998</v>
      </c>
      <c r="C1672">
        <v>0.35150799999999999</v>
      </c>
      <c r="D1672">
        <v>0.73564499999999999</v>
      </c>
      <c r="E1672">
        <v>1.25318</v>
      </c>
      <c r="F1672">
        <v>0.19239899999999999</v>
      </c>
    </row>
    <row r="1673" spans="1:6" x14ac:dyDescent="0.25">
      <c r="B1673">
        <v>-1.7951299999999999</v>
      </c>
      <c r="C1673">
        <v>-0.508525</v>
      </c>
      <c r="D1673">
        <v>0.57520400000000005</v>
      </c>
      <c r="E1673">
        <v>1.2528999999999999</v>
      </c>
      <c r="F1673">
        <v>0.192381</v>
      </c>
    </row>
    <row r="1674" spans="1:6" x14ac:dyDescent="0.25">
      <c r="A1674" t="s">
        <v>1266</v>
      </c>
      <c r="B1674">
        <v>-4.15707</v>
      </c>
      <c r="C1674">
        <v>-0.52691699999999997</v>
      </c>
      <c r="D1674">
        <v>0.55966800000000005</v>
      </c>
      <c r="E1674">
        <v>1.2524299999999999</v>
      </c>
      <c r="F1674">
        <v>0.19217300000000001</v>
      </c>
    </row>
    <row r="1675" spans="1:6" x14ac:dyDescent="0.25">
      <c r="A1675" t="s">
        <v>1267</v>
      </c>
      <c r="B1675">
        <v>-2.5619100000000001</v>
      </c>
      <c r="C1675">
        <v>0.37855299999999997</v>
      </c>
      <c r="D1675">
        <v>0.70309900000000003</v>
      </c>
      <c r="E1675">
        <v>1.25162</v>
      </c>
      <c r="F1675">
        <v>0.19162499999999999</v>
      </c>
    </row>
    <row r="1676" spans="1:6" x14ac:dyDescent="0.25">
      <c r="A1676" t="s">
        <v>1268</v>
      </c>
      <c r="B1676">
        <v>-1.5139199999999999</v>
      </c>
      <c r="C1676">
        <v>-0.549844</v>
      </c>
      <c r="D1676">
        <v>0.54069199999999995</v>
      </c>
      <c r="E1676">
        <v>1.2503299999999999</v>
      </c>
      <c r="F1676">
        <v>0.19112799999999999</v>
      </c>
    </row>
    <row r="1677" spans="1:6" x14ac:dyDescent="0.25">
      <c r="A1677" t="s">
        <v>1269</v>
      </c>
      <c r="B1677">
        <v>-2.7465999999999999</v>
      </c>
      <c r="C1677">
        <v>-0.51046100000000005</v>
      </c>
      <c r="D1677">
        <v>0.57286499999999996</v>
      </c>
      <c r="E1677">
        <v>1.2498800000000001</v>
      </c>
      <c r="F1677">
        <v>0.19112799999999999</v>
      </c>
    </row>
    <row r="1678" spans="1:6" x14ac:dyDescent="0.25">
      <c r="B1678">
        <v>-2.2116799999999999</v>
      </c>
      <c r="C1678">
        <v>-0.41463800000000001</v>
      </c>
      <c r="D1678">
        <v>0.66320299999999999</v>
      </c>
      <c r="E1678">
        <v>1.25007</v>
      </c>
      <c r="F1678">
        <v>0.19112799999999999</v>
      </c>
    </row>
    <row r="1679" spans="1:6" x14ac:dyDescent="0.25">
      <c r="B1679">
        <v>-2.4271600000000002</v>
      </c>
      <c r="C1679">
        <v>0.483101</v>
      </c>
      <c r="D1679">
        <v>0.59677899999999995</v>
      </c>
      <c r="E1679">
        <v>1.24983</v>
      </c>
      <c r="F1679">
        <v>0.19112799999999999</v>
      </c>
    </row>
    <row r="1680" spans="1:6" x14ac:dyDescent="0.25">
      <c r="A1680" t="s">
        <v>1270</v>
      </c>
      <c r="B1680">
        <v>-1.6558299999999999</v>
      </c>
      <c r="C1680">
        <v>0.49667699999999998</v>
      </c>
      <c r="D1680">
        <v>0.58474300000000001</v>
      </c>
      <c r="E1680">
        <v>1.2498400000000001</v>
      </c>
      <c r="F1680">
        <v>0.19112799999999999</v>
      </c>
    </row>
    <row r="1681" spans="1:6" x14ac:dyDescent="0.25">
      <c r="B1681">
        <v>-2.8286199999999999</v>
      </c>
      <c r="C1681">
        <v>-0.50100299999999998</v>
      </c>
      <c r="D1681">
        <v>0.58084000000000002</v>
      </c>
      <c r="E1681">
        <v>1.2492399999999999</v>
      </c>
      <c r="F1681">
        <v>0.19103300000000001</v>
      </c>
    </row>
    <row r="1682" spans="1:6" x14ac:dyDescent="0.25">
      <c r="B1682">
        <v>-1.7249300000000001</v>
      </c>
      <c r="C1682">
        <v>0.50762700000000005</v>
      </c>
      <c r="D1682">
        <v>0.57513199999999998</v>
      </c>
      <c r="E1682">
        <v>1.24922</v>
      </c>
      <c r="F1682">
        <v>0.19103300000000001</v>
      </c>
    </row>
    <row r="1683" spans="1:6" x14ac:dyDescent="0.25">
      <c r="A1683" t="s">
        <v>1271</v>
      </c>
      <c r="B1683">
        <v>-4.59171</v>
      </c>
      <c r="C1683">
        <v>-0.294211</v>
      </c>
      <c r="D1683">
        <v>0.81192699999999995</v>
      </c>
      <c r="E1683">
        <v>1.24882</v>
      </c>
      <c r="F1683">
        <v>0.19101699999999999</v>
      </c>
    </row>
    <row r="1684" spans="1:6" x14ac:dyDescent="0.25">
      <c r="A1684" t="s">
        <v>1272</v>
      </c>
      <c r="B1684">
        <v>-3.0104500000000001</v>
      </c>
      <c r="C1684">
        <v>0.34676800000000002</v>
      </c>
      <c r="D1684">
        <v>0.74051599999999995</v>
      </c>
      <c r="E1684">
        <v>1.2486900000000001</v>
      </c>
      <c r="F1684">
        <v>0.19101699999999999</v>
      </c>
    </row>
    <row r="1685" spans="1:6" x14ac:dyDescent="0.25">
      <c r="A1685" t="s">
        <v>1273</v>
      </c>
      <c r="B1685">
        <v>-3.3761800000000002</v>
      </c>
      <c r="C1685">
        <v>-0.49874499999999999</v>
      </c>
      <c r="D1685">
        <v>0.58227300000000004</v>
      </c>
      <c r="E1685">
        <v>1.24692</v>
      </c>
      <c r="F1685">
        <v>0.189947</v>
      </c>
    </row>
    <row r="1686" spans="1:6" x14ac:dyDescent="0.25">
      <c r="A1686" t="s">
        <v>1274</v>
      </c>
      <c r="B1686">
        <v>-4.3345099999999999</v>
      </c>
      <c r="C1686">
        <v>-0.33755299999999999</v>
      </c>
      <c r="D1686">
        <v>0.75174700000000005</v>
      </c>
      <c r="E1686">
        <v>1.24665</v>
      </c>
      <c r="F1686">
        <v>0.189947</v>
      </c>
    </row>
    <row r="1687" spans="1:6" x14ac:dyDescent="0.25">
      <c r="B1687">
        <v>-2.8448799999999999</v>
      </c>
      <c r="C1687">
        <v>-0.315303</v>
      </c>
      <c r="D1687">
        <v>0.78130200000000005</v>
      </c>
      <c r="E1687">
        <v>1.2463900000000001</v>
      </c>
      <c r="F1687">
        <v>0.189947</v>
      </c>
    </row>
    <row r="1688" spans="1:6" x14ac:dyDescent="0.25">
      <c r="A1688" t="s">
        <v>1275</v>
      </c>
      <c r="B1688">
        <v>-3.4887600000000001</v>
      </c>
      <c r="C1688">
        <v>0.42088300000000001</v>
      </c>
      <c r="D1688">
        <v>0.65579500000000002</v>
      </c>
      <c r="E1688">
        <v>1.24607</v>
      </c>
      <c r="F1688">
        <v>0.189947</v>
      </c>
    </row>
    <row r="1689" spans="1:6" x14ac:dyDescent="0.25">
      <c r="B1689">
        <v>-0.86867700000000003</v>
      </c>
      <c r="C1689">
        <v>0.508571</v>
      </c>
      <c r="D1689">
        <v>0.57384800000000002</v>
      </c>
      <c r="E1689">
        <v>1.2471399999999999</v>
      </c>
      <c r="F1689">
        <v>0.189947</v>
      </c>
    </row>
    <row r="1690" spans="1:6" x14ac:dyDescent="0.25">
      <c r="B1690">
        <v>-0.83920300000000003</v>
      </c>
      <c r="C1690">
        <v>0.522872</v>
      </c>
      <c r="D1690">
        <v>0.56157100000000004</v>
      </c>
      <c r="E1690">
        <v>1.2461199999999999</v>
      </c>
      <c r="F1690">
        <v>0.189947</v>
      </c>
    </row>
    <row r="1691" spans="1:6" x14ac:dyDescent="0.25">
      <c r="A1691" t="s">
        <v>1276</v>
      </c>
      <c r="B1691">
        <v>-1.53433</v>
      </c>
      <c r="C1691">
        <v>-0.52708600000000005</v>
      </c>
      <c r="D1691">
        <v>0.55773499999999998</v>
      </c>
      <c r="E1691">
        <v>1.2445900000000001</v>
      </c>
      <c r="F1691">
        <v>0.189495</v>
      </c>
    </row>
    <row r="1692" spans="1:6" x14ac:dyDescent="0.25">
      <c r="A1692" t="s">
        <v>1277</v>
      </c>
      <c r="B1692">
        <v>-0.830183</v>
      </c>
      <c r="C1692">
        <v>-0.51458700000000002</v>
      </c>
      <c r="D1692">
        <v>0.56833</v>
      </c>
      <c r="E1692">
        <v>1.2453399999999999</v>
      </c>
      <c r="F1692">
        <v>0.189495</v>
      </c>
    </row>
    <row r="1693" spans="1:6" x14ac:dyDescent="0.25">
      <c r="A1693" t="s">
        <v>1278</v>
      </c>
      <c r="B1693">
        <v>-4.0849099999999998</v>
      </c>
      <c r="C1693">
        <v>0.31464300000000001</v>
      </c>
      <c r="D1693">
        <v>0.78185400000000005</v>
      </c>
      <c r="E1693">
        <v>1.2448300000000001</v>
      </c>
      <c r="F1693">
        <v>0.189495</v>
      </c>
    </row>
    <row r="1694" spans="1:6" x14ac:dyDescent="0.25">
      <c r="B1694">
        <v>-2.3985400000000001</v>
      </c>
      <c r="C1694">
        <v>0.37102499999999999</v>
      </c>
      <c r="D1694">
        <v>0.71032700000000004</v>
      </c>
      <c r="E1694">
        <v>1.24508</v>
      </c>
      <c r="F1694">
        <v>0.189495</v>
      </c>
    </row>
    <row r="1695" spans="1:6" x14ac:dyDescent="0.25">
      <c r="A1695" t="s">
        <v>1279</v>
      </c>
      <c r="B1695">
        <v>-2.0973899999999999</v>
      </c>
      <c r="C1695">
        <v>-0.52206300000000005</v>
      </c>
      <c r="D1695">
        <v>0.56183099999999997</v>
      </c>
      <c r="E1695">
        <v>1.2443200000000001</v>
      </c>
      <c r="F1695">
        <v>0.18947600000000001</v>
      </c>
    </row>
    <row r="1696" spans="1:6" x14ac:dyDescent="0.25">
      <c r="B1696">
        <v>-2.4950600000000001</v>
      </c>
      <c r="C1696">
        <v>-0.41817300000000002</v>
      </c>
      <c r="D1696">
        <v>0.65796699999999997</v>
      </c>
      <c r="E1696">
        <v>1.2433099999999999</v>
      </c>
      <c r="F1696">
        <v>0.18872900000000001</v>
      </c>
    </row>
    <row r="1697" spans="1:6" x14ac:dyDescent="0.25">
      <c r="A1697" t="s">
        <v>1280</v>
      </c>
      <c r="B1697">
        <v>-3.5163500000000001</v>
      </c>
      <c r="C1697">
        <v>-0.48009800000000002</v>
      </c>
      <c r="D1697">
        <v>0.59780599999999995</v>
      </c>
      <c r="E1697">
        <v>1.2424999999999999</v>
      </c>
      <c r="F1697">
        <v>0.18867900000000001</v>
      </c>
    </row>
    <row r="1698" spans="1:6" x14ac:dyDescent="0.25">
      <c r="A1698" t="s">
        <v>1281</v>
      </c>
      <c r="B1698">
        <v>-2.9641600000000001</v>
      </c>
      <c r="C1698">
        <v>0.389463</v>
      </c>
      <c r="D1698">
        <v>0.68866899999999998</v>
      </c>
      <c r="E1698">
        <v>1.2424900000000001</v>
      </c>
      <c r="F1698">
        <v>0.18867900000000001</v>
      </c>
    </row>
    <row r="1699" spans="1:6" x14ac:dyDescent="0.25">
      <c r="B1699">
        <v>-0.78156000000000003</v>
      </c>
      <c r="C1699">
        <v>0.50704899999999997</v>
      </c>
      <c r="D1699">
        <v>0.57413999999999998</v>
      </c>
      <c r="E1699">
        <v>1.2427299999999999</v>
      </c>
      <c r="F1699">
        <v>0.18867900000000001</v>
      </c>
    </row>
    <row r="1700" spans="1:6" x14ac:dyDescent="0.25">
      <c r="A1700" t="s">
        <v>1282</v>
      </c>
      <c r="B1700">
        <v>-2.2507999999999999</v>
      </c>
      <c r="C1700">
        <v>-0.49952000000000002</v>
      </c>
      <c r="D1700">
        <v>0.58052199999999998</v>
      </c>
      <c r="E1700">
        <v>1.2422299999999999</v>
      </c>
      <c r="F1700">
        <v>0.18867300000000001</v>
      </c>
    </row>
    <row r="1701" spans="1:6" x14ac:dyDescent="0.25">
      <c r="B1701">
        <v>-2.5152800000000002</v>
      </c>
      <c r="C1701">
        <v>-0.45546399999999998</v>
      </c>
      <c r="D1701">
        <v>0.62031899999999995</v>
      </c>
      <c r="E1701">
        <v>1.24092</v>
      </c>
      <c r="F1701">
        <v>0.18861700000000001</v>
      </c>
    </row>
    <row r="1702" spans="1:6" x14ac:dyDescent="0.25">
      <c r="A1702" t="s">
        <v>1283</v>
      </c>
      <c r="B1702">
        <v>-3.2551899999999998</v>
      </c>
      <c r="C1702">
        <v>-0.41954999999999998</v>
      </c>
      <c r="D1702">
        <v>0.65592600000000001</v>
      </c>
      <c r="E1702">
        <v>1.24065</v>
      </c>
      <c r="F1702">
        <v>0.18861700000000001</v>
      </c>
    </row>
    <row r="1703" spans="1:6" x14ac:dyDescent="0.25">
      <c r="A1703" t="s">
        <v>1284</v>
      </c>
      <c r="B1703">
        <v>-4.0705499999999999</v>
      </c>
      <c r="C1703">
        <v>-0.37797700000000001</v>
      </c>
      <c r="D1703">
        <v>0.70137400000000005</v>
      </c>
      <c r="E1703">
        <v>1.2412099999999999</v>
      </c>
      <c r="F1703">
        <v>0.18861700000000001</v>
      </c>
    </row>
    <row r="1704" spans="1:6" x14ac:dyDescent="0.25">
      <c r="A1704" t="s">
        <v>1285</v>
      </c>
      <c r="B1704">
        <v>-3.4407299999999998</v>
      </c>
      <c r="C1704">
        <v>0.41134199999999999</v>
      </c>
      <c r="D1704">
        <v>0.66460300000000005</v>
      </c>
      <c r="E1704">
        <v>1.2410600000000001</v>
      </c>
      <c r="F1704">
        <v>0.18861700000000001</v>
      </c>
    </row>
    <row r="1705" spans="1:6" x14ac:dyDescent="0.25">
      <c r="A1705" t="s">
        <v>1286</v>
      </c>
      <c r="B1705">
        <v>-0.51521600000000001</v>
      </c>
      <c r="C1705">
        <v>0.41604400000000002</v>
      </c>
      <c r="D1705">
        <v>0.65963499999999997</v>
      </c>
      <c r="E1705">
        <v>1.2409300000000001</v>
      </c>
      <c r="F1705">
        <v>0.18861700000000001</v>
      </c>
    </row>
    <row r="1706" spans="1:6" x14ac:dyDescent="0.25">
      <c r="B1706">
        <v>-2.2908400000000002</v>
      </c>
      <c r="C1706">
        <v>0.42946400000000001</v>
      </c>
      <c r="D1706">
        <v>0.645783</v>
      </c>
      <c r="E1706">
        <v>1.24065</v>
      </c>
      <c r="F1706">
        <v>0.18861700000000001</v>
      </c>
    </row>
    <row r="1707" spans="1:6" x14ac:dyDescent="0.25">
      <c r="A1707" t="s">
        <v>1287</v>
      </c>
      <c r="B1707">
        <v>-2.1031300000000002</v>
      </c>
      <c r="C1707">
        <v>0.43902999999999998</v>
      </c>
      <c r="D1707">
        <v>0.63613799999999998</v>
      </c>
      <c r="E1707">
        <v>1.24031</v>
      </c>
      <c r="F1707">
        <v>0.18853800000000001</v>
      </c>
    </row>
    <row r="1708" spans="1:6" x14ac:dyDescent="0.25">
      <c r="A1708" t="s">
        <v>1288</v>
      </c>
      <c r="B1708">
        <v>-1.8128899999999999</v>
      </c>
      <c r="C1708">
        <v>-0.49252000000000001</v>
      </c>
      <c r="D1708">
        <v>0.58610099999999998</v>
      </c>
      <c r="E1708">
        <v>1.2398499999999999</v>
      </c>
      <c r="F1708">
        <v>0.188389</v>
      </c>
    </row>
    <row r="1709" spans="1:6" x14ac:dyDescent="0.25">
      <c r="A1709" t="s">
        <v>1289</v>
      </c>
      <c r="B1709">
        <v>-1.70536</v>
      </c>
      <c r="C1709">
        <v>-0.49211100000000002</v>
      </c>
      <c r="D1709">
        <v>0.58625400000000005</v>
      </c>
      <c r="E1709">
        <v>1.2389399999999999</v>
      </c>
      <c r="F1709">
        <v>0.188389</v>
      </c>
    </row>
    <row r="1710" spans="1:6" x14ac:dyDescent="0.25">
      <c r="A1710" t="s">
        <v>1290</v>
      </c>
      <c r="B1710">
        <v>-3.3210600000000001</v>
      </c>
      <c r="C1710">
        <v>-0.48087200000000002</v>
      </c>
      <c r="D1710">
        <v>0.59644799999999998</v>
      </c>
      <c r="E1710">
        <v>1.2396400000000001</v>
      </c>
      <c r="F1710">
        <v>0.188389</v>
      </c>
    </row>
    <row r="1711" spans="1:6" x14ac:dyDescent="0.25">
      <c r="A1711" t="s">
        <v>1291</v>
      </c>
      <c r="B1711">
        <v>-3.5768300000000002</v>
      </c>
      <c r="C1711">
        <v>-0.30540400000000001</v>
      </c>
      <c r="D1711">
        <v>0.79350399999999999</v>
      </c>
      <c r="E1711">
        <v>1.2392099999999999</v>
      </c>
      <c r="F1711">
        <v>0.188389</v>
      </c>
    </row>
    <row r="1712" spans="1:6" x14ac:dyDescent="0.25">
      <c r="A1712" t="s">
        <v>1292</v>
      </c>
      <c r="B1712">
        <v>-2.8584999999999998</v>
      </c>
      <c r="C1712">
        <v>0.36060999999999999</v>
      </c>
      <c r="D1712">
        <v>0.72126699999999999</v>
      </c>
      <c r="E1712">
        <v>1.23889</v>
      </c>
      <c r="F1712">
        <v>0.188389</v>
      </c>
    </row>
    <row r="1713" spans="1:6" x14ac:dyDescent="0.25">
      <c r="B1713">
        <v>-2.9577</v>
      </c>
      <c r="C1713">
        <v>-0.365645</v>
      </c>
      <c r="D1713">
        <v>0.71513499999999997</v>
      </c>
      <c r="E1713">
        <v>1.23841</v>
      </c>
      <c r="F1713">
        <v>0.188165</v>
      </c>
    </row>
    <row r="1714" spans="1:6" x14ac:dyDescent="0.25">
      <c r="A1714" t="s">
        <v>1293</v>
      </c>
      <c r="B1714">
        <v>-2.83894</v>
      </c>
      <c r="C1714">
        <v>-0.34398000000000001</v>
      </c>
      <c r="D1714">
        <v>0.74134199999999995</v>
      </c>
      <c r="E1714">
        <v>1.2370300000000001</v>
      </c>
      <c r="F1714">
        <v>0.18810399999999999</v>
      </c>
    </row>
    <row r="1715" spans="1:6" x14ac:dyDescent="0.25">
      <c r="B1715">
        <v>-2.2518500000000001</v>
      </c>
      <c r="C1715">
        <v>0.394119</v>
      </c>
      <c r="D1715">
        <v>0.68248500000000001</v>
      </c>
      <c r="E1715">
        <v>1.2380500000000001</v>
      </c>
      <c r="F1715">
        <v>0.18810399999999999</v>
      </c>
    </row>
    <row r="1716" spans="1:6" x14ac:dyDescent="0.25">
      <c r="A1716" t="s">
        <v>1294</v>
      </c>
      <c r="B1716">
        <v>-2.46855</v>
      </c>
      <c r="C1716">
        <v>0.39995399999999998</v>
      </c>
      <c r="D1716">
        <v>0.67581999999999998</v>
      </c>
      <c r="E1716">
        <v>1.2368300000000001</v>
      </c>
      <c r="F1716">
        <v>0.18810399999999999</v>
      </c>
    </row>
    <row r="1717" spans="1:6" x14ac:dyDescent="0.25">
      <c r="A1717" t="s">
        <v>1295</v>
      </c>
      <c r="B1717">
        <v>-2.2729400000000002</v>
      </c>
      <c r="C1717">
        <v>0.41455599999999998</v>
      </c>
      <c r="D1717">
        <v>0.66039899999999996</v>
      </c>
      <c r="E1717">
        <v>1.23749</v>
      </c>
      <c r="F1717">
        <v>0.18810399999999999</v>
      </c>
    </row>
    <row r="1718" spans="1:6" x14ac:dyDescent="0.25">
      <c r="B1718">
        <v>-2.6214499999999998</v>
      </c>
      <c r="C1718">
        <v>0.43298700000000001</v>
      </c>
      <c r="D1718">
        <v>0.64151899999999995</v>
      </c>
      <c r="E1718">
        <v>1.2375400000000001</v>
      </c>
      <c r="F1718">
        <v>0.18810399999999999</v>
      </c>
    </row>
    <row r="1719" spans="1:6" x14ac:dyDescent="0.25">
      <c r="B1719">
        <v>-1.8784000000000001</v>
      </c>
      <c r="C1719">
        <v>0.47398600000000002</v>
      </c>
      <c r="D1719">
        <v>0.60211999999999999</v>
      </c>
      <c r="E1719">
        <v>1.23708</v>
      </c>
      <c r="F1719">
        <v>0.18810399999999999</v>
      </c>
    </row>
    <row r="1720" spans="1:6" x14ac:dyDescent="0.25">
      <c r="B1720">
        <v>-3.26451</v>
      </c>
      <c r="C1720">
        <v>-0.51939599999999997</v>
      </c>
      <c r="D1720">
        <v>0.56206699999999998</v>
      </c>
      <c r="E1720">
        <v>1.23569</v>
      </c>
      <c r="F1720">
        <v>0.18770999999999999</v>
      </c>
    </row>
    <row r="1721" spans="1:6" x14ac:dyDescent="0.25">
      <c r="A1721" t="s">
        <v>1296</v>
      </c>
      <c r="B1721">
        <v>-3.88028</v>
      </c>
      <c r="C1721">
        <v>-0.44079600000000002</v>
      </c>
      <c r="D1721">
        <v>0.63335200000000003</v>
      </c>
      <c r="E1721">
        <v>1.2357899999999999</v>
      </c>
      <c r="F1721">
        <v>0.18770999999999999</v>
      </c>
    </row>
    <row r="1722" spans="1:6" x14ac:dyDescent="0.25">
      <c r="B1722">
        <v>-2.5571000000000002</v>
      </c>
      <c r="C1722">
        <v>-0.43515100000000001</v>
      </c>
      <c r="D1722">
        <v>0.63878599999999996</v>
      </c>
      <c r="E1722">
        <v>1.23509</v>
      </c>
      <c r="F1722">
        <v>0.18770999999999999</v>
      </c>
    </row>
    <row r="1723" spans="1:6" x14ac:dyDescent="0.25">
      <c r="A1723" t="s">
        <v>1297</v>
      </c>
      <c r="B1723">
        <v>-1.9460599999999999</v>
      </c>
      <c r="C1723">
        <v>-0.429697</v>
      </c>
      <c r="D1723">
        <v>0.64402199999999998</v>
      </c>
      <c r="E1723">
        <v>1.23404</v>
      </c>
      <c r="F1723">
        <v>0.18770999999999999</v>
      </c>
    </row>
    <row r="1724" spans="1:6" x14ac:dyDescent="0.25">
      <c r="B1724">
        <v>-2.93336</v>
      </c>
      <c r="C1724">
        <v>-0.398567</v>
      </c>
      <c r="D1724">
        <v>0.67672399999999999</v>
      </c>
      <c r="E1724">
        <v>1.2342200000000001</v>
      </c>
      <c r="F1724">
        <v>0.18770999999999999</v>
      </c>
    </row>
    <row r="1725" spans="1:6" x14ac:dyDescent="0.25">
      <c r="A1725" t="s">
        <v>1298</v>
      </c>
      <c r="B1725">
        <v>-2.5264500000000001</v>
      </c>
      <c r="C1725">
        <v>-0.38479799999999997</v>
      </c>
      <c r="D1725">
        <v>0.69207300000000005</v>
      </c>
      <c r="E1725">
        <v>1.2345699999999999</v>
      </c>
      <c r="F1725">
        <v>0.18770999999999999</v>
      </c>
    </row>
    <row r="1726" spans="1:6" x14ac:dyDescent="0.25">
      <c r="A1726" t="s">
        <v>1299</v>
      </c>
      <c r="B1726">
        <v>-0.26967200000000002</v>
      </c>
      <c r="C1726">
        <v>-0.337001</v>
      </c>
      <c r="D1726">
        <v>0.74962600000000001</v>
      </c>
      <c r="E1726">
        <v>1.2343599999999999</v>
      </c>
      <c r="F1726">
        <v>0.18770999999999999</v>
      </c>
    </row>
    <row r="1727" spans="1:6" x14ac:dyDescent="0.25">
      <c r="A1727" t="s">
        <v>1300</v>
      </c>
      <c r="B1727">
        <v>-3.54887</v>
      </c>
      <c r="C1727">
        <v>0.36399999999999999</v>
      </c>
      <c r="D1727">
        <v>0.71613499999999997</v>
      </c>
      <c r="E1727">
        <v>1.23427</v>
      </c>
      <c r="F1727">
        <v>0.18770999999999999</v>
      </c>
    </row>
    <row r="1728" spans="1:6" x14ac:dyDescent="0.25">
      <c r="B1728">
        <v>-1.5860399999999999</v>
      </c>
      <c r="C1728">
        <v>0.50044100000000002</v>
      </c>
      <c r="D1728">
        <v>0.57790200000000003</v>
      </c>
      <c r="E1728">
        <v>1.2343500000000001</v>
      </c>
      <c r="F1728">
        <v>0.18770999999999999</v>
      </c>
    </row>
    <row r="1729" spans="1:6" x14ac:dyDescent="0.25">
      <c r="B1729">
        <v>-1.46766</v>
      </c>
      <c r="C1729">
        <v>0.54307499999999997</v>
      </c>
      <c r="D1729">
        <v>0.54229499999999997</v>
      </c>
      <c r="E1729">
        <v>1.2339199999999999</v>
      </c>
      <c r="F1729">
        <v>0.18770999999999999</v>
      </c>
    </row>
    <row r="1730" spans="1:6" x14ac:dyDescent="0.25">
      <c r="A1730" t="s">
        <v>1301</v>
      </c>
      <c r="B1730">
        <v>-1.8613999999999999</v>
      </c>
      <c r="C1730">
        <v>0.48719000000000001</v>
      </c>
      <c r="D1730">
        <v>0.58933899999999995</v>
      </c>
      <c r="E1730">
        <v>1.2334099999999999</v>
      </c>
      <c r="F1730">
        <v>0.18745899999999999</v>
      </c>
    </row>
    <row r="1731" spans="1:6" x14ac:dyDescent="0.25">
      <c r="A1731" t="s">
        <v>1302</v>
      </c>
      <c r="B1731">
        <v>-1.79251</v>
      </c>
      <c r="C1731">
        <v>0.48895100000000002</v>
      </c>
      <c r="D1731">
        <v>0.58771499999999999</v>
      </c>
      <c r="E1731">
        <v>1.2331700000000001</v>
      </c>
      <c r="F1731">
        <v>0.18745899999999999</v>
      </c>
    </row>
    <row r="1732" spans="1:6" x14ac:dyDescent="0.25">
      <c r="A1732" t="s">
        <v>1303</v>
      </c>
      <c r="B1732">
        <v>-4.1480100000000002</v>
      </c>
      <c r="C1732">
        <v>-0.51829000000000003</v>
      </c>
      <c r="D1732">
        <v>0.56202799999999997</v>
      </c>
      <c r="E1732">
        <v>1.23153</v>
      </c>
      <c r="F1732">
        <v>0.18707599999999999</v>
      </c>
    </row>
    <row r="1733" spans="1:6" x14ac:dyDescent="0.25">
      <c r="A1733" t="s">
        <v>1304</v>
      </c>
      <c r="B1733">
        <v>-2.4704199999999998</v>
      </c>
      <c r="C1733">
        <v>-0.35373199999999999</v>
      </c>
      <c r="D1733">
        <v>0.72808099999999998</v>
      </c>
      <c r="E1733">
        <v>1.2322</v>
      </c>
      <c r="F1733">
        <v>0.18707599999999999</v>
      </c>
    </row>
    <row r="1734" spans="1:6" x14ac:dyDescent="0.25">
      <c r="B1734">
        <v>-3.14262</v>
      </c>
      <c r="C1734">
        <v>-0.335258</v>
      </c>
      <c r="D1734">
        <v>0.75141400000000003</v>
      </c>
      <c r="E1734">
        <v>1.2323599999999999</v>
      </c>
      <c r="F1734">
        <v>0.18707599999999999</v>
      </c>
    </row>
    <row r="1735" spans="1:6" x14ac:dyDescent="0.25">
      <c r="A1735" t="s">
        <v>1305</v>
      </c>
      <c r="B1735">
        <v>-3.6716299999999999</v>
      </c>
      <c r="C1735">
        <v>-0.29635</v>
      </c>
      <c r="D1735">
        <v>0.80483400000000005</v>
      </c>
      <c r="E1735">
        <v>1.2317</v>
      </c>
      <c r="F1735">
        <v>0.18707599999999999</v>
      </c>
    </row>
    <row r="1736" spans="1:6" x14ac:dyDescent="0.25">
      <c r="A1736" t="s">
        <v>1306</v>
      </c>
      <c r="B1736">
        <v>-2.6916500000000001</v>
      </c>
      <c r="C1736">
        <v>0.46883000000000002</v>
      </c>
      <c r="D1736">
        <v>0.60568900000000003</v>
      </c>
      <c r="E1736">
        <v>1.23197</v>
      </c>
      <c r="F1736">
        <v>0.18707599999999999</v>
      </c>
    </row>
    <row r="1737" spans="1:6" x14ac:dyDescent="0.25">
      <c r="B1737">
        <v>-2.7191900000000002</v>
      </c>
      <c r="C1737">
        <v>-0.38579799999999997</v>
      </c>
      <c r="D1737">
        <v>0.69016299999999997</v>
      </c>
      <c r="E1737">
        <v>1.2312000000000001</v>
      </c>
      <c r="F1737">
        <v>0.18699399999999999</v>
      </c>
    </row>
    <row r="1738" spans="1:6" x14ac:dyDescent="0.25">
      <c r="A1738" t="s">
        <v>1307</v>
      </c>
      <c r="B1738">
        <v>-3.3251400000000002</v>
      </c>
      <c r="C1738">
        <v>0.31069600000000003</v>
      </c>
      <c r="D1738">
        <v>0.78397499999999998</v>
      </c>
      <c r="E1738">
        <v>1.23028</v>
      </c>
      <c r="F1738">
        <v>0.18632799999999999</v>
      </c>
    </row>
    <row r="1739" spans="1:6" x14ac:dyDescent="0.25">
      <c r="A1739" t="s">
        <v>1308</v>
      </c>
      <c r="B1739">
        <v>-2.0333299999999999</v>
      </c>
      <c r="C1739">
        <v>-0.46474300000000002</v>
      </c>
      <c r="D1739">
        <v>0.60901099999999997</v>
      </c>
      <c r="E1739">
        <v>1.2299100000000001</v>
      </c>
      <c r="F1739">
        <v>0.18620600000000001</v>
      </c>
    </row>
    <row r="1740" spans="1:6" x14ac:dyDescent="0.25">
      <c r="B1740">
        <v>-1.3730899999999999</v>
      </c>
      <c r="C1740">
        <v>-0.54310899999999995</v>
      </c>
      <c r="D1740">
        <v>0.54092099999999999</v>
      </c>
      <c r="E1740">
        <v>1.2281299999999999</v>
      </c>
      <c r="F1740">
        <v>0.184923</v>
      </c>
    </row>
    <row r="1741" spans="1:6" x14ac:dyDescent="0.25">
      <c r="A1741" t="s">
        <v>1309</v>
      </c>
      <c r="B1741">
        <v>-2.5951200000000001</v>
      </c>
      <c r="C1741">
        <v>-0.41228599999999999</v>
      </c>
      <c r="D1741">
        <v>0.66065399999999996</v>
      </c>
      <c r="E1741">
        <v>1.2283200000000001</v>
      </c>
      <c r="F1741">
        <v>0.184923</v>
      </c>
    </row>
    <row r="1742" spans="1:6" x14ac:dyDescent="0.25">
      <c r="A1742" t="s">
        <v>1310</v>
      </c>
      <c r="B1742">
        <v>-2.6892</v>
      </c>
      <c r="C1742">
        <v>-0.53073400000000004</v>
      </c>
      <c r="D1742">
        <v>0.55081100000000005</v>
      </c>
      <c r="E1742">
        <v>1.2276100000000001</v>
      </c>
      <c r="F1742">
        <v>0.18465400000000001</v>
      </c>
    </row>
    <row r="1743" spans="1:6" x14ac:dyDescent="0.25">
      <c r="A1743" t="s">
        <v>1311</v>
      </c>
      <c r="B1743">
        <v>-3.0296599999999998</v>
      </c>
      <c r="C1743">
        <v>-0.53482499999999999</v>
      </c>
      <c r="D1743">
        <v>0.54710999999999999</v>
      </c>
      <c r="E1743">
        <v>1.22604</v>
      </c>
      <c r="F1743">
        <v>0.184006</v>
      </c>
    </row>
    <row r="1744" spans="1:6" x14ac:dyDescent="0.25">
      <c r="A1744" t="s">
        <v>1312</v>
      </c>
      <c r="B1744">
        <v>-2.1378900000000001</v>
      </c>
      <c r="C1744">
        <v>-0.51984300000000006</v>
      </c>
      <c r="D1744">
        <v>0.55933699999999997</v>
      </c>
      <c r="E1744">
        <v>1.22556</v>
      </c>
      <c r="F1744">
        <v>0.184006</v>
      </c>
    </row>
    <row r="1745" spans="1:6" x14ac:dyDescent="0.25">
      <c r="A1745" t="s">
        <v>1313</v>
      </c>
      <c r="B1745">
        <v>-2.1849500000000002</v>
      </c>
      <c r="C1745">
        <v>-0.481572</v>
      </c>
      <c r="D1745">
        <v>0.59253</v>
      </c>
      <c r="E1745">
        <v>1.2254799999999999</v>
      </c>
      <c r="F1745">
        <v>0.184006</v>
      </c>
    </row>
    <row r="1746" spans="1:6" x14ac:dyDescent="0.25">
      <c r="A1746" t="s">
        <v>1314</v>
      </c>
      <c r="B1746">
        <v>-1.90534</v>
      </c>
      <c r="C1746">
        <v>-0.461837</v>
      </c>
      <c r="D1746">
        <v>0.61064099999999999</v>
      </c>
      <c r="E1746">
        <v>1.22522</v>
      </c>
      <c r="F1746">
        <v>0.184006</v>
      </c>
    </row>
    <row r="1747" spans="1:6" x14ac:dyDescent="0.25">
      <c r="B1747">
        <v>-4.18161</v>
      </c>
      <c r="C1747">
        <v>-0.41951500000000003</v>
      </c>
      <c r="D1747">
        <v>0.65247699999999997</v>
      </c>
      <c r="E1747">
        <v>1.22563</v>
      </c>
      <c r="F1747">
        <v>0.184006</v>
      </c>
    </row>
    <row r="1748" spans="1:6" x14ac:dyDescent="0.25">
      <c r="B1748">
        <v>-2.5116100000000001</v>
      </c>
      <c r="C1748">
        <v>0.38138899999999998</v>
      </c>
      <c r="D1748">
        <v>0.693797</v>
      </c>
      <c r="E1748">
        <v>1.2253700000000001</v>
      </c>
      <c r="F1748">
        <v>0.184006</v>
      </c>
    </row>
    <row r="1749" spans="1:6" x14ac:dyDescent="0.25">
      <c r="B1749">
        <v>-1.77068</v>
      </c>
      <c r="C1749">
        <v>0.46683400000000003</v>
      </c>
      <c r="D1749">
        <v>0.60597599999999996</v>
      </c>
      <c r="E1749">
        <v>1.22526</v>
      </c>
      <c r="F1749">
        <v>0.184006</v>
      </c>
    </row>
    <row r="1750" spans="1:6" x14ac:dyDescent="0.25">
      <c r="A1750" t="s">
        <v>1315</v>
      </c>
      <c r="B1750">
        <v>-3.95865</v>
      </c>
      <c r="C1750">
        <v>-0.51727800000000002</v>
      </c>
      <c r="D1750">
        <v>0.56110800000000005</v>
      </c>
      <c r="E1750">
        <v>1.22394</v>
      </c>
      <c r="F1750">
        <v>0.18383099999999999</v>
      </c>
    </row>
    <row r="1751" spans="1:6" x14ac:dyDescent="0.25">
      <c r="A1751" t="s">
        <v>1316</v>
      </c>
      <c r="B1751">
        <v>-2.2262200000000001</v>
      </c>
      <c r="C1751">
        <v>-0.51702400000000004</v>
      </c>
      <c r="D1751">
        <v>0.56082399999999999</v>
      </c>
      <c r="E1751">
        <v>1.2218199999999999</v>
      </c>
      <c r="F1751">
        <v>0.18383099999999999</v>
      </c>
    </row>
    <row r="1752" spans="1:6" x14ac:dyDescent="0.25">
      <c r="A1752" t="s">
        <v>1317</v>
      </c>
      <c r="B1752">
        <v>-4.1799799999999996</v>
      </c>
      <c r="C1752">
        <v>-0.51245200000000002</v>
      </c>
      <c r="D1752">
        <v>0.56491599999999997</v>
      </c>
      <c r="E1752">
        <v>1.22282</v>
      </c>
      <c r="F1752">
        <v>0.18383099999999999</v>
      </c>
    </row>
    <row r="1753" spans="1:6" x14ac:dyDescent="0.25">
      <c r="A1753" t="s">
        <v>1318</v>
      </c>
      <c r="B1753">
        <v>-2.9948600000000001</v>
      </c>
      <c r="C1753">
        <v>-0.50868400000000003</v>
      </c>
      <c r="D1753">
        <v>0.568272</v>
      </c>
      <c r="E1753">
        <v>1.2234700000000001</v>
      </c>
      <c r="F1753">
        <v>0.18383099999999999</v>
      </c>
    </row>
    <row r="1754" spans="1:6" x14ac:dyDescent="0.25">
      <c r="A1754" t="s">
        <v>1319</v>
      </c>
      <c r="B1754">
        <v>-2.52244</v>
      </c>
      <c r="C1754">
        <v>-0.50495800000000002</v>
      </c>
      <c r="D1754">
        <v>0.57124299999999995</v>
      </c>
      <c r="E1754">
        <v>1.2225200000000001</v>
      </c>
      <c r="F1754">
        <v>0.18383099999999999</v>
      </c>
    </row>
    <row r="1755" spans="1:6" x14ac:dyDescent="0.25">
      <c r="A1755" t="s">
        <v>1320</v>
      </c>
      <c r="B1755">
        <v>-2.0964900000000002</v>
      </c>
      <c r="C1755">
        <v>-0.49743500000000002</v>
      </c>
      <c r="D1755">
        <v>0.57795099999999999</v>
      </c>
      <c r="E1755">
        <v>1.22333</v>
      </c>
      <c r="F1755">
        <v>0.18383099999999999</v>
      </c>
    </row>
    <row r="1756" spans="1:6" x14ac:dyDescent="0.25">
      <c r="B1756">
        <v>-2.07836</v>
      </c>
      <c r="C1756">
        <v>-0.46871600000000002</v>
      </c>
      <c r="D1756">
        <v>0.60390500000000003</v>
      </c>
      <c r="E1756">
        <v>1.22387</v>
      </c>
      <c r="F1756">
        <v>0.18383099999999999</v>
      </c>
    </row>
    <row r="1757" spans="1:6" x14ac:dyDescent="0.25">
      <c r="A1757" t="s">
        <v>1321</v>
      </c>
      <c r="B1757">
        <v>-3.8055400000000001</v>
      </c>
      <c r="C1757">
        <v>-0.37311800000000001</v>
      </c>
      <c r="D1757">
        <v>0.70310899999999998</v>
      </c>
      <c r="E1757">
        <v>1.2244699999999999</v>
      </c>
      <c r="F1757">
        <v>0.18383099999999999</v>
      </c>
    </row>
    <row r="1758" spans="1:6" x14ac:dyDescent="0.25">
      <c r="A1758" t="s">
        <v>1322</v>
      </c>
      <c r="B1758">
        <v>-3.51389</v>
      </c>
      <c r="C1758">
        <v>-0.36647800000000003</v>
      </c>
      <c r="D1758">
        <v>0.71060999999999996</v>
      </c>
      <c r="E1758">
        <v>1.2232000000000001</v>
      </c>
      <c r="F1758">
        <v>0.18383099999999999</v>
      </c>
    </row>
    <row r="1759" spans="1:6" x14ac:dyDescent="0.25">
      <c r="A1759" t="s">
        <v>1323</v>
      </c>
      <c r="B1759">
        <v>-3.2111299999999998</v>
      </c>
      <c r="C1759">
        <v>-0.35614200000000001</v>
      </c>
      <c r="D1759">
        <v>0.72287800000000002</v>
      </c>
      <c r="E1759">
        <v>1.2225299999999999</v>
      </c>
      <c r="F1759">
        <v>0.18383099999999999</v>
      </c>
    </row>
    <row r="1760" spans="1:6" x14ac:dyDescent="0.25">
      <c r="A1760" t="s">
        <v>1324</v>
      </c>
      <c r="B1760">
        <v>-3.0096699999999998</v>
      </c>
      <c r="C1760">
        <v>-0.33034400000000003</v>
      </c>
      <c r="D1760">
        <v>0.75547200000000003</v>
      </c>
      <c r="E1760">
        <v>1.2222599999999999</v>
      </c>
      <c r="F1760">
        <v>0.18383099999999999</v>
      </c>
    </row>
    <row r="1761" spans="1:6" x14ac:dyDescent="0.25">
      <c r="A1761" t="s">
        <v>1325</v>
      </c>
      <c r="B1761">
        <v>-3.7796500000000002</v>
      </c>
      <c r="C1761">
        <v>-0.31697599999999998</v>
      </c>
      <c r="D1761">
        <v>0.77394099999999999</v>
      </c>
      <c r="E1761">
        <v>1.2245200000000001</v>
      </c>
      <c r="F1761">
        <v>0.18383099999999999</v>
      </c>
    </row>
    <row r="1762" spans="1:6" x14ac:dyDescent="0.25">
      <c r="A1762" t="s">
        <v>1326</v>
      </c>
      <c r="B1762">
        <v>-2.30654</v>
      </c>
      <c r="C1762">
        <v>0.41411999999999999</v>
      </c>
      <c r="D1762">
        <v>0.657219</v>
      </c>
      <c r="E1762">
        <v>1.22187</v>
      </c>
      <c r="F1762">
        <v>0.18383099999999999</v>
      </c>
    </row>
    <row r="1763" spans="1:6" x14ac:dyDescent="0.25">
      <c r="A1763" t="s">
        <v>1327</v>
      </c>
      <c r="B1763">
        <v>-0.95920899999999998</v>
      </c>
      <c r="C1763">
        <v>-0.52802099999999996</v>
      </c>
      <c r="D1763">
        <v>0.55144300000000002</v>
      </c>
      <c r="E1763">
        <v>1.2208000000000001</v>
      </c>
      <c r="F1763">
        <v>0.18327599999999999</v>
      </c>
    </row>
    <row r="1764" spans="1:6" x14ac:dyDescent="0.25">
      <c r="B1764">
        <v>-1.6671100000000001</v>
      </c>
      <c r="C1764">
        <v>-0.52009399999999995</v>
      </c>
      <c r="D1764">
        <v>0.55781800000000004</v>
      </c>
      <c r="E1764">
        <v>1.21997</v>
      </c>
      <c r="F1764">
        <v>0.18327599999999999</v>
      </c>
    </row>
    <row r="1765" spans="1:6" x14ac:dyDescent="0.25">
      <c r="A1765" t="s">
        <v>1328</v>
      </c>
      <c r="B1765">
        <v>-2.8601800000000002</v>
      </c>
      <c r="C1765">
        <v>-0.38685799999999998</v>
      </c>
      <c r="D1765">
        <v>0.68636600000000003</v>
      </c>
      <c r="E1765">
        <v>1.22004</v>
      </c>
      <c r="F1765">
        <v>0.18327599999999999</v>
      </c>
    </row>
    <row r="1766" spans="1:6" x14ac:dyDescent="0.25">
      <c r="A1766" t="s">
        <v>1329</v>
      </c>
      <c r="B1766">
        <v>-3.68614</v>
      </c>
      <c r="C1766">
        <v>-0.376774</v>
      </c>
      <c r="D1766">
        <v>0.69777800000000001</v>
      </c>
      <c r="E1766">
        <v>1.2197899999999999</v>
      </c>
      <c r="F1766">
        <v>0.18327599999999999</v>
      </c>
    </row>
    <row r="1767" spans="1:6" x14ac:dyDescent="0.25">
      <c r="A1767" t="s">
        <v>1330</v>
      </c>
      <c r="B1767">
        <v>-3.0141200000000001</v>
      </c>
      <c r="C1767">
        <v>-0.34320200000000001</v>
      </c>
      <c r="D1767">
        <v>0.73835300000000004</v>
      </c>
      <c r="E1767">
        <v>1.2199800000000001</v>
      </c>
      <c r="F1767">
        <v>0.18327599999999999</v>
      </c>
    </row>
    <row r="1768" spans="1:6" x14ac:dyDescent="0.25">
      <c r="A1768" t="s">
        <v>1331</v>
      </c>
      <c r="B1768">
        <v>-3.6479400000000002</v>
      </c>
      <c r="C1768">
        <v>0.32597599999999999</v>
      </c>
      <c r="D1768">
        <v>0.76079799999999997</v>
      </c>
      <c r="E1768">
        <v>1.2203200000000001</v>
      </c>
      <c r="F1768">
        <v>0.18327599999999999</v>
      </c>
    </row>
    <row r="1769" spans="1:6" x14ac:dyDescent="0.25">
      <c r="A1769" t="s">
        <v>1332</v>
      </c>
      <c r="B1769">
        <v>-3.7924799999999999</v>
      </c>
      <c r="C1769">
        <v>0.30230600000000002</v>
      </c>
      <c r="D1769">
        <v>0.79322199999999998</v>
      </c>
      <c r="E1769">
        <v>1.21899</v>
      </c>
      <c r="F1769">
        <v>0.183171</v>
      </c>
    </row>
    <row r="1770" spans="1:6" x14ac:dyDescent="0.25">
      <c r="B1770">
        <v>-2.7711299999999999</v>
      </c>
      <c r="C1770">
        <v>0.33390199999999998</v>
      </c>
      <c r="D1770">
        <v>0.75004199999999999</v>
      </c>
      <c r="E1770">
        <v>1.21895</v>
      </c>
      <c r="F1770">
        <v>0.183171</v>
      </c>
    </row>
    <row r="1771" spans="1:6" x14ac:dyDescent="0.25">
      <c r="A1771" t="s">
        <v>1333</v>
      </c>
      <c r="B1771">
        <v>-3.7037800000000001</v>
      </c>
      <c r="C1771">
        <v>0.36982199999999998</v>
      </c>
      <c r="D1771">
        <v>0.70569999999999999</v>
      </c>
      <c r="E1771">
        <v>1.21909</v>
      </c>
      <c r="F1771">
        <v>0.183171</v>
      </c>
    </row>
    <row r="1772" spans="1:6" x14ac:dyDescent="0.25">
      <c r="A1772" t="s">
        <v>1334</v>
      </c>
      <c r="B1772">
        <v>-1.5024</v>
      </c>
      <c r="C1772">
        <v>-0.53978000000000004</v>
      </c>
      <c r="D1772">
        <v>0.54124799999999995</v>
      </c>
      <c r="E1772">
        <v>1.2181200000000001</v>
      </c>
      <c r="F1772">
        <v>0.182585</v>
      </c>
    </row>
    <row r="1773" spans="1:6" x14ac:dyDescent="0.25">
      <c r="A1773" t="s">
        <v>1335</v>
      </c>
      <c r="B1773">
        <v>-2.5408200000000001</v>
      </c>
      <c r="C1773">
        <v>-0.52720999999999996</v>
      </c>
      <c r="D1773">
        <v>0.55113900000000005</v>
      </c>
      <c r="E1773">
        <v>1.2166600000000001</v>
      </c>
      <c r="F1773">
        <v>0.181593</v>
      </c>
    </row>
    <row r="1774" spans="1:6" x14ac:dyDescent="0.25">
      <c r="A1774" t="s">
        <v>1336</v>
      </c>
      <c r="B1774">
        <v>-1.3625700000000001</v>
      </c>
      <c r="C1774">
        <v>0.535076</v>
      </c>
      <c r="D1774">
        <v>0.54470099999999999</v>
      </c>
      <c r="E1774">
        <v>1.2166399999999999</v>
      </c>
      <c r="F1774">
        <v>0.181593</v>
      </c>
    </row>
    <row r="1775" spans="1:6" x14ac:dyDescent="0.25">
      <c r="A1775" t="s">
        <v>1337</v>
      </c>
      <c r="B1775">
        <v>-4.18485</v>
      </c>
      <c r="C1775">
        <v>-0.34370400000000001</v>
      </c>
      <c r="D1775">
        <v>0.73665400000000003</v>
      </c>
      <c r="E1775">
        <v>1.21546</v>
      </c>
      <c r="F1775">
        <v>0.18065700000000001</v>
      </c>
    </row>
    <row r="1776" spans="1:6" x14ac:dyDescent="0.25">
      <c r="B1776">
        <v>-3.5888100000000001</v>
      </c>
      <c r="C1776">
        <v>-0.48822500000000002</v>
      </c>
      <c r="D1776">
        <v>0.58413700000000002</v>
      </c>
      <c r="E1776">
        <v>1.2151099999999999</v>
      </c>
      <c r="F1776">
        <v>0.180559</v>
      </c>
    </row>
    <row r="1777" spans="1:6" x14ac:dyDescent="0.25">
      <c r="A1777" t="s">
        <v>1338</v>
      </c>
      <c r="B1777">
        <v>-1.2242200000000001</v>
      </c>
      <c r="C1777">
        <v>-0.538497</v>
      </c>
      <c r="D1777">
        <v>0.540798</v>
      </c>
      <c r="E1777">
        <v>1.21183</v>
      </c>
      <c r="F1777">
        <v>0.180557</v>
      </c>
    </row>
    <row r="1778" spans="1:6" x14ac:dyDescent="0.25">
      <c r="A1778" t="s">
        <v>1339</v>
      </c>
      <c r="B1778">
        <v>-2.597</v>
      </c>
      <c r="C1778">
        <v>-0.42078100000000002</v>
      </c>
      <c r="D1778">
        <v>0.647895</v>
      </c>
      <c r="E1778">
        <v>1.2117</v>
      </c>
      <c r="F1778">
        <v>0.180557</v>
      </c>
    </row>
    <row r="1779" spans="1:6" x14ac:dyDescent="0.25">
      <c r="A1779" t="s">
        <v>1340</v>
      </c>
      <c r="B1779">
        <v>-2.3172999999999999</v>
      </c>
      <c r="C1779">
        <v>-0.38114500000000001</v>
      </c>
      <c r="D1779">
        <v>0.69093400000000005</v>
      </c>
      <c r="E1779">
        <v>1.21201</v>
      </c>
      <c r="F1779">
        <v>0.180557</v>
      </c>
    </row>
    <row r="1780" spans="1:6" x14ac:dyDescent="0.25">
      <c r="A1780" t="s">
        <v>1341</v>
      </c>
      <c r="B1780">
        <v>-2.5569000000000002</v>
      </c>
      <c r="C1780">
        <v>-0.35966399999999998</v>
      </c>
      <c r="D1780">
        <v>0.71662899999999996</v>
      </c>
      <c r="E1780">
        <v>1.21414</v>
      </c>
      <c r="F1780">
        <v>0.180557</v>
      </c>
    </row>
    <row r="1781" spans="1:6" x14ac:dyDescent="0.25">
      <c r="B1781">
        <v>-3.7372700000000001</v>
      </c>
      <c r="C1781">
        <v>-0.32761000000000001</v>
      </c>
      <c r="D1781">
        <v>0.75692599999999999</v>
      </c>
      <c r="E1781">
        <v>1.2131099999999999</v>
      </c>
      <c r="F1781">
        <v>0.180557</v>
      </c>
    </row>
    <row r="1782" spans="1:6" x14ac:dyDescent="0.25">
      <c r="A1782" t="s">
        <v>1342</v>
      </c>
      <c r="B1782">
        <v>-3.13409</v>
      </c>
      <c r="C1782">
        <v>0.317521</v>
      </c>
      <c r="D1782">
        <v>0.77049800000000002</v>
      </c>
      <c r="E1782">
        <v>1.21305</v>
      </c>
      <c r="F1782">
        <v>0.180557</v>
      </c>
    </row>
    <row r="1783" spans="1:6" x14ac:dyDescent="0.25">
      <c r="A1783" t="s">
        <v>1343</v>
      </c>
      <c r="B1783">
        <v>-3.7006999999999999</v>
      </c>
      <c r="C1783">
        <v>0.34807300000000002</v>
      </c>
      <c r="D1783">
        <v>0.73085699999999998</v>
      </c>
      <c r="E1783">
        <v>1.21414</v>
      </c>
      <c r="F1783">
        <v>0.180557</v>
      </c>
    </row>
    <row r="1784" spans="1:6" x14ac:dyDescent="0.25">
      <c r="A1784" t="s">
        <v>1344</v>
      </c>
      <c r="B1784">
        <v>-2.1303100000000001</v>
      </c>
      <c r="C1784">
        <v>0.406754</v>
      </c>
      <c r="D1784">
        <v>0.66274100000000002</v>
      </c>
      <c r="E1784">
        <v>1.2122200000000001</v>
      </c>
      <c r="F1784">
        <v>0.180557</v>
      </c>
    </row>
    <row r="1785" spans="1:6" x14ac:dyDescent="0.25">
      <c r="A1785" t="s">
        <v>1345</v>
      </c>
      <c r="B1785">
        <v>-2.64872</v>
      </c>
      <c r="C1785">
        <v>0.42776399999999998</v>
      </c>
      <c r="D1785">
        <v>0.64096600000000004</v>
      </c>
      <c r="E1785">
        <v>1.2126300000000001</v>
      </c>
      <c r="F1785">
        <v>0.180557</v>
      </c>
    </row>
    <row r="1786" spans="1:6" x14ac:dyDescent="0.25">
      <c r="A1786" t="s">
        <v>1346</v>
      </c>
      <c r="B1786">
        <v>-2.8051300000000001</v>
      </c>
      <c r="C1786">
        <v>0.44608900000000001</v>
      </c>
      <c r="D1786">
        <v>0.62311899999999998</v>
      </c>
      <c r="E1786">
        <v>1.2141900000000001</v>
      </c>
      <c r="F1786">
        <v>0.180557</v>
      </c>
    </row>
    <row r="1787" spans="1:6" x14ac:dyDescent="0.25">
      <c r="B1787">
        <v>-2.2932299999999999</v>
      </c>
      <c r="C1787">
        <v>0.47622799999999998</v>
      </c>
      <c r="D1787">
        <v>0.59414800000000001</v>
      </c>
      <c r="E1787">
        <v>1.2117500000000001</v>
      </c>
      <c r="F1787">
        <v>0.180557</v>
      </c>
    </row>
    <row r="1788" spans="1:6" x14ac:dyDescent="0.25">
      <c r="A1788" t="s">
        <v>1347</v>
      </c>
      <c r="B1788">
        <v>-1.9526699999999999</v>
      </c>
      <c r="C1788">
        <v>0.48186699999999999</v>
      </c>
      <c r="D1788">
        <v>0.58945499999999995</v>
      </c>
      <c r="E1788">
        <v>1.2135199999999999</v>
      </c>
      <c r="F1788">
        <v>0.180557</v>
      </c>
    </row>
    <row r="1789" spans="1:6" x14ac:dyDescent="0.25">
      <c r="B1789">
        <v>-2.3785799999999999</v>
      </c>
      <c r="C1789">
        <v>0.51137900000000003</v>
      </c>
      <c r="D1789">
        <v>0.56367800000000001</v>
      </c>
      <c r="E1789">
        <v>1.2136899999999999</v>
      </c>
      <c r="F1789">
        <v>0.180557</v>
      </c>
    </row>
    <row r="1790" spans="1:6" x14ac:dyDescent="0.25">
      <c r="A1790" t="s">
        <v>1348</v>
      </c>
      <c r="B1790">
        <v>-1.1611199999999999</v>
      </c>
      <c r="C1790">
        <v>0.53808100000000003</v>
      </c>
      <c r="D1790">
        <v>0.54138900000000001</v>
      </c>
      <c r="E1790">
        <v>1.2129099999999999</v>
      </c>
      <c r="F1790">
        <v>0.180557</v>
      </c>
    </row>
    <row r="1791" spans="1:6" x14ac:dyDescent="0.25">
      <c r="A1791" t="s">
        <v>1349</v>
      </c>
      <c r="B1791">
        <v>-3.71366</v>
      </c>
      <c r="C1791">
        <v>-0.38816000000000001</v>
      </c>
      <c r="D1791">
        <v>0.68288000000000004</v>
      </c>
      <c r="E1791">
        <v>1.2114400000000001</v>
      </c>
      <c r="F1791">
        <v>0.18054300000000001</v>
      </c>
    </row>
    <row r="1792" spans="1:6" x14ac:dyDescent="0.25">
      <c r="A1792" t="s">
        <v>1350</v>
      </c>
      <c r="B1792">
        <v>-3.2367499999999998</v>
      </c>
      <c r="C1792">
        <v>-0.52746999999999999</v>
      </c>
      <c r="D1792">
        <v>0.54934000000000005</v>
      </c>
      <c r="E1792">
        <v>1.2099599999999999</v>
      </c>
      <c r="F1792">
        <v>0.180039</v>
      </c>
    </row>
    <row r="1793" spans="1:6" x14ac:dyDescent="0.25">
      <c r="A1793" t="s">
        <v>1351</v>
      </c>
      <c r="B1793">
        <v>-0.88895599999999997</v>
      </c>
      <c r="C1793">
        <v>-0.50671699999999997</v>
      </c>
      <c r="D1793">
        <v>0.56657400000000002</v>
      </c>
      <c r="E1793">
        <v>1.20912</v>
      </c>
      <c r="F1793">
        <v>0.180039</v>
      </c>
    </row>
    <row r="1794" spans="1:6" x14ac:dyDescent="0.25">
      <c r="A1794" t="s">
        <v>1352</v>
      </c>
      <c r="B1794">
        <v>-2.8184999999999998</v>
      </c>
      <c r="C1794">
        <v>-0.46665400000000001</v>
      </c>
      <c r="D1794">
        <v>0.60256900000000002</v>
      </c>
      <c r="E1794">
        <v>1.21007</v>
      </c>
      <c r="F1794">
        <v>0.180039</v>
      </c>
    </row>
    <row r="1795" spans="1:6" x14ac:dyDescent="0.25">
      <c r="A1795" t="s">
        <v>1353</v>
      </c>
      <c r="B1795">
        <v>-4.2806300000000004</v>
      </c>
      <c r="C1795">
        <v>-0.361952</v>
      </c>
      <c r="D1795">
        <v>0.712785</v>
      </c>
      <c r="E1795">
        <v>1.20953</v>
      </c>
      <c r="F1795">
        <v>0.180039</v>
      </c>
    </row>
    <row r="1796" spans="1:6" x14ac:dyDescent="0.25">
      <c r="A1796" t="s">
        <v>1354</v>
      </c>
      <c r="B1796">
        <v>-3.2541699999999998</v>
      </c>
      <c r="C1796">
        <v>-0.32691799999999999</v>
      </c>
      <c r="D1796">
        <v>0.75698399999999999</v>
      </c>
      <c r="E1796">
        <v>1.20947</v>
      </c>
      <c r="F1796">
        <v>0.180039</v>
      </c>
    </row>
    <row r="1797" spans="1:6" x14ac:dyDescent="0.25">
      <c r="A1797" t="s">
        <v>1355</v>
      </c>
      <c r="B1797">
        <v>-2.5238</v>
      </c>
      <c r="C1797">
        <v>0.341866</v>
      </c>
      <c r="D1797">
        <v>0.73757499999999998</v>
      </c>
      <c r="E1797">
        <v>1.2095100000000001</v>
      </c>
      <c r="F1797">
        <v>0.180039</v>
      </c>
    </row>
    <row r="1798" spans="1:6" x14ac:dyDescent="0.25">
      <c r="B1798">
        <v>-2.4541900000000001</v>
      </c>
      <c r="C1798">
        <v>0.40950599999999998</v>
      </c>
      <c r="D1798">
        <v>0.65930100000000003</v>
      </c>
      <c r="E1798">
        <v>1.2100599999999999</v>
      </c>
      <c r="F1798">
        <v>0.180039</v>
      </c>
    </row>
    <row r="1799" spans="1:6" x14ac:dyDescent="0.25">
      <c r="B1799">
        <v>-1.5637700000000001</v>
      </c>
      <c r="C1799">
        <v>0.499058</v>
      </c>
      <c r="D1799">
        <v>0.57316</v>
      </c>
      <c r="E1799">
        <v>1.2090000000000001</v>
      </c>
      <c r="F1799">
        <v>0.180039</v>
      </c>
    </row>
    <row r="1800" spans="1:6" x14ac:dyDescent="0.25">
      <c r="B1800">
        <v>-1.0473300000000001</v>
      </c>
      <c r="C1800">
        <v>-0.53557900000000003</v>
      </c>
      <c r="D1800">
        <v>0.54189500000000002</v>
      </c>
      <c r="E1800">
        <v>1.20651</v>
      </c>
      <c r="F1800">
        <v>0.179729</v>
      </c>
    </row>
    <row r="1801" spans="1:6" x14ac:dyDescent="0.25">
      <c r="A1801" t="s">
        <v>1356</v>
      </c>
      <c r="B1801">
        <v>-1.96991</v>
      </c>
      <c r="C1801">
        <v>-0.52761199999999997</v>
      </c>
      <c r="D1801">
        <v>0.548373</v>
      </c>
      <c r="E1801">
        <v>1.20638</v>
      </c>
      <c r="F1801">
        <v>0.179729</v>
      </c>
    </row>
    <row r="1802" spans="1:6" x14ac:dyDescent="0.25">
      <c r="A1802" t="s">
        <v>1357</v>
      </c>
      <c r="B1802">
        <v>-1.9171</v>
      </c>
      <c r="C1802">
        <v>-0.52146999999999999</v>
      </c>
      <c r="D1802">
        <v>0.55358799999999997</v>
      </c>
      <c r="E1802">
        <v>1.20692</v>
      </c>
      <c r="F1802">
        <v>0.179729</v>
      </c>
    </row>
    <row r="1803" spans="1:6" x14ac:dyDescent="0.25">
      <c r="A1803" t="s">
        <v>1358</v>
      </c>
      <c r="B1803">
        <v>-2.0598000000000001</v>
      </c>
      <c r="C1803">
        <v>-0.44287500000000002</v>
      </c>
      <c r="D1803">
        <v>0.62476900000000002</v>
      </c>
      <c r="E1803">
        <v>1.2079</v>
      </c>
      <c r="F1803">
        <v>0.179729</v>
      </c>
    </row>
    <row r="1804" spans="1:6" x14ac:dyDescent="0.25">
      <c r="A1804" t="s">
        <v>1359</v>
      </c>
      <c r="B1804">
        <v>-0.66333399999999998</v>
      </c>
      <c r="C1804">
        <v>-0.41926099999999999</v>
      </c>
      <c r="D1804">
        <v>0.64861599999999997</v>
      </c>
      <c r="E1804">
        <v>1.20811</v>
      </c>
      <c r="F1804">
        <v>0.179729</v>
      </c>
    </row>
    <row r="1805" spans="1:6" x14ac:dyDescent="0.25">
      <c r="A1805" t="s">
        <v>1360</v>
      </c>
      <c r="B1805">
        <v>-3.2131400000000001</v>
      </c>
      <c r="C1805">
        <v>-0.38189800000000002</v>
      </c>
      <c r="D1805">
        <v>0.68871800000000005</v>
      </c>
      <c r="E1805">
        <v>1.20628</v>
      </c>
      <c r="F1805">
        <v>0.179729</v>
      </c>
    </row>
    <row r="1806" spans="1:6" x14ac:dyDescent="0.25">
      <c r="A1806" t="s">
        <v>1361</v>
      </c>
      <c r="B1806">
        <v>-2.9779200000000001</v>
      </c>
      <c r="C1806">
        <v>-0.37594699999999998</v>
      </c>
      <c r="D1806">
        <v>0.69562000000000002</v>
      </c>
      <c r="E1806">
        <v>1.2066300000000001</v>
      </c>
      <c r="F1806">
        <v>0.179729</v>
      </c>
    </row>
    <row r="1807" spans="1:6" x14ac:dyDescent="0.25">
      <c r="A1807" t="s">
        <v>1362</v>
      </c>
      <c r="B1807">
        <v>-2.33229</v>
      </c>
      <c r="C1807">
        <v>0.36380600000000002</v>
      </c>
      <c r="D1807">
        <v>0.71004500000000004</v>
      </c>
      <c r="E1807">
        <v>1.20733</v>
      </c>
      <c r="F1807">
        <v>0.179729</v>
      </c>
    </row>
    <row r="1808" spans="1:6" x14ac:dyDescent="0.25">
      <c r="A1808" t="s">
        <v>1363</v>
      </c>
      <c r="B1808">
        <v>-2.97844</v>
      </c>
      <c r="C1808">
        <v>0.37057699999999999</v>
      </c>
      <c r="D1808">
        <v>0.70180500000000001</v>
      </c>
      <c r="E1808">
        <v>1.2063600000000001</v>
      </c>
      <c r="F1808">
        <v>0.179729</v>
      </c>
    </row>
    <row r="1809" spans="1:6" x14ac:dyDescent="0.25">
      <c r="A1809" t="s">
        <v>1364</v>
      </c>
      <c r="B1809">
        <v>-2.6561300000000001</v>
      </c>
      <c r="C1809">
        <v>0.38551400000000002</v>
      </c>
      <c r="D1809">
        <v>0.684832</v>
      </c>
      <c r="E1809">
        <v>1.2071499999999999</v>
      </c>
      <c r="F1809">
        <v>0.179729</v>
      </c>
    </row>
    <row r="1810" spans="1:6" x14ac:dyDescent="0.25">
      <c r="A1810" t="s">
        <v>1365</v>
      </c>
      <c r="B1810">
        <v>-3.8154300000000001</v>
      </c>
      <c r="C1810">
        <v>-0.32999400000000001</v>
      </c>
      <c r="D1810">
        <v>0.75193100000000002</v>
      </c>
      <c r="E1810">
        <v>1.20533</v>
      </c>
      <c r="F1810">
        <v>0.17901300000000001</v>
      </c>
    </row>
    <row r="1811" spans="1:6" x14ac:dyDescent="0.25">
      <c r="A1811" t="s">
        <v>1366</v>
      </c>
      <c r="B1811">
        <v>-2.6500300000000001</v>
      </c>
      <c r="C1811">
        <v>-0.36680499999999999</v>
      </c>
      <c r="D1811">
        <v>0.70587599999999995</v>
      </c>
      <c r="E1811">
        <v>1.20479</v>
      </c>
      <c r="F1811">
        <v>0.17896000000000001</v>
      </c>
    </row>
    <row r="1812" spans="1:6" x14ac:dyDescent="0.25">
      <c r="B1812">
        <v>-2.4434200000000001</v>
      </c>
      <c r="C1812">
        <v>0.39993600000000001</v>
      </c>
      <c r="D1812">
        <v>0.66833600000000004</v>
      </c>
      <c r="E1812">
        <v>1.20486</v>
      </c>
      <c r="F1812">
        <v>0.17896000000000001</v>
      </c>
    </row>
    <row r="1813" spans="1:6" x14ac:dyDescent="0.25">
      <c r="A1813" t="s">
        <v>800</v>
      </c>
      <c r="B1813">
        <v>-1.2821499999999999</v>
      </c>
      <c r="C1813">
        <v>-0.53583899999999995</v>
      </c>
      <c r="D1813">
        <v>0.54080899999999998</v>
      </c>
      <c r="E1813">
        <v>1.2028300000000001</v>
      </c>
      <c r="F1813">
        <v>0.17836299999999999</v>
      </c>
    </row>
    <row r="1814" spans="1:6" x14ac:dyDescent="0.25">
      <c r="B1814">
        <v>-3.4916800000000001</v>
      </c>
      <c r="C1814">
        <v>-0.375417</v>
      </c>
      <c r="D1814">
        <v>0.69531200000000004</v>
      </c>
      <c r="E1814">
        <v>1.2027600000000001</v>
      </c>
      <c r="F1814">
        <v>0.17836299999999999</v>
      </c>
    </row>
    <row r="1815" spans="1:6" x14ac:dyDescent="0.25">
      <c r="A1815" t="s">
        <v>1367</v>
      </c>
      <c r="B1815">
        <v>-2.85215</v>
      </c>
      <c r="C1815">
        <v>-0.36749999999999999</v>
      </c>
      <c r="D1815">
        <v>0.70472900000000005</v>
      </c>
      <c r="E1815">
        <v>1.20343</v>
      </c>
      <c r="F1815">
        <v>0.17836299999999999</v>
      </c>
    </row>
    <row r="1816" spans="1:6" x14ac:dyDescent="0.25">
      <c r="B1816">
        <v>-2.5607500000000001</v>
      </c>
      <c r="C1816">
        <v>0.34966999999999998</v>
      </c>
      <c r="D1816">
        <v>0.72634399999999999</v>
      </c>
      <c r="E1816">
        <v>1.2035</v>
      </c>
      <c r="F1816">
        <v>0.17836299999999999</v>
      </c>
    </row>
    <row r="1817" spans="1:6" x14ac:dyDescent="0.25">
      <c r="A1817" t="s">
        <v>1368</v>
      </c>
      <c r="B1817">
        <v>-0.94067000000000001</v>
      </c>
      <c r="C1817">
        <v>0.51363499999999995</v>
      </c>
      <c r="D1817">
        <v>0.55924300000000005</v>
      </c>
      <c r="E1817">
        <v>1.20306</v>
      </c>
      <c r="F1817">
        <v>0.17836299999999999</v>
      </c>
    </row>
    <row r="1818" spans="1:6" x14ac:dyDescent="0.25">
      <c r="A1818" t="s">
        <v>1369</v>
      </c>
      <c r="B1818">
        <v>-0.88155499999999998</v>
      </c>
      <c r="C1818">
        <v>0.51643700000000003</v>
      </c>
      <c r="D1818">
        <v>0.55703499999999995</v>
      </c>
      <c r="E1818">
        <v>1.2037100000000001</v>
      </c>
      <c r="F1818">
        <v>0.17836299999999999</v>
      </c>
    </row>
    <row r="1819" spans="1:6" x14ac:dyDescent="0.25">
      <c r="B1819">
        <v>-1.84511</v>
      </c>
      <c r="C1819">
        <v>-0.47810799999999998</v>
      </c>
      <c r="D1819">
        <v>0.59018400000000004</v>
      </c>
      <c r="E1819">
        <v>1.20228</v>
      </c>
      <c r="F1819">
        <v>0.178116</v>
      </c>
    </row>
    <row r="1820" spans="1:6" x14ac:dyDescent="0.25">
      <c r="A1820" t="s">
        <v>1370</v>
      </c>
      <c r="B1820">
        <v>-3.0628700000000002</v>
      </c>
      <c r="C1820">
        <v>0.41149200000000002</v>
      </c>
      <c r="D1820">
        <v>0.65520800000000001</v>
      </c>
      <c r="E1820">
        <v>1.2016800000000001</v>
      </c>
      <c r="F1820">
        <v>0.17776400000000001</v>
      </c>
    </row>
    <row r="1821" spans="1:6" x14ac:dyDescent="0.25">
      <c r="A1821" t="s">
        <v>1371</v>
      </c>
      <c r="B1821">
        <v>-2.3075100000000002</v>
      </c>
      <c r="C1821">
        <v>-0.53230100000000002</v>
      </c>
      <c r="D1821">
        <v>0.54284399999999999</v>
      </c>
      <c r="E1821">
        <v>1.1993100000000001</v>
      </c>
      <c r="F1821">
        <v>0.17741599999999999</v>
      </c>
    </row>
    <row r="1822" spans="1:6" x14ac:dyDescent="0.25">
      <c r="B1822">
        <v>-1.7562</v>
      </c>
      <c r="C1822">
        <v>-0.46753</v>
      </c>
      <c r="D1822">
        <v>0.59931900000000005</v>
      </c>
      <c r="E1822">
        <v>1.19984</v>
      </c>
      <c r="F1822">
        <v>0.17741599999999999</v>
      </c>
    </row>
    <row r="1823" spans="1:6" x14ac:dyDescent="0.25">
      <c r="A1823" t="s">
        <v>1372</v>
      </c>
      <c r="B1823">
        <v>-2.8156699999999999</v>
      </c>
      <c r="C1823">
        <v>-0.38769399999999998</v>
      </c>
      <c r="D1823">
        <v>0.68037099999999995</v>
      </c>
      <c r="E1823">
        <v>1.19872</v>
      </c>
      <c r="F1823">
        <v>0.17741599999999999</v>
      </c>
    </row>
    <row r="1824" spans="1:6" x14ac:dyDescent="0.25">
      <c r="A1824" t="s">
        <v>1373</v>
      </c>
      <c r="B1824">
        <v>-2.7424900000000001</v>
      </c>
      <c r="C1824">
        <v>-0.37303999999999998</v>
      </c>
      <c r="D1824">
        <v>0.69732700000000003</v>
      </c>
      <c r="E1824">
        <v>1.1996500000000001</v>
      </c>
      <c r="F1824">
        <v>0.17741599999999999</v>
      </c>
    </row>
    <row r="1825" spans="1:6" x14ac:dyDescent="0.25">
      <c r="B1825">
        <v>-2.7726999999999999</v>
      </c>
      <c r="C1825">
        <v>-0.36549500000000001</v>
      </c>
      <c r="D1825">
        <v>0.70608000000000004</v>
      </c>
      <c r="E1825">
        <v>1.1991400000000001</v>
      </c>
      <c r="F1825">
        <v>0.17741599999999999</v>
      </c>
    </row>
    <row r="1826" spans="1:6" x14ac:dyDescent="0.25">
      <c r="A1826" t="s">
        <v>1374</v>
      </c>
      <c r="B1826">
        <v>-4.1061300000000003</v>
      </c>
      <c r="C1826">
        <v>-0.35622500000000001</v>
      </c>
      <c r="D1826">
        <v>0.71756600000000004</v>
      </c>
      <c r="E1826">
        <v>1.20052</v>
      </c>
      <c r="F1826">
        <v>0.17741599999999999</v>
      </c>
    </row>
    <row r="1827" spans="1:6" x14ac:dyDescent="0.25">
      <c r="A1827" t="s">
        <v>1375</v>
      </c>
      <c r="B1827">
        <v>-3.4387400000000001</v>
      </c>
      <c r="C1827">
        <v>0.29954799999999998</v>
      </c>
      <c r="D1827">
        <v>0.79279699999999997</v>
      </c>
      <c r="E1827">
        <v>1.2003999999999999</v>
      </c>
      <c r="F1827">
        <v>0.17741599999999999</v>
      </c>
    </row>
    <row r="1828" spans="1:6" x14ac:dyDescent="0.25">
      <c r="A1828" t="s">
        <v>1376</v>
      </c>
      <c r="B1828">
        <v>-2.9401099999999998</v>
      </c>
      <c r="C1828">
        <v>0.311253</v>
      </c>
      <c r="D1828">
        <v>0.77575499999999997</v>
      </c>
      <c r="E1828">
        <v>1.19876</v>
      </c>
      <c r="F1828">
        <v>0.17741599999999999</v>
      </c>
    </row>
    <row r="1829" spans="1:6" x14ac:dyDescent="0.25">
      <c r="A1829" t="s">
        <v>1377</v>
      </c>
      <c r="B1829">
        <v>-2.4358200000000001</v>
      </c>
      <c r="C1829">
        <v>0.37700099999999998</v>
      </c>
      <c r="D1829">
        <v>0.692801</v>
      </c>
      <c r="E1829">
        <v>1.1999</v>
      </c>
      <c r="F1829">
        <v>0.17741599999999999</v>
      </c>
    </row>
    <row r="1830" spans="1:6" x14ac:dyDescent="0.25">
      <c r="B1830">
        <v>-0.85690100000000002</v>
      </c>
      <c r="C1830">
        <v>0.50067799999999996</v>
      </c>
      <c r="D1830">
        <v>0.56981000000000004</v>
      </c>
      <c r="E1830">
        <v>1.20085</v>
      </c>
      <c r="F1830">
        <v>0.17741599999999999</v>
      </c>
    </row>
    <row r="1831" spans="1:6" x14ac:dyDescent="0.25">
      <c r="A1831" t="s">
        <v>1378</v>
      </c>
      <c r="B1831">
        <v>-1.58901</v>
      </c>
      <c r="C1831">
        <v>0.517899</v>
      </c>
      <c r="D1831">
        <v>0.55467500000000003</v>
      </c>
      <c r="E1831">
        <v>1.1989700000000001</v>
      </c>
      <c r="F1831">
        <v>0.17741599999999999</v>
      </c>
    </row>
    <row r="1832" spans="1:6" x14ac:dyDescent="0.25">
      <c r="A1832" t="s">
        <v>1379</v>
      </c>
      <c r="B1832">
        <v>-1.4489099999999999</v>
      </c>
      <c r="C1832">
        <v>-0.52313500000000002</v>
      </c>
      <c r="D1832">
        <v>0.55008900000000005</v>
      </c>
      <c r="E1832">
        <v>1.19807</v>
      </c>
      <c r="F1832">
        <v>0.17700099999999999</v>
      </c>
    </row>
    <row r="1833" spans="1:6" x14ac:dyDescent="0.25">
      <c r="A1833" t="s">
        <v>1380</v>
      </c>
      <c r="B1833">
        <v>-3.7195299999999998</v>
      </c>
      <c r="C1833">
        <v>-0.366309</v>
      </c>
      <c r="D1833">
        <v>0.70469000000000004</v>
      </c>
      <c r="E1833">
        <v>1.1973800000000001</v>
      </c>
      <c r="F1833">
        <v>0.17654700000000001</v>
      </c>
    </row>
    <row r="1834" spans="1:6" x14ac:dyDescent="0.25">
      <c r="B1834">
        <v>-2.7172999999999998</v>
      </c>
      <c r="C1834">
        <v>-0.37088599999999999</v>
      </c>
      <c r="D1834">
        <v>0.699129</v>
      </c>
      <c r="E1834">
        <v>1.1966699999999999</v>
      </c>
      <c r="F1834">
        <v>0.176482</v>
      </c>
    </row>
    <row r="1835" spans="1:6" x14ac:dyDescent="0.25">
      <c r="B1835">
        <v>-1.90571</v>
      </c>
      <c r="C1835">
        <v>0.45965299999999998</v>
      </c>
      <c r="D1835">
        <v>0.60598099999999999</v>
      </c>
      <c r="E1835">
        <v>1.19685</v>
      </c>
      <c r="F1835">
        <v>0.176482</v>
      </c>
    </row>
    <row r="1836" spans="1:6" x14ac:dyDescent="0.25">
      <c r="B1836">
        <v>-2.1848399999999999</v>
      </c>
      <c r="C1836">
        <v>0.46090100000000001</v>
      </c>
      <c r="D1836">
        <v>0.60474399999999995</v>
      </c>
      <c r="E1836">
        <v>1.1966000000000001</v>
      </c>
      <c r="F1836">
        <v>0.176482</v>
      </c>
    </row>
    <row r="1837" spans="1:6" x14ac:dyDescent="0.25">
      <c r="A1837" t="s">
        <v>1381</v>
      </c>
      <c r="B1837">
        <v>-1.28667</v>
      </c>
      <c r="C1837">
        <v>-0.53332000000000002</v>
      </c>
      <c r="D1837">
        <v>0.54098900000000005</v>
      </c>
      <c r="E1837">
        <v>1.1950400000000001</v>
      </c>
      <c r="F1837">
        <v>0.176007</v>
      </c>
    </row>
    <row r="1838" spans="1:6" x14ac:dyDescent="0.25">
      <c r="A1838" t="s">
        <v>1382</v>
      </c>
      <c r="B1838">
        <v>-0.96379499999999996</v>
      </c>
      <c r="C1838">
        <v>-0.52646000000000004</v>
      </c>
      <c r="D1838">
        <v>0.54653099999999999</v>
      </c>
      <c r="E1838">
        <v>1.1947099999999999</v>
      </c>
      <c r="F1838">
        <v>0.176007</v>
      </c>
    </row>
    <row r="1839" spans="1:6" x14ac:dyDescent="0.25">
      <c r="A1839" t="s">
        <v>1383</v>
      </c>
      <c r="B1839">
        <v>-2.5864199999999999</v>
      </c>
      <c r="C1839">
        <v>-0.49840800000000002</v>
      </c>
      <c r="D1839">
        <v>0.57047599999999998</v>
      </c>
      <c r="E1839">
        <v>1.19539</v>
      </c>
      <c r="F1839">
        <v>0.176007</v>
      </c>
    </row>
    <row r="1840" spans="1:6" x14ac:dyDescent="0.25">
      <c r="A1840" t="s">
        <v>1384</v>
      </c>
      <c r="B1840">
        <v>-3.0428899999999999</v>
      </c>
      <c r="C1840">
        <v>-0.45504600000000001</v>
      </c>
      <c r="D1840">
        <v>0.60995699999999997</v>
      </c>
      <c r="E1840">
        <v>1.19519</v>
      </c>
      <c r="F1840">
        <v>0.176007</v>
      </c>
    </row>
    <row r="1841" spans="1:6" x14ac:dyDescent="0.25">
      <c r="A1841" t="s">
        <v>683</v>
      </c>
      <c r="B1841">
        <v>-2.5138799999999999</v>
      </c>
      <c r="C1841">
        <v>0.37499399999999999</v>
      </c>
      <c r="D1841">
        <v>0.693913</v>
      </c>
      <c r="E1841">
        <v>1.1948799999999999</v>
      </c>
      <c r="F1841">
        <v>0.176007</v>
      </c>
    </row>
    <row r="1842" spans="1:6" x14ac:dyDescent="0.25">
      <c r="A1842" t="s">
        <v>1385</v>
      </c>
      <c r="B1842">
        <v>-3.3545699999999998</v>
      </c>
      <c r="C1842">
        <v>0.43480799999999997</v>
      </c>
      <c r="D1842">
        <v>0.62982099999999996</v>
      </c>
      <c r="E1842">
        <v>1.19563</v>
      </c>
      <c r="F1842">
        <v>0.176007</v>
      </c>
    </row>
    <row r="1843" spans="1:6" x14ac:dyDescent="0.25">
      <c r="A1843" t="s">
        <v>1386</v>
      </c>
      <c r="B1843">
        <v>-1.32003</v>
      </c>
      <c r="C1843">
        <v>-0.53310400000000002</v>
      </c>
      <c r="D1843">
        <v>0.54079500000000003</v>
      </c>
      <c r="E1843">
        <v>1.1935</v>
      </c>
      <c r="F1843">
        <v>0.175981</v>
      </c>
    </row>
    <row r="1844" spans="1:6" x14ac:dyDescent="0.25">
      <c r="A1844" t="s">
        <v>1387</v>
      </c>
      <c r="B1844">
        <v>-0.76177099999999998</v>
      </c>
      <c r="C1844">
        <v>-0.48177700000000001</v>
      </c>
      <c r="D1844">
        <v>0.58490900000000001</v>
      </c>
      <c r="E1844">
        <v>1.1941200000000001</v>
      </c>
      <c r="F1844">
        <v>0.175981</v>
      </c>
    </row>
    <row r="1845" spans="1:6" x14ac:dyDescent="0.25">
      <c r="A1845" t="s">
        <v>1388</v>
      </c>
      <c r="B1845">
        <v>-2.5840100000000001</v>
      </c>
      <c r="C1845">
        <v>-0.42933199999999999</v>
      </c>
      <c r="D1845">
        <v>0.63496699999999995</v>
      </c>
      <c r="E1845">
        <v>1.19414</v>
      </c>
      <c r="F1845">
        <v>0.175981</v>
      </c>
    </row>
    <row r="1846" spans="1:6" x14ac:dyDescent="0.25">
      <c r="B1846">
        <v>-2.6227999999999998</v>
      </c>
      <c r="C1846">
        <v>-0.40447699999999998</v>
      </c>
      <c r="D1846">
        <v>0.66073499999999996</v>
      </c>
      <c r="E1846">
        <v>1.1935899999999999</v>
      </c>
      <c r="F1846">
        <v>0.175981</v>
      </c>
    </row>
    <row r="1847" spans="1:6" x14ac:dyDescent="0.25">
      <c r="B1847">
        <v>-3.89832</v>
      </c>
      <c r="C1847">
        <v>-0.35264200000000001</v>
      </c>
      <c r="D1847">
        <v>0.72031599999999996</v>
      </c>
      <c r="E1847">
        <v>1.1936899999999999</v>
      </c>
      <c r="F1847">
        <v>0.175981</v>
      </c>
    </row>
    <row r="1848" spans="1:6" x14ac:dyDescent="0.25">
      <c r="A1848" t="s">
        <v>1389</v>
      </c>
      <c r="B1848">
        <v>-2.3803899999999998</v>
      </c>
      <c r="C1848">
        <v>0.35039599999999999</v>
      </c>
      <c r="D1848">
        <v>0.72298300000000004</v>
      </c>
      <c r="E1848">
        <v>1.19323</v>
      </c>
      <c r="F1848">
        <v>0.17594799999999999</v>
      </c>
    </row>
    <row r="1849" spans="1:6" x14ac:dyDescent="0.25">
      <c r="A1849" t="s">
        <v>1390</v>
      </c>
      <c r="B1849">
        <v>-3.56786</v>
      </c>
      <c r="C1849">
        <v>-0.40771099999999999</v>
      </c>
      <c r="D1849">
        <v>0.65711200000000003</v>
      </c>
      <c r="E1849">
        <v>1.1929099999999999</v>
      </c>
      <c r="F1849">
        <v>0.17585999999999999</v>
      </c>
    </row>
    <row r="1850" spans="1:6" x14ac:dyDescent="0.25">
      <c r="A1850" t="s">
        <v>1391</v>
      </c>
      <c r="B1850">
        <v>-4.2853899999999996</v>
      </c>
      <c r="C1850">
        <v>-0.37658700000000001</v>
      </c>
      <c r="D1850">
        <v>0.69136799999999998</v>
      </c>
      <c r="E1850">
        <v>1.1919500000000001</v>
      </c>
      <c r="F1850">
        <v>0.17513699999999999</v>
      </c>
    </row>
    <row r="1851" spans="1:6" x14ac:dyDescent="0.25">
      <c r="B1851">
        <v>-2.0573800000000002</v>
      </c>
      <c r="C1851">
        <v>-0.38981900000000003</v>
      </c>
      <c r="D1851">
        <v>0.676172</v>
      </c>
      <c r="E1851">
        <v>1.19113</v>
      </c>
      <c r="F1851">
        <v>0.17454700000000001</v>
      </c>
    </row>
    <row r="1852" spans="1:6" x14ac:dyDescent="0.25">
      <c r="B1852">
        <v>-3.2864</v>
      </c>
      <c r="C1852">
        <v>-0.45463900000000002</v>
      </c>
      <c r="D1852">
        <v>0.60907699999999998</v>
      </c>
      <c r="E1852">
        <v>1.1899299999999999</v>
      </c>
      <c r="F1852">
        <v>0.17404900000000001</v>
      </c>
    </row>
    <row r="1853" spans="1:6" x14ac:dyDescent="0.25">
      <c r="A1853" t="s">
        <v>1392</v>
      </c>
      <c r="B1853">
        <v>-3.6913800000000001</v>
      </c>
      <c r="C1853">
        <v>-0.40283799999999997</v>
      </c>
      <c r="D1853">
        <v>0.661717</v>
      </c>
      <c r="E1853">
        <v>1.1903600000000001</v>
      </c>
      <c r="F1853">
        <v>0.17404900000000001</v>
      </c>
    </row>
    <row r="1854" spans="1:6" x14ac:dyDescent="0.25">
      <c r="B1854">
        <v>-3.3316599999999998</v>
      </c>
      <c r="C1854">
        <v>0.37046000000000001</v>
      </c>
      <c r="D1854">
        <v>0.69800700000000004</v>
      </c>
      <c r="E1854">
        <v>1.18994</v>
      </c>
      <c r="F1854">
        <v>0.17404900000000001</v>
      </c>
    </row>
    <row r="1855" spans="1:6" x14ac:dyDescent="0.25">
      <c r="A1855" t="s">
        <v>1393</v>
      </c>
      <c r="B1855">
        <v>-1.53976</v>
      </c>
      <c r="C1855">
        <v>-0.52610000000000001</v>
      </c>
      <c r="D1855">
        <v>0.54543900000000001</v>
      </c>
      <c r="E1855">
        <v>1.18895</v>
      </c>
      <c r="F1855">
        <v>0.173513</v>
      </c>
    </row>
    <row r="1856" spans="1:6" x14ac:dyDescent="0.25">
      <c r="B1856">
        <v>-2.73827</v>
      </c>
      <c r="C1856">
        <v>-0.474165</v>
      </c>
      <c r="D1856">
        <v>0.59042600000000001</v>
      </c>
      <c r="E1856">
        <v>1.18832</v>
      </c>
      <c r="F1856">
        <v>0.173513</v>
      </c>
    </row>
    <row r="1857" spans="1:6" x14ac:dyDescent="0.25">
      <c r="A1857" t="s">
        <v>1394</v>
      </c>
      <c r="B1857">
        <v>-2.53579</v>
      </c>
      <c r="C1857">
        <v>-0.39251000000000003</v>
      </c>
      <c r="D1857">
        <v>0.67255200000000004</v>
      </c>
      <c r="E1857">
        <v>1.18852</v>
      </c>
      <c r="F1857">
        <v>0.173513</v>
      </c>
    </row>
    <row r="1858" spans="1:6" x14ac:dyDescent="0.25">
      <c r="A1858" t="s">
        <v>1395</v>
      </c>
      <c r="B1858">
        <v>-3.0915900000000001</v>
      </c>
      <c r="C1858">
        <v>-0.35368699999999997</v>
      </c>
      <c r="D1858">
        <v>0.71765699999999999</v>
      </c>
      <c r="E1858">
        <v>1.1879900000000001</v>
      </c>
      <c r="F1858">
        <v>0.173513</v>
      </c>
    </row>
    <row r="1859" spans="1:6" x14ac:dyDescent="0.25">
      <c r="A1859" t="s">
        <v>1396</v>
      </c>
      <c r="B1859">
        <v>-2.58589</v>
      </c>
      <c r="C1859">
        <v>-0.33751199999999998</v>
      </c>
      <c r="D1859">
        <v>0.738066</v>
      </c>
      <c r="E1859">
        <v>1.18832</v>
      </c>
      <c r="F1859">
        <v>0.173513</v>
      </c>
    </row>
    <row r="1860" spans="1:6" x14ac:dyDescent="0.25">
      <c r="A1860" t="s">
        <v>1397</v>
      </c>
      <c r="B1860">
        <v>-2.38984</v>
      </c>
      <c r="C1860">
        <v>0.40839799999999998</v>
      </c>
      <c r="D1860">
        <v>0.65523500000000001</v>
      </c>
      <c r="E1860">
        <v>1.1881699999999999</v>
      </c>
      <c r="F1860">
        <v>0.173513</v>
      </c>
    </row>
    <row r="1861" spans="1:6" x14ac:dyDescent="0.25">
      <c r="A1861" t="s">
        <v>1398</v>
      </c>
      <c r="B1861">
        <v>-2.4453200000000002</v>
      </c>
      <c r="C1861">
        <v>-0.475941</v>
      </c>
      <c r="D1861">
        <v>0.58855999999999997</v>
      </c>
      <c r="E1861">
        <v>1.1873199999999999</v>
      </c>
      <c r="F1861">
        <v>0.17333299999999999</v>
      </c>
    </row>
    <row r="1862" spans="1:6" x14ac:dyDescent="0.25">
      <c r="A1862" t="s">
        <v>1399</v>
      </c>
      <c r="B1862">
        <v>-4.3205900000000002</v>
      </c>
      <c r="C1862">
        <v>-0.36235099999999998</v>
      </c>
      <c r="D1862">
        <v>0.70694500000000005</v>
      </c>
      <c r="E1862">
        <v>1.18716</v>
      </c>
      <c r="F1862">
        <v>0.17333299999999999</v>
      </c>
    </row>
    <row r="1863" spans="1:6" x14ac:dyDescent="0.25">
      <c r="B1863">
        <v>-3.06128</v>
      </c>
      <c r="C1863">
        <v>-0.324409</v>
      </c>
      <c r="D1863">
        <v>0.754969</v>
      </c>
      <c r="E1863">
        <v>1.1871100000000001</v>
      </c>
      <c r="F1863">
        <v>0.17333299999999999</v>
      </c>
    </row>
    <row r="1864" spans="1:6" x14ac:dyDescent="0.25">
      <c r="B1864">
        <v>-2.5186199999999999</v>
      </c>
      <c r="C1864">
        <v>0.40771400000000002</v>
      </c>
      <c r="D1864">
        <v>0.65558000000000005</v>
      </c>
      <c r="E1864">
        <v>1.18658</v>
      </c>
      <c r="F1864">
        <v>0.173043</v>
      </c>
    </row>
    <row r="1865" spans="1:6" x14ac:dyDescent="0.25">
      <c r="B1865">
        <v>-2.8041499999999999</v>
      </c>
      <c r="C1865">
        <v>0.43415300000000001</v>
      </c>
      <c r="D1865">
        <v>0.628224</v>
      </c>
      <c r="E1865">
        <v>1.1862999999999999</v>
      </c>
      <c r="F1865">
        <v>0.17299200000000001</v>
      </c>
    </row>
    <row r="1866" spans="1:6" x14ac:dyDescent="0.25">
      <c r="A1866" t="s">
        <v>1400</v>
      </c>
      <c r="B1866">
        <v>-3.3686400000000001</v>
      </c>
      <c r="C1866">
        <v>-0.46315800000000001</v>
      </c>
      <c r="D1866">
        <v>0.59998099999999999</v>
      </c>
      <c r="E1866">
        <v>1.1856599999999999</v>
      </c>
      <c r="F1866">
        <v>0.17296800000000001</v>
      </c>
    </row>
    <row r="1867" spans="1:6" x14ac:dyDescent="0.25">
      <c r="B1867">
        <v>-0.60694400000000004</v>
      </c>
      <c r="C1867">
        <v>-0.40334999999999999</v>
      </c>
      <c r="D1867">
        <v>0.65998500000000004</v>
      </c>
      <c r="E1867">
        <v>1.18547</v>
      </c>
      <c r="F1867">
        <v>0.17296800000000001</v>
      </c>
    </row>
    <row r="1868" spans="1:6" x14ac:dyDescent="0.25">
      <c r="B1868">
        <v>-2.9911500000000002</v>
      </c>
      <c r="C1868">
        <v>-0.30390200000000001</v>
      </c>
      <c r="D1868">
        <v>0.78302799999999995</v>
      </c>
      <c r="E1868">
        <v>1.18587</v>
      </c>
      <c r="F1868">
        <v>0.17296800000000001</v>
      </c>
    </row>
    <row r="1869" spans="1:6" x14ac:dyDescent="0.25">
      <c r="B1869">
        <v>-1.8291299999999999</v>
      </c>
      <c r="C1869">
        <v>0.51527299999999998</v>
      </c>
      <c r="D1869">
        <v>0.55359700000000001</v>
      </c>
      <c r="E1869">
        <v>1.1853400000000001</v>
      </c>
      <c r="F1869">
        <v>0.17296800000000001</v>
      </c>
    </row>
    <row r="1870" spans="1:6" x14ac:dyDescent="0.25">
      <c r="A1870" t="s">
        <v>1401</v>
      </c>
      <c r="B1870">
        <v>-1.9144600000000001</v>
      </c>
      <c r="C1870">
        <v>-0.51888000000000001</v>
      </c>
      <c r="D1870">
        <v>0.55040900000000004</v>
      </c>
      <c r="E1870">
        <v>1.18469</v>
      </c>
      <c r="F1870">
        <v>0.172822</v>
      </c>
    </row>
    <row r="1871" spans="1:6" x14ac:dyDescent="0.25">
      <c r="A1871" t="s">
        <v>1402</v>
      </c>
      <c r="B1871">
        <v>-4.4565200000000003</v>
      </c>
      <c r="C1871">
        <v>-0.48965700000000001</v>
      </c>
      <c r="D1871">
        <v>0.57552499999999995</v>
      </c>
      <c r="E1871">
        <v>1.18445</v>
      </c>
      <c r="F1871">
        <v>0.172822</v>
      </c>
    </row>
    <row r="1872" spans="1:6" x14ac:dyDescent="0.25">
      <c r="A1872" t="s">
        <v>1403</v>
      </c>
      <c r="B1872">
        <v>-2.5148799999999998</v>
      </c>
      <c r="C1872">
        <v>-0.47639700000000001</v>
      </c>
      <c r="D1872">
        <v>0.58736699999999997</v>
      </c>
      <c r="E1872">
        <v>1.18411</v>
      </c>
      <c r="F1872">
        <v>0.172822</v>
      </c>
    </row>
    <row r="1873" spans="1:6" x14ac:dyDescent="0.25">
      <c r="B1873">
        <v>-2.1726700000000001</v>
      </c>
      <c r="C1873">
        <v>-0.38211899999999999</v>
      </c>
      <c r="D1873">
        <v>0.683118</v>
      </c>
      <c r="E1873">
        <v>1.18404</v>
      </c>
      <c r="F1873">
        <v>0.172822</v>
      </c>
    </row>
    <row r="1874" spans="1:6" x14ac:dyDescent="0.25">
      <c r="A1874" t="s">
        <v>1404</v>
      </c>
      <c r="B1874">
        <v>-3.0400999999999998</v>
      </c>
      <c r="C1874">
        <v>0.34682200000000002</v>
      </c>
      <c r="D1874">
        <v>0.72526400000000002</v>
      </c>
      <c r="E1874">
        <v>1.1842600000000001</v>
      </c>
      <c r="F1874">
        <v>0.172822</v>
      </c>
    </row>
    <row r="1875" spans="1:6" x14ac:dyDescent="0.25">
      <c r="A1875" t="s">
        <v>1405</v>
      </c>
      <c r="B1875">
        <v>-3.0582400000000001</v>
      </c>
      <c r="C1875">
        <v>0.42310199999999998</v>
      </c>
      <c r="D1875">
        <v>0.63881600000000005</v>
      </c>
      <c r="E1875">
        <v>1.18381</v>
      </c>
      <c r="F1875">
        <v>0.172822</v>
      </c>
    </row>
    <row r="1876" spans="1:6" x14ac:dyDescent="0.25">
      <c r="A1876" t="s">
        <v>1093</v>
      </c>
      <c r="B1876">
        <v>-1.13432</v>
      </c>
      <c r="C1876">
        <v>-0.52839999999999998</v>
      </c>
      <c r="D1876">
        <v>0.54199900000000001</v>
      </c>
      <c r="E1876">
        <v>1.18258</v>
      </c>
      <c r="F1876">
        <v>0.172518</v>
      </c>
    </row>
    <row r="1877" spans="1:6" x14ac:dyDescent="0.25">
      <c r="A1877" t="s">
        <v>1406</v>
      </c>
      <c r="B1877">
        <v>-2.3247800000000001</v>
      </c>
      <c r="C1877">
        <v>-0.40395300000000001</v>
      </c>
      <c r="D1877">
        <v>0.65864699999999998</v>
      </c>
      <c r="E1877">
        <v>1.1826399999999999</v>
      </c>
      <c r="F1877">
        <v>0.172518</v>
      </c>
    </row>
    <row r="1878" spans="1:6" x14ac:dyDescent="0.25">
      <c r="A1878" t="s">
        <v>1407</v>
      </c>
      <c r="B1878">
        <v>-4.5622600000000002</v>
      </c>
      <c r="C1878">
        <v>-0.34488799999999997</v>
      </c>
      <c r="D1878">
        <v>0.72739799999999999</v>
      </c>
      <c r="E1878">
        <v>1.1830499999999999</v>
      </c>
      <c r="F1878">
        <v>0.172518</v>
      </c>
    </row>
    <row r="1879" spans="1:6" x14ac:dyDescent="0.25">
      <c r="A1879" t="s">
        <v>1408</v>
      </c>
      <c r="B1879">
        <v>-2.32193</v>
      </c>
      <c r="C1879">
        <v>0.36277799999999999</v>
      </c>
      <c r="D1879">
        <v>0.70536699999999997</v>
      </c>
      <c r="E1879">
        <v>1.1827700000000001</v>
      </c>
      <c r="F1879">
        <v>0.172518</v>
      </c>
    </row>
    <row r="1880" spans="1:6" x14ac:dyDescent="0.25">
      <c r="A1880" t="s">
        <v>1409</v>
      </c>
      <c r="B1880">
        <v>-3.2565599999999999</v>
      </c>
      <c r="C1880">
        <v>0.377778</v>
      </c>
      <c r="D1880">
        <v>0.68749199999999999</v>
      </c>
      <c r="E1880">
        <v>1.1816199999999999</v>
      </c>
      <c r="F1880">
        <v>0.171791</v>
      </c>
    </row>
    <row r="1881" spans="1:6" x14ac:dyDescent="0.25">
      <c r="B1881">
        <v>-3.1892</v>
      </c>
      <c r="C1881">
        <v>-0.49432700000000002</v>
      </c>
      <c r="D1881">
        <v>0.57040500000000005</v>
      </c>
      <c r="E1881">
        <v>1.18035</v>
      </c>
      <c r="F1881">
        <v>0.170985</v>
      </c>
    </row>
    <row r="1882" spans="1:6" x14ac:dyDescent="0.25">
      <c r="A1882" t="s">
        <v>1410</v>
      </c>
      <c r="B1882">
        <v>-4.3877699999999997</v>
      </c>
      <c r="C1882">
        <v>-0.45410699999999998</v>
      </c>
      <c r="D1882">
        <v>0.60727399999999998</v>
      </c>
      <c r="E1882">
        <v>1.1803999999999999</v>
      </c>
      <c r="F1882">
        <v>0.170985</v>
      </c>
    </row>
    <row r="1883" spans="1:6" x14ac:dyDescent="0.25">
      <c r="A1883" t="s">
        <v>1411</v>
      </c>
      <c r="B1883">
        <v>-2.3116300000000001</v>
      </c>
      <c r="C1883">
        <v>-0.40963899999999998</v>
      </c>
      <c r="D1883">
        <v>0.65191900000000003</v>
      </c>
      <c r="E1883">
        <v>1.17994</v>
      </c>
      <c r="F1883">
        <v>0.17080799999999999</v>
      </c>
    </row>
    <row r="1884" spans="1:6" x14ac:dyDescent="0.25">
      <c r="A1884" t="s">
        <v>1412</v>
      </c>
      <c r="B1884">
        <v>-3.22959</v>
      </c>
      <c r="C1884">
        <v>-0.495444</v>
      </c>
      <c r="D1884">
        <v>0.56918500000000005</v>
      </c>
      <c r="E1884">
        <v>1.17937</v>
      </c>
      <c r="F1884">
        <v>0.17046500000000001</v>
      </c>
    </row>
    <row r="1885" spans="1:6" x14ac:dyDescent="0.25">
      <c r="B1885">
        <v>-3.1216900000000001</v>
      </c>
      <c r="C1885">
        <v>-0.33652100000000001</v>
      </c>
      <c r="D1885">
        <v>0.73707800000000001</v>
      </c>
      <c r="E1885">
        <v>1.179</v>
      </c>
      <c r="F1885">
        <v>0.17032800000000001</v>
      </c>
    </row>
    <row r="1886" spans="1:6" x14ac:dyDescent="0.25">
      <c r="A1886" t="s">
        <v>1413</v>
      </c>
      <c r="B1886">
        <v>-3.1218400000000002</v>
      </c>
      <c r="C1886">
        <v>-0.47874299999999997</v>
      </c>
      <c r="D1886">
        <v>0.58389800000000003</v>
      </c>
      <c r="E1886">
        <v>1.1786300000000001</v>
      </c>
      <c r="F1886">
        <v>0.170187</v>
      </c>
    </row>
    <row r="1887" spans="1:6" x14ac:dyDescent="0.25">
      <c r="A1887" t="s">
        <v>1414</v>
      </c>
      <c r="B1887">
        <v>-2.1660499999999998</v>
      </c>
      <c r="C1887">
        <v>-0.46823300000000001</v>
      </c>
      <c r="D1887">
        <v>0.59340300000000001</v>
      </c>
      <c r="E1887">
        <v>1.17808</v>
      </c>
      <c r="F1887">
        <v>0.16986399999999999</v>
      </c>
    </row>
    <row r="1888" spans="1:6" x14ac:dyDescent="0.25">
      <c r="A1888" t="s">
        <v>1415</v>
      </c>
      <c r="B1888">
        <v>-4.34124</v>
      </c>
      <c r="C1888">
        <v>-0.40052199999999999</v>
      </c>
      <c r="D1888">
        <v>0.66107400000000005</v>
      </c>
      <c r="E1888">
        <v>1.1774100000000001</v>
      </c>
      <c r="F1888">
        <v>0.16942399999999999</v>
      </c>
    </row>
    <row r="1889" spans="1:6" x14ac:dyDescent="0.25">
      <c r="A1889" t="s">
        <v>1416</v>
      </c>
      <c r="B1889">
        <v>-3.3058200000000002</v>
      </c>
      <c r="C1889">
        <v>0.32569399999999998</v>
      </c>
      <c r="D1889">
        <v>0.75078100000000003</v>
      </c>
      <c r="E1889">
        <v>1.17696</v>
      </c>
      <c r="F1889">
        <v>0.16933100000000001</v>
      </c>
    </row>
    <row r="1890" spans="1:6" x14ac:dyDescent="0.25">
      <c r="A1890" t="s">
        <v>1417</v>
      </c>
      <c r="B1890">
        <v>-1.8737999999999999</v>
      </c>
      <c r="C1890">
        <v>0.52648499999999998</v>
      </c>
      <c r="D1890">
        <v>0.54218</v>
      </c>
      <c r="E1890">
        <v>1.17685</v>
      </c>
      <c r="F1890">
        <v>0.16933100000000001</v>
      </c>
    </row>
    <row r="1891" spans="1:6" x14ac:dyDescent="0.25">
      <c r="A1891" t="s">
        <v>1418</v>
      </c>
      <c r="B1891">
        <v>-3.1535299999999999</v>
      </c>
      <c r="C1891">
        <v>0.29500599999999999</v>
      </c>
      <c r="D1891">
        <v>0.79367299999999996</v>
      </c>
      <c r="E1891">
        <v>1.1766000000000001</v>
      </c>
      <c r="F1891">
        <v>0.16930700000000001</v>
      </c>
    </row>
    <row r="1892" spans="1:6" x14ac:dyDescent="0.25">
      <c r="A1892" t="s">
        <v>1419</v>
      </c>
      <c r="B1892">
        <v>-4.2066600000000003</v>
      </c>
      <c r="C1892">
        <v>-0.38803700000000002</v>
      </c>
      <c r="D1892">
        <v>0.67444599999999999</v>
      </c>
      <c r="E1892">
        <v>1.1758500000000001</v>
      </c>
      <c r="F1892">
        <v>0.16878399999999999</v>
      </c>
    </row>
    <row r="1893" spans="1:6" x14ac:dyDescent="0.25">
      <c r="A1893" t="s">
        <v>1420</v>
      </c>
      <c r="B1893">
        <v>-2.77563</v>
      </c>
      <c r="C1893">
        <v>0.37547399999999997</v>
      </c>
      <c r="D1893">
        <v>0.68864499999999995</v>
      </c>
      <c r="E1893">
        <v>1.1754599999999999</v>
      </c>
      <c r="F1893">
        <v>0.168631</v>
      </c>
    </row>
    <row r="1894" spans="1:6" x14ac:dyDescent="0.25">
      <c r="A1894" t="s">
        <v>1421</v>
      </c>
      <c r="B1894">
        <v>-2.4402400000000002</v>
      </c>
      <c r="C1894">
        <v>0.40293400000000001</v>
      </c>
      <c r="D1894">
        <v>0.65779500000000002</v>
      </c>
      <c r="E1894">
        <v>1.17466</v>
      </c>
      <c r="F1894">
        <v>0.16841900000000001</v>
      </c>
    </row>
    <row r="1895" spans="1:6" x14ac:dyDescent="0.25">
      <c r="A1895" t="s">
        <v>1422</v>
      </c>
      <c r="B1895">
        <v>-2.0709599999999999</v>
      </c>
      <c r="C1895">
        <v>0.44486399999999998</v>
      </c>
      <c r="D1895">
        <v>0.61483299999999996</v>
      </c>
      <c r="E1895">
        <v>1.17479</v>
      </c>
      <c r="F1895">
        <v>0.16841900000000001</v>
      </c>
    </row>
    <row r="1896" spans="1:6" x14ac:dyDescent="0.25">
      <c r="B1896">
        <v>-1.71983</v>
      </c>
      <c r="C1896">
        <v>0.46869499999999997</v>
      </c>
      <c r="D1896">
        <v>0.59194599999999997</v>
      </c>
      <c r="E1896">
        <v>1.17388</v>
      </c>
      <c r="F1896">
        <v>0.16841900000000001</v>
      </c>
    </row>
    <row r="1897" spans="1:6" x14ac:dyDescent="0.25">
      <c r="B1897">
        <v>-2.60026</v>
      </c>
      <c r="C1897">
        <v>0.48081400000000002</v>
      </c>
      <c r="D1897">
        <v>0.58086700000000002</v>
      </c>
      <c r="E1897">
        <v>1.17391</v>
      </c>
      <c r="F1897">
        <v>0.16841900000000001</v>
      </c>
    </row>
    <row r="1898" spans="1:6" x14ac:dyDescent="0.25">
      <c r="A1898" t="s">
        <v>1423</v>
      </c>
      <c r="B1898">
        <v>-1.73773</v>
      </c>
      <c r="C1898">
        <v>0.52124999999999999</v>
      </c>
      <c r="D1898">
        <v>0.54589500000000002</v>
      </c>
      <c r="E1898">
        <v>1.1742999999999999</v>
      </c>
      <c r="F1898">
        <v>0.16841900000000001</v>
      </c>
    </row>
    <row r="1899" spans="1:6" x14ac:dyDescent="0.25">
      <c r="A1899" t="s">
        <v>1424</v>
      </c>
      <c r="B1899">
        <v>-1.1516900000000001</v>
      </c>
      <c r="C1899">
        <v>0.52693900000000005</v>
      </c>
      <c r="D1899">
        <v>0.54112000000000005</v>
      </c>
      <c r="E1899">
        <v>1.1740600000000001</v>
      </c>
      <c r="F1899">
        <v>0.16841900000000001</v>
      </c>
    </row>
    <row r="1900" spans="1:6" x14ac:dyDescent="0.25">
      <c r="A1900" t="s">
        <v>1425</v>
      </c>
      <c r="B1900">
        <v>-0.66422999999999999</v>
      </c>
      <c r="C1900">
        <v>-0.46976800000000002</v>
      </c>
      <c r="D1900">
        <v>0.59089700000000001</v>
      </c>
      <c r="E1900">
        <v>1.1736500000000001</v>
      </c>
      <c r="F1900">
        <v>0.16841800000000001</v>
      </c>
    </row>
    <row r="1901" spans="1:6" x14ac:dyDescent="0.25">
      <c r="A1901" t="s">
        <v>1426</v>
      </c>
      <c r="B1901">
        <v>-3.0818099999999999</v>
      </c>
      <c r="C1901">
        <v>-0.52012499999999995</v>
      </c>
      <c r="D1901">
        <v>0.54660699999999995</v>
      </c>
      <c r="E1901">
        <v>1.1733800000000001</v>
      </c>
      <c r="F1901">
        <v>0.168383</v>
      </c>
    </row>
    <row r="1902" spans="1:6" x14ac:dyDescent="0.25">
      <c r="B1902">
        <v>-1.1737899999999999</v>
      </c>
      <c r="C1902">
        <v>-0.52590800000000004</v>
      </c>
      <c r="D1902">
        <v>0.54132599999999997</v>
      </c>
      <c r="E1902">
        <v>1.17143</v>
      </c>
      <c r="F1902">
        <v>0.168323</v>
      </c>
    </row>
    <row r="1903" spans="1:6" x14ac:dyDescent="0.25">
      <c r="A1903" t="s">
        <v>1427</v>
      </c>
      <c r="B1903">
        <v>-3.58893</v>
      </c>
      <c r="C1903">
        <v>-0.48990099999999998</v>
      </c>
      <c r="D1903">
        <v>0.57211800000000002</v>
      </c>
      <c r="E1903">
        <v>1.1713899999999999</v>
      </c>
      <c r="F1903">
        <v>0.168323</v>
      </c>
    </row>
    <row r="1904" spans="1:6" x14ac:dyDescent="0.25">
      <c r="A1904" t="s">
        <v>1428</v>
      </c>
      <c r="B1904">
        <v>-3.23333</v>
      </c>
      <c r="C1904">
        <v>-0.485097</v>
      </c>
      <c r="D1904">
        <v>0.57642099999999996</v>
      </c>
      <c r="E1904">
        <v>1.1714899999999999</v>
      </c>
      <c r="F1904">
        <v>0.168323</v>
      </c>
    </row>
    <row r="1905" spans="1:6" x14ac:dyDescent="0.25">
      <c r="A1905" t="s">
        <v>1429</v>
      </c>
      <c r="B1905">
        <v>-1.66553</v>
      </c>
      <c r="C1905">
        <v>-0.47850599999999999</v>
      </c>
      <c r="D1905">
        <v>0.58253699999999997</v>
      </c>
      <c r="E1905">
        <v>1.1721999999999999</v>
      </c>
      <c r="F1905">
        <v>0.168323</v>
      </c>
    </row>
    <row r="1906" spans="1:6" x14ac:dyDescent="0.25">
      <c r="A1906" t="s">
        <v>1430</v>
      </c>
      <c r="B1906">
        <v>-3.8291900000000001</v>
      </c>
      <c r="C1906">
        <v>-0.47450300000000001</v>
      </c>
      <c r="D1906">
        <v>0.58589400000000003</v>
      </c>
      <c r="E1906">
        <v>1.1710199999999999</v>
      </c>
      <c r="F1906">
        <v>0.168323</v>
      </c>
    </row>
    <row r="1907" spans="1:6" x14ac:dyDescent="0.25">
      <c r="A1907" t="s">
        <v>1431</v>
      </c>
      <c r="B1907">
        <v>-3.8328600000000002</v>
      </c>
      <c r="C1907">
        <v>-0.45042399999999999</v>
      </c>
      <c r="D1907">
        <v>0.60863900000000004</v>
      </c>
      <c r="E1907">
        <v>1.17153</v>
      </c>
      <c r="F1907">
        <v>0.168323</v>
      </c>
    </row>
    <row r="1908" spans="1:6" x14ac:dyDescent="0.25">
      <c r="A1908" t="s">
        <v>1432</v>
      </c>
      <c r="B1908">
        <v>-3.1032999999999999</v>
      </c>
      <c r="C1908">
        <v>-0.41115499999999999</v>
      </c>
      <c r="D1908">
        <v>0.64847600000000005</v>
      </c>
      <c r="E1908">
        <v>1.1724300000000001</v>
      </c>
      <c r="F1908">
        <v>0.168323</v>
      </c>
    </row>
    <row r="1909" spans="1:6" x14ac:dyDescent="0.25">
      <c r="A1909" t="s">
        <v>1433</v>
      </c>
      <c r="B1909">
        <v>-2.8321399999999999</v>
      </c>
      <c r="C1909">
        <v>-0.36394100000000001</v>
      </c>
      <c r="D1909">
        <v>0.70139099999999999</v>
      </c>
      <c r="E1909">
        <v>1.1721900000000001</v>
      </c>
      <c r="F1909">
        <v>0.168323</v>
      </c>
    </row>
    <row r="1910" spans="1:6" x14ac:dyDescent="0.25">
      <c r="A1910" t="s">
        <v>1434</v>
      </c>
      <c r="B1910">
        <v>-3.2789700000000002</v>
      </c>
      <c r="C1910">
        <v>-0.32066499999999998</v>
      </c>
      <c r="D1910">
        <v>0.75603299999999996</v>
      </c>
      <c r="E1910">
        <v>1.17082</v>
      </c>
      <c r="F1910">
        <v>0.168323</v>
      </c>
    </row>
    <row r="1911" spans="1:6" x14ac:dyDescent="0.25">
      <c r="A1911" t="s">
        <v>1435</v>
      </c>
      <c r="B1911">
        <v>-2.8792800000000001</v>
      </c>
      <c r="C1911">
        <v>0.42951699999999998</v>
      </c>
      <c r="D1911">
        <v>0.62920900000000002</v>
      </c>
      <c r="E1911">
        <v>1.1712400000000001</v>
      </c>
      <c r="F1911">
        <v>0.168323</v>
      </c>
    </row>
    <row r="1912" spans="1:6" x14ac:dyDescent="0.25">
      <c r="B1912">
        <v>-2.1588599999999998</v>
      </c>
      <c r="C1912">
        <v>0.451988</v>
      </c>
      <c r="D1912">
        <v>0.60743199999999997</v>
      </c>
      <c r="E1912">
        <v>1.1727399999999999</v>
      </c>
      <c r="F1912">
        <v>0.168323</v>
      </c>
    </row>
    <row r="1913" spans="1:6" x14ac:dyDescent="0.25">
      <c r="A1913" t="s">
        <v>1436</v>
      </c>
      <c r="B1913">
        <v>-3.8260399999999999</v>
      </c>
      <c r="C1913">
        <v>-0.50208399999999997</v>
      </c>
      <c r="D1913">
        <v>0.56111</v>
      </c>
      <c r="E1913">
        <v>1.17001</v>
      </c>
      <c r="F1913">
        <v>0.16815099999999999</v>
      </c>
    </row>
    <row r="1914" spans="1:6" x14ac:dyDescent="0.25">
      <c r="A1914" t="s">
        <v>1437</v>
      </c>
      <c r="B1914">
        <v>-3.0819000000000001</v>
      </c>
      <c r="C1914">
        <v>-0.33418900000000001</v>
      </c>
      <c r="D1914">
        <v>0.73782599999999998</v>
      </c>
      <c r="E1914">
        <v>1.16974</v>
      </c>
      <c r="F1914">
        <v>0.16815099999999999</v>
      </c>
    </row>
    <row r="1915" spans="1:6" x14ac:dyDescent="0.25">
      <c r="B1915">
        <v>-1.98237</v>
      </c>
      <c r="C1915">
        <v>0.42205700000000002</v>
      </c>
      <c r="D1915">
        <v>0.636575</v>
      </c>
      <c r="E1915">
        <v>1.1702600000000001</v>
      </c>
      <c r="F1915">
        <v>0.16815099999999999</v>
      </c>
    </row>
    <row r="1916" spans="1:6" x14ac:dyDescent="0.25">
      <c r="A1916" t="s">
        <v>1438</v>
      </c>
      <c r="B1916">
        <v>-1.9736499999999999</v>
      </c>
      <c r="C1916">
        <v>0.45157700000000001</v>
      </c>
      <c r="D1916">
        <v>0.60713499999999998</v>
      </c>
      <c r="E1916">
        <v>1.1699299999999999</v>
      </c>
      <c r="F1916">
        <v>0.16815099999999999</v>
      </c>
    </row>
    <row r="1917" spans="1:6" x14ac:dyDescent="0.25">
      <c r="A1917" t="s">
        <v>1439</v>
      </c>
      <c r="B1917">
        <v>-1.0679799999999999</v>
      </c>
      <c r="C1917">
        <v>-0.52138399999999996</v>
      </c>
      <c r="D1917">
        <v>0.54340599999999994</v>
      </c>
      <c r="E1917">
        <v>1.16466</v>
      </c>
      <c r="F1917">
        <v>0.16791600000000001</v>
      </c>
    </row>
    <row r="1918" spans="1:6" x14ac:dyDescent="0.25">
      <c r="A1918" t="s">
        <v>1440</v>
      </c>
      <c r="B1918">
        <v>-1.4080999999999999</v>
      </c>
      <c r="C1918">
        <v>-0.51062600000000002</v>
      </c>
      <c r="D1918">
        <v>0.55284100000000003</v>
      </c>
      <c r="E1918">
        <v>1.1661900000000001</v>
      </c>
      <c r="F1918">
        <v>0.16791600000000001</v>
      </c>
    </row>
    <row r="1919" spans="1:6" x14ac:dyDescent="0.25">
      <c r="B1919">
        <v>-3.6183999999999998</v>
      </c>
      <c r="C1919">
        <v>-0.456623</v>
      </c>
      <c r="D1919">
        <v>0.60211800000000004</v>
      </c>
      <c r="E1919">
        <v>1.16916</v>
      </c>
      <c r="F1919">
        <v>0.16791600000000001</v>
      </c>
    </row>
    <row r="1920" spans="1:6" x14ac:dyDescent="0.25">
      <c r="A1920" t="s">
        <v>1441</v>
      </c>
      <c r="B1920">
        <v>-3.9720300000000002</v>
      </c>
      <c r="C1920">
        <v>-0.429398</v>
      </c>
      <c r="D1920">
        <v>0.62786699999999995</v>
      </c>
      <c r="E1920">
        <v>1.1653199999999999</v>
      </c>
      <c r="F1920">
        <v>0.16791600000000001</v>
      </c>
    </row>
    <row r="1921" spans="1:6" x14ac:dyDescent="0.25">
      <c r="A1921" t="s">
        <v>1442</v>
      </c>
      <c r="B1921">
        <v>-2.2002700000000002</v>
      </c>
      <c r="C1921">
        <v>-0.40731800000000001</v>
      </c>
      <c r="D1921">
        <v>0.65085499999999996</v>
      </c>
      <c r="E1921">
        <v>1.1655599999999999</v>
      </c>
      <c r="F1921">
        <v>0.16791600000000001</v>
      </c>
    </row>
    <row r="1922" spans="1:6" x14ac:dyDescent="0.25">
      <c r="A1922" t="s">
        <v>1443</v>
      </c>
      <c r="B1922">
        <v>-2.5208699999999999</v>
      </c>
      <c r="C1922">
        <v>-0.389932</v>
      </c>
      <c r="D1922">
        <v>0.67045900000000003</v>
      </c>
      <c r="E1922">
        <v>1.1682300000000001</v>
      </c>
      <c r="F1922">
        <v>0.16791600000000001</v>
      </c>
    </row>
    <row r="1923" spans="1:6" x14ac:dyDescent="0.25">
      <c r="B1923">
        <v>-3.6077300000000001</v>
      </c>
      <c r="C1923">
        <v>-0.37789899999999998</v>
      </c>
      <c r="D1923">
        <v>0.68393899999999996</v>
      </c>
      <c r="E1923">
        <v>1.1676899999999999</v>
      </c>
      <c r="F1923">
        <v>0.16791600000000001</v>
      </c>
    </row>
    <row r="1924" spans="1:6" x14ac:dyDescent="0.25">
      <c r="A1924" t="s">
        <v>1444</v>
      </c>
      <c r="B1924">
        <v>-4.2981100000000003</v>
      </c>
      <c r="C1924">
        <v>-0.36323299999999997</v>
      </c>
      <c r="D1924">
        <v>0.70116500000000004</v>
      </c>
      <c r="E1924">
        <v>1.16784</v>
      </c>
      <c r="F1924">
        <v>0.16791600000000001</v>
      </c>
    </row>
    <row r="1925" spans="1:6" x14ac:dyDescent="0.25">
      <c r="A1925" t="s">
        <v>1445</v>
      </c>
      <c r="B1925">
        <v>-2.952</v>
      </c>
      <c r="C1925">
        <v>-0.355072</v>
      </c>
      <c r="D1925">
        <v>0.71045199999999997</v>
      </c>
      <c r="E1925">
        <v>1.1654899999999999</v>
      </c>
      <c r="F1925">
        <v>0.16791600000000001</v>
      </c>
    </row>
    <row r="1926" spans="1:6" x14ac:dyDescent="0.25">
      <c r="A1926" t="s">
        <v>1446</v>
      </c>
      <c r="B1926">
        <v>-3.4602300000000001</v>
      </c>
      <c r="C1926">
        <v>-0.29833700000000002</v>
      </c>
      <c r="D1926">
        <v>0.78638600000000003</v>
      </c>
      <c r="E1926">
        <v>1.1668000000000001</v>
      </c>
      <c r="F1926">
        <v>0.16791600000000001</v>
      </c>
    </row>
    <row r="1927" spans="1:6" x14ac:dyDescent="0.25">
      <c r="A1927" t="s">
        <v>1447</v>
      </c>
      <c r="B1927">
        <v>-2.83623</v>
      </c>
      <c r="C1927">
        <v>0.32472099999999998</v>
      </c>
      <c r="D1927">
        <v>0.74902500000000005</v>
      </c>
      <c r="E1927">
        <v>1.1645399999999999</v>
      </c>
      <c r="F1927">
        <v>0.16791600000000001</v>
      </c>
    </row>
    <row r="1928" spans="1:6" x14ac:dyDescent="0.25">
      <c r="A1928" t="s">
        <v>1448</v>
      </c>
      <c r="B1928">
        <v>-2.7974399999999999</v>
      </c>
      <c r="C1928">
        <v>0.33219199999999999</v>
      </c>
      <c r="D1928">
        <v>0.73927399999999999</v>
      </c>
      <c r="E1928">
        <v>1.16506</v>
      </c>
      <c r="F1928">
        <v>0.16791600000000001</v>
      </c>
    </row>
    <row r="1929" spans="1:6" x14ac:dyDescent="0.25">
      <c r="B1929">
        <v>-3.0926399999999998</v>
      </c>
      <c r="C1929">
        <v>0.340395</v>
      </c>
      <c r="D1929">
        <v>0.729433</v>
      </c>
      <c r="E1929">
        <v>1.16811</v>
      </c>
      <c r="F1929">
        <v>0.16791600000000001</v>
      </c>
    </row>
    <row r="1930" spans="1:6" x14ac:dyDescent="0.25">
      <c r="A1930" t="s">
        <v>1449</v>
      </c>
      <c r="B1930">
        <v>-3.0991200000000001</v>
      </c>
      <c r="C1930">
        <v>0.34318900000000002</v>
      </c>
      <c r="D1930">
        <v>0.725352</v>
      </c>
      <c r="E1930">
        <v>1.16595</v>
      </c>
      <c r="F1930">
        <v>0.16791600000000001</v>
      </c>
    </row>
    <row r="1931" spans="1:6" x14ac:dyDescent="0.25">
      <c r="A1931" t="s">
        <v>1450</v>
      </c>
      <c r="B1931">
        <v>-3.1069200000000001</v>
      </c>
      <c r="C1931">
        <v>0.380137</v>
      </c>
      <c r="D1931">
        <v>0.68092299999999994</v>
      </c>
      <c r="E1931">
        <v>1.16587</v>
      </c>
      <c r="F1931">
        <v>0.16791600000000001</v>
      </c>
    </row>
    <row r="1932" spans="1:6" x14ac:dyDescent="0.25">
      <c r="A1932" t="s">
        <v>1451</v>
      </c>
      <c r="B1932">
        <v>-2.7000600000000001</v>
      </c>
      <c r="C1932">
        <v>0.41258600000000001</v>
      </c>
      <c r="D1932">
        <v>0.64546000000000003</v>
      </c>
      <c r="E1932">
        <v>1.16632</v>
      </c>
      <c r="F1932">
        <v>0.16791600000000001</v>
      </c>
    </row>
    <row r="1933" spans="1:6" x14ac:dyDescent="0.25">
      <c r="A1933" t="s">
        <v>1452</v>
      </c>
      <c r="B1933">
        <v>-3.0934499999999998</v>
      </c>
      <c r="C1933">
        <v>0.43373499999999998</v>
      </c>
      <c r="D1933">
        <v>0.62335799999999997</v>
      </c>
      <c r="E1933">
        <v>1.16473</v>
      </c>
      <c r="F1933">
        <v>0.16791600000000001</v>
      </c>
    </row>
    <row r="1934" spans="1:6" x14ac:dyDescent="0.25">
      <c r="A1934" t="s">
        <v>1453</v>
      </c>
      <c r="B1934">
        <v>-2.18668</v>
      </c>
      <c r="C1934">
        <v>0.44812999999999997</v>
      </c>
      <c r="D1934">
        <v>0.60953900000000005</v>
      </c>
      <c r="E1934">
        <v>1.1661900000000001</v>
      </c>
      <c r="F1934">
        <v>0.16791600000000001</v>
      </c>
    </row>
    <row r="1935" spans="1:6" x14ac:dyDescent="0.25">
      <c r="A1935" t="s">
        <v>1454</v>
      </c>
      <c r="B1935">
        <v>-2.4750999999999999</v>
      </c>
      <c r="C1935">
        <v>0.45805600000000002</v>
      </c>
      <c r="D1935">
        <v>0.600634</v>
      </c>
      <c r="E1935">
        <v>1.16866</v>
      </c>
      <c r="F1935">
        <v>0.16791600000000001</v>
      </c>
    </row>
    <row r="1936" spans="1:6" x14ac:dyDescent="0.25">
      <c r="A1936" t="s">
        <v>1455</v>
      </c>
      <c r="B1936">
        <v>-1.69991</v>
      </c>
      <c r="C1936">
        <v>0.47246300000000002</v>
      </c>
      <c r="D1936">
        <v>0.58649499999999999</v>
      </c>
      <c r="E1936">
        <v>1.1658599999999999</v>
      </c>
      <c r="F1936">
        <v>0.16791600000000001</v>
      </c>
    </row>
    <row r="1937" spans="1:6" x14ac:dyDescent="0.25">
      <c r="B1937">
        <v>-1.9954799999999999</v>
      </c>
      <c r="C1937">
        <v>0.47630499999999998</v>
      </c>
      <c r="D1937">
        <v>0.58277000000000001</v>
      </c>
      <c r="E1937">
        <v>1.16503</v>
      </c>
      <c r="F1937">
        <v>0.16791600000000001</v>
      </c>
    </row>
    <row r="1938" spans="1:6" x14ac:dyDescent="0.25">
      <c r="A1938" t="s">
        <v>782</v>
      </c>
      <c r="B1938">
        <v>-1.2974300000000001</v>
      </c>
      <c r="C1938">
        <v>0.51605100000000004</v>
      </c>
      <c r="D1938">
        <v>0.54817000000000005</v>
      </c>
      <c r="E1938">
        <v>1.16587</v>
      </c>
      <c r="F1938">
        <v>0.16791600000000001</v>
      </c>
    </row>
    <row r="1939" spans="1:6" x14ac:dyDescent="0.25">
      <c r="B1939">
        <v>-3.8588100000000001</v>
      </c>
      <c r="C1939">
        <v>-0.33114900000000003</v>
      </c>
      <c r="D1939">
        <v>0.74026000000000003</v>
      </c>
      <c r="E1939">
        <v>1.16353</v>
      </c>
      <c r="F1939">
        <v>0.167351</v>
      </c>
    </row>
    <row r="1940" spans="1:6" x14ac:dyDescent="0.25">
      <c r="A1940" t="s">
        <v>1456</v>
      </c>
      <c r="B1940">
        <v>-2.5119899999999999</v>
      </c>
      <c r="C1940">
        <v>0.48146499999999998</v>
      </c>
      <c r="D1940">
        <v>0.57776000000000005</v>
      </c>
      <c r="E1940">
        <v>1.1636899999999999</v>
      </c>
      <c r="F1940">
        <v>0.167351</v>
      </c>
    </row>
    <row r="1941" spans="1:6" x14ac:dyDescent="0.25">
      <c r="A1941" t="s">
        <v>1457</v>
      </c>
      <c r="B1941">
        <v>-2.0384000000000002</v>
      </c>
      <c r="C1941">
        <v>-0.52119000000000004</v>
      </c>
      <c r="D1941">
        <v>0.54271000000000003</v>
      </c>
      <c r="E1941">
        <v>1.1612</v>
      </c>
      <c r="F1941">
        <v>0.16670299999999999</v>
      </c>
    </row>
    <row r="1942" spans="1:6" x14ac:dyDescent="0.25">
      <c r="A1942" t="s">
        <v>1458</v>
      </c>
      <c r="B1942">
        <v>-3.4184100000000002</v>
      </c>
      <c r="C1942">
        <v>-0.46401399999999998</v>
      </c>
      <c r="D1942">
        <v>0.59316500000000005</v>
      </c>
      <c r="E1942">
        <v>1.16116</v>
      </c>
      <c r="F1942">
        <v>0.16670299999999999</v>
      </c>
    </row>
    <row r="1943" spans="1:6" x14ac:dyDescent="0.25">
      <c r="A1943" t="s">
        <v>1459</v>
      </c>
      <c r="B1943">
        <v>-2.88531</v>
      </c>
      <c r="C1943">
        <v>-0.34426000000000001</v>
      </c>
      <c r="D1943">
        <v>0.72290399999999999</v>
      </c>
      <c r="E1943">
        <v>1.16154</v>
      </c>
      <c r="F1943">
        <v>0.16670299999999999</v>
      </c>
    </row>
    <row r="1944" spans="1:6" x14ac:dyDescent="0.25">
      <c r="A1944" t="s">
        <v>1460</v>
      </c>
      <c r="B1944">
        <v>-2.72052</v>
      </c>
      <c r="C1944">
        <v>-0.33452100000000001</v>
      </c>
      <c r="D1944">
        <v>0.73539100000000002</v>
      </c>
      <c r="E1944">
        <v>1.16164</v>
      </c>
      <c r="F1944">
        <v>0.16670299999999999</v>
      </c>
    </row>
    <row r="1945" spans="1:6" x14ac:dyDescent="0.25">
      <c r="A1945" t="s">
        <v>1461</v>
      </c>
      <c r="B1945">
        <v>-3.0414400000000001</v>
      </c>
      <c r="C1945">
        <v>-0.327959</v>
      </c>
      <c r="D1945">
        <v>0.74416800000000005</v>
      </c>
      <c r="E1945">
        <v>1.1623399999999999</v>
      </c>
      <c r="F1945">
        <v>0.16670299999999999</v>
      </c>
    </row>
    <row r="1946" spans="1:6" x14ac:dyDescent="0.25">
      <c r="A1946" t="s">
        <v>1462</v>
      </c>
      <c r="B1946">
        <v>-2.7895400000000001</v>
      </c>
      <c r="C1946">
        <v>0.33912300000000001</v>
      </c>
      <c r="D1946">
        <v>0.72931500000000005</v>
      </c>
      <c r="E1946">
        <v>1.16106</v>
      </c>
      <c r="F1946">
        <v>0.16670299999999999</v>
      </c>
    </row>
    <row r="1947" spans="1:6" x14ac:dyDescent="0.25">
      <c r="A1947" t="s">
        <v>1463</v>
      </c>
      <c r="B1947">
        <v>-2.8621400000000001</v>
      </c>
      <c r="C1947">
        <v>0.35917399999999999</v>
      </c>
      <c r="D1947">
        <v>0.704318</v>
      </c>
      <c r="E1947">
        <v>1.1608700000000001</v>
      </c>
      <c r="F1947">
        <v>0.16670299999999999</v>
      </c>
    </row>
    <row r="1948" spans="1:6" x14ac:dyDescent="0.25">
      <c r="B1948">
        <v>-2.4645700000000001</v>
      </c>
      <c r="C1948">
        <v>0.41030699999999998</v>
      </c>
      <c r="D1948">
        <v>0.64656800000000003</v>
      </c>
      <c r="E1948">
        <v>1.1610799999999999</v>
      </c>
      <c r="F1948">
        <v>0.16670299999999999</v>
      </c>
    </row>
    <row r="1949" spans="1:6" x14ac:dyDescent="0.25">
      <c r="A1949" t="s">
        <v>1464</v>
      </c>
      <c r="B1949">
        <v>-1.9105700000000001</v>
      </c>
      <c r="C1949">
        <v>0.43351699999999999</v>
      </c>
      <c r="D1949">
        <v>0.62265300000000001</v>
      </c>
      <c r="E1949">
        <v>1.1610100000000001</v>
      </c>
      <c r="F1949">
        <v>0.16670299999999999</v>
      </c>
    </row>
    <row r="1950" spans="1:6" x14ac:dyDescent="0.25">
      <c r="B1950">
        <v>-1.7604</v>
      </c>
      <c r="C1950">
        <v>-0.51782799999999995</v>
      </c>
      <c r="D1950">
        <v>0.54534700000000003</v>
      </c>
      <c r="E1950">
        <v>1.1605000000000001</v>
      </c>
      <c r="F1950">
        <v>0.166597</v>
      </c>
    </row>
    <row r="1951" spans="1:6" x14ac:dyDescent="0.25">
      <c r="A1951" t="s">
        <v>1465</v>
      </c>
      <c r="B1951">
        <v>-1.1908399999999999</v>
      </c>
      <c r="C1951">
        <v>-0.47609099999999999</v>
      </c>
      <c r="D1951">
        <v>0.58155999999999997</v>
      </c>
      <c r="E1951">
        <v>1.1593599999999999</v>
      </c>
      <c r="F1951">
        <v>0.166597</v>
      </c>
    </row>
    <row r="1952" spans="1:6" x14ac:dyDescent="0.25">
      <c r="A1952" t="s">
        <v>1466</v>
      </c>
      <c r="B1952">
        <v>-4.0877400000000002</v>
      </c>
      <c r="C1952">
        <v>-0.45793200000000001</v>
      </c>
      <c r="D1952">
        <v>0.59818800000000005</v>
      </c>
      <c r="E1952">
        <v>1.15832</v>
      </c>
      <c r="F1952">
        <v>0.166597</v>
      </c>
    </row>
    <row r="1953" spans="1:6" x14ac:dyDescent="0.25">
      <c r="A1953" t="s">
        <v>1467</v>
      </c>
      <c r="B1953">
        <v>-3.10683</v>
      </c>
      <c r="C1953">
        <v>-0.34756199999999998</v>
      </c>
      <c r="D1953">
        <v>0.71808000000000005</v>
      </c>
      <c r="E1953">
        <v>1.1588099999999999</v>
      </c>
      <c r="F1953">
        <v>0.166597</v>
      </c>
    </row>
    <row r="1954" spans="1:6" x14ac:dyDescent="0.25">
      <c r="A1954" t="s">
        <v>1468</v>
      </c>
      <c r="B1954">
        <v>-3.0135399999999999</v>
      </c>
      <c r="C1954">
        <v>-0.34032499999999999</v>
      </c>
      <c r="D1954">
        <v>0.72735300000000003</v>
      </c>
      <c r="E1954">
        <v>1.1593500000000001</v>
      </c>
      <c r="F1954">
        <v>0.166597</v>
      </c>
    </row>
    <row r="1955" spans="1:6" x14ac:dyDescent="0.25">
      <c r="A1955" t="s">
        <v>1469</v>
      </c>
      <c r="B1955">
        <v>-3.8671199999999999</v>
      </c>
      <c r="C1955">
        <v>-0.32258999999999999</v>
      </c>
      <c r="D1955">
        <v>0.75067300000000003</v>
      </c>
      <c r="E1955">
        <v>1.1596599999999999</v>
      </c>
      <c r="F1955">
        <v>0.166597</v>
      </c>
    </row>
    <row r="1956" spans="1:6" x14ac:dyDescent="0.25">
      <c r="A1956" t="s">
        <v>1470</v>
      </c>
      <c r="B1956">
        <v>-3.7295600000000002</v>
      </c>
      <c r="C1956">
        <v>-0.28343400000000002</v>
      </c>
      <c r="D1956">
        <v>0.80666899999999997</v>
      </c>
      <c r="E1956">
        <v>1.1588400000000001</v>
      </c>
      <c r="F1956">
        <v>0.166597</v>
      </c>
    </row>
    <row r="1957" spans="1:6" x14ac:dyDescent="0.25">
      <c r="A1957" t="s">
        <v>1471</v>
      </c>
      <c r="B1957">
        <v>-4.2731300000000001</v>
      </c>
      <c r="C1957">
        <v>0.35486899999999999</v>
      </c>
      <c r="D1957">
        <v>0.70912699999999995</v>
      </c>
      <c r="E1957">
        <v>1.1591400000000001</v>
      </c>
      <c r="F1957">
        <v>0.166597</v>
      </c>
    </row>
    <row r="1958" spans="1:6" x14ac:dyDescent="0.25">
      <c r="A1958" t="s">
        <v>1472</v>
      </c>
      <c r="B1958">
        <v>-3.2872400000000002</v>
      </c>
      <c r="C1958">
        <v>0.43378800000000001</v>
      </c>
      <c r="D1958">
        <v>0.62177499999999997</v>
      </c>
      <c r="E1958">
        <v>1.1585700000000001</v>
      </c>
      <c r="F1958">
        <v>0.166597</v>
      </c>
    </row>
    <row r="1959" spans="1:6" x14ac:dyDescent="0.25">
      <c r="B1959">
        <v>-2.11652</v>
      </c>
      <c r="C1959">
        <v>0.45901700000000001</v>
      </c>
      <c r="D1959">
        <v>0.59745199999999998</v>
      </c>
      <c r="E1959">
        <v>1.1594899999999999</v>
      </c>
      <c r="F1959">
        <v>0.166597</v>
      </c>
    </row>
    <row r="1960" spans="1:6" x14ac:dyDescent="0.25">
      <c r="A1960" t="s">
        <v>1473</v>
      </c>
      <c r="B1960">
        <v>-1.4337599999999999</v>
      </c>
      <c r="C1960">
        <v>0.52127999999999997</v>
      </c>
      <c r="D1960">
        <v>0.54194399999999998</v>
      </c>
      <c r="E1960">
        <v>1.15842</v>
      </c>
      <c r="F1960">
        <v>0.166597</v>
      </c>
    </row>
    <row r="1961" spans="1:6" x14ac:dyDescent="0.25">
      <c r="A1961" t="s">
        <v>1474</v>
      </c>
      <c r="B1961">
        <v>-3.2609400000000002</v>
      </c>
      <c r="C1961">
        <v>-0.29504799999999998</v>
      </c>
      <c r="D1961">
        <v>0.78903000000000001</v>
      </c>
      <c r="E1961">
        <v>1.15805</v>
      </c>
      <c r="F1961">
        <v>0.16655500000000001</v>
      </c>
    </row>
    <row r="1962" spans="1:6" x14ac:dyDescent="0.25">
      <c r="B1962">
        <v>-1.7424999999999999</v>
      </c>
      <c r="C1962">
        <v>-0.477684</v>
      </c>
      <c r="D1962">
        <v>0.57959899999999998</v>
      </c>
      <c r="E1962">
        <v>1.1573199999999999</v>
      </c>
      <c r="F1962">
        <v>0.16626099999999999</v>
      </c>
    </row>
    <row r="1963" spans="1:6" x14ac:dyDescent="0.25">
      <c r="A1963" t="s">
        <v>1475</v>
      </c>
      <c r="B1963">
        <v>-0.78433699999999995</v>
      </c>
      <c r="C1963">
        <v>-0.44986900000000002</v>
      </c>
      <c r="D1963">
        <v>0.60566900000000001</v>
      </c>
      <c r="E1963">
        <v>1.1573800000000001</v>
      </c>
      <c r="F1963">
        <v>0.16626099999999999</v>
      </c>
    </row>
    <row r="1964" spans="1:6" x14ac:dyDescent="0.25">
      <c r="B1964">
        <v>-2.7929400000000002</v>
      </c>
      <c r="C1964">
        <v>-0.39791799999999999</v>
      </c>
      <c r="D1964">
        <v>0.65881299999999998</v>
      </c>
      <c r="E1964">
        <v>1.1567799999999999</v>
      </c>
      <c r="F1964">
        <v>0.16595099999999999</v>
      </c>
    </row>
    <row r="1965" spans="1:6" x14ac:dyDescent="0.25">
      <c r="A1965" t="s">
        <v>1476</v>
      </c>
      <c r="B1965">
        <v>-1.8467499999999999</v>
      </c>
      <c r="C1965">
        <v>-0.51702899999999996</v>
      </c>
      <c r="D1965">
        <v>0.54493999999999998</v>
      </c>
      <c r="E1965">
        <v>1.15618</v>
      </c>
      <c r="F1965">
        <v>0.16592100000000001</v>
      </c>
    </row>
    <row r="1966" spans="1:6" x14ac:dyDescent="0.25">
      <c r="B1966">
        <v>-1.64184</v>
      </c>
      <c r="C1966">
        <v>-0.50644100000000003</v>
      </c>
      <c r="D1966">
        <v>0.55337199999999998</v>
      </c>
      <c r="E1966">
        <v>1.1539600000000001</v>
      </c>
      <c r="F1966">
        <v>0.16592100000000001</v>
      </c>
    </row>
    <row r="1967" spans="1:6" x14ac:dyDescent="0.25">
      <c r="A1967" t="s">
        <v>1477</v>
      </c>
      <c r="B1967">
        <v>-3.9947300000000001</v>
      </c>
      <c r="C1967">
        <v>-0.502525</v>
      </c>
      <c r="D1967">
        <v>0.55576999999999999</v>
      </c>
      <c r="E1967">
        <v>1.15008</v>
      </c>
      <c r="F1967">
        <v>0.16592100000000001</v>
      </c>
    </row>
    <row r="1968" spans="1:6" x14ac:dyDescent="0.25">
      <c r="A1968" t="s">
        <v>1478</v>
      </c>
      <c r="B1968">
        <v>-1.77044</v>
      </c>
      <c r="C1968">
        <v>-0.494585</v>
      </c>
      <c r="D1968">
        <v>0.56328100000000003</v>
      </c>
      <c r="E1968">
        <v>1.1524399999999999</v>
      </c>
      <c r="F1968">
        <v>0.16592100000000001</v>
      </c>
    </row>
    <row r="1969" spans="1:6" x14ac:dyDescent="0.25">
      <c r="A1969" t="s">
        <v>1479</v>
      </c>
      <c r="B1969">
        <v>-2.92658</v>
      </c>
      <c r="C1969">
        <v>-0.43729400000000002</v>
      </c>
      <c r="D1969">
        <v>0.61608600000000002</v>
      </c>
      <c r="E1969">
        <v>1.1497999999999999</v>
      </c>
      <c r="F1969">
        <v>0.16592100000000001</v>
      </c>
    </row>
    <row r="1970" spans="1:6" x14ac:dyDescent="0.25">
      <c r="A1970" t="s">
        <v>1480</v>
      </c>
      <c r="B1970">
        <v>-4.3257700000000003</v>
      </c>
      <c r="C1970">
        <v>-0.43080800000000002</v>
      </c>
      <c r="D1970">
        <v>0.62310600000000005</v>
      </c>
      <c r="E1970">
        <v>1.1519200000000001</v>
      </c>
      <c r="F1970">
        <v>0.16592100000000001</v>
      </c>
    </row>
    <row r="1971" spans="1:6" x14ac:dyDescent="0.25">
      <c r="A1971" t="s">
        <v>1481</v>
      </c>
      <c r="B1971">
        <v>-3.0188999999999999</v>
      </c>
      <c r="C1971">
        <v>-0.419715</v>
      </c>
      <c r="D1971">
        <v>0.63404000000000005</v>
      </c>
      <c r="E1971">
        <v>1.1503399999999999</v>
      </c>
      <c r="F1971">
        <v>0.16592100000000001</v>
      </c>
    </row>
    <row r="1972" spans="1:6" x14ac:dyDescent="0.25">
      <c r="B1972">
        <v>-0.47708800000000001</v>
      </c>
      <c r="C1972">
        <v>-0.41290500000000002</v>
      </c>
      <c r="D1972">
        <v>0.64210199999999995</v>
      </c>
      <c r="E1972">
        <v>1.1541600000000001</v>
      </c>
      <c r="F1972">
        <v>0.16592100000000001</v>
      </c>
    </row>
    <row r="1973" spans="1:6" x14ac:dyDescent="0.25">
      <c r="A1973" t="s">
        <v>1482</v>
      </c>
      <c r="B1973">
        <v>-3.2953700000000001</v>
      </c>
      <c r="C1973">
        <v>-0.40492099999999998</v>
      </c>
      <c r="D1973">
        <v>0.65011699999999994</v>
      </c>
      <c r="E1973">
        <v>1.1523099999999999</v>
      </c>
      <c r="F1973">
        <v>0.16592100000000001</v>
      </c>
    </row>
    <row r="1974" spans="1:6" x14ac:dyDescent="0.25">
      <c r="A1974" t="s">
        <v>1483</v>
      </c>
      <c r="B1974">
        <v>-3.5104700000000002</v>
      </c>
      <c r="C1974">
        <v>-0.40278700000000001</v>
      </c>
      <c r="D1974">
        <v>0.65214000000000005</v>
      </c>
      <c r="E1974">
        <v>1.1512199999999999</v>
      </c>
      <c r="F1974">
        <v>0.16592100000000001</v>
      </c>
    </row>
    <row r="1975" spans="1:6" x14ac:dyDescent="0.25">
      <c r="A1975" t="s">
        <v>1484</v>
      </c>
      <c r="B1975">
        <v>-1.9701200000000001</v>
      </c>
      <c r="C1975">
        <v>-0.39980300000000002</v>
      </c>
      <c r="D1975">
        <v>0.65493999999999997</v>
      </c>
      <c r="E1975">
        <v>1.14951</v>
      </c>
      <c r="F1975">
        <v>0.16592100000000001</v>
      </c>
    </row>
    <row r="1976" spans="1:6" x14ac:dyDescent="0.25">
      <c r="A1976" t="s">
        <v>1485</v>
      </c>
      <c r="B1976">
        <v>-2.3107000000000002</v>
      </c>
      <c r="C1976">
        <v>-0.35378599999999999</v>
      </c>
      <c r="D1976">
        <v>0.70852199999999999</v>
      </c>
      <c r="E1976">
        <v>1.15141</v>
      </c>
      <c r="F1976">
        <v>0.16592100000000001</v>
      </c>
    </row>
    <row r="1977" spans="1:6" x14ac:dyDescent="0.25">
      <c r="A1977" t="s">
        <v>1486</v>
      </c>
      <c r="B1977">
        <v>-3.29433</v>
      </c>
      <c r="C1977">
        <v>-0.35290700000000003</v>
      </c>
      <c r="D1977">
        <v>0.71007699999999996</v>
      </c>
      <c r="E1977">
        <v>1.1533100000000001</v>
      </c>
      <c r="F1977">
        <v>0.16592100000000001</v>
      </c>
    </row>
    <row r="1978" spans="1:6" x14ac:dyDescent="0.25">
      <c r="B1978">
        <v>-3.40069</v>
      </c>
      <c r="C1978">
        <v>-0.34275099999999997</v>
      </c>
      <c r="D1978">
        <v>0.72237300000000004</v>
      </c>
      <c r="E1978">
        <v>1.1517599999999999</v>
      </c>
      <c r="F1978">
        <v>0.16592100000000001</v>
      </c>
    </row>
    <row r="1979" spans="1:6" x14ac:dyDescent="0.25">
      <c r="A1979" t="s">
        <v>1487</v>
      </c>
      <c r="B1979">
        <v>-3.2534200000000002</v>
      </c>
      <c r="C1979">
        <v>-0.34041900000000003</v>
      </c>
      <c r="D1979">
        <v>0.72653000000000001</v>
      </c>
      <c r="E1979">
        <v>1.1565300000000001</v>
      </c>
      <c r="F1979">
        <v>0.16592100000000001</v>
      </c>
    </row>
    <row r="1980" spans="1:6" x14ac:dyDescent="0.25">
      <c r="A1980" t="s">
        <v>1488</v>
      </c>
      <c r="B1980">
        <v>-3.0508000000000002</v>
      </c>
      <c r="C1980">
        <v>-0.33901700000000001</v>
      </c>
      <c r="D1980">
        <v>0.72777700000000001</v>
      </c>
      <c r="E1980">
        <v>1.15435</v>
      </c>
      <c r="F1980">
        <v>0.16592100000000001</v>
      </c>
    </row>
    <row r="1981" spans="1:6" x14ac:dyDescent="0.25">
      <c r="A1981" t="s">
        <v>1489</v>
      </c>
      <c r="B1981">
        <v>-2.81385</v>
      </c>
      <c r="C1981">
        <v>-0.33590399999999998</v>
      </c>
      <c r="D1981">
        <v>0.73107299999999997</v>
      </c>
      <c r="E1981">
        <v>1.15151</v>
      </c>
      <c r="F1981">
        <v>0.16592100000000001</v>
      </c>
    </row>
    <row r="1982" spans="1:6" x14ac:dyDescent="0.25">
      <c r="A1982" t="s">
        <v>1490</v>
      </c>
      <c r="B1982">
        <v>-5.0669899999999997</v>
      </c>
      <c r="C1982">
        <v>-0.33548499999999998</v>
      </c>
      <c r="D1982">
        <v>0.73142200000000002</v>
      </c>
      <c r="E1982">
        <v>1.1507499999999999</v>
      </c>
      <c r="F1982">
        <v>0.16592100000000001</v>
      </c>
    </row>
    <row r="1983" spans="1:6" x14ac:dyDescent="0.25">
      <c r="B1983">
        <v>-2.71916</v>
      </c>
      <c r="C1983">
        <v>-0.33515</v>
      </c>
      <c r="D1983">
        <v>0.73233499999999996</v>
      </c>
      <c r="E1983">
        <v>1.15265</v>
      </c>
      <c r="F1983">
        <v>0.16592100000000001</v>
      </c>
    </row>
    <row r="1984" spans="1:6" x14ac:dyDescent="0.25">
      <c r="B1984">
        <v>-0.223972</v>
      </c>
      <c r="C1984">
        <v>-0.31164799999999998</v>
      </c>
      <c r="D1984">
        <v>0.76346999999999998</v>
      </c>
      <c r="E1984">
        <v>1.1509</v>
      </c>
      <c r="F1984">
        <v>0.16592100000000001</v>
      </c>
    </row>
    <row r="1985" spans="1:6" x14ac:dyDescent="0.25">
      <c r="A1985" t="s">
        <v>1491</v>
      </c>
      <c r="B1985">
        <v>-2.6910099999999999</v>
      </c>
      <c r="C1985">
        <v>0.33293600000000001</v>
      </c>
      <c r="D1985">
        <v>0.73565400000000003</v>
      </c>
      <c r="E1985">
        <v>1.1544099999999999</v>
      </c>
      <c r="F1985">
        <v>0.16592100000000001</v>
      </c>
    </row>
    <row r="1986" spans="1:6" x14ac:dyDescent="0.25">
      <c r="A1986" t="s">
        <v>1492</v>
      </c>
      <c r="B1986">
        <v>-2.3762099999999999</v>
      </c>
      <c r="C1986">
        <v>0.33705400000000002</v>
      </c>
      <c r="D1986">
        <v>0.72977800000000004</v>
      </c>
      <c r="E1986">
        <v>1.1522699999999999</v>
      </c>
      <c r="F1986">
        <v>0.16592100000000001</v>
      </c>
    </row>
    <row r="1987" spans="1:6" x14ac:dyDescent="0.25">
      <c r="A1987" t="s">
        <v>1493</v>
      </c>
      <c r="B1987">
        <v>-3.0148100000000002</v>
      </c>
      <c r="C1987">
        <v>0.35336600000000001</v>
      </c>
      <c r="D1987">
        <v>0.709561</v>
      </c>
      <c r="E1987">
        <v>1.1535</v>
      </c>
      <c r="F1987">
        <v>0.16592100000000001</v>
      </c>
    </row>
    <row r="1988" spans="1:6" x14ac:dyDescent="0.25">
      <c r="A1988" t="s">
        <v>1494</v>
      </c>
      <c r="B1988">
        <v>-3.7592500000000002</v>
      </c>
      <c r="C1988">
        <v>0.35993199999999997</v>
      </c>
      <c r="D1988">
        <v>0.70128500000000005</v>
      </c>
      <c r="E1988">
        <v>1.15238</v>
      </c>
      <c r="F1988">
        <v>0.16592100000000001</v>
      </c>
    </row>
    <row r="1989" spans="1:6" x14ac:dyDescent="0.25">
      <c r="A1989" t="s">
        <v>1495</v>
      </c>
      <c r="B1989">
        <v>-2.2210800000000002</v>
      </c>
      <c r="C1989">
        <v>0.37778699999999998</v>
      </c>
      <c r="D1989">
        <v>0.68091400000000002</v>
      </c>
      <c r="E1989">
        <v>1.155</v>
      </c>
      <c r="F1989">
        <v>0.16592100000000001</v>
      </c>
    </row>
    <row r="1990" spans="1:6" x14ac:dyDescent="0.25">
      <c r="B1990">
        <v>-2.7323400000000002</v>
      </c>
      <c r="C1990">
        <v>0.39445000000000002</v>
      </c>
      <c r="D1990">
        <v>0.662331</v>
      </c>
      <c r="E1990">
        <v>1.1556500000000001</v>
      </c>
      <c r="F1990">
        <v>0.16592100000000001</v>
      </c>
    </row>
    <row r="1991" spans="1:6" x14ac:dyDescent="0.25">
      <c r="A1991" t="s">
        <v>1496</v>
      </c>
      <c r="B1991">
        <v>-3.3188599999999999</v>
      </c>
      <c r="C1991">
        <v>0.39723599999999998</v>
      </c>
      <c r="D1991">
        <v>0.65878000000000003</v>
      </c>
      <c r="E1991">
        <v>1.15367</v>
      </c>
      <c r="F1991">
        <v>0.16592100000000001</v>
      </c>
    </row>
    <row r="1992" spans="1:6" x14ac:dyDescent="0.25">
      <c r="A1992" t="s">
        <v>1497</v>
      </c>
      <c r="B1992">
        <v>-3.0855299999999999</v>
      </c>
      <c r="C1992">
        <v>0.398281</v>
      </c>
      <c r="D1992">
        <v>0.65672699999999995</v>
      </c>
      <c r="E1992">
        <v>1.15004</v>
      </c>
      <c r="F1992">
        <v>0.16592100000000001</v>
      </c>
    </row>
    <row r="1993" spans="1:6" x14ac:dyDescent="0.25">
      <c r="A1993" t="s">
        <v>1498</v>
      </c>
      <c r="B1993">
        <v>-2.9649999999999999</v>
      </c>
      <c r="C1993">
        <v>0.42871999999999999</v>
      </c>
      <c r="D1993">
        <v>0.62464900000000001</v>
      </c>
      <c r="E1993">
        <v>1.1496599999999999</v>
      </c>
      <c r="F1993">
        <v>0.16592100000000001</v>
      </c>
    </row>
    <row r="1994" spans="1:6" x14ac:dyDescent="0.25">
      <c r="B1994">
        <v>-1.6515200000000001</v>
      </c>
      <c r="C1994">
        <v>0.463283</v>
      </c>
      <c r="D1994">
        <v>0.59244399999999997</v>
      </c>
      <c r="E1994">
        <v>1.15551</v>
      </c>
      <c r="F1994">
        <v>0.16592100000000001</v>
      </c>
    </row>
    <row r="1995" spans="1:6" x14ac:dyDescent="0.25">
      <c r="A1995" t="s">
        <v>1499</v>
      </c>
      <c r="B1995">
        <v>-1.6644399999999999</v>
      </c>
      <c r="C1995">
        <v>0.46681400000000001</v>
      </c>
      <c r="D1995">
        <v>0.58781700000000003</v>
      </c>
      <c r="E1995">
        <v>1.15021</v>
      </c>
      <c r="F1995">
        <v>0.16592100000000001</v>
      </c>
    </row>
    <row r="1996" spans="1:6" x14ac:dyDescent="0.25">
      <c r="A1996" t="s">
        <v>1500</v>
      </c>
      <c r="B1996">
        <v>-2.9050500000000001</v>
      </c>
      <c r="C1996">
        <v>0.480049</v>
      </c>
      <c r="D1996">
        <v>0.57688600000000001</v>
      </c>
      <c r="E1996">
        <v>1.1550400000000001</v>
      </c>
      <c r="F1996">
        <v>0.16592100000000001</v>
      </c>
    </row>
    <row r="1997" spans="1:6" x14ac:dyDescent="0.25">
      <c r="B1997">
        <v>-1.6839500000000001</v>
      </c>
      <c r="C1997">
        <v>0.485259</v>
      </c>
      <c r="D1997">
        <v>0.57143500000000003</v>
      </c>
      <c r="E1997">
        <v>1.1519900000000001</v>
      </c>
      <c r="F1997">
        <v>0.16592100000000001</v>
      </c>
    </row>
    <row r="1998" spans="1:6" x14ac:dyDescent="0.25">
      <c r="A1998" t="s">
        <v>1501</v>
      </c>
      <c r="B1998">
        <v>-1.55718</v>
      </c>
      <c r="C1998">
        <v>-0.48863699999999999</v>
      </c>
      <c r="D1998">
        <v>0.56761799999999996</v>
      </c>
      <c r="E1998">
        <v>1.14879</v>
      </c>
      <c r="F1998">
        <v>0.165635</v>
      </c>
    </row>
    <row r="1999" spans="1:6" x14ac:dyDescent="0.25">
      <c r="B1999">
        <v>-3.1762800000000002</v>
      </c>
      <c r="C1999">
        <v>0.34986499999999998</v>
      </c>
      <c r="D1999">
        <v>0.71271600000000002</v>
      </c>
      <c r="E1999">
        <v>1.1488400000000001</v>
      </c>
      <c r="F1999">
        <v>0.165635</v>
      </c>
    </row>
    <row r="2000" spans="1:6" x14ac:dyDescent="0.25">
      <c r="A2000" t="s">
        <v>1502</v>
      </c>
      <c r="B2000">
        <v>-3.5895100000000002</v>
      </c>
      <c r="C2000">
        <v>0.31264700000000001</v>
      </c>
      <c r="D2000">
        <v>0.76148499999999997</v>
      </c>
      <c r="E2000">
        <v>1.1485300000000001</v>
      </c>
      <c r="F2000">
        <v>0.16559399999999999</v>
      </c>
    </row>
    <row r="2001" spans="1:6" x14ac:dyDescent="0.25">
      <c r="A2001" t="s">
        <v>1503</v>
      </c>
      <c r="B2001">
        <v>-1.4244000000000001</v>
      </c>
      <c r="C2001">
        <v>-0.51928799999999997</v>
      </c>
      <c r="D2001">
        <v>0.54105000000000003</v>
      </c>
      <c r="E2001">
        <v>1.14821</v>
      </c>
      <c r="F2001">
        <v>0.165489</v>
      </c>
    </row>
    <row r="2002" spans="1:6" x14ac:dyDescent="0.25">
      <c r="B2002">
        <v>-2.45858</v>
      </c>
      <c r="C2002">
        <v>-0.47734399999999999</v>
      </c>
      <c r="D2002">
        <v>0.57745500000000005</v>
      </c>
      <c r="E2002">
        <v>1.1475299999999999</v>
      </c>
      <c r="F2002">
        <v>0.165213</v>
      </c>
    </row>
    <row r="2003" spans="1:6" x14ac:dyDescent="0.25">
      <c r="A2003" t="s">
        <v>1504</v>
      </c>
      <c r="B2003">
        <v>-2.3682500000000002</v>
      </c>
      <c r="C2003">
        <v>0.374448</v>
      </c>
      <c r="D2003">
        <v>0.68285600000000002</v>
      </c>
      <c r="E2003">
        <v>1.14737</v>
      </c>
      <c r="F2003">
        <v>0.165213</v>
      </c>
    </row>
    <row r="2004" spans="1:6" x14ac:dyDescent="0.25">
      <c r="B2004">
        <v>-1.30227</v>
      </c>
      <c r="C2004">
        <v>0.51918600000000004</v>
      </c>
      <c r="D2004">
        <v>0.54090199999999999</v>
      </c>
      <c r="E2004">
        <v>1.1472899999999999</v>
      </c>
      <c r="F2004">
        <v>0.165213</v>
      </c>
    </row>
    <row r="2005" spans="1:6" x14ac:dyDescent="0.25">
      <c r="A2005" t="s">
        <v>1505</v>
      </c>
      <c r="B2005">
        <v>-2.4519000000000002</v>
      </c>
      <c r="C2005">
        <v>-0.42610199999999998</v>
      </c>
      <c r="D2005">
        <v>0.62654299999999996</v>
      </c>
      <c r="E2005">
        <v>1.1466099999999999</v>
      </c>
      <c r="F2005">
        <v>0.165106</v>
      </c>
    </row>
    <row r="2006" spans="1:6" x14ac:dyDescent="0.25">
      <c r="A2006" t="s">
        <v>1506</v>
      </c>
      <c r="B2006">
        <v>-4.4438300000000002</v>
      </c>
      <c r="C2006">
        <v>-0.35437200000000002</v>
      </c>
      <c r="D2006">
        <v>0.706596</v>
      </c>
      <c r="E2006">
        <v>1.1466099999999999</v>
      </c>
      <c r="F2006">
        <v>0.165106</v>
      </c>
    </row>
    <row r="2007" spans="1:6" x14ac:dyDescent="0.25">
      <c r="A2007" t="s">
        <v>1507</v>
      </c>
      <c r="B2007">
        <v>-3.2483599999999999</v>
      </c>
      <c r="C2007">
        <v>-0.34331299999999998</v>
      </c>
      <c r="D2007">
        <v>0.72034500000000001</v>
      </c>
      <c r="E2007">
        <v>1.14653</v>
      </c>
      <c r="F2007">
        <v>0.165106</v>
      </c>
    </row>
    <row r="2008" spans="1:6" x14ac:dyDescent="0.25">
      <c r="A2008" t="s">
        <v>1508</v>
      </c>
      <c r="B2008">
        <v>-3.2143700000000002</v>
      </c>
      <c r="C2008">
        <v>-0.49994699999999997</v>
      </c>
      <c r="D2008">
        <v>0.55694600000000005</v>
      </c>
      <c r="E2008">
        <v>1.14588</v>
      </c>
      <c r="F2008">
        <v>0.165074</v>
      </c>
    </row>
    <row r="2009" spans="1:6" x14ac:dyDescent="0.25">
      <c r="A2009" t="s">
        <v>1509</v>
      </c>
      <c r="B2009">
        <v>-3.23624</v>
      </c>
      <c r="C2009">
        <v>-0.45225500000000002</v>
      </c>
      <c r="D2009">
        <v>0.60047499999999998</v>
      </c>
      <c r="E2009">
        <v>1.1458299999999999</v>
      </c>
      <c r="F2009">
        <v>0.165074</v>
      </c>
    </row>
    <row r="2010" spans="1:6" x14ac:dyDescent="0.25">
      <c r="A2010" t="s">
        <v>1510</v>
      </c>
      <c r="B2010">
        <v>-2.9648300000000001</v>
      </c>
      <c r="C2010">
        <v>-0.38039400000000001</v>
      </c>
      <c r="D2010">
        <v>0.67554099999999995</v>
      </c>
      <c r="E2010">
        <v>1.1455</v>
      </c>
      <c r="F2010">
        <v>0.165074</v>
      </c>
    </row>
    <row r="2011" spans="1:6" x14ac:dyDescent="0.25">
      <c r="A2011" t="s">
        <v>1511</v>
      </c>
      <c r="B2011">
        <v>-3.03315</v>
      </c>
      <c r="C2011">
        <v>-0.37244300000000002</v>
      </c>
      <c r="D2011">
        <v>0.68467299999999998</v>
      </c>
      <c r="E2011">
        <v>1.14533</v>
      </c>
      <c r="F2011">
        <v>0.165074</v>
      </c>
    </row>
    <row r="2012" spans="1:6" x14ac:dyDescent="0.25">
      <c r="B2012">
        <v>-2.9011100000000001</v>
      </c>
      <c r="C2012">
        <v>-0.37115799999999999</v>
      </c>
      <c r="D2012">
        <v>0.68592399999999998</v>
      </c>
      <c r="E2012">
        <v>1.1443399999999999</v>
      </c>
      <c r="F2012">
        <v>0.165074</v>
      </c>
    </row>
    <row r="2013" spans="1:6" x14ac:dyDescent="0.25">
      <c r="A2013" t="s">
        <v>1512</v>
      </c>
      <c r="B2013">
        <v>-2.9761600000000001</v>
      </c>
      <c r="C2013">
        <v>-0.36677700000000002</v>
      </c>
      <c r="D2013">
        <v>0.69111299999999998</v>
      </c>
      <c r="E2013">
        <v>1.1444700000000001</v>
      </c>
      <c r="F2013">
        <v>0.165074</v>
      </c>
    </row>
    <row r="2014" spans="1:6" x14ac:dyDescent="0.25">
      <c r="A2014" t="s">
        <v>1513</v>
      </c>
      <c r="B2014">
        <v>-3.5122900000000001</v>
      </c>
      <c r="C2014">
        <v>0.33695999999999998</v>
      </c>
      <c r="D2014">
        <v>0.72807200000000005</v>
      </c>
      <c r="E2014">
        <v>1.145</v>
      </c>
      <c r="F2014">
        <v>0.165074</v>
      </c>
    </row>
    <row r="2015" spans="1:6" x14ac:dyDescent="0.25">
      <c r="B2015">
        <v>-2.4138500000000001</v>
      </c>
      <c r="C2015">
        <v>0.38226700000000002</v>
      </c>
      <c r="D2015">
        <v>0.67321200000000003</v>
      </c>
      <c r="E2015">
        <v>1.14472</v>
      </c>
      <c r="F2015">
        <v>0.165074</v>
      </c>
    </row>
    <row r="2016" spans="1:6" x14ac:dyDescent="0.25">
      <c r="A2016" t="s">
        <v>1514</v>
      </c>
      <c r="B2016">
        <v>-3.7960199999999999</v>
      </c>
      <c r="C2016">
        <v>0.38445099999999999</v>
      </c>
      <c r="D2016">
        <v>0.67064100000000004</v>
      </c>
      <c r="E2016">
        <v>1.1443399999999999</v>
      </c>
      <c r="F2016">
        <v>0.165074</v>
      </c>
    </row>
    <row r="2017" spans="1:6" x14ac:dyDescent="0.25">
      <c r="A2017" t="s">
        <v>1515</v>
      </c>
      <c r="B2017">
        <v>-1.1924600000000001</v>
      </c>
      <c r="C2017">
        <v>0.51908600000000005</v>
      </c>
      <c r="D2017">
        <v>0.540686</v>
      </c>
      <c r="E2017">
        <v>1.1460999999999999</v>
      </c>
      <c r="F2017">
        <v>0.165074</v>
      </c>
    </row>
    <row r="2018" spans="1:6" x14ac:dyDescent="0.25">
      <c r="A2018" t="s">
        <v>1516</v>
      </c>
      <c r="B2018">
        <v>-3.0635599999999998</v>
      </c>
      <c r="C2018">
        <v>-0.469221</v>
      </c>
      <c r="D2018">
        <v>0.58399599999999996</v>
      </c>
      <c r="E2018">
        <v>1.14391</v>
      </c>
      <c r="F2018">
        <v>0.164993</v>
      </c>
    </row>
    <row r="2019" spans="1:6" x14ac:dyDescent="0.25">
      <c r="A2019" t="s">
        <v>1517</v>
      </c>
      <c r="B2019">
        <v>-3.8166799999999999</v>
      </c>
      <c r="C2019">
        <v>-0.28415200000000002</v>
      </c>
      <c r="D2019">
        <v>0.80174800000000002</v>
      </c>
      <c r="E2019">
        <v>1.14361</v>
      </c>
      <c r="F2019">
        <v>0.164993</v>
      </c>
    </row>
    <row r="2020" spans="1:6" x14ac:dyDescent="0.25">
      <c r="A2020" t="s">
        <v>1518</v>
      </c>
      <c r="B2020">
        <v>-2.9616699999999998</v>
      </c>
      <c r="C2020">
        <v>0.31511899999999998</v>
      </c>
      <c r="D2020">
        <v>0.75685100000000005</v>
      </c>
      <c r="E2020">
        <v>1.1437200000000001</v>
      </c>
      <c r="F2020">
        <v>0.164993</v>
      </c>
    </row>
    <row r="2021" spans="1:6" x14ac:dyDescent="0.25">
      <c r="A2021" t="s">
        <v>1519</v>
      </c>
      <c r="B2021">
        <v>-2.9060999999999999</v>
      </c>
      <c r="C2021">
        <v>-0.48753299999999999</v>
      </c>
      <c r="D2021">
        <v>0.56712799999999997</v>
      </c>
      <c r="E2021">
        <v>1.1429499999999999</v>
      </c>
      <c r="F2021">
        <v>0.164768</v>
      </c>
    </row>
    <row r="2022" spans="1:6" x14ac:dyDescent="0.25">
      <c r="A2022" t="s">
        <v>1520</v>
      </c>
      <c r="B2022">
        <v>-2.1795599999999999</v>
      </c>
      <c r="C2022">
        <v>0.43115799999999999</v>
      </c>
      <c r="D2022">
        <v>0.62054600000000004</v>
      </c>
      <c r="E2022">
        <v>1.14316</v>
      </c>
      <c r="F2022">
        <v>0.164768</v>
      </c>
    </row>
    <row r="2023" spans="1:6" x14ac:dyDescent="0.25">
      <c r="A2023" t="s">
        <v>1521</v>
      </c>
      <c r="B2023">
        <v>-0.813697</v>
      </c>
      <c r="C2023">
        <v>-0.471308</v>
      </c>
      <c r="D2023">
        <v>0.58169099999999996</v>
      </c>
      <c r="E2023">
        <v>1.14242</v>
      </c>
      <c r="F2023">
        <v>0.16463700000000001</v>
      </c>
    </row>
    <row r="2024" spans="1:6" x14ac:dyDescent="0.25">
      <c r="A2024" t="s">
        <v>1522</v>
      </c>
      <c r="B2024">
        <v>-2.4291499999999999</v>
      </c>
      <c r="C2024">
        <v>0.39983999999999997</v>
      </c>
      <c r="D2024">
        <v>0.65308600000000006</v>
      </c>
      <c r="E2024">
        <v>1.14232</v>
      </c>
      <c r="F2024">
        <v>0.16463700000000001</v>
      </c>
    </row>
    <row r="2025" spans="1:6" x14ac:dyDescent="0.25">
      <c r="A2025" t="s">
        <v>1523</v>
      </c>
      <c r="B2025">
        <v>-3.0465300000000002</v>
      </c>
      <c r="C2025">
        <v>0.43038100000000001</v>
      </c>
      <c r="D2025">
        <v>0.62108300000000005</v>
      </c>
      <c r="E2025">
        <v>1.14218</v>
      </c>
      <c r="F2025">
        <v>0.16463700000000001</v>
      </c>
    </row>
    <row r="2026" spans="1:6" x14ac:dyDescent="0.25">
      <c r="A2026" t="s">
        <v>1014</v>
      </c>
      <c r="B2026">
        <v>-0.65100199999999997</v>
      </c>
      <c r="C2026">
        <v>-0.37192999999999998</v>
      </c>
      <c r="D2026">
        <v>0.68440900000000005</v>
      </c>
      <c r="E2026">
        <v>1.14192</v>
      </c>
      <c r="F2026">
        <v>0.16458800000000001</v>
      </c>
    </row>
    <row r="2027" spans="1:6" x14ac:dyDescent="0.25">
      <c r="A2027" t="s">
        <v>1524</v>
      </c>
      <c r="B2027">
        <v>-3.0962800000000001</v>
      </c>
      <c r="C2027">
        <v>-0.46186300000000002</v>
      </c>
      <c r="D2027">
        <v>0.58979599999999999</v>
      </c>
      <c r="E2027">
        <v>1.13971</v>
      </c>
      <c r="F2027">
        <v>0.16409299999999999</v>
      </c>
    </row>
    <row r="2028" spans="1:6" x14ac:dyDescent="0.25">
      <c r="A2028" t="s">
        <v>1525</v>
      </c>
      <c r="B2028">
        <v>-2.2329699999999999</v>
      </c>
      <c r="C2028">
        <v>-0.41173999999999999</v>
      </c>
      <c r="D2028">
        <v>0.63972799999999996</v>
      </c>
      <c r="E2028">
        <v>1.1398699999999999</v>
      </c>
      <c r="F2028">
        <v>0.16409299999999999</v>
      </c>
    </row>
    <row r="2029" spans="1:6" x14ac:dyDescent="0.25">
      <c r="A2029" t="s">
        <v>1526</v>
      </c>
      <c r="B2029">
        <v>-4.1832399999999996</v>
      </c>
      <c r="C2029">
        <v>-0.32836900000000002</v>
      </c>
      <c r="D2029">
        <v>0.73802800000000002</v>
      </c>
      <c r="E2029">
        <v>1.1400300000000001</v>
      </c>
      <c r="F2029">
        <v>0.16409299999999999</v>
      </c>
    </row>
    <row r="2030" spans="1:6" x14ac:dyDescent="0.25">
      <c r="A2030" t="s">
        <v>1527</v>
      </c>
      <c r="B2030">
        <v>-2.54522</v>
      </c>
      <c r="C2030">
        <v>-0.31841399999999997</v>
      </c>
      <c r="D2030">
        <v>0.75146199999999996</v>
      </c>
      <c r="E2030">
        <v>1.14028</v>
      </c>
      <c r="F2030">
        <v>0.16409299999999999</v>
      </c>
    </row>
    <row r="2031" spans="1:6" x14ac:dyDescent="0.25">
      <c r="B2031">
        <v>-3.6351200000000001</v>
      </c>
      <c r="C2031">
        <v>-0.306975</v>
      </c>
      <c r="D2031">
        <v>0.76722000000000001</v>
      </c>
      <c r="E2031">
        <v>1.1397600000000001</v>
      </c>
      <c r="F2031">
        <v>0.16409299999999999</v>
      </c>
    </row>
    <row r="2032" spans="1:6" x14ac:dyDescent="0.25">
      <c r="A2032" t="s">
        <v>1528</v>
      </c>
      <c r="B2032">
        <v>-3.2627299999999999</v>
      </c>
      <c r="C2032">
        <v>0.31169999999999998</v>
      </c>
      <c r="D2032">
        <v>0.76083900000000004</v>
      </c>
      <c r="E2032">
        <v>1.14076</v>
      </c>
      <c r="F2032">
        <v>0.16409299999999999</v>
      </c>
    </row>
    <row r="2033" spans="1:6" x14ac:dyDescent="0.25">
      <c r="B2033">
        <v>-2.1859799999999998</v>
      </c>
      <c r="C2033">
        <v>0.39197100000000001</v>
      </c>
      <c r="D2033">
        <v>0.66125299999999998</v>
      </c>
      <c r="E2033">
        <v>1.14049</v>
      </c>
      <c r="F2033">
        <v>0.16409299999999999</v>
      </c>
    </row>
    <row r="2034" spans="1:6" x14ac:dyDescent="0.25">
      <c r="A2034" t="s">
        <v>1529</v>
      </c>
      <c r="B2034">
        <v>-1.6515500000000001</v>
      </c>
      <c r="C2034">
        <v>0.46932400000000002</v>
      </c>
      <c r="D2034">
        <v>0.58288399999999996</v>
      </c>
      <c r="E2034">
        <v>1.1398900000000001</v>
      </c>
      <c r="F2034">
        <v>0.16409299999999999</v>
      </c>
    </row>
    <row r="2035" spans="1:6" x14ac:dyDescent="0.25">
      <c r="A2035" t="s">
        <v>1530</v>
      </c>
      <c r="B2035">
        <v>-0.81649700000000003</v>
      </c>
      <c r="C2035">
        <v>0.46610800000000002</v>
      </c>
      <c r="D2035">
        <v>0.58574899999999996</v>
      </c>
      <c r="E2035">
        <v>1.13941</v>
      </c>
      <c r="F2035">
        <v>0.16401199999999999</v>
      </c>
    </row>
    <row r="2036" spans="1:6" x14ac:dyDescent="0.25">
      <c r="B2036">
        <v>-2.5015900000000002</v>
      </c>
      <c r="C2036">
        <v>0.36398200000000003</v>
      </c>
      <c r="D2036">
        <v>0.69305099999999997</v>
      </c>
      <c r="E2036">
        <v>1.139</v>
      </c>
      <c r="F2036">
        <v>0.16381499999999999</v>
      </c>
    </row>
    <row r="2037" spans="1:6" x14ac:dyDescent="0.25">
      <c r="A2037" t="s">
        <v>1531</v>
      </c>
      <c r="B2037">
        <v>-3.5930399999999998</v>
      </c>
      <c r="C2037">
        <v>-0.47853899999999999</v>
      </c>
      <c r="D2037">
        <v>0.57402399999999998</v>
      </c>
      <c r="E2037">
        <v>1.13826</v>
      </c>
      <c r="F2037">
        <v>0.16358600000000001</v>
      </c>
    </row>
    <row r="2038" spans="1:6" x14ac:dyDescent="0.25">
      <c r="A2038" t="s">
        <v>553</v>
      </c>
      <c r="B2038">
        <v>-2.3803000000000001</v>
      </c>
      <c r="C2038">
        <v>-0.32686700000000002</v>
      </c>
      <c r="D2038">
        <v>0.73943000000000003</v>
      </c>
      <c r="E2038">
        <v>1.13771</v>
      </c>
      <c r="F2038">
        <v>0.16358600000000001</v>
      </c>
    </row>
    <row r="2039" spans="1:6" x14ac:dyDescent="0.25">
      <c r="A2039" t="s">
        <v>1532</v>
      </c>
      <c r="B2039">
        <v>-3.0636399999999999</v>
      </c>
      <c r="C2039">
        <v>-0.32606000000000002</v>
      </c>
      <c r="D2039">
        <v>0.74054699999999996</v>
      </c>
      <c r="E2039">
        <v>1.13788</v>
      </c>
      <c r="F2039">
        <v>0.16358600000000001</v>
      </c>
    </row>
    <row r="2040" spans="1:6" x14ac:dyDescent="0.25">
      <c r="A2040" t="s">
        <v>1533</v>
      </c>
      <c r="B2040">
        <v>-3.1480999999999999</v>
      </c>
      <c r="C2040">
        <v>0.32405400000000001</v>
      </c>
      <c r="D2040">
        <v>0.74319999999999997</v>
      </c>
      <c r="E2040">
        <v>1.1377699999999999</v>
      </c>
      <c r="F2040">
        <v>0.16358600000000001</v>
      </c>
    </row>
    <row r="2041" spans="1:6" x14ac:dyDescent="0.25">
      <c r="A2041" t="s">
        <v>1534</v>
      </c>
      <c r="B2041">
        <v>-1.7969599999999999</v>
      </c>
      <c r="C2041">
        <v>0.48665599999999998</v>
      </c>
      <c r="D2041">
        <v>0.56663600000000003</v>
      </c>
      <c r="E2041">
        <v>1.1379300000000001</v>
      </c>
      <c r="F2041">
        <v>0.16358600000000001</v>
      </c>
    </row>
    <row r="2042" spans="1:6" x14ac:dyDescent="0.25">
      <c r="A2042" t="s">
        <v>1535</v>
      </c>
      <c r="B2042">
        <v>-3.03152</v>
      </c>
      <c r="C2042">
        <v>-0.35509099999999999</v>
      </c>
      <c r="D2042">
        <v>0.70326699999999998</v>
      </c>
      <c r="E2042">
        <v>1.1369400000000001</v>
      </c>
      <c r="F2042">
        <v>0.163245</v>
      </c>
    </row>
    <row r="2043" spans="1:6" x14ac:dyDescent="0.25">
      <c r="A2043" t="s">
        <v>1536</v>
      </c>
      <c r="B2043">
        <v>-3.2847599999999999</v>
      </c>
      <c r="C2043">
        <v>-0.311805</v>
      </c>
      <c r="D2043">
        <v>0.75975499999999996</v>
      </c>
      <c r="E2043">
        <v>1.13707</v>
      </c>
      <c r="F2043">
        <v>0.163245</v>
      </c>
    </row>
    <row r="2044" spans="1:6" x14ac:dyDescent="0.25">
      <c r="B2044">
        <v>-0.441214</v>
      </c>
      <c r="C2044">
        <v>-0.38998500000000003</v>
      </c>
      <c r="D2044">
        <v>0.66231700000000004</v>
      </c>
      <c r="E2044">
        <v>1.1359900000000001</v>
      </c>
      <c r="F2044">
        <v>0.16293299999999999</v>
      </c>
    </row>
    <row r="2045" spans="1:6" x14ac:dyDescent="0.25">
      <c r="A2045" t="s">
        <v>1537</v>
      </c>
      <c r="B2045">
        <v>-3.6547299999999998</v>
      </c>
      <c r="C2045">
        <v>-0.28624500000000003</v>
      </c>
      <c r="D2045">
        <v>0.796678</v>
      </c>
      <c r="E2045">
        <v>1.13619</v>
      </c>
      <c r="F2045">
        <v>0.16293299999999999</v>
      </c>
    </row>
    <row r="2046" spans="1:6" x14ac:dyDescent="0.25">
      <c r="B2046">
        <v>-1.8634500000000001</v>
      </c>
      <c r="C2046">
        <v>0.45791500000000002</v>
      </c>
      <c r="D2046">
        <v>0.59258999999999995</v>
      </c>
      <c r="E2046">
        <v>1.1360300000000001</v>
      </c>
      <c r="F2046">
        <v>0.16293299999999999</v>
      </c>
    </row>
    <row r="2047" spans="1:6" x14ac:dyDescent="0.25">
      <c r="A2047" t="s">
        <v>1538</v>
      </c>
      <c r="B2047">
        <v>-3.93614</v>
      </c>
      <c r="C2047">
        <v>-0.49032900000000001</v>
      </c>
      <c r="D2047">
        <v>0.56276000000000004</v>
      </c>
      <c r="E2047">
        <v>1.1355299999999999</v>
      </c>
      <c r="F2047">
        <v>0.16289500000000001</v>
      </c>
    </row>
    <row r="2048" spans="1:6" x14ac:dyDescent="0.25">
      <c r="B2048">
        <v>-2.9772400000000001</v>
      </c>
      <c r="C2048">
        <v>-0.33993299999999999</v>
      </c>
      <c r="D2048">
        <v>0.72186600000000001</v>
      </c>
      <c r="E2048">
        <v>1.13558</v>
      </c>
      <c r="F2048">
        <v>0.16289500000000001</v>
      </c>
    </row>
    <row r="2049" spans="1:6" x14ac:dyDescent="0.25">
      <c r="A2049" t="s">
        <v>1539</v>
      </c>
      <c r="B2049">
        <v>-2.6835599999999999</v>
      </c>
      <c r="C2049">
        <v>0.38323400000000002</v>
      </c>
      <c r="D2049">
        <v>0.66960500000000001</v>
      </c>
      <c r="E2049">
        <v>1.13483</v>
      </c>
      <c r="F2049">
        <v>0.16240599999999999</v>
      </c>
    </row>
    <row r="2050" spans="1:6" x14ac:dyDescent="0.25">
      <c r="A2050" t="s">
        <v>1540</v>
      </c>
      <c r="B2050">
        <v>-1.99501</v>
      </c>
      <c r="C2050">
        <v>0.47644199999999998</v>
      </c>
      <c r="D2050">
        <v>0.57495300000000005</v>
      </c>
      <c r="E2050">
        <v>1.13442</v>
      </c>
      <c r="F2050">
        <v>0.16220499999999999</v>
      </c>
    </row>
    <row r="2051" spans="1:6" x14ac:dyDescent="0.25">
      <c r="A2051" t="s">
        <v>1541</v>
      </c>
      <c r="B2051">
        <v>-4.11761</v>
      </c>
      <c r="C2051">
        <v>-0.46789900000000001</v>
      </c>
      <c r="D2051">
        <v>0.58264499999999997</v>
      </c>
      <c r="E2051">
        <v>1.1337699999999999</v>
      </c>
      <c r="F2051">
        <v>0.16197800000000001</v>
      </c>
    </row>
    <row r="2052" spans="1:6" x14ac:dyDescent="0.25">
      <c r="B2052">
        <v>-1.7971200000000001</v>
      </c>
      <c r="C2052">
        <v>0.46724599999999999</v>
      </c>
      <c r="D2052">
        <v>0.58327099999999998</v>
      </c>
      <c r="E2052">
        <v>1.13384</v>
      </c>
      <c r="F2052">
        <v>0.16197800000000001</v>
      </c>
    </row>
    <row r="2053" spans="1:6" x14ac:dyDescent="0.25">
      <c r="A2053" t="s">
        <v>1542</v>
      </c>
      <c r="B2053">
        <v>-3.3055599999999998</v>
      </c>
      <c r="C2053">
        <v>-0.39186799999999999</v>
      </c>
      <c r="D2053">
        <v>0.65952999999999995</v>
      </c>
      <c r="E2053">
        <v>1.13327</v>
      </c>
      <c r="F2053">
        <v>0.161693</v>
      </c>
    </row>
    <row r="2054" spans="1:6" x14ac:dyDescent="0.25">
      <c r="A2054" t="s">
        <v>1543</v>
      </c>
      <c r="B2054">
        <v>-1.05328</v>
      </c>
      <c r="C2054">
        <v>-0.51147600000000004</v>
      </c>
      <c r="D2054">
        <v>0.54361800000000005</v>
      </c>
      <c r="E2054">
        <v>1.1323799999999999</v>
      </c>
      <c r="F2054">
        <v>0.16142200000000001</v>
      </c>
    </row>
    <row r="2055" spans="1:6" x14ac:dyDescent="0.25">
      <c r="A2055" t="s">
        <v>1544</v>
      </c>
      <c r="B2055">
        <v>-3.1263999999999998</v>
      </c>
      <c r="C2055">
        <v>-0.45357999999999998</v>
      </c>
      <c r="D2055">
        <v>0.59572700000000001</v>
      </c>
      <c r="E2055">
        <v>1.1321399999999999</v>
      </c>
      <c r="F2055">
        <v>0.16142200000000001</v>
      </c>
    </row>
    <row r="2056" spans="1:6" x14ac:dyDescent="0.25">
      <c r="A2056" t="s">
        <v>1545</v>
      </c>
      <c r="B2056">
        <v>-3.6744400000000002</v>
      </c>
      <c r="C2056">
        <v>0.33694299999999999</v>
      </c>
      <c r="D2056">
        <v>0.72493399999999997</v>
      </c>
      <c r="E2056">
        <v>1.1325700000000001</v>
      </c>
      <c r="F2056">
        <v>0.16142200000000001</v>
      </c>
    </row>
    <row r="2057" spans="1:6" x14ac:dyDescent="0.25">
      <c r="A2057" t="s">
        <v>1546</v>
      </c>
      <c r="B2057">
        <v>-3.58446</v>
      </c>
      <c r="C2057">
        <v>0.393596</v>
      </c>
      <c r="D2057">
        <v>0.65726099999999998</v>
      </c>
      <c r="E2057">
        <v>1.1318699999999999</v>
      </c>
      <c r="F2057">
        <v>0.16142200000000001</v>
      </c>
    </row>
    <row r="2058" spans="1:6" x14ac:dyDescent="0.25">
      <c r="A2058" t="s">
        <v>1547</v>
      </c>
      <c r="B2058">
        <v>-3.00752</v>
      </c>
      <c r="C2058">
        <v>0.42389399999999999</v>
      </c>
      <c r="D2058">
        <v>0.62502000000000002</v>
      </c>
      <c r="E2058">
        <v>1.1317299999999999</v>
      </c>
      <c r="F2058">
        <v>0.16142200000000001</v>
      </c>
    </row>
    <row r="2059" spans="1:6" x14ac:dyDescent="0.25">
      <c r="A2059" t="s">
        <v>1548</v>
      </c>
      <c r="B2059">
        <v>-2.2256999999999998</v>
      </c>
      <c r="C2059">
        <v>0.44422699999999998</v>
      </c>
      <c r="D2059">
        <v>0.60468900000000003</v>
      </c>
      <c r="E2059">
        <v>1.1317999999999999</v>
      </c>
      <c r="F2059">
        <v>0.16142200000000001</v>
      </c>
    </row>
    <row r="2060" spans="1:6" x14ac:dyDescent="0.25">
      <c r="A2060" t="s">
        <v>1549</v>
      </c>
      <c r="B2060">
        <v>-3.6787100000000001</v>
      </c>
      <c r="C2060">
        <v>-0.43560399999999999</v>
      </c>
      <c r="D2060">
        <v>0.61301799999999995</v>
      </c>
      <c r="E2060">
        <v>1.1310800000000001</v>
      </c>
      <c r="F2060">
        <v>0.16098299999999999</v>
      </c>
    </row>
    <row r="2061" spans="1:6" x14ac:dyDescent="0.25">
      <c r="A2061" t="s">
        <v>1550</v>
      </c>
      <c r="B2061">
        <v>-1.3499000000000001</v>
      </c>
      <c r="C2061">
        <v>-0.51212299999999999</v>
      </c>
      <c r="D2061">
        <v>0.542578</v>
      </c>
      <c r="E2061">
        <v>1.1304700000000001</v>
      </c>
      <c r="F2061">
        <v>0.160579</v>
      </c>
    </row>
    <row r="2062" spans="1:6" x14ac:dyDescent="0.25">
      <c r="A2062" t="s">
        <v>1551</v>
      </c>
      <c r="B2062">
        <v>-1.98336</v>
      </c>
      <c r="C2062">
        <v>0.44570100000000001</v>
      </c>
      <c r="D2062">
        <v>0.60284400000000005</v>
      </c>
      <c r="E2062">
        <v>1.1302099999999999</v>
      </c>
      <c r="F2062">
        <v>0.16053300000000001</v>
      </c>
    </row>
    <row r="2063" spans="1:6" x14ac:dyDescent="0.25">
      <c r="A2063" t="s">
        <v>1552</v>
      </c>
      <c r="B2063">
        <v>-3.6422500000000002</v>
      </c>
      <c r="C2063">
        <v>-0.39458799999999999</v>
      </c>
      <c r="D2063">
        <v>0.65551499999999996</v>
      </c>
      <c r="E2063">
        <v>1.1293200000000001</v>
      </c>
      <c r="F2063">
        <v>0.160195</v>
      </c>
    </row>
    <row r="2064" spans="1:6" x14ac:dyDescent="0.25">
      <c r="A2064" t="s">
        <v>1553</v>
      </c>
      <c r="B2064">
        <v>-2.3484699999999998</v>
      </c>
      <c r="C2064">
        <v>0.48604000000000003</v>
      </c>
      <c r="D2064">
        <v>0.564967</v>
      </c>
      <c r="E2064">
        <v>1.12924</v>
      </c>
      <c r="F2064">
        <v>0.160195</v>
      </c>
    </row>
    <row r="2065" spans="1:6" x14ac:dyDescent="0.25">
      <c r="A2065" t="s">
        <v>1554</v>
      </c>
      <c r="B2065">
        <v>-1.64469</v>
      </c>
      <c r="C2065">
        <v>0.49670700000000001</v>
      </c>
      <c r="D2065">
        <v>0.55556399999999995</v>
      </c>
      <c r="E2065">
        <v>1.12934</v>
      </c>
      <c r="F2065">
        <v>0.160195</v>
      </c>
    </row>
    <row r="2066" spans="1:6" x14ac:dyDescent="0.25">
      <c r="A2066" t="s">
        <v>1555</v>
      </c>
      <c r="B2066">
        <v>-3.0325700000000002</v>
      </c>
      <c r="C2066">
        <v>-0.32020799999999999</v>
      </c>
      <c r="D2066">
        <v>0.74606499999999998</v>
      </c>
      <c r="E2066">
        <v>1.12869</v>
      </c>
      <c r="F2066">
        <v>0.16004599999999999</v>
      </c>
    </row>
    <row r="2067" spans="1:6" x14ac:dyDescent="0.25">
      <c r="A2067" t="s">
        <v>1556</v>
      </c>
      <c r="B2067">
        <v>-2.8454000000000002</v>
      </c>
      <c r="C2067">
        <v>0.34589300000000001</v>
      </c>
      <c r="D2067">
        <v>0.71255100000000005</v>
      </c>
      <c r="E2067">
        <v>1.1286700000000001</v>
      </c>
      <c r="F2067">
        <v>0.16004599999999999</v>
      </c>
    </row>
    <row r="2068" spans="1:6" x14ac:dyDescent="0.25">
      <c r="A2068" t="s">
        <v>1557</v>
      </c>
      <c r="B2068">
        <v>-1.2821199999999999</v>
      </c>
      <c r="C2068">
        <v>-0.51012400000000002</v>
      </c>
      <c r="D2068">
        <v>0.54353399999999996</v>
      </c>
      <c r="E2068">
        <v>1.12757</v>
      </c>
      <c r="F2068">
        <v>0.15973499999999999</v>
      </c>
    </row>
    <row r="2069" spans="1:6" x14ac:dyDescent="0.25">
      <c r="A2069" t="s">
        <v>1558</v>
      </c>
      <c r="B2069">
        <v>-3.16187</v>
      </c>
      <c r="C2069">
        <v>-0.42342000000000002</v>
      </c>
      <c r="D2069">
        <v>0.62442600000000004</v>
      </c>
      <c r="E2069">
        <v>1.1275200000000001</v>
      </c>
      <c r="F2069">
        <v>0.15973499999999999</v>
      </c>
    </row>
    <row r="2070" spans="1:6" x14ac:dyDescent="0.25">
      <c r="A2070" t="s">
        <v>1559</v>
      </c>
      <c r="B2070">
        <v>-2.9215300000000002</v>
      </c>
      <c r="C2070">
        <v>0.30976500000000001</v>
      </c>
      <c r="D2070">
        <v>0.76018699999999995</v>
      </c>
      <c r="E2070">
        <v>1.1275999999999999</v>
      </c>
      <c r="F2070">
        <v>0.15973499999999999</v>
      </c>
    </row>
    <row r="2071" spans="1:6" x14ac:dyDescent="0.25">
      <c r="A2071" t="s">
        <v>1560</v>
      </c>
      <c r="B2071">
        <v>-2.57782</v>
      </c>
      <c r="C2071">
        <v>0.32991399999999999</v>
      </c>
      <c r="D2071">
        <v>0.73288699999999996</v>
      </c>
      <c r="E2071">
        <v>1.1278699999999999</v>
      </c>
      <c r="F2071">
        <v>0.15973499999999999</v>
      </c>
    </row>
    <row r="2072" spans="1:6" x14ac:dyDescent="0.25">
      <c r="A2072" t="s">
        <v>1561</v>
      </c>
      <c r="B2072">
        <v>-2.82511</v>
      </c>
      <c r="C2072">
        <v>-0.37675700000000001</v>
      </c>
      <c r="D2072">
        <v>0.67470399999999997</v>
      </c>
      <c r="E2072">
        <v>1.12584</v>
      </c>
      <c r="F2072">
        <v>0.15931200000000001</v>
      </c>
    </row>
    <row r="2073" spans="1:6" x14ac:dyDescent="0.25">
      <c r="A2073" t="s">
        <v>1562</v>
      </c>
      <c r="B2073">
        <v>-2.5151599999999998</v>
      </c>
      <c r="C2073">
        <v>-0.37168200000000001</v>
      </c>
      <c r="D2073">
        <v>0.68063799999999997</v>
      </c>
      <c r="E2073">
        <v>1.12601</v>
      </c>
      <c r="F2073">
        <v>0.15931200000000001</v>
      </c>
    </row>
    <row r="2074" spans="1:6" x14ac:dyDescent="0.25">
      <c r="B2074">
        <v>-3.11727</v>
      </c>
      <c r="C2074">
        <v>0.319081</v>
      </c>
      <c r="D2074">
        <v>0.74710699999999997</v>
      </c>
      <c r="E2074">
        <v>1.1267799999999999</v>
      </c>
      <c r="F2074">
        <v>0.15931200000000001</v>
      </c>
    </row>
    <row r="2075" spans="1:6" x14ac:dyDescent="0.25">
      <c r="B2075">
        <v>-3.3965700000000001</v>
      </c>
      <c r="C2075">
        <v>0.34640700000000002</v>
      </c>
      <c r="D2075">
        <v>0.71121900000000005</v>
      </c>
      <c r="E2075">
        <v>1.1259999999999999</v>
      </c>
      <c r="F2075">
        <v>0.15931200000000001</v>
      </c>
    </row>
    <row r="2076" spans="1:6" x14ac:dyDescent="0.25">
      <c r="B2076">
        <v>-2.2131400000000001</v>
      </c>
      <c r="C2076">
        <v>0.37817499999999998</v>
      </c>
      <c r="D2076">
        <v>0.67316799999999999</v>
      </c>
      <c r="E2076">
        <v>1.1262099999999999</v>
      </c>
      <c r="F2076">
        <v>0.15931200000000001</v>
      </c>
    </row>
    <row r="2077" spans="1:6" x14ac:dyDescent="0.25">
      <c r="B2077">
        <v>-1.8879900000000001</v>
      </c>
      <c r="C2077">
        <v>0.42463699999999999</v>
      </c>
      <c r="D2077">
        <v>0.62287499999999996</v>
      </c>
      <c r="E2077">
        <v>1.1263399999999999</v>
      </c>
      <c r="F2077">
        <v>0.15931200000000001</v>
      </c>
    </row>
    <row r="2078" spans="1:6" x14ac:dyDescent="0.25">
      <c r="A2078" t="s">
        <v>1387</v>
      </c>
      <c r="B2078">
        <v>-0.56233699999999998</v>
      </c>
      <c r="C2078">
        <v>-0.42713000000000001</v>
      </c>
      <c r="D2078">
        <v>0.61998299999999995</v>
      </c>
      <c r="E2078">
        <v>1.1249800000000001</v>
      </c>
      <c r="F2078">
        <v>0.15906100000000001</v>
      </c>
    </row>
    <row r="2079" spans="1:6" x14ac:dyDescent="0.25">
      <c r="B2079">
        <v>-2.2272599999999998</v>
      </c>
      <c r="C2079">
        <v>-0.39229000000000003</v>
      </c>
      <c r="D2079">
        <v>0.65700999999999998</v>
      </c>
      <c r="E2079">
        <v>1.1252599999999999</v>
      </c>
      <c r="F2079">
        <v>0.15906100000000001</v>
      </c>
    </row>
    <row r="2080" spans="1:6" x14ac:dyDescent="0.25">
      <c r="B2080">
        <v>-2.25434</v>
      </c>
      <c r="C2080">
        <v>-0.388517</v>
      </c>
      <c r="D2080">
        <v>0.66112800000000005</v>
      </c>
      <c r="E2080">
        <v>1.12496</v>
      </c>
      <c r="F2080">
        <v>0.15906100000000001</v>
      </c>
    </row>
    <row r="2081" spans="1:6" x14ac:dyDescent="0.25">
      <c r="A2081" t="s">
        <v>1563</v>
      </c>
      <c r="B2081">
        <v>-3.17638</v>
      </c>
      <c r="C2081">
        <v>-0.453706</v>
      </c>
      <c r="D2081">
        <v>0.59357700000000002</v>
      </c>
      <c r="E2081">
        <v>1.1242300000000001</v>
      </c>
      <c r="F2081">
        <v>0.15854299999999999</v>
      </c>
    </row>
    <row r="2082" spans="1:6" x14ac:dyDescent="0.25">
      <c r="B2082">
        <v>-2.88028</v>
      </c>
      <c r="C2082">
        <v>-0.407445</v>
      </c>
      <c r="D2082">
        <v>0.64013100000000001</v>
      </c>
      <c r="E2082">
        <v>1.12365</v>
      </c>
      <c r="F2082">
        <v>0.158497</v>
      </c>
    </row>
    <row r="2083" spans="1:6" x14ac:dyDescent="0.25">
      <c r="A2083" t="s">
        <v>1564</v>
      </c>
      <c r="B2083">
        <v>-3.2817500000000002</v>
      </c>
      <c r="C2083">
        <v>-0.347937</v>
      </c>
      <c r="D2083">
        <v>0.70859099999999997</v>
      </c>
      <c r="E2083">
        <v>1.12323</v>
      </c>
      <c r="F2083">
        <v>0.158497</v>
      </c>
    </row>
    <row r="2084" spans="1:6" x14ac:dyDescent="0.25">
      <c r="A2084" t="s">
        <v>1337</v>
      </c>
      <c r="B2084">
        <v>-4.0419999999999998</v>
      </c>
      <c r="C2084">
        <v>-0.33085999999999999</v>
      </c>
      <c r="D2084">
        <v>0.73031999999999997</v>
      </c>
      <c r="E2084">
        <v>1.12273</v>
      </c>
      <c r="F2084">
        <v>0.158497</v>
      </c>
    </row>
    <row r="2085" spans="1:6" x14ac:dyDescent="0.25">
      <c r="A2085" t="s">
        <v>1565</v>
      </c>
      <c r="B2085">
        <v>-3.4971299999999998</v>
      </c>
      <c r="C2085">
        <v>-0.30861499999999997</v>
      </c>
      <c r="D2085">
        <v>0.76065499999999997</v>
      </c>
      <c r="E2085">
        <v>1.1231500000000001</v>
      </c>
      <c r="F2085">
        <v>0.158497</v>
      </c>
    </row>
    <row r="2086" spans="1:6" x14ac:dyDescent="0.25">
      <c r="A2086" t="s">
        <v>1566</v>
      </c>
      <c r="B2086">
        <v>-3.3392300000000001</v>
      </c>
      <c r="C2086">
        <v>0.29498999999999997</v>
      </c>
      <c r="D2086">
        <v>0.780165</v>
      </c>
      <c r="E2086">
        <v>1.12277</v>
      </c>
      <c r="F2086">
        <v>0.158497</v>
      </c>
    </row>
    <row r="2087" spans="1:6" x14ac:dyDescent="0.25">
      <c r="B2087">
        <v>-2.1137299999999999</v>
      </c>
      <c r="C2087">
        <v>0.39471499999999998</v>
      </c>
      <c r="D2087">
        <v>0.65371299999999999</v>
      </c>
      <c r="E2087">
        <v>1.12286</v>
      </c>
      <c r="F2087">
        <v>0.158497</v>
      </c>
    </row>
    <row r="2088" spans="1:6" x14ac:dyDescent="0.25">
      <c r="A2088" t="s">
        <v>1567</v>
      </c>
      <c r="B2088">
        <v>-3.0704600000000002</v>
      </c>
      <c r="C2088">
        <v>0.41366000000000003</v>
      </c>
      <c r="D2088">
        <v>0.63347799999999999</v>
      </c>
      <c r="E2088">
        <v>1.12334</v>
      </c>
      <c r="F2088">
        <v>0.158497</v>
      </c>
    </row>
    <row r="2089" spans="1:6" x14ac:dyDescent="0.25">
      <c r="A2089" t="s">
        <v>1568</v>
      </c>
      <c r="B2089">
        <v>-1.50658</v>
      </c>
      <c r="C2089">
        <v>-0.51132699999999998</v>
      </c>
      <c r="D2089">
        <v>0.54095400000000005</v>
      </c>
      <c r="E2089">
        <v>1.1215200000000001</v>
      </c>
      <c r="F2089">
        <v>0.157859</v>
      </c>
    </row>
    <row r="2090" spans="1:6" x14ac:dyDescent="0.25">
      <c r="A2090" t="s">
        <v>1569</v>
      </c>
      <c r="B2090">
        <v>-2.39784</v>
      </c>
      <c r="C2090">
        <v>-0.404779</v>
      </c>
      <c r="D2090">
        <v>0.64239100000000005</v>
      </c>
      <c r="E2090">
        <v>1.1213599999999999</v>
      </c>
      <c r="F2090">
        <v>0.157859</v>
      </c>
    </row>
    <row r="2091" spans="1:6" x14ac:dyDescent="0.25">
      <c r="A2091" t="s">
        <v>1570</v>
      </c>
      <c r="B2091">
        <v>-2.93811</v>
      </c>
      <c r="C2091">
        <v>0.30063600000000001</v>
      </c>
      <c r="D2091">
        <v>0.77154199999999995</v>
      </c>
      <c r="E2091">
        <v>1.1212599999999999</v>
      </c>
      <c r="F2091">
        <v>0.157859</v>
      </c>
    </row>
    <row r="2092" spans="1:6" x14ac:dyDescent="0.25">
      <c r="A2092" t="s">
        <v>1571</v>
      </c>
      <c r="B2092">
        <v>-2.7244000000000002</v>
      </c>
      <c r="C2092">
        <v>0.35732399999999997</v>
      </c>
      <c r="D2092">
        <v>0.69661300000000004</v>
      </c>
      <c r="E2092">
        <v>1.1216200000000001</v>
      </c>
      <c r="F2092">
        <v>0.157859</v>
      </c>
    </row>
    <row r="2093" spans="1:6" x14ac:dyDescent="0.25">
      <c r="A2093" t="s">
        <v>1572</v>
      </c>
      <c r="B2093">
        <v>-2.8264200000000002</v>
      </c>
      <c r="C2093">
        <v>0.32212200000000002</v>
      </c>
      <c r="D2093">
        <v>0.74147200000000002</v>
      </c>
      <c r="E2093">
        <v>1.1209100000000001</v>
      </c>
      <c r="F2093">
        <v>0.157717</v>
      </c>
    </row>
    <row r="2094" spans="1:6" x14ac:dyDescent="0.25">
      <c r="A2094" t="s">
        <v>1573</v>
      </c>
      <c r="B2094">
        <v>-3.8418299999999999</v>
      </c>
      <c r="C2094">
        <v>-0.34250999999999998</v>
      </c>
      <c r="D2094">
        <v>0.71459399999999995</v>
      </c>
      <c r="E2094">
        <v>1.1200399999999999</v>
      </c>
      <c r="F2094">
        <v>0.157052</v>
      </c>
    </row>
    <row r="2095" spans="1:6" x14ac:dyDescent="0.25">
      <c r="A2095" t="s">
        <v>1574</v>
      </c>
      <c r="B2095">
        <v>-3.3189899999999999</v>
      </c>
      <c r="C2095">
        <v>0.29763099999999998</v>
      </c>
      <c r="D2095">
        <v>0.775474</v>
      </c>
      <c r="E2095">
        <v>1.1195900000000001</v>
      </c>
      <c r="F2095">
        <v>0.15681600000000001</v>
      </c>
    </row>
    <row r="2096" spans="1:6" x14ac:dyDescent="0.25">
      <c r="B2096">
        <v>-1.6875500000000001</v>
      </c>
      <c r="C2096">
        <v>-0.50214999999999999</v>
      </c>
      <c r="D2096">
        <v>0.54794399999999999</v>
      </c>
      <c r="E2096">
        <v>1.11815</v>
      </c>
      <c r="F2096">
        <v>0.15674299999999999</v>
      </c>
    </row>
    <row r="2097" spans="1:6" x14ac:dyDescent="0.25">
      <c r="A2097" t="s">
        <v>1575</v>
      </c>
      <c r="B2097">
        <v>-3.8680400000000001</v>
      </c>
      <c r="C2097">
        <v>-0.50057200000000002</v>
      </c>
      <c r="D2097">
        <v>0.54937499999999995</v>
      </c>
      <c r="E2097">
        <v>1.11839</v>
      </c>
      <c r="F2097">
        <v>0.15674299999999999</v>
      </c>
    </row>
    <row r="2098" spans="1:6" x14ac:dyDescent="0.25">
      <c r="B2098">
        <v>-2.41574</v>
      </c>
      <c r="C2098">
        <v>-0.46425300000000003</v>
      </c>
      <c r="D2098">
        <v>0.58219699999999996</v>
      </c>
      <c r="E2098">
        <v>1.1188199999999999</v>
      </c>
      <c r="F2098">
        <v>0.15674299999999999</v>
      </c>
    </row>
    <row r="2099" spans="1:6" x14ac:dyDescent="0.25">
      <c r="B2099">
        <v>-2.5878199999999998</v>
      </c>
      <c r="C2099">
        <v>-0.443662</v>
      </c>
      <c r="D2099">
        <v>0.60170500000000005</v>
      </c>
      <c r="E2099">
        <v>1.1180699999999999</v>
      </c>
      <c r="F2099">
        <v>0.15674299999999999</v>
      </c>
    </row>
    <row r="2100" spans="1:6" x14ac:dyDescent="0.25">
      <c r="A2100" t="s">
        <v>1576</v>
      </c>
      <c r="B2100">
        <v>-2.7566099999999998</v>
      </c>
      <c r="C2100">
        <v>-0.41403699999999999</v>
      </c>
      <c r="D2100">
        <v>0.63199099999999997</v>
      </c>
      <c r="E2100">
        <v>1.1191199999999999</v>
      </c>
      <c r="F2100">
        <v>0.15674299999999999</v>
      </c>
    </row>
    <row r="2101" spans="1:6" x14ac:dyDescent="0.25">
      <c r="B2101">
        <v>-2.8484099999999999</v>
      </c>
      <c r="C2101">
        <v>0.297068</v>
      </c>
      <c r="D2101">
        <v>0.77593299999999998</v>
      </c>
      <c r="E2101">
        <v>1.11819</v>
      </c>
      <c r="F2101">
        <v>0.15674299999999999</v>
      </c>
    </row>
    <row r="2102" spans="1:6" x14ac:dyDescent="0.25">
      <c r="A2102" t="s">
        <v>1577</v>
      </c>
      <c r="B2102">
        <v>-2.4171100000000001</v>
      </c>
      <c r="C2102">
        <v>0.36063499999999998</v>
      </c>
      <c r="D2102">
        <v>0.69178099999999998</v>
      </c>
      <c r="E2102">
        <v>1.11842</v>
      </c>
      <c r="F2102">
        <v>0.15674299999999999</v>
      </c>
    </row>
    <row r="2103" spans="1:6" x14ac:dyDescent="0.25">
      <c r="B2103">
        <v>-1.7481599999999999</v>
      </c>
      <c r="C2103">
        <v>-0.474055</v>
      </c>
      <c r="D2103">
        <v>0.57267500000000005</v>
      </c>
      <c r="E2103">
        <v>1.1170899999999999</v>
      </c>
      <c r="F2103">
        <v>0.15643099999999999</v>
      </c>
    </row>
    <row r="2104" spans="1:6" x14ac:dyDescent="0.25">
      <c r="A2104" t="s">
        <v>1578</v>
      </c>
      <c r="B2104">
        <v>-2.4068999999999998</v>
      </c>
      <c r="C2104">
        <v>-0.37353999999999998</v>
      </c>
      <c r="D2104">
        <v>0.67607200000000001</v>
      </c>
      <c r="E2104">
        <v>1.11673</v>
      </c>
      <c r="F2104">
        <v>0.15643099999999999</v>
      </c>
    </row>
    <row r="2105" spans="1:6" x14ac:dyDescent="0.25">
      <c r="A2105" t="s">
        <v>1579</v>
      </c>
      <c r="B2105">
        <v>-3.4247200000000002</v>
      </c>
      <c r="C2105">
        <v>-0.31307699999999999</v>
      </c>
      <c r="D2105">
        <v>0.75283599999999995</v>
      </c>
      <c r="E2105">
        <v>1.11703</v>
      </c>
      <c r="F2105">
        <v>0.15643099999999999</v>
      </c>
    </row>
    <row r="2106" spans="1:6" x14ac:dyDescent="0.25">
      <c r="B2106">
        <v>-2.0898699999999999</v>
      </c>
      <c r="C2106">
        <v>0.38454199999999999</v>
      </c>
      <c r="D2106">
        <v>0.66347100000000003</v>
      </c>
      <c r="E2106">
        <v>1.1167499999999999</v>
      </c>
      <c r="F2106">
        <v>0.15643099999999999</v>
      </c>
    </row>
    <row r="2107" spans="1:6" x14ac:dyDescent="0.25">
      <c r="B2107">
        <v>-1.57534</v>
      </c>
      <c r="C2107">
        <v>0.479188</v>
      </c>
      <c r="D2107">
        <v>0.568025</v>
      </c>
      <c r="E2107">
        <v>1.1172</v>
      </c>
      <c r="F2107">
        <v>0.15643099999999999</v>
      </c>
    </row>
    <row r="2108" spans="1:6" x14ac:dyDescent="0.25">
      <c r="A2108" t="s">
        <v>1580</v>
      </c>
      <c r="B2108">
        <v>-3.5824199999999999</v>
      </c>
      <c r="C2108">
        <v>-0.48679699999999998</v>
      </c>
      <c r="D2108">
        <v>0.56095099999999998</v>
      </c>
      <c r="E2108">
        <v>1.1163000000000001</v>
      </c>
      <c r="F2108">
        <v>0.15621399999999999</v>
      </c>
    </row>
    <row r="2109" spans="1:6" x14ac:dyDescent="0.25">
      <c r="A2109" t="s">
        <v>1581</v>
      </c>
      <c r="B2109">
        <v>-3.1680299999999999</v>
      </c>
      <c r="C2109">
        <v>-0.38190499999999999</v>
      </c>
      <c r="D2109">
        <v>0.66617199999999999</v>
      </c>
      <c r="E2109">
        <v>1.11564</v>
      </c>
      <c r="F2109">
        <v>0.15577299999999999</v>
      </c>
    </row>
    <row r="2110" spans="1:6" x14ac:dyDescent="0.25">
      <c r="A2110" t="s">
        <v>1582</v>
      </c>
      <c r="B2110">
        <v>-4.3357000000000001</v>
      </c>
      <c r="C2110">
        <v>0.31160100000000002</v>
      </c>
      <c r="D2110">
        <v>0.75446100000000005</v>
      </c>
      <c r="E2110">
        <v>1.11538</v>
      </c>
      <c r="F2110">
        <v>0.15577299999999999</v>
      </c>
    </row>
    <row r="2111" spans="1:6" x14ac:dyDescent="0.25">
      <c r="A2111" t="s">
        <v>1583</v>
      </c>
      <c r="B2111">
        <v>-3.7105899999999998</v>
      </c>
      <c r="C2111">
        <v>0.33633800000000003</v>
      </c>
      <c r="D2111">
        <v>0.721248</v>
      </c>
      <c r="E2111">
        <v>1.11524</v>
      </c>
      <c r="F2111">
        <v>0.15577299999999999</v>
      </c>
    </row>
    <row r="2112" spans="1:6" x14ac:dyDescent="0.25">
      <c r="B2112">
        <v>-1.38551</v>
      </c>
      <c r="C2112">
        <v>-0.50840300000000005</v>
      </c>
      <c r="D2112">
        <v>0.54076100000000005</v>
      </c>
      <c r="E2112">
        <v>1.1112</v>
      </c>
      <c r="F2112">
        <v>0.15560099999999999</v>
      </c>
    </row>
    <row r="2113" spans="1:6" x14ac:dyDescent="0.25">
      <c r="A2113" t="s">
        <v>1584</v>
      </c>
      <c r="B2113">
        <v>-1.5014700000000001</v>
      </c>
      <c r="C2113">
        <v>-0.487817</v>
      </c>
      <c r="D2113">
        <v>0.55935599999999996</v>
      </c>
      <c r="E2113">
        <v>1.1136699999999999</v>
      </c>
      <c r="F2113">
        <v>0.15560099999999999</v>
      </c>
    </row>
    <row r="2114" spans="1:6" x14ac:dyDescent="0.25">
      <c r="B2114">
        <v>-1.7461500000000001</v>
      </c>
      <c r="C2114">
        <v>-0.483987</v>
      </c>
      <c r="D2114">
        <v>0.56292600000000004</v>
      </c>
      <c r="E2114">
        <v>1.1142300000000001</v>
      </c>
      <c r="F2114">
        <v>0.15560099999999999</v>
      </c>
    </row>
    <row r="2115" spans="1:6" x14ac:dyDescent="0.25">
      <c r="B2115">
        <v>-2.0638700000000001</v>
      </c>
      <c r="C2115">
        <v>-0.478547</v>
      </c>
      <c r="D2115">
        <v>0.56748399999999999</v>
      </c>
      <c r="E2115">
        <v>1.1128899999999999</v>
      </c>
      <c r="F2115">
        <v>0.15560099999999999</v>
      </c>
    </row>
    <row r="2116" spans="1:6" x14ac:dyDescent="0.25">
      <c r="B2116">
        <v>-3.3909400000000001</v>
      </c>
      <c r="C2116">
        <v>-0.46946199999999999</v>
      </c>
      <c r="D2116">
        <v>0.57566399999999995</v>
      </c>
      <c r="E2116">
        <v>1.11233</v>
      </c>
      <c r="F2116">
        <v>0.15560099999999999</v>
      </c>
    </row>
    <row r="2117" spans="1:6" x14ac:dyDescent="0.25">
      <c r="B2117">
        <v>-2.1501899999999998</v>
      </c>
      <c r="C2117">
        <v>-0.43546099999999999</v>
      </c>
      <c r="D2117">
        <v>0.60896300000000003</v>
      </c>
      <c r="E2117">
        <v>1.1148199999999999</v>
      </c>
      <c r="F2117">
        <v>0.15560099999999999</v>
      </c>
    </row>
    <row r="2118" spans="1:6" x14ac:dyDescent="0.25">
      <c r="A2118" t="s">
        <v>709</v>
      </c>
      <c r="B2118">
        <v>-2.5574499999999998</v>
      </c>
      <c r="C2118">
        <v>-0.400418</v>
      </c>
      <c r="D2118">
        <v>0.64496900000000001</v>
      </c>
      <c r="E2118">
        <v>1.11317</v>
      </c>
      <c r="F2118">
        <v>0.15560099999999999</v>
      </c>
    </row>
    <row r="2119" spans="1:6" x14ac:dyDescent="0.25">
      <c r="B2119">
        <v>-3.1339399999999999</v>
      </c>
      <c r="C2119">
        <v>-0.38802999999999999</v>
      </c>
      <c r="D2119">
        <v>0.65812700000000002</v>
      </c>
      <c r="E2119">
        <v>1.1112899999999999</v>
      </c>
      <c r="F2119">
        <v>0.15560099999999999</v>
      </c>
    </row>
    <row r="2120" spans="1:6" x14ac:dyDescent="0.25">
      <c r="B2120">
        <v>-3.1482000000000001</v>
      </c>
      <c r="C2120">
        <v>-0.350715</v>
      </c>
      <c r="D2120">
        <v>0.70233999999999996</v>
      </c>
      <c r="E2120">
        <v>1.1124499999999999</v>
      </c>
      <c r="F2120">
        <v>0.15560099999999999</v>
      </c>
    </row>
    <row r="2121" spans="1:6" x14ac:dyDescent="0.25">
      <c r="A2121" t="s">
        <v>1585</v>
      </c>
      <c r="B2121">
        <v>-4.4123999999999999</v>
      </c>
      <c r="C2121">
        <v>-0.293962</v>
      </c>
      <c r="D2121">
        <v>0.77879200000000004</v>
      </c>
      <c r="E2121">
        <v>1.11164</v>
      </c>
      <c r="F2121">
        <v>0.15560099999999999</v>
      </c>
    </row>
    <row r="2122" spans="1:6" x14ac:dyDescent="0.25">
      <c r="A2122" t="s">
        <v>1586</v>
      </c>
      <c r="B2122">
        <v>-3.2502599999999999</v>
      </c>
      <c r="C2122">
        <v>-0.28034900000000001</v>
      </c>
      <c r="D2122">
        <v>0.79933299999999996</v>
      </c>
      <c r="E2122">
        <v>1.11144</v>
      </c>
      <c r="F2122">
        <v>0.15560099999999999</v>
      </c>
    </row>
    <row r="2123" spans="1:6" x14ac:dyDescent="0.25">
      <c r="A2123" t="s">
        <v>1587</v>
      </c>
      <c r="B2123">
        <v>-2.9160900000000001</v>
      </c>
      <c r="C2123">
        <v>0.33386700000000002</v>
      </c>
      <c r="D2123">
        <v>0.72404000000000002</v>
      </c>
      <c r="E2123">
        <v>1.1136699999999999</v>
      </c>
      <c r="F2123">
        <v>0.15560099999999999</v>
      </c>
    </row>
    <row r="2124" spans="1:6" x14ac:dyDescent="0.25">
      <c r="A2124" t="s">
        <v>1588</v>
      </c>
      <c r="B2124">
        <v>-2.4623200000000001</v>
      </c>
      <c r="C2124">
        <v>0.35078500000000001</v>
      </c>
      <c r="D2124">
        <v>0.70280500000000001</v>
      </c>
      <c r="E2124">
        <v>1.11456</v>
      </c>
      <c r="F2124">
        <v>0.15560099999999999</v>
      </c>
    </row>
    <row r="2125" spans="1:6" x14ac:dyDescent="0.25">
      <c r="B2125">
        <v>-3.2198500000000001</v>
      </c>
      <c r="C2125">
        <v>0.37062400000000001</v>
      </c>
      <c r="D2125">
        <v>0.67801699999999998</v>
      </c>
      <c r="E2125">
        <v>1.11113</v>
      </c>
      <c r="F2125">
        <v>0.15560099999999999</v>
      </c>
    </row>
    <row r="2126" spans="1:6" x14ac:dyDescent="0.25">
      <c r="B2126">
        <v>-3.5459200000000002</v>
      </c>
      <c r="C2126">
        <v>0.37114000000000003</v>
      </c>
      <c r="D2126">
        <v>0.677373</v>
      </c>
      <c r="E2126">
        <v>1.11097</v>
      </c>
      <c r="F2126">
        <v>0.15560099999999999</v>
      </c>
    </row>
    <row r="2127" spans="1:6" x14ac:dyDescent="0.25">
      <c r="A2127" t="s">
        <v>1589</v>
      </c>
      <c r="B2127">
        <v>-3.6394199999999999</v>
      </c>
      <c r="C2127">
        <v>0.39724900000000002</v>
      </c>
      <c r="D2127">
        <v>0.648455</v>
      </c>
      <c r="E2127">
        <v>1.1133</v>
      </c>
      <c r="F2127">
        <v>0.15560099999999999</v>
      </c>
    </row>
    <row r="2128" spans="1:6" x14ac:dyDescent="0.25">
      <c r="A2128" t="s">
        <v>1590</v>
      </c>
      <c r="B2128">
        <v>-1.7813300000000001</v>
      </c>
      <c r="C2128">
        <v>0.44285400000000003</v>
      </c>
      <c r="D2128">
        <v>0.60075599999999996</v>
      </c>
      <c r="E2128">
        <v>1.11138</v>
      </c>
      <c r="F2128">
        <v>0.15560099999999999</v>
      </c>
    </row>
    <row r="2129" spans="1:6" x14ac:dyDescent="0.25">
      <c r="B2129">
        <v>-1.4288700000000001</v>
      </c>
      <c r="C2129">
        <v>0.49219800000000002</v>
      </c>
      <c r="D2129">
        <v>0.55492600000000003</v>
      </c>
      <c r="E2129">
        <v>1.1115699999999999</v>
      </c>
      <c r="F2129">
        <v>0.15560099999999999</v>
      </c>
    </row>
    <row r="2130" spans="1:6" x14ac:dyDescent="0.25">
      <c r="B2130">
        <v>-1.4008</v>
      </c>
      <c r="C2130">
        <v>0.50589899999999999</v>
      </c>
      <c r="D2130">
        <v>0.54329499999999997</v>
      </c>
      <c r="E2130">
        <v>1.11269</v>
      </c>
      <c r="F2130">
        <v>0.15560099999999999</v>
      </c>
    </row>
    <row r="2131" spans="1:6" x14ac:dyDescent="0.25">
      <c r="A2131" t="s">
        <v>1591</v>
      </c>
      <c r="B2131">
        <v>-1.3474699999999999</v>
      </c>
      <c r="C2131">
        <v>0.50649900000000003</v>
      </c>
      <c r="D2131">
        <v>0.54310000000000003</v>
      </c>
      <c r="E2131">
        <v>1.11392</v>
      </c>
      <c r="F2131">
        <v>0.15560099999999999</v>
      </c>
    </row>
    <row r="2132" spans="1:6" x14ac:dyDescent="0.25">
      <c r="A2132" t="s">
        <v>1592</v>
      </c>
      <c r="B2132">
        <v>-2.2076199999999999</v>
      </c>
      <c r="C2132">
        <v>-0.41536099999999998</v>
      </c>
      <c r="D2132">
        <v>0.62832500000000002</v>
      </c>
      <c r="E2132">
        <v>1.11036</v>
      </c>
      <c r="F2132">
        <v>0.15537000000000001</v>
      </c>
    </row>
    <row r="2133" spans="1:6" x14ac:dyDescent="0.25">
      <c r="A2133" t="s">
        <v>1593</v>
      </c>
      <c r="B2133">
        <v>-2.8625500000000001</v>
      </c>
      <c r="C2133">
        <v>-0.37488500000000002</v>
      </c>
      <c r="D2133">
        <v>0.67281599999999997</v>
      </c>
      <c r="E2133">
        <v>1.1102300000000001</v>
      </c>
      <c r="F2133">
        <v>0.15537000000000001</v>
      </c>
    </row>
    <row r="2134" spans="1:6" x14ac:dyDescent="0.25">
      <c r="B2134">
        <v>-2.0249899999999998</v>
      </c>
      <c r="C2134">
        <v>0.45949699999999999</v>
      </c>
      <c r="D2134">
        <v>0.58440800000000004</v>
      </c>
      <c r="E2134">
        <v>1.1101300000000001</v>
      </c>
      <c r="F2134">
        <v>0.15537000000000001</v>
      </c>
    </row>
    <row r="2135" spans="1:6" x14ac:dyDescent="0.25">
      <c r="B2135">
        <v>-0.71925899999999998</v>
      </c>
      <c r="C2135">
        <v>-0.44934000000000002</v>
      </c>
      <c r="D2135">
        <v>0.59392199999999995</v>
      </c>
      <c r="E2135">
        <v>1.1093900000000001</v>
      </c>
      <c r="F2135">
        <v>0.15503700000000001</v>
      </c>
    </row>
    <row r="2136" spans="1:6" x14ac:dyDescent="0.25">
      <c r="A2136" t="s">
        <v>1594</v>
      </c>
      <c r="B2136">
        <v>-3.5937899999999998</v>
      </c>
      <c r="C2136">
        <v>-0.32930799999999999</v>
      </c>
      <c r="D2136">
        <v>0.72892699999999999</v>
      </c>
      <c r="E2136">
        <v>1.1095200000000001</v>
      </c>
      <c r="F2136">
        <v>0.15503700000000001</v>
      </c>
    </row>
    <row r="2137" spans="1:6" x14ac:dyDescent="0.25">
      <c r="A2137" t="s">
        <v>1595</v>
      </c>
      <c r="B2137">
        <v>-3.4894400000000001</v>
      </c>
      <c r="C2137">
        <v>-0.41146100000000002</v>
      </c>
      <c r="D2137">
        <v>0.63201600000000002</v>
      </c>
      <c r="E2137">
        <v>1.1088100000000001</v>
      </c>
      <c r="F2137">
        <v>0.154749</v>
      </c>
    </row>
    <row r="2138" spans="1:6" x14ac:dyDescent="0.25">
      <c r="B2138">
        <v>-2.80938</v>
      </c>
      <c r="C2138">
        <v>-0.39437100000000003</v>
      </c>
      <c r="D2138">
        <v>0.65024999999999999</v>
      </c>
      <c r="E2138">
        <v>1.10809</v>
      </c>
      <c r="F2138">
        <v>0.154749</v>
      </c>
    </row>
    <row r="2139" spans="1:6" x14ac:dyDescent="0.25">
      <c r="B2139">
        <v>-2.8672900000000001</v>
      </c>
      <c r="C2139">
        <v>-0.30308499999999999</v>
      </c>
      <c r="D2139">
        <v>0.76472200000000001</v>
      </c>
      <c r="E2139">
        <v>1.10859</v>
      </c>
      <c r="F2139">
        <v>0.154749</v>
      </c>
    </row>
    <row r="2140" spans="1:6" x14ac:dyDescent="0.25">
      <c r="B2140">
        <v>-2.13862</v>
      </c>
      <c r="C2140">
        <v>0.40598600000000001</v>
      </c>
      <c r="D2140">
        <v>0.63773000000000002</v>
      </c>
      <c r="E2140">
        <v>1.10842</v>
      </c>
      <c r="F2140">
        <v>0.154749</v>
      </c>
    </row>
    <row r="2141" spans="1:6" x14ac:dyDescent="0.25">
      <c r="A2141" t="s">
        <v>1596</v>
      </c>
      <c r="B2141">
        <v>-2.0709300000000002</v>
      </c>
      <c r="C2141">
        <v>0.47645900000000002</v>
      </c>
      <c r="D2141">
        <v>0.56817200000000001</v>
      </c>
      <c r="E2141">
        <v>1.10825</v>
      </c>
      <c r="F2141">
        <v>0.154749</v>
      </c>
    </row>
    <row r="2142" spans="1:6" x14ac:dyDescent="0.25">
      <c r="A2142" t="s">
        <v>1597</v>
      </c>
      <c r="B2142">
        <v>-1.57541</v>
      </c>
      <c r="C2142">
        <v>-0.47578399999999998</v>
      </c>
      <c r="D2142">
        <v>0.56867400000000001</v>
      </c>
      <c r="E2142">
        <v>1.10782</v>
      </c>
      <c r="F2142">
        <v>0.15468000000000001</v>
      </c>
    </row>
    <row r="2143" spans="1:6" x14ac:dyDescent="0.25">
      <c r="A2143" t="s">
        <v>1598</v>
      </c>
      <c r="B2143">
        <v>-3.0584099999999999</v>
      </c>
      <c r="C2143">
        <v>0.30018699999999998</v>
      </c>
      <c r="D2143">
        <v>0.76849900000000004</v>
      </c>
      <c r="E2143">
        <v>1.1070800000000001</v>
      </c>
      <c r="F2143">
        <v>0.15414600000000001</v>
      </c>
    </row>
    <row r="2144" spans="1:6" x14ac:dyDescent="0.25">
      <c r="A2144" t="s">
        <v>1599</v>
      </c>
      <c r="B2144">
        <v>-2.1215700000000002</v>
      </c>
      <c r="C2144">
        <v>-0.39723799999999998</v>
      </c>
      <c r="D2144">
        <v>0.64678000000000002</v>
      </c>
      <c r="E2144">
        <v>1.1068499999999999</v>
      </c>
      <c r="F2144">
        <v>0.15412100000000001</v>
      </c>
    </row>
    <row r="2145" spans="1:6" x14ac:dyDescent="0.25">
      <c r="B2145">
        <v>-0.84438599999999997</v>
      </c>
      <c r="C2145">
        <v>-0.47312599999999999</v>
      </c>
      <c r="D2145">
        <v>0.57049399999999995</v>
      </c>
      <c r="E2145">
        <v>1.10548</v>
      </c>
      <c r="F2145">
        <v>0.15370200000000001</v>
      </c>
    </row>
    <row r="2146" spans="1:6" x14ac:dyDescent="0.25">
      <c r="A2146" t="s">
        <v>1600</v>
      </c>
      <c r="B2146">
        <v>-0.441436</v>
      </c>
      <c r="C2146">
        <v>-0.35657699999999998</v>
      </c>
      <c r="D2146">
        <v>0.69332199999999999</v>
      </c>
      <c r="E2146">
        <v>1.1054999999999999</v>
      </c>
      <c r="F2146">
        <v>0.15370200000000001</v>
      </c>
    </row>
    <row r="2147" spans="1:6" x14ac:dyDescent="0.25">
      <c r="A2147" t="s">
        <v>1601</v>
      </c>
      <c r="B2147">
        <v>-2.7964000000000002</v>
      </c>
      <c r="C2147">
        <v>-0.354273</v>
      </c>
      <c r="D2147">
        <v>0.69626399999999999</v>
      </c>
      <c r="E2147">
        <v>1.10598</v>
      </c>
      <c r="F2147">
        <v>0.15370200000000001</v>
      </c>
    </row>
    <row r="2148" spans="1:6" x14ac:dyDescent="0.25">
      <c r="A2148" t="s">
        <v>1602</v>
      </c>
      <c r="B2148">
        <v>-3.0441799999999999</v>
      </c>
      <c r="C2148">
        <v>-0.28120400000000001</v>
      </c>
      <c r="D2148">
        <v>0.79655100000000001</v>
      </c>
      <c r="E2148">
        <v>1.1058699999999999</v>
      </c>
      <c r="F2148">
        <v>0.15370200000000001</v>
      </c>
    </row>
    <row r="2149" spans="1:6" x14ac:dyDescent="0.25">
      <c r="A2149" t="s">
        <v>1603</v>
      </c>
      <c r="B2149">
        <v>-1.4159999999999999</v>
      </c>
      <c r="C2149">
        <v>0.49230600000000002</v>
      </c>
      <c r="D2149">
        <v>0.55322000000000005</v>
      </c>
      <c r="E2149">
        <v>1.1054200000000001</v>
      </c>
      <c r="F2149">
        <v>0.15370200000000001</v>
      </c>
    </row>
    <row r="2150" spans="1:6" x14ac:dyDescent="0.25">
      <c r="B2150">
        <v>-1.1879900000000001</v>
      </c>
      <c r="C2150">
        <v>-0.48424</v>
      </c>
      <c r="D2150">
        <v>0.55970699999999995</v>
      </c>
      <c r="E2150">
        <v>1.1028100000000001</v>
      </c>
      <c r="F2150">
        <v>0.15363399999999999</v>
      </c>
    </row>
    <row r="2151" spans="1:6" x14ac:dyDescent="0.25">
      <c r="A2151" t="s">
        <v>1604</v>
      </c>
      <c r="B2151">
        <v>-1.7174</v>
      </c>
      <c r="C2151">
        <v>-0.480045</v>
      </c>
      <c r="D2151">
        <v>0.56389800000000001</v>
      </c>
      <c r="E2151">
        <v>1.1043700000000001</v>
      </c>
      <c r="F2151">
        <v>0.15363399999999999</v>
      </c>
    </row>
    <row r="2152" spans="1:6" x14ac:dyDescent="0.25">
      <c r="A2152" t="s">
        <v>1605</v>
      </c>
      <c r="B2152">
        <v>-1.5337099999999999</v>
      </c>
      <c r="C2152">
        <v>-0.47504200000000002</v>
      </c>
      <c r="D2152">
        <v>0.56864199999999998</v>
      </c>
      <c r="E2152">
        <v>1.10511</v>
      </c>
      <c r="F2152">
        <v>0.15363399999999999</v>
      </c>
    </row>
    <row r="2153" spans="1:6" x14ac:dyDescent="0.25">
      <c r="A2153" t="s">
        <v>1606</v>
      </c>
      <c r="B2153">
        <v>-3.3139799999999999</v>
      </c>
      <c r="C2153">
        <v>-0.46796700000000002</v>
      </c>
      <c r="D2153">
        <v>0.57478799999999997</v>
      </c>
      <c r="E2153">
        <v>1.10371</v>
      </c>
      <c r="F2153">
        <v>0.15363399999999999</v>
      </c>
    </row>
    <row r="2154" spans="1:6" x14ac:dyDescent="0.25">
      <c r="A2154" t="s">
        <v>1607</v>
      </c>
      <c r="B2154">
        <v>-3.7662100000000001</v>
      </c>
      <c r="C2154">
        <v>-0.458594</v>
      </c>
      <c r="D2154">
        <v>0.58331999999999995</v>
      </c>
      <c r="E2154">
        <v>1.10273</v>
      </c>
      <c r="F2154">
        <v>0.15363399999999999</v>
      </c>
    </row>
    <row r="2155" spans="1:6" x14ac:dyDescent="0.25">
      <c r="A2155" t="s">
        <v>1608</v>
      </c>
      <c r="B2155">
        <v>-2.47153</v>
      </c>
      <c r="C2155">
        <v>-0.42844199999999999</v>
      </c>
      <c r="D2155">
        <v>0.61307</v>
      </c>
      <c r="E2155">
        <v>1.10355</v>
      </c>
      <c r="F2155">
        <v>0.15363399999999999</v>
      </c>
    </row>
    <row r="2156" spans="1:6" x14ac:dyDescent="0.25">
      <c r="A2156" t="s">
        <v>1609</v>
      </c>
      <c r="B2156">
        <v>-4.3594099999999996</v>
      </c>
      <c r="C2156">
        <v>-0.391982</v>
      </c>
      <c r="D2156">
        <v>0.65157100000000001</v>
      </c>
      <c r="E2156">
        <v>1.10307</v>
      </c>
      <c r="F2156">
        <v>0.15363399999999999</v>
      </c>
    </row>
    <row r="2157" spans="1:6" x14ac:dyDescent="0.25">
      <c r="A2157" t="s">
        <v>1610</v>
      </c>
      <c r="B2157">
        <v>-3.0139</v>
      </c>
      <c r="C2157">
        <v>-0.354018</v>
      </c>
      <c r="D2157">
        <v>0.69587600000000005</v>
      </c>
      <c r="E2157">
        <v>1.1033200000000001</v>
      </c>
      <c r="F2157">
        <v>0.15363399999999999</v>
      </c>
    </row>
    <row r="2158" spans="1:6" x14ac:dyDescent="0.25">
      <c r="A2158" t="s">
        <v>1611</v>
      </c>
      <c r="B2158">
        <v>-3.1115300000000001</v>
      </c>
      <c r="C2158">
        <v>0.37685099999999999</v>
      </c>
      <c r="D2158">
        <v>0.66883199999999998</v>
      </c>
      <c r="E2158">
        <v>1.1036999999999999</v>
      </c>
      <c r="F2158">
        <v>0.15363399999999999</v>
      </c>
    </row>
    <row r="2159" spans="1:6" x14ac:dyDescent="0.25">
      <c r="B2159">
        <v>-2.1672699999999998</v>
      </c>
      <c r="C2159">
        <v>0.38616</v>
      </c>
      <c r="D2159">
        <v>0.65834899999999996</v>
      </c>
      <c r="E2159">
        <v>1.1041300000000001</v>
      </c>
      <c r="F2159">
        <v>0.15363399999999999</v>
      </c>
    </row>
    <row r="2160" spans="1:6" x14ac:dyDescent="0.25">
      <c r="A2160" t="s">
        <v>1612</v>
      </c>
      <c r="B2160">
        <v>-2.8687800000000001</v>
      </c>
      <c r="C2160">
        <v>0.41428900000000002</v>
      </c>
      <c r="D2160">
        <v>0.62800100000000003</v>
      </c>
      <c r="E2160">
        <v>1.1048500000000001</v>
      </c>
      <c r="F2160">
        <v>0.15363399999999999</v>
      </c>
    </row>
    <row r="2161" spans="1:6" x14ac:dyDescent="0.25">
      <c r="A2161" t="s">
        <v>1613</v>
      </c>
      <c r="B2161">
        <v>-2.5322399999999998</v>
      </c>
      <c r="C2161">
        <v>0.41961300000000001</v>
      </c>
      <c r="D2161">
        <v>0.62213099999999999</v>
      </c>
      <c r="E2161">
        <v>1.10361</v>
      </c>
      <c r="F2161">
        <v>0.15363399999999999</v>
      </c>
    </row>
    <row r="2162" spans="1:6" x14ac:dyDescent="0.25">
      <c r="A2162" t="s">
        <v>1614</v>
      </c>
      <c r="B2162">
        <v>-1.9777199999999999</v>
      </c>
      <c r="C2162">
        <v>0.45902500000000002</v>
      </c>
      <c r="D2162">
        <v>0.58299800000000002</v>
      </c>
      <c r="E2162">
        <v>1.1030599999999999</v>
      </c>
      <c r="F2162">
        <v>0.15363399999999999</v>
      </c>
    </row>
    <row r="2163" spans="1:6" x14ac:dyDescent="0.25">
      <c r="A2163" t="s">
        <v>1615</v>
      </c>
      <c r="B2163">
        <v>-1.22018</v>
      </c>
      <c r="C2163">
        <v>-0.49258200000000002</v>
      </c>
      <c r="D2163">
        <v>0.55183300000000002</v>
      </c>
      <c r="E2163">
        <v>1.1010800000000001</v>
      </c>
      <c r="F2163">
        <v>0.15310399999999999</v>
      </c>
    </row>
    <row r="2164" spans="1:6" x14ac:dyDescent="0.25">
      <c r="B2164">
        <v>-2.4856799999999999</v>
      </c>
      <c r="C2164">
        <v>-0.40593200000000002</v>
      </c>
      <c r="D2164">
        <v>0.63596299999999995</v>
      </c>
      <c r="E2164">
        <v>1.1014699999999999</v>
      </c>
      <c r="F2164">
        <v>0.15310399999999999</v>
      </c>
    </row>
    <row r="2165" spans="1:6" x14ac:dyDescent="0.25">
      <c r="A2165" t="s">
        <v>1616</v>
      </c>
      <c r="B2165">
        <v>-4.4826300000000003</v>
      </c>
      <c r="C2165">
        <v>-0.36958200000000002</v>
      </c>
      <c r="D2165">
        <v>0.67681199999999997</v>
      </c>
      <c r="E2165">
        <v>1.10188</v>
      </c>
      <c r="F2165">
        <v>0.15310399999999999</v>
      </c>
    </row>
    <row r="2166" spans="1:6" x14ac:dyDescent="0.25">
      <c r="A2166" t="s">
        <v>1617</v>
      </c>
      <c r="B2166">
        <v>-3.4194200000000001</v>
      </c>
      <c r="C2166">
        <v>0.27410800000000002</v>
      </c>
      <c r="D2166">
        <v>0.80646799999999996</v>
      </c>
      <c r="E2166">
        <v>1.10138</v>
      </c>
      <c r="F2166">
        <v>0.15310399999999999</v>
      </c>
    </row>
    <row r="2167" spans="1:6" x14ac:dyDescent="0.25">
      <c r="A2167" t="s">
        <v>1618</v>
      </c>
      <c r="B2167">
        <v>-2.89195</v>
      </c>
      <c r="C2167">
        <v>0.30724299999999999</v>
      </c>
      <c r="D2167">
        <v>0.75680599999999998</v>
      </c>
      <c r="E2167">
        <v>1.1009899999999999</v>
      </c>
      <c r="F2167">
        <v>0.15310399999999999</v>
      </c>
    </row>
    <row r="2168" spans="1:6" x14ac:dyDescent="0.25">
      <c r="A2168" t="s">
        <v>1619</v>
      </c>
      <c r="B2168">
        <v>-3.1087899999999999</v>
      </c>
      <c r="C2168">
        <v>0.33594400000000002</v>
      </c>
      <c r="D2168">
        <v>0.71797</v>
      </c>
      <c r="E2168">
        <v>1.1008</v>
      </c>
      <c r="F2168">
        <v>0.15310399999999999</v>
      </c>
    </row>
    <row r="2169" spans="1:6" x14ac:dyDescent="0.25">
      <c r="A2169" t="s">
        <v>1620</v>
      </c>
      <c r="B2169">
        <v>-1.52529</v>
      </c>
      <c r="C2169">
        <v>0.49564200000000003</v>
      </c>
      <c r="D2169">
        <v>0.54930400000000001</v>
      </c>
      <c r="E2169">
        <v>1.1016900000000001</v>
      </c>
      <c r="F2169">
        <v>0.15310399999999999</v>
      </c>
    </row>
    <row r="2170" spans="1:6" x14ac:dyDescent="0.25">
      <c r="A2170" t="s">
        <v>1621</v>
      </c>
      <c r="B2170">
        <v>-2.07294</v>
      </c>
      <c r="C2170">
        <v>-0.47156999999999999</v>
      </c>
      <c r="D2170">
        <v>0.57062500000000005</v>
      </c>
      <c r="E2170">
        <v>1.1005499999999999</v>
      </c>
      <c r="F2170">
        <v>0.153054</v>
      </c>
    </row>
    <row r="2171" spans="1:6" x14ac:dyDescent="0.25">
      <c r="B2171">
        <v>-2.7875800000000002</v>
      </c>
      <c r="C2171">
        <v>0.41482200000000002</v>
      </c>
      <c r="D2171">
        <v>0.62625399999999998</v>
      </c>
      <c r="E2171">
        <v>1.1003400000000001</v>
      </c>
      <c r="F2171">
        <v>0.15304400000000001</v>
      </c>
    </row>
    <row r="2172" spans="1:6" x14ac:dyDescent="0.25">
      <c r="B2172">
        <v>-1.6669799999999999</v>
      </c>
      <c r="C2172">
        <v>-0.45856599999999997</v>
      </c>
      <c r="D2172">
        <v>0.58265100000000003</v>
      </c>
      <c r="E2172">
        <v>1.1001000000000001</v>
      </c>
      <c r="F2172">
        <v>0.153007</v>
      </c>
    </row>
    <row r="2173" spans="1:6" x14ac:dyDescent="0.25">
      <c r="A2173" t="s">
        <v>1622</v>
      </c>
      <c r="B2173">
        <v>-1.9157</v>
      </c>
      <c r="C2173">
        <v>-0.39672499999999999</v>
      </c>
      <c r="D2173">
        <v>0.64504099999999998</v>
      </c>
      <c r="E2173">
        <v>1.0981300000000001</v>
      </c>
      <c r="F2173">
        <v>0.151287</v>
      </c>
    </row>
    <row r="2174" spans="1:6" x14ac:dyDescent="0.25">
      <c r="B2174">
        <v>-2.1806899999999998</v>
      </c>
      <c r="C2174">
        <v>-0.38347199999999998</v>
      </c>
      <c r="D2174">
        <v>0.65962100000000001</v>
      </c>
      <c r="E2174">
        <v>1.0974600000000001</v>
      </c>
      <c r="F2174">
        <v>0.151287</v>
      </c>
    </row>
    <row r="2175" spans="1:6" x14ac:dyDescent="0.25">
      <c r="A2175" t="s">
        <v>1623</v>
      </c>
      <c r="B2175">
        <v>-3.3397000000000001</v>
      </c>
      <c r="C2175">
        <v>-0.37053599999999998</v>
      </c>
      <c r="D2175">
        <v>0.67450200000000005</v>
      </c>
      <c r="E2175">
        <v>1.09738</v>
      </c>
      <c r="F2175">
        <v>0.151287</v>
      </c>
    </row>
    <row r="2176" spans="1:6" x14ac:dyDescent="0.25">
      <c r="A2176" t="s">
        <v>1624</v>
      </c>
      <c r="B2176">
        <v>-3.1397599999999999</v>
      </c>
      <c r="C2176">
        <v>0.38361800000000001</v>
      </c>
      <c r="D2176">
        <v>0.65947800000000001</v>
      </c>
      <c r="E2176">
        <v>1.09755</v>
      </c>
      <c r="F2176">
        <v>0.151287</v>
      </c>
    </row>
    <row r="2177" spans="1:6" x14ac:dyDescent="0.25">
      <c r="B2177">
        <v>-1.9367000000000001</v>
      </c>
      <c r="C2177">
        <v>0.41440100000000002</v>
      </c>
      <c r="D2177">
        <v>0.62594399999999994</v>
      </c>
      <c r="E2177">
        <v>1.0974999999999999</v>
      </c>
      <c r="F2177">
        <v>0.151287</v>
      </c>
    </row>
    <row r="2178" spans="1:6" x14ac:dyDescent="0.25">
      <c r="A2178" t="s">
        <v>1625</v>
      </c>
      <c r="B2178">
        <v>-1.1782900000000001</v>
      </c>
      <c r="C2178">
        <v>-0.50352699999999995</v>
      </c>
      <c r="D2178">
        <v>0.54109700000000005</v>
      </c>
      <c r="E2178">
        <v>1.0965800000000001</v>
      </c>
      <c r="F2178">
        <v>0.151281</v>
      </c>
    </row>
    <row r="2179" spans="1:6" x14ac:dyDescent="0.25">
      <c r="A2179" t="s">
        <v>1626</v>
      </c>
      <c r="B2179">
        <v>-3.4201700000000002</v>
      </c>
      <c r="C2179">
        <v>-0.41590899999999997</v>
      </c>
      <c r="D2179">
        <v>0.62414199999999997</v>
      </c>
      <c r="E2179">
        <v>1.0966499999999999</v>
      </c>
      <c r="F2179">
        <v>0.151281</v>
      </c>
    </row>
    <row r="2180" spans="1:6" x14ac:dyDescent="0.25">
      <c r="A2180" t="s">
        <v>1627</v>
      </c>
      <c r="B2180">
        <v>-3.2380599999999999</v>
      </c>
      <c r="C2180">
        <v>0.36336400000000002</v>
      </c>
      <c r="D2180">
        <v>0.68292299999999995</v>
      </c>
      <c r="E2180">
        <v>1.0971200000000001</v>
      </c>
      <c r="F2180">
        <v>0.151281</v>
      </c>
    </row>
    <row r="2181" spans="1:6" x14ac:dyDescent="0.25">
      <c r="A2181" t="s">
        <v>1628</v>
      </c>
      <c r="B2181">
        <v>-1.6863300000000001</v>
      </c>
      <c r="C2181">
        <v>0.450295</v>
      </c>
      <c r="D2181">
        <v>0.58971899999999999</v>
      </c>
      <c r="E2181">
        <v>1.09694</v>
      </c>
      <c r="F2181">
        <v>0.151281</v>
      </c>
    </row>
    <row r="2182" spans="1:6" x14ac:dyDescent="0.25">
      <c r="A2182" t="s">
        <v>1629</v>
      </c>
      <c r="B2182">
        <v>-2.7430400000000001</v>
      </c>
      <c r="C2182">
        <v>-0.47725499999999998</v>
      </c>
      <c r="D2182">
        <v>0.56405799999999995</v>
      </c>
      <c r="E2182">
        <v>1.09541</v>
      </c>
      <c r="F2182">
        <v>0.15070600000000001</v>
      </c>
    </row>
    <row r="2183" spans="1:6" x14ac:dyDescent="0.25">
      <c r="A2183" t="s">
        <v>1630</v>
      </c>
      <c r="B2183">
        <v>-2.9894599999999998</v>
      </c>
      <c r="C2183">
        <v>-0.328733</v>
      </c>
      <c r="D2183">
        <v>0.72600399999999998</v>
      </c>
      <c r="E2183">
        <v>1.09555</v>
      </c>
      <c r="F2183">
        <v>0.15070600000000001</v>
      </c>
    </row>
    <row r="2184" spans="1:6" x14ac:dyDescent="0.25">
      <c r="A2184" t="s">
        <v>1631</v>
      </c>
      <c r="B2184">
        <v>-2.85887</v>
      </c>
      <c r="C2184">
        <v>-0.30762299999999998</v>
      </c>
      <c r="D2184">
        <v>0.75482400000000005</v>
      </c>
      <c r="E2184">
        <v>1.0955299999999999</v>
      </c>
      <c r="F2184">
        <v>0.15070600000000001</v>
      </c>
    </row>
    <row r="2185" spans="1:6" x14ac:dyDescent="0.25">
      <c r="A2185" t="s">
        <v>1632</v>
      </c>
      <c r="B2185">
        <v>-1.64202</v>
      </c>
      <c r="C2185">
        <v>-0.480466</v>
      </c>
      <c r="D2185">
        <v>0.560782</v>
      </c>
      <c r="E2185">
        <v>1.0940399999999999</v>
      </c>
      <c r="F2185">
        <v>0.15026500000000001</v>
      </c>
    </row>
    <row r="2186" spans="1:6" x14ac:dyDescent="0.25">
      <c r="A2186" t="s">
        <v>1633</v>
      </c>
      <c r="B2186">
        <v>-3.5644499999999999</v>
      </c>
      <c r="C2186">
        <v>-0.44334299999999999</v>
      </c>
      <c r="D2186">
        <v>0.59587100000000004</v>
      </c>
      <c r="E2186">
        <v>1.09466</v>
      </c>
      <c r="F2186">
        <v>0.15026500000000001</v>
      </c>
    </row>
    <row r="2187" spans="1:6" x14ac:dyDescent="0.25">
      <c r="A2187" t="s">
        <v>1634</v>
      </c>
      <c r="B2187">
        <v>-3.44339</v>
      </c>
      <c r="C2187">
        <v>-0.34069700000000003</v>
      </c>
      <c r="D2187">
        <v>0.71007200000000004</v>
      </c>
      <c r="E2187">
        <v>1.09402</v>
      </c>
      <c r="F2187">
        <v>0.15026500000000001</v>
      </c>
    </row>
    <row r="2188" spans="1:6" x14ac:dyDescent="0.25">
      <c r="A2188" t="s">
        <v>1635</v>
      </c>
      <c r="B2188">
        <v>-2.7492299999999998</v>
      </c>
      <c r="C2188">
        <v>0.32147199999999998</v>
      </c>
      <c r="D2188">
        <v>0.73533400000000004</v>
      </c>
      <c r="E2188">
        <v>1.09416</v>
      </c>
      <c r="F2188">
        <v>0.15026500000000001</v>
      </c>
    </row>
    <row r="2189" spans="1:6" x14ac:dyDescent="0.25">
      <c r="A2189" t="s">
        <v>1636</v>
      </c>
      <c r="B2189">
        <v>-3.31569</v>
      </c>
      <c r="C2189">
        <v>0.34596100000000002</v>
      </c>
      <c r="D2189">
        <v>0.703295</v>
      </c>
      <c r="E2189">
        <v>1.0935699999999999</v>
      </c>
      <c r="F2189">
        <v>0.15026500000000001</v>
      </c>
    </row>
    <row r="2190" spans="1:6" x14ac:dyDescent="0.25">
      <c r="A2190" t="s">
        <v>1637</v>
      </c>
      <c r="B2190">
        <v>-3.7113700000000001</v>
      </c>
      <c r="C2190">
        <v>0.36025800000000002</v>
      </c>
      <c r="D2190">
        <v>0.68574000000000002</v>
      </c>
      <c r="E2190">
        <v>1.0936999999999999</v>
      </c>
      <c r="F2190">
        <v>0.15026500000000001</v>
      </c>
    </row>
    <row r="2191" spans="1:6" x14ac:dyDescent="0.25">
      <c r="A2191" t="s">
        <v>1638</v>
      </c>
      <c r="B2191">
        <v>-3.1295999999999999</v>
      </c>
      <c r="C2191">
        <v>0.36818099999999998</v>
      </c>
      <c r="D2191">
        <v>0.67632099999999995</v>
      </c>
      <c r="E2191">
        <v>1.0938000000000001</v>
      </c>
      <c r="F2191">
        <v>0.15026500000000001</v>
      </c>
    </row>
    <row r="2192" spans="1:6" x14ac:dyDescent="0.25">
      <c r="B2192">
        <v>-2.4079000000000002</v>
      </c>
      <c r="C2192">
        <v>-0.43989099999999998</v>
      </c>
      <c r="D2192">
        <v>0.598777</v>
      </c>
      <c r="E2192">
        <v>1.0928199999999999</v>
      </c>
      <c r="F2192">
        <v>0.14971300000000001</v>
      </c>
    </row>
    <row r="2193" spans="1:6" x14ac:dyDescent="0.25">
      <c r="A2193" t="s">
        <v>1639</v>
      </c>
      <c r="B2193">
        <v>-3.5783499999999999</v>
      </c>
      <c r="C2193">
        <v>-0.415049</v>
      </c>
      <c r="D2193">
        <v>0.62391300000000005</v>
      </c>
      <c r="E2193">
        <v>1.0924100000000001</v>
      </c>
      <c r="F2193">
        <v>0.14960899999999999</v>
      </c>
    </row>
    <row r="2194" spans="1:6" x14ac:dyDescent="0.25">
      <c r="B2194">
        <v>-0.52259900000000004</v>
      </c>
      <c r="C2194">
        <v>-0.38528899999999999</v>
      </c>
      <c r="D2194">
        <v>0.65609799999999996</v>
      </c>
      <c r="E2194">
        <v>1.0919300000000001</v>
      </c>
      <c r="F2194">
        <v>0.14960899999999999</v>
      </c>
    </row>
    <row r="2195" spans="1:6" x14ac:dyDescent="0.25">
      <c r="B2195">
        <v>-3.5001099999999998</v>
      </c>
      <c r="C2195">
        <v>-0.287522</v>
      </c>
      <c r="D2195">
        <v>0.78322499999999995</v>
      </c>
      <c r="E2195">
        <v>1.0919700000000001</v>
      </c>
      <c r="F2195">
        <v>0.14960899999999999</v>
      </c>
    </row>
    <row r="2196" spans="1:6" x14ac:dyDescent="0.25">
      <c r="A2196" t="s">
        <v>1640</v>
      </c>
      <c r="B2196">
        <v>-4.5577300000000003</v>
      </c>
      <c r="C2196">
        <v>0.352296</v>
      </c>
      <c r="D2196">
        <v>0.69505499999999998</v>
      </c>
      <c r="E2196">
        <v>1.09222</v>
      </c>
      <c r="F2196">
        <v>0.14960899999999999</v>
      </c>
    </row>
    <row r="2197" spans="1:6" x14ac:dyDescent="0.25">
      <c r="A2197" t="s">
        <v>1641</v>
      </c>
      <c r="B2197">
        <v>-3.2000700000000002</v>
      </c>
      <c r="C2197">
        <v>-0.43982599999999999</v>
      </c>
      <c r="D2197">
        <v>0.59854300000000005</v>
      </c>
      <c r="E2197">
        <v>1.0916999999999999</v>
      </c>
      <c r="F2197">
        <v>0.14960499999999999</v>
      </c>
    </row>
    <row r="2198" spans="1:6" x14ac:dyDescent="0.25">
      <c r="A2198" t="s">
        <v>1642</v>
      </c>
      <c r="B2198">
        <v>-2.3345799999999999</v>
      </c>
      <c r="C2198">
        <v>0.39961400000000002</v>
      </c>
      <c r="D2198">
        <v>0.64013600000000004</v>
      </c>
      <c r="E2198">
        <v>1.0915299999999999</v>
      </c>
      <c r="F2198">
        <v>0.14960499999999999</v>
      </c>
    </row>
    <row r="2199" spans="1:6" x14ac:dyDescent="0.25">
      <c r="B2199">
        <v>-1.71008</v>
      </c>
      <c r="C2199">
        <v>-0.44711800000000002</v>
      </c>
      <c r="D2199">
        <v>0.59114299999999997</v>
      </c>
      <c r="E2199">
        <v>1.09073</v>
      </c>
      <c r="F2199">
        <v>0.14947299999999999</v>
      </c>
    </row>
    <row r="2200" spans="1:6" x14ac:dyDescent="0.25">
      <c r="B2200">
        <v>-2.5049199999999998</v>
      </c>
      <c r="C2200">
        <v>-0.41192200000000001</v>
      </c>
      <c r="D2200">
        <v>0.62686799999999998</v>
      </c>
      <c r="E2200">
        <v>1.09117</v>
      </c>
      <c r="F2200">
        <v>0.14947299999999999</v>
      </c>
    </row>
    <row r="2201" spans="1:6" x14ac:dyDescent="0.25">
      <c r="A2201" t="s">
        <v>1643</v>
      </c>
      <c r="B2201">
        <v>-3.1067300000000002</v>
      </c>
      <c r="C2201">
        <v>0.31917499999999999</v>
      </c>
      <c r="D2201">
        <v>0.73750300000000002</v>
      </c>
      <c r="E2201">
        <v>1.0906100000000001</v>
      </c>
      <c r="F2201">
        <v>0.14947299999999999</v>
      </c>
    </row>
    <row r="2202" spans="1:6" x14ac:dyDescent="0.25">
      <c r="A2202" t="s">
        <v>1543</v>
      </c>
      <c r="B2202">
        <v>-0.70411299999999999</v>
      </c>
      <c r="C2202">
        <v>0.41372799999999998</v>
      </c>
      <c r="D2202">
        <v>0.62487300000000001</v>
      </c>
      <c r="E2202">
        <v>1.0908199999999999</v>
      </c>
      <c r="F2202">
        <v>0.14947299999999999</v>
      </c>
    </row>
    <row r="2203" spans="1:6" x14ac:dyDescent="0.25">
      <c r="B2203">
        <v>-1.6111800000000001</v>
      </c>
      <c r="C2203">
        <v>-0.48738399999999998</v>
      </c>
      <c r="D2203">
        <v>0.55346099999999998</v>
      </c>
      <c r="E2203">
        <v>1.0898600000000001</v>
      </c>
      <c r="F2203">
        <v>0.148927</v>
      </c>
    </row>
    <row r="2204" spans="1:6" x14ac:dyDescent="0.25">
      <c r="A2204" t="s">
        <v>1644</v>
      </c>
      <c r="B2204">
        <v>-1.2025399999999999</v>
      </c>
      <c r="C2204">
        <v>-0.49774499999999999</v>
      </c>
      <c r="D2204">
        <v>0.54421299999999995</v>
      </c>
      <c r="E2204">
        <v>1.08944</v>
      </c>
      <c r="F2204">
        <v>0.148897</v>
      </c>
    </row>
    <row r="2205" spans="1:6" x14ac:dyDescent="0.25">
      <c r="B2205">
        <v>-3.5371000000000001</v>
      </c>
      <c r="C2205">
        <v>-0.44139899999999999</v>
      </c>
      <c r="D2205">
        <v>0.59642300000000004</v>
      </c>
      <c r="E2205">
        <v>1.0895699999999999</v>
      </c>
      <c r="F2205">
        <v>0.148897</v>
      </c>
    </row>
    <row r="2206" spans="1:6" x14ac:dyDescent="0.25">
      <c r="A2206" t="s">
        <v>1645</v>
      </c>
      <c r="B2206">
        <v>-0.82331900000000002</v>
      </c>
      <c r="C2206">
        <v>-0.47457199999999999</v>
      </c>
      <c r="D2206">
        <v>0.56477500000000003</v>
      </c>
      <c r="E2206">
        <v>1.08891</v>
      </c>
      <c r="F2206">
        <v>0.148867</v>
      </c>
    </row>
    <row r="2207" spans="1:6" x14ac:dyDescent="0.25">
      <c r="A2207" t="s">
        <v>994</v>
      </c>
      <c r="B2207">
        <v>-2.8620800000000002</v>
      </c>
      <c r="C2207">
        <v>-0.46152700000000002</v>
      </c>
      <c r="D2207">
        <v>0.57669899999999996</v>
      </c>
      <c r="E2207">
        <v>1.08823</v>
      </c>
      <c r="F2207">
        <v>0.148867</v>
      </c>
    </row>
    <row r="2208" spans="1:6" x14ac:dyDescent="0.25">
      <c r="A2208" t="s">
        <v>1646</v>
      </c>
      <c r="B2208">
        <v>-0.62798699999999996</v>
      </c>
      <c r="C2208">
        <v>-0.38793299999999997</v>
      </c>
      <c r="D2208">
        <v>0.65217800000000004</v>
      </c>
      <c r="E2208">
        <v>1.0883700000000001</v>
      </c>
      <c r="F2208">
        <v>0.148867</v>
      </c>
    </row>
    <row r="2209" spans="1:6" x14ac:dyDescent="0.25">
      <c r="A2209" t="s">
        <v>1647</v>
      </c>
      <c r="B2209">
        <v>-0.466588</v>
      </c>
      <c r="C2209">
        <v>-0.36951099999999998</v>
      </c>
      <c r="D2209">
        <v>0.67333399999999999</v>
      </c>
      <c r="E2209">
        <v>1.08847</v>
      </c>
      <c r="F2209">
        <v>0.148867</v>
      </c>
    </row>
    <row r="2210" spans="1:6" x14ac:dyDescent="0.25">
      <c r="B2210">
        <v>-3.48245</v>
      </c>
      <c r="C2210">
        <v>0.331175</v>
      </c>
      <c r="D2210">
        <v>0.72097800000000001</v>
      </c>
      <c r="E2210">
        <v>1.0887500000000001</v>
      </c>
      <c r="F2210">
        <v>0.148867</v>
      </c>
    </row>
    <row r="2211" spans="1:6" x14ac:dyDescent="0.25">
      <c r="B2211">
        <v>-2.2525599999999999</v>
      </c>
      <c r="C2211">
        <v>0.36049700000000001</v>
      </c>
      <c r="D2211">
        <v>0.68420700000000001</v>
      </c>
      <c r="E2211">
        <v>1.0890200000000001</v>
      </c>
      <c r="F2211">
        <v>0.148867</v>
      </c>
    </row>
    <row r="2212" spans="1:6" x14ac:dyDescent="0.25">
      <c r="A2212" t="s">
        <v>1648</v>
      </c>
      <c r="B2212">
        <v>-3.6902200000000001</v>
      </c>
      <c r="C2212">
        <v>0.36516700000000002</v>
      </c>
      <c r="D2212">
        <v>0.67828200000000005</v>
      </c>
      <c r="E2212">
        <v>1.0877699999999999</v>
      </c>
      <c r="F2212">
        <v>0.14860400000000001</v>
      </c>
    </row>
    <row r="2213" spans="1:6" x14ac:dyDescent="0.25">
      <c r="A2213" t="s">
        <v>1649</v>
      </c>
      <c r="B2213">
        <v>-3.2834300000000001</v>
      </c>
      <c r="C2213">
        <v>-0.44086900000000001</v>
      </c>
      <c r="D2213">
        <v>0.59593700000000005</v>
      </c>
      <c r="E2213">
        <v>1.0858000000000001</v>
      </c>
      <c r="F2213">
        <v>0.14840100000000001</v>
      </c>
    </row>
    <row r="2214" spans="1:6" x14ac:dyDescent="0.25">
      <c r="A2214" t="s">
        <v>1650</v>
      </c>
      <c r="B2214">
        <v>-2.1108799999999999</v>
      </c>
      <c r="C2214">
        <v>-0.438303</v>
      </c>
      <c r="D2214">
        <v>0.59886600000000001</v>
      </c>
      <c r="E2214">
        <v>1.08727</v>
      </c>
      <c r="F2214">
        <v>0.14840100000000001</v>
      </c>
    </row>
    <row r="2215" spans="1:6" x14ac:dyDescent="0.25">
      <c r="B2215">
        <v>-3.2534200000000002</v>
      </c>
      <c r="C2215">
        <v>-0.37836700000000001</v>
      </c>
      <c r="D2215">
        <v>0.66235299999999997</v>
      </c>
      <c r="E2215">
        <v>1.08588</v>
      </c>
      <c r="F2215">
        <v>0.14840100000000001</v>
      </c>
    </row>
    <row r="2216" spans="1:6" x14ac:dyDescent="0.25">
      <c r="A2216" t="s">
        <v>1651</v>
      </c>
      <c r="B2216">
        <v>-4.4440099999999996</v>
      </c>
      <c r="C2216">
        <v>-0.37539400000000001</v>
      </c>
      <c r="D2216">
        <v>0.66591299999999998</v>
      </c>
      <c r="E2216">
        <v>1.0863799999999999</v>
      </c>
      <c r="F2216">
        <v>0.14840100000000001</v>
      </c>
    </row>
    <row r="2217" spans="1:6" x14ac:dyDescent="0.25">
      <c r="A2217" t="s">
        <v>1652</v>
      </c>
      <c r="B2217">
        <v>-4.0605900000000004</v>
      </c>
      <c r="C2217">
        <v>-0.29478900000000002</v>
      </c>
      <c r="D2217">
        <v>0.771092</v>
      </c>
      <c r="E2217">
        <v>1.0871299999999999</v>
      </c>
      <c r="F2217">
        <v>0.14840100000000001</v>
      </c>
    </row>
    <row r="2218" spans="1:6" x14ac:dyDescent="0.25">
      <c r="B2218">
        <v>-2.7311700000000001</v>
      </c>
      <c r="C2218">
        <v>0.29571199999999997</v>
      </c>
      <c r="D2218">
        <v>0.76960399999999995</v>
      </c>
      <c r="E2218">
        <v>1.0866499999999999</v>
      </c>
      <c r="F2218">
        <v>0.14840100000000001</v>
      </c>
    </row>
    <row r="2219" spans="1:6" x14ac:dyDescent="0.25">
      <c r="A2219" t="s">
        <v>1653</v>
      </c>
      <c r="B2219">
        <v>-3.0386799999999998</v>
      </c>
      <c r="C2219">
        <v>0.33296999999999999</v>
      </c>
      <c r="D2219">
        <v>0.71786899999999998</v>
      </c>
      <c r="E2219">
        <v>1.0859099999999999</v>
      </c>
      <c r="F2219">
        <v>0.14840100000000001</v>
      </c>
    </row>
    <row r="2220" spans="1:6" x14ac:dyDescent="0.25">
      <c r="A2220" t="s">
        <v>1654</v>
      </c>
      <c r="B2220">
        <v>-3.5925500000000001</v>
      </c>
      <c r="C2220">
        <v>0.41188599999999997</v>
      </c>
      <c r="D2220">
        <v>0.625587</v>
      </c>
      <c r="E2220">
        <v>1.0862400000000001</v>
      </c>
      <c r="F2220">
        <v>0.14840100000000001</v>
      </c>
    </row>
    <row r="2221" spans="1:6" x14ac:dyDescent="0.25">
      <c r="A2221" t="s">
        <v>1655</v>
      </c>
      <c r="B2221">
        <v>-0.58081499999999997</v>
      </c>
      <c r="C2221">
        <v>0.423564</v>
      </c>
      <c r="D2221">
        <v>0.613537</v>
      </c>
      <c r="E2221">
        <v>1.0865899999999999</v>
      </c>
      <c r="F2221">
        <v>0.14840100000000001</v>
      </c>
    </row>
    <row r="2222" spans="1:6" x14ac:dyDescent="0.25">
      <c r="B2222">
        <v>-1.9932099999999999</v>
      </c>
      <c r="C2222">
        <v>-0.463814</v>
      </c>
      <c r="D2222">
        <v>0.57362599999999997</v>
      </c>
      <c r="E2222">
        <v>1.08477</v>
      </c>
      <c r="F2222">
        <v>0.14815500000000001</v>
      </c>
    </row>
    <row r="2223" spans="1:6" x14ac:dyDescent="0.25">
      <c r="A2223" t="s">
        <v>1656</v>
      </c>
      <c r="B2223">
        <v>-3.1671999999999998</v>
      </c>
      <c r="C2223">
        <v>-0.316583</v>
      </c>
      <c r="D2223">
        <v>0.73951999999999996</v>
      </c>
      <c r="E2223">
        <v>1.0849200000000001</v>
      </c>
      <c r="F2223">
        <v>0.14815500000000001</v>
      </c>
    </row>
    <row r="2224" spans="1:6" x14ac:dyDescent="0.25">
      <c r="A2224" t="s">
        <v>1657</v>
      </c>
      <c r="B2224">
        <v>-3.2391299999999998</v>
      </c>
      <c r="C2224">
        <v>0.312641</v>
      </c>
      <c r="D2224">
        <v>0.74494099999999996</v>
      </c>
      <c r="E2224">
        <v>1.08484</v>
      </c>
      <c r="F2224">
        <v>0.14815500000000001</v>
      </c>
    </row>
    <row r="2225" spans="1:6" x14ac:dyDescent="0.25">
      <c r="A2225" t="s">
        <v>1658</v>
      </c>
      <c r="B2225">
        <v>-3.4450500000000002</v>
      </c>
      <c r="C2225">
        <v>0.37085299999999999</v>
      </c>
      <c r="D2225">
        <v>0.67086999999999997</v>
      </c>
      <c r="E2225">
        <v>1.0851500000000001</v>
      </c>
      <c r="F2225">
        <v>0.14815500000000001</v>
      </c>
    </row>
    <row r="2226" spans="1:6" x14ac:dyDescent="0.25">
      <c r="A2226" t="s">
        <v>1659</v>
      </c>
      <c r="B2226">
        <v>-3.9176000000000002</v>
      </c>
      <c r="C2226">
        <v>-0.43330999999999997</v>
      </c>
      <c r="D2226">
        <v>0.60298399999999996</v>
      </c>
      <c r="E2226">
        <v>1.0840799999999999</v>
      </c>
      <c r="F2226">
        <v>0.148067</v>
      </c>
    </row>
    <row r="2227" spans="1:6" x14ac:dyDescent="0.25">
      <c r="A2227" t="s">
        <v>1660</v>
      </c>
      <c r="B2227">
        <v>-2.1711200000000002</v>
      </c>
      <c r="C2227">
        <v>-0.38963799999999998</v>
      </c>
      <c r="D2227">
        <v>0.64920699999999998</v>
      </c>
      <c r="E2227">
        <v>1.08439</v>
      </c>
      <c r="F2227">
        <v>0.148067</v>
      </c>
    </row>
    <row r="2228" spans="1:6" x14ac:dyDescent="0.25">
      <c r="A2228" t="s">
        <v>1661</v>
      </c>
      <c r="B2228">
        <v>-2.9247700000000001</v>
      </c>
      <c r="C2228">
        <v>-0.33276800000000001</v>
      </c>
      <c r="D2228">
        <v>0.71762599999999999</v>
      </c>
      <c r="E2228">
        <v>1.08402</v>
      </c>
      <c r="F2228">
        <v>0.148067</v>
      </c>
    </row>
    <row r="2229" spans="1:6" x14ac:dyDescent="0.25">
      <c r="A2229" t="s">
        <v>1662</v>
      </c>
      <c r="B2229">
        <v>-3.4311699999999998</v>
      </c>
      <c r="C2229">
        <v>0.34373500000000001</v>
      </c>
      <c r="D2229">
        <v>0.70345800000000003</v>
      </c>
      <c r="E2229">
        <v>1.0837000000000001</v>
      </c>
      <c r="F2229">
        <v>0.148067</v>
      </c>
    </row>
    <row r="2230" spans="1:6" x14ac:dyDescent="0.25">
      <c r="A2230" t="s">
        <v>1663</v>
      </c>
      <c r="B2230">
        <v>-2.4912999999999998</v>
      </c>
      <c r="C2230">
        <v>0.41914200000000001</v>
      </c>
      <c r="D2230">
        <v>0.61730499999999999</v>
      </c>
      <c r="E2230">
        <v>1.0836399999999999</v>
      </c>
      <c r="F2230">
        <v>0.148067</v>
      </c>
    </row>
    <row r="2231" spans="1:6" x14ac:dyDescent="0.25">
      <c r="A2231" t="s">
        <v>1664</v>
      </c>
      <c r="B2231">
        <v>-2.2743000000000002</v>
      </c>
      <c r="C2231">
        <v>0.454177</v>
      </c>
      <c r="D2231">
        <v>0.58240599999999998</v>
      </c>
      <c r="E2231">
        <v>1.08352</v>
      </c>
      <c r="F2231">
        <v>0.148067</v>
      </c>
    </row>
    <row r="2232" spans="1:6" x14ac:dyDescent="0.25">
      <c r="A2232" t="s">
        <v>1665</v>
      </c>
      <c r="B2232">
        <v>-2.0128499999999998</v>
      </c>
      <c r="C2232">
        <v>-0.48172700000000002</v>
      </c>
      <c r="D2232">
        <v>0.556728</v>
      </c>
      <c r="E2232">
        <v>1.0831299999999999</v>
      </c>
      <c r="F2232">
        <v>0.14787800000000001</v>
      </c>
    </row>
    <row r="2233" spans="1:6" x14ac:dyDescent="0.25">
      <c r="A2233" t="s">
        <v>1666</v>
      </c>
      <c r="B2233">
        <v>-4.0144799999999998</v>
      </c>
      <c r="C2233">
        <v>0.37266300000000002</v>
      </c>
      <c r="D2233">
        <v>0.66810499999999995</v>
      </c>
      <c r="E2233">
        <v>1.08273</v>
      </c>
      <c r="F2233">
        <v>0.147672</v>
      </c>
    </row>
    <row r="2234" spans="1:6" x14ac:dyDescent="0.25">
      <c r="A2234" t="s">
        <v>1667</v>
      </c>
      <c r="B2234">
        <v>-4.0488999999999997</v>
      </c>
      <c r="C2234">
        <v>-0.45464399999999999</v>
      </c>
      <c r="D2234">
        <v>0.58150299999999999</v>
      </c>
      <c r="E2234">
        <v>1.08182</v>
      </c>
      <c r="F2234">
        <v>0.146953</v>
      </c>
    </row>
    <row r="2235" spans="1:6" x14ac:dyDescent="0.25">
      <c r="B2235">
        <v>-1.8242799999999999</v>
      </c>
      <c r="C2235">
        <v>-0.43655100000000002</v>
      </c>
      <c r="D2235">
        <v>0.59895500000000002</v>
      </c>
      <c r="E2235">
        <v>1.0811299999999999</v>
      </c>
      <c r="F2235">
        <v>0.14660500000000001</v>
      </c>
    </row>
    <row r="2236" spans="1:6" x14ac:dyDescent="0.25">
      <c r="A2236" t="s">
        <v>1668</v>
      </c>
      <c r="B2236">
        <v>-2.5279400000000001</v>
      </c>
      <c r="C2236">
        <v>-0.411354</v>
      </c>
      <c r="D2236">
        <v>0.62476100000000001</v>
      </c>
      <c r="E2236">
        <v>1.08108</v>
      </c>
      <c r="F2236">
        <v>0.14660500000000001</v>
      </c>
    </row>
    <row r="2237" spans="1:6" x14ac:dyDescent="0.25">
      <c r="B2237">
        <v>-2.6640700000000002</v>
      </c>
      <c r="C2237">
        <v>0.30329600000000001</v>
      </c>
      <c r="D2237">
        <v>0.75687099999999996</v>
      </c>
      <c r="E2237">
        <v>1.0802</v>
      </c>
      <c r="F2237">
        <v>0.14605699999999999</v>
      </c>
    </row>
    <row r="2238" spans="1:6" x14ac:dyDescent="0.25">
      <c r="B2238">
        <v>-2.9442599999999999</v>
      </c>
      <c r="C2238">
        <v>0.349379</v>
      </c>
      <c r="D2238">
        <v>0.69542700000000002</v>
      </c>
      <c r="E2238">
        <v>1.0801400000000001</v>
      </c>
      <c r="F2238">
        <v>0.14605699999999999</v>
      </c>
    </row>
    <row r="2239" spans="1:6" x14ac:dyDescent="0.25">
      <c r="A2239" t="s">
        <v>1669</v>
      </c>
      <c r="B2239">
        <v>-2.4969100000000002</v>
      </c>
      <c r="C2239">
        <v>-0.453295</v>
      </c>
      <c r="D2239">
        <v>0.58197299999999996</v>
      </c>
      <c r="E2239">
        <v>1.0787800000000001</v>
      </c>
      <c r="F2239">
        <v>0.14546400000000001</v>
      </c>
    </row>
    <row r="2240" spans="1:6" x14ac:dyDescent="0.25">
      <c r="B2240">
        <v>-2.6742900000000001</v>
      </c>
      <c r="C2240">
        <v>-0.43013000000000001</v>
      </c>
      <c r="D2240">
        <v>0.60483900000000002</v>
      </c>
      <c r="E2240">
        <v>1.0790900000000001</v>
      </c>
      <c r="F2240">
        <v>0.14546400000000001</v>
      </c>
    </row>
    <row r="2241" spans="1:6" x14ac:dyDescent="0.25">
      <c r="A2241" t="s">
        <v>1670</v>
      </c>
      <c r="B2241">
        <v>-3.14838</v>
      </c>
      <c r="C2241">
        <v>-0.38857999999999998</v>
      </c>
      <c r="D2241">
        <v>0.64903</v>
      </c>
      <c r="E2241">
        <v>1.07935</v>
      </c>
      <c r="F2241">
        <v>0.14546400000000001</v>
      </c>
    </row>
    <row r="2242" spans="1:6" x14ac:dyDescent="0.25">
      <c r="A2242" t="s">
        <v>1671</v>
      </c>
      <c r="B2242">
        <v>-0.46714800000000001</v>
      </c>
      <c r="C2242">
        <v>0.39915800000000001</v>
      </c>
      <c r="D2242">
        <v>0.63726000000000005</v>
      </c>
      <c r="E2242">
        <v>1.0789599999999999</v>
      </c>
      <c r="F2242">
        <v>0.14546400000000001</v>
      </c>
    </row>
    <row r="2243" spans="1:6" x14ac:dyDescent="0.25">
      <c r="A2243" t="s">
        <v>1672</v>
      </c>
      <c r="B2243">
        <v>-5.6800499999999996</v>
      </c>
      <c r="C2243">
        <v>-0.30743799999999999</v>
      </c>
      <c r="D2243">
        <v>0.75034699999999999</v>
      </c>
      <c r="E2243">
        <v>1.07785</v>
      </c>
      <c r="F2243">
        <v>0.144734</v>
      </c>
    </row>
    <row r="2244" spans="1:6" x14ac:dyDescent="0.25">
      <c r="A2244" t="s">
        <v>1673</v>
      </c>
      <c r="B2244">
        <v>-2.5004200000000001</v>
      </c>
      <c r="C2244">
        <v>0.43462000000000001</v>
      </c>
      <c r="D2244">
        <v>0.599885</v>
      </c>
      <c r="E2244">
        <v>1.07745</v>
      </c>
      <c r="F2244">
        <v>0.14452300000000001</v>
      </c>
    </row>
    <row r="2245" spans="1:6" x14ac:dyDescent="0.25">
      <c r="A2245" t="s">
        <v>1674</v>
      </c>
      <c r="B2245">
        <v>-3.8329399999999998</v>
      </c>
      <c r="C2245">
        <v>-0.28259600000000001</v>
      </c>
      <c r="D2245">
        <v>0.78670600000000002</v>
      </c>
      <c r="E2245">
        <v>1.077</v>
      </c>
      <c r="F2245">
        <v>0.14426600000000001</v>
      </c>
    </row>
    <row r="2246" spans="1:6" x14ac:dyDescent="0.25">
      <c r="A2246" t="s">
        <v>1675</v>
      </c>
      <c r="B2246">
        <v>-2.6705299999999998</v>
      </c>
      <c r="C2246">
        <v>0.35681499999999999</v>
      </c>
      <c r="D2246">
        <v>0.68532099999999996</v>
      </c>
      <c r="E2246">
        <v>1.0765899999999999</v>
      </c>
      <c r="F2246">
        <v>0.14425099999999999</v>
      </c>
    </row>
    <row r="2247" spans="1:6" x14ac:dyDescent="0.25">
      <c r="B2247">
        <v>-1.6426799999999999</v>
      </c>
      <c r="C2247">
        <v>0.492284</v>
      </c>
      <c r="D2247">
        <v>0.54559500000000005</v>
      </c>
      <c r="E2247">
        <v>1.07677</v>
      </c>
      <c r="F2247">
        <v>0.14425099999999999</v>
      </c>
    </row>
    <row r="2248" spans="1:6" x14ac:dyDescent="0.25">
      <c r="A2248" t="s">
        <v>1676</v>
      </c>
      <c r="B2248">
        <v>-1.38357</v>
      </c>
      <c r="C2248">
        <v>-0.49279699999999999</v>
      </c>
      <c r="D2248">
        <v>0.54465399999999997</v>
      </c>
      <c r="E2248">
        <v>1.07497</v>
      </c>
      <c r="F2248">
        <v>0.144181</v>
      </c>
    </row>
    <row r="2249" spans="1:6" x14ac:dyDescent="0.25">
      <c r="A2249" t="s">
        <v>1677</v>
      </c>
      <c r="B2249">
        <v>-2.5183599999999999</v>
      </c>
      <c r="C2249">
        <v>-0.43788700000000003</v>
      </c>
      <c r="D2249">
        <v>0.59610300000000005</v>
      </c>
      <c r="E2249">
        <v>1.0754900000000001</v>
      </c>
      <c r="F2249">
        <v>0.144181</v>
      </c>
    </row>
    <row r="2250" spans="1:6" x14ac:dyDescent="0.25">
      <c r="B2250">
        <v>-3.8269799999999998</v>
      </c>
      <c r="C2250">
        <v>-0.40779300000000002</v>
      </c>
      <c r="D2250">
        <v>0.62695599999999996</v>
      </c>
      <c r="E2250">
        <v>1.07524</v>
      </c>
      <c r="F2250">
        <v>0.144181</v>
      </c>
    </row>
    <row r="2251" spans="1:6" x14ac:dyDescent="0.25">
      <c r="A2251" t="s">
        <v>1678</v>
      </c>
      <c r="B2251">
        <v>-4.66995</v>
      </c>
      <c r="C2251">
        <v>-0.40327400000000002</v>
      </c>
      <c r="D2251">
        <v>0.63180400000000003</v>
      </c>
      <c r="E2251">
        <v>1.0752699999999999</v>
      </c>
      <c r="F2251">
        <v>0.144181</v>
      </c>
    </row>
    <row r="2252" spans="1:6" x14ac:dyDescent="0.25">
      <c r="B2252">
        <v>-2.1916099999999998</v>
      </c>
      <c r="C2252">
        <v>-0.36410100000000001</v>
      </c>
      <c r="D2252">
        <v>0.67599399999999998</v>
      </c>
      <c r="E2252">
        <v>1.0745800000000001</v>
      </c>
      <c r="F2252">
        <v>0.144181</v>
      </c>
    </row>
    <row r="2253" spans="1:6" x14ac:dyDescent="0.25">
      <c r="A2253" t="s">
        <v>1679</v>
      </c>
      <c r="B2253">
        <v>-3.6911800000000001</v>
      </c>
      <c r="C2253">
        <v>-0.35696499999999998</v>
      </c>
      <c r="D2253">
        <v>0.68457800000000002</v>
      </c>
      <c r="E2253">
        <v>1.07453</v>
      </c>
      <c r="F2253">
        <v>0.144181</v>
      </c>
    </row>
    <row r="2254" spans="1:6" x14ac:dyDescent="0.25">
      <c r="B2254">
        <v>-3.98658</v>
      </c>
      <c r="C2254">
        <v>-0.31841000000000003</v>
      </c>
      <c r="D2254">
        <v>0.73430099999999998</v>
      </c>
      <c r="E2254">
        <v>1.07484</v>
      </c>
      <c r="F2254">
        <v>0.144181</v>
      </c>
    </row>
    <row r="2255" spans="1:6" x14ac:dyDescent="0.25">
      <c r="B2255">
        <v>-4.5606600000000004</v>
      </c>
      <c r="C2255">
        <v>-0.30721300000000001</v>
      </c>
      <c r="D2255">
        <v>0.75022500000000003</v>
      </c>
      <c r="E2255">
        <v>1.07623</v>
      </c>
      <c r="F2255">
        <v>0.144181</v>
      </c>
    </row>
    <row r="2256" spans="1:6" x14ac:dyDescent="0.25">
      <c r="B2256">
        <v>-2.4500799999999998</v>
      </c>
      <c r="C2256">
        <v>0.31199100000000002</v>
      </c>
      <c r="D2256">
        <v>0.74304099999999995</v>
      </c>
      <c r="E2256">
        <v>1.07446</v>
      </c>
      <c r="F2256">
        <v>0.144181</v>
      </c>
    </row>
    <row r="2257" spans="1:6" x14ac:dyDescent="0.25">
      <c r="B2257">
        <v>-2.12222</v>
      </c>
      <c r="C2257">
        <v>0.38623200000000002</v>
      </c>
      <c r="D2257">
        <v>0.65027599999999997</v>
      </c>
      <c r="E2257">
        <v>1.0742400000000001</v>
      </c>
      <c r="F2257">
        <v>0.144181</v>
      </c>
    </row>
    <row r="2258" spans="1:6" x14ac:dyDescent="0.25">
      <c r="A2258" t="s">
        <v>1680</v>
      </c>
      <c r="B2258">
        <v>-2.6422099999999999</v>
      </c>
      <c r="C2258">
        <v>0.433035</v>
      </c>
      <c r="D2258">
        <v>0.60059499999999999</v>
      </c>
      <c r="E2258">
        <v>1.0742100000000001</v>
      </c>
      <c r="F2258">
        <v>0.144181</v>
      </c>
    </row>
    <row r="2259" spans="1:6" x14ac:dyDescent="0.25">
      <c r="B2259">
        <v>-1.3106500000000001</v>
      </c>
      <c r="C2259">
        <v>0.48910100000000001</v>
      </c>
      <c r="D2259">
        <v>0.54775300000000005</v>
      </c>
      <c r="E2259">
        <v>1.0743400000000001</v>
      </c>
      <c r="F2259">
        <v>0.144181</v>
      </c>
    </row>
    <row r="2260" spans="1:6" x14ac:dyDescent="0.25">
      <c r="A2260" t="s">
        <v>1681</v>
      </c>
      <c r="B2260">
        <v>-2.2441499999999999</v>
      </c>
      <c r="C2260">
        <v>-0.40431800000000001</v>
      </c>
      <c r="D2260">
        <v>0.63032699999999997</v>
      </c>
      <c r="E2260">
        <v>1.07396</v>
      </c>
      <c r="F2260">
        <v>0.14412700000000001</v>
      </c>
    </row>
    <row r="2261" spans="1:6" x14ac:dyDescent="0.25">
      <c r="B2261">
        <v>-1.9556</v>
      </c>
      <c r="C2261">
        <v>-0.44078600000000001</v>
      </c>
      <c r="D2261">
        <v>0.59255199999999997</v>
      </c>
      <c r="E2261">
        <v>1.07297</v>
      </c>
      <c r="F2261">
        <v>0.14402699999999999</v>
      </c>
    </row>
    <row r="2262" spans="1:6" x14ac:dyDescent="0.25">
      <c r="A2262" t="s">
        <v>1682</v>
      </c>
      <c r="B2262">
        <v>-3.6569600000000002</v>
      </c>
      <c r="C2262">
        <v>-0.40396199999999999</v>
      </c>
      <c r="D2262">
        <v>0.63059699999999996</v>
      </c>
      <c r="E2262">
        <v>1.07355</v>
      </c>
      <c r="F2262">
        <v>0.14402699999999999</v>
      </c>
    </row>
    <row r="2263" spans="1:6" x14ac:dyDescent="0.25">
      <c r="B2263">
        <v>-2.4981499999999999</v>
      </c>
      <c r="C2263">
        <v>-0.33291100000000001</v>
      </c>
      <c r="D2263">
        <v>0.71448500000000004</v>
      </c>
      <c r="E2263">
        <v>1.0730900000000001</v>
      </c>
      <c r="F2263">
        <v>0.14402699999999999</v>
      </c>
    </row>
    <row r="2264" spans="1:6" x14ac:dyDescent="0.25">
      <c r="A2264" t="s">
        <v>1683</v>
      </c>
      <c r="B2264">
        <v>-2.89669</v>
      </c>
      <c r="C2264">
        <v>0.32577699999999998</v>
      </c>
      <c r="D2264">
        <v>0.72384199999999999</v>
      </c>
      <c r="E2264">
        <v>1.0729</v>
      </c>
      <c r="F2264">
        <v>0.14402699999999999</v>
      </c>
    </row>
    <row r="2265" spans="1:6" x14ac:dyDescent="0.25">
      <c r="A2265" t="s">
        <v>1684</v>
      </c>
      <c r="B2265">
        <v>-3.0579700000000001</v>
      </c>
      <c r="C2265">
        <v>0.43226500000000001</v>
      </c>
      <c r="D2265">
        <v>0.60102900000000004</v>
      </c>
      <c r="E2265">
        <v>1.0729599999999999</v>
      </c>
      <c r="F2265">
        <v>0.14402699999999999</v>
      </c>
    </row>
    <row r="2266" spans="1:6" x14ac:dyDescent="0.25">
      <c r="A2266" t="s">
        <v>1685</v>
      </c>
      <c r="B2266">
        <v>-1.80003</v>
      </c>
      <c r="C2266">
        <v>-0.45489800000000002</v>
      </c>
      <c r="D2266">
        <v>0.57868200000000003</v>
      </c>
      <c r="E2266">
        <v>1.07229</v>
      </c>
      <c r="F2266">
        <v>0.14361599999999999</v>
      </c>
    </row>
    <row r="2267" spans="1:6" x14ac:dyDescent="0.25">
      <c r="A2267" t="s">
        <v>1686</v>
      </c>
      <c r="B2267">
        <v>-1.95506</v>
      </c>
      <c r="C2267">
        <v>-0.32298700000000002</v>
      </c>
      <c r="D2267">
        <v>0.72731000000000001</v>
      </c>
      <c r="E2267">
        <v>1.07192</v>
      </c>
      <c r="F2267">
        <v>0.14361599999999999</v>
      </c>
    </row>
    <row r="2268" spans="1:6" x14ac:dyDescent="0.25">
      <c r="A2268" t="s">
        <v>1687</v>
      </c>
      <c r="B2268">
        <v>-3.2928199999999999</v>
      </c>
      <c r="C2268">
        <v>-0.283584</v>
      </c>
      <c r="D2268">
        <v>0.78381500000000004</v>
      </c>
      <c r="E2268">
        <v>1.07193</v>
      </c>
      <c r="F2268">
        <v>0.14361599999999999</v>
      </c>
    </row>
    <row r="2269" spans="1:6" x14ac:dyDescent="0.25">
      <c r="B2269">
        <v>-3.7811599999999999</v>
      </c>
      <c r="C2269">
        <v>-0.40117999999999998</v>
      </c>
      <c r="D2269">
        <v>0.63303100000000001</v>
      </c>
      <c r="E2269">
        <v>1.0714600000000001</v>
      </c>
      <c r="F2269">
        <v>0.14335300000000001</v>
      </c>
    </row>
    <row r="2270" spans="1:6" x14ac:dyDescent="0.25">
      <c r="A2270" t="s">
        <v>1688</v>
      </c>
      <c r="B2270">
        <v>-2.8532799999999998</v>
      </c>
      <c r="C2270">
        <v>0.294738</v>
      </c>
      <c r="D2270">
        <v>0.76681699999999997</v>
      </c>
      <c r="E2270">
        <v>1.0710299999999999</v>
      </c>
      <c r="F2270">
        <v>0.14311499999999999</v>
      </c>
    </row>
    <row r="2271" spans="1:6" x14ac:dyDescent="0.25">
      <c r="A2271" t="s">
        <v>1689</v>
      </c>
      <c r="B2271">
        <v>-2.0544600000000002</v>
      </c>
      <c r="C2271">
        <v>0.42391800000000002</v>
      </c>
      <c r="D2271">
        <v>0.60871399999999998</v>
      </c>
      <c r="E2271">
        <v>1.07009</v>
      </c>
      <c r="F2271">
        <v>0.14236299999999999</v>
      </c>
    </row>
    <row r="2272" spans="1:6" x14ac:dyDescent="0.25">
      <c r="A2272" t="s">
        <v>1690</v>
      </c>
      <c r="B2272">
        <v>-1.44357</v>
      </c>
      <c r="C2272">
        <v>-0.491697</v>
      </c>
      <c r="D2272">
        <v>0.54358899999999999</v>
      </c>
      <c r="E2272">
        <v>1.06749</v>
      </c>
      <c r="F2272">
        <v>0.14222699999999999</v>
      </c>
    </row>
    <row r="2273" spans="1:6" x14ac:dyDescent="0.25">
      <c r="A2273" t="s">
        <v>1249</v>
      </c>
      <c r="B2273">
        <v>-0.80753299999999995</v>
      </c>
      <c r="C2273">
        <v>-0.44785000000000003</v>
      </c>
      <c r="D2273">
        <v>0.584229</v>
      </c>
      <c r="E2273">
        <v>1.0677700000000001</v>
      </c>
      <c r="F2273">
        <v>0.14222699999999999</v>
      </c>
    </row>
    <row r="2274" spans="1:6" x14ac:dyDescent="0.25">
      <c r="B2274">
        <v>-2.6291899999999999</v>
      </c>
      <c r="C2274">
        <v>-0.353603</v>
      </c>
      <c r="D2274">
        <v>0.68677500000000002</v>
      </c>
      <c r="E2274">
        <v>1.06751</v>
      </c>
      <c r="F2274">
        <v>0.14222699999999999</v>
      </c>
    </row>
    <row r="2275" spans="1:6" x14ac:dyDescent="0.25">
      <c r="B2275">
        <v>-2.7923</v>
      </c>
      <c r="C2275">
        <v>-0.34335199999999999</v>
      </c>
      <c r="D2275">
        <v>0.69986599999999999</v>
      </c>
      <c r="E2275">
        <v>1.0686599999999999</v>
      </c>
      <c r="F2275">
        <v>0.14222699999999999</v>
      </c>
    </row>
    <row r="2276" spans="1:6" x14ac:dyDescent="0.25">
      <c r="A2276" t="s">
        <v>1691</v>
      </c>
      <c r="B2276">
        <v>-3.67564</v>
      </c>
      <c r="C2276">
        <v>-0.33935900000000002</v>
      </c>
      <c r="D2276">
        <v>0.70470999999999995</v>
      </c>
      <c r="E2276">
        <v>1.06779</v>
      </c>
      <c r="F2276">
        <v>0.14222699999999999</v>
      </c>
    </row>
    <row r="2277" spans="1:6" x14ac:dyDescent="0.25">
      <c r="B2277">
        <v>-2.7191100000000001</v>
      </c>
      <c r="C2277">
        <v>-0.29301100000000002</v>
      </c>
      <c r="D2277">
        <v>0.76888199999999995</v>
      </c>
      <c r="E2277">
        <v>1.06924</v>
      </c>
      <c r="F2277">
        <v>0.14222699999999999</v>
      </c>
    </row>
    <row r="2278" spans="1:6" x14ac:dyDescent="0.25">
      <c r="A2278" t="s">
        <v>1692</v>
      </c>
      <c r="B2278">
        <v>-3.2296499999999999</v>
      </c>
      <c r="C2278">
        <v>0.27225100000000002</v>
      </c>
      <c r="D2278">
        <v>0.80031200000000002</v>
      </c>
      <c r="E2278">
        <v>1.0674699999999999</v>
      </c>
      <c r="F2278">
        <v>0.14222699999999999</v>
      </c>
    </row>
    <row r="2279" spans="1:6" x14ac:dyDescent="0.25">
      <c r="A2279" t="s">
        <v>1693</v>
      </c>
      <c r="B2279">
        <v>-3.2706400000000002</v>
      </c>
      <c r="C2279">
        <v>0.27379399999999998</v>
      </c>
      <c r="D2279">
        <v>0.79818199999999995</v>
      </c>
      <c r="E2279">
        <v>1.0686599999999999</v>
      </c>
      <c r="F2279">
        <v>0.14222699999999999</v>
      </c>
    </row>
    <row r="2280" spans="1:6" x14ac:dyDescent="0.25">
      <c r="A2280" t="s">
        <v>1694</v>
      </c>
      <c r="B2280">
        <v>-3.5228199999999998</v>
      </c>
      <c r="C2280">
        <v>0.29509200000000002</v>
      </c>
      <c r="D2280">
        <v>0.76565099999999997</v>
      </c>
      <c r="E2280">
        <v>1.06867</v>
      </c>
      <c r="F2280">
        <v>0.14222699999999999</v>
      </c>
    </row>
    <row r="2281" spans="1:6" x14ac:dyDescent="0.25">
      <c r="A2281" t="s">
        <v>1695</v>
      </c>
      <c r="B2281">
        <v>-2.9407700000000001</v>
      </c>
      <c r="C2281">
        <v>0.30766900000000003</v>
      </c>
      <c r="D2281">
        <v>0.74745300000000003</v>
      </c>
      <c r="E2281">
        <v>1.0684100000000001</v>
      </c>
      <c r="F2281">
        <v>0.14222699999999999</v>
      </c>
    </row>
    <row r="2282" spans="1:6" x14ac:dyDescent="0.25">
      <c r="B2282">
        <v>-0.58703799999999995</v>
      </c>
      <c r="C2282">
        <v>0.35480400000000001</v>
      </c>
      <c r="D2282">
        <v>0.68560399999999999</v>
      </c>
      <c r="E2282">
        <v>1.0686100000000001</v>
      </c>
      <c r="F2282">
        <v>0.14222699999999999</v>
      </c>
    </row>
    <row r="2283" spans="1:6" x14ac:dyDescent="0.25">
      <c r="A2283" t="s">
        <v>1696</v>
      </c>
      <c r="B2283">
        <v>-2.81325</v>
      </c>
      <c r="C2283">
        <v>0.393706</v>
      </c>
      <c r="D2283">
        <v>0.64028200000000002</v>
      </c>
      <c r="E2283">
        <v>1.0681099999999999</v>
      </c>
      <c r="F2283">
        <v>0.14222699999999999</v>
      </c>
    </row>
    <row r="2284" spans="1:6" x14ac:dyDescent="0.25">
      <c r="A2284" t="s">
        <v>1697</v>
      </c>
      <c r="B2284">
        <v>-2.1674000000000002</v>
      </c>
      <c r="C2284">
        <v>0.43417899999999998</v>
      </c>
      <c r="D2284">
        <v>0.59794899999999995</v>
      </c>
      <c r="E2284">
        <v>1.06871</v>
      </c>
      <c r="F2284">
        <v>0.14222699999999999</v>
      </c>
    </row>
    <row r="2285" spans="1:6" x14ac:dyDescent="0.25">
      <c r="A2285" t="s">
        <v>1698</v>
      </c>
      <c r="B2285">
        <v>-3.7608000000000001</v>
      </c>
      <c r="C2285">
        <v>-0.47924499999999998</v>
      </c>
      <c r="D2285">
        <v>0.55461899999999997</v>
      </c>
      <c r="E2285">
        <v>1.0670900000000001</v>
      </c>
      <c r="F2285">
        <v>0.14214199999999999</v>
      </c>
    </row>
    <row r="2286" spans="1:6" x14ac:dyDescent="0.25">
      <c r="A2286" t="s">
        <v>1699</v>
      </c>
      <c r="B2286">
        <v>-2.5721599999999998</v>
      </c>
      <c r="C2286">
        <v>0.36762299999999998</v>
      </c>
      <c r="D2286">
        <v>0.66975200000000001</v>
      </c>
      <c r="E2286">
        <v>1.06701</v>
      </c>
      <c r="F2286">
        <v>0.14214199999999999</v>
      </c>
    </row>
    <row r="2287" spans="1:6" x14ac:dyDescent="0.25">
      <c r="A2287" t="s">
        <v>1700</v>
      </c>
      <c r="B2287">
        <v>-1.7087600000000001</v>
      </c>
      <c r="C2287">
        <v>-0.45909899999999998</v>
      </c>
      <c r="D2287">
        <v>0.57314299999999996</v>
      </c>
      <c r="E2287">
        <v>1.0666199999999999</v>
      </c>
      <c r="F2287">
        <v>0.14194599999999999</v>
      </c>
    </row>
    <row r="2288" spans="1:6" x14ac:dyDescent="0.25">
      <c r="A2288" t="s">
        <v>1701</v>
      </c>
      <c r="B2288">
        <v>-2.94929</v>
      </c>
      <c r="C2288">
        <v>0.33174399999999998</v>
      </c>
      <c r="D2288">
        <v>0.71414900000000003</v>
      </c>
      <c r="E2288">
        <v>1.0662700000000001</v>
      </c>
      <c r="F2288">
        <v>0.14178199999999999</v>
      </c>
    </row>
    <row r="2289" spans="1:6" x14ac:dyDescent="0.25">
      <c r="A2289" t="s">
        <v>1702</v>
      </c>
      <c r="B2289">
        <v>-3.3564099999999999</v>
      </c>
      <c r="C2289">
        <v>0.36801800000000001</v>
      </c>
      <c r="D2289">
        <v>0.66891599999999996</v>
      </c>
      <c r="E2289">
        <v>1.0656600000000001</v>
      </c>
      <c r="F2289">
        <v>0.14136399999999999</v>
      </c>
    </row>
    <row r="2290" spans="1:6" x14ac:dyDescent="0.25">
      <c r="A2290" t="s">
        <v>1703</v>
      </c>
      <c r="B2290">
        <v>-3.5256799999999999</v>
      </c>
      <c r="C2290">
        <v>-0.40180700000000003</v>
      </c>
      <c r="D2290">
        <v>0.63070899999999996</v>
      </c>
      <c r="E2290">
        <v>1.06545</v>
      </c>
      <c r="F2290">
        <v>0.14133999999999999</v>
      </c>
    </row>
    <row r="2291" spans="1:6" x14ac:dyDescent="0.25">
      <c r="B2291">
        <v>-2.6801499999999998</v>
      </c>
      <c r="C2291">
        <v>-0.31882300000000002</v>
      </c>
      <c r="D2291">
        <v>0.73103300000000004</v>
      </c>
      <c r="E2291">
        <v>1.0649200000000001</v>
      </c>
      <c r="F2291">
        <v>0.14100599999999999</v>
      </c>
    </row>
    <row r="2292" spans="1:6" x14ac:dyDescent="0.25">
      <c r="A2292" t="s">
        <v>1371</v>
      </c>
      <c r="B2292">
        <v>-1.9094100000000001</v>
      </c>
      <c r="C2292">
        <v>-0.49340299999999998</v>
      </c>
      <c r="D2292">
        <v>0.54081599999999996</v>
      </c>
      <c r="E2292">
        <v>1.0628599999999999</v>
      </c>
      <c r="F2292">
        <v>0.14014199999999999</v>
      </c>
    </row>
    <row r="2293" spans="1:6" x14ac:dyDescent="0.25">
      <c r="A2293" t="s">
        <v>1704</v>
      </c>
      <c r="B2293">
        <v>-3.1630400000000001</v>
      </c>
      <c r="C2293">
        <v>-0.47184300000000001</v>
      </c>
      <c r="D2293">
        <v>0.560249</v>
      </c>
      <c r="E2293">
        <v>1.06297</v>
      </c>
      <c r="F2293">
        <v>0.14014199999999999</v>
      </c>
    </row>
    <row r="2294" spans="1:6" x14ac:dyDescent="0.25">
      <c r="A2294" t="s">
        <v>1705</v>
      </c>
      <c r="B2294">
        <v>-3.7681100000000001</v>
      </c>
      <c r="C2294">
        <v>-0.46455000000000002</v>
      </c>
      <c r="D2294">
        <v>0.56718000000000002</v>
      </c>
      <c r="E2294">
        <v>1.0635699999999999</v>
      </c>
      <c r="F2294">
        <v>0.14014199999999999</v>
      </c>
    </row>
    <row r="2295" spans="1:6" x14ac:dyDescent="0.25">
      <c r="A2295" t="s">
        <v>1706</v>
      </c>
      <c r="B2295">
        <v>-3.3528500000000001</v>
      </c>
      <c r="C2295">
        <v>-0.46237099999999998</v>
      </c>
      <c r="D2295">
        <v>0.56927000000000005</v>
      </c>
      <c r="E2295">
        <v>1.06375</v>
      </c>
      <c r="F2295">
        <v>0.14014199999999999</v>
      </c>
    </row>
    <row r="2296" spans="1:6" x14ac:dyDescent="0.25">
      <c r="A2296" t="s">
        <v>1707</v>
      </c>
      <c r="B2296">
        <v>-2.2632099999999999</v>
      </c>
      <c r="C2296">
        <v>-0.41378300000000001</v>
      </c>
      <c r="D2296">
        <v>0.61720900000000001</v>
      </c>
      <c r="E2296">
        <v>1.06273</v>
      </c>
      <c r="F2296">
        <v>0.14014199999999999</v>
      </c>
    </row>
    <row r="2297" spans="1:6" x14ac:dyDescent="0.25">
      <c r="B2297">
        <v>-3.3457599999999998</v>
      </c>
      <c r="C2297">
        <v>0.29195300000000002</v>
      </c>
      <c r="D2297">
        <v>0.76885800000000004</v>
      </c>
      <c r="E2297">
        <v>1.06342</v>
      </c>
      <c r="F2297">
        <v>0.14014199999999999</v>
      </c>
    </row>
    <row r="2298" spans="1:6" x14ac:dyDescent="0.25">
      <c r="B2298">
        <v>-0.82218599999999997</v>
      </c>
      <c r="C2298">
        <v>0.44867299999999999</v>
      </c>
      <c r="D2298">
        <v>0.58213000000000004</v>
      </c>
      <c r="E2298">
        <v>1.0630200000000001</v>
      </c>
      <c r="F2298">
        <v>0.14014199999999999</v>
      </c>
    </row>
    <row r="2299" spans="1:6" x14ac:dyDescent="0.25">
      <c r="B2299">
        <v>-2.7337400000000001</v>
      </c>
      <c r="C2299">
        <v>-0.328181</v>
      </c>
      <c r="D2299">
        <v>0.71772499999999995</v>
      </c>
      <c r="E2299">
        <v>1.0622100000000001</v>
      </c>
      <c r="F2299">
        <v>0.13999900000000001</v>
      </c>
    </row>
    <row r="2300" spans="1:6" x14ac:dyDescent="0.25">
      <c r="B2300">
        <v>-3.3501300000000001</v>
      </c>
      <c r="C2300">
        <v>0.29571599999999998</v>
      </c>
      <c r="D2300">
        <v>0.76300299999999999</v>
      </c>
      <c r="E2300">
        <v>1.06236</v>
      </c>
      <c r="F2300">
        <v>0.13999900000000001</v>
      </c>
    </row>
    <row r="2301" spans="1:6" x14ac:dyDescent="0.25">
      <c r="A2301" t="s">
        <v>1708</v>
      </c>
      <c r="B2301">
        <v>-2.0270800000000002</v>
      </c>
      <c r="C2301">
        <v>-0.37067099999999997</v>
      </c>
      <c r="D2301">
        <v>0.66425699999999999</v>
      </c>
      <c r="E2301">
        <v>1.06006</v>
      </c>
      <c r="F2301">
        <v>0.139735</v>
      </c>
    </row>
    <row r="2302" spans="1:6" x14ac:dyDescent="0.25">
      <c r="A2302" t="s">
        <v>1709</v>
      </c>
      <c r="B2302">
        <v>-3.3351299999999999</v>
      </c>
      <c r="C2302">
        <v>-0.34089199999999997</v>
      </c>
      <c r="D2302">
        <v>0.70063600000000004</v>
      </c>
      <c r="E2302">
        <v>1.06009</v>
      </c>
      <c r="F2302">
        <v>0.139735</v>
      </c>
    </row>
    <row r="2303" spans="1:6" x14ac:dyDescent="0.25">
      <c r="B2303">
        <v>-2.4408599999999998</v>
      </c>
      <c r="C2303">
        <v>-0.310977</v>
      </c>
      <c r="D2303">
        <v>0.74085100000000004</v>
      </c>
      <c r="E2303">
        <v>1.0612699999999999</v>
      </c>
      <c r="F2303">
        <v>0.139735</v>
      </c>
    </row>
    <row r="2304" spans="1:6" x14ac:dyDescent="0.25">
      <c r="A2304" t="s">
        <v>1710</v>
      </c>
      <c r="B2304">
        <v>-3.29697</v>
      </c>
      <c r="C2304">
        <v>0.27154</v>
      </c>
      <c r="D2304">
        <v>0.799377</v>
      </c>
      <c r="E2304">
        <v>1.05993</v>
      </c>
      <c r="F2304">
        <v>0.139735</v>
      </c>
    </row>
    <row r="2305" spans="1:6" x14ac:dyDescent="0.25">
      <c r="B2305">
        <v>-2.8674300000000001</v>
      </c>
      <c r="C2305">
        <v>0.30282999999999999</v>
      </c>
      <c r="D2305">
        <v>0.75246800000000003</v>
      </c>
      <c r="E2305">
        <v>1.06159</v>
      </c>
      <c r="F2305">
        <v>0.139735</v>
      </c>
    </row>
    <row r="2306" spans="1:6" x14ac:dyDescent="0.25">
      <c r="A2306" t="s">
        <v>1711</v>
      </c>
      <c r="B2306">
        <v>-2.6814800000000001</v>
      </c>
      <c r="C2306">
        <v>0.309141</v>
      </c>
      <c r="D2306">
        <v>0.74335200000000001</v>
      </c>
      <c r="E2306">
        <v>1.06101</v>
      </c>
      <c r="F2306">
        <v>0.139735</v>
      </c>
    </row>
    <row r="2307" spans="1:6" x14ac:dyDescent="0.25">
      <c r="A2307" t="s">
        <v>1712</v>
      </c>
      <c r="B2307">
        <v>-2.6997599999999999</v>
      </c>
      <c r="C2307">
        <v>0.34850500000000001</v>
      </c>
      <c r="D2307">
        <v>0.69093599999999999</v>
      </c>
      <c r="E2307">
        <v>1.05969</v>
      </c>
      <c r="F2307">
        <v>0.139735</v>
      </c>
    </row>
    <row r="2308" spans="1:6" x14ac:dyDescent="0.25">
      <c r="B2308">
        <v>-2.4334899999999999</v>
      </c>
      <c r="C2308">
        <v>0.35197400000000001</v>
      </c>
      <c r="D2308">
        <v>0.68681999999999999</v>
      </c>
      <c r="E2308">
        <v>1.06037</v>
      </c>
      <c r="F2308">
        <v>0.139735</v>
      </c>
    </row>
    <row r="2309" spans="1:6" x14ac:dyDescent="0.25">
      <c r="B2309">
        <v>-2.23767</v>
      </c>
      <c r="C2309">
        <v>0.36686200000000002</v>
      </c>
      <c r="D2309">
        <v>0.66894900000000002</v>
      </c>
      <c r="E2309">
        <v>1.06081</v>
      </c>
      <c r="F2309">
        <v>0.139735</v>
      </c>
    </row>
    <row r="2310" spans="1:6" x14ac:dyDescent="0.25">
      <c r="B2310">
        <v>-2.1135799999999998</v>
      </c>
      <c r="C2310">
        <v>0.37612800000000002</v>
      </c>
      <c r="D2310">
        <v>0.65807000000000004</v>
      </c>
      <c r="E2310">
        <v>1.06064</v>
      </c>
      <c r="F2310">
        <v>0.139735</v>
      </c>
    </row>
    <row r="2311" spans="1:6" x14ac:dyDescent="0.25">
      <c r="A2311" t="s">
        <v>1713</v>
      </c>
      <c r="B2311">
        <v>-1.5925800000000001</v>
      </c>
      <c r="C2311">
        <v>0.46736800000000001</v>
      </c>
      <c r="D2311">
        <v>0.56348399999999998</v>
      </c>
      <c r="E2311">
        <v>1.05969</v>
      </c>
      <c r="F2311">
        <v>0.139735</v>
      </c>
    </row>
    <row r="2312" spans="1:6" x14ac:dyDescent="0.25">
      <c r="A2312" t="s">
        <v>1714</v>
      </c>
      <c r="B2312">
        <v>-1.76031</v>
      </c>
      <c r="C2312">
        <v>0.48180099999999998</v>
      </c>
      <c r="D2312">
        <v>0.550732</v>
      </c>
      <c r="E2312">
        <v>1.06135</v>
      </c>
      <c r="F2312">
        <v>0.139735</v>
      </c>
    </row>
    <row r="2313" spans="1:6" x14ac:dyDescent="0.25">
      <c r="A2313" t="s">
        <v>1715</v>
      </c>
      <c r="B2313">
        <v>-1.70686</v>
      </c>
      <c r="C2313">
        <v>0.49232799999999999</v>
      </c>
      <c r="D2313">
        <v>0.54079299999999997</v>
      </c>
      <c r="E2313">
        <v>1.0593399999999999</v>
      </c>
      <c r="F2313">
        <v>0.13957700000000001</v>
      </c>
    </row>
    <row r="2314" spans="1:6" x14ac:dyDescent="0.25">
      <c r="A2314" t="s">
        <v>1716</v>
      </c>
      <c r="B2314">
        <v>-5.4889900000000003</v>
      </c>
      <c r="C2314">
        <v>-0.29360199999999997</v>
      </c>
      <c r="D2314">
        <v>0.765208</v>
      </c>
      <c r="E2314">
        <v>1.05905</v>
      </c>
      <c r="F2314">
        <v>0.13947200000000001</v>
      </c>
    </row>
    <row r="2315" spans="1:6" x14ac:dyDescent="0.25">
      <c r="A2315" t="s">
        <v>1717</v>
      </c>
      <c r="B2315">
        <v>-2.6400199999999998</v>
      </c>
      <c r="C2315">
        <v>-0.43128499999999997</v>
      </c>
      <c r="D2315">
        <v>0.59810099999999999</v>
      </c>
      <c r="E2315">
        <v>1.0586800000000001</v>
      </c>
      <c r="F2315">
        <v>0.139292</v>
      </c>
    </row>
    <row r="2316" spans="1:6" x14ac:dyDescent="0.25">
      <c r="A2316" t="s">
        <v>1718</v>
      </c>
      <c r="B2316">
        <v>-1.2615099999999999</v>
      </c>
      <c r="C2316">
        <v>-0.48802200000000001</v>
      </c>
      <c r="D2316">
        <v>0.54386800000000002</v>
      </c>
      <c r="E2316">
        <v>1.0566599999999999</v>
      </c>
      <c r="F2316">
        <v>0.13873099999999999</v>
      </c>
    </row>
    <row r="2317" spans="1:6" x14ac:dyDescent="0.25">
      <c r="A2317" t="s">
        <v>1719</v>
      </c>
      <c r="B2317">
        <v>-2.1953800000000001</v>
      </c>
      <c r="C2317">
        <v>-0.43297400000000003</v>
      </c>
      <c r="D2317">
        <v>0.59595699999999996</v>
      </c>
      <c r="E2317">
        <v>1.05707</v>
      </c>
      <c r="F2317">
        <v>0.13873099999999999</v>
      </c>
    </row>
    <row r="2318" spans="1:6" x14ac:dyDescent="0.25">
      <c r="A2318" t="s">
        <v>1720</v>
      </c>
      <c r="B2318">
        <v>-3.3832399999999998</v>
      </c>
      <c r="C2318">
        <v>-0.40361200000000003</v>
      </c>
      <c r="D2318">
        <v>0.626363</v>
      </c>
      <c r="E2318">
        <v>1.0567299999999999</v>
      </c>
      <c r="F2318">
        <v>0.13873099999999999</v>
      </c>
    </row>
    <row r="2319" spans="1:6" x14ac:dyDescent="0.25">
      <c r="B2319">
        <v>-3.2138800000000001</v>
      </c>
      <c r="C2319">
        <v>-0.39762700000000001</v>
      </c>
      <c r="D2319">
        <v>0.63258199999999998</v>
      </c>
      <c r="E2319">
        <v>1.05576</v>
      </c>
      <c r="F2319">
        <v>0.13873099999999999</v>
      </c>
    </row>
    <row r="2320" spans="1:6" x14ac:dyDescent="0.25">
      <c r="A2320" t="s">
        <v>1721</v>
      </c>
      <c r="B2320">
        <v>-2.03023</v>
      </c>
      <c r="C2320">
        <v>-0.383824</v>
      </c>
      <c r="D2320">
        <v>0.64782700000000004</v>
      </c>
      <c r="E2320">
        <v>1.05541</v>
      </c>
      <c r="F2320">
        <v>0.13873099999999999</v>
      </c>
    </row>
    <row r="2321" spans="1:6" x14ac:dyDescent="0.25">
      <c r="A2321" t="s">
        <v>1722</v>
      </c>
      <c r="B2321">
        <v>-3.1766100000000002</v>
      </c>
      <c r="C2321">
        <v>-0.29634500000000003</v>
      </c>
      <c r="D2321">
        <v>0.76035399999999997</v>
      </c>
      <c r="E2321">
        <v>1.0561</v>
      </c>
      <c r="F2321">
        <v>0.13873099999999999</v>
      </c>
    </row>
    <row r="2322" spans="1:6" x14ac:dyDescent="0.25">
      <c r="A2322" t="s">
        <v>1723</v>
      </c>
      <c r="B2322">
        <v>-3.9842200000000001</v>
      </c>
      <c r="C2322">
        <v>-0.278364</v>
      </c>
      <c r="D2322">
        <v>0.78736099999999998</v>
      </c>
      <c r="E2322">
        <v>1.0554600000000001</v>
      </c>
      <c r="F2322">
        <v>0.13873099999999999</v>
      </c>
    </row>
    <row r="2323" spans="1:6" x14ac:dyDescent="0.25">
      <c r="A2323" t="s">
        <v>1724</v>
      </c>
      <c r="B2323">
        <v>-3.2696900000000002</v>
      </c>
      <c r="C2323">
        <v>0.28194599999999997</v>
      </c>
      <c r="D2323">
        <v>0.78242299999999998</v>
      </c>
      <c r="E2323">
        <v>1.05768</v>
      </c>
      <c r="F2323">
        <v>0.13873099999999999</v>
      </c>
    </row>
    <row r="2324" spans="1:6" x14ac:dyDescent="0.25">
      <c r="A2324" t="s">
        <v>1725</v>
      </c>
      <c r="B2324">
        <v>-3.7113100000000001</v>
      </c>
      <c r="C2324">
        <v>0.28787699999999999</v>
      </c>
      <c r="D2324">
        <v>0.77281100000000003</v>
      </c>
      <c r="E2324">
        <v>1.05562</v>
      </c>
      <c r="F2324">
        <v>0.13873099999999999</v>
      </c>
    </row>
    <row r="2325" spans="1:6" x14ac:dyDescent="0.25">
      <c r="B2325">
        <v>-2.8527300000000002</v>
      </c>
      <c r="C2325">
        <v>0.29736000000000001</v>
      </c>
      <c r="D2325">
        <v>0.75883800000000001</v>
      </c>
      <c r="E2325">
        <v>1.0559799999999999</v>
      </c>
      <c r="F2325">
        <v>0.13873099999999999</v>
      </c>
    </row>
    <row r="2326" spans="1:6" x14ac:dyDescent="0.25">
      <c r="A2326" t="s">
        <v>1726</v>
      </c>
      <c r="B2326">
        <v>-3.0558900000000002</v>
      </c>
      <c r="C2326">
        <v>0.32090600000000002</v>
      </c>
      <c r="D2326">
        <v>0.72585299999999997</v>
      </c>
      <c r="E2326">
        <v>1.0563899999999999</v>
      </c>
      <c r="F2326">
        <v>0.13873099999999999</v>
      </c>
    </row>
    <row r="2327" spans="1:6" x14ac:dyDescent="0.25">
      <c r="B2327">
        <v>-2.2558600000000002</v>
      </c>
      <c r="C2327">
        <v>0.33590999999999999</v>
      </c>
      <c r="D2327">
        <v>0.70637799999999995</v>
      </c>
      <c r="E2327">
        <v>1.05772</v>
      </c>
      <c r="F2327">
        <v>0.13873099999999999</v>
      </c>
    </row>
    <row r="2328" spans="1:6" x14ac:dyDescent="0.25">
      <c r="A2328" t="s">
        <v>1727</v>
      </c>
      <c r="B2328">
        <v>-2.6310899999999999</v>
      </c>
      <c r="C2328">
        <v>0.338335</v>
      </c>
      <c r="D2328">
        <v>0.70271099999999997</v>
      </c>
      <c r="E2328">
        <v>1.05576</v>
      </c>
      <c r="F2328">
        <v>0.13873099999999999</v>
      </c>
    </row>
    <row r="2329" spans="1:6" x14ac:dyDescent="0.25">
      <c r="B2329">
        <v>-2.1209199999999999</v>
      </c>
      <c r="C2329">
        <v>0.36412499999999998</v>
      </c>
      <c r="D2329">
        <v>0.67066199999999998</v>
      </c>
      <c r="E2329">
        <v>1.05524</v>
      </c>
      <c r="F2329">
        <v>0.13873099999999999</v>
      </c>
    </row>
    <row r="2330" spans="1:6" x14ac:dyDescent="0.25">
      <c r="A2330" t="s">
        <v>1728</v>
      </c>
      <c r="B2330">
        <v>-2.5715599999999998</v>
      </c>
      <c r="C2330">
        <v>0.44522499999999998</v>
      </c>
      <c r="D2330">
        <v>0.58330199999999999</v>
      </c>
      <c r="E2330">
        <v>1.0551299999999999</v>
      </c>
      <c r="F2330">
        <v>0.13873099999999999</v>
      </c>
    </row>
    <row r="2331" spans="1:6" x14ac:dyDescent="0.25">
      <c r="B2331">
        <v>-0.78907799999999995</v>
      </c>
      <c r="C2331">
        <v>0.45954400000000001</v>
      </c>
      <c r="D2331">
        <v>0.570102</v>
      </c>
      <c r="E2331">
        <v>1.0570999999999999</v>
      </c>
      <c r="F2331">
        <v>0.13873099999999999</v>
      </c>
    </row>
    <row r="2332" spans="1:6" x14ac:dyDescent="0.25">
      <c r="A2332" t="s">
        <v>1729</v>
      </c>
      <c r="B2332">
        <v>-3.2593100000000002</v>
      </c>
      <c r="C2332">
        <v>-0.37846600000000002</v>
      </c>
      <c r="D2332">
        <v>0.65369500000000003</v>
      </c>
      <c r="E2332">
        <v>1.0545500000000001</v>
      </c>
      <c r="F2332">
        <v>0.13871</v>
      </c>
    </row>
    <row r="2333" spans="1:6" x14ac:dyDescent="0.25">
      <c r="B2333">
        <v>-2.1734900000000001</v>
      </c>
      <c r="C2333">
        <v>0.36387799999999998</v>
      </c>
      <c r="D2333">
        <v>0.67079100000000003</v>
      </c>
      <c r="E2333">
        <v>1.05464</v>
      </c>
      <c r="F2333">
        <v>0.13871</v>
      </c>
    </row>
    <row r="2334" spans="1:6" x14ac:dyDescent="0.25">
      <c r="A2334" t="s">
        <v>1730</v>
      </c>
      <c r="B2334">
        <v>-1.6498699999999999</v>
      </c>
      <c r="C2334">
        <v>0.48309400000000002</v>
      </c>
      <c r="D2334">
        <v>0.54776000000000002</v>
      </c>
      <c r="E2334">
        <v>1.0548</v>
      </c>
      <c r="F2334">
        <v>0.13871</v>
      </c>
    </row>
    <row r="2335" spans="1:6" x14ac:dyDescent="0.25">
      <c r="A2335" t="s">
        <v>1731</v>
      </c>
      <c r="B2335">
        <v>-1.9773799999999999</v>
      </c>
      <c r="C2335">
        <v>-0.43760500000000002</v>
      </c>
      <c r="D2335">
        <v>0.58990799999999999</v>
      </c>
      <c r="E2335">
        <v>1.0519099999999999</v>
      </c>
      <c r="F2335">
        <v>0.13866400000000001</v>
      </c>
    </row>
    <row r="2336" spans="1:6" x14ac:dyDescent="0.25">
      <c r="B2336">
        <v>-0.88890000000000002</v>
      </c>
      <c r="C2336">
        <v>-0.42306500000000002</v>
      </c>
      <c r="D2336">
        <v>0.60464899999999999</v>
      </c>
      <c r="E2336">
        <v>1.0521499999999999</v>
      </c>
      <c r="F2336">
        <v>0.13866400000000001</v>
      </c>
    </row>
    <row r="2337" spans="1:6" x14ac:dyDescent="0.25">
      <c r="A2337" t="s">
        <v>1732</v>
      </c>
      <c r="B2337">
        <v>-2.11436</v>
      </c>
      <c r="C2337">
        <v>-0.41889599999999999</v>
      </c>
      <c r="D2337">
        <v>0.60862300000000003</v>
      </c>
      <c r="E2337">
        <v>1.05098</v>
      </c>
      <c r="F2337">
        <v>0.13866400000000001</v>
      </c>
    </row>
    <row r="2338" spans="1:6" x14ac:dyDescent="0.25">
      <c r="B2338">
        <v>-3.4218600000000001</v>
      </c>
      <c r="C2338">
        <v>-0.38459100000000002</v>
      </c>
      <c r="D2338">
        <v>0.64577700000000005</v>
      </c>
      <c r="E2338">
        <v>1.05115</v>
      </c>
      <c r="F2338">
        <v>0.13866400000000001</v>
      </c>
    </row>
    <row r="2339" spans="1:6" x14ac:dyDescent="0.25">
      <c r="B2339">
        <v>-2.8138999999999998</v>
      </c>
      <c r="C2339">
        <v>-0.37764700000000001</v>
      </c>
      <c r="D2339">
        <v>0.65429599999999999</v>
      </c>
      <c r="E2339">
        <v>1.05332</v>
      </c>
      <c r="F2339">
        <v>0.13866400000000001</v>
      </c>
    </row>
    <row r="2340" spans="1:6" x14ac:dyDescent="0.25">
      <c r="A2340" t="s">
        <v>1733</v>
      </c>
      <c r="B2340">
        <v>-0.84930700000000003</v>
      </c>
      <c r="C2340">
        <v>-0.35495900000000002</v>
      </c>
      <c r="D2340">
        <v>0.68063700000000005</v>
      </c>
      <c r="E2340">
        <v>1.0512900000000001</v>
      </c>
      <c r="F2340">
        <v>0.13866400000000001</v>
      </c>
    </row>
    <row r="2341" spans="1:6" x14ac:dyDescent="0.25">
      <c r="A2341" t="s">
        <v>1734</v>
      </c>
      <c r="B2341">
        <v>-3.4995500000000002</v>
      </c>
      <c r="C2341">
        <v>-0.30752299999999999</v>
      </c>
      <c r="D2341">
        <v>0.74307000000000001</v>
      </c>
      <c r="E2341">
        <v>1.05176</v>
      </c>
      <c r="F2341">
        <v>0.13866400000000001</v>
      </c>
    </row>
    <row r="2342" spans="1:6" x14ac:dyDescent="0.25">
      <c r="A2342" t="s">
        <v>1735</v>
      </c>
      <c r="B2342">
        <v>-3.22031</v>
      </c>
      <c r="C2342">
        <v>-0.29926700000000001</v>
      </c>
      <c r="D2342">
        <v>0.75532600000000005</v>
      </c>
      <c r="E2342">
        <v>1.0533300000000001</v>
      </c>
      <c r="F2342">
        <v>0.13866400000000001</v>
      </c>
    </row>
    <row r="2343" spans="1:6" x14ac:dyDescent="0.25">
      <c r="B2343">
        <v>-2.7857599999999998</v>
      </c>
      <c r="C2343">
        <v>-0.29215200000000002</v>
      </c>
      <c r="D2343">
        <v>0.76516200000000001</v>
      </c>
      <c r="E2343">
        <v>1.0511299999999999</v>
      </c>
      <c r="F2343">
        <v>0.13866400000000001</v>
      </c>
    </row>
    <row r="2344" spans="1:6" x14ac:dyDescent="0.25">
      <c r="B2344">
        <v>-2.7368899999999998</v>
      </c>
      <c r="C2344">
        <v>0.30555500000000002</v>
      </c>
      <c r="D2344">
        <v>0.74620200000000003</v>
      </c>
      <c r="E2344">
        <v>1.0529999999999999</v>
      </c>
      <c r="F2344">
        <v>0.13866400000000001</v>
      </c>
    </row>
    <row r="2345" spans="1:6" x14ac:dyDescent="0.25">
      <c r="A2345" t="s">
        <v>1736</v>
      </c>
      <c r="B2345">
        <v>-2.6105700000000001</v>
      </c>
      <c r="C2345">
        <v>0.337256</v>
      </c>
      <c r="D2345">
        <v>0.70300700000000005</v>
      </c>
      <c r="E2345">
        <v>1.05183</v>
      </c>
      <c r="F2345">
        <v>0.13866400000000001</v>
      </c>
    </row>
    <row r="2346" spans="1:6" x14ac:dyDescent="0.25">
      <c r="A2346" t="s">
        <v>1737</v>
      </c>
      <c r="B2346">
        <v>-3.5262099999999998</v>
      </c>
      <c r="C2346">
        <v>0.34329300000000001</v>
      </c>
      <c r="D2346">
        <v>0.69546600000000003</v>
      </c>
      <c r="E2346">
        <v>1.0524199999999999</v>
      </c>
      <c r="F2346">
        <v>0.13866400000000001</v>
      </c>
    </row>
    <row r="2347" spans="1:6" x14ac:dyDescent="0.25">
      <c r="A2347" t="s">
        <v>1738</v>
      </c>
      <c r="B2347">
        <v>-3.3241399999999999</v>
      </c>
      <c r="C2347">
        <v>0.35777599999999998</v>
      </c>
      <c r="D2347">
        <v>0.67761499999999997</v>
      </c>
      <c r="E2347">
        <v>1.05277</v>
      </c>
      <c r="F2347">
        <v>0.13866400000000001</v>
      </c>
    </row>
    <row r="2348" spans="1:6" x14ac:dyDescent="0.25">
      <c r="B2348">
        <v>-2.3576100000000002</v>
      </c>
      <c r="C2348">
        <v>0.37857299999999999</v>
      </c>
      <c r="D2348">
        <v>0.65263000000000004</v>
      </c>
      <c r="E2348">
        <v>1.0511600000000001</v>
      </c>
      <c r="F2348">
        <v>0.13866400000000001</v>
      </c>
    </row>
    <row r="2349" spans="1:6" x14ac:dyDescent="0.25">
      <c r="B2349">
        <v>-2.55558</v>
      </c>
      <c r="C2349">
        <v>0.38521499999999997</v>
      </c>
      <c r="D2349">
        <v>0.64593500000000004</v>
      </c>
      <c r="E2349">
        <v>1.0542499999999999</v>
      </c>
      <c r="F2349">
        <v>0.13866400000000001</v>
      </c>
    </row>
    <row r="2350" spans="1:6" x14ac:dyDescent="0.25">
      <c r="A2350" t="s">
        <v>1739</v>
      </c>
      <c r="B2350">
        <v>-0.83329699999999995</v>
      </c>
      <c r="C2350">
        <v>0.45086999999999999</v>
      </c>
      <c r="D2350">
        <v>0.57669400000000004</v>
      </c>
      <c r="E2350">
        <v>1.05104</v>
      </c>
      <c r="F2350">
        <v>0.13866400000000001</v>
      </c>
    </row>
    <row r="2351" spans="1:6" x14ac:dyDescent="0.25">
      <c r="A2351" t="s">
        <v>1740</v>
      </c>
      <c r="B2351">
        <v>-2.6379199999999998</v>
      </c>
      <c r="C2351">
        <v>0.45466200000000001</v>
      </c>
      <c r="D2351">
        <v>0.57354899999999998</v>
      </c>
      <c r="E2351">
        <v>1.0528</v>
      </c>
      <c r="F2351">
        <v>0.13866400000000001</v>
      </c>
    </row>
    <row r="2352" spans="1:6" x14ac:dyDescent="0.25">
      <c r="A2352" t="s">
        <v>1741</v>
      </c>
      <c r="B2352">
        <v>-2.1404800000000002</v>
      </c>
      <c r="C2352">
        <v>0.45793299999999998</v>
      </c>
      <c r="D2352">
        <v>0.57052700000000001</v>
      </c>
      <c r="E2352">
        <v>1.0531299999999999</v>
      </c>
      <c r="F2352">
        <v>0.13866400000000001</v>
      </c>
    </row>
    <row r="2353" spans="1:6" x14ac:dyDescent="0.25">
      <c r="A2353" t="s">
        <v>1742</v>
      </c>
      <c r="B2353">
        <v>-1.9140999999999999</v>
      </c>
      <c r="C2353">
        <v>0.47861100000000001</v>
      </c>
      <c r="D2353">
        <v>0.55103100000000005</v>
      </c>
      <c r="E2353">
        <v>1.052</v>
      </c>
      <c r="F2353">
        <v>0.13866400000000001</v>
      </c>
    </row>
    <row r="2354" spans="1:6" x14ac:dyDescent="0.25">
      <c r="A2354" t="s">
        <v>1743</v>
      </c>
      <c r="B2354">
        <v>-4.2220899999999997</v>
      </c>
      <c r="C2354">
        <v>-0.463036</v>
      </c>
      <c r="D2354">
        <v>0.56501999999999997</v>
      </c>
      <c r="E2354">
        <v>1.05064</v>
      </c>
      <c r="F2354">
        <v>0.138623</v>
      </c>
    </row>
    <row r="2355" spans="1:6" x14ac:dyDescent="0.25">
      <c r="B2355">
        <v>-2.9666399999999999</v>
      </c>
      <c r="C2355">
        <v>0.32000400000000001</v>
      </c>
      <c r="D2355">
        <v>0.72545999999999999</v>
      </c>
      <c r="E2355">
        <v>1.05057</v>
      </c>
      <c r="F2355">
        <v>0.138623</v>
      </c>
    </row>
    <row r="2356" spans="1:6" x14ac:dyDescent="0.25">
      <c r="B2356">
        <v>-1.7703500000000001</v>
      </c>
      <c r="C2356">
        <v>-0.487562</v>
      </c>
      <c r="D2356">
        <v>0.54233500000000001</v>
      </c>
      <c r="E2356">
        <v>1.0496700000000001</v>
      </c>
      <c r="F2356">
        <v>0.13809299999999999</v>
      </c>
    </row>
    <row r="2357" spans="1:6" x14ac:dyDescent="0.25">
      <c r="A2357" t="s">
        <v>1744</v>
      </c>
      <c r="B2357">
        <v>-2.9420999999999999</v>
      </c>
      <c r="C2357">
        <v>-0.30690699999999999</v>
      </c>
      <c r="D2357">
        <v>0.74337399999999998</v>
      </c>
      <c r="E2357">
        <v>1.0497300000000001</v>
      </c>
      <c r="F2357">
        <v>0.13809299999999999</v>
      </c>
    </row>
    <row r="2358" spans="1:6" x14ac:dyDescent="0.25">
      <c r="A2358" t="s">
        <v>1745</v>
      </c>
      <c r="B2358">
        <v>-3.9706100000000002</v>
      </c>
      <c r="C2358">
        <v>-0.26195000000000002</v>
      </c>
      <c r="D2358">
        <v>0.81205899999999998</v>
      </c>
      <c r="E2358">
        <v>1.0493600000000001</v>
      </c>
      <c r="F2358">
        <v>0.137965</v>
      </c>
    </row>
    <row r="2359" spans="1:6" x14ac:dyDescent="0.25">
      <c r="B2359">
        <v>-5.0486000000000004</v>
      </c>
      <c r="C2359">
        <v>-0.47020200000000001</v>
      </c>
      <c r="D2359">
        <v>0.55755200000000005</v>
      </c>
      <c r="E2359">
        <v>1.0477799999999999</v>
      </c>
      <c r="F2359">
        <v>0.137679</v>
      </c>
    </row>
    <row r="2360" spans="1:6" x14ac:dyDescent="0.25">
      <c r="A2360" t="s">
        <v>1746</v>
      </c>
      <c r="B2360">
        <v>-2.92808</v>
      </c>
      <c r="C2360">
        <v>-0.45433299999999999</v>
      </c>
      <c r="D2360">
        <v>0.57242300000000002</v>
      </c>
      <c r="E2360">
        <v>1.0476399999999999</v>
      </c>
      <c r="F2360">
        <v>0.137679</v>
      </c>
    </row>
    <row r="2361" spans="1:6" x14ac:dyDescent="0.25">
      <c r="B2361">
        <v>-2.6795300000000002</v>
      </c>
      <c r="C2361">
        <v>-0.418157</v>
      </c>
      <c r="D2361">
        <v>0.60844799999999999</v>
      </c>
      <c r="E2361">
        <v>1.0476000000000001</v>
      </c>
      <c r="F2361">
        <v>0.137679</v>
      </c>
    </row>
    <row r="2362" spans="1:6" x14ac:dyDescent="0.25">
      <c r="A2362" t="s">
        <v>1747</v>
      </c>
      <c r="B2362">
        <v>-2.4300799999999998</v>
      </c>
      <c r="C2362">
        <v>-0.38572000000000001</v>
      </c>
      <c r="D2362">
        <v>0.64363599999999999</v>
      </c>
      <c r="E2362">
        <v>1.0480400000000001</v>
      </c>
      <c r="F2362">
        <v>0.137679</v>
      </c>
    </row>
    <row r="2363" spans="1:6" x14ac:dyDescent="0.25">
      <c r="A2363" t="s">
        <v>1748</v>
      </c>
      <c r="B2363">
        <v>-3.2550599999999998</v>
      </c>
      <c r="C2363">
        <v>-0.33076</v>
      </c>
      <c r="D2363">
        <v>0.71054899999999999</v>
      </c>
      <c r="E2363">
        <v>1.0485800000000001</v>
      </c>
      <c r="F2363">
        <v>0.137679</v>
      </c>
    </row>
    <row r="2364" spans="1:6" x14ac:dyDescent="0.25">
      <c r="A2364" t="s">
        <v>1749</v>
      </c>
      <c r="B2364">
        <v>-2.6953800000000001</v>
      </c>
      <c r="C2364">
        <v>-0.29107499999999997</v>
      </c>
      <c r="D2364">
        <v>0.76582700000000004</v>
      </c>
      <c r="E2364">
        <v>1.04776</v>
      </c>
      <c r="F2364">
        <v>0.137679</v>
      </c>
    </row>
    <row r="2365" spans="1:6" x14ac:dyDescent="0.25">
      <c r="A2365" t="s">
        <v>1750</v>
      </c>
      <c r="B2365">
        <v>-3.4322400000000002</v>
      </c>
      <c r="C2365">
        <v>-0.27159100000000003</v>
      </c>
      <c r="D2365">
        <v>0.79590799999999995</v>
      </c>
      <c r="E2365">
        <v>1.0477300000000001</v>
      </c>
      <c r="F2365">
        <v>0.137679</v>
      </c>
    </row>
    <row r="2366" spans="1:6" x14ac:dyDescent="0.25">
      <c r="A2366" t="s">
        <v>1751</v>
      </c>
      <c r="B2366">
        <v>-2.7783099999999998</v>
      </c>
      <c r="C2366">
        <v>0.41474899999999998</v>
      </c>
      <c r="D2366">
        <v>0.61210900000000001</v>
      </c>
      <c r="E2366">
        <v>1.0479799999999999</v>
      </c>
      <c r="F2366">
        <v>0.137679</v>
      </c>
    </row>
    <row r="2367" spans="1:6" x14ac:dyDescent="0.25">
      <c r="A2367" t="s">
        <v>1752</v>
      </c>
      <c r="B2367">
        <v>-2.8826200000000002</v>
      </c>
      <c r="C2367">
        <v>-0.448847</v>
      </c>
      <c r="D2367">
        <v>0.57734700000000005</v>
      </c>
      <c r="E2367">
        <v>1.0463800000000001</v>
      </c>
      <c r="F2367">
        <v>0.13764799999999999</v>
      </c>
    </row>
    <row r="2368" spans="1:6" x14ac:dyDescent="0.25">
      <c r="A2368" t="s">
        <v>1753</v>
      </c>
      <c r="B2368">
        <v>-1.9899</v>
      </c>
      <c r="C2368">
        <v>-0.44561000000000001</v>
      </c>
      <c r="D2368">
        <v>0.58043299999999998</v>
      </c>
      <c r="E2368">
        <v>1.04617</v>
      </c>
      <c r="F2368">
        <v>0.13764799999999999</v>
      </c>
    </row>
    <row r="2369" spans="1:6" x14ac:dyDescent="0.25">
      <c r="A2369" t="s">
        <v>1754</v>
      </c>
      <c r="B2369">
        <v>-2.18919</v>
      </c>
      <c r="C2369">
        <v>-0.39710000000000001</v>
      </c>
      <c r="D2369">
        <v>0.63063499999999995</v>
      </c>
      <c r="E2369">
        <v>1.0467</v>
      </c>
      <c r="F2369">
        <v>0.13764799999999999</v>
      </c>
    </row>
    <row r="2370" spans="1:6" x14ac:dyDescent="0.25">
      <c r="A2370" t="s">
        <v>1755</v>
      </c>
      <c r="B2370">
        <v>-2.8787400000000001</v>
      </c>
      <c r="C2370">
        <v>-0.38669799999999999</v>
      </c>
      <c r="D2370">
        <v>0.64232800000000001</v>
      </c>
      <c r="E2370">
        <v>1.0472900000000001</v>
      </c>
      <c r="F2370">
        <v>0.13764799999999999</v>
      </c>
    </row>
    <row r="2371" spans="1:6" x14ac:dyDescent="0.25">
      <c r="A2371" t="s">
        <v>1756</v>
      </c>
      <c r="B2371">
        <v>-3.4675199999999999</v>
      </c>
      <c r="C2371">
        <v>-0.34240500000000001</v>
      </c>
      <c r="D2371">
        <v>0.69497699999999996</v>
      </c>
      <c r="E2371">
        <v>1.0466299999999999</v>
      </c>
      <c r="F2371">
        <v>0.13764799999999999</v>
      </c>
    </row>
    <row r="2372" spans="1:6" x14ac:dyDescent="0.25">
      <c r="B2372">
        <v>-0.310504</v>
      </c>
      <c r="C2372">
        <v>-0.30925000000000002</v>
      </c>
      <c r="D2372">
        <v>0.73892199999999997</v>
      </c>
      <c r="E2372">
        <v>1.04562</v>
      </c>
      <c r="F2372">
        <v>0.13764799999999999</v>
      </c>
    </row>
    <row r="2373" spans="1:6" x14ac:dyDescent="0.25">
      <c r="A2373" t="s">
        <v>1757</v>
      </c>
      <c r="B2373">
        <v>-3.3958699999999999</v>
      </c>
      <c r="C2373">
        <v>-0.29711399999999999</v>
      </c>
      <c r="D2373">
        <v>0.75640099999999999</v>
      </c>
      <c r="E2373">
        <v>1.0459499999999999</v>
      </c>
      <c r="F2373">
        <v>0.13764799999999999</v>
      </c>
    </row>
    <row r="2374" spans="1:6" x14ac:dyDescent="0.25">
      <c r="A2374" t="s">
        <v>1758</v>
      </c>
      <c r="B2374">
        <v>-3.1529500000000001</v>
      </c>
      <c r="C2374">
        <v>0.28112199999999998</v>
      </c>
      <c r="D2374">
        <v>0.78056599999999998</v>
      </c>
      <c r="E2374">
        <v>1.04643</v>
      </c>
      <c r="F2374">
        <v>0.13764799999999999</v>
      </c>
    </row>
    <row r="2375" spans="1:6" x14ac:dyDescent="0.25">
      <c r="B2375">
        <v>-3.1530300000000002</v>
      </c>
      <c r="C2375">
        <v>0.30508800000000003</v>
      </c>
      <c r="D2375">
        <v>0.74494899999999997</v>
      </c>
      <c r="E2375">
        <v>1.04613</v>
      </c>
      <c r="F2375">
        <v>0.13764799999999999</v>
      </c>
    </row>
    <row r="2376" spans="1:6" x14ac:dyDescent="0.25">
      <c r="A2376" t="s">
        <v>1759</v>
      </c>
      <c r="B2376">
        <v>-3.1159500000000002</v>
      </c>
      <c r="C2376">
        <v>0.30936200000000003</v>
      </c>
      <c r="D2376">
        <v>0.73873299999999997</v>
      </c>
      <c r="E2376">
        <v>1.0455000000000001</v>
      </c>
      <c r="F2376">
        <v>0.13764799999999999</v>
      </c>
    </row>
    <row r="2377" spans="1:6" x14ac:dyDescent="0.25">
      <c r="A2377" t="s">
        <v>1760</v>
      </c>
      <c r="B2377">
        <v>-2.5957699999999999</v>
      </c>
      <c r="C2377">
        <v>0.31423000000000001</v>
      </c>
      <c r="D2377">
        <v>0.73205900000000002</v>
      </c>
      <c r="E2377">
        <v>1.0458799999999999</v>
      </c>
      <c r="F2377">
        <v>0.13764799999999999</v>
      </c>
    </row>
    <row r="2378" spans="1:6" x14ac:dyDescent="0.25">
      <c r="A2378" t="s">
        <v>1761</v>
      </c>
      <c r="B2378">
        <v>-2.3170600000000001</v>
      </c>
      <c r="C2378">
        <v>0.381297</v>
      </c>
      <c r="D2378">
        <v>0.64790099999999995</v>
      </c>
      <c r="E2378">
        <v>1.0453699999999999</v>
      </c>
      <c r="F2378">
        <v>0.13764799999999999</v>
      </c>
    </row>
    <row r="2379" spans="1:6" x14ac:dyDescent="0.25">
      <c r="A2379" t="s">
        <v>1762</v>
      </c>
      <c r="B2379">
        <v>-1.01071</v>
      </c>
      <c r="C2379">
        <v>-0.47784300000000002</v>
      </c>
      <c r="D2379">
        <v>0.54962500000000003</v>
      </c>
      <c r="E2379">
        <v>1.04447</v>
      </c>
      <c r="F2379">
        <v>0.13733600000000001</v>
      </c>
    </row>
    <row r="2380" spans="1:6" x14ac:dyDescent="0.25">
      <c r="A2380" t="s">
        <v>1763</v>
      </c>
      <c r="B2380">
        <v>-2.60012</v>
      </c>
      <c r="C2380">
        <v>-0.44806099999999999</v>
      </c>
      <c r="D2380">
        <v>0.57758900000000002</v>
      </c>
      <c r="E2380">
        <v>1.04453</v>
      </c>
      <c r="F2380">
        <v>0.13733600000000001</v>
      </c>
    </row>
    <row r="2381" spans="1:6" x14ac:dyDescent="0.25">
      <c r="B2381">
        <v>-2.5121000000000002</v>
      </c>
      <c r="C2381">
        <v>-0.44011899999999998</v>
      </c>
      <c r="D2381">
        <v>0.58534600000000003</v>
      </c>
      <c r="E2381">
        <v>1.0444899999999999</v>
      </c>
      <c r="F2381">
        <v>0.13733600000000001</v>
      </c>
    </row>
    <row r="2382" spans="1:6" x14ac:dyDescent="0.25">
      <c r="A2382" t="s">
        <v>1764</v>
      </c>
      <c r="B2382">
        <v>-2.80003</v>
      </c>
      <c r="C2382">
        <v>-0.37595499999999998</v>
      </c>
      <c r="D2382">
        <v>0.65373599999999998</v>
      </c>
      <c r="E2382">
        <v>1.04433</v>
      </c>
      <c r="F2382">
        <v>0.13733600000000001</v>
      </c>
    </row>
    <row r="2383" spans="1:6" x14ac:dyDescent="0.25">
      <c r="B2383">
        <v>-1.4886900000000001</v>
      </c>
      <c r="C2383">
        <v>-0.48754900000000001</v>
      </c>
      <c r="D2383">
        <v>0.54078700000000002</v>
      </c>
      <c r="E2383">
        <v>1.04409</v>
      </c>
      <c r="F2383">
        <v>0.13728199999999999</v>
      </c>
    </row>
    <row r="2384" spans="1:6" x14ac:dyDescent="0.25">
      <c r="A2384" t="s">
        <v>1765</v>
      </c>
      <c r="B2384">
        <v>-1.9189000000000001</v>
      </c>
      <c r="C2384">
        <v>-0.41620000000000001</v>
      </c>
      <c r="D2384">
        <v>0.609406</v>
      </c>
      <c r="E2384">
        <v>1.04375</v>
      </c>
      <c r="F2384">
        <v>0.13711699999999999</v>
      </c>
    </row>
    <row r="2385" spans="1:6" x14ac:dyDescent="0.25">
      <c r="A2385" t="s">
        <v>1766</v>
      </c>
      <c r="B2385">
        <v>-1.7429399999999999</v>
      </c>
      <c r="C2385">
        <v>-0.48434500000000003</v>
      </c>
      <c r="D2385">
        <v>0.54066000000000003</v>
      </c>
      <c r="E2385">
        <v>1.0335000000000001</v>
      </c>
      <c r="F2385">
        <v>0.13689499999999999</v>
      </c>
    </row>
    <row r="2386" spans="1:6" x14ac:dyDescent="0.25">
      <c r="B2386">
        <v>-1.83935</v>
      </c>
      <c r="C2386">
        <v>-0.48102699999999998</v>
      </c>
      <c r="D2386">
        <v>0.54482600000000003</v>
      </c>
      <c r="E2386">
        <v>1.03766</v>
      </c>
      <c r="F2386">
        <v>0.13689499999999999</v>
      </c>
    </row>
    <row r="2387" spans="1:6" x14ac:dyDescent="0.25">
      <c r="B2387">
        <v>-1.5942499999999999</v>
      </c>
      <c r="C2387">
        <v>-0.48070000000000002</v>
      </c>
      <c r="D2387">
        <v>0.54372600000000004</v>
      </c>
      <c r="E2387">
        <v>1.03274</v>
      </c>
      <c r="F2387">
        <v>0.13689499999999999</v>
      </c>
    </row>
    <row r="2388" spans="1:6" x14ac:dyDescent="0.25">
      <c r="B2388">
        <v>-3.81623</v>
      </c>
      <c r="C2388">
        <v>-0.47989100000000001</v>
      </c>
      <c r="D2388">
        <v>0.54425500000000004</v>
      </c>
      <c r="E2388">
        <v>1.03203</v>
      </c>
      <c r="F2388">
        <v>0.13689499999999999</v>
      </c>
    </row>
    <row r="2389" spans="1:6" x14ac:dyDescent="0.25">
      <c r="A2389" t="s">
        <v>1482</v>
      </c>
      <c r="B2389">
        <v>-0.82837499999999997</v>
      </c>
      <c r="C2389">
        <v>-0.46259600000000001</v>
      </c>
      <c r="D2389">
        <v>0.55993999999999999</v>
      </c>
      <c r="E2389">
        <v>1.0311300000000001</v>
      </c>
      <c r="F2389">
        <v>0.13689499999999999</v>
      </c>
    </row>
    <row r="2390" spans="1:6" x14ac:dyDescent="0.25">
      <c r="A2390" t="s">
        <v>747</v>
      </c>
      <c r="B2390">
        <v>-0.86291300000000004</v>
      </c>
      <c r="C2390">
        <v>-0.45664100000000002</v>
      </c>
      <c r="D2390">
        <v>0.566639</v>
      </c>
      <c r="E2390">
        <v>1.0348999999999999</v>
      </c>
      <c r="F2390">
        <v>0.13689499999999999</v>
      </c>
    </row>
    <row r="2391" spans="1:6" x14ac:dyDescent="0.25">
      <c r="A2391" t="s">
        <v>1767</v>
      </c>
      <c r="B2391">
        <v>-3.7677499999999999</v>
      </c>
      <c r="C2391">
        <v>-0.45604600000000001</v>
      </c>
      <c r="D2391">
        <v>0.56650500000000004</v>
      </c>
      <c r="E2391">
        <v>1.03244</v>
      </c>
      <c r="F2391">
        <v>0.13689499999999999</v>
      </c>
    </row>
    <row r="2392" spans="1:6" x14ac:dyDescent="0.25">
      <c r="A2392" t="s">
        <v>1768</v>
      </c>
      <c r="B2392">
        <v>-3.3707600000000002</v>
      </c>
      <c r="C2392">
        <v>-0.45230599999999999</v>
      </c>
      <c r="D2392">
        <v>0.57242300000000002</v>
      </c>
      <c r="E2392">
        <v>1.04071</v>
      </c>
      <c r="F2392">
        <v>0.13689499999999999</v>
      </c>
    </row>
    <row r="2393" spans="1:6" x14ac:dyDescent="0.25">
      <c r="A2393" t="s">
        <v>1769</v>
      </c>
      <c r="B2393">
        <v>-2.8898000000000001</v>
      </c>
      <c r="C2393">
        <v>-0.44811299999999998</v>
      </c>
      <c r="D2393">
        <v>0.57685799999999998</v>
      </c>
      <c r="E2393">
        <v>1.0421</v>
      </c>
      <c r="F2393">
        <v>0.13689499999999999</v>
      </c>
    </row>
    <row r="2394" spans="1:6" x14ac:dyDescent="0.25">
      <c r="A2394" t="s">
        <v>1770</v>
      </c>
      <c r="B2394">
        <v>-3.48522</v>
      </c>
      <c r="C2394">
        <v>-0.44418299999999999</v>
      </c>
      <c r="D2394">
        <v>0.580542</v>
      </c>
      <c r="E2394">
        <v>1.0416000000000001</v>
      </c>
      <c r="F2394">
        <v>0.13689499999999999</v>
      </c>
    </row>
    <row r="2395" spans="1:6" x14ac:dyDescent="0.25">
      <c r="B2395">
        <v>-2.2938499999999999</v>
      </c>
      <c r="C2395">
        <v>-0.44359599999999999</v>
      </c>
      <c r="D2395">
        <v>0.58095699999999995</v>
      </c>
      <c r="E2395">
        <v>1.0410299999999999</v>
      </c>
      <c r="F2395">
        <v>0.13689499999999999</v>
      </c>
    </row>
    <row r="2396" spans="1:6" x14ac:dyDescent="0.25">
      <c r="A2396" t="s">
        <v>1771</v>
      </c>
      <c r="B2396">
        <v>-3.2256800000000001</v>
      </c>
      <c r="C2396">
        <v>-0.44242900000000002</v>
      </c>
      <c r="D2396">
        <v>0.57969199999999999</v>
      </c>
      <c r="E2396">
        <v>1.03251</v>
      </c>
      <c r="F2396">
        <v>0.13689499999999999</v>
      </c>
    </row>
    <row r="2397" spans="1:6" x14ac:dyDescent="0.25">
      <c r="A2397" t="s">
        <v>1772</v>
      </c>
      <c r="B2397">
        <v>-0.74146900000000004</v>
      </c>
      <c r="C2397">
        <v>-0.44061299999999998</v>
      </c>
      <c r="D2397">
        <v>0.58139799999999997</v>
      </c>
      <c r="E2397">
        <v>1.03223</v>
      </c>
      <c r="F2397">
        <v>0.13689499999999999</v>
      </c>
    </row>
    <row r="2398" spans="1:6" x14ac:dyDescent="0.25">
      <c r="A2398" t="s">
        <v>1773</v>
      </c>
      <c r="B2398">
        <v>-3.4908299999999999</v>
      </c>
      <c r="C2398">
        <v>-0.436724</v>
      </c>
      <c r="D2398">
        <v>0.58653100000000002</v>
      </c>
      <c r="E2398">
        <v>1.0367599999999999</v>
      </c>
      <c r="F2398">
        <v>0.13689499999999999</v>
      </c>
    </row>
    <row r="2399" spans="1:6" x14ac:dyDescent="0.25">
      <c r="B2399">
        <v>-0.76775800000000005</v>
      </c>
      <c r="C2399">
        <v>-0.43562699999999999</v>
      </c>
      <c r="D2399">
        <v>0.586113</v>
      </c>
      <c r="E2399">
        <v>1.0314300000000001</v>
      </c>
      <c r="F2399">
        <v>0.13689499999999999</v>
      </c>
    </row>
    <row r="2400" spans="1:6" x14ac:dyDescent="0.25">
      <c r="A2400" t="s">
        <v>1774</v>
      </c>
      <c r="B2400">
        <v>-2.21122</v>
      </c>
      <c r="C2400">
        <v>-0.42963699999999999</v>
      </c>
      <c r="D2400">
        <v>0.59449300000000005</v>
      </c>
      <c r="E2400">
        <v>1.03979</v>
      </c>
      <c r="F2400">
        <v>0.13689499999999999</v>
      </c>
    </row>
    <row r="2401" spans="1:6" x14ac:dyDescent="0.25">
      <c r="A2401" t="s">
        <v>1775</v>
      </c>
      <c r="B2401">
        <v>-0.78647</v>
      </c>
      <c r="C2401">
        <v>-0.42318499999999998</v>
      </c>
      <c r="D2401">
        <v>0.59989099999999995</v>
      </c>
      <c r="E2401">
        <v>1.0356300000000001</v>
      </c>
      <c r="F2401">
        <v>0.13689499999999999</v>
      </c>
    </row>
    <row r="2402" spans="1:6" x14ac:dyDescent="0.25">
      <c r="A2402" t="s">
        <v>1776</v>
      </c>
      <c r="B2402">
        <v>-2.5581399999999999</v>
      </c>
      <c r="C2402">
        <v>-0.422435</v>
      </c>
      <c r="D2402">
        <v>0.59965400000000002</v>
      </c>
      <c r="E2402">
        <v>1.0320800000000001</v>
      </c>
      <c r="F2402">
        <v>0.13689499999999999</v>
      </c>
    </row>
    <row r="2403" spans="1:6" x14ac:dyDescent="0.25">
      <c r="A2403" t="s">
        <v>1777</v>
      </c>
      <c r="B2403">
        <v>-2.2535799999999999</v>
      </c>
      <c r="C2403">
        <v>-0.41737600000000002</v>
      </c>
      <c r="D2403">
        <v>0.60669099999999998</v>
      </c>
      <c r="E2403">
        <v>1.0384500000000001</v>
      </c>
      <c r="F2403">
        <v>0.13689499999999999</v>
      </c>
    </row>
    <row r="2404" spans="1:6" x14ac:dyDescent="0.25">
      <c r="A2404" t="s">
        <v>1778</v>
      </c>
      <c r="B2404">
        <v>-1.91123</v>
      </c>
      <c r="C2404">
        <v>-0.41253299999999998</v>
      </c>
      <c r="D2404">
        <v>0.60979899999999998</v>
      </c>
      <c r="E2404">
        <v>1.0315300000000001</v>
      </c>
      <c r="F2404">
        <v>0.13689499999999999</v>
      </c>
    </row>
    <row r="2405" spans="1:6" x14ac:dyDescent="0.25">
      <c r="B2405">
        <v>-3.4180600000000001</v>
      </c>
      <c r="C2405">
        <v>-0.391208</v>
      </c>
      <c r="D2405">
        <v>0.63461299999999998</v>
      </c>
      <c r="E2405">
        <v>1.03775</v>
      </c>
      <c r="F2405">
        <v>0.13689499999999999</v>
      </c>
    </row>
    <row r="2406" spans="1:6" x14ac:dyDescent="0.25">
      <c r="B2406">
        <v>-3.8087900000000001</v>
      </c>
      <c r="C2406">
        <v>-0.39100299999999999</v>
      </c>
      <c r="D2406">
        <v>0.634768</v>
      </c>
      <c r="E2406">
        <v>1.0375000000000001</v>
      </c>
      <c r="F2406">
        <v>0.13689499999999999</v>
      </c>
    </row>
    <row r="2407" spans="1:6" x14ac:dyDescent="0.25">
      <c r="A2407" t="s">
        <v>1779</v>
      </c>
      <c r="B2407">
        <v>-2.5398100000000001</v>
      </c>
      <c r="C2407">
        <v>-0.38380999999999998</v>
      </c>
      <c r="D2407">
        <v>0.64146700000000001</v>
      </c>
      <c r="E2407">
        <v>1.03268</v>
      </c>
      <c r="F2407">
        <v>0.13689499999999999</v>
      </c>
    </row>
    <row r="2408" spans="1:6" x14ac:dyDescent="0.25">
      <c r="A2408" t="s">
        <v>1780</v>
      </c>
      <c r="B2408">
        <v>-2.1901199999999998</v>
      </c>
      <c r="C2408">
        <v>-0.38270700000000002</v>
      </c>
      <c r="D2408">
        <v>0.64272899999999999</v>
      </c>
      <c r="E2408">
        <v>1.0327200000000001</v>
      </c>
      <c r="F2408">
        <v>0.13689499999999999</v>
      </c>
    </row>
    <row r="2409" spans="1:6" x14ac:dyDescent="0.25">
      <c r="A2409" t="s">
        <v>1781</v>
      </c>
      <c r="B2409">
        <v>-2.6476000000000002</v>
      </c>
      <c r="C2409">
        <v>-0.374338</v>
      </c>
      <c r="D2409">
        <v>0.65348700000000004</v>
      </c>
      <c r="E2409">
        <v>1.0367999999999999</v>
      </c>
      <c r="F2409">
        <v>0.13689499999999999</v>
      </c>
    </row>
    <row r="2410" spans="1:6" x14ac:dyDescent="0.25">
      <c r="B2410">
        <v>-4.6548299999999996</v>
      </c>
      <c r="C2410">
        <v>-0.36555500000000002</v>
      </c>
      <c r="D2410">
        <v>0.66463399999999995</v>
      </c>
      <c r="E2410">
        <v>1.03976</v>
      </c>
      <c r="F2410">
        <v>0.13689499999999999</v>
      </c>
    </row>
    <row r="2411" spans="1:6" x14ac:dyDescent="0.25">
      <c r="A2411" t="s">
        <v>1782</v>
      </c>
      <c r="B2411">
        <v>-3.3653300000000002</v>
      </c>
      <c r="C2411">
        <v>-0.36368099999999998</v>
      </c>
      <c r="D2411">
        <v>0.66698299999999999</v>
      </c>
      <c r="E2411">
        <v>1.04017</v>
      </c>
      <c r="F2411">
        <v>0.13689499999999999</v>
      </c>
    </row>
    <row r="2412" spans="1:6" x14ac:dyDescent="0.25">
      <c r="A2412" t="s">
        <v>1783</v>
      </c>
      <c r="B2412">
        <v>-2.51627</v>
      </c>
      <c r="C2412">
        <v>-0.36183199999999999</v>
      </c>
      <c r="D2412">
        <v>0.66904399999999997</v>
      </c>
      <c r="E2412">
        <v>1.0396300000000001</v>
      </c>
      <c r="F2412">
        <v>0.13689499999999999</v>
      </c>
    </row>
    <row r="2413" spans="1:6" x14ac:dyDescent="0.25">
      <c r="B2413">
        <v>-2.9047999999999998</v>
      </c>
      <c r="C2413">
        <v>-0.36160799999999998</v>
      </c>
      <c r="D2413">
        <v>0.66906100000000002</v>
      </c>
      <c r="E2413">
        <v>1.03874</v>
      </c>
      <c r="F2413">
        <v>0.13689499999999999</v>
      </c>
    </row>
    <row r="2414" spans="1:6" x14ac:dyDescent="0.25">
      <c r="A2414" t="s">
        <v>1784</v>
      </c>
      <c r="B2414">
        <v>-2.0606100000000001</v>
      </c>
      <c r="C2414">
        <v>-0.35900799999999999</v>
      </c>
      <c r="D2414">
        <v>0.67108800000000002</v>
      </c>
      <c r="E2414">
        <v>1.0348200000000001</v>
      </c>
      <c r="F2414">
        <v>0.13689499999999999</v>
      </c>
    </row>
    <row r="2415" spans="1:6" x14ac:dyDescent="0.25">
      <c r="A2415" t="s">
        <v>1785</v>
      </c>
      <c r="B2415">
        <v>-2.7094100000000001</v>
      </c>
      <c r="C2415">
        <v>-0.35142400000000001</v>
      </c>
      <c r="D2415">
        <v>0.68102799999999997</v>
      </c>
      <c r="E2415">
        <v>1.03718</v>
      </c>
      <c r="F2415">
        <v>0.13689499999999999</v>
      </c>
    </row>
    <row r="2416" spans="1:6" x14ac:dyDescent="0.25">
      <c r="A2416" t="s">
        <v>1786</v>
      </c>
      <c r="B2416">
        <v>-2.8120699999999998</v>
      </c>
      <c r="C2416">
        <v>-0.33894200000000002</v>
      </c>
      <c r="D2416">
        <v>0.69534399999999996</v>
      </c>
      <c r="E2416">
        <v>1.0322800000000001</v>
      </c>
      <c r="F2416">
        <v>0.13689499999999999</v>
      </c>
    </row>
    <row r="2417" spans="1:6" x14ac:dyDescent="0.25">
      <c r="A2417" t="s">
        <v>1787</v>
      </c>
      <c r="B2417">
        <v>-2.6256699999999999</v>
      </c>
      <c r="C2417">
        <v>-0.32635900000000001</v>
      </c>
      <c r="D2417">
        <v>0.71313000000000004</v>
      </c>
      <c r="E2417">
        <v>1.0370699999999999</v>
      </c>
      <c r="F2417">
        <v>0.13689499999999999</v>
      </c>
    </row>
    <row r="2418" spans="1:6" x14ac:dyDescent="0.25">
      <c r="A2418" t="s">
        <v>1788</v>
      </c>
      <c r="B2418">
        <v>-2.8054600000000001</v>
      </c>
      <c r="C2418">
        <v>-0.323133</v>
      </c>
      <c r="D2418">
        <v>0.71609100000000003</v>
      </c>
      <c r="E2418">
        <v>1.0322899999999999</v>
      </c>
      <c r="F2418">
        <v>0.13689499999999999</v>
      </c>
    </row>
    <row r="2419" spans="1:6" x14ac:dyDescent="0.25">
      <c r="A2419" t="s">
        <v>1789</v>
      </c>
      <c r="B2419">
        <v>-3.4422600000000001</v>
      </c>
      <c r="C2419">
        <v>-0.31815500000000002</v>
      </c>
      <c r="D2419">
        <v>0.72585100000000002</v>
      </c>
      <c r="E2419">
        <v>1.04297</v>
      </c>
      <c r="F2419">
        <v>0.13689499999999999</v>
      </c>
    </row>
    <row r="2420" spans="1:6" x14ac:dyDescent="0.25">
      <c r="A2420" t="s">
        <v>1790</v>
      </c>
      <c r="B2420">
        <v>-3.8405399999999998</v>
      </c>
      <c r="C2420">
        <v>-0.31178800000000001</v>
      </c>
      <c r="D2420">
        <v>0.73428899999999997</v>
      </c>
      <c r="E2420">
        <v>1.04176</v>
      </c>
      <c r="F2420">
        <v>0.13689499999999999</v>
      </c>
    </row>
    <row r="2421" spans="1:6" x14ac:dyDescent="0.25">
      <c r="A2421" t="s">
        <v>1791</v>
      </c>
      <c r="B2421">
        <v>-2.6648499999999999</v>
      </c>
      <c r="C2421">
        <v>-0.30853000000000003</v>
      </c>
      <c r="D2421">
        <v>0.73748800000000003</v>
      </c>
      <c r="E2421">
        <v>1.0369200000000001</v>
      </c>
      <c r="F2421">
        <v>0.13689499999999999</v>
      </c>
    </row>
    <row r="2422" spans="1:6" x14ac:dyDescent="0.25">
      <c r="A2422" t="s">
        <v>1792</v>
      </c>
      <c r="B2422">
        <v>-2.8814000000000002</v>
      </c>
      <c r="C2422">
        <v>-0.30472300000000002</v>
      </c>
      <c r="D2422">
        <v>0.74259299999999995</v>
      </c>
      <c r="E2422">
        <v>1.0359</v>
      </c>
      <c r="F2422">
        <v>0.13689499999999999</v>
      </c>
    </row>
    <row r="2423" spans="1:6" x14ac:dyDescent="0.25">
      <c r="A2423" t="s">
        <v>1793</v>
      </c>
      <c r="B2423">
        <v>-2.7456499999999999</v>
      </c>
      <c r="C2423">
        <v>-0.30075099999999999</v>
      </c>
      <c r="D2423">
        <v>0.74930200000000002</v>
      </c>
      <c r="E2423">
        <v>1.03948</v>
      </c>
      <c r="F2423">
        <v>0.13689499999999999</v>
      </c>
    </row>
    <row r="2424" spans="1:6" x14ac:dyDescent="0.25">
      <c r="A2424" t="s">
        <v>1794</v>
      </c>
      <c r="B2424">
        <v>-3.50549</v>
      </c>
      <c r="C2424">
        <v>-0.29858600000000002</v>
      </c>
      <c r="D2424">
        <v>0.75039299999999998</v>
      </c>
      <c r="E2424">
        <v>1.0322499999999999</v>
      </c>
      <c r="F2424">
        <v>0.13689499999999999</v>
      </c>
    </row>
    <row r="2425" spans="1:6" x14ac:dyDescent="0.25">
      <c r="A2425" t="s">
        <v>1795</v>
      </c>
      <c r="B2425">
        <v>-0.231679</v>
      </c>
      <c r="C2425">
        <v>-0.27526</v>
      </c>
      <c r="D2425">
        <v>0.78628900000000002</v>
      </c>
      <c r="E2425">
        <v>1.03426</v>
      </c>
      <c r="F2425">
        <v>0.13689499999999999</v>
      </c>
    </row>
    <row r="2426" spans="1:6" x14ac:dyDescent="0.25">
      <c r="B2426">
        <v>-3.1386799999999999</v>
      </c>
      <c r="C2426">
        <v>-0.26969199999999999</v>
      </c>
      <c r="D2426">
        <v>0.79633299999999996</v>
      </c>
      <c r="E2426">
        <v>1.0383899999999999</v>
      </c>
      <c r="F2426">
        <v>0.13689499999999999</v>
      </c>
    </row>
    <row r="2427" spans="1:6" x14ac:dyDescent="0.25">
      <c r="A2427" t="s">
        <v>1796</v>
      </c>
      <c r="B2427">
        <v>-3.5857199999999998</v>
      </c>
      <c r="C2427">
        <v>-0.26832800000000001</v>
      </c>
      <c r="D2427">
        <v>0.79901900000000003</v>
      </c>
      <c r="E2427">
        <v>1.0401100000000001</v>
      </c>
      <c r="F2427">
        <v>0.13689499999999999</v>
      </c>
    </row>
    <row r="2428" spans="1:6" x14ac:dyDescent="0.25">
      <c r="B2428">
        <v>-3.5816699999999999</v>
      </c>
      <c r="C2428">
        <v>0.26624199999999998</v>
      </c>
      <c r="D2428">
        <v>0.79995799999999995</v>
      </c>
      <c r="E2428">
        <v>1.03146</v>
      </c>
      <c r="F2428">
        <v>0.13689499999999999</v>
      </c>
    </row>
    <row r="2429" spans="1:6" x14ac:dyDescent="0.25">
      <c r="A2429" t="s">
        <v>1797</v>
      </c>
      <c r="B2429">
        <v>-3.6804999999999999</v>
      </c>
      <c r="C2429">
        <v>0.28506599999999999</v>
      </c>
      <c r="D2429">
        <v>0.77192300000000003</v>
      </c>
      <c r="E2429">
        <v>1.03722</v>
      </c>
      <c r="F2429">
        <v>0.13689499999999999</v>
      </c>
    </row>
    <row r="2430" spans="1:6" x14ac:dyDescent="0.25">
      <c r="A2430" t="s">
        <v>1798</v>
      </c>
      <c r="B2430">
        <v>-2.6376300000000001</v>
      </c>
      <c r="C2430">
        <v>0.28953000000000001</v>
      </c>
      <c r="D2430">
        <v>0.76637100000000002</v>
      </c>
      <c r="E2430">
        <v>1.0414600000000001</v>
      </c>
      <c r="F2430">
        <v>0.13689499999999999</v>
      </c>
    </row>
    <row r="2431" spans="1:6" x14ac:dyDescent="0.25">
      <c r="A2431" t="s">
        <v>1799</v>
      </c>
      <c r="B2431">
        <v>-3.1493099999999998</v>
      </c>
      <c r="C2431">
        <v>0.30673600000000001</v>
      </c>
      <c r="D2431">
        <v>0.73991300000000004</v>
      </c>
      <c r="E2431">
        <v>1.03654</v>
      </c>
      <c r="F2431">
        <v>0.13689499999999999</v>
      </c>
    </row>
    <row r="2432" spans="1:6" x14ac:dyDescent="0.25">
      <c r="A2432" t="s">
        <v>1800</v>
      </c>
      <c r="B2432">
        <v>-3.28627</v>
      </c>
      <c r="C2432">
        <v>0.32478899999999999</v>
      </c>
      <c r="D2432">
        <v>0.71579300000000001</v>
      </c>
      <c r="E2432">
        <v>1.03908</v>
      </c>
      <c r="F2432">
        <v>0.13689499999999999</v>
      </c>
    </row>
    <row r="2433" spans="1:6" x14ac:dyDescent="0.25">
      <c r="A2433" t="s">
        <v>1801</v>
      </c>
      <c r="B2433">
        <v>-2.7104900000000001</v>
      </c>
      <c r="C2433">
        <v>0.332594</v>
      </c>
      <c r="D2433">
        <v>0.70429600000000003</v>
      </c>
      <c r="E2433">
        <v>1.0348900000000001</v>
      </c>
      <c r="F2433">
        <v>0.13689499999999999</v>
      </c>
    </row>
    <row r="2434" spans="1:6" x14ac:dyDescent="0.25">
      <c r="B2434">
        <v>-0.33050800000000002</v>
      </c>
      <c r="C2434">
        <v>0.337279</v>
      </c>
      <c r="D2434">
        <v>0.69871700000000003</v>
      </c>
      <c r="E2434">
        <v>1.03664</v>
      </c>
      <c r="F2434">
        <v>0.13689499999999999</v>
      </c>
    </row>
    <row r="2435" spans="1:6" x14ac:dyDescent="0.25">
      <c r="A2435" t="s">
        <v>1802</v>
      </c>
      <c r="B2435">
        <v>-3.1502500000000002</v>
      </c>
      <c r="C2435">
        <v>0.34157799999999999</v>
      </c>
      <c r="D2435">
        <v>0.69203599999999998</v>
      </c>
      <c r="E2435">
        <v>1.0324800000000001</v>
      </c>
      <c r="F2435">
        <v>0.13689499999999999</v>
      </c>
    </row>
    <row r="2436" spans="1:6" x14ac:dyDescent="0.25">
      <c r="A2436" t="s">
        <v>1803</v>
      </c>
      <c r="B2436">
        <v>-3.3595999999999999</v>
      </c>
      <c r="C2436">
        <v>0.343727</v>
      </c>
      <c r="D2436">
        <v>0.68997399999999998</v>
      </c>
      <c r="E2436">
        <v>1.03481</v>
      </c>
      <c r="F2436">
        <v>0.13689499999999999</v>
      </c>
    </row>
    <row r="2437" spans="1:6" x14ac:dyDescent="0.25">
      <c r="A2437" t="s">
        <v>1804</v>
      </c>
      <c r="B2437">
        <v>-3.3285999999999998</v>
      </c>
      <c r="C2437">
        <v>0.34762599999999999</v>
      </c>
      <c r="D2437">
        <v>0.68406900000000004</v>
      </c>
      <c r="E2437">
        <v>1.0312699999999999</v>
      </c>
      <c r="F2437">
        <v>0.13689499999999999</v>
      </c>
    </row>
    <row r="2438" spans="1:6" x14ac:dyDescent="0.25">
      <c r="B2438">
        <v>-2.2959800000000001</v>
      </c>
      <c r="C2438">
        <v>0.353184</v>
      </c>
      <c r="D2438">
        <v>0.68029700000000004</v>
      </c>
      <c r="E2438">
        <v>1.0422899999999999</v>
      </c>
      <c r="F2438">
        <v>0.13689499999999999</v>
      </c>
    </row>
    <row r="2439" spans="1:6" x14ac:dyDescent="0.25">
      <c r="A2439" t="s">
        <v>1805</v>
      </c>
      <c r="B2439">
        <v>-2.2249099999999999</v>
      </c>
      <c r="C2439">
        <v>0.35409400000000002</v>
      </c>
      <c r="D2439">
        <v>0.67890200000000001</v>
      </c>
      <c r="E2439">
        <v>1.0412999999999999</v>
      </c>
      <c r="F2439">
        <v>0.13689499999999999</v>
      </c>
    </row>
    <row r="2440" spans="1:6" x14ac:dyDescent="0.25">
      <c r="A2440" t="s">
        <v>1806</v>
      </c>
      <c r="B2440">
        <v>-2.7434799999999999</v>
      </c>
      <c r="C2440">
        <v>0.356576</v>
      </c>
      <c r="D2440">
        <v>0.67311699999999997</v>
      </c>
      <c r="E2440">
        <v>1.0315799999999999</v>
      </c>
      <c r="F2440">
        <v>0.13689499999999999</v>
      </c>
    </row>
    <row r="2441" spans="1:6" x14ac:dyDescent="0.25">
      <c r="A2441" t="s">
        <v>1807</v>
      </c>
      <c r="B2441">
        <v>-3.06508</v>
      </c>
      <c r="C2441">
        <v>0.372834</v>
      </c>
      <c r="D2441">
        <v>0.65523200000000004</v>
      </c>
      <c r="E2441">
        <v>1.0367900000000001</v>
      </c>
      <c r="F2441">
        <v>0.13689499999999999</v>
      </c>
    </row>
    <row r="2442" spans="1:6" x14ac:dyDescent="0.25">
      <c r="A2442" t="s">
        <v>1808</v>
      </c>
      <c r="B2442">
        <v>-2.3135699999999999</v>
      </c>
      <c r="C2442">
        <v>0.41136800000000001</v>
      </c>
      <c r="D2442">
        <v>0.61139500000000002</v>
      </c>
      <c r="E2442">
        <v>1.0328299999999999</v>
      </c>
      <c r="F2442">
        <v>0.13689499999999999</v>
      </c>
    </row>
    <row r="2443" spans="1:6" x14ac:dyDescent="0.25">
      <c r="A2443" t="s">
        <v>1809</v>
      </c>
      <c r="B2443">
        <v>-2.58317</v>
      </c>
      <c r="C2443">
        <v>0.41608600000000001</v>
      </c>
      <c r="D2443">
        <v>0.60876399999999997</v>
      </c>
      <c r="E2443">
        <v>1.04104</v>
      </c>
      <c r="F2443">
        <v>0.13689499999999999</v>
      </c>
    </row>
    <row r="2444" spans="1:6" x14ac:dyDescent="0.25">
      <c r="A2444" t="s">
        <v>1810</v>
      </c>
      <c r="B2444">
        <v>-4.3372400000000004</v>
      </c>
      <c r="C2444">
        <v>0.42384899999999998</v>
      </c>
      <c r="D2444">
        <v>0.59811499999999995</v>
      </c>
      <c r="E2444">
        <v>1.0317700000000001</v>
      </c>
      <c r="F2444">
        <v>0.13689499999999999</v>
      </c>
    </row>
    <row r="2445" spans="1:6" x14ac:dyDescent="0.25">
      <c r="B2445">
        <v>-1.96102</v>
      </c>
      <c r="C2445">
        <v>0.45199099999999998</v>
      </c>
      <c r="D2445">
        <v>0.57004999999999995</v>
      </c>
      <c r="E2445">
        <v>1.0312600000000001</v>
      </c>
      <c r="F2445">
        <v>0.13689499999999999</v>
      </c>
    </row>
    <row r="2446" spans="1:6" x14ac:dyDescent="0.25">
      <c r="A2446" t="s">
        <v>1811</v>
      </c>
      <c r="B2446">
        <v>-3.0857199999999998</v>
      </c>
      <c r="C2446">
        <v>0.45497300000000002</v>
      </c>
      <c r="D2446">
        <v>0.56849000000000005</v>
      </c>
      <c r="E2446">
        <v>1.03583</v>
      </c>
      <c r="F2446">
        <v>0.13689499999999999</v>
      </c>
    </row>
    <row r="2447" spans="1:6" x14ac:dyDescent="0.25">
      <c r="A2447" t="s">
        <v>1812</v>
      </c>
      <c r="B2447">
        <v>-1.61372</v>
      </c>
      <c r="C2447">
        <v>0.45790500000000001</v>
      </c>
      <c r="D2447">
        <v>0.56549799999999995</v>
      </c>
      <c r="E2447">
        <v>1.03511</v>
      </c>
      <c r="F2447">
        <v>0.13689499999999999</v>
      </c>
    </row>
    <row r="2448" spans="1:6" x14ac:dyDescent="0.25">
      <c r="B2448">
        <v>-1.5188200000000001</v>
      </c>
      <c r="C2448">
        <v>0.46794999999999998</v>
      </c>
      <c r="D2448">
        <v>0.55532000000000004</v>
      </c>
      <c r="E2448">
        <v>1.0324599999999999</v>
      </c>
      <c r="F2448">
        <v>0.13689499999999999</v>
      </c>
    </row>
    <row r="2449" spans="1:6" x14ac:dyDescent="0.25">
      <c r="A2449" t="s">
        <v>1813</v>
      </c>
      <c r="B2449">
        <v>-1.6794899999999999</v>
      </c>
      <c r="C2449">
        <v>0.47229900000000002</v>
      </c>
      <c r="D2449">
        <v>0.55121900000000001</v>
      </c>
      <c r="E2449">
        <v>1.03216</v>
      </c>
      <c r="F2449">
        <v>0.13689499999999999</v>
      </c>
    </row>
    <row r="2450" spans="1:6" x14ac:dyDescent="0.25">
      <c r="A2450" t="s">
        <v>1814</v>
      </c>
      <c r="B2450">
        <v>-1.123</v>
      </c>
      <c r="C2450">
        <v>0.48008000000000001</v>
      </c>
      <c r="D2450">
        <v>0.54621900000000001</v>
      </c>
      <c r="E2450">
        <v>1.0395700000000001</v>
      </c>
      <c r="F2450">
        <v>0.13689499999999999</v>
      </c>
    </row>
    <row r="2451" spans="1:6" x14ac:dyDescent="0.25">
      <c r="B2451">
        <v>-1.6571199999999999</v>
      </c>
      <c r="C2451">
        <v>0.48009600000000002</v>
      </c>
      <c r="D2451">
        <v>0.54403299999999999</v>
      </c>
      <c r="E2451">
        <v>1.0319</v>
      </c>
      <c r="F2451">
        <v>0.13689499999999999</v>
      </c>
    </row>
    <row r="2452" spans="1:6" x14ac:dyDescent="0.25">
      <c r="A2452" t="s">
        <v>1815</v>
      </c>
      <c r="B2452">
        <v>-1.2523599999999999</v>
      </c>
      <c r="C2452">
        <v>0.483927</v>
      </c>
      <c r="D2452">
        <v>0.54162399999999999</v>
      </c>
      <c r="E2452">
        <v>1.0355700000000001</v>
      </c>
      <c r="F2452">
        <v>0.13689499999999999</v>
      </c>
    </row>
    <row r="2453" spans="1:6" x14ac:dyDescent="0.25">
      <c r="B2453">
        <v>-1.2803199999999999</v>
      </c>
      <c r="C2453">
        <v>0.48440699999999998</v>
      </c>
      <c r="D2453">
        <v>0.54190400000000005</v>
      </c>
      <c r="E2453">
        <v>1.03809</v>
      </c>
      <c r="F2453">
        <v>0.13689499999999999</v>
      </c>
    </row>
    <row r="2454" spans="1:6" x14ac:dyDescent="0.25">
      <c r="B2454">
        <v>-2.5729799999999998</v>
      </c>
      <c r="C2454">
        <v>-0.42202299999999998</v>
      </c>
      <c r="D2454">
        <v>0.59972300000000001</v>
      </c>
      <c r="E2454">
        <v>1.03084</v>
      </c>
      <c r="F2454">
        <v>0.13678100000000001</v>
      </c>
    </row>
    <row r="2455" spans="1:6" x14ac:dyDescent="0.25">
      <c r="A2455" t="s">
        <v>1816</v>
      </c>
      <c r="B2455">
        <v>-2.9350999999999998</v>
      </c>
      <c r="C2455">
        <v>-0.30635499999999999</v>
      </c>
      <c r="D2455">
        <v>0.73877400000000004</v>
      </c>
      <c r="E2455">
        <v>1.0306299999999999</v>
      </c>
      <c r="F2455">
        <v>0.13675899999999999</v>
      </c>
    </row>
    <row r="2456" spans="1:6" x14ac:dyDescent="0.25">
      <c r="A2456" t="s">
        <v>1817</v>
      </c>
      <c r="B2456">
        <v>-3.66039</v>
      </c>
      <c r="C2456">
        <v>-0.27535999999999999</v>
      </c>
      <c r="D2456">
        <v>0.78497799999999995</v>
      </c>
      <c r="E2456">
        <v>1.0302</v>
      </c>
      <c r="F2456">
        <v>0.13675899999999999</v>
      </c>
    </row>
    <row r="2457" spans="1:6" x14ac:dyDescent="0.25">
      <c r="A2457" t="s">
        <v>1818</v>
      </c>
      <c r="B2457">
        <v>-3.2531400000000001</v>
      </c>
      <c r="C2457">
        <v>-0.27291799999999999</v>
      </c>
      <c r="D2457">
        <v>0.78876900000000005</v>
      </c>
      <c r="E2457">
        <v>1.02993</v>
      </c>
      <c r="F2457">
        <v>0.13675899999999999</v>
      </c>
    </row>
    <row r="2458" spans="1:6" x14ac:dyDescent="0.25">
      <c r="A2458" t="s">
        <v>1819</v>
      </c>
      <c r="B2458">
        <v>-2.5495299999999999</v>
      </c>
      <c r="C2458">
        <v>0.313523</v>
      </c>
      <c r="D2458">
        <v>0.72867999999999999</v>
      </c>
      <c r="E2458">
        <v>1.0304500000000001</v>
      </c>
      <c r="F2458">
        <v>0.13675899999999999</v>
      </c>
    </row>
    <row r="2459" spans="1:6" x14ac:dyDescent="0.25">
      <c r="B2459">
        <v>-2.8162400000000001</v>
      </c>
      <c r="C2459">
        <v>0.33005699999999999</v>
      </c>
      <c r="D2459">
        <v>0.70622300000000005</v>
      </c>
      <c r="E2459">
        <v>1.0299700000000001</v>
      </c>
      <c r="F2459">
        <v>0.13675899999999999</v>
      </c>
    </row>
    <row r="2460" spans="1:6" x14ac:dyDescent="0.25">
      <c r="A2460" t="s">
        <v>1820</v>
      </c>
      <c r="B2460">
        <v>-3.06433</v>
      </c>
      <c r="C2460">
        <v>-0.37059399999999998</v>
      </c>
      <c r="D2460">
        <v>0.65585000000000004</v>
      </c>
      <c r="E2460">
        <v>1.0297499999999999</v>
      </c>
      <c r="F2460">
        <v>0.13675100000000001</v>
      </c>
    </row>
    <row r="2461" spans="1:6" x14ac:dyDescent="0.25">
      <c r="B2461">
        <v>-2.83988</v>
      </c>
      <c r="C2461">
        <v>-0.29991299999999999</v>
      </c>
      <c r="D2461">
        <v>0.74746299999999999</v>
      </c>
      <c r="E2461">
        <v>1.0287299999999999</v>
      </c>
      <c r="F2461">
        <v>0.135909</v>
      </c>
    </row>
    <row r="2462" spans="1:6" x14ac:dyDescent="0.25">
      <c r="B2462">
        <v>-2.7237900000000002</v>
      </c>
      <c r="C2462">
        <v>-0.40179599999999999</v>
      </c>
      <c r="D2462">
        <v>0.62035600000000002</v>
      </c>
      <c r="E2462">
        <v>1.0283899999999999</v>
      </c>
      <c r="F2462">
        <v>0.13575999999999999</v>
      </c>
    </row>
    <row r="2463" spans="1:6" x14ac:dyDescent="0.25">
      <c r="A2463" t="s">
        <v>1821</v>
      </c>
      <c r="B2463">
        <v>-2.2169699999999999</v>
      </c>
      <c r="C2463">
        <v>0.35153299999999998</v>
      </c>
      <c r="D2463">
        <v>0.67834799999999995</v>
      </c>
      <c r="E2463">
        <v>1.02823</v>
      </c>
      <c r="F2463">
        <v>0.13575999999999999</v>
      </c>
    </row>
    <row r="2464" spans="1:6" x14ac:dyDescent="0.25">
      <c r="A2464" t="s">
        <v>1822</v>
      </c>
      <c r="B2464">
        <v>-1.28738</v>
      </c>
      <c r="C2464">
        <v>-0.48180299999999998</v>
      </c>
      <c r="D2464">
        <v>0.54102899999999998</v>
      </c>
      <c r="E2464">
        <v>1.02677</v>
      </c>
      <c r="F2464">
        <v>0.13567899999999999</v>
      </c>
    </row>
    <row r="2465" spans="1:6" x14ac:dyDescent="0.25">
      <c r="A2465" t="s">
        <v>1823</v>
      </c>
      <c r="B2465">
        <v>-1.42371</v>
      </c>
      <c r="C2465">
        <v>-0.47883100000000001</v>
      </c>
      <c r="D2465">
        <v>0.54369400000000001</v>
      </c>
      <c r="E2465">
        <v>1.0266900000000001</v>
      </c>
      <c r="F2465">
        <v>0.13567899999999999</v>
      </c>
    </row>
    <row r="2466" spans="1:6" x14ac:dyDescent="0.25">
      <c r="A2466" t="s">
        <v>1824</v>
      </c>
      <c r="B2466">
        <v>-1.4948399999999999</v>
      </c>
      <c r="C2466">
        <v>-0.47748200000000002</v>
      </c>
      <c r="D2466">
        <v>0.54063600000000001</v>
      </c>
      <c r="E2466">
        <v>1.0118400000000001</v>
      </c>
      <c r="F2466">
        <v>0.13567899999999999</v>
      </c>
    </row>
    <row r="2467" spans="1:6" x14ac:dyDescent="0.25">
      <c r="A2467" t="s">
        <v>1825</v>
      </c>
      <c r="B2467">
        <v>-1.0894900000000001</v>
      </c>
      <c r="C2467">
        <v>-0.473852</v>
      </c>
      <c r="D2467">
        <v>0.54758499999999999</v>
      </c>
      <c r="E2467">
        <v>1.02443</v>
      </c>
      <c r="F2467">
        <v>0.13567899999999999</v>
      </c>
    </row>
    <row r="2468" spans="1:6" x14ac:dyDescent="0.25">
      <c r="A2468" t="s">
        <v>1826</v>
      </c>
      <c r="B2468">
        <v>-1.9099299999999999</v>
      </c>
      <c r="C2468">
        <v>-0.473047</v>
      </c>
      <c r="D2468">
        <v>0.54471000000000003</v>
      </c>
      <c r="E2468">
        <v>1.0119100000000001</v>
      </c>
      <c r="F2468">
        <v>0.13567899999999999</v>
      </c>
    </row>
    <row r="2469" spans="1:6" x14ac:dyDescent="0.25">
      <c r="A2469" t="s">
        <v>1827</v>
      </c>
      <c r="B2469">
        <v>-0.91041799999999995</v>
      </c>
      <c r="C2469">
        <v>-0.46991699999999997</v>
      </c>
      <c r="D2469">
        <v>0.55057599999999995</v>
      </c>
      <c r="E2469">
        <v>1.02223</v>
      </c>
      <c r="F2469">
        <v>0.13567899999999999</v>
      </c>
    </row>
    <row r="2470" spans="1:6" x14ac:dyDescent="0.25">
      <c r="A2470" t="s">
        <v>727</v>
      </c>
      <c r="B2470">
        <v>-1.40635</v>
      </c>
      <c r="C2470">
        <v>-0.46923700000000002</v>
      </c>
      <c r="D2470">
        <v>0.55213800000000002</v>
      </c>
      <c r="E2470">
        <v>1.0254799999999999</v>
      </c>
      <c r="F2470">
        <v>0.13567899999999999</v>
      </c>
    </row>
    <row r="2471" spans="1:6" x14ac:dyDescent="0.25">
      <c r="A2471" t="s">
        <v>1828</v>
      </c>
      <c r="B2471">
        <v>-1.9225099999999999</v>
      </c>
      <c r="C2471">
        <v>-0.46852199999999999</v>
      </c>
      <c r="D2471">
        <v>0.55210599999999999</v>
      </c>
      <c r="E2471">
        <v>1.0230600000000001</v>
      </c>
      <c r="F2471">
        <v>0.13567899999999999</v>
      </c>
    </row>
    <row r="2472" spans="1:6" x14ac:dyDescent="0.25">
      <c r="A2472" t="s">
        <v>1829</v>
      </c>
      <c r="B2472">
        <v>-1.0312399999999999</v>
      </c>
      <c r="C2472">
        <v>-0.46524100000000002</v>
      </c>
      <c r="D2472">
        <v>0.55387799999999998</v>
      </c>
      <c r="E2472">
        <v>1.01861</v>
      </c>
      <c r="F2472">
        <v>0.13567899999999999</v>
      </c>
    </row>
    <row r="2473" spans="1:6" x14ac:dyDescent="0.25">
      <c r="B2473">
        <v>-1.6968700000000001</v>
      </c>
      <c r="C2473">
        <v>-0.46337800000000001</v>
      </c>
      <c r="D2473">
        <v>0.55776499999999996</v>
      </c>
      <c r="E2473">
        <v>1.0260800000000001</v>
      </c>
      <c r="F2473">
        <v>0.13567899999999999</v>
      </c>
    </row>
    <row r="2474" spans="1:6" x14ac:dyDescent="0.25">
      <c r="A2474" t="s">
        <v>1830</v>
      </c>
      <c r="B2474">
        <v>-1.5232399999999999</v>
      </c>
      <c r="C2474">
        <v>-0.454513</v>
      </c>
      <c r="D2474">
        <v>0.56476199999999999</v>
      </c>
      <c r="E2474">
        <v>1.0212300000000001</v>
      </c>
      <c r="F2474">
        <v>0.13567899999999999</v>
      </c>
    </row>
    <row r="2475" spans="1:6" x14ac:dyDescent="0.25">
      <c r="A2475" t="s">
        <v>1831</v>
      </c>
      <c r="B2475">
        <v>-0.91863899999999998</v>
      </c>
      <c r="C2475">
        <v>-0.45320199999999999</v>
      </c>
      <c r="D2475">
        <v>0.56552899999999995</v>
      </c>
      <c r="E2475">
        <v>1.0195399999999999</v>
      </c>
      <c r="F2475">
        <v>0.13567899999999999</v>
      </c>
    </row>
    <row r="2476" spans="1:6" x14ac:dyDescent="0.25">
      <c r="A2476" t="s">
        <v>1832</v>
      </c>
      <c r="B2476">
        <v>-4.0710199999999999</v>
      </c>
      <c r="C2476">
        <v>-0.452789</v>
      </c>
      <c r="D2476">
        <v>0.56458399999999997</v>
      </c>
      <c r="E2476">
        <v>1.0148900000000001</v>
      </c>
      <c r="F2476">
        <v>0.13567899999999999</v>
      </c>
    </row>
    <row r="2477" spans="1:6" x14ac:dyDescent="0.25">
      <c r="A2477" t="s">
        <v>1833</v>
      </c>
      <c r="B2477">
        <v>-3.0981100000000001</v>
      </c>
      <c r="C2477">
        <v>-0.45178800000000002</v>
      </c>
      <c r="D2477">
        <v>0.56728000000000001</v>
      </c>
      <c r="E2477">
        <v>1.0208999999999999</v>
      </c>
      <c r="F2477">
        <v>0.13567899999999999</v>
      </c>
    </row>
    <row r="2478" spans="1:6" x14ac:dyDescent="0.25">
      <c r="A2478" t="s">
        <v>1834</v>
      </c>
      <c r="B2478">
        <v>-1.74899</v>
      </c>
      <c r="C2478">
        <v>-0.451434</v>
      </c>
      <c r="D2478">
        <v>0.56476599999999999</v>
      </c>
      <c r="E2478">
        <v>1.0110399999999999</v>
      </c>
      <c r="F2478">
        <v>0.13567899999999999</v>
      </c>
    </row>
    <row r="2479" spans="1:6" x14ac:dyDescent="0.25">
      <c r="A2479" t="s">
        <v>1835</v>
      </c>
      <c r="B2479">
        <v>-3.1325400000000001</v>
      </c>
      <c r="C2479">
        <v>-0.44723000000000002</v>
      </c>
      <c r="D2479">
        <v>0.57292299999999996</v>
      </c>
      <c r="E2479">
        <v>1.02521</v>
      </c>
      <c r="F2479">
        <v>0.13567899999999999</v>
      </c>
    </row>
    <row r="2480" spans="1:6" x14ac:dyDescent="0.25">
      <c r="A2480" t="s">
        <v>1836</v>
      </c>
      <c r="B2480">
        <v>-2.4245000000000001</v>
      </c>
      <c r="C2480">
        <v>-0.44251200000000002</v>
      </c>
      <c r="D2480">
        <v>0.57598499999999997</v>
      </c>
      <c r="E2480">
        <v>1.0198400000000001</v>
      </c>
      <c r="F2480">
        <v>0.13567899999999999</v>
      </c>
    </row>
    <row r="2481" spans="1:6" x14ac:dyDescent="0.25">
      <c r="A2481" t="s">
        <v>1837</v>
      </c>
      <c r="B2481">
        <v>-2.53111</v>
      </c>
      <c r="C2481">
        <v>-0.43771500000000002</v>
      </c>
      <c r="D2481">
        <v>0.578816</v>
      </c>
      <c r="E2481">
        <v>1.01326</v>
      </c>
      <c r="F2481">
        <v>0.13567899999999999</v>
      </c>
    </row>
    <row r="2482" spans="1:6" x14ac:dyDescent="0.25">
      <c r="A2482" t="s">
        <v>1838</v>
      </c>
      <c r="B2482">
        <v>-3.8668300000000002</v>
      </c>
      <c r="C2482">
        <v>-0.42733500000000002</v>
      </c>
      <c r="D2482">
        <v>0.59333100000000005</v>
      </c>
      <c r="E2482">
        <v>1.0274700000000001</v>
      </c>
      <c r="F2482">
        <v>0.13567899999999999</v>
      </c>
    </row>
    <row r="2483" spans="1:6" x14ac:dyDescent="0.25">
      <c r="A2483" t="s">
        <v>1839</v>
      </c>
      <c r="B2483">
        <v>-0.83943500000000004</v>
      </c>
      <c r="C2483">
        <v>-0.41925000000000001</v>
      </c>
      <c r="D2483">
        <v>0.60152899999999998</v>
      </c>
      <c r="E2483">
        <v>1.0271300000000001</v>
      </c>
      <c r="F2483">
        <v>0.13567899999999999</v>
      </c>
    </row>
    <row r="2484" spans="1:6" x14ac:dyDescent="0.25">
      <c r="B2484">
        <v>-2.4646599999999999</v>
      </c>
      <c r="C2484">
        <v>-0.41908099999999998</v>
      </c>
      <c r="D2484">
        <v>0.59946500000000003</v>
      </c>
      <c r="E2484">
        <v>1.0193300000000001</v>
      </c>
      <c r="F2484">
        <v>0.13567899999999999</v>
      </c>
    </row>
    <row r="2485" spans="1:6" x14ac:dyDescent="0.25">
      <c r="B2485">
        <v>-2.44638</v>
      </c>
      <c r="C2485">
        <v>-0.41865799999999997</v>
      </c>
      <c r="D2485">
        <v>0.59734900000000002</v>
      </c>
      <c r="E2485">
        <v>1.01051</v>
      </c>
      <c r="F2485">
        <v>0.13567899999999999</v>
      </c>
    </row>
    <row r="2486" spans="1:6" x14ac:dyDescent="0.25">
      <c r="A2486" t="s">
        <v>1840</v>
      </c>
      <c r="B2486">
        <v>-4.6896300000000002</v>
      </c>
      <c r="C2486">
        <v>-0.41471999999999998</v>
      </c>
      <c r="D2486">
        <v>0.60560599999999998</v>
      </c>
      <c r="E2486">
        <v>1.0248900000000001</v>
      </c>
      <c r="F2486">
        <v>0.13567899999999999</v>
      </c>
    </row>
    <row r="2487" spans="1:6" x14ac:dyDescent="0.25">
      <c r="A2487" t="s">
        <v>1841</v>
      </c>
      <c r="B2487">
        <v>-0.70636699999999997</v>
      </c>
      <c r="C2487">
        <v>-0.41258899999999998</v>
      </c>
      <c r="D2487">
        <v>0.60488299999999995</v>
      </c>
      <c r="E2487">
        <v>1.0146200000000001</v>
      </c>
      <c r="F2487">
        <v>0.13567899999999999</v>
      </c>
    </row>
    <row r="2488" spans="1:6" x14ac:dyDescent="0.25">
      <c r="A2488" t="s">
        <v>1842</v>
      </c>
      <c r="B2488">
        <v>-1.99264</v>
      </c>
      <c r="C2488">
        <v>-0.40135399999999999</v>
      </c>
      <c r="D2488">
        <v>0.61702400000000002</v>
      </c>
      <c r="E2488">
        <v>1.0151399999999999</v>
      </c>
      <c r="F2488">
        <v>0.13567899999999999</v>
      </c>
    </row>
    <row r="2489" spans="1:6" x14ac:dyDescent="0.25">
      <c r="A2489" t="s">
        <v>1843</v>
      </c>
      <c r="B2489">
        <v>-2.57233</v>
      </c>
      <c r="C2489">
        <v>-0.40018199999999998</v>
      </c>
      <c r="D2489">
        <v>0.621089</v>
      </c>
      <c r="E2489">
        <v>1.02484</v>
      </c>
      <c r="F2489">
        <v>0.13567899999999999</v>
      </c>
    </row>
    <row r="2490" spans="1:6" x14ac:dyDescent="0.25">
      <c r="A2490" t="s">
        <v>1844</v>
      </c>
      <c r="B2490">
        <v>-2.2290700000000001</v>
      </c>
      <c r="C2490">
        <v>-0.38905000000000001</v>
      </c>
      <c r="D2490">
        <v>0.63200299999999998</v>
      </c>
      <c r="E2490">
        <v>1.0201899999999999</v>
      </c>
      <c r="F2490">
        <v>0.13567899999999999</v>
      </c>
    </row>
    <row r="2491" spans="1:6" x14ac:dyDescent="0.25">
      <c r="A2491" t="s">
        <v>1845</v>
      </c>
      <c r="B2491">
        <v>-0.54568799999999995</v>
      </c>
      <c r="C2491">
        <v>-0.38259300000000002</v>
      </c>
      <c r="D2491">
        <v>0.63721700000000003</v>
      </c>
      <c r="E2491">
        <v>1.01308</v>
      </c>
      <c r="F2491">
        <v>0.13567899999999999</v>
      </c>
    </row>
    <row r="2492" spans="1:6" x14ac:dyDescent="0.25">
      <c r="A2492" t="s">
        <v>1846</v>
      </c>
      <c r="B2492">
        <v>-2.7311800000000002</v>
      </c>
      <c r="C2492">
        <v>-0.37751499999999999</v>
      </c>
      <c r="D2492">
        <v>0.64236599999999999</v>
      </c>
      <c r="E2492">
        <v>1.0108299999999999</v>
      </c>
      <c r="F2492">
        <v>0.13567899999999999</v>
      </c>
    </row>
    <row r="2493" spans="1:6" x14ac:dyDescent="0.25">
      <c r="A2493" t="s">
        <v>1847</v>
      </c>
      <c r="B2493">
        <v>-1.9213499999999999</v>
      </c>
      <c r="C2493">
        <v>-0.37636799999999998</v>
      </c>
      <c r="D2493">
        <v>0.64519300000000002</v>
      </c>
      <c r="E2493">
        <v>1.0160199999999999</v>
      </c>
      <c r="F2493">
        <v>0.13567899999999999</v>
      </c>
    </row>
    <row r="2494" spans="1:6" x14ac:dyDescent="0.25">
      <c r="A2494" t="s">
        <v>1848</v>
      </c>
      <c r="B2494">
        <v>-3.3890099999999999</v>
      </c>
      <c r="C2494">
        <v>-0.36913099999999999</v>
      </c>
      <c r="D2494">
        <v>0.65440200000000004</v>
      </c>
      <c r="E2494">
        <v>1.0186999999999999</v>
      </c>
      <c r="F2494">
        <v>0.13567899999999999</v>
      </c>
    </row>
    <row r="2495" spans="1:6" x14ac:dyDescent="0.25">
      <c r="A2495" t="s">
        <v>1849</v>
      </c>
      <c r="B2495">
        <v>-3.07016</v>
      </c>
      <c r="C2495">
        <v>-0.36606499999999997</v>
      </c>
      <c r="D2495">
        <v>0.65918399999999999</v>
      </c>
      <c r="E2495">
        <v>1.0227299999999999</v>
      </c>
      <c r="F2495">
        <v>0.13567899999999999</v>
      </c>
    </row>
    <row r="2496" spans="1:6" x14ac:dyDescent="0.25">
      <c r="A2496" t="s">
        <v>1850</v>
      </c>
      <c r="B2496">
        <v>-2.3109299999999999</v>
      </c>
      <c r="C2496">
        <v>-0.36463299999999998</v>
      </c>
      <c r="D2496">
        <v>0.66173800000000005</v>
      </c>
      <c r="E2496">
        <v>1.0257000000000001</v>
      </c>
      <c r="F2496">
        <v>0.13567899999999999</v>
      </c>
    </row>
    <row r="2497" spans="1:6" x14ac:dyDescent="0.25">
      <c r="A2497" t="s">
        <v>1851</v>
      </c>
      <c r="B2497">
        <v>-2.7403200000000001</v>
      </c>
      <c r="C2497">
        <v>-0.36088799999999999</v>
      </c>
      <c r="D2497">
        <v>0.66637800000000003</v>
      </c>
      <c r="E2497">
        <v>1.0262500000000001</v>
      </c>
      <c r="F2497">
        <v>0.13567899999999999</v>
      </c>
    </row>
    <row r="2498" spans="1:6" x14ac:dyDescent="0.25">
      <c r="A2498" t="s">
        <v>490</v>
      </c>
      <c r="B2498">
        <v>-0.78789600000000004</v>
      </c>
      <c r="C2498">
        <v>-0.35535800000000001</v>
      </c>
      <c r="D2498">
        <v>0.66860699999999995</v>
      </c>
      <c r="E2498">
        <v>1.01074</v>
      </c>
      <c r="F2498">
        <v>0.13567899999999999</v>
      </c>
    </row>
    <row r="2499" spans="1:6" x14ac:dyDescent="0.25">
      <c r="A2499" t="s">
        <v>1852</v>
      </c>
      <c r="B2499">
        <v>-2.6716700000000002</v>
      </c>
      <c r="C2499">
        <v>-0.34632800000000002</v>
      </c>
      <c r="D2499">
        <v>0.68227400000000005</v>
      </c>
      <c r="E2499">
        <v>1.0193300000000001</v>
      </c>
      <c r="F2499">
        <v>0.13567899999999999</v>
      </c>
    </row>
    <row r="2500" spans="1:6" x14ac:dyDescent="0.25">
      <c r="B2500">
        <v>-2.76111</v>
      </c>
      <c r="C2500">
        <v>-0.34314699999999998</v>
      </c>
      <c r="D2500">
        <v>0.68545400000000001</v>
      </c>
      <c r="E2500">
        <v>1.0164599999999999</v>
      </c>
      <c r="F2500">
        <v>0.13567899999999999</v>
      </c>
    </row>
    <row r="2501" spans="1:6" x14ac:dyDescent="0.25">
      <c r="B2501">
        <v>-2.1997800000000001</v>
      </c>
      <c r="C2501">
        <v>-0.33948</v>
      </c>
      <c r="D2501">
        <v>0.68880600000000003</v>
      </c>
      <c r="E2501">
        <v>1.01193</v>
      </c>
      <c r="F2501">
        <v>0.13567899999999999</v>
      </c>
    </row>
    <row r="2502" spans="1:6" x14ac:dyDescent="0.25">
      <c r="A2502" t="s">
        <v>1338</v>
      </c>
      <c r="B2502">
        <v>-3.5576099999999999</v>
      </c>
      <c r="C2502">
        <v>-0.33928700000000001</v>
      </c>
      <c r="D2502">
        <v>0.68940100000000004</v>
      </c>
      <c r="E2502">
        <v>1.0131300000000001</v>
      </c>
      <c r="F2502">
        <v>0.13567899999999999</v>
      </c>
    </row>
    <row r="2503" spans="1:6" x14ac:dyDescent="0.25">
      <c r="B2503">
        <v>-3.36328</v>
      </c>
      <c r="C2503">
        <v>-0.33749499999999999</v>
      </c>
      <c r="D2503">
        <v>0.69273600000000002</v>
      </c>
      <c r="E2503">
        <v>1.0166999999999999</v>
      </c>
      <c r="F2503">
        <v>0.13567899999999999</v>
      </c>
    </row>
    <row r="2504" spans="1:6" x14ac:dyDescent="0.25">
      <c r="A2504" t="s">
        <v>1853</v>
      </c>
      <c r="B2504">
        <v>-2.7086899999999998</v>
      </c>
      <c r="C2504">
        <v>-0.334036</v>
      </c>
      <c r="D2504">
        <v>0.69927099999999998</v>
      </c>
      <c r="E2504">
        <v>1.02386</v>
      </c>
      <c r="F2504">
        <v>0.13567899999999999</v>
      </c>
    </row>
    <row r="2505" spans="1:6" x14ac:dyDescent="0.25">
      <c r="B2505">
        <v>-3.54562</v>
      </c>
      <c r="C2505">
        <v>-0.32408300000000001</v>
      </c>
      <c r="D2505">
        <v>0.70980699999999997</v>
      </c>
      <c r="E2505">
        <v>1.01484</v>
      </c>
      <c r="F2505">
        <v>0.13567899999999999</v>
      </c>
    </row>
    <row r="2506" spans="1:6" x14ac:dyDescent="0.25">
      <c r="B2506">
        <v>-4.0775300000000003</v>
      </c>
      <c r="C2506">
        <v>-0.32155099999999998</v>
      </c>
      <c r="D2506">
        <v>0.71504699999999999</v>
      </c>
      <c r="E2506">
        <v>1.02119</v>
      </c>
      <c r="F2506">
        <v>0.13567899999999999</v>
      </c>
    </row>
    <row r="2507" spans="1:6" x14ac:dyDescent="0.25">
      <c r="A2507" t="s">
        <v>1854</v>
      </c>
      <c r="B2507">
        <v>-3.1451099999999999</v>
      </c>
      <c r="C2507">
        <v>-0.31877100000000003</v>
      </c>
      <c r="D2507">
        <v>0.71582599999999996</v>
      </c>
      <c r="E2507">
        <v>1.01085</v>
      </c>
      <c r="F2507">
        <v>0.13567899999999999</v>
      </c>
    </row>
    <row r="2508" spans="1:6" x14ac:dyDescent="0.25">
      <c r="A2508" t="s">
        <v>1855</v>
      </c>
      <c r="B2508">
        <v>-3.61008</v>
      </c>
      <c r="C2508">
        <v>-0.31525999999999998</v>
      </c>
      <c r="D2508">
        <v>0.72519800000000001</v>
      </c>
      <c r="E2508">
        <v>1.0266599999999999</v>
      </c>
      <c r="F2508">
        <v>0.13567899999999999</v>
      </c>
    </row>
    <row r="2509" spans="1:6" x14ac:dyDescent="0.25">
      <c r="A2509" t="s">
        <v>1856</v>
      </c>
      <c r="B2509">
        <v>-2.4425699999999999</v>
      </c>
      <c r="C2509">
        <v>-0.31306099999999998</v>
      </c>
      <c r="D2509">
        <v>0.72633899999999996</v>
      </c>
      <c r="E2509">
        <v>1.0200499999999999</v>
      </c>
      <c r="F2509">
        <v>0.13567899999999999</v>
      </c>
    </row>
    <row r="2510" spans="1:6" x14ac:dyDescent="0.25">
      <c r="B2510">
        <v>-2.4988899999999998</v>
      </c>
      <c r="C2510">
        <v>-0.31117299999999998</v>
      </c>
      <c r="D2510">
        <v>0.73097299999999998</v>
      </c>
      <c r="E2510">
        <v>1.0270300000000001</v>
      </c>
      <c r="F2510">
        <v>0.13567899999999999</v>
      </c>
    </row>
    <row r="2511" spans="1:6" x14ac:dyDescent="0.25">
      <c r="A2511" t="s">
        <v>1857</v>
      </c>
      <c r="B2511">
        <v>-3.9980699999999998</v>
      </c>
      <c r="C2511">
        <v>-0.31049199999999999</v>
      </c>
      <c r="D2511">
        <v>0.729097</v>
      </c>
      <c r="E2511">
        <v>1.0172000000000001</v>
      </c>
      <c r="F2511">
        <v>0.13567899999999999</v>
      </c>
    </row>
    <row r="2512" spans="1:6" x14ac:dyDescent="0.25">
      <c r="A2512" t="s">
        <v>1858</v>
      </c>
      <c r="B2512">
        <v>-3.1278999999999999</v>
      </c>
      <c r="C2512">
        <v>-0.29884100000000002</v>
      </c>
      <c r="D2512">
        <v>0.74816700000000003</v>
      </c>
      <c r="E2512">
        <v>1.0257499999999999</v>
      </c>
      <c r="F2512">
        <v>0.13567899999999999</v>
      </c>
    </row>
    <row r="2513" spans="1:6" x14ac:dyDescent="0.25">
      <c r="A2513" t="s">
        <v>1859</v>
      </c>
      <c r="B2513">
        <v>-2.9360900000000001</v>
      </c>
      <c r="C2513">
        <v>-0.29181200000000002</v>
      </c>
      <c r="D2513">
        <v>0.75761400000000001</v>
      </c>
      <c r="E2513">
        <v>1.0226500000000001</v>
      </c>
      <c r="F2513">
        <v>0.13567899999999999</v>
      </c>
    </row>
    <row r="2514" spans="1:6" x14ac:dyDescent="0.25">
      <c r="A2514" t="s">
        <v>1860</v>
      </c>
      <c r="B2514">
        <v>-2.62819</v>
      </c>
      <c r="C2514">
        <v>-0.28843200000000002</v>
      </c>
      <c r="D2514">
        <v>0.75945799999999997</v>
      </c>
      <c r="E2514">
        <v>1.01152</v>
      </c>
      <c r="F2514">
        <v>0.13567899999999999</v>
      </c>
    </row>
    <row r="2515" spans="1:6" x14ac:dyDescent="0.25">
      <c r="A2515" t="s">
        <v>1861</v>
      </c>
      <c r="B2515">
        <v>-3.0485500000000001</v>
      </c>
      <c r="C2515">
        <v>-0.28376400000000002</v>
      </c>
      <c r="D2515">
        <v>0.76850700000000005</v>
      </c>
      <c r="E2515">
        <v>1.0183</v>
      </c>
      <c r="F2515">
        <v>0.13567899999999999</v>
      </c>
    </row>
    <row r="2516" spans="1:6" x14ac:dyDescent="0.25">
      <c r="A2516" t="s">
        <v>1862</v>
      </c>
      <c r="B2516">
        <v>-3.2956400000000001</v>
      </c>
      <c r="C2516">
        <v>-0.279497</v>
      </c>
      <c r="D2516">
        <v>0.77579600000000004</v>
      </c>
      <c r="E2516">
        <v>1.0207599999999999</v>
      </c>
      <c r="F2516">
        <v>0.13567899999999999</v>
      </c>
    </row>
    <row r="2517" spans="1:6" x14ac:dyDescent="0.25">
      <c r="A2517" t="s">
        <v>1863</v>
      </c>
      <c r="B2517">
        <v>-4.3136400000000004</v>
      </c>
      <c r="C2517">
        <v>-0.27401300000000001</v>
      </c>
      <c r="D2517">
        <v>0.781497</v>
      </c>
      <c r="E2517">
        <v>1.0107200000000001</v>
      </c>
      <c r="F2517">
        <v>0.13567899999999999</v>
      </c>
    </row>
    <row r="2518" spans="1:6" x14ac:dyDescent="0.25">
      <c r="B2518">
        <v>-3.7313399999999999</v>
      </c>
      <c r="C2518">
        <v>-0.27102799999999999</v>
      </c>
      <c r="D2518">
        <v>0.78676299999999999</v>
      </c>
      <c r="E2518">
        <v>1.01248</v>
      </c>
      <c r="F2518">
        <v>0.13567899999999999</v>
      </c>
    </row>
    <row r="2519" spans="1:6" x14ac:dyDescent="0.25">
      <c r="A2519" t="s">
        <v>1864</v>
      </c>
      <c r="B2519">
        <v>-3.18526</v>
      </c>
      <c r="C2519">
        <v>-0.26897199999999999</v>
      </c>
      <c r="D2519">
        <v>0.79095599999999999</v>
      </c>
      <c r="E2519">
        <v>1.01553</v>
      </c>
      <c r="F2519">
        <v>0.13567899999999999</v>
      </c>
    </row>
    <row r="2520" spans="1:6" x14ac:dyDescent="0.25">
      <c r="A2520" t="s">
        <v>1865</v>
      </c>
      <c r="B2520">
        <v>-3.1819899999999999</v>
      </c>
      <c r="C2520">
        <v>-0.26776499999999998</v>
      </c>
      <c r="D2520">
        <v>0.79497700000000004</v>
      </c>
      <c r="E2520">
        <v>1.0226999999999999</v>
      </c>
      <c r="F2520">
        <v>0.13567899999999999</v>
      </c>
    </row>
    <row r="2521" spans="1:6" x14ac:dyDescent="0.25">
      <c r="A2521" t="s">
        <v>1866</v>
      </c>
      <c r="B2521">
        <v>-3.3133499999999998</v>
      </c>
      <c r="C2521">
        <v>0.26672200000000001</v>
      </c>
      <c r="D2521">
        <v>0.79607300000000003</v>
      </c>
      <c r="E2521">
        <v>1.02061</v>
      </c>
      <c r="F2521">
        <v>0.13567899999999999</v>
      </c>
    </row>
    <row r="2522" spans="1:6" x14ac:dyDescent="0.25">
      <c r="A2522" t="s">
        <v>1867</v>
      </c>
      <c r="B2522">
        <v>-3.3060700000000001</v>
      </c>
      <c r="C2522">
        <v>0.27326600000000001</v>
      </c>
      <c r="D2522">
        <v>0.78384399999999999</v>
      </c>
      <c r="E2522">
        <v>1.0147200000000001</v>
      </c>
      <c r="F2522">
        <v>0.13567899999999999</v>
      </c>
    </row>
    <row r="2523" spans="1:6" x14ac:dyDescent="0.25">
      <c r="B2523">
        <v>-3.22478</v>
      </c>
      <c r="C2523">
        <v>0.285165</v>
      </c>
      <c r="D2523">
        <v>0.76413399999999998</v>
      </c>
      <c r="E2523">
        <v>1.0105900000000001</v>
      </c>
      <c r="F2523">
        <v>0.13567899999999999</v>
      </c>
    </row>
    <row r="2524" spans="1:6" x14ac:dyDescent="0.25">
      <c r="A2524" t="s">
        <v>1868</v>
      </c>
      <c r="B2524">
        <v>-3.0431599999999999</v>
      </c>
      <c r="C2524">
        <v>0.29044199999999998</v>
      </c>
      <c r="D2524">
        <v>0.76109400000000005</v>
      </c>
      <c r="E2524">
        <v>1.02766</v>
      </c>
      <c r="F2524">
        <v>0.13567899999999999</v>
      </c>
    </row>
    <row r="2525" spans="1:6" x14ac:dyDescent="0.25">
      <c r="A2525" t="s">
        <v>1869</v>
      </c>
      <c r="B2525">
        <v>-3.1102400000000001</v>
      </c>
      <c r="C2525">
        <v>0.29078300000000001</v>
      </c>
      <c r="D2525">
        <v>0.75702199999999997</v>
      </c>
      <c r="E2525">
        <v>1.01528</v>
      </c>
      <c r="F2525">
        <v>0.13567899999999999</v>
      </c>
    </row>
    <row r="2526" spans="1:6" x14ac:dyDescent="0.25">
      <c r="A2526" t="s">
        <v>1870</v>
      </c>
      <c r="B2526">
        <v>-3.15036</v>
      </c>
      <c r="C2526">
        <v>0.29263499999999998</v>
      </c>
      <c r="D2526">
        <v>0.75322599999999995</v>
      </c>
      <c r="E2526">
        <v>1.0117</v>
      </c>
      <c r="F2526">
        <v>0.13567899999999999</v>
      </c>
    </row>
    <row r="2527" spans="1:6" x14ac:dyDescent="0.25">
      <c r="A2527" t="s">
        <v>1871</v>
      </c>
      <c r="B2527">
        <v>-2.77203</v>
      </c>
      <c r="C2527">
        <v>0.29591499999999998</v>
      </c>
      <c r="D2527">
        <v>0.74997100000000005</v>
      </c>
      <c r="E2527">
        <v>1.0171699999999999</v>
      </c>
      <c r="F2527">
        <v>0.13567899999999999</v>
      </c>
    </row>
    <row r="2528" spans="1:6" x14ac:dyDescent="0.25">
      <c r="A2528" t="s">
        <v>1872</v>
      </c>
      <c r="B2528">
        <v>-3.0564100000000001</v>
      </c>
      <c r="C2528">
        <v>0.29915399999999998</v>
      </c>
      <c r="D2528">
        <v>0.74603299999999995</v>
      </c>
      <c r="E2528">
        <v>1.0199</v>
      </c>
      <c r="F2528">
        <v>0.13567899999999999</v>
      </c>
    </row>
    <row r="2529" spans="1:6" x14ac:dyDescent="0.25">
      <c r="A2529" t="s">
        <v>1873</v>
      </c>
      <c r="B2529">
        <v>-3.00075</v>
      </c>
      <c r="C2529">
        <v>0.304309</v>
      </c>
      <c r="D2529">
        <v>0.73958299999999999</v>
      </c>
      <c r="E2529">
        <v>1.02328</v>
      </c>
      <c r="F2529">
        <v>0.13567899999999999</v>
      </c>
    </row>
    <row r="2530" spans="1:6" x14ac:dyDescent="0.25">
      <c r="A2530" t="s">
        <v>1874</v>
      </c>
      <c r="B2530">
        <v>-3.2779500000000001</v>
      </c>
      <c r="C2530">
        <v>0.304734</v>
      </c>
      <c r="D2530">
        <v>0.73614100000000005</v>
      </c>
      <c r="E2530">
        <v>1.01345</v>
      </c>
      <c r="F2530">
        <v>0.13567899999999999</v>
      </c>
    </row>
    <row r="2531" spans="1:6" x14ac:dyDescent="0.25">
      <c r="A2531" t="s">
        <v>1875</v>
      </c>
      <c r="B2531">
        <v>-2.6975500000000001</v>
      </c>
      <c r="C2531">
        <v>0.30687300000000001</v>
      </c>
      <c r="D2531">
        <v>0.73501799999999995</v>
      </c>
      <c r="E2531">
        <v>1.02007</v>
      </c>
      <c r="F2531">
        <v>0.13567899999999999</v>
      </c>
    </row>
    <row r="2532" spans="1:6" x14ac:dyDescent="0.25">
      <c r="B2532">
        <v>-2.56629</v>
      </c>
      <c r="C2532">
        <v>0.31524200000000002</v>
      </c>
      <c r="D2532">
        <v>0.72101899999999997</v>
      </c>
      <c r="E2532">
        <v>1.0120800000000001</v>
      </c>
      <c r="F2532">
        <v>0.13567899999999999</v>
      </c>
    </row>
    <row r="2533" spans="1:6" x14ac:dyDescent="0.25">
      <c r="A2533" t="s">
        <v>1876</v>
      </c>
      <c r="B2533">
        <v>-3.4564599999999999</v>
      </c>
      <c r="C2533">
        <v>0.32710899999999998</v>
      </c>
      <c r="D2533">
        <v>0.70545800000000003</v>
      </c>
      <c r="E2533">
        <v>1.01376</v>
      </c>
      <c r="F2533">
        <v>0.13567899999999999</v>
      </c>
    </row>
    <row r="2534" spans="1:6" x14ac:dyDescent="0.25">
      <c r="A2534" t="s">
        <v>1877</v>
      </c>
      <c r="B2534">
        <v>-3.194</v>
      </c>
      <c r="C2534">
        <v>0.32974100000000001</v>
      </c>
      <c r="D2534">
        <v>0.70200700000000005</v>
      </c>
      <c r="E2534">
        <v>1.01386</v>
      </c>
      <c r="F2534">
        <v>0.13567899999999999</v>
      </c>
    </row>
    <row r="2535" spans="1:6" x14ac:dyDescent="0.25">
      <c r="A2535" t="s">
        <v>1878</v>
      </c>
      <c r="B2535">
        <v>-3.0267499999999998</v>
      </c>
      <c r="C2535">
        <v>0.33140500000000001</v>
      </c>
      <c r="D2535">
        <v>0.70059700000000003</v>
      </c>
      <c r="E2535">
        <v>1.01654</v>
      </c>
      <c r="F2535">
        <v>0.13567899999999999</v>
      </c>
    </row>
    <row r="2536" spans="1:6" x14ac:dyDescent="0.25">
      <c r="B2536">
        <v>-2.44313</v>
      </c>
      <c r="C2536">
        <v>0.33819399999999999</v>
      </c>
      <c r="D2536">
        <v>0.69428199999999995</v>
      </c>
      <c r="E2536">
        <v>1.0251999999999999</v>
      </c>
      <c r="F2536">
        <v>0.13567899999999999</v>
      </c>
    </row>
    <row r="2537" spans="1:6" x14ac:dyDescent="0.25">
      <c r="A2537" t="s">
        <v>1879</v>
      </c>
      <c r="B2537">
        <v>-3.1727099999999999</v>
      </c>
      <c r="C2537">
        <v>0.343389</v>
      </c>
      <c r="D2537">
        <v>0.684365</v>
      </c>
      <c r="E2537">
        <v>1.01376</v>
      </c>
      <c r="F2537">
        <v>0.13567899999999999</v>
      </c>
    </row>
    <row r="2538" spans="1:6" x14ac:dyDescent="0.25">
      <c r="B2538">
        <v>-2.19692</v>
      </c>
      <c r="C2538">
        <v>0.34433599999999998</v>
      </c>
      <c r="D2538">
        <v>0.682952</v>
      </c>
      <c r="E2538">
        <v>1.01301</v>
      </c>
      <c r="F2538">
        <v>0.13567899999999999</v>
      </c>
    </row>
    <row r="2539" spans="1:6" x14ac:dyDescent="0.25">
      <c r="B2539">
        <v>-3.69415</v>
      </c>
      <c r="C2539">
        <v>0.34595799999999999</v>
      </c>
      <c r="D2539">
        <v>0.68191800000000002</v>
      </c>
      <c r="E2539">
        <v>1.0164899999999999</v>
      </c>
      <c r="F2539">
        <v>0.13567899999999999</v>
      </c>
    </row>
    <row r="2540" spans="1:6" x14ac:dyDescent="0.25">
      <c r="B2540">
        <v>-2.3776099999999998</v>
      </c>
      <c r="C2540">
        <v>0.34781200000000001</v>
      </c>
      <c r="D2540">
        <v>0.68253699999999995</v>
      </c>
      <c r="E2540">
        <v>1.02671</v>
      </c>
      <c r="F2540">
        <v>0.13567899999999999</v>
      </c>
    </row>
    <row r="2541" spans="1:6" x14ac:dyDescent="0.25">
      <c r="B2541">
        <v>-2.15503</v>
      </c>
      <c r="C2541">
        <v>0.34800999999999999</v>
      </c>
      <c r="D2541">
        <v>0.68171599999999999</v>
      </c>
      <c r="E2541">
        <v>1.02471</v>
      </c>
      <c r="F2541">
        <v>0.13567899999999999</v>
      </c>
    </row>
    <row r="2542" spans="1:6" x14ac:dyDescent="0.25">
      <c r="A2542" t="s">
        <v>1880</v>
      </c>
      <c r="B2542">
        <v>-3.5313099999999999</v>
      </c>
      <c r="C2542">
        <v>0.35345199999999999</v>
      </c>
      <c r="D2542">
        <v>0.67435199999999995</v>
      </c>
      <c r="E2542">
        <v>1.0225200000000001</v>
      </c>
      <c r="F2542">
        <v>0.13567899999999999</v>
      </c>
    </row>
    <row r="2543" spans="1:6" x14ac:dyDescent="0.25">
      <c r="A2543" t="s">
        <v>1881</v>
      </c>
      <c r="B2543">
        <v>-2.9610400000000001</v>
      </c>
      <c r="C2543">
        <v>0.35970200000000002</v>
      </c>
      <c r="D2543">
        <v>0.66788700000000001</v>
      </c>
      <c r="E2543">
        <v>1.0265299999999999</v>
      </c>
      <c r="F2543">
        <v>0.13567899999999999</v>
      </c>
    </row>
    <row r="2544" spans="1:6" x14ac:dyDescent="0.25">
      <c r="A2544" t="s">
        <v>1882</v>
      </c>
      <c r="B2544">
        <v>-3.6668400000000001</v>
      </c>
      <c r="C2544">
        <v>0.365568</v>
      </c>
      <c r="D2544">
        <v>0.65654900000000005</v>
      </c>
      <c r="E2544">
        <v>1.0115799999999999</v>
      </c>
      <c r="F2544">
        <v>0.13567899999999999</v>
      </c>
    </row>
    <row r="2545" spans="1:6" x14ac:dyDescent="0.25">
      <c r="A2545" t="s">
        <v>1883</v>
      </c>
      <c r="B2545">
        <v>-2.9398499999999999</v>
      </c>
      <c r="C2545">
        <v>0.369585</v>
      </c>
      <c r="D2545">
        <v>0.65177099999999999</v>
      </c>
      <c r="E2545">
        <v>1.0114700000000001</v>
      </c>
      <c r="F2545">
        <v>0.13567899999999999</v>
      </c>
    </row>
    <row r="2546" spans="1:6" x14ac:dyDescent="0.25">
      <c r="B2546">
        <v>-1.948</v>
      </c>
      <c r="C2546">
        <v>0.37073400000000001</v>
      </c>
      <c r="D2546">
        <v>0.651389</v>
      </c>
      <c r="E2546">
        <v>1.0147999999999999</v>
      </c>
      <c r="F2546">
        <v>0.13567899999999999</v>
      </c>
    </row>
    <row r="2547" spans="1:6" x14ac:dyDescent="0.25">
      <c r="A2547" t="s">
        <v>1884</v>
      </c>
      <c r="B2547">
        <v>-2.12819</v>
      </c>
      <c r="C2547">
        <v>0.37369799999999997</v>
      </c>
      <c r="D2547">
        <v>0.64920299999999997</v>
      </c>
      <c r="E2547">
        <v>1.0192000000000001</v>
      </c>
      <c r="F2547">
        <v>0.13567899999999999</v>
      </c>
    </row>
    <row r="2548" spans="1:6" x14ac:dyDescent="0.25">
      <c r="B2548">
        <v>-2.0090699999999999</v>
      </c>
      <c r="C2548">
        <v>0.38283800000000001</v>
      </c>
      <c r="D2548">
        <v>0.63884799999999997</v>
      </c>
      <c r="E2548">
        <v>1.0196799999999999</v>
      </c>
      <c r="F2548">
        <v>0.13567899999999999</v>
      </c>
    </row>
    <row r="2549" spans="1:6" x14ac:dyDescent="0.25">
      <c r="A2549" t="s">
        <v>1885</v>
      </c>
      <c r="B2549">
        <v>-2.5861200000000002</v>
      </c>
      <c r="C2549">
        <v>0.38462099999999999</v>
      </c>
      <c r="D2549">
        <v>0.63717000000000001</v>
      </c>
      <c r="E2549">
        <v>1.0208600000000001</v>
      </c>
      <c r="F2549">
        <v>0.13567899999999999</v>
      </c>
    </row>
    <row r="2550" spans="1:6" x14ac:dyDescent="0.25">
      <c r="A2550" t="s">
        <v>1886</v>
      </c>
      <c r="B2550">
        <v>-1.8999600000000001</v>
      </c>
      <c r="C2550">
        <v>0.38499800000000001</v>
      </c>
      <c r="D2550">
        <v>0.63494399999999995</v>
      </c>
      <c r="E2550">
        <v>1.0146299999999999</v>
      </c>
      <c r="F2550">
        <v>0.13567899999999999</v>
      </c>
    </row>
    <row r="2551" spans="1:6" x14ac:dyDescent="0.25">
      <c r="A2551" t="s">
        <v>1887</v>
      </c>
      <c r="B2551">
        <v>-3.0682299999999998</v>
      </c>
      <c r="C2551">
        <v>0.39480799999999999</v>
      </c>
      <c r="D2551">
        <v>0.62445700000000004</v>
      </c>
      <c r="E2551">
        <v>1.0161500000000001</v>
      </c>
      <c r="F2551">
        <v>0.13567899999999999</v>
      </c>
    </row>
    <row r="2552" spans="1:6" x14ac:dyDescent="0.25">
      <c r="A2552" t="s">
        <v>1888</v>
      </c>
      <c r="B2552">
        <v>-2.2717999999999998</v>
      </c>
      <c r="C2552">
        <v>0.40273399999999998</v>
      </c>
      <c r="D2552">
        <v>0.61705600000000005</v>
      </c>
      <c r="E2552">
        <v>1.02041</v>
      </c>
      <c r="F2552">
        <v>0.13567899999999999</v>
      </c>
    </row>
    <row r="2553" spans="1:6" x14ac:dyDescent="0.25">
      <c r="A2553" t="s">
        <v>1889</v>
      </c>
      <c r="B2553">
        <v>-1.80097</v>
      </c>
      <c r="C2553">
        <v>0.41078700000000001</v>
      </c>
      <c r="D2553">
        <v>0.60938599999999998</v>
      </c>
      <c r="E2553">
        <v>1.0236400000000001</v>
      </c>
      <c r="F2553">
        <v>0.13567899999999999</v>
      </c>
    </row>
    <row r="2554" spans="1:6" x14ac:dyDescent="0.25">
      <c r="A2554" t="s">
        <v>1890</v>
      </c>
      <c r="B2554">
        <v>-2.62561</v>
      </c>
      <c r="C2554">
        <v>0.41186099999999998</v>
      </c>
      <c r="D2554">
        <v>0.60619000000000001</v>
      </c>
      <c r="E2554">
        <v>1.0164899999999999</v>
      </c>
      <c r="F2554">
        <v>0.13567899999999999</v>
      </c>
    </row>
    <row r="2555" spans="1:6" x14ac:dyDescent="0.25">
      <c r="A2555" t="s">
        <v>1891</v>
      </c>
      <c r="B2555">
        <v>-2.5763799999999999</v>
      </c>
      <c r="C2555">
        <v>0.41909800000000003</v>
      </c>
      <c r="D2555">
        <v>0.59728400000000004</v>
      </c>
      <c r="E2555">
        <v>1.01186</v>
      </c>
      <c r="F2555">
        <v>0.13567899999999999</v>
      </c>
    </row>
    <row r="2556" spans="1:6" x14ac:dyDescent="0.25">
      <c r="B2556">
        <v>-2.53261</v>
      </c>
      <c r="C2556">
        <v>0.41916100000000001</v>
      </c>
      <c r="D2556">
        <v>0.59696899999999997</v>
      </c>
      <c r="E2556">
        <v>1.0109999999999999</v>
      </c>
      <c r="F2556">
        <v>0.13567899999999999</v>
      </c>
    </row>
    <row r="2557" spans="1:6" x14ac:dyDescent="0.25">
      <c r="A2557" t="s">
        <v>1892</v>
      </c>
      <c r="B2557">
        <v>-2.4976799999999999</v>
      </c>
      <c r="C2557">
        <v>0.42590499999999998</v>
      </c>
      <c r="D2557">
        <v>0.59065699999999999</v>
      </c>
      <c r="E2557">
        <v>1.0131399999999999</v>
      </c>
      <c r="F2557">
        <v>0.13567899999999999</v>
      </c>
    </row>
    <row r="2558" spans="1:6" x14ac:dyDescent="0.25">
      <c r="A2558" t="s">
        <v>1893</v>
      </c>
      <c r="B2558">
        <v>-3.05742</v>
      </c>
      <c r="C2558">
        <v>0.428896</v>
      </c>
      <c r="D2558">
        <v>0.59007500000000002</v>
      </c>
      <c r="E2558">
        <v>1.0216400000000001</v>
      </c>
      <c r="F2558">
        <v>0.13567899999999999</v>
      </c>
    </row>
    <row r="2559" spans="1:6" x14ac:dyDescent="0.25">
      <c r="A2559" t="s">
        <v>1894</v>
      </c>
      <c r="B2559">
        <v>-0.83283499999999999</v>
      </c>
      <c r="C2559">
        <v>0.44289099999999998</v>
      </c>
      <c r="D2559">
        <v>0.573411</v>
      </c>
      <c r="E2559">
        <v>1.01223</v>
      </c>
      <c r="F2559">
        <v>0.13567899999999999</v>
      </c>
    </row>
    <row r="2560" spans="1:6" x14ac:dyDescent="0.25">
      <c r="A2560" t="s">
        <v>1895</v>
      </c>
      <c r="B2560">
        <v>-1.8699699999999999</v>
      </c>
      <c r="C2560">
        <v>0.45086399999999999</v>
      </c>
      <c r="D2560">
        <v>0.56825199999999998</v>
      </c>
      <c r="E2560">
        <v>1.02119</v>
      </c>
      <c r="F2560">
        <v>0.13567899999999999</v>
      </c>
    </row>
    <row r="2561" spans="1:6" x14ac:dyDescent="0.25">
      <c r="A2561" t="s">
        <v>1896</v>
      </c>
      <c r="B2561">
        <v>-2.6641400000000002</v>
      </c>
      <c r="C2561">
        <v>0.459005</v>
      </c>
      <c r="D2561">
        <v>0.55762900000000004</v>
      </c>
      <c r="E2561">
        <v>1.0113300000000001</v>
      </c>
      <c r="F2561">
        <v>0.13567899999999999</v>
      </c>
    </row>
    <row r="2562" spans="1:6" x14ac:dyDescent="0.25">
      <c r="A2562" t="s">
        <v>1897</v>
      </c>
      <c r="B2562">
        <v>-1.4182300000000001</v>
      </c>
      <c r="C2562">
        <v>0.45925700000000003</v>
      </c>
      <c r="D2562">
        <v>0.55788499999999996</v>
      </c>
      <c r="E2562">
        <v>1.0130300000000001</v>
      </c>
      <c r="F2562">
        <v>0.13567899999999999</v>
      </c>
    </row>
    <row r="2563" spans="1:6" x14ac:dyDescent="0.25">
      <c r="B2563">
        <v>-1.0266500000000001</v>
      </c>
      <c r="C2563">
        <v>0.47404099999999999</v>
      </c>
      <c r="D2563">
        <v>0.54564999999999997</v>
      </c>
      <c r="E2563">
        <v>1.0183</v>
      </c>
      <c r="F2563">
        <v>0.13567899999999999</v>
      </c>
    </row>
    <row r="2564" spans="1:6" x14ac:dyDescent="0.25">
      <c r="B2564">
        <v>-1.31809</v>
      </c>
      <c r="C2564">
        <v>0.47581699999999999</v>
      </c>
      <c r="D2564">
        <v>0.54391100000000003</v>
      </c>
      <c r="E2564">
        <v>1.0179</v>
      </c>
      <c r="F2564">
        <v>0.13567899999999999</v>
      </c>
    </row>
    <row r="2565" spans="1:6" x14ac:dyDescent="0.25">
      <c r="B2565">
        <v>-1.3735999999999999</v>
      </c>
      <c r="C2565">
        <v>0.47604600000000002</v>
      </c>
      <c r="D2565">
        <v>0.54408599999999996</v>
      </c>
      <c r="E2565">
        <v>1.0192399999999999</v>
      </c>
      <c r="F2565">
        <v>0.13567899999999999</v>
      </c>
    </row>
    <row r="2566" spans="1:6" x14ac:dyDescent="0.25">
      <c r="B2566">
        <v>-1.5756699999999999</v>
      </c>
      <c r="C2566">
        <v>-0.43964500000000001</v>
      </c>
      <c r="D2566">
        <v>0.57570900000000003</v>
      </c>
      <c r="E2566">
        <v>1.00915</v>
      </c>
      <c r="F2566">
        <v>0.135598</v>
      </c>
    </row>
    <row r="2567" spans="1:6" x14ac:dyDescent="0.25">
      <c r="A2567" t="s">
        <v>1898</v>
      </c>
      <c r="B2567">
        <v>-3.1911</v>
      </c>
      <c r="C2567">
        <v>-0.41327399999999997</v>
      </c>
      <c r="D2567">
        <v>0.60253199999999996</v>
      </c>
      <c r="E2567">
        <v>1.00901</v>
      </c>
      <c r="F2567">
        <v>0.135598</v>
      </c>
    </row>
    <row r="2568" spans="1:6" x14ac:dyDescent="0.25">
      <c r="A2568" t="s">
        <v>1899</v>
      </c>
      <c r="B2568">
        <v>-0.88885400000000003</v>
      </c>
      <c r="C2568">
        <v>-0.35962499999999997</v>
      </c>
      <c r="D2568">
        <v>0.663192</v>
      </c>
      <c r="E2568">
        <v>1.0099499999999999</v>
      </c>
      <c r="F2568">
        <v>0.135598</v>
      </c>
    </row>
    <row r="2569" spans="1:6" x14ac:dyDescent="0.25">
      <c r="A2569" t="s">
        <v>1900</v>
      </c>
      <c r="B2569">
        <v>-3.2942</v>
      </c>
      <c r="C2569">
        <v>-0.35139399999999998</v>
      </c>
      <c r="D2569">
        <v>0.67288599999999998</v>
      </c>
      <c r="E2569">
        <v>1.0086999999999999</v>
      </c>
      <c r="F2569">
        <v>0.135598</v>
      </c>
    </row>
    <row r="2570" spans="1:6" x14ac:dyDescent="0.25">
      <c r="A2570" t="s">
        <v>1901</v>
      </c>
      <c r="B2570">
        <v>-3.1331500000000001</v>
      </c>
      <c r="C2570">
        <v>-0.29908899999999999</v>
      </c>
      <c r="D2570">
        <v>0.74323300000000003</v>
      </c>
      <c r="E2570">
        <v>1.0099100000000001</v>
      </c>
      <c r="F2570">
        <v>0.135598</v>
      </c>
    </row>
    <row r="2571" spans="1:6" x14ac:dyDescent="0.25">
      <c r="A2571" t="s">
        <v>1902</v>
      </c>
      <c r="B2571">
        <v>-3.2076899999999999</v>
      </c>
      <c r="C2571">
        <v>-0.28859499999999999</v>
      </c>
      <c r="D2571">
        <v>0.75833799999999996</v>
      </c>
      <c r="E2571">
        <v>1.0085200000000001</v>
      </c>
      <c r="F2571">
        <v>0.135598</v>
      </c>
    </row>
    <row r="2572" spans="1:6" x14ac:dyDescent="0.25">
      <c r="A2572" t="s">
        <v>1903</v>
      </c>
      <c r="B2572">
        <v>-3.9285899999999998</v>
      </c>
      <c r="C2572">
        <v>-0.25819999999999999</v>
      </c>
      <c r="D2572">
        <v>0.80704500000000001</v>
      </c>
      <c r="E2572">
        <v>1.0098</v>
      </c>
      <c r="F2572">
        <v>0.135598</v>
      </c>
    </row>
    <row r="2573" spans="1:6" x14ac:dyDescent="0.25">
      <c r="A2573" t="s">
        <v>1904</v>
      </c>
      <c r="B2573">
        <v>-3.0688499999999999</v>
      </c>
      <c r="C2573">
        <v>0.29988599999999999</v>
      </c>
      <c r="D2573">
        <v>0.74156599999999995</v>
      </c>
      <c r="E2573">
        <v>1.0081599999999999</v>
      </c>
      <c r="F2573">
        <v>0.135598</v>
      </c>
    </row>
    <row r="2574" spans="1:6" x14ac:dyDescent="0.25">
      <c r="A2574" t="s">
        <v>1905</v>
      </c>
      <c r="B2574">
        <v>-2.4504700000000001</v>
      </c>
      <c r="C2574">
        <v>0.32943899999999998</v>
      </c>
      <c r="D2574">
        <v>0.70113700000000001</v>
      </c>
      <c r="E2574">
        <v>1.0095000000000001</v>
      </c>
      <c r="F2574">
        <v>0.135598</v>
      </c>
    </row>
    <row r="2575" spans="1:6" x14ac:dyDescent="0.25">
      <c r="A2575" t="s">
        <v>1906</v>
      </c>
      <c r="B2575">
        <v>-2.3123900000000002</v>
      </c>
      <c r="C2575">
        <v>0.34323599999999999</v>
      </c>
      <c r="D2575">
        <v>0.68294500000000002</v>
      </c>
      <c r="E2575">
        <v>1.0082199999999999</v>
      </c>
      <c r="F2575">
        <v>0.135598</v>
      </c>
    </row>
    <row r="2576" spans="1:6" x14ac:dyDescent="0.25">
      <c r="A2576" t="s">
        <v>1907</v>
      </c>
      <c r="B2576">
        <v>-3.0777399999999999</v>
      </c>
      <c r="C2576">
        <v>0.34834300000000001</v>
      </c>
      <c r="D2576">
        <v>0.67693999999999999</v>
      </c>
      <c r="E2576">
        <v>1.00962</v>
      </c>
      <c r="F2576">
        <v>0.135598</v>
      </c>
    </row>
    <row r="2577" spans="1:6" x14ac:dyDescent="0.25">
      <c r="B2577">
        <v>-2.07091</v>
      </c>
      <c r="C2577">
        <v>0.36213800000000002</v>
      </c>
      <c r="D2577">
        <v>0.65982099999999999</v>
      </c>
      <c r="E2577">
        <v>1.00875</v>
      </c>
      <c r="F2577">
        <v>0.135598</v>
      </c>
    </row>
    <row r="2578" spans="1:6" x14ac:dyDescent="0.25">
      <c r="A2578" t="s">
        <v>1908</v>
      </c>
      <c r="B2578">
        <v>-3.2075399999999998</v>
      </c>
      <c r="C2578">
        <v>0.37787300000000001</v>
      </c>
      <c r="D2578">
        <v>0.64114899999999997</v>
      </c>
      <c r="E2578">
        <v>1.00807</v>
      </c>
      <c r="F2578">
        <v>0.135598</v>
      </c>
    </row>
    <row r="2579" spans="1:6" x14ac:dyDescent="0.25">
      <c r="A2579" t="s">
        <v>1909</v>
      </c>
      <c r="B2579">
        <v>-1.10575</v>
      </c>
      <c r="C2579">
        <v>0.46924900000000003</v>
      </c>
      <c r="D2579">
        <v>0.54713299999999998</v>
      </c>
      <c r="E2579">
        <v>1.0082100000000001</v>
      </c>
      <c r="F2579">
        <v>0.135598</v>
      </c>
    </row>
    <row r="2580" spans="1:6" x14ac:dyDescent="0.25">
      <c r="A2580" t="s">
        <v>1910</v>
      </c>
      <c r="B2580">
        <v>-3.8752900000000001</v>
      </c>
      <c r="C2580">
        <v>-0.265121</v>
      </c>
      <c r="D2580">
        <v>0.79496699999999998</v>
      </c>
      <c r="E2580">
        <v>1.0077799999999999</v>
      </c>
      <c r="F2580">
        <v>0.13547999999999999</v>
      </c>
    </row>
    <row r="2581" spans="1:6" x14ac:dyDescent="0.25">
      <c r="A2581" t="s">
        <v>1911</v>
      </c>
      <c r="B2581">
        <v>-3.2532199999999998</v>
      </c>
      <c r="C2581">
        <v>0.330148</v>
      </c>
      <c r="D2581">
        <v>0.69964899999999997</v>
      </c>
      <c r="E2581">
        <v>1.0076000000000001</v>
      </c>
      <c r="F2581">
        <v>0.13546900000000001</v>
      </c>
    </row>
    <row r="2582" spans="1:6" x14ac:dyDescent="0.25">
      <c r="A2582" t="s">
        <v>1912</v>
      </c>
      <c r="B2582">
        <v>-2.4918</v>
      </c>
      <c r="C2582">
        <v>-0.45777200000000001</v>
      </c>
      <c r="D2582">
        <v>0.55715499999999996</v>
      </c>
      <c r="E2582">
        <v>1.0057100000000001</v>
      </c>
      <c r="F2582">
        <v>0.13530200000000001</v>
      </c>
    </row>
    <row r="2583" spans="1:6" x14ac:dyDescent="0.25">
      <c r="B2583">
        <v>-1.0764</v>
      </c>
      <c r="C2583">
        <v>-0.44697199999999998</v>
      </c>
      <c r="D2583">
        <v>0.56776400000000005</v>
      </c>
      <c r="E2583">
        <v>1.0065299999999999</v>
      </c>
      <c r="F2583">
        <v>0.13530200000000001</v>
      </c>
    </row>
    <row r="2584" spans="1:6" x14ac:dyDescent="0.25">
      <c r="A2584" t="s">
        <v>1913</v>
      </c>
      <c r="B2584">
        <v>-1.71532</v>
      </c>
      <c r="C2584">
        <v>-0.41963099999999998</v>
      </c>
      <c r="D2584">
        <v>0.59463600000000005</v>
      </c>
      <c r="E2584">
        <v>1.00468</v>
      </c>
      <c r="F2584">
        <v>0.13530200000000001</v>
      </c>
    </row>
    <row r="2585" spans="1:6" x14ac:dyDescent="0.25">
      <c r="A2585" t="s">
        <v>1914</v>
      </c>
      <c r="B2585">
        <v>-1.66822</v>
      </c>
      <c r="C2585">
        <v>-0.41580699999999998</v>
      </c>
      <c r="D2585">
        <v>0.59934900000000002</v>
      </c>
      <c r="E2585">
        <v>1.0072000000000001</v>
      </c>
      <c r="F2585">
        <v>0.13530200000000001</v>
      </c>
    </row>
    <row r="2586" spans="1:6" x14ac:dyDescent="0.25">
      <c r="A2586" t="s">
        <v>1915</v>
      </c>
      <c r="B2586">
        <v>-3.8767499999999999</v>
      </c>
      <c r="C2586">
        <v>-0.39405099999999998</v>
      </c>
      <c r="D2586">
        <v>0.62184899999999999</v>
      </c>
      <c r="E2586">
        <v>1.0043299999999999</v>
      </c>
      <c r="F2586">
        <v>0.13530200000000001</v>
      </c>
    </row>
    <row r="2587" spans="1:6" x14ac:dyDescent="0.25">
      <c r="A2587" t="s">
        <v>1916</v>
      </c>
      <c r="B2587">
        <v>-1.8560300000000001</v>
      </c>
      <c r="C2587">
        <v>-0.38632899999999998</v>
      </c>
      <c r="D2587">
        <v>0.63025500000000001</v>
      </c>
      <c r="E2587">
        <v>1.00369</v>
      </c>
      <c r="F2587">
        <v>0.13530200000000001</v>
      </c>
    </row>
    <row r="2588" spans="1:6" x14ac:dyDescent="0.25">
      <c r="B2588">
        <v>-2.00902</v>
      </c>
      <c r="C2588">
        <v>-0.38440400000000002</v>
      </c>
      <c r="D2588">
        <v>0.63242100000000001</v>
      </c>
      <c r="E2588">
        <v>1.0036799999999999</v>
      </c>
      <c r="F2588">
        <v>0.13530200000000001</v>
      </c>
    </row>
    <row r="2589" spans="1:6" x14ac:dyDescent="0.25">
      <c r="A2589" t="s">
        <v>1917</v>
      </c>
      <c r="B2589">
        <v>-4.4104000000000001</v>
      </c>
      <c r="C2589">
        <v>-0.373834</v>
      </c>
      <c r="D2589">
        <v>0.64520200000000005</v>
      </c>
      <c r="E2589">
        <v>1.00597</v>
      </c>
      <c r="F2589">
        <v>0.13530200000000001</v>
      </c>
    </row>
    <row r="2590" spans="1:6" x14ac:dyDescent="0.25">
      <c r="B2590">
        <v>-0.559083</v>
      </c>
      <c r="C2590">
        <v>-0.36790699999999998</v>
      </c>
      <c r="D2590">
        <v>0.65239199999999997</v>
      </c>
      <c r="E2590">
        <v>1.00682</v>
      </c>
      <c r="F2590">
        <v>0.13530200000000001</v>
      </c>
    </row>
    <row r="2591" spans="1:6" x14ac:dyDescent="0.25">
      <c r="A2591" t="s">
        <v>1918</v>
      </c>
      <c r="B2591">
        <v>-2.5108999999999999</v>
      </c>
      <c r="C2591">
        <v>-0.36165700000000001</v>
      </c>
      <c r="D2591">
        <v>0.65886100000000003</v>
      </c>
      <c r="E2591">
        <v>1.0035000000000001</v>
      </c>
      <c r="F2591">
        <v>0.13530200000000001</v>
      </c>
    </row>
    <row r="2592" spans="1:6" x14ac:dyDescent="0.25">
      <c r="A2592" t="s">
        <v>1919</v>
      </c>
      <c r="B2592">
        <v>-0.46946900000000003</v>
      </c>
      <c r="C2592">
        <v>-0.353074</v>
      </c>
      <c r="D2592">
        <v>0.66926600000000003</v>
      </c>
      <c r="E2592">
        <v>1.0034099999999999</v>
      </c>
      <c r="F2592">
        <v>0.13530200000000001</v>
      </c>
    </row>
    <row r="2593" spans="1:6" x14ac:dyDescent="0.25">
      <c r="B2593">
        <v>-0.44100299999999998</v>
      </c>
      <c r="C2593">
        <v>-0.34869600000000001</v>
      </c>
      <c r="D2593">
        <v>0.675454</v>
      </c>
      <c r="E2593">
        <v>1.00604</v>
      </c>
      <c r="F2593">
        <v>0.13530200000000001</v>
      </c>
    </row>
    <row r="2594" spans="1:6" x14ac:dyDescent="0.25">
      <c r="B2594">
        <v>-2.33121</v>
      </c>
      <c r="C2594">
        <v>-0.32064399999999998</v>
      </c>
      <c r="D2594">
        <v>0.71116999999999997</v>
      </c>
      <c r="E2594">
        <v>1.00362</v>
      </c>
      <c r="F2594">
        <v>0.13530200000000001</v>
      </c>
    </row>
    <row r="2595" spans="1:6" x14ac:dyDescent="0.25">
      <c r="A2595" t="s">
        <v>1920</v>
      </c>
      <c r="B2595">
        <v>-3.0743</v>
      </c>
      <c r="C2595">
        <v>-0.28945500000000002</v>
      </c>
      <c r="D2595">
        <v>0.75649200000000005</v>
      </c>
      <c r="E2595">
        <v>1.0066299999999999</v>
      </c>
      <c r="F2595">
        <v>0.13530200000000001</v>
      </c>
    </row>
    <row r="2596" spans="1:6" x14ac:dyDescent="0.25">
      <c r="A2596" t="s">
        <v>1921</v>
      </c>
      <c r="B2596">
        <v>-3.25414</v>
      </c>
      <c r="C2596">
        <v>-0.28485100000000002</v>
      </c>
      <c r="D2596">
        <v>0.76322800000000002</v>
      </c>
      <c r="E2596">
        <v>1.0058499999999999</v>
      </c>
      <c r="F2596">
        <v>0.13530200000000001</v>
      </c>
    </row>
    <row r="2597" spans="1:6" x14ac:dyDescent="0.25">
      <c r="A2597" t="s">
        <v>1922</v>
      </c>
      <c r="B2597">
        <v>-3.48576</v>
      </c>
      <c r="C2597">
        <v>-0.26629000000000003</v>
      </c>
      <c r="D2597">
        <v>0.79235699999999998</v>
      </c>
      <c r="E2597">
        <v>1.0054000000000001</v>
      </c>
      <c r="F2597">
        <v>0.13530200000000001</v>
      </c>
    </row>
    <row r="2598" spans="1:6" x14ac:dyDescent="0.25">
      <c r="A2598" t="s">
        <v>1923</v>
      </c>
      <c r="B2598">
        <v>-2.69001</v>
      </c>
      <c r="C2598">
        <v>0.31972</v>
      </c>
      <c r="D2598">
        <v>0.71294299999999999</v>
      </c>
      <c r="E2598">
        <v>1.00539</v>
      </c>
      <c r="F2598">
        <v>0.13530200000000001</v>
      </c>
    </row>
    <row r="2599" spans="1:6" x14ac:dyDescent="0.25">
      <c r="A2599" t="s">
        <v>1924</v>
      </c>
      <c r="B2599">
        <v>-3.5945999999999998</v>
      </c>
      <c r="C2599">
        <v>0.324488</v>
      </c>
      <c r="D2599">
        <v>0.70609900000000003</v>
      </c>
      <c r="E2599">
        <v>1.0039800000000001</v>
      </c>
      <c r="F2599">
        <v>0.13530200000000001</v>
      </c>
    </row>
    <row r="2600" spans="1:6" x14ac:dyDescent="0.25">
      <c r="A2600" t="s">
        <v>1925</v>
      </c>
      <c r="B2600">
        <v>-2.2227899999999998</v>
      </c>
      <c r="C2600">
        <v>0.33853</v>
      </c>
      <c r="D2600">
        <v>0.68779599999999996</v>
      </c>
      <c r="E2600">
        <v>1.0043</v>
      </c>
      <c r="F2600">
        <v>0.13530200000000001</v>
      </c>
    </row>
    <row r="2601" spans="1:6" x14ac:dyDescent="0.25">
      <c r="A2601" t="s">
        <v>1926</v>
      </c>
      <c r="B2601">
        <v>-2.8313299999999999</v>
      </c>
      <c r="C2601">
        <v>0.36282599999999998</v>
      </c>
      <c r="D2601">
        <v>0.65779200000000004</v>
      </c>
      <c r="E2601">
        <v>1.00464</v>
      </c>
      <c r="F2601">
        <v>0.13530200000000001</v>
      </c>
    </row>
    <row r="2602" spans="1:6" x14ac:dyDescent="0.25">
      <c r="A2602" t="s">
        <v>1927</v>
      </c>
      <c r="B2602">
        <v>-2.9645999999999999</v>
      </c>
      <c r="C2602">
        <v>0.364734</v>
      </c>
      <c r="D2602">
        <v>0.65546400000000005</v>
      </c>
      <c r="E2602">
        <v>1.00447</v>
      </c>
      <c r="F2602">
        <v>0.13530200000000001</v>
      </c>
    </row>
    <row r="2603" spans="1:6" x14ac:dyDescent="0.25">
      <c r="A2603" t="s">
        <v>1928</v>
      </c>
      <c r="B2603">
        <v>-4.0974500000000003</v>
      </c>
      <c r="C2603">
        <v>0.38123000000000001</v>
      </c>
      <c r="D2603">
        <v>0.63642900000000002</v>
      </c>
      <c r="E2603">
        <v>1.0050699999999999</v>
      </c>
      <c r="F2603">
        <v>0.13530200000000001</v>
      </c>
    </row>
    <row r="2604" spans="1:6" x14ac:dyDescent="0.25">
      <c r="B2604">
        <v>-0.69996700000000001</v>
      </c>
      <c r="C2604">
        <v>0.43058600000000002</v>
      </c>
      <c r="D2604">
        <v>0.58390500000000001</v>
      </c>
      <c r="E2604">
        <v>1.0062599999999999</v>
      </c>
      <c r="F2604">
        <v>0.13530200000000001</v>
      </c>
    </row>
    <row r="2605" spans="1:6" x14ac:dyDescent="0.25">
      <c r="A2605" t="s">
        <v>1232</v>
      </c>
      <c r="B2605">
        <v>-1.6610499999999999</v>
      </c>
      <c r="C2605">
        <v>0.457262</v>
      </c>
      <c r="D2605">
        <v>0.55799100000000001</v>
      </c>
      <c r="E2605">
        <v>1.00691</v>
      </c>
      <c r="F2605">
        <v>0.13530200000000001</v>
      </c>
    </row>
    <row r="2606" spans="1:6" x14ac:dyDescent="0.25">
      <c r="A2606" t="s">
        <v>1929</v>
      </c>
      <c r="B2606">
        <v>-2.72986</v>
      </c>
      <c r="C2606">
        <v>-0.469219</v>
      </c>
      <c r="D2606">
        <v>0.545655</v>
      </c>
      <c r="E2606">
        <v>1.0030699999999999</v>
      </c>
      <c r="F2606">
        <v>0.13522000000000001</v>
      </c>
    </row>
    <row r="2607" spans="1:6" x14ac:dyDescent="0.25">
      <c r="A2607" t="s">
        <v>1930</v>
      </c>
      <c r="B2607">
        <v>-0.54094399999999998</v>
      </c>
      <c r="C2607">
        <v>-0.39641599999999999</v>
      </c>
      <c r="D2607">
        <v>0.61885900000000005</v>
      </c>
      <c r="E2607">
        <v>1.0029999999999999</v>
      </c>
      <c r="F2607">
        <v>0.13522000000000001</v>
      </c>
    </row>
    <row r="2608" spans="1:6" x14ac:dyDescent="0.25">
      <c r="A2608" t="s">
        <v>1931</v>
      </c>
      <c r="B2608">
        <v>-2.8689900000000002</v>
      </c>
      <c r="C2608">
        <v>-0.33221800000000001</v>
      </c>
      <c r="D2608">
        <v>0.69543900000000003</v>
      </c>
      <c r="E2608">
        <v>1.0024999999999999</v>
      </c>
      <c r="F2608">
        <v>0.13519999999999999</v>
      </c>
    </row>
    <row r="2609" spans="1:6" x14ac:dyDescent="0.25">
      <c r="A2609" t="s">
        <v>1932</v>
      </c>
      <c r="B2609">
        <v>-3.9386100000000002</v>
      </c>
      <c r="C2609">
        <v>0.291159</v>
      </c>
      <c r="D2609">
        <v>0.75267799999999996</v>
      </c>
      <c r="E2609">
        <v>1.00231</v>
      </c>
      <c r="F2609">
        <v>0.13519999999999999</v>
      </c>
    </row>
    <row r="2610" spans="1:6" x14ac:dyDescent="0.25">
      <c r="A2610" t="s">
        <v>1933</v>
      </c>
      <c r="B2610">
        <v>-3.1631900000000002</v>
      </c>
      <c r="C2610">
        <v>0.32758999999999999</v>
      </c>
      <c r="D2610">
        <v>0.70155599999999996</v>
      </c>
      <c r="E2610">
        <v>1.00258</v>
      </c>
      <c r="F2610">
        <v>0.13519999999999999</v>
      </c>
    </row>
    <row r="2611" spans="1:6" x14ac:dyDescent="0.25">
      <c r="A2611" t="s">
        <v>1934</v>
      </c>
      <c r="B2611">
        <v>-2.2047099999999999</v>
      </c>
      <c r="C2611">
        <v>0.38497599999999998</v>
      </c>
      <c r="D2611">
        <v>0.63138799999999995</v>
      </c>
      <c r="E2611">
        <v>1.0023599999999999</v>
      </c>
      <c r="F2611">
        <v>0.13519999999999999</v>
      </c>
    </row>
    <row r="2612" spans="1:6" x14ac:dyDescent="0.25">
      <c r="A2612" t="s">
        <v>1935</v>
      </c>
      <c r="B2612">
        <v>-1.2587200000000001</v>
      </c>
      <c r="C2612">
        <v>-0.46926699999999999</v>
      </c>
      <c r="D2612">
        <v>0.54475099999999999</v>
      </c>
      <c r="E2612">
        <v>1.0001500000000001</v>
      </c>
      <c r="F2612">
        <v>0.13489100000000001</v>
      </c>
    </row>
    <row r="2613" spans="1:6" x14ac:dyDescent="0.25">
      <c r="A2613" t="s">
        <v>1936</v>
      </c>
      <c r="B2613">
        <v>-1.00587</v>
      </c>
      <c r="C2613">
        <v>-0.45473599999999997</v>
      </c>
      <c r="D2613">
        <v>0.55851799999999996</v>
      </c>
      <c r="E2613">
        <v>1.00051</v>
      </c>
      <c r="F2613">
        <v>0.13489100000000001</v>
      </c>
    </row>
    <row r="2614" spans="1:6" x14ac:dyDescent="0.25">
      <c r="A2614" t="s">
        <v>1937</v>
      </c>
      <c r="B2614">
        <v>-4.1489500000000001</v>
      </c>
      <c r="C2614">
        <v>-0.43886999999999998</v>
      </c>
      <c r="D2614">
        <v>0.57413999999999998</v>
      </c>
      <c r="E2614">
        <v>1.00118</v>
      </c>
      <c r="F2614">
        <v>0.13489100000000001</v>
      </c>
    </row>
    <row r="2615" spans="1:6" x14ac:dyDescent="0.25">
      <c r="A2615" t="s">
        <v>1938</v>
      </c>
      <c r="B2615">
        <v>-2.31406</v>
      </c>
      <c r="C2615">
        <v>-0.42455900000000002</v>
      </c>
      <c r="D2615">
        <v>0.58665</v>
      </c>
      <c r="E2615">
        <v>0.99479200000000001</v>
      </c>
      <c r="F2615">
        <v>0.13489100000000001</v>
      </c>
    </row>
    <row r="2616" spans="1:6" x14ac:dyDescent="0.25">
      <c r="A2616" t="s">
        <v>1939</v>
      </c>
      <c r="B2616">
        <v>-1.82352</v>
      </c>
      <c r="C2616">
        <v>-0.41775299999999999</v>
      </c>
      <c r="D2616">
        <v>0.59369899999999998</v>
      </c>
      <c r="E2616">
        <v>0.99489399999999995</v>
      </c>
      <c r="F2616">
        <v>0.13489100000000001</v>
      </c>
    </row>
    <row r="2617" spans="1:6" x14ac:dyDescent="0.25">
      <c r="A2617" t="s">
        <v>1940</v>
      </c>
      <c r="B2617">
        <v>-3.7472099999999999</v>
      </c>
      <c r="C2617">
        <v>-0.41653699999999999</v>
      </c>
      <c r="D2617">
        <v>0.59607500000000002</v>
      </c>
      <c r="E2617">
        <v>0.99864799999999998</v>
      </c>
      <c r="F2617">
        <v>0.13489100000000001</v>
      </c>
    </row>
    <row r="2618" spans="1:6" x14ac:dyDescent="0.25">
      <c r="A2618" t="s">
        <v>1941</v>
      </c>
      <c r="B2618">
        <v>-3.1598600000000001</v>
      </c>
      <c r="C2618">
        <v>-0.41265400000000002</v>
      </c>
      <c r="D2618">
        <v>0.59928199999999998</v>
      </c>
      <c r="E2618">
        <v>0.99573999999999996</v>
      </c>
      <c r="F2618">
        <v>0.13489100000000001</v>
      </c>
    </row>
    <row r="2619" spans="1:6" x14ac:dyDescent="0.25">
      <c r="A2619" t="s">
        <v>1942</v>
      </c>
      <c r="B2619">
        <v>-2.7583700000000002</v>
      </c>
      <c r="C2619">
        <v>-0.40358500000000003</v>
      </c>
      <c r="D2619">
        <v>0.610433</v>
      </c>
      <c r="E2619">
        <v>1.00081</v>
      </c>
      <c r="F2619">
        <v>0.13489100000000001</v>
      </c>
    </row>
    <row r="2620" spans="1:6" x14ac:dyDescent="0.25">
      <c r="A2620" t="s">
        <v>1943</v>
      </c>
      <c r="B2620">
        <v>-1.9517899999999999</v>
      </c>
      <c r="C2620">
        <v>-0.393183</v>
      </c>
      <c r="D2620">
        <v>0.62037600000000004</v>
      </c>
      <c r="E2620">
        <v>0.99608699999999994</v>
      </c>
      <c r="F2620">
        <v>0.13489100000000001</v>
      </c>
    </row>
    <row r="2621" spans="1:6" x14ac:dyDescent="0.25">
      <c r="A2621" t="s">
        <v>1944</v>
      </c>
      <c r="B2621">
        <v>-3.1537500000000001</v>
      </c>
      <c r="C2621">
        <v>-0.38595499999999999</v>
      </c>
      <c r="D2621">
        <v>0.62969399999999998</v>
      </c>
      <c r="E2621">
        <v>1.0003500000000001</v>
      </c>
      <c r="F2621">
        <v>0.13489100000000001</v>
      </c>
    </row>
    <row r="2622" spans="1:6" x14ac:dyDescent="0.25">
      <c r="A2622" t="s">
        <v>1945</v>
      </c>
      <c r="B2622">
        <v>-1.88161</v>
      </c>
      <c r="C2622">
        <v>-0.37820399999999998</v>
      </c>
      <c r="D2622">
        <v>0.63700500000000004</v>
      </c>
      <c r="E2622">
        <v>0.99527600000000005</v>
      </c>
      <c r="F2622">
        <v>0.13489100000000001</v>
      </c>
    </row>
    <row r="2623" spans="1:6" x14ac:dyDescent="0.25">
      <c r="A2623" t="s">
        <v>1946</v>
      </c>
      <c r="B2623">
        <v>-2.4409999999999998</v>
      </c>
      <c r="C2623">
        <v>-0.35859200000000002</v>
      </c>
      <c r="D2623">
        <v>0.66002000000000005</v>
      </c>
      <c r="E2623">
        <v>0.99490500000000004</v>
      </c>
      <c r="F2623">
        <v>0.13489100000000001</v>
      </c>
    </row>
    <row r="2624" spans="1:6" x14ac:dyDescent="0.25">
      <c r="B2624">
        <v>-0.407028</v>
      </c>
      <c r="C2624">
        <v>-0.35299799999999998</v>
      </c>
      <c r="D2624">
        <v>0.66707799999999995</v>
      </c>
      <c r="E2624">
        <v>0.99568000000000001</v>
      </c>
      <c r="F2624">
        <v>0.13489100000000001</v>
      </c>
    </row>
    <row r="2625" spans="1:6" x14ac:dyDescent="0.25">
      <c r="B2625">
        <v>-2.7292999999999998</v>
      </c>
      <c r="C2625">
        <v>-0.32608300000000001</v>
      </c>
      <c r="D2625">
        <v>0.70222300000000004</v>
      </c>
      <c r="E2625">
        <v>0.99804800000000005</v>
      </c>
      <c r="F2625">
        <v>0.13489100000000001</v>
      </c>
    </row>
    <row r="2626" spans="1:6" x14ac:dyDescent="0.25">
      <c r="A2626" t="s">
        <v>1947</v>
      </c>
      <c r="B2626">
        <v>-2.4314100000000001</v>
      </c>
      <c r="C2626">
        <v>-0.31333</v>
      </c>
      <c r="D2626">
        <v>0.71858900000000003</v>
      </c>
      <c r="E2626">
        <v>0.99480199999999996</v>
      </c>
      <c r="F2626">
        <v>0.13489100000000001</v>
      </c>
    </row>
    <row r="2627" spans="1:6" x14ac:dyDescent="0.25">
      <c r="B2627">
        <v>-3.0119600000000002</v>
      </c>
      <c r="C2627">
        <v>-0.30834699999999998</v>
      </c>
      <c r="D2627">
        <v>0.72753999999999996</v>
      </c>
      <c r="E2627">
        <v>1.00153</v>
      </c>
      <c r="F2627">
        <v>0.13489100000000001</v>
      </c>
    </row>
    <row r="2628" spans="1:6" x14ac:dyDescent="0.25">
      <c r="B2628">
        <v>-3.7638600000000002</v>
      </c>
      <c r="C2628">
        <v>-0.30458099999999999</v>
      </c>
      <c r="D2628">
        <v>0.732128</v>
      </c>
      <c r="E2628">
        <v>0.99899400000000005</v>
      </c>
      <c r="F2628">
        <v>0.13489100000000001</v>
      </c>
    </row>
    <row r="2629" spans="1:6" x14ac:dyDescent="0.25">
      <c r="B2629">
        <v>-3.4589799999999999</v>
      </c>
      <c r="C2629">
        <v>-0.29547200000000001</v>
      </c>
      <c r="D2629">
        <v>0.74491399999999997</v>
      </c>
      <c r="E2629">
        <v>0.99764200000000003</v>
      </c>
      <c r="F2629">
        <v>0.13489100000000001</v>
      </c>
    </row>
    <row r="2630" spans="1:6" x14ac:dyDescent="0.25">
      <c r="A2630" t="s">
        <v>1948</v>
      </c>
      <c r="B2630">
        <v>-3.5937700000000001</v>
      </c>
      <c r="C2630">
        <v>-0.28675899999999999</v>
      </c>
      <c r="D2630">
        <v>0.75853800000000005</v>
      </c>
      <c r="E2630">
        <v>0.99975800000000004</v>
      </c>
      <c r="F2630">
        <v>0.13489100000000001</v>
      </c>
    </row>
    <row r="2631" spans="1:6" x14ac:dyDescent="0.25">
      <c r="A2631" t="s">
        <v>1949</v>
      </c>
      <c r="B2631">
        <v>-3.5673400000000002</v>
      </c>
      <c r="C2631">
        <v>-0.28603699999999999</v>
      </c>
      <c r="D2631">
        <v>0.75948199999999999</v>
      </c>
      <c r="E2631">
        <v>0.99924199999999996</v>
      </c>
      <c r="F2631">
        <v>0.13489100000000001</v>
      </c>
    </row>
    <row r="2632" spans="1:6" x14ac:dyDescent="0.25">
      <c r="A2632" t="s">
        <v>1950</v>
      </c>
      <c r="B2632">
        <v>-5.5800099999999997</v>
      </c>
      <c r="C2632">
        <v>-0.28099800000000003</v>
      </c>
      <c r="D2632">
        <v>0.76610500000000004</v>
      </c>
      <c r="E2632">
        <v>0.995533</v>
      </c>
      <c r="F2632">
        <v>0.13489100000000001</v>
      </c>
    </row>
    <row r="2633" spans="1:6" x14ac:dyDescent="0.25">
      <c r="A2633" t="s">
        <v>1951</v>
      </c>
      <c r="B2633">
        <v>-3.0047899999999998</v>
      </c>
      <c r="C2633">
        <v>-0.26904899999999998</v>
      </c>
      <c r="D2633">
        <v>0.78493599999999997</v>
      </c>
      <c r="E2633">
        <v>0.99539900000000003</v>
      </c>
      <c r="F2633">
        <v>0.13489100000000001</v>
      </c>
    </row>
    <row r="2634" spans="1:6" x14ac:dyDescent="0.25">
      <c r="A2634" t="s">
        <v>1952</v>
      </c>
      <c r="B2634">
        <v>-3.39812</v>
      </c>
      <c r="C2634">
        <v>-0.26316200000000001</v>
      </c>
      <c r="D2634">
        <v>0.79447599999999996</v>
      </c>
      <c r="E2634">
        <v>0.99517</v>
      </c>
      <c r="F2634">
        <v>0.13489100000000001</v>
      </c>
    </row>
    <row r="2635" spans="1:6" x14ac:dyDescent="0.25">
      <c r="A2635" t="s">
        <v>1953</v>
      </c>
      <c r="B2635">
        <v>-3.5426700000000002</v>
      </c>
      <c r="C2635">
        <v>-0.26193100000000002</v>
      </c>
      <c r="D2635">
        <v>0.79760299999999995</v>
      </c>
      <c r="E2635">
        <v>0.99885800000000002</v>
      </c>
      <c r="F2635">
        <v>0.13489100000000001</v>
      </c>
    </row>
    <row r="2636" spans="1:6" x14ac:dyDescent="0.25">
      <c r="A2636" t="s">
        <v>1954</v>
      </c>
      <c r="B2636">
        <v>-3.5251199999999998</v>
      </c>
      <c r="C2636">
        <v>-0.261324</v>
      </c>
      <c r="D2636">
        <v>0.79799299999999995</v>
      </c>
      <c r="E2636">
        <v>0.99676399999999998</v>
      </c>
      <c r="F2636">
        <v>0.13489100000000001</v>
      </c>
    </row>
    <row r="2637" spans="1:6" x14ac:dyDescent="0.25">
      <c r="A2637" t="s">
        <v>1955</v>
      </c>
      <c r="B2637">
        <v>-3.66906</v>
      </c>
      <c r="C2637">
        <v>0.25916899999999998</v>
      </c>
      <c r="D2637">
        <v>0.80136600000000002</v>
      </c>
      <c r="E2637">
        <v>0.99601200000000001</v>
      </c>
      <c r="F2637">
        <v>0.13489100000000001</v>
      </c>
    </row>
    <row r="2638" spans="1:6" x14ac:dyDescent="0.25">
      <c r="B2638">
        <v>-2.9621300000000002</v>
      </c>
      <c r="C2638">
        <v>0.26687300000000003</v>
      </c>
      <c r="D2638">
        <v>0.78876100000000005</v>
      </c>
      <c r="E2638">
        <v>0.99640700000000004</v>
      </c>
      <c r="F2638">
        <v>0.13489100000000001</v>
      </c>
    </row>
    <row r="2639" spans="1:6" x14ac:dyDescent="0.25">
      <c r="A2639" t="s">
        <v>1956</v>
      </c>
      <c r="B2639">
        <v>-3.2865799999999998</v>
      </c>
      <c r="C2639">
        <v>0.27021499999999998</v>
      </c>
      <c r="D2639">
        <v>0.784219</v>
      </c>
      <c r="E2639">
        <v>0.99932799999999999</v>
      </c>
      <c r="F2639">
        <v>0.13489100000000001</v>
      </c>
    </row>
    <row r="2640" spans="1:6" x14ac:dyDescent="0.25">
      <c r="A2640" t="s">
        <v>1957</v>
      </c>
      <c r="B2640">
        <v>-3.4698799999999999</v>
      </c>
      <c r="C2640">
        <v>0.27096500000000001</v>
      </c>
      <c r="D2640">
        <v>0.78306299999999995</v>
      </c>
      <c r="E2640">
        <v>0.99948800000000004</v>
      </c>
      <c r="F2640">
        <v>0.13489100000000001</v>
      </c>
    </row>
    <row r="2641" spans="1:6" x14ac:dyDescent="0.25">
      <c r="B2641">
        <v>-3.36842</v>
      </c>
      <c r="C2641">
        <v>0.27405600000000002</v>
      </c>
      <c r="D2641">
        <v>0.77863899999999997</v>
      </c>
      <c r="E2641">
        <v>1.00119</v>
      </c>
      <c r="F2641">
        <v>0.13489100000000001</v>
      </c>
    </row>
    <row r="2642" spans="1:6" x14ac:dyDescent="0.25">
      <c r="B2642">
        <v>-3.91614</v>
      </c>
      <c r="C2642">
        <v>0.29320499999999999</v>
      </c>
      <c r="D2642">
        <v>0.74740200000000001</v>
      </c>
      <c r="E2642">
        <v>0.99474399999999996</v>
      </c>
      <c r="F2642">
        <v>0.13489100000000001</v>
      </c>
    </row>
    <row r="2643" spans="1:6" x14ac:dyDescent="0.25">
      <c r="A2643" t="s">
        <v>1958</v>
      </c>
      <c r="B2643">
        <v>-3.04095</v>
      </c>
      <c r="C2643">
        <v>0.29547299999999999</v>
      </c>
      <c r="D2643">
        <v>0.74599800000000005</v>
      </c>
      <c r="E2643">
        <v>1.00132</v>
      </c>
      <c r="F2643">
        <v>0.13489100000000001</v>
      </c>
    </row>
    <row r="2644" spans="1:6" x14ac:dyDescent="0.25">
      <c r="A2644" t="s">
        <v>1959</v>
      </c>
      <c r="B2644">
        <v>-2.9977100000000001</v>
      </c>
      <c r="C2644">
        <v>0.32639000000000001</v>
      </c>
      <c r="D2644">
        <v>0.70095799999999997</v>
      </c>
      <c r="E2644">
        <v>0.99515299999999995</v>
      </c>
      <c r="F2644">
        <v>0.13489100000000001</v>
      </c>
    </row>
    <row r="2645" spans="1:6" x14ac:dyDescent="0.25">
      <c r="A2645" t="s">
        <v>1960</v>
      </c>
      <c r="B2645">
        <v>-3.2189199999999998</v>
      </c>
      <c r="C2645">
        <v>0.33792800000000001</v>
      </c>
      <c r="D2645">
        <v>0.68730800000000003</v>
      </c>
      <c r="E2645">
        <v>1.0000100000000001</v>
      </c>
      <c r="F2645">
        <v>0.13489100000000001</v>
      </c>
    </row>
    <row r="2646" spans="1:6" x14ac:dyDescent="0.25">
      <c r="A2646" t="s">
        <v>1961</v>
      </c>
      <c r="B2646">
        <v>-3.0053000000000001</v>
      </c>
      <c r="C2646">
        <v>0.34048299999999998</v>
      </c>
      <c r="D2646">
        <v>0.68376899999999996</v>
      </c>
      <c r="E2646">
        <v>0.99910900000000002</v>
      </c>
      <c r="F2646">
        <v>0.13489100000000001</v>
      </c>
    </row>
    <row r="2647" spans="1:6" x14ac:dyDescent="0.25">
      <c r="B2647">
        <v>-3.1684100000000002</v>
      </c>
      <c r="C2647">
        <v>0.35412700000000003</v>
      </c>
      <c r="D2647">
        <v>0.66592600000000002</v>
      </c>
      <c r="E2647">
        <v>0.99646999999999997</v>
      </c>
      <c r="F2647">
        <v>0.13489100000000001</v>
      </c>
    </row>
    <row r="2648" spans="1:6" x14ac:dyDescent="0.25">
      <c r="B2648">
        <v>-2.2832400000000002</v>
      </c>
      <c r="C2648">
        <v>0.35943599999999998</v>
      </c>
      <c r="D2648">
        <v>0.65992200000000001</v>
      </c>
      <c r="E2648">
        <v>0.99802000000000002</v>
      </c>
      <c r="F2648">
        <v>0.13489100000000001</v>
      </c>
    </row>
    <row r="2649" spans="1:6" x14ac:dyDescent="0.25">
      <c r="B2649">
        <v>-3.2164000000000001</v>
      </c>
      <c r="C2649">
        <v>0.37198199999999998</v>
      </c>
      <c r="D2649">
        <v>0.64437199999999994</v>
      </c>
      <c r="E2649">
        <v>0.99582700000000002</v>
      </c>
      <c r="F2649">
        <v>0.13489100000000001</v>
      </c>
    </row>
    <row r="2650" spans="1:6" x14ac:dyDescent="0.25">
      <c r="A2650" t="s">
        <v>1962</v>
      </c>
      <c r="B2650">
        <v>-2.7787299999999999</v>
      </c>
      <c r="C2650">
        <v>0.37804500000000002</v>
      </c>
      <c r="D2650">
        <v>0.63850499999999999</v>
      </c>
      <c r="E2650">
        <v>0.99973199999999995</v>
      </c>
      <c r="F2650">
        <v>0.13489100000000001</v>
      </c>
    </row>
    <row r="2651" spans="1:6" x14ac:dyDescent="0.25">
      <c r="B2651">
        <v>-0.70823999999999998</v>
      </c>
      <c r="C2651">
        <v>0.38805800000000001</v>
      </c>
      <c r="D2651">
        <v>0.625915</v>
      </c>
      <c r="E2651">
        <v>0.99554900000000002</v>
      </c>
      <c r="F2651">
        <v>0.13489100000000001</v>
      </c>
    </row>
    <row r="2652" spans="1:6" x14ac:dyDescent="0.25">
      <c r="B2652">
        <v>-1.88954</v>
      </c>
      <c r="C2652">
        <v>0.41400900000000002</v>
      </c>
      <c r="D2652">
        <v>0.59864300000000004</v>
      </c>
      <c r="E2652">
        <v>0.99839</v>
      </c>
      <c r="F2652">
        <v>0.13489100000000001</v>
      </c>
    </row>
    <row r="2653" spans="1:6" x14ac:dyDescent="0.25">
      <c r="B2653">
        <v>-2.0268099999999998</v>
      </c>
      <c r="C2653">
        <v>0.41721599999999998</v>
      </c>
      <c r="D2653">
        <v>0.59523499999999996</v>
      </c>
      <c r="E2653">
        <v>0.99819800000000003</v>
      </c>
      <c r="F2653">
        <v>0.13489100000000001</v>
      </c>
    </row>
    <row r="2654" spans="1:6" x14ac:dyDescent="0.25">
      <c r="A2654" t="s">
        <v>1963</v>
      </c>
      <c r="B2654">
        <v>-1.90849</v>
      </c>
      <c r="C2654">
        <v>0.45865</v>
      </c>
      <c r="D2654">
        <v>0.55324099999999998</v>
      </c>
      <c r="E2654">
        <v>0.99524800000000002</v>
      </c>
      <c r="F2654">
        <v>0.13489100000000001</v>
      </c>
    </row>
    <row r="2655" spans="1:6" x14ac:dyDescent="0.25">
      <c r="A2655" t="s">
        <v>1964</v>
      </c>
      <c r="B2655">
        <v>-1.8231599999999999</v>
      </c>
      <c r="C2655">
        <v>0.460372</v>
      </c>
      <c r="D2655">
        <v>0.55254099999999995</v>
      </c>
      <c r="E2655">
        <v>0.99838099999999996</v>
      </c>
      <c r="F2655">
        <v>0.13489100000000001</v>
      </c>
    </row>
    <row r="2656" spans="1:6" x14ac:dyDescent="0.25">
      <c r="A2656" t="s">
        <v>1965</v>
      </c>
      <c r="B2656">
        <v>-3.2019799999999998</v>
      </c>
      <c r="C2656">
        <v>-0.32460600000000001</v>
      </c>
      <c r="D2656">
        <v>0.70306299999999999</v>
      </c>
      <c r="E2656">
        <v>0.994228</v>
      </c>
      <c r="F2656">
        <v>0.13486600000000001</v>
      </c>
    </row>
    <row r="2657" spans="1:6" x14ac:dyDescent="0.25">
      <c r="A2657" t="s">
        <v>1966</v>
      </c>
      <c r="B2657">
        <v>-3.6712600000000002</v>
      </c>
      <c r="C2657">
        <v>-0.25980300000000001</v>
      </c>
      <c r="D2657">
        <v>0.79979100000000003</v>
      </c>
      <c r="E2657">
        <v>0.99427699999999997</v>
      </c>
      <c r="F2657">
        <v>0.13486600000000001</v>
      </c>
    </row>
    <row r="2658" spans="1:6" x14ac:dyDescent="0.25">
      <c r="A2658" t="s">
        <v>1967</v>
      </c>
      <c r="B2658">
        <v>-2.94075</v>
      </c>
      <c r="C2658">
        <v>0.28779300000000002</v>
      </c>
      <c r="D2658">
        <v>0.75541800000000003</v>
      </c>
      <c r="E2658">
        <v>0.99448999999999999</v>
      </c>
      <c r="F2658">
        <v>0.13486600000000001</v>
      </c>
    </row>
    <row r="2659" spans="1:6" x14ac:dyDescent="0.25">
      <c r="A2659" t="s">
        <v>1607</v>
      </c>
      <c r="B2659">
        <v>-1.35608</v>
      </c>
      <c r="C2659">
        <v>-0.47031400000000001</v>
      </c>
      <c r="D2659">
        <v>0.54102099999999997</v>
      </c>
      <c r="E2659">
        <v>0.99082499999999996</v>
      </c>
      <c r="F2659">
        <v>0.13484299999999999</v>
      </c>
    </row>
    <row r="2660" spans="1:6" x14ac:dyDescent="0.25">
      <c r="A2660" t="s">
        <v>1968</v>
      </c>
      <c r="B2660">
        <v>-0.99491700000000005</v>
      </c>
      <c r="C2660">
        <v>-0.45836900000000003</v>
      </c>
      <c r="D2660">
        <v>0.55311200000000005</v>
      </c>
      <c r="E2660">
        <v>0.99391399999999996</v>
      </c>
      <c r="F2660">
        <v>0.13484299999999999</v>
      </c>
    </row>
    <row r="2661" spans="1:6" x14ac:dyDescent="0.25">
      <c r="A2661" t="s">
        <v>1969</v>
      </c>
      <c r="B2661">
        <v>-1.7665999999999999</v>
      </c>
      <c r="C2661">
        <v>-0.442444</v>
      </c>
      <c r="D2661">
        <v>0.56801599999999997</v>
      </c>
      <c r="E2661">
        <v>0.99238899999999997</v>
      </c>
      <c r="F2661">
        <v>0.13484299999999999</v>
      </c>
    </row>
    <row r="2662" spans="1:6" x14ac:dyDescent="0.25">
      <c r="B2662">
        <v>-2.4085899999999998</v>
      </c>
      <c r="C2662">
        <v>-0.41365000000000002</v>
      </c>
      <c r="D2662">
        <v>0.59677500000000006</v>
      </c>
      <c r="E2662">
        <v>0.99082099999999995</v>
      </c>
      <c r="F2662">
        <v>0.13484299999999999</v>
      </c>
    </row>
    <row r="2663" spans="1:6" x14ac:dyDescent="0.25">
      <c r="B2663">
        <v>-2.47919</v>
      </c>
      <c r="C2663">
        <v>-0.35104000000000002</v>
      </c>
      <c r="D2663">
        <v>0.66869100000000004</v>
      </c>
      <c r="E2663">
        <v>0.99297199999999997</v>
      </c>
      <c r="F2663">
        <v>0.13484299999999999</v>
      </c>
    </row>
    <row r="2664" spans="1:6" x14ac:dyDescent="0.25">
      <c r="A2664" t="s">
        <v>1970</v>
      </c>
      <c r="B2664">
        <v>-3.9112900000000002</v>
      </c>
      <c r="C2664">
        <v>-0.28716999999999998</v>
      </c>
      <c r="D2664">
        <v>0.75568000000000002</v>
      </c>
      <c r="E2664">
        <v>0.99220399999999997</v>
      </c>
      <c r="F2664">
        <v>0.13484299999999999</v>
      </c>
    </row>
    <row r="2665" spans="1:6" x14ac:dyDescent="0.25">
      <c r="B2665">
        <v>-3.5946699999999998</v>
      </c>
      <c r="C2665">
        <v>-0.28445399999999998</v>
      </c>
      <c r="D2665">
        <v>0.75936000000000003</v>
      </c>
      <c r="E2665">
        <v>0.990703</v>
      </c>
      <c r="F2665">
        <v>0.13484299999999999</v>
      </c>
    </row>
    <row r="2666" spans="1:6" x14ac:dyDescent="0.25">
      <c r="A2666" t="s">
        <v>1971</v>
      </c>
      <c r="B2666">
        <v>-4.1233899999999997</v>
      </c>
      <c r="C2666">
        <v>-0.27193000000000001</v>
      </c>
      <c r="D2666">
        <v>0.77936899999999998</v>
      </c>
      <c r="E2666">
        <v>0.99222699999999997</v>
      </c>
      <c r="F2666">
        <v>0.13484299999999999</v>
      </c>
    </row>
    <row r="2667" spans="1:6" x14ac:dyDescent="0.25">
      <c r="A2667" t="s">
        <v>1972</v>
      </c>
      <c r="B2667">
        <v>-3.7726099999999998</v>
      </c>
      <c r="C2667">
        <v>-0.26171899999999998</v>
      </c>
      <c r="D2667">
        <v>0.795987</v>
      </c>
      <c r="E2667">
        <v>0.99221599999999999</v>
      </c>
      <c r="F2667">
        <v>0.13484299999999999</v>
      </c>
    </row>
    <row r="2668" spans="1:6" x14ac:dyDescent="0.25">
      <c r="A2668" t="s">
        <v>1973</v>
      </c>
      <c r="B2668">
        <v>-3.1511100000000001</v>
      </c>
      <c r="C2668">
        <v>0.28020200000000001</v>
      </c>
      <c r="D2668">
        <v>0.76614599999999999</v>
      </c>
      <c r="E2668">
        <v>0.99152399999999996</v>
      </c>
      <c r="F2668">
        <v>0.13484299999999999</v>
      </c>
    </row>
    <row r="2669" spans="1:6" x14ac:dyDescent="0.25">
      <c r="A2669" t="s">
        <v>1974</v>
      </c>
      <c r="B2669">
        <v>-3.1326800000000001</v>
      </c>
      <c r="C2669">
        <v>0.28516599999999998</v>
      </c>
      <c r="D2669">
        <v>0.75914400000000004</v>
      </c>
      <c r="E2669">
        <v>0.99362600000000001</v>
      </c>
      <c r="F2669">
        <v>0.13484299999999999</v>
      </c>
    </row>
    <row r="2670" spans="1:6" x14ac:dyDescent="0.25">
      <c r="A2670" t="s">
        <v>1975</v>
      </c>
      <c r="B2670">
        <v>-3.4323899999999998</v>
      </c>
      <c r="C2670">
        <v>0.30947200000000002</v>
      </c>
      <c r="D2670">
        <v>0.72345999999999999</v>
      </c>
      <c r="E2670">
        <v>0.99308799999999997</v>
      </c>
      <c r="F2670">
        <v>0.13484299999999999</v>
      </c>
    </row>
    <row r="2671" spans="1:6" x14ac:dyDescent="0.25">
      <c r="A2671" t="s">
        <v>1976</v>
      </c>
      <c r="B2671">
        <v>-3.2711100000000002</v>
      </c>
      <c r="C2671">
        <v>0.322988</v>
      </c>
      <c r="D2671">
        <v>0.70496000000000003</v>
      </c>
      <c r="E2671">
        <v>0.99330600000000002</v>
      </c>
      <c r="F2671">
        <v>0.13484299999999999</v>
      </c>
    </row>
    <row r="2672" spans="1:6" x14ac:dyDescent="0.25">
      <c r="A2672" t="s">
        <v>1977</v>
      </c>
      <c r="B2672">
        <v>-4.3157300000000003</v>
      </c>
      <c r="C2672">
        <v>0.33074999999999999</v>
      </c>
      <c r="D2672">
        <v>0.69387500000000002</v>
      </c>
      <c r="E2672">
        <v>0.99071100000000001</v>
      </c>
      <c r="F2672">
        <v>0.13484299999999999</v>
      </c>
    </row>
    <row r="2673" spans="1:6" x14ac:dyDescent="0.25">
      <c r="B2673">
        <v>-3.1165699999999998</v>
      </c>
      <c r="C2673">
        <v>0.33387499999999998</v>
      </c>
      <c r="D2673">
        <v>0.69005099999999997</v>
      </c>
      <c r="E2673">
        <v>0.991587</v>
      </c>
      <c r="F2673">
        <v>0.13484299999999999</v>
      </c>
    </row>
    <row r="2674" spans="1:6" x14ac:dyDescent="0.25">
      <c r="A2674" t="s">
        <v>1978</v>
      </c>
      <c r="B2674">
        <v>-2.8523700000000001</v>
      </c>
      <c r="C2674">
        <v>0.347858</v>
      </c>
      <c r="D2674">
        <v>0.67225100000000004</v>
      </c>
      <c r="E2674">
        <v>0.99164600000000003</v>
      </c>
      <c r="F2674">
        <v>0.13484299999999999</v>
      </c>
    </row>
    <row r="2675" spans="1:6" x14ac:dyDescent="0.25">
      <c r="A2675" t="s">
        <v>1979</v>
      </c>
      <c r="B2675">
        <v>-2.2063299999999999</v>
      </c>
      <c r="C2675">
        <v>0.355045</v>
      </c>
      <c r="D2675">
        <v>0.66377699999999995</v>
      </c>
      <c r="E2675">
        <v>0.99301700000000004</v>
      </c>
      <c r="F2675">
        <v>0.13484299999999999</v>
      </c>
    </row>
    <row r="2676" spans="1:6" x14ac:dyDescent="0.25">
      <c r="A2676" t="s">
        <v>1980</v>
      </c>
      <c r="B2676">
        <v>-2.4224800000000002</v>
      </c>
      <c r="C2676">
        <v>0.35694900000000002</v>
      </c>
      <c r="D2676">
        <v>0.66076800000000002</v>
      </c>
      <c r="E2676">
        <v>0.99070599999999998</v>
      </c>
      <c r="F2676">
        <v>0.13484299999999999</v>
      </c>
    </row>
    <row r="2677" spans="1:6" x14ac:dyDescent="0.25">
      <c r="A2677" t="s">
        <v>1981</v>
      </c>
      <c r="B2677">
        <v>-3.0091399999999999</v>
      </c>
      <c r="C2677">
        <v>0.373338</v>
      </c>
      <c r="D2677">
        <v>0.64197099999999996</v>
      </c>
      <c r="E2677">
        <v>0.99306099999999997</v>
      </c>
      <c r="F2677">
        <v>0.13484299999999999</v>
      </c>
    </row>
    <row r="2678" spans="1:6" x14ac:dyDescent="0.25">
      <c r="A2678" t="s">
        <v>1982</v>
      </c>
      <c r="B2678">
        <v>-2.4060600000000001</v>
      </c>
      <c r="C2678">
        <v>0.39615400000000001</v>
      </c>
      <c r="D2678">
        <v>0.61555199999999999</v>
      </c>
      <c r="E2678">
        <v>0.990846</v>
      </c>
      <c r="F2678">
        <v>0.13484299999999999</v>
      </c>
    </row>
    <row r="2679" spans="1:6" x14ac:dyDescent="0.25">
      <c r="A2679" t="s">
        <v>1983</v>
      </c>
      <c r="B2679">
        <v>-2.8571300000000002</v>
      </c>
      <c r="C2679">
        <v>0.39747900000000003</v>
      </c>
      <c r="D2679">
        <v>0.61403399999999997</v>
      </c>
      <c r="E2679">
        <v>0.99062399999999995</v>
      </c>
      <c r="F2679">
        <v>0.13484299999999999</v>
      </c>
    </row>
    <row r="2680" spans="1:6" x14ac:dyDescent="0.25">
      <c r="A2680" t="s">
        <v>1984</v>
      </c>
      <c r="B2680">
        <v>-1.00258</v>
      </c>
      <c r="C2680">
        <v>0.45794000000000001</v>
      </c>
      <c r="D2680">
        <v>0.552728</v>
      </c>
      <c r="E2680">
        <v>0.99125399999999997</v>
      </c>
      <c r="F2680">
        <v>0.13484299999999999</v>
      </c>
    </row>
    <row r="2681" spans="1:6" x14ac:dyDescent="0.25">
      <c r="A2681" t="s">
        <v>1985</v>
      </c>
      <c r="B2681">
        <v>-2.2871000000000001</v>
      </c>
      <c r="C2681">
        <v>-0.39993699999999999</v>
      </c>
      <c r="D2681">
        <v>0.61130899999999999</v>
      </c>
      <c r="E2681">
        <v>0.99045899999999998</v>
      </c>
      <c r="F2681">
        <v>0.13484099999999999</v>
      </c>
    </row>
    <row r="2682" spans="1:6" x14ac:dyDescent="0.25">
      <c r="A2682" t="s">
        <v>1986</v>
      </c>
      <c r="B2682">
        <v>-2.9841600000000001</v>
      </c>
      <c r="C2682">
        <v>-0.30823899999999999</v>
      </c>
      <c r="D2682">
        <v>0.72435499999999997</v>
      </c>
      <c r="E2682">
        <v>0.99026999999999998</v>
      </c>
      <c r="F2682">
        <v>0.13481399999999999</v>
      </c>
    </row>
    <row r="2683" spans="1:6" x14ac:dyDescent="0.25">
      <c r="A2683" t="s">
        <v>1987</v>
      </c>
      <c r="B2683">
        <v>-1.0951299999999999</v>
      </c>
      <c r="C2683">
        <v>0.463028</v>
      </c>
      <c r="D2683">
        <v>0.54755200000000004</v>
      </c>
      <c r="E2683">
        <v>0.98998799999999998</v>
      </c>
      <c r="F2683">
        <v>0.13469300000000001</v>
      </c>
    </row>
    <row r="2684" spans="1:6" x14ac:dyDescent="0.25">
      <c r="A2684" t="s">
        <v>1988</v>
      </c>
      <c r="B2684">
        <v>-3.6149399999999998</v>
      </c>
      <c r="C2684">
        <v>0.29593199999999997</v>
      </c>
      <c r="D2684">
        <v>0.74190999999999996</v>
      </c>
      <c r="E2684">
        <v>0.98979600000000001</v>
      </c>
      <c r="F2684">
        <v>0.134663</v>
      </c>
    </row>
    <row r="2685" spans="1:6" x14ac:dyDescent="0.25">
      <c r="A2685" t="s">
        <v>1989</v>
      </c>
      <c r="B2685">
        <v>-1.6379699999999999</v>
      </c>
      <c r="C2685">
        <v>-0.46538099999999999</v>
      </c>
      <c r="D2685">
        <v>0.54517899999999997</v>
      </c>
      <c r="E2685">
        <v>0.98941299999999999</v>
      </c>
      <c r="F2685">
        <v>0.134459</v>
      </c>
    </row>
    <row r="2686" spans="1:6" x14ac:dyDescent="0.25">
      <c r="A2686" t="s">
        <v>1990</v>
      </c>
      <c r="B2686">
        <v>-2.1693099999999998</v>
      </c>
      <c r="C2686">
        <v>0.39672200000000002</v>
      </c>
      <c r="D2686">
        <v>0.61445899999999998</v>
      </c>
      <c r="E2686">
        <v>0.98926800000000004</v>
      </c>
      <c r="F2686">
        <v>0.134459</v>
      </c>
    </row>
    <row r="2687" spans="1:6" x14ac:dyDescent="0.25">
      <c r="A2687" t="s">
        <v>1991</v>
      </c>
      <c r="B2687">
        <v>-2.1433800000000001</v>
      </c>
      <c r="C2687">
        <v>-0.33532200000000001</v>
      </c>
      <c r="D2687">
        <v>0.68727300000000002</v>
      </c>
      <c r="E2687">
        <v>0.98856900000000003</v>
      </c>
      <c r="F2687">
        <v>0.13408300000000001</v>
      </c>
    </row>
    <row r="2688" spans="1:6" x14ac:dyDescent="0.25">
      <c r="A2688" t="s">
        <v>1992</v>
      </c>
      <c r="B2688">
        <v>-4.0134400000000001</v>
      </c>
      <c r="C2688">
        <v>0.39838600000000002</v>
      </c>
      <c r="D2688">
        <v>0.61247799999999997</v>
      </c>
      <c r="E2688">
        <v>0.98872599999999999</v>
      </c>
      <c r="F2688">
        <v>0.13408300000000001</v>
      </c>
    </row>
    <row r="2689" spans="1:6" x14ac:dyDescent="0.25">
      <c r="B2689">
        <v>-1.98241</v>
      </c>
      <c r="C2689">
        <v>-0.45644000000000001</v>
      </c>
      <c r="D2689">
        <v>0.55322800000000005</v>
      </c>
      <c r="E2689">
        <v>0.98815299999999995</v>
      </c>
      <c r="F2689">
        <v>0.13408</v>
      </c>
    </row>
    <row r="2690" spans="1:6" x14ac:dyDescent="0.25">
      <c r="A2690" t="s">
        <v>1993</v>
      </c>
      <c r="B2690">
        <v>-2.0037600000000002</v>
      </c>
      <c r="C2690">
        <v>-0.416294</v>
      </c>
      <c r="D2690">
        <v>0.59305200000000002</v>
      </c>
      <c r="E2690">
        <v>0.987622</v>
      </c>
      <c r="F2690">
        <v>0.13408</v>
      </c>
    </row>
    <row r="2691" spans="1:6" x14ac:dyDescent="0.25">
      <c r="A2691" t="s">
        <v>1994</v>
      </c>
      <c r="B2691">
        <v>-2.1256300000000001</v>
      </c>
      <c r="C2691">
        <v>-0.39280500000000002</v>
      </c>
      <c r="D2691">
        <v>0.61829100000000004</v>
      </c>
      <c r="E2691">
        <v>0.98767099999999997</v>
      </c>
      <c r="F2691">
        <v>0.13408</v>
      </c>
    </row>
    <row r="2692" spans="1:6" x14ac:dyDescent="0.25">
      <c r="B2692">
        <v>-3.3205</v>
      </c>
      <c r="C2692">
        <v>-0.27835399999999999</v>
      </c>
      <c r="D2692">
        <v>0.76793800000000001</v>
      </c>
      <c r="E2692">
        <v>0.98790199999999995</v>
      </c>
      <c r="F2692">
        <v>0.13408</v>
      </c>
    </row>
    <row r="2693" spans="1:6" x14ac:dyDescent="0.25">
      <c r="A2693" t="s">
        <v>1995</v>
      </c>
      <c r="B2693">
        <v>-3.5946199999999999</v>
      </c>
      <c r="C2693">
        <v>-0.27617000000000003</v>
      </c>
      <c r="D2693">
        <v>0.77122000000000002</v>
      </c>
      <c r="E2693">
        <v>0.98743599999999998</v>
      </c>
      <c r="F2693">
        <v>0.13408</v>
      </c>
    </row>
    <row r="2694" spans="1:6" x14ac:dyDescent="0.25">
      <c r="A2694" t="s">
        <v>1996</v>
      </c>
      <c r="B2694">
        <v>-3.48306</v>
      </c>
      <c r="C2694">
        <v>-0.25945800000000002</v>
      </c>
      <c r="D2694">
        <v>0.79854599999999998</v>
      </c>
      <c r="E2694">
        <v>0.98815900000000001</v>
      </c>
      <c r="F2694">
        <v>0.13408</v>
      </c>
    </row>
    <row r="2695" spans="1:6" x14ac:dyDescent="0.25">
      <c r="B2695">
        <v>-1.7595099999999999</v>
      </c>
      <c r="C2695">
        <v>0.43367699999999998</v>
      </c>
      <c r="D2695">
        <v>0.57525700000000002</v>
      </c>
      <c r="E2695">
        <v>0.98752399999999996</v>
      </c>
      <c r="F2695">
        <v>0.13408</v>
      </c>
    </row>
    <row r="2696" spans="1:6" x14ac:dyDescent="0.25">
      <c r="A2696" t="s">
        <v>1997</v>
      </c>
      <c r="B2696">
        <v>-1.72678</v>
      </c>
      <c r="C2696">
        <v>-0.40761999999999998</v>
      </c>
      <c r="D2696">
        <v>0.60198499999999999</v>
      </c>
      <c r="E2696">
        <v>0.98691200000000001</v>
      </c>
      <c r="F2696">
        <v>0.133934</v>
      </c>
    </row>
    <row r="2697" spans="1:6" x14ac:dyDescent="0.25">
      <c r="A2697" t="s">
        <v>1998</v>
      </c>
      <c r="B2697">
        <v>-3.58101</v>
      </c>
      <c r="C2697">
        <v>-0.290406</v>
      </c>
      <c r="D2697">
        <v>0.74905900000000003</v>
      </c>
      <c r="E2697">
        <v>0.98632399999999998</v>
      </c>
      <c r="F2697">
        <v>0.133934</v>
      </c>
    </row>
    <row r="2698" spans="1:6" x14ac:dyDescent="0.25">
      <c r="B2698">
        <v>-3.1311300000000002</v>
      </c>
      <c r="C2698">
        <v>0.28489599999999998</v>
      </c>
      <c r="D2698">
        <v>0.75759699999999996</v>
      </c>
      <c r="E2698">
        <v>0.98705699999999996</v>
      </c>
      <c r="F2698">
        <v>0.133934</v>
      </c>
    </row>
    <row r="2699" spans="1:6" x14ac:dyDescent="0.25">
      <c r="B2699">
        <v>-2.6012</v>
      </c>
      <c r="C2699">
        <v>0.28532299999999999</v>
      </c>
      <c r="D2699">
        <v>0.75675400000000004</v>
      </c>
      <c r="E2699">
        <v>0.98641100000000004</v>
      </c>
      <c r="F2699">
        <v>0.133934</v>
      </c>
    </row>
    <row r="2700" spans="1:6" x14ac:dyDescent="0.25">
      <c r="A2700" t="s">
        <v>1999</v>
      </c>
      <c r="B2700">
        <v>-2.68391</v>
      </c>
      <c r="C2700">
        <v>0.30508600000000002</v>
      </c>
      <c r="D2700">
        <v>0.72778399999999999</v>
      </c>
      <c r="E2700">
        <v>0.98679600000000001</v>
      </c>
      <c r="F2700">
        <v>0.133934</v>
      </c>
    </row>
    <row r="2701" spans="1:6" x14ac:dyDescent="0.25">
      <c r="A2701" t="s">
        <v>2000</v>
      </c>
      <c r="B2701">
        <v>-2.3738100000000002</v>
      </c>
      <c r="C2701">
        <v>0.38912600000000003</v>
      </c>
      <c r="D2701">
        <v>0.62198200000000003</v>
      </c>
      <c r="E2701">
        <v>0.98634999999999995</v>
      </c>
      <c r="F2701">
        <v>0.133934</v>
      </c>
    </row>
    <row r="2702" spans="1:6" x14ac:dyDescent="0.25">
      <c r="A2702" t="s">
        <v>2001</v>
      </c>
      <c r="B2702">
        <v>-1.6546000000000001</v>
      </c>
      <c r="C2702">
        <v>-0.448098</v>
      </c>
      <c r="D2702">
        <v>0.56026100000000001</v>
      </c>
      <c r="E2702">
        <v>0.98488799999999999</v>
      </c>
      <c r="F2702">
        <v>0.13392999999999999</v>
      </c>
    </row>
    <row r="2703" spans="1:6" x14ac:dyDescent="0.25">
      <c r="B2703">
        <v>-2.2898800000000001</v>
      </c>
      <c r="C2703">
        <v>-0.41571000000000002</v>
      </c>
      <c r="D2703">
        <v>0.59288300000000005</v>
      </c>
      <c r="E2703">
        <v>0.98502000000000001</v>
      </c>
      <c r="F2703">
        <v>0.13392999999999999</v>
      </c>
    </row>
    <row r="2704" spans="1:6" x14ac:dyDescent="0.25">
      <c r="A2704" t="s">
        <v>2002</v>
      </c>
      <c r="B2704">
        <v>-0.59237200000000001</v>
      </c>
      <c r="C2704">
        <v>-0.38894499999999999</v>
      </c>
      <c r="D2704">
        <v>0.62208699999999995</v>
      </c>
      <c r="E2704">
        <v>0.98602500000000004</v>
      </c>
      <c r="F2704">
        <v>0.13392999999999999</v>
      </c>
    </row>
    <row r="2705" spans="1:6" x14ac:dyDescent="0.25">
      <c r="A2705" t="s">
        <v>2003</v>
      </c>
      <c r="B2705">
        <v>-3.66005</v>
      </c>
      <c r="C2705">
        <v>-0.28535199999999999</v>
      </c>
      <c r="D2705">
        <v>0.75637799999999999</v>
      </c>
      <c r="E2705">
        <v>0.98530399999999996</v>
      </c>
      <c r="F2705">
        <v>0.13392999999999999</v>
      </c>
    </row>
    <row r="2706" spans="1:6" x14ac:dyDescent="0.25">
      <c r="A2706" t="s">
        <v>2004</v>
      </c>
      <c r="B2706">
        <v>-4.0227199999999996</v>
      </c>
      <c r="C2706">
        <v>-0.26198199999999999</v>
      </c>
      <c r="D2706">
        <v>0.79366000000000003</v>
      </c>
      <c r="E2706">
        <v>0.98587800000000003</v>
      </c>
      <c r="F2706">
        <v>0.13392999999999999</v>
      </c>
    </row>
    <row r="2707" spans="1:6" x14ac:dyDescent="0.25">
      <c r="B2707">
        <v>-2.3946100000000001</v>
      </c>
      <c r="C2707">
        <v>0.32744699999999999</v>
      </c>
      <c r="D2707">
        <v>0.69654700000000003</v>
      </c>
      <c r="E2707">
        <v>0.98506400000000005</v>
      </c>
      <c r="F2707">
        <v>0.13392999999999999</v>
      </c>
    </row>
    <row r="2708" spans="1:6" x14ac:dyDescent="0.25">
      <c r="A2708" t="s">
        <v>2005</v>
      </c>
      <c r="B2708">
        <v>-2.9228200000000002</v>
      </c>
      <c r="C2708">
        <v>0.34215499999999999</v>
      </c>
      <c r="D2708">
        <v>0.67741399999999996</v>
      </c>
      <c r="E2708">
        <v>0.98489800000000005</v>
      </c>
      <c r="F2708">
        <v>0.13392999999999999</v>
      </c>
    </row>
    <row r="2709" spans="1:6" x14ac:dyDescent="0.25">
      <c r="A2709" t="s">
        <v>2006</v>
      </c>
      <c r="B2709">
        <v>-3.1973799999999999</v>
      </c>
      <c r="C2709">
        <v>0.416738</v>
      </c>
      <c r="D2709">
        <v>0.59176700000000004</v>
      </c>
      <c r="E2709">
        <v>0.98487400000000003</v>
      </c>
      <c r="F2709">
        <v>0.13392999999999999</v>
      </c>
    </row>
    <row r="2710" spans="1:6" x14ac:dyDescent="0.25">
      <c r="A2710" t="s">
        <v>2007</v>
      </c>
      <c r="B2710">
        <v>-2.3936099999999998</v>
      </c>
      <c r="C2710">
        <v>0.46325100000000002</v>
      </c>
      <c r="D2710">
        <v>0.54584200000000005</v>
      </c>
      <c r="E2710">
        <v>0.98497100000000004</v>
      </c>
      <c r="F2710">
        <v>0.13392999999999999</v>
      </c>
    </row>
    <row r="2711" spans="1:6" x14ac:dyDescent="0.25">
      <c r="A2711" t="s">
        <v>2008</v>
      </c>
      <c r="B2711">
        <v>-3.6625100000000002</v>
      </c>
      <c r="C2711">
        <v>-0.454403</v>
      </c>
      <c r="D2711">
        <v>0.553921</v>
      </c>
      <c r="E2711">
        <v>0.98398399999999997</v>
      </c>
      <c r="F2711">
        <v>0.13366</v>
      </c>
    </row>
    <row r="2712" spans="1:6" x14ac:dyDescent="0.25">
      <c r="A2712" t="s">
        <v>2009</v>
      </c>
      <c r="B2712">
        <v>-0.891814</v>
      </c>
      <c r="C2712">
        <v>-0.44285999999999998</v>
      </c>
      <c r="D2712">
        <v>0.56508999999999998</v>
      </c>
      <c r="E2712">
        <v>0.98396399999999995</v>
      </c>
      <c r="F2712">
        <v>0.13366</v>
      </c>
    </row>
    <row r="2713" spans="1:6" x14ac:dyDescent="0.25">
      <c r="B2713">
        <v>-3.1515200000000001</v>
      </c>
      <c r="C2713">
        <v>0.31859999999999999</v>
      </c>
      <c r="D2713">
        <v>0.70815799999999995</v>
      </c>
      <c r="E2713">
        <v>0.98412200000000005</v>
      </c>
      <c r="F2713">
        <v>0.13366</v>
      </c>
    </row>
    <row r="2714" spans="1:6" x14ac:dyDescent="0.25">
      <c r="B2714">
        <v>-1.5041599999999999</v>
      </c>
      <c r="C2714">
        <v>0.46087400000000001</v>
      </c>
      <c r="D2714">
        <v>0.54782799999999998</v>
      </c>
      <c r="E2714">
        <v>0.98414100000000004</v>
      </c>
      <c r="F2714">
        <v>0.13366</v>
      </c>
    </row>
    <row r="2715" spans="1:6" x14ac:dyDescent="0.25">
      <c r="A2715" t="s">
        <v>2010</v>
      </c>
      <c r="B2715">
        <v>-1.67248</v>
      </c>
      <c r="C2715">
        <v>-0.46815200000000001</v>
      </c>
      <c r="D2715">
        <v>0.54084299999999996</v>
      </c>
      <c r="E2715">
        <v>0.98353999999999997</v>
      </c>
      <c r="F2715">
        <v>0.1336</v>
      </c>
    </row>
    <row r="2716" spans="1:6" x14ac:dyDescent="0.25">
      <c r="A2716" t="s">
        <v>2011</v>
      </c>
      <c r="B2716">
        <v>-3.6448499999999999</v>
      </c>
      <c r="C2716">
        <v>-0.35461900000000002</v>
      </c>
      <c r="D2716">
        <v>0.66143200000000002</v>
      </c>
      <c r="E2716">
        <v>0.98342399999999996</v>
      </c>
      <c r="F2716">
        <v>0.1336</v>
      </c>
    </row>
    <row r="2717" spans="1:6" x14ac:dyDescent="0.25">
      <c r="A2717" t="s">
        <v>238</v>
      </c>
      <c r="B2717">
        <v>-1.45757</v>
      </c>
      <c r="C2717">
        <v>0.46233600000000002</v>
      </c>
      <c r="D2717">
        <v>0.54624399999999995</v>
      </c>
      <c r="E2717">
        <v>0.98344600000000004</v>
      </c>
      <c r="F2717">
        <v>0.1336</v>
      </c>
    </row>
    <row r="2718" spans="1:6" x14ac:dyDescent="0.25">
      <c r="A2718" t="s">
        <v>2012</v>
      </c>
      <c r="B2718">
        <v>-3.5501800000000001</v>
      </c>
      <c r="C2718">
        <v>0.35085499999999997</v>
      </c>
      <c r="D2718">
        <v>0.666018</v>
      </c>
      <c r="E2718">
        <v>0.98325799999999997</v>
      </c>
      <c r="F2718">
        <v>0.13359499999999999</v>
      </c>
    </row>
    <row r="2719" spans="1:6" x14ac:dyDescent="0.25">
      <c r="A2719" t="s">
        <v>2013</v>
      </c>
      <c r="B2719">
        <v>-2.4705499999999998</v>
      </c>
      <c r="C2719">
        <v>-0.32213199999999997</v>
      </c>
      <c r="D2719">
        <v>0.70298300000000002</v>
      </c>
      <c r="E2719">
        <v>0.98283200000000004</v>
      </c>
      <c r="F2719">
        <v>0.13348299999999999</v>
      </c>
    </row>
    <row r="2720" spans="1:6" x14ac:dyDescent="0.25">
      <c r="A2720" t="s">
        <v>2014</v>
      </c>
      <c r="B2720">
        <v>-2.89737</v>
      </c>
      <c r="C2720">
        <v>-0.304786</v>
      </c>
      <c r="D2720">
        <v>0.72702100000000003</v>
      </c>
      <c r="E2720">
        <v>0.98282700000000001</v>
      </c>
      <c r="F2720">
        <v>0.13348299999999999</v>
      </c>
    </row>
    <row r="2721" spans="1:6" x14ac:dyDescent="0.25">
      <c r="A2721" t="s">
        <v>2015</v>
      </c>
      <c r="B2721">
        <v>-3.4306399999999999</v>
      </c>
      <c r="C2721">
        <v>-0.386687</v>
      </c>
      <c r="D2721">
        <v>0.62332100000000001</v>
      </c>
      <c r="E2721">
        <v>0.98171399999999998</v>
      </c>
      <c r="F2721">
        <v>0.13323199999999999</v>
      </c>
    </row>
    <row r="2722" spans="1:6" x14ac:dyDescent="0.25">
      <c r="A2722" t="s">
        <v>2016</v>
      </c>
      <c r="B2722">
        <v>-0.49762299999999998</v>
      </c>
      <c r="C2722">
        <v>-0.356987</v>
      </c>
      <c r="D2722">
        <v>0.658134</v>
      </c>
      <c r="E2722">
        <v>0.98206400000000005</v>
      </c>
      <c r="F2722">
        <v>0.13323199999999999</v>
      </c>
    </row>
    <row r="2723" spans="1:6" x14ac:dyDescent="0.25">
      <c r="A2723" t="s">
        <v>2017</v>
      </c>
      <c r="B2723">
        <v>-3.2553299999999998</v>
      </c>
      <c r="C2723">
        <v>-0.30626700000000001</v>
      </c>
      <c r="D2723">
        <v>0.72467700000000002</v>
      </c>
      <c r="E2723">
        <v>0.98203600000000002</v>
      </c>
      <c r="F2723">
        <v>0.13323199999999999</v>
      </c>
    </row>
    <row r="2724" spans="1:6" x14ac:dyDescent="0.25">
      <c r="A2724" t="s">
        <v>2018</v>
      </c>
      <c r="B2724">
        <v>-3.7214299999999998</v>
      </c>
      <c r="C2724">
        <v>-0.278783</v>
      </c>
      <c r="D2724">
        <v>0.76538499999999998</v>
      </c>
      <c r="E2724">
        <v>0.98161799999999999</v>
      </c>
      <c r="F2724">
        <v>0.13323199999999999</v>
      </c>
    </row>
    <row r="2725" spans="1:6" x14ac:dyDescent="0.25">
      <c r="A2725" t="s">
        <v>2019</v>
      </c>
      <c r="B2725">
        <v>-3.7536800000000001</v>
      </c>
      <c r="C2725">
        <v>0.34106700000000001</v>
      </c>
      <c r="D2725">
        <v>0.67787600000000003</v>
      </c>
      <c r="E2725">
        <v>0.98183100000000001</v>
      </c>
      <c r="F2725">
        <v>0.13323199999999999</v>
      </c>
    </row>
    <row r="2726" spans="1:6" x14ac:dyDescent="0.25">
      <c r="B2726">
        <v>-1.72814</v>
      </c>
      <c r="C2726">
        <v>0.46555400000000002</v>
      </c>
      <c r="D2726">
        <v>0.54273199999999999</v>
      </c>
      <c r="E2726">
        <v>0.98178600000000005</v>
      </c>
      <c r="F2726">
        <v>0.13323199999999999</v>
      </c>
    </row>
    <row r="2727" spans="1:6" x14ac:dyDescent="0.25">
      <c r="A2727" t="s">
        <v>2020</v>
      </c>
      <c r="B2727">
        <v>-2.8206699999999998</v>
      </c>
      <c r="C2727">
        <v>0.41960500000000001</v>
      </c>
      <c r="D2727">
        <v>0.58758699999999997</v>
      </c>
      <c r="E2727">
        <v>0.98087400000000002</v>
      </c>
      <c r="F2727">
        <v>0.13264599999999999</v>
      </c>
    </row>
    <row r="2728" spans="1:6" x14ac:dyDescent="0.25">
      <c r="A2728" t="s">
        <v>2021</v>
      </c>
      <c r="B2728">
        <v>-1.3085500000000001</v>
      </c>
      <c r="C2728">
        <v>-0.463978</v>
      </c>
      <c r="D2728">
        <v>0.54346499999999998</v>
      </c>
      <c r="E2728">
        <v>0.97932900000000001</v>
      </c>
      <c r="F2728">
        <v>0.13203000000000001</v>
      </c>
    </row>
    <row r="2729" spans="1:6" x14ac:dyDescent="0.25">
      <c r="B2729">
        <v>-1.3225199999999999</v>
      </c>
      <c r="C2729">
        <v>-0.463478</v>
      </c>
      <c r="D2729">
        <v>0.54342500000000005</v>
      </c>
      <c r="E2729">
        <v>0.97765000000000002</v>
      </c>
      <c r="F2729">
        <v>0.13203000000000001</v>
      </c>
    </row>
    <row r="2730" spans="1:6" x14ac:dyDescent="0.25">
      <c r="A2730" t="s">
        <v>2022</v>
      </c>
      <c r="B2730">
        <v>-1.88869</v>
      </c>
      <c r="C2730">
        <v>-0.46165299999999998</v>
      </c>
      <c r="D2730">
        <v>0.54561300000000001</v>
      </c>
      <c r="E2730">
        <v>0.97922200000000004</v>
      </c>
      <c r="F2730">
        <v>0.13203000000000001</v>
      </c>
    </row>
    <row r="2731" spans="1:6" x14ac:dyDescent="0.25">
      <c r="A2731" t="s">
        <v>2023</v>
      </c>
      <c r="B2731">
        <v>-1.10128</v>
      </c>
      <c r="C2731">
        <v>-0.46087600000000001</v>
      </c>
      <c r="D2731">
        <v>0.54364800000000002</v>
      </c>
      <c r="E2731">
        <v>0.97033499999999995</v>
      </c>
      <c r="F2731">
        <v>0.13203000000000001</v>
      </c>
    </row>
    <row r="2732" spans="1:6" x14ac:dyDescent="0.25">
      <c r="B2732">
        <v>-1.3866799999999999</v>
      </c>
      <c r="C2732">
        <v>-0.46020299999999997</v>
      </c>
      <c r="D2732">
        <v>0.54533799999999999</v>
      </c>
      <c r="E2732">
        <v>0.97380299999999997</v>
      </c>
      <c r="F2732">
        <v>0.13203000000000001</v>
      </c>
    </row>
    <row r="2733" spans="1:6" x14ac:dyDescent="0.25">
      <c r="A2733" t="s">
        <v>2024</v>
      </c>
      <c r="B2733">
        <v>-1.67076</v>
      </c>
      <c r="C2733">
        <v>-0.46019199999999999</v>
      </c>
      <c r="D2733">
        <v>0.54508199999999996</v>
      </c>
      <c r="E2733">
        <v>0.97292299999999998</v>
      </c>
      <c r="F2733">
        <v>0.13203000000000001</v>
      </c>
    </row>
    <row r="2734" spans="1:6" x14ac:dyDescent="0.25">
      <c r="B2734">
        <v>-1.5923799999999999</v>
      </c>
      <c r="C2734">
        <v>-0.45849000000000001</v>
      </c>
      <c r="D2734">
        <v>0.54669000000000001</v>
      </c>
      <c r="E2734">
        <v>0.97292000000000001</v>
      </c>
      <c r="F2734">
        <v>0.13203000000000001</v>
      </c>
    </row>
    <row r="2735" spans="1:6" x14ac:dyDescent="0.25">
      <c r="A2735" t="s">
        <v>2025</v>
      </c>
      <c r="B2735">
        <v>-1.44512</v>
      </c>
      <c r="C2735">
        <v>-0.45793</v>
      </c>
      <c r="D2735">
        <v>0.54695099999999996</v>
      </c>
      <c r="E2735">
        <v>0.97203399999999995</v>
      </c>
      <c r="F2735">
        <v>0.13203000000000001</v>
      </c>
    </row>
    <row r="2736" spans="1:6" x14ac:dyDescent="0.25">
      <c r="A2736" t="s">
        <v>1180</v>
      </c>
      <c r="B2736">
        <v>-1.29758</v>
      </c>
      <c r="C2736">
        <v>-0.45014900000000002</v>
      </c>
      <c r="D2736">
        <v>0.55643600000000004</v>
      </c>
      <c r="E2736">
        <v>0.97877000000000003</v>
      </c>
      <c r="F2736">
        <v>0.13203000000000001</v>
      </c>
    </row>
    <row r="2737" spans="1:6" x14ac:dyDescent="0.25">
      <c r="B2737">
        <v>-1.54274</v>
      </c>
      <c r="C2737">
        <v>-0.44867699999999999</v>
      </c>
      <c r="D2737">
        <v>0.55667900000000003</v>
      </c>
      <c r="E2737">
        <v>0.97487500000000005</v>
      </c>
      <c r="F2737">
        <v>0.13203000000000001</v>
      </c>
    </row>
    <row r="2738" spans="1:6" x14ac:dyDescent="0.25">
      <c r="B2738">
        <v>-1.4313800000000001</v>
      </c>
      <c r="C2738">
        <v>-0.445884</v>
      </c>
      <c r="D2738">
        <v>0.55972</v>
      </c>
      <c r="E2738">
        <v>0.97595600000000005</v>
      </c>
      <c r="F2738">
        <v>0.13203000000000001</v>
      </c>
    </row>
    <row r="2739" spans="1:6" x14ac:dyDescent="0.25">
      <c r="A2739" t="s">
        <v>2026</v>
      </c>
      <c r="B2739">
        <v>-0.85612500000000002</v>
      </c>
      <c r="C2739">
        <v>-0.442606</v>
      </c>
      <c r="D2739">
        <v>0.56142499999999995</v>
      </c>
      <c r="E2739">
        <v>0.97102500000000003</v>
      </c>
      <c r="F2739">
        <v>0.13203000000000001</v>
      </c>
    </row>
    <row r="2740" spans="1:6" x14ac:dyDescent="0.25">
      <c r="B2740">
        <v>-0.96617399999999998</v>
      </c>
      <c r="C2740">
        <v>-0.43800899999999998</v>
      </c>
      <c r="D2740">
        <v>0.56612799999999996</v>
      </c>
      <c r="E2740">
        <v>0.97157899999999997</v>
      </c>
      <c r="F2740">
        <v>0.13203000000000001</v>
      </c>
    </row>
    <row r="2741" spans="1:6" x14ac:dyDescent="0.25">
      <c r="A2741" t="s">
        <v>2027</v>
      </c>
      <c r="B2741">
        <v>-1.78003</v>
      </c>
      <c r="C2741">
        <v>-0.43517099999999997</v>
      </c>
      <c r="D2741">
        <v>0.56931100000000001</v>
      </c>
      <c r="E2741">
        <v>0.97276099999999999</v>
      </c>
      <c r="F2741">
        <v>0.13203000000000001</v>
      </c>
    </row>
    <row r="2742" spans="1:6" x14ac:dyDescent="0.25">
      <c r="B2742">
        <v>-1.5689</v>
      </c>
      <c r="C2742">
        <v>-0.43351499999999998</v>
      </c>
      <c r="D2742">
        <v>0.57231500000000002</v>
      </c>
      <c r="E2742">
        <v>0.97720600000000002</v>
      </c>
      <c r="F2742">
        <v>0.13203000000000001</v>
      </c>
    </row>
    <row r="2743" spans="1:6" x14ac:dyDescent="0.25">
      <c r="B2743">
        <v>-1.8303100000000001</v>
      </c>
      <c r="C2743">
        <v>-0.43072700000000003</v>
      </c>
      <c r="D2743">
        <v>0.57391499999999995</v>
      </c>
      <c r="E2743">
        <v>0.97324200000000005</v>
      </c>
      <c r="F2743">
        <v>0.13203000000000001</v>
      </c>
    </row>
    <row r="2744" spans="1:6" x14ac:dyDescent="0.25">
      <c r="A2744" t="s">
        <v>2028</v>
      </c>
      <c r="B2744">
        <v>-4.0297000000000001</v>
      </c>
      <c r="C2744">
        <v>-0.42240299999999997</v>
      </c>
      <c r="D2744">
        <v>0.58177100000000004</v>
      </c>
      <c r="E2744">
        <v>0.97120899999999999</v>
      </c>
      <c r="F2744">
        <v>0.13203000000000001</v>
      </c>
    </row>
    <row r="2745" spans="1:6" x14ac:dyDescent="0.25">
      <c r="A2745" t="s">
        <v>2029</v>
      </c>
      <c r="B2745">
        <v>-3.3736600000000001</v>
      </c>
      <c r="C2745">
        <v>-0.420155</v>
      </c>
      <c r="D2745">
        <v>0.58643100000000004</v>
      </c>
      <c r="E2745">
        <v>0.97892999999999997</v>
      </c>
      <c r="F2745">
        <v>0.13203000000000001</v>
      </c>
    </row>
    <row r="2746" spans="1:6" x14ac:dyDescent="0.25">
      <c r="A2746" t="s">
        <v>2030</v>
      </c>
      <c r="B2746">
        <v>-2.2089400000000001</v>
      </c>
      <c r="C2746">
        <v>-0.41722500000000001</v>
      </c>
      <c r="D2746">
        <v>0.58923199999999998</v>
      </c>
      <c r="E2746">
        <v>0.97814100000000004</v>
      </c>
      <c r="F2746">
        <v>0.13203000000000001</v>
      </c>
    </row>
    <row r="2747" spans="1:6" x14ac:dyDescent="0.25">
      <c r="A2747" t="s">
        <v>2031</v>
      </c>
      <c r="B2747">
        <v>-3.4317899999999999</v>
      </c>
      <c r="C2747">
        <v>-0.41628900000000002</v>
      </c>
      <c r="D2747">
        <v>0.58897500000000003</v>
      </c>
      <c r="E2747">
        <v>0.974074</v>
      </c>
      <c r="F2747">
        <v>0.13203000000000001</v>
      </c>
    </row>
    <row r="2748" spans="1:6" x14ac:dyDescent="0.25">
      <c r="A2748" t="s">
        <v>2032</v>
      </c>
      <c r="B2748">
        <v>-2.0617200000000002</v>
      </c>
      <c r="C2748">
        <v>-0.39457799999999998</v>
      </c>
      <c r="D2748">
        <v>0.61147300000000004</v>
      </c>
      <c r="E2748">
        <v>0.97156100000000001</v>
      </c>
      <c r="F2748">
        <v>0.13203000000000001</v>
      </c>
    </row>
    <row r="2749" spans="1:6" x14ac:dyDescent="0.25">
      <c r="B2749">
        <v>-2.4070100000000001</v>
      </c>
      <c r="C2749">
        <v>-0.389295</v>
      </c>
      <c r="D2749">
        <v>0.61778100000000002</v>
      </c>
      <c r="E2749">
        <v>0.973051</v>
      </c>
      <c r="F2749">
        <v>0.13203000000000001</v>
      </c>
    </row>
    <row r="2750" spans="1:6" x14ac:dyDescent="0.25">
      <c r="A2750" t="s">
        <v>2033</v>
      </c>
      <c r="B2750">
        <v>-2.5485199999999999</v>
      </c>
      <c r="C2750">
        <v>-0.38231700000000002</v>
      </c>
      <c r="D2750">
        <v>0.62703699999999996</v>
      </c>
      <c r="E2750">
        <v>0.97767099999999996</v>
      </c>
      <c r="F2750">
        <v>0.13203000000000001</v>
      </c>
    </row>
    <row r="2751" spans="1:6" x14ac:dyDescent="0.25">
      <c r="A2751" t="s">
        <v>2034</v>
      </c>
      <c r="B2751">
        <v>-2.3933</v>
      </c>
      <c r="C2751">
        <v>-0.37178099999999997</v>
      </c>
      <c r="D2751">
        <v>0.63865700000000003</v>
      </c>
      <c r="E2751">
        <v>0.97596499999999997</v>
      </c>
      <c r="F2751">
        <v>0.13203000000000001</v>
      </c>
    </row>
    <row r="2752" spans="1:6" x14ac:dyDescent="0.25">
      <c r="A2752" t="s">
        <v>2035</v>
      </c>
      <c r="B2752">
        <v>-4.07491</v>
      </c>
      <c r="C2752">
        <v>-0.36675000000000002</v>
      </c>
      <c r="D2752">
        <v>0.64487099999999997</v>
      </c>
      <c r="E2752">
        <v>0.97694499999999995</v>
      </c>
      <c r="F2752">
        <v>0.13203000000000001</v>
      </c>
    </row>
    <row r="2753" spans="1:6" x14ac:dyDescent="0.25">
      <c r="A2753" t="s">
        <v>2036</v>
      </c>
      <c r="B2753">
        <v>-2.59904</v>
      </c>
      <c r="C2753">
        <v>-0.366591</v>
      </c>
      <c r="D2753">
        <v>0.64398299999999997</v>
      </c>
      <c r="E2753">
        <v>0.97339699999999996</v>
      </c>
      <c r="F2753">
        <v>0.13203000000000001</v>
      </c>
    </row>
    <row r="2754" spans="1:6" x14ac:dyDescent="0.25">
      <c r="A2754" t="s">
        <v>2037</v>
      </c>
      <c r="B2754">
        <v>-0.452544</v>
      </c>
      <c r="C2754">
        <v>-0.359043</v>
      </c>
      <c r="D2754">
        <v>0.65383400000000003</v>
      </c>
      <c r="E2754">
        <v>0.97608799999999996</v>
      </c>
      <c r="F2754">
        <v>0.13203000000000001</v>
      </c>
    </row>
    <row r="2755" spans="1:6" x14ac:dyDescent="0.25">
      <c r="A2755" t="s">
        <v>2038</v>
      </c>
      <c r="B2755">
        <v>-2.4979100000000001</v>
      </c>
      <c r="C2755">
        <v>-0.35410000000000003</v>
      </c>
      <c r="D2755">
        <v>0.65876999999999997</v>
      </c>
      <c r="E2755">
        <v>0.97251699999999996</v>
      </c>
      <c r="F2755">
        <v>0.13203000000000001</v>
      </c>
    </row>
    <row r="2756" spans="1:6" x14ac:dyDescent="0.25">
      <c r="A2756" t="s">
        <v>2039</v>
      </c>
      <c r="B2756">
        <v>-2.9121600000000001</v>
      </c>
      <c r="C2756">
        <v>-0.35066700000000001</v>
      </c>
      <c r="D2756">
        <v>0.66298400000000002</v>
      </c>
      <c r="E2756">
        <v>0.97245499999999996</v>
      </c>
      <c r="F2756">
        <v>0.13203000000000001</v>
      </c>
    </row>
    <row r="2757" spans="1:6" x14ac:dyDescent="0.25">
      <c r="A2757" t="s">
        <v>2040</v>
      </c>
      <c r="B2757">
        <v>-2.9902799999999998</v>
      </c>
      <c r="C2757">
        <v>-0.342331</v>
      </c>
      <c r="D2757">
        <v>0.67406699999999997</v>
      </c>
      <c r="E2757">
        <v>0.97454600000000002</v>
      </c>
      <c r="F2757">
        <v>0.13203000000000001</v>
      </c>
    </row>
    <row r="2758" spans="1:6" x14ac:dyDescent="0.25">
      <c r="A2758" t="s">
        <v>2041</v>
      </c>
      <c r="B2758">
        <v>-2.37947</v>
      </c>
      <c r="C2758">
        <v>-0.341916</v>
      </c>
      <c r="D2758">
        <v>0.67437100000000005</v>
      </c>
      <c r="E2758">
        <v>0.97380900000000004</v>
      </c>
      <c r="F2758">
        <v>0.13203000000000001</v>
      </c>
    </row>
    <row r="2759" spans="1:6" x14ac:dyDescent="0.25">
      <c r="B2759">
        <v>-2.69767</v>
      </c>
      <c r="C2759">
        <v>-0.32021899999999998</v>
      </c>
      <c r="D2759">
        <v>0.702434</v>
      </c>
      <c r="E2759">
        <v>0.972468</v>
      </c>
      <c r="F2759">
        <v>0.13203000000000001</v>
      </c>
    </row>
    <row r="2760" spans="1:6" x14ac:dyDescent="0.25">
      <c r="A2760" t="s">
        <v>2042</v>
      </c>
      <c r="B2760">
        <v>-2.8940399999999999</v>
      </c>
      <c r="C2760">
        <v>-0.31565500000000002</v>
      </c>
      <c r="D2760">
        <v>0.70817300000000005</v>
      </c>
      <c r="E2760">
        <v>0.97083900000000001</v>
      </c>
      <c r="F2760">
        <v>0.13203000000000001</v>
      </c>
    </row>
    <row r="2761" spans="1:6" x14ac:dyDescent="0.25">
      <c r="A2761" t="s">
        <v>2043</v>
      </c>
      <c r="B2761">
        <v>-3.5536500000000002</v>
      </c>
      <c r="C2761">
        <v>-0.31091600000000003</v>
      </c>
      <c r="D2761">
        <v>0.71534600000000004</v>
      </c>
      <c r="E2761">
        <v>0.97282199999999996</v>
      </c>
      <c r="F2761">
        <v>0.13203000000000001</v>
      </c>
    </row>
    <row r="2762" spans="1:6" x14ac:dyDescent="0.25">
      <c r="B2762">
        <v>-2.6120800000000002</v>
      </c>
      <c r="C2762">
        <v>-0.30978</v>
      </c>
      <c r="D2762">
        <v>0.71787299999999998</v>
      </c>
      <c r="E2762">
        <v>0.97590900000000003</v>
      </c>
      <c r="F2762">
        <v>0.13203000000000001</v>
      </c>
    </row>
    <row r="2763" spans="1:6" x14ac:dyDescent="0.25">
      <c r="A2763" t="s">
        <v>2044</v>
      </c>
      <c r="B2763">
        <v>-3.0997699999999999</v>
      </c>
      <c r="C2763">
        <v>-0.30867099999999997</v>
      </c>
      <c r="D2763">
        <v>0.719773</v>
      </c>
      <c r="E2763">
        <v>0.97703399999999996</v>
      </c>
      <c r="F2763">
        <v>0.13203000000000001</v>
      </c>
    </row>
    <row r="2764" spans="1:6" x14ac:dyDescent="0.25">
      <c r="A2764" t="s">
        <v>2045</v>
      </c>
      <c r="B2764">
        <v>-3.7070699999999999</v>
      </c>
      <c r="C2764">
        <v>-0.30282700000000001</v>
      </c>
      <c r="D2764">
        <v>0.72723000000000004</v>
      </c>
      <c r="E2764">
        <v>0.97425600000000001</v>
      </c>
      <c r="F2764">
        <v>0.13203000000000001</v>
      </c>
    </row>
    <row r="2765" spans="1:6" x14ac:dyDescent="0.25">
      <c r="B2765">
        <v>-0.32517499999999999</v>
      </c>
      <c r="C2765">
        <v>-0.28965200000000002</v>
      </c>
      <c r="D2765">
        <v>0.74551400000000001</v>
      </c>
      <c r="E2765">
        <v>0.97085399999999999</v>
      </c>
      <c r="F2765">
        <v>0.13203000000000001</v>
      </c>
    </row>
    <row r="2766" spans="1:6" x14ac:dyDescent="0.25">
      <c r="A2766" t="s">
        <v>2046</v>
      </c>
      <c r="B2766">
        <v>-3.77441</v>
      </c>
      <c r="C2766">
        <v>-0.277117</v>
      </c>
      <c r="D2766">
        <v>0.76700999999999997</v>
      </c>
      <c r="E2766">
        <v>0.97837399999999997</v>
      </c>
      <c r="F2766">
        <v>0.13203000000000001</v>
      </c>
    </row>
    <row r="2767" spans="1:6" x14ac:dyDescent="0.25">
      <c r="A2767" t="s">
        <v>2047</v>
      </c>
      <c r="B2767">
        <v>-5.8900399999999999</v>
      </c>
      <c r="C2767">
        <v>-0.276283</v>
      </c>
      <c r="D2767">
        <v>0.766154</v>
      </c>
      <c r="E2767">
        <v>0.97123700000000002</v>
      </c>
      <c r="F2767">
        <v>0.13203000000000001</v>
      </c>
    </row>
    <row r="2768" spans="1:6" x14ac:dyDescent="0.25">
      <c r="A2768" t="s">
        <v>2048</v>
      </c>
      <c r="B2768">
        <v>-4.1401399999999997</v>
      </c>
      <c r="C2768">
        <v>-0.27016099999999998</v>
      </c>
      <c r="D2768">
        <v>0.77681599999999995</v>
      </c>
      <c r="E2768">
        <v>0.97429900000000003</v>
      </c>
      <c r="F2768">
        <v>0.13203000000000001</v>
      </c>
    </row>
    <row r="2769" spans="1:6" x14ac:dyDescent="0.25">
      <c r="A2769" t="s">
        <v>2049</v>
      </c>
      <c r="B2769">
        <v>-3.28173</v>
      </c>
      <c r="C2769">
        <v>0.27787000000000001</v>
      </c>
      <c r="D2769">
        <v>0.76571900000000004</v>
      </c>
      <c r="E2769">
        <v>0.97799899999999995</v>
      </c>
      <c r="F2769">
        <v>0.13203000000000001</v>
      </c>
    </row>
    <row r="2770" spans="1:6" x14ac:dyDescent="0.25">
      <c r="A2770" t="s">
        <v>2050</v>
      </c>
      <c r="B2770">
        <v>-0.227714</v>
      </c>
      <c r="C2770">
        <v>0.29068500000000003</v>
      </c>
      <c r="D2770">
        <v>0.744371</v>
      </c>
      <c r="E2770">
        <v>0.97218000000000004</v>
      </c>
      <c r="F2770">
        <v>0.13203000000000001</v>
      </c>
    </row>
    <row r="2771" spans="1:6" x14ac:dyDescent="0.25">
      <c r="B2771">
        <v>-2.3670100000000001</v>
      </c>
      <c r="C2771">
        <v>0.304257</v>
      </c>
      <c r="D2771">
        <v>0.72413899999999998</v>
      </c>
      <c r="E2771">
        <v>0.97081899999999999</v>
      </c>
      <c r="F2771">
        <v>0.13203000000000001</v>
      </c>
    </row>
    <row r="2772" spans="1:6" x14ac:dyDescent="0.25">
      <c r="A2772" t="s">
        <v>2051</v>
      </c>
      <c r="B2772">
        <v>-3.5894599999999999</v>
      </c>
      <c r="C2772">
        <v>0.30531199999999997</v>
      </c>
      <c r="D2772">
        <v>0.72257499999999997</v>
      </c>
      <c r="E2772">
        <v>0.97061799999999998</v>
      </c>
      <c r="F2772">
        <v>0.13203000000000001</v>
      </c>
    </row>
    <row r="2773" spans="1:6" x14ac:dyDescent="0.25">
      <c r="A2773" t="s">
        <v>2052</v>
      </c>
      <c r="B2773">
        <v>-3.4663599999999999</v>
      </c>
      <c r="C2773">
        <v>0.30657000000000001</v>
      </c>
      <c r="D2773">
        <v>0.72114199999999995</v>
      </c>
      <c r="E2773">
        <v>0.971773</v>
      </c>
      <c r="F2773">
        <v>0.13203000000000001</v>
      </c>
    </row>
    <row r="2774" spans="1:6" x14ac:dyDescent="0.25">
      <c r="B2774">
        <v>-2.4119799999999998</v>
      </c>
      <c r="C2774">
        <v>0.31804900000000003</v>
      </c>
      <c r="D2774">
        <v>0.70706199999999997</v>
      </c>
      <c r="E2774">
        <v>0.97798499999999999</v>
      </c>
      <c r="F2774">
        <v>0.13203000000000001</v>
      </c>
    </row>
    <row r="2775" spans="1:6" x14ac:dyDescent="0.25">
      <c r="B2775">
        <v>-3.07524</v>
      </c>
      <c r="C2775">
        <v>0.34231899999999998</v>
      </c>
      <c r="D2775">
        <v>0.67341799999999996</v>
      </c>
      <c r="E2775">
        <v>0.97236</v>
      </c>
      <c r="F2775">
        <v>0.13203000000000001</v>
      </c>
    </row>
    <row r="2776" spans="1:6" x14ac:dyDescent="0.25">
      <c r="A2776" t="s">
        <v>2053</v>
      </c>
      <c r="B2776">
        <v>-2.5893099999999998</v>
      </c>
      <c r="C2776">
        <v>0.34965000000000002</v>
      </c>
      <c r="D2776">
        <v>0.66378400000000004</v>
      </c>
      <c r="E2776">
        <v>0.97094400000000003</v>
      </c>
      <c r="F2776">
        <v>0.13203000000000001</v>
      </c>
    </row>
    <row r="2777" spans="1:6" x14ac:dyDescent="0.25">
      <c r="A2777" t="s">
        <v>2054</v>
      </c>
      <c r="B2777">
        <v>-2.5510799999999998</v>
      </c>
      <c r="C2777">
        <v>0.35708800000000002</v>
      </c>
      <c r="D2777">
        <v>0.65544999999999998</v>
      </c>
      <c r="E2777">
        <v>0.97359799999999996</v>
      </c>
      <c r="F2777">
        <v>0.13203000000000001</v>
      </c>
    </row>
    <row r="2778" spans="1:6" x14ac:dyDescent="0.25">
      <c r="A2778" t="s">
        <v>2055</v>
      </c>
      <c r="B2778">
        <v>-2.16046</v>
      </c>
      <c r="C2778">
        <v>0.37111300000000003</v>
      </c>
      <c r="D2778">
        <v>0.63820399999999999</v>
      </c>
      <c r="E2778">
        <v>0.97190299999999996</v>
      </c>
      <c r="F2778">
        <v>0.13203000000000001</v>
      </c>
    </row>
    <row r="2779" spans="1:6" x14ac:dyDescent="0.25">
      <c r="B2779">
        <v>-1.92242</v>
      </c>
      <c r="C2779">
        <v>0.37796099999999999</v>
      </c>
      <c r="D2779">
        <v>0.63093600000000005</v>
      </c>
      <c r="E2779">
        <v>0.97411499999999995</v>
      </c>
      <c r="F2779">
        <v>0.13203000000000001</v>
      </c>
    </row>
    <row r="2780" spans="1:6" x14ac:dyDescent="0.25">
      <c r="B2780">
        <v>-2.7061299999999999</v>
      </c>
      <c r="C2780">
        <v>0.37880399999999997</v>
      </c>
      <c r="D2780">
        <v>0.62883299999999998</v>
      </c>
      <c r="E2780">
        <v>0.97038500000000005</v>
      </c>
      <c r="F2780">
        <v>0.13203000000000001</v>
      </c>
    </row>
    <row r="2781" spans="1:6" x14ac:dyDescent="0.25">
      <c r="A2781" t="s">
        <v>2056</v>
      </c>
      <c r="B2781">
        <v>-3.0115500000000002</v>
      </c>
      <c r="C2781">
        <v>0.380909</v>
      </c>
      <c r="D2781">
        <v>0.62806700000000004</v>
      </c>
      <c r="E2781">
        <v>0.97578100000000001</v>
      </c>
      <c r="F2781">
        <v>0.13203000000000001</v>
      </c>
    </row>
    <row r="2782" spans="1:6" x14ac:dyDescent="0.25">
      <c r="A2782" t="s">
        <v>2057</v>
      </c>
      <c r="B2782">
        <v>-2.2433100000000001</v>
      </c>
      <c r="C2782">
        <v>0.38486100000000001</v>
      </c>
      <c r="D2782">
        <v>0.62230600000000003</v>
      </c>
      <c r="E2782">
        <v>0.97157300000000002</v>
      </c>
      <c r="F2782">
        <v>0.13203000000000001</v>
      </c>
    </row>
    <row r="2783" spans="1:6" x14ac:dyDescent="0.25">
      <c r="A2783" t="s">
        <v>2058</v>
      </c>
      <c r="B2783">
        <v>-2.2846000000000002</v>
      </c>
      <c r="C2783">
        <v>0.39413300000000001</v>
      </c>
      <c r="D2783">
        <v>0.61167499999999997</v>
      </c>
      <c r="E2783">
        <v>0.97061500000000001</v>
      </c>
      <c r="F2783">
        <v>0.13203000000000001</v>
      </c>
    </row>
    <row r="2784" spans="1:6" x14ac:dyDescent="0.25">
      <c r="B2784">
        <v>-2.21862</v>
      </c>
      <c r="C2784">
        <v>0.39710000000000001</v>
      </c>
      <c r="D2784">
        <v>0.609259</v>
      </c>
      <c r="E2784">
        <v>0.97337700000000005</v>
      </c>
      <c r="F2784">
        <v>0.13203000000000001</v>
      </c>
    </row>
    <row r="2785" spans="1:6" x14ac:dyDescent="0.25">
      <c r="B2785">
        <v>-3.7177799999999999</v>
      </c>
      <c r="C2785">
        <v>0.40805200000000003</v>
      </c>
      <c r="D2785">
        <v>0.59877000000000002</v>
      </c>
      <c r="E2785">
        <v>0.97775299999999998</v>
      </c>
      <c r="F2785">
        <v>0.13203000000000001</v>
      </c>
    </row>
    <row r="2786" spans="1:6" x14ac:dyDescent="0.25">
      <c r="B2786">
        <v>-1.7817499999999999</v>
      </c>
      <c r="C2786">
        <v>0.41899399999999998</v>
      </c>
      <c r="D2786">
        <v>0.58530400000000005</v>
      </c>
      <c r="E2786">
        <v>0.97124999999999995</v>
      </c>
      <c r="F2786">
        <v>0.13203000000000001</v>
      </c>
    </row>
    <row r="2787" spans="1:6" x14ac:dyDescent="0.25">
      <c r="B2787">
        <v>-1.2659499999999999</v>
      </c>
      <c r="C2787">
        <v>0.44121100000000002</v>
      </c>
      <c r="D2787">
        <v>0.56473700000000004</v>
      </c>
      <c r="E2787">
        <v>0.97741599999999995</v>
      </c>
      <c r="F2787">
        <v>0.13203000000000001</v>
      </c>
    </row>
    <row r="2788" spans="1:6" x14ac:dyDescent="0.25">
      <c r="A2788" t="s">
        <v>2059</v>
      </c>
      <c r="B2788">
        <v>-1.56212</v>
      </c>
      <c r="C2788">
        <v>0.45740900000000001</v>
      </c>
      <c r="D2788">
        <v>0.54915599999999998</v>
      </c>
      <c r="E2788">
        <v>0.97767199999999999</v>
      </c>
      <c r="F2788">
        <v>0.13203000000000001</v>
      </c>
    </row>
    <row r="2789" spans="1:6" x14ac:dyDescent="0.25">
      <c r="B2789">
        <v>-1.41842</v>
      </c>
      <c r="C2789">
        <v>0.46110699999999999</v>
      </c>
      <c r="D2789">
        <v>0.54539499999999996</v>
      </c>
      <c r="E2789">
        <v>0.9768</v>
      </c>
      <c r="F2789">
        <v>0.13203000000000001</v>
      </c>
    </row>
    <row r="2790" spans="1:6" x14ac:dyDescent="0.25">
      <c r="A2790" t="s">
        <v>2060</v>
      </c>
      <c r="B2790">
        <v>-1.14554</v>
      </c>
      <c r="C2790">
        <v>0.463474</v>
      </c>
      <c r="D2790">
        <v>0.54192799999999997</v>
      </c>
      <c r="E2790">
        <v>0.97270500000000004</v>
      </c>
      <c r="F2790">
        <v>0.13203000000000001</v>
      </c>
    </row>
    <row r="2791" spans="1:6" x14ac:dyDescent="0.25">
      <c r="A2791" t="s">
        <v>2061</v>
      </c>
      <c r="B2791">
        <v>-3.56507</v>
      </c>
      <c r="C2791">
        <v>-0.39701500000000001</v>
      </c>
      <c r="D2791">
        <v>0.60825600000000002</v>
      </c>
      <c r="E2791">
        <v>0.96978299999999995</v>
      </c>
      <c r="F2791">
        <v>0.131773</v>
      </c>
    </row>
    <row r="2792" spans="1:6" x14ac:dyDescent="0.25">
      <c r="A2792" t="s">
        <v>2062</v>
      </c>
      <c r="B2792">
        <v>-2.8806400000000001</v>
      </c>
      <c r="C2792">
        <v>0.27114700000000003</v>
      </c>
      <c r="D2792">
        <v>0.77380499999999997</v>
      </c>
      <c r="E2792">
        <v>0.969611</v>
      </c>
      <c r="F2792">
        <v>0.131773</v>
      </c>
    </row>
    <row r="2793" spans="1:6" x14ac:dyDescent="0.25">
      <c r="A2793" t="s">
        <v>2063</v>
      </c>
      <c r="B2793">
        <v>-2.7027700000000001</v>
      </c>
      <c r="C2793">
        <v>0.42842799999999998</v>
      </c>
      <c r="D2793">
        <v>0.57515400000000005</v>
      </c>
      <c r="E2793">
        <v>0.96967899999999996</v>
      </c>
      <c r="F2793">
        <v>0.131773</v>
      </c>
    </row>
    <row r="2794" spans="1:6" x14ac:dyDescent="0.25">
      <c r="A2794" t="s">
        <v>2064</v>
      </c>
      <c r="B2794">
        <v>-2.9316499999999999</v>
      </c>
      <c r="C2794">
        <v>-0.38115399999999999</v>
      </c>
      <c r="D2794">
        <v>0.62566500000000003</v>
      </c>
      <c r="E2794">
        <v>0.96880599999999994</v>
      </c>
      <c r="F2794">
        <v>0.131745</v>
      </c>
    </row>
    <row r="2795" spans="1:6" x14ac:dyDescent="0.25">
      <c r="B2795">
        <v>-3.0685099999999998</v>
      </c>
      <c r="C2795">
        <v>-0.37656600000000001</v>
      </c>
      <c r="D2795">
        <v>0.63096799999999997</v>
      </c>
      <c r="E2795">
        <v>0.968947</v>
      </c>
      <c r="F2795">
        <v>0.131745</v>
      </c>
    </row>
    <row r="2796" spans="1:6" x14ac:dyDescent="0.25">
      <c r="A2796" t="s">
        <v>2065</v>
      </c>
      <c r="B2796">
        <v>-3.2491300000000001</v>
      </c>
      <c r="C2796">
        <v>-0.33665699999999998</v>
      </c>
      <c r="D2796">
        <v>0.67972100000000002</v>
      </c>
      <c r="E2796">
        <v>0.969275</v>
      </c>
      <c r="F2796">
        <v>0.131745</v>
      </c>
    </row>
    <row r="2797" spans="1:6" x14ac:dyDescent="0.25">
      <c r="A2797" t="s">
        <v>2066</v>
      </c>
      <c r="B2797">
        <v>-2.2616100000000001</v>
      </c>
      <c r="C2797">
        <v>-0.31622099999999997</v>
      </c>
      <c r="D2797">
        <v>0.70682699999999998</v>
      </c>
      <c r="E2797">
        <v>0.96897900000000003</v>
      </c>
      <c r="F2797">
        <v>0.131745</v>
      </c>
    </row>
    <row r="2798" spans="1:6" x14ac:dyDescent="0.25">
      <c r="A2798" t="s">
        <v>2067</v>
      </c>
      <c r="B2798">
        <v>-2.84972</v>
      </c>
      <c r="C2798">
        <v>-0.27699600000000002</v>
      </c>
      <c r="D2798">
        <v>0.76442100000000002</v>
      </c>
      <c r="E2798">
        <v>0.96923000000000004</v>
      </c>
      <c r="F2798">
        <v>0.131745</v>
      </c>
    </row>
    <row r="2799" spans="1:6" x14ac:dyDescent="0.25">
      <c r="B2799">
        <v>-0.99567399999999995</v>
      </c>
      <c r="C2799">
        <v>-0.45759699999999998</v>
      </c>
      <c r="D2799">
        <v>0.54602200000000001</v>
      </c>
      <c r="E2799">
        <v>0.96795500000000001</v>
      </c>
      <c r="F2799">
        <v>0.13167000000000001</v>
      </c>
    </row>
    <row r="2800" spans="1:6" x14ac:dyDescent="0.25">
      <c r="B2800">
        <v>-1.4964200000000001</v>
      </c>
      <c r="C2800">
        <v>-0.439218</v>
      </c>
      <c r="D2800">
        <v>0.56393099999999996</v>
      </c>
      <c r="E2800">
        <v>0.968302</v>
      </c>
      <c r="F2800">
        <v>0.13167000000000001</v>
      </c>
    </row>
    <row r="2801" spans="1:6" x14ac:dyDescent="0.25">
      <c r="A2801" t="s">
        <v>1107</v>
      </c>
      <c r="B2801">
        <v>-3.6531600000000002</v>
      </c>
      <c r="C2801">
        <v>-0.27768700000000002</v>
      </c>
      <c r="D2801">
        <v>0.76300500000000004</v>
      </c>
      <c r="E2801">
        <v>0.96813499999999997</v>
      </c>
      <c r="F2801">
        <v>0.13167000000000001</v>
      </c>
    </row>
    <row r="2802" spans="1:6" x14ac:dyDescent="0.25">
      <c r="A2802" t="s">
        <v>2068</v>
      </c>
      <c r="B2802">
        <v>-2.8946800000000001</v>
      </c>
      <c r="C2802">
        <v>0.42473300000000003</v>
      </c>
      <c r="D2802">
        <v>0.57855699999999999</v>
      </c>
      <c r="E2802">
        <v>0.96850400000000003</v>
      </c>
      <c r="F2802">
        <v>0.13167000000000001</v>
      </c>
    </row>
    <row r="2803" spans="1:6" x14ac:dyDescent="0.25">
      <c r="A2803" t="s">
        <v>2069</v>
      </c>
      <c r="B2803">
        <v>-1.36328</v>
      </c>
      <c r="C2803">
        <v>0.46021800000000002</v>
      </c>
      <c r="D2803">
        <v>0.54358499999999998</v>
      </c>
      <c r="E2803">
        <v>0.96809800000000001</v>
      </c>
      <c r="F2803">
        <v>0.13167000000000001</v>
      </c>
    </row>
    <row r="2804" spans="1:6" x14ac:dyDescent="0.25">
      <c r="B2804">
        <v>-3.6645099999999999</v>
      </c>
      <c r="C2804">
        <v>-0.381824</v>
      </c>
      <c r="D2804">
        <v>0.62438300000000002</v>
      </c>
      <c r="E2804">
        <v>0.96711199999999997</v>
      </c>
      <c r="F2804">
        <v>0.13098199999999999</v>
      </c>
    </row>
    <row r="2805" spans="1:6" x14ac:dyDescent="0.25">
      <c r="A2805" t="s">
        <v>2070</v>
      </c>
      <c r="B2805">
        <v>-3.7636400000000001</v>
      </c>
      <c r="C2805">
        <v>0.29221200000000003</v>
      </c>
      <c r="D2805">
        <v>0.74023099999999997</v>
      </c>
      <c r="E2805">
        <v>0.96607500000000002</v>
      </c>
      <c r="F2805">
        <v>0.13009999999999999</v>
      </c>
    </row>
    <row r="2806" spans="1:6" x14ac:dyDescent="0.25">
      <c r="B2806">
        <v>-2.0194999999999999</v>
      </c>
      <c r="C2806">
        <v>0.39091399999999998</v>
      </c>
      <c r="D2806">
        <v>0.61378200000000005</v>
      </c>
      <c r="E2806">
        <v>0.96586000000000005</v>
      </c>
      <c r="F2806">
        <v>0.13003999999999999</v>
      </c>
    </row>
    <row r="2807" spans="1:6" x14ac:dyDescent="0.25">
      <c r="A2807" t="s">
        <v>2071</v>
      </c>
      <c r="B2807">
        <v>-3.2521100000000001</v>
      </c>
      <c r="C2807">
        <v>0.37680399999999997</v>
      </c>
      <c r="D2807">
        <v>0.62949999999999995</v>
      </c>
      <c r="E2807">
        <v>0.96505300000000005</v>
      </c>
      <c r="F2807">
        <v>0.129387</v>
      </c>
    </row>
    <row r="2808" spans="1:6" x14ac:dyDescent="0.25">
      <c r="B2808">
        <v>-2.6949100000000001</v>
      </c>
      <c r="C2808">
        <v>-0.28522199999999998</v>
      </c>
      <c r="D2808">
        <v>0.75024100000000005</v>
      </c>
      <c r="E2808">
        <v>0.96442799999999995</v>
      </c>
      <c r="F2808">
        <v>0.12907199999999999</v>
      </c>
    </row>
    <row r="2809" spans="1:6" x14ac:dyDescent="0.25">
      <c r="B2809">
        <v>-2.41568</v>
      </c>
      <c r="C2809">
        <v>0.31657099999999999</v>
      </c>
      <c r="D2809">
        <v>0.70495600000000003</v>
      </c>
      <c r="E2809">
        <v>0.96443900000000005</v>
      </c>
      <c r="F2809">
        <v>0.12907199999999999</v>
      </c>
    </row>
    <row r="2810" spans="1:6" x14ac:dyDescent="0.25">
      <c r="A2810" t="s">
        <v>2072</v>
      </c>
      <c r="B2810">
        <v>-3.8118599999999998</v>
      </c>
      <c r="C2810">
        <v>-0.28345999999999999</v>
      </c>
      <c r="D2810">
        <v>0.75287999999999999</v>
      </c>
      <c r="E2810">
        <v>0.96426100000000003</v>
      </c>
      <c r="F2810">
        <v>0.12906000000000001</v>
      </c>
    </row>
    <row r="2811" spans="1:6" x14ac:dyDescent="0.25">
      <c r="B2811">
        <v>-1.3556999999999999</v>
      </c>
      <c r="C2811">
        <v>-0.45256400000000002</v>
      </c>
      <c r="D2811">
        <v>0.54954400000000003</v>
      </c>
      <c r="E2811">
        <v>0.96377800000000002</v>
      </c>
      <c r="F2811">
        <v>0.128884</v>
      </c>
    </row>
    <row r="2812" spans="1:6" x14ac:dyDescent="0.25">
      <c r="B2812">
        <v>-2.1838500000000001</v>
      </c>
      <c r="C2812">
        <v>-0.425929</v>
      </c>
      <c r="D2812">
        <v>0.57588200000000001</v>
      </c>
      <c r="E2812">
        <v>0.96376300000000004</v>
      </c>
      <c r="F2812">
        <v>0.128884</v>
      </c>
    </row>
    <row r="2813" spans="1:6" x14ac:dyDescent="0.25">
      <c r="A2813" t="s">
        <v>2073</v>
      </c>
      <c r="B2813">
        <v>-0.96046200000000004</v>
      </c>
      <c r="C2813">
        <v>-0.36915700000000001</v>
      </c>
      <c r="D2813">
        <v>0.63793200000000005</v>
      </c>
      <c r="E2813">
        <v>0.96351299999999995</v>
      </c>
      <c r="F2813">
        <v>0.128884</v>
      </c>
    </row>
    <row r="2814" spans="1:6" x14ac:dyDescent="0.25">
      <c r="A2814" t="s">
        <v>2074</v>
      </c>
      <c r="B2814">
        <v>-3.0734300000000001</v>
      </c>
      <c r="C2814">
        <v>-0.360568</v>
      </c>
      <c r="D2814">
        <v>0.64814099999999997</v>
      </c>
      <c r="E2814">
        <v>0.96346799999999999</v>
      </c>
      <c r="F2814">
        <v>0.128884</v>
      </c>
    </row>
    <row r="2815" spans="1:6" x14ac:dyDescent="0.25">
      <c r="A2815" t="s">
        <v>2075</v>
      </c>
      <c r="B2815">
        <v>-2.9515500000000001</v>
      </c>
      <c r="C2815">
        <v>0.37032799999999999</v>
      </c>
      <c r="D2815">
        <v>0.63643000000000005</v>
      </c>
      <c r="E2815">
        <v>0.96310399999999996</v>
      </c>
      <c r="F2815">
        <v>0.12867500000000001</v>
      </c>
    </row>
    <row r="2816" spans="1:6" x14ac:dyDescent="0.25">
      <c r="A2816" t="s">
        <v>2076</v>
      </c>
      <c r="B2816">
        <v>-3.8174199999999998</v>
      </c>
      <c r="C2816">
        <v>-0.41884900000000003</v>
      </c>
      <c r="D2816">
        <v>0.58280100000000001</v>
      </c>
      <c r="E2816">
        <v>0.96258999999999995</v>
      </c>
      <c r="F2816">
        <v>0.12862000000000001</v>
      </c>
    </row>
    <row r="2817" spans="1:6" x14ac:dyDescent="0.25">
      <c r="A2817" t="s">
        <v>2077</v>
      </c>
      <c r="B2817">
        <v>-3.7441200000000001</v>
      </c>
      <c r="C2817">
        <v>-0.31012099999999998</v>
      </c>
      <c r="D2817">
        <v>0.71331</v>
      </c>
      <c r="E2817">
        <v>0.96253500000000003</v>
      </c>
      <c r="F2817">
        <v>0.12862000000000001</v>
      </c>
    </row>
    <row r="2818" spans="1:6" x14ac:dyDescent="0.25">
      <c r="B2818">
        <v>-3.9712299999999998</v>
      </c>
      <c r="C2818">
        <v>0.342057</v>
      </c>
      <c r="D2818">
        <v>0.67071199999999997</v>
      </c>
      <c r="E2818">
        <v>0.96243500000000004</v>
      </c>
      <c r="F2818">
        <v>0.12862000000000001</v>
      </c>
    </row>
    <row r="2819" spans="1:6" x14ac:dyDescent="0.25">
      <c r="A2819" t="s">
        <v>2078</v>
      </c>
      <c r="B2819">
        <v>-3.1071399999999998</v>
      </c>
      <c r="C2819">
        <v>0.36473</v>
      </c>
      <c r="D2819">
        <v>0.64283800000000002</v>
      </c>
      <c r="E2819">
        <v>0.96243299999999998</v>
      </c>
      <c r="F2819">
        <v>0.12862000000000001</v>
      </c>
    </row>
    <row r="2820" spans="1:6" x14ac:dyDescent="0.25">
      <c r="A2820" t="s">
        <v>2079</v>
      </c>
      <c r="B2820">
        <v>-4.0045999999999999</v>
      </c>
      <c r="C2820">
        <v>-0.44803999999999999</v>
      </c>
      <c r="D2820">
        <v>0.55268200000000001</v>
      </c>
      <c r="E2820">
        <v>0.95980399999999999</v>
      </c>
      <c r="F2820">
        <v>0.12809999999999999</v>
      </c>
    </row>
    <row r="2821" spans="1:6" x14ac:dyDescent="0.25">
      <c r="B2821">
        <v>-1.6697</v>
      </c>
      <c r="C2821">
        <v>-0.41994799999999999</v>
      </c>
      <c r="D2821">
        <v>0.58116500000000004</v>
      </c>
      <c r="E2821">
        <v>0.96097299999999997</v>
      </c>
      <c r="F2821">
        <v>0.12809999999999999</v>
      </c>
    </row>
    <row r="2822" spans="1:6" x14ac:dyDescent="0.25">
      <c r="A2822" t="s">
        <v>2080</v>
      </c>
      <c r="B2822">
        <v>-2.7197200000000001</v>
      </c>
      <c r="C2822">
        <v>-0.39901999999999999</v>
      </c>
      <c r="D2822">
        <v>0.60313300000000003</v>
      </c>
      <c r="E2822">
        <v>0.96021800000000002</v>
      </c>
      <c r="F2822">
        <v>0.12809999999999999</v>
      </c>
    </row>
    <row r="2823" spans="1:6" x14ac:dyDescent="0.25">
      <c r="A2823" t="s">
        <v>2081</v>
      </c>
      <c r="B2823">
        <v>-3.7834300000000001</v>
      </c>
      <c r="C2823">
        <v>-0.36482900000000001</v>
      </c>
      <c r="D2823">
        <v>0.641849</v>
      </c>
      <c r="E2823">
        <v>0.95960599999999996</v>
      </c>
      <c r="F2823">
        <v>0.12809999999999999</v>
      </c>
    </row>
    <row r="2824" spans="1:6" x14ac:dyDescent="0.25">
      <c r="A2824" t="s">
        <v>2082</v>
      </c>
      <c r="B2824">
        <v>-2.1384300000000001</v>
      </c>
      <c r="C2824">
        <v>-0.34321800000000002</v>
      </c>
      <c r="D2824">
        <v>0.66840900000000003</v>
      </c>
      <c r="E2824">
        <v>0.95973799999999998</v>
      </c>
      <c r="F2824">
        <v>0.12809999999999999</v>
      </c>
    </row>
    <row r="2825" spans="1:6" x14ac:dyDescent="0.25">
      <c r="B2825">
        <v>-2.4948399999999999</v>
      </c>
      <c r="C2825">
        <v>-0.33530599999999999</v>
      </c>
      <c r="D2825">
        <v>0.67886199999999997</v>
      </c>
      <c r="E2825">
        <v>0.960789</v>
      </c>
      <c r="F2825">
        <v>0.12809999999999999</v>
      </c>
    </row>
    <row r="2826" spans="1:6" x14ac:dyDescent="0.25">
      <c r="A2826" t="s">
        <v>2083</v>
      </c>
      <c r="B2826">
        <v>-2.88049</v>
      </c>
      <c r="C2826">
        <v>-0.33354099999999998</v>
      </c>
      <c r="D2826">
        <v>0.68104799999999999</v>
      </c>
      <c r="E2826">
        <v>0.96044700000000005</v>
      </c>
      <c r="F2826">
        <v>0.12809999999999999</v>
      </c>
    </row>
    <row r="2827" spans="1:6" x14ac:dyDescent="0.25">
      <c r="A2827" t="s">
        <v>2084</v>
      </c>
      <c r="B2827">
        <v>-2.6551399999999998</v>
      </c>
      <c r="C2827">
        <v>-0.31260300000000002</v>
      </c>
      <c r="D2827">
        <v>0.70916999999999997</v>
      </c>
      <c r="E2827">
        <v>0.96033299999999999</v>
      </c>
      <c r="F2827">
        <v>0.12809999999999999</v>
      </c>
    </row>
    <row r="2828" spans="1:6" x14ac:dyDescent="0.25">
      <c r="B2828">
        <v>-3.3512599999999999</v>
      </c>
      <c r="C2828">
        <v>-0.28270899999999999</v>
      </c>
      <c r="D2828">
        <v>0.75323899999999999</v>
      </c>
      <c r="E2828">
        <v>0.96168299999999995</v>
      </c>
      <c r="F2828">
        <v>0.12809999999999999</v>
      </c>
    </row>
    <row r="2829" spans="1:6" x14ac:dyDescent="0.25">
      <c r="A2829" t="s">
        <v>2085</v>
      </c>
      <c r="B2829">
        <v>-3.07952</v>
      </c>
      <c r="C2829">
        <v>-0.26457599999999998</v>
      </c>
      <c r="D2829">
        <v>0.78157699999999997</v>
      </c>
      <c r="E2829">
        <v>0.96021900000000004</v>
      </c>
      <c r="F2829">
        <v>0.12809999999999999</v>
      </c>
    </row>
    <row r="2830" spans="1:6" x14ac:dyDescent="0.25">
      <c r="A2830" t="s">
        <v>2086</v>
      </c>
      <c r="B2830">
        <v>-3.7860499999999999</v>
      </c>
      <c r="C2830">
        <v>0.30651299999999998</v>
      </c>
      <c r="D2830">
        <v>0.71785600000000005</v>
      </c>
      <c r="E2830">
        <v>0.96079499999999995</v>
      </c>
      <c r="F2830">
        <v>0.12809999999999999</v>
      </c>
    </row>
    <row r="2831" spans="1:6" x14ac:dyDescent="0.25">
      <c r="B2831">
        <v>-2.1411099999999998</v>
      </c>
      <c r="C2831">
        <v>0.37363099999999999</v>
      </c>
      <c r="D2831">
        <v>0.63153499999999996</v>
      </c>
      <c r="E2831">
        <v>0.959735</v>
      </c>
      <c r="F2831">
        <v>0.12809999999999999</v>
      </c>
    </row>
    <row r="2832" spans="1:6" x14ac:dyDescent="0.25">
      <c r="A2832" t="s">
        <v>2087</v>
      </c>
      <c r="B2832">
        <v>-1.79636</v>
      </c>
      <c r="C2832">
        <v>0.38212099999999999</v>
      </c>
      <c r="D2832">
        <v>0.621776</v>
      </c>
      <c r="E2832">
        <v>0.95973200000000003</v>
      </c>
      <c r="F2832">
        <v>0.12809999999999999</v>
      </c>
    </row>
    <row r="2833" spans="1:6" x14ac:dyDescent="0.25">
      <c r="B2833">
        <v>-1.82046</v>
      </c>
      <c r="C2833">
        <v>0.39857900000000002</v>
      </c>
      <c r="D2833">
        <v>0.60379899999999997</v>
      </c>
      <c r="E2833">
        <v>0.96081899999999998</v>
      </c>
      <c r="F2833">
        <v>0.12809999999999999</v>
      </c>
    </row>
    <row r="2834" spans="1:6" x14ac:dyDescent="0.25">
      <c r="A2834" t="s">
        <v>2088</v>
      </c>
      <c r="B2834">
        <v>-2.0678999999999998</v>
      </c>
      <c r="C2834">
        <v>0.45711499999999999</v>
      </c>
      <c r="D2834">
        <v>0.54398899999999994</v>
      </c>
      <c r="E2834">
        <v>0.95985399999999998</v>
      </c>
      <c r="F2834">
        <v>0.12809999999999999</v>
      </c>
    </row>
    <row r="2835" spans="1:6" x14ac:dyDescent="0.25">
      <c r="A2835" t="s">
        <v>2089</v>
      </c>
      <c r="B2835">
        <v>-1.75092</v>
      </c>
      <c r="C2835">
        <v>0.42514400000000002</v>
      </c>
      <c r="D2835">
        <v>0.57535400000000003</v>
      </c>
      <c r="E2835">
        <v>0.95945199999999997</v>
      </c>
      <c r="F2835">
        <v>0.12809899999999999</v>
      </c>
    </row>
    <row r="2836" spans="1:6" x14ac:dyDescent="0.25">
      <c r="B2836">
        <v>-2.6545100000000001</v>
      </c>
      <c r="C2836">
        <v>-0.41408</v>
      </c>
      <c r="D2836">
        <v>0.58674000000000004</v>
      </c>
      <c r="E2836">
        <v>0.95923599999999998</v>
      </c>
      <c r="F2836">
        <v>0.12803600000000001</v>
      </c>
    </row>
    <row r="2837" spans="1:6" x14ac:dyDescent="0.25">
      <c r="A2837" t="s">
        <v>2090</v>
      </c>
      <c r="B2837">
        <v>-1.1860900000000001</v>
      </c>
      <c r="C2837">
        <v>0.46019199999999999</v>
      </c>
      <c r="D2837">
        <v>0.54076199999999996</v>
      </c>
      <c r="E2837">
        <v>0.95884100000000005</v>
      </c>
      <c r="F2837">
        <v>0.12779399999999999</v>
      </c>
    </row>
    <row r="2838" spans="1:6" x14ac:dyDescent="0.25">
      <c r="A2838" t="s">
        <v>2091</v>
      </c>
      <c r="B2838">
        <v>-2.9349500000000002</v>
      </c>
      <c r="C2838">
        <v>-0.40080100000000002</v>
      </c>
      <c r="D2838">
        <v>0.60070599999999996</v>
      </c>
      <c r="E2838">
        <v>0.95862599999999998</v>
      </c>
      <c r="F2838">
        <v>0.12773200000000001</v>
      </c>
    </row>
    <row r="2839" spans="1:6" x14ac:dyDescent="0.25">
      <c r="A2839" t="s">
        <v>2092</v>
      </c>
      <c r="B2839">
        <v>-2.6238000000000001</v>
      </c>
      <c r="C2839">
        <v>0.30906899999999998</v>
      </c>
      <c r="D2839">
        <v>0.71338500000000005</v>
      </c>
      <c r="E2839">
        <v>0.95799999999999996</v>
      </c>
      <c r="F2839">
        <v>0.12725900000000001</v>
      </c>
    </row>
    <row r="2840" spans="1:6" x14ac:dyDescent="0.25">
      <c r="A2840" t="s">
        <v>2093</v>
      </c>
      <c r="B2840">
        <v>-3.2963100000000001</v>
      </c>
      <c r="C2840">
        <v>-0.42103699999999999</v>
      </c>
      <c r="D2840">
        <v>0.57899100000000003</v>
      </c>
      <c r="E2840">
        <v>0.95758100000000002</v>
      </c>
      <c r="F2840">
        <v>0.12703999999999999</v>
      </c>
    </row>
    <row r="2841" spans="1:6" x14ac:dyDescent="0.25">
      <c r="A2841" t="s">
        <v>2094</v>
      </c>
      <c r="B2841">
        <v>-4.9224699999999997</v>
      </c>
      <c r="C2841">
        <v>-0.322077</v>
      </c>
      <c r="D2841">
        <v>0.69531900000000002</v>
      </c>
      <c r="E2841">
        <v>0.95747499999999997</v>
      </c>
      <c r="F2841">
        <v>0.12703999999999999</v>
      </c>
    </row>
    <row r="2842" spans="1:6" x14ac:dyDescent="0.25">
      <c r="A2842" t="s">
        <v>2095</v>
      </c>
      <c r="B2842">
        <v>-2.4904099999999998</v>
      </c>
      <c r="C2842">
        <v>0.317718</v>
      </c>
      <c r="D2842">
        <v>0.70117700000000005</v>
      </c>
      <c r="E2842">
        <v>0.95728100000000005</v>
      </c>
      <c r="F2842">
        <v>0.126998</v>
      </c>
    </row>
    <row r="2843" spans="1:6" x14ac:dyDescent="0.25">
      <c r="A2843" t="s">
        <v>2096</v>
      </c>
      <c r="B2843">
        <v>-2.7202099999999998</v>
      </c>
      <c r="C2843">
        <v>-0.372251</v>
      </c>
      <c r="D2843">
        <v>0.63225799999999999</v>
      </c>
      <c r="E2843">
        <v>0.95687800000000001</v>
      </c>
      <c r="F2843">
        <v>0.12698599999999999</v>
      </c>
    </row>
    <row r="2844" spans="1:6" x14ac:dyDescent="0.25">
      <c r="A2844" t="s">
        <v>2097</v>
      </c>
      <c r="B2844">
        <v>-3.2378200000000001</v>
      </c>
      <c r="C2844">
        <v>-0.36920399999999998</v>
      </c>
      <c r="D2844">
        <v>0.63580599999999998</v>
      </c>
      <c r="E2844">
        <v>0.95680900000000002</v>
      </c>
      <c r="F2844">
        <v>0.12698599999999999</v>
      </c>
    </row>
    <row r="2845" spans="1:6" x14ac:dyDescent="0.25">
      <c r="A2845" t="s">
        <v>2098</v>
      </c>
      <c r="B2845">
        <v>-2.3717100000000002</v>
      </c>
      <c r="C2845">
        <v>0.40428599999999998</v>
      </c>
      <c r="D2845">
        <v>0.59646900000000003</v>
      </c>
      <c r="E2845">
        <v>0.95708300000000002</v>
      </c>
      <c r="F2845">
        <v>0.12698599999999999</v>
      </c>
    </row>
    <row r="2846" spans="1:6" x14ac:dyDescent="0.25">
      <c r="A2846" t="s">
        <v>2099</v>
      </c>
      <c r="B2846">
        <v>-0.93757800000000002</v>
      </c>
      <c r="C2846">
        <v>-0.44848300000000002</v>
      </c>
      <c r="D2846">
        <v>0.55117700000000003</v>
      </c>
      <c r="E2846">
        <v>0.95632600000000001</v>
      </c>
      <c r="F2846">
        <v>0.126807</v>
      </c>
    </row>
    <row r="2847" spans="1:6" x14ac:dyDescent="0.25">
      <c r="A2847" t="s">
        <v>2100</v>
      </c>
      <c r="B2847">
        <v>-1.93265</v>
      </c>
      <c r="C2847">
        <v>-0.38844099999999998</v>
      </c>
      <c r="D2847">
        <v>0.61363100000000004</v>
      </c>
      <c r="E2847">
        <v>0.95643400000000001</v>
      </c>
      <c r="F2847">
        <v>0.126807</v>
      </c>
    </row>
    <row r="2848" spans="1:6" x14ac:dyDescent="0.25">
      <c r="B2848">
        <v>-3.5759400000000001</v>
      </c>
      <c r="C2848">
        <v>-0.25054100000000001</v>
      </c>
      <c r="D2848">
        <v>0.80392399999999997</v>
      </c>
      <c r="E2848">
        <v>0.95593899999999998</v>
      </c>
      <c r="F2848">
        <v>0.12657299999999999</v>
      </c>
    </row>
    <row r="2849" spans="1:6" x14ac:dyDescent="0.25">
      <c r="A2849" t="s">
        <v>1280</v>
      </c>
      <c r="B2849">
        <v>-1.52572</v>
      </c>
      <c r="C2849">
        <v>-0.44370500000000002</v>
      </c>
      <c r="D2849">
        <v>0.55550900000000003</v>
      </c>
      <c r="E2849">
        <v>0.95529699999999995</v>
      </c>
      <c r="F2849">
        <v>0.126084</v>
      </c>
    </row>
    <row r="2850" spans="1:6" x14ac:dyDescent="0.25">
      <c r="B2850">
        <v>-1.7718799999999999</v>
      </c>
      <c r="C2850">
        <v>-0.44629099999999999</v>
      </c>
      <c r="D2850">
        <v>0.55283499999999997</v>
      </c>
      <c r="E2850">
        <v>0.954816</v>
      </c>
      <c r="F2850">
        <v>0.12598899999999999</v>
      </c>
    </row>
    <row r="2851" spans="1:6" x14ac:dyDescent="0.25">
      <c r="A2851" t="s">
        <v>2101</v>
      </c>
      <c r="B2851">
        <v>-3.4832100000000001</v>
      </c>
      <c r="C2851">
        <v>-0.38974700000000001</v>
      </c>
      <c r="D2851">
        <v>0.611626</v>
      </c>
      <c r="E2851">
        <v>0.95467100000000005</v>
      </c>
      <c r="F2851">
        <v>0.12598899999999999</v>
      </c>
    </row>
    <row r="2852" spans="1:6" x14ac:dyDescent="0.25">
      <c r="A2852" t="s">
        <v>2102</v>
      </c>
      <c r="B2852">
        <v>-3.82789</v>
      </c>
      <c r="C2852">
        <v>-0.32063700000000001</v>
      </c>
      <c r="D2852">
        <v>0.69627600000000001</v>
      </c>
      <c r="E2852">
        <v>0.95428800000000003</v>
      </c>
      <c r="F2852">
        <v>0.12598899999999999</v>
      </c>
    </row>
    <row r="2853" spans="1:6" x14ac:dyDescent="0.25">
      <c r="B2853">
        <v>-2.0660500000000002</v>
      </c>
      <c r="C2853">
        <v>0.374641</v>
      </c>
      <c r="D2853">
        <v>0.62868999999999997</v>
      </c>
      <c r="E2853">
        <v>0.95433800000000002</v>
      </c>
      <c r="F2853">
        <v>0.12598899999999999</v>
      </c>
    </row>
    <row r="2854" spans="1:6" x14ac:dyDescent="0.25">
      <c r="A2854" t="s">
        <v>2103</v>
      </c>
      <c r="B2854">
        <v>-2.3523200000000002</v>
      </c>
      <c r="C2854">
        <v>0.41633399999999998</v>
      </c>
      <c r="D2854">
        <v>0.58304400000000001</v>
      </c>
      <c r="E2854">
        <v>0.95491999999999999</v>
      </c>
      <c r="F2854">
        <v>0.12598899999999999</v>
      </c>
    </row>
    <row r="2855" spans="1:6" x14ac:dyDescent="0.25">
      <c r="B2855">
        <v>-1.9596899999999999</v>
      </c>
      <c r="C2855">
        <v>0.42158200000000001</v>
      </c>
      <c r="D2855">
        <v>0.57742499999999997</v>
      </c>
      <c r="E2855">
        <v>0.95434300000000005</v>
      </c>
      <c r="F2855">
        <v>0.12598899999999999</v>
      </c>
    </row>
    <row r="2856" spans="1:6" x14ac:dyDescent="0.25">
      <c r="A2856" t="s">
        <v>2104</v>
      </c>
      <c r="B2856">
        <v>-3.3190900000000001</v>
      </c>
      <c r="C2856">
        <v>0.40305400000000002</v>
      </c>
      <c r="D2856">
        <v>0.59680200000000005</v>
      </c>
      <c r="E2856">
        <v>0.95388799999999996</v>
      </c>
      <c r="F2856">
        <v>0.12573999999999999</v>
      </c>
    </row>
    <row r="2857" spans="1:6" x14ac:dyDescent="0.25">
      <c r="A2857" t="s">
        <v>2105</v>
      </c>
      <c r="B2857">
        <v>-3.7126700000000001</v>
      </c>
      <c r="C2857">
        <v>-0.35239799999999999</v>
      </c>
      <c r="D2857">
        <v>0.65482099999999999</v>
      </c>
      <c r="E2857">
        <v>0.95288799999999996</v>
      </c>
      <c r="F2857">
        <v>0.12504499999999999</v>
      </c>
    </row>
    <row r="2858" spans="1:6" x14ac:dyDescent="0.25">
      <c r="A2858" t="s">
        <v>2106</v>
      </c>
      <c r="B2858">
        <v>-2.9360200000000001</v>
      </c>
      <c r="C2858">
        <v>0.277476</v>
      </c>
      <c r="D2858">
        <v>0.75866999999999996</v>
      </c>
      <c r="E2858">
        <v>0.95302100000000001</v>
      </c>
      <c r="F2858">
        <v>0.12504499999999999</v>
      </c>
    </row>
    <row r="2859" spans="1:6" x14ac:dyDescent="0.25">
      <c r="A2859" t="s">
        <v>2107</v>
      </c>
      <c r="B2859">
        <v>-1.3095399999999999</v>
      </c>
      <c r="C2859">
        <v>-0.455038</v>
      </c>
      <c r="D2859">
        <v>0.54341600000000001</v>
      </c>
      <c r="E2859">
        <v>0.95163799999999998</v>
      </c>
      <c r="F2859">
        <v>0.12448099999999999</v>
      </c>
    </row>
    <row r="2860" spans="1:6" x14ac:dyDescent="0.25">
      <c r="B2860">
        <v>-1.0813900000000001</v>
      </c>
      <c r="C2860">
        <v>-0.437114</v>
      </c>
      <c r="D2860">
        <v>0.56063099999999999</v>
      </c>
      <c r="E2860">
        <v>0.95087600000000005</v>
      </c>
      <c r="F2860">
        <v>0.12448099999999999</v>
      </c>
    </row>
    <row r="2861" spans="1:6" x14ac:dyDescent="0.25">
      <c r="A2861" t="s">
        <v>2108</v>
      </c>
      <c r="B2861">
        <v>-3.2333599999999998</v>
      </c>
      <c r="C2861">
        <v>-0.41351500000000002</v>
      </c>
      <c r="D2861">
        <v>0.584893</v>
      </c>
      <c r="E2861">
        <v>0.95138</v>
      </c>
      <c r="F2861">
        <v>0.12448099999999999</v>
      </c>
    </row>
    <row r="2862" spans="1:6" x14ac:dyDescent="0.25">
      <c r="A2862" t="s">
        <v>2109</v>
      </c>
      <c r="B2862">
        <v>-4.4675799999999999</v>
      </c>
      <c r="C2862">
        <v>-0.39586399999999999</v>
      </c>
      <c r="D2862">
        <v>0.60313899999999998</v>
      </c>
      <c r="E2862">
        <v>0.94914399999999999</v>
      </c>
      <c r="F2862">
        <v>0.12448099999999999</v>
      </c>
    </row>
    <row r="2863" spans="1:6" x14ac:dyDescent="0.25">
      <c r="A2863" t="s">
        <v>2110</v>
      </c>
      <c r="B2863">
        <v>-3.1775000000000002</v>
      </c>
      <c r="C2863">
        <v>-0.39178200000000002</v>
      </c>
      <c r="D2863">
        <v>0.60778399999999999</v>
      </c>
      <c r="E2863">
        <v>0.94960199999999995</v>
      </c>
      <c r="F2863">
        <v>0.12448099999999999</v>
      </c>
    </row>
    <row r="2864" spans="1:6" x14ac:dyDescent="0.25">
      <c r="A2864" t="s">
        <v>2111</v>
      </c>
      <c r="B2864">
        <v>-4.3615599999999999</v>
      </c>
      <c r="C2864">
        <v>-0.38325100000000001</v>
      </c>
      <c r="D2864">
        <v>0.61748700000000001</v>
      </c>
      <c r="E2864">
        <v>0.95005799999999996</v>
      </c>
      <c r="F2864">
        <v>0.12448099999999999</v>
      </c>
    </row>
    <row r="2865" spans="1:6" x14ac:dyDescent="0.25">
      <c r="A2865" t="s">
        <v>2112</v>
      </c>
      <c r="B2865">
        <v>-2.5377200000000002</v>
      </c>
      <c r="C2865">
        <v>-0.33247199999999999</v>
      </c>
      <c r="D2865">
        <v>0.67905800000000005</v>
      </c>
      <c r="E2865">
        <v>0.94955199999999995</v>
      </c>
      <c r="F2865">
        <v>0.12448099999999999</v>
      </c>
    </row>
    <row r="2866" spans="1:6" x14ac:dyDescent="0.25">
      <c r="A2866" t="s">
        <v>2113</v>
      </c>
      <c r="B2866">
        <v>-3.08752</v>
      </c>
      <c r="C2866">
        <v>-0.312529</v>
      </c>
      <c r="D2866">
        <v>0.70633500000000005</v>
      </c>
      <c r="E2866">
        <v>0.95087200000000005</v>
      </c>
      <c r="F2866">
        <v>0.12448099999999999</v>
      </c>
    </row>
    <row r="2867" spans="1:6" x14ac:dyDescent="0.25">
      <c r="A2867" t="s">
        <v>2114</v>
      </c>
      <c r="B2867">
        <v>-3.2153700000000001</v>
      </c>
      <c r="C2867">
        <v>-0.30785499999999999</v>
      </c>
      <c r="D2867">
        <v>0.71326000000000001</v>
      </c>
      <c r="E2867">
        <v>0.95209600000000005</v>
      </c>
      <c r="F2867">
        <v>0.12448099999999999</v>
      </c>
    </row>
    <row r="2868" spans="1:6" x14ac:dyDescent="0.25">
      <c r="A2868" t="s">
        <v>1337</v>
      </c>
      <c r="B2868">
        <v>-4.46251</v>
      </c>
      <c r="C2868">
        <v>-0.30716700000000002</v>
      </c>
      <c r="D2868">
        <v>0.71332200000000001</v>
      </c>
      <c r="E2868">
        <v>0.94918100000000005</v>
      </c>
      <c r="F2868">
        <v>0.12448099999999999</v>
      </c>
    </row>
    <row r="2869" spans="1:6" x14ac:dyDescent="0.25">
      <c r="A2869" t="s">
        <v>2115</v>
      </c>
      <c r="B2869">
        <v>-3.75901</v>
      </c>
      <c r="C2869">
        <v>-0.291819</v>
      </c>
      <c r="D2869">
        <v>0.73607599999999995</v>
      </c>
      <c r="E2869">
        <v>0.95075600000000005</v>
      </c>
      <c r="F2869">
        <v>0.12448099999999999</v>
      </c>
    </row>
    <row r="2870" spans="1:6" x14ac:dyDescent="0.25">
      <c r="A2870" t="s">
        <v>2116</v>
      </c>
      <c r="B2870">
        <v>-3.34964</v>
      </c>
      <c r="C2870">
        <v>-0.28486800000000001</v>
      </c>
      <c r="D2870">
        <v>0.74664900000000001</v>
      </c>
      <c r="E2870">
        <v>0.95108800000000004</v>
      </c>
      <c r="F2870">
        <v>0.12448099999999999</v>
      </c>
    </row>
    <row r="2871" spans="1:6" x14ac:dyDescent="0.25">
      <c r="A2871" t="s">
        <v>2117</v>
      </c>
      <c r="B2871">
        <v>-4.0069600000000003</v>
      </c>
      <c r="C2871">
        <v>-0.26162200000000002</v>
      </c>
      <c r="D2871">
        <v>0.78301399999999999</v>
      </c>
      <c r="E2871">
        <v>0.94915300000000002</v>
      </c>
      <c r="F2871">
        <v>0.12448099999999999</v>
      </c>
    </row>
    <row r="2872" spans="1:6" x14ac:dyDescent="0.25">
      <c r="A2872" t="s">
        <v>2118</v>
      </c>
      <c r="B2872">
        <v>-0.31306</v>
      </c>
      <c r="C2872">
        <v>0.28274899999999997</v>
      </c>
      <c r="D2872">
        <v>0.75011099999999997</v>
      </c>
      <c r="E2872">
        <v>0.95179100000000005</v>
      </c>
      <c r="F2872">
        <v>0.12448099999999999</v>
      </c>
    </row>
    <row r="2873" spans="1:6" x14ac:dyDescent="0.25">
      <c r="A2873" t="s">
        <v>2119</v>
      </c>
      <c r="B2873">
        <v>-3.1530300000000002</v>
      </c>
      <c r="C2873">
        <v>0.28406799999999999</v>
      </c>
      <c r="D2873">
        <v>0.74754799999999999</v>
      </c>
      <c r="E2873">
        <v>0.95005600000000001</v>
      </c>
      <c r="F2873">
        <v>0.12448099999999999</v>
      </c>
    </row>
    <row r="2874" spans="1:6" x14ac:dyDescent="0.25">
      <c r="A2874" t="s">
        <v>2120</v>
      </c>
      <c r="B2874">
        <v>-3.12215</v>
      </c>
      <c r="C2874">
        <v>0.30791099999999999</v>
      </c>
      <c r="D2874">
        <v>0.71227700000000005</v>
      </c>
      <c r="E2874">
        <v>0.94919900000000001</v>
      </c>
      <c r="F2874">
        <v>0.12448099999999999</v>
      </c>
    </row>
    <row r="2875" spans="1:6" x14ac:dyDescent="0.25">
      <c r="A2875" t="s">
        <v>2121</v>
      </c>
      <c r="B2875">
        <v>-2.8544399999999999</v>
      </c>
      <c r="C2875">
        <v>0.33802599999999999</v>
      </c>
      <c r="D2875">
        <v>0.67242000000000002</v>
      </c>
      <c r="E2875">
        <v>0.95133500000000004</v>
      </c>
      <c r="F2875">
        <v>0.12448099999999999</v>
      </c>
    </row>
    <row r="2876" spans="1:6" x14ac:dyDescent="0.25">
      <c r="B2876">
        <v>-1.83047</v>
      </c>
      <c r="C2876">
        <v>0.386046</v>
      </c>
      <c r="D2876">
        <v>0.61443599999999998</v>
      </c>
      <c r="E2876">
        <v>0.95038800000000001</v>
      </c>
      <c r="F2876">
        <v>0.12448099999999999</v>
      </c>
    </row>
    <row r="2877" spans="1:6" x14ac:dyDescent="0.25">
      <c r="B2877">
        <v>-2.4041000000000001</v>
      </c>
      <c r="C2877">
        <v>0.39476</v>
      </c>
      <c r="D2877">
        <v>0.60511599999999999</v>
      </c>
      <c r="E2877">
        <v>0.95158699999999996</v>
      </c>
      <c r="F2877">
        <v>0.12448099999999999</v>
      </c>
    </row>
    <row r="2878" spans="1:6" x14ac:dyDescent="0.25">
      <c r="A2878" t="s">
        <v>2122</v>
      </c>
      <c r="B2878">
        <v>-2.54956</v>
      </c>
      <c r="C2878">
        <v>0.42053299999999999</v>
      </c>
      <c r="D2878">
        <v>0.57694999999999996</v>
      </c>
      <c r="E2878">
        <v>0.94935099999999994</v>
      </c>
      <c r="F2878">
        <v>0.12448099999999999</v>
      </c>
    </row>
    <row r="2879" spans="1:6" x14ac:dyDescent="0.25">
      <c r="A2879" t="s">
        <v>2123</v>
      </c>
      <c r="B2879">
        <v>-4.41113</v>
      </c>
      <c r="C2879">
        <v>0.446654</v>
      </c>
      <c r="D2879">
        <v>0.55092600000000003</v>
      </c>
      <c r="E2879">
        <v>0.94982500000000003</v>
      </c>
      <c r="F2879">
        <v>0.12448099999999999</v>
      </c>
    </row>
    <row r="2880" spans="1:6" x14ac:dyDescent="0.25">
      <c r="A2880" t="s">
        <v>2124</v>
      </c>
      <c r="B2880">
        <v>-2.3843100000000002</v>
      </c>
      <c r="C2880">
        <v>0.31261299999999997</v>
      </c>
      <c r="D2880">
        <v>0.70552800000000004</v>
      </c>
      <c r="E2880">
        <v>0.94866499999999998</v>
      </c>
      <c r="F2880">
        <v>0.124154</v>
      </c>
    </row>
    <row r="2881" spans="1:6" x14ac:dyDescent="0.25">
      <c r="B2881">
        <v>-2.8187799999999998</v>
      </c>
      <c r="C2881">
        <v>0.34109499999999998</v>
      </c>
      <c r="D2881">
        <v>0.66761199999999998</v>
      </c>
      <c r="E2881">
        <v>0.94851200000000002</v>
      </c>
      <c r="F2881">
        <v>0.124152</v>
      </c>
    </row>
    <row r="2882" spans="1:6" x14ac:dyDescent="0.25">
      <c r="A2882" t="s">
        <v>2125</v>
      </c>
      <c r="B2882">
        <v>-2.1739799999999998</v>
      </c>
      <c r="C2882">
        <v>-0.45049299999999998</v>
      </c>
      <c r="D2882">
        <v>0.54670200000000002</v>
      </c>
      <c r="E2882">
        <v>0.94820099999999996</v>
      </c>
      <c r="F2882">
        <v>0.123991</v>
      </c>
    </row>
    <row r="2883" spans="1:6" x14ac:dyDescent="0.25">
      <c r="A2883" t="s">
        <v>2126</v>
      </c>
      <c r="B2883">
        <v>-3.4936199999999999</v>
      </c>
      <c r="C2883">
        <v>-0.32315700000000003</v>
      </c>
      <c r="D2883">
        <v>0.69085600000000003</v>
      </c>
      <c r="E2883">
        <v>0.94781599999999999</v>
      </c>
      <c r="F2883">
        <v>0.123907</v>
      </c>
    </row>
    <row r="2884" spans="1:6" x14ac:dyDescent="0.25">
      <c r="A2884" t="s">
        <v>2127</v>
      </c>
      <c r="B2884">
        <v>-1.82013</v>
      </c>
      <c r="C2884">
        <v>0.44989800000000002</v>
      </c>
      <c r="D2884">
        <v>0.54718299999999997</v>
      </c>
      <c r="E2884">
        <v>0.94790700000000006</v>
      </c>
      <c r="F2884">
        <v>0.123907</v>
      </c>
    </row>
    <row r="2885" spans="1:6" x14ac:dyDescent="0.25">
      <c r="A2885" t="s">
        <v>2128</v>
      </c>
      <c r="B2885">
        <v>-2.5034399999999999</v>
      </c>
      <c r="C2885">
        <v>0.38705899999999999</v>
      </c>
      <c r="D2885">
        <v>0.61240099999999997</v>
      </c>
      <c r="E2885">
        <v>0.94752599999999998</v>
      </c>
      <c r="F2885">
        <v>0.123768</v>
      </c>
    </row>
    <row r="2886" spans="1:6" x14ac:dyDescent="0.25">
      <c r="A2886" t="s">
        <v>2129</v>
      </c>
      <c r="B2886">
        <v>-1.55023</v>
      </c>
      <c r="C2886">
        <v>-0.43269099999999999</v>
      </c>
      <c r="D2886">
        <v>0.56371599999999999</v>
      </c>
      <c r="E2886">
        <v>0.94661899999999999</v>
      </c>
      <c r="F2886">
        <v>0.123649</v>
      </c>
    </row>
    <row r="2887" spans="1:6" x14ac:dyDescent="0.25">
      <c r="B2887">
        <v>-0.81067400000000001</v>
      </c>
      <c r="C2887">
        <v>-0.42597299999999999</v>
      </c>
      <c r="D2887">
        <v>0.57038199999999994</v>
      </c>
      <c r="E2887">
        <v>0.94620400000000005</v>
      </c>
      <c r="F2887">
        <v>0.123649</v>
      </c>
    </row>
    <row r="2888" spans="1:6" x14ac:dyDescent="0.25">
      <c r="A2888" t="s">
        <v>2130</v>
      </c>
      <c r="B2888">
        <v>-2.9269500000000002</v>
      </c>
      <c r="C2888">
        <v>-0.344418</v>
      </c>
      <c r="D2888">
        <v>0.66269699999999998</v>
      </c>
      <c r="E2888">
        <v>0.946268</v>
      </c>
      <c r="F2888">
        <v>0.123649</v>
      </c>
    </row>
    <row r="2889" spans="1:6" x14ac:dyDescent="0.25">
      <c r="A2889" t="s">
        <v>2131</v>
      </c>
      <c r="B2889">
        <v>-3.7923900000000001</v>
      </c>
      <c r="C2889">
        <v>-0.25293399999999999</v>
      </c>
      <c r="D2889">
        <v>0.79689399999999999</v>
      </c>
      <c r="E2889">
        <v>0.94664099999999995</v>
      </c>
      <c r="F2889">
        <v>0.123649</v>
      </c>
    </row>
    <row r="2890" spans="1:6" x14ac:dyDescent="0.25">
      <c r="B2890">
        <v>-3.4810300000000001</v>
      </c>
      <c r="C2890">
        <v>0.256851</v>
      </c>
      <c r="D2890">
        <v>0.79013199999999995</v>
      </c>
      <c r="E2890">
        <v>0.94636399999999998</v>
      </c>
      <c r="F2890">
        <v>0.123649</v>
      </c>
    </row>
    <row r="2891" spans="1:6" x14ac:dyDescent="0.25">
      <c r="A2891" t="s">
        <v>2132</v>
      </c>
      <c r="B2891">
        <v>-2.8241200000000002</v>
      </c>
      <c r="C2891">
        <v>0.33673500000000001</v>
      </c>
      <c r="D2891">
        <v>0.67249300000000001</v>
      </c>
      <c r="E2891">
        <v>0.94625899999999996</v>
      </c>
      <c r="F2891">
        <v>0.123649</v>
      </c>
    </row>
    <row r="2892" spans="1:6" x14ac:dyDescent="0.25">
      <c r="A2892" t="s">
        <v>2133</v>
      </c>
      <c r="B2892">
        <v>-1.9025799999999999</v>
      </c>
      <c r="C2892">
        <v>0.36767100000000003</v>
      </c>
      <c r="D2892">
        <v>0.63431999999999999</v>
      </c>
      <c r="E2892">
        <v>0.94625400000000004</v>
      </c>
      <c r="F2892">
        <v>0.123649</v>
      </c>
    </row>
    <row r="2893" spans="1:6" x14ac:dyDescent="0.25">
      <c r="B2893">
        <v>-1.4890399999999999</v>
      </c>
      <c r="C2893">
        <v>0.44132399999999999</v>
      </c>
      <c r="D2893">
        <v>0.55508999999999997</v>
      </c>
      <c r="E2893">
        <v>0.94647300000000001</v>
      </c>
      <c r="F2893">
        <v>0.123649</v>
      </c>
    </row>
    <row r="2894" spans="1:6" x14ac:dyDescent="0.25">
      <c r="A2894" t="s">
        <v>2134</v>
      </c>
      <c r="B2894">
        <v>-2.3628399999999998</v>
      </c>
      <c r="C2894">
        <v>-0.41369699999999998</v>
      </c>
      <c r="D2894">
        <v>0.58295300000000005</v>
      </c>
      <c r="E2894">
        <v>0.94579400000000002</v>
      </c>
      <c r="F2894">
        <v>0.12339</v>
      </c>
    </row>
    <row r="2895" spans="1:6" x14ac:dyDescent="0.25">
      <c r="B2895">
        <v>-1.23201</v>
      </c>
      <c r="C2895">
        <v>-0.45444699999999999</v>
      </c>
      <c r="D2895">
        <v>0.54203100000000004</v>
      </c>
      <c r="E2895">
        <v>0.94540900000000005</v>
      </c>
      <c r="F2895">
        <v>0.123154</v>
      </c>
    </row>
    <row r="2896" spans="1:6" x14ac:dyDescent="0.25">
      <c r="A2896" t="s">
        <v>2135</v>
      </c>
      <c r="B2896">
        <v>-0.72243500000000005</v>
      </c>
      <c r="C2896">
        <v>-0.40135500000000002</v>
      </c>
      <c r="D2896">
        <v>0.59593399999999996</v>
      </c>
      <c r="E2896">
        <v>0.94524699999999995</v>
      </c>
      <c r="F2896">
        <v>0.123142</v>
      </c>
    </row>
    <row r="2897" spans="1:6" x14ac:dyDescent="0.25">
      <c r="A2897" t="s">
        <v>2136</v>
      </c>
      <c r="B2897">
        <v>-1.0073700000000001</v>
      </c>
      <c r="C2897">
        <v>-0.45060099999999997</v>
      </c>
      <c r="D2897">
        <v>0.54555699999999996</v>
      </c>
      <c r="E2897">
        <v>0.94488700000000003</v>
      </c>
      <c r="F2897">
        <v>0.122932</v>
      </c>
    </row>
    <row r="2898" spans="1:6" x14ac:dyDescent="0.25">
      <c r="A2898" t="s">
        <v>2137</v>
      </c>
      <c r="B2898">
        <v>-3.2732399999999999</v>
      </c>
      <c r="C2898">
        <v>0.32581500000000002</v>
      </c>
      <c r="D2898">
        <v>0.68620599999999998</v>
      </c>
      <c r="E2898">
        <v>0.94433599999999995</v>
      </c>
      <c r="F2898">
        <v>0.122531</v>
      </c>
    </row>
    <row r="2899" spans="1:6" x14ac:dyDescent="0.25">
      <c r="A2899" t="s">
        <v>2138</v>
      </c>
      <c r="B2899">
        <v>-3.8969800000000001</v>
      </c>
      <c r="C2899">
        <v>-0.27818199999999998</v>
      </c>
      <c r="D2899">
        <v>0.75466699999999998</v>
      </c>
      <c r="E2899">
        <v>0.94376199999999999</v>
      </c>
      <c r="F2899">
        <v>0.122227</v>
      </c>
    </row>
    <row r="2900" spans="1:6" x14ac:dyDescent="0.25">
      <c r="A2900" t="s">
        <v>2139</v>
      </c>
      <c r="B2900">
        <v>-1.8658300000000001</v>
      </c>
      <c r="C2900">
        <v>0.42497400000000002</v>
      </c>
      <c r="D2900">
        <v>0.57062299999999999</v>
      </c>
      <c r="E2900">
        <v>0.94373200000000002</v>
      </c>
      <c r="F2900">
        <v>0.122227</v>
      </c>
    </row>
    <row r="2901" spans="1:6" x14ac:dyDescent="0.25">
      <c r="A2901" t="s">
        <v>2140</v>
      </c>
      <c r="B2901">
        <v>-3.1242399999999999</v>
      </c>
      <c r="C2901">
        <v>-0.38453100000000001</v>
      </c>
      <c r="D2901">
        <v>0.61365899999999995</v>
      </c>
      <c r="E2901">
        <v>0.94247599999999998</v>
      </c>
      <c r="F2901">
        <v>0.122063</v>
      </c>
    </row>
    <row r="2902" spans="1:6" x14ac:dyDescent="0.25">
      <c r="A2902" t="s">
        <v>2141</v>
      </c>
      <c r="B2902">
        <v>-2.0011700000000001</v>
      </c>
      <c r="C2902">
        <v>-0.34325</v>
      </c>
      <c r="D2902">
        <v>0.66325000000000001</v>
      </c>
      <c r="E2902">
        <v>0.94333500000000003</v>
      </c>
      <c r="F2902">
        <v>0.122063</v>
      </c>
    </row>
    <row r="2903" spans="1:6" x14ac:dyDescent="0.25">
      <c r="A2903" t="s">
        <v>2142</v>
      </c>
      <c r="B2903">
        <v>-0.41206900000000002</v>
      </c>
      <c r="C2903">
        <v>-0.33366200000000001</v>
      </c>
      <c r="D2903">
        <v>0.67530699999999999</v>
      </c>
      <c r="E2903">
        <v>0.94255100000000003</v>
      </c>
      <c r="F2903">
        <v>0.122063</v>
      </c>
    </row>
    <row r="2904" spans="1:6" x14ac:dyDescent="0.25">
      <c r="B2904">
        <v>-2.8812600000000002</v>
      </c>
      <c r="C2904">
        <v>0.26011099999999998</v>
      </c>
      <c r="D2904">
        <v>0.783308</v>
      </c>
      <c r="E2904">
        <v>0.942083</v>
      </c>
      <c r="F2904">
        <v>0.122063</v>
      </c>
    </row>
    <row r="2905" spans="1:6" x14ac:dyDescent="0.25">
      <c r="A2905" t="s">
        <v>2143</v>
      </c>
      <c r="B2905">
        <v>-2.91832</v>
      </c>
      <c r="C2905">
        <v>0.29375800000000002</v>
      </c>
      <c r="D2905">
        <v>0.73070400000000002</v>
      </c>
      <c r="E2905">
        <v>0.942805</v>
      </c>
      <c r="F2905">
        <v>0.122063</v>
      </c>
    </row>
    <row r="2906" spans="1:6" x14ac:dyDescent="0.25">
      <c r="B2906">
        <v>-2.6770399999999999</v>
      </c>
      <c r="C2906">
        <v>0.31811400000000001</v>
      </c>
      <c r="D2906">
        <v>0.69585200000000003</v>
      </c>
      <c r="E2906">
        <v>0.94198300000000001</v>
      </c>
      <c r="F2906">
        <v>0.122063</v>
      </c>
    </row>
    <row r="2907" spans="1:6" x14ac:dyDescent="0.25">
      <c r="A2907" t="s">
        <v>2144</v>
      </c>
      <c r="B2907">
        <v>-3.6747700000000001</v>
      </c>
      <c r="C2907">
        <v>0.33761000000000002</v>
      </c>
      <c r="D2907">
        <v>0.67017099999999996</v>
      </c>
      <c r="E2907">
        <v>0.94246099999999999</v>
      </c>
      <c r="F2907">
        <v>0.122063</v>
      </c>
    </row>
    <row r="2908" spans="1:6" x14ac:dyDescent="0.25">
      <c r="A2908" t="s">
        <v>2145</v>
      </c>
      <c r="B2908">
        <v>-2.2545600000000001</v>
      </c>
      <c r="C2908">
        <v>0.34498800000000002</v>
      </c>
      <c r="D2908">
        <v>0.66069100000000003</v>
      </c>
      <c r="E2908">
        <v>0.94217300000000004</v>
      </c>
      <c r="F2908">
        <v>0.122063</v>
      </c>
    </row>
    <row r="2909" spans="1:6" x14ac:dyDescent="0.25">
      <c r="B2909">
        <v>-2.0224299999999999</v>
      </c>
      <c r="C2909">
        <v>0.414383</v>
      </c>
      <c r="D2909">
        <v>0.58101400000000003</v>
      </c>
      <c r="E2909">
        <v>0.94192299999999995</v>
      </c>
      <c r="F2909">
        <v>0.122063</v>
      </c>
    </row>
    <row r="2910" spans="1:6" x14ac:dyDescent="0.25">
      <c r="B2910">
        <v>-0.84418300000000002</v>
      </c>
      <c r="C2910">
        <v>0.42974499999999999</v>
      </c>
      <c r="D2910">
        <v>0.56531200000000004</v>
      </c>
      <c r="E2910">
        <v>0.94225999999999999</v>
      </c>
      <c r="F2910">
        <v>0.122063</v>
      </c>
    </row>
    <row r="2911" spans="1:6" x14ac:dyDescent="0.25">
      <c r="A2911" t="s">
        <v>2146</v>
      </c>
      <c r="B2911">
        <v>-1.97468</v>
      </c>
      <c r="C2911">
        <v>0.45416299999999998</v>
      </c>
      <c r="D2911">
        <v>0.54146300000000003</v>
      </c>
      <c r="E2911">
        <v>0.94274500000000006</v>
      </c>
      <c r="F2911">
        <v>0.122063</v>
      </c>
    </row>
    <row r="2912" spans="1:6" x14ac:dyDescent="0.25">
      <c r="B2912">
        <v>-3.17205</v>
      </c>
      <c r="C2912">
        <v>0.29624699999999998</v>
      </c>
      <c r="D2912">
        <v>0.726692</v>
      </c>
      <c r="E2912">
        <v>0.94170200000000004</v>
      </c>
      <c r="F2912">
        <v>0.12199</v>
      </c>
    </row>
    <row r="2913" spans="1:6" x14ac:dyDescent="0.25">
      <c r="A2913" t="s">
        <v>2147</v>
      </c>
      <c r="B2913">
        <v>-2.8222800000000001</v>
      </c>
      <c r="C2913">
        <v>-0.26119599999999998</v>
      </c>
      <c r="D2913">
        <v>0.78118299999999996</v>
      </c>
      <c r="E2913">
        <v>0.94107799999999997</v>
      </c>
      <c r="F2913">
        <v>0.121665</v>
      </c>
    </row>
    <row r="2914" spans="1:6" x14ac:dyDescent="0.25">
      <c r="A2914" t="s">
        <v>2148</v>
      </c>
      <c r="B2914">
        <v>-3.1242200000000002</v>
      </c>
      <c r="C2914">
        <v>0.272204</v>
      </c>
      <c r="D2914">
        <v>0.76329599999999997</v>
      </c>
      <c r="E2914">
        <v>0.94120899999999996</v>
      </c>
      <c r="F2914">
        <v>0.121665</v>
      </c>
    </row>
    <row r="2915" spans="1:6" x14ac:dyDescent="0.25">
      <c r="A2915" t="s">
        <v>2149</v>
      </c>
      <c r="B2915">
        <v>-1.37001</v>
      </c>
      <c r="C2915">
        <v>-0.44823400000000002</v>
      </c>
      <c r="D2915">
        <v>0.54597600000000002</v>
      </c>
      <c r="E2915">
        <v>0.93896800000000002</v>
      </c>
      <c r="F2915">
        <v>0.121556</v>
      </c>
    </row>
    <row r="2916" spans="1:6" x14ac:dyDescent="0.25">
      <c r="A2916" t="s">
        <v>2150</v>
      </c>
      <c r="B2916">
        <v>-3.3456700000000001</v>
      </c>
      <c r="C2916">
        <v>-0.44443899999999997</v>
      </c>
      <c r="D2916">
        <v>0.55017700000000003</v>
      </c>
      <c r="E2916">
        <v>0.94057100000000005</v>
      </c>
      <c r="F2916">
        <v>0.121556</v>
      </c>
    </row>
    <row r="2917" spans="1:6" x14ac:dyDescent="0.25">
      <c r="A2917" t="s">
        <v>2151</v>
      </c>
      <c r="B2917">
        <v>-1.6784300000000001</v>
      </c>
      <c r="C2917">
        <v>-0.41148899999999999</v>
      </c>
      <c r="D2917">
        <v>0.58248699999999998</v>
      </c>
      <c r="E2917">
        <v>0.93696299999999999</v>
      </c>
      <c r="F2917">
        <v>0.121556</v>
      </c>
    </row>
    <row r="2918" spans="1:6" x14ac:dyDescent="0.25">
      <c r="B2918">
        <v>-1.93204</v>
      </c>
      <c r="C2918">
        <v>-0.40335399999999999</v>
      </c>
      <c r="D2918">
        <v>0.59153199999999995</v>
      </c>
      <c r="E2918">
        <v>0.938137</v>
      </c>
      <c r="F2918">
        <v>0.121556</v>
      </c>
    </row>
    <row r="2919" spans="1:6" x14ac:dyDescent="0.25">
      <c r="A2919" t="s">
        <v>2152</v>
      </c>
      <c r="B2919">
        <v>-2.9242599999999999</v>
      </c>
      <c r="C2919">
        <v>-0.381942</v>
      </c>
      <c r="D2919">
        <v>0.61516899999999997</v>
      </c>
      <c r="E2919">
        <v>0.93797299999999995</v>
      </c>
      <c r="F2919">
        <v>0.121556</v>
      </c>
    </row>
    <row r="2920" spans="1:6" x14ac:dyDescent="0.25">
      <c r="A2920" t="s">
        <v>2153</v>
      </c>
      <c r="B2920">
        <v>-2.6726100000000002</v>
      </c>
      <c r="C2920">
        <v>-0.36857899999999999</v>
      </c>
      <c r="D2920">
        <v>0.63036300000000001</v>
      </c>
      <c r="E2920">
        <v>0.93711299999999997</v>
      </c>
      <c r="F2920">
        <v>0.121556</v>
      </c>
    </row>
    <row r="2921" spans="1:6" x14ac:dyDescent="0.25">
      <c r="A2921" t="s">
        <v>2154</v>
      </c>
      <c r="B2921">
        <v>-2.8429500000000001</v>
      </c>
      <c r="C2921">
        <v>-0.33414199999999999</v>
      </c>
      <c r="D2921">
        <v>0.67349300000000001</v>
      </c>
      <c r="E2921">
        <v>0.93879100000000004</v>
      </c>
      <c r="F2921">
        <v>0.121556</v>
      </c>
    </row>
    <row r="2922" spans="1:6" x14ac:dyDescent="0.25">
      <c r="A2922" t="s">
        <v>2155</v>
      </c>
      <c r="B2922">
        <v>-3.64053</v>
      </c>
      <c r="C2922">
        <v>-0.317274</v>
      </c>
      <c r="D2922">
        <v>0.69605099999999998</v>
      </c>
      <c r="E2922">
        <v>0.93898099999999995</v>
      </c>
      <c r="F2922">
        <v>0.121556</v>
      </c>
    </row>
    <row r="2923" spans="1:6" x14ac:dyDescent="0.25">
      <c r="A2923" t="s">
        <v>2156</v>
      </c>
      <c r="B2923">
        <v>-4.0004600000000003</v>
      </c>
      <c r="C2923">
        <v>-0.31543399999999999</v>
      </c>
      <c r="D2923">
        <v>0.69888700000000004</v>
      </c>
      <c r="E2923">
        <v>0.93996000000000002</v>
      </c>
      <c r="F2923">
        <v>0.121556</v>
      </c>
    </row>
    <row r="2924" spans="1:6" x14ac:dyDescent="0.25">
      <c r="B2924">
        <v>-2.5838399999999999</v>
      </c>
      <c r="C2924">
        <v>-0.29684199999999999</v>
      </c>
      <c r="D2924">
        <v>0.724333</v>
      </c>
      <c r="E2924">
        <v>0.93700499999999998</v>
      </c>
      <c r="F2924">
        <v>0.121556</v>
      </c>
    </row>
    <row r="2925" spans="1:6" x14ac:dyDescent="0.25">
      <c r="B2925">
        <v>-3.5072000000000001</v>
      </c>
      <c r="C2925">
        <v>-0.27116400000000002</v>
      </c>
      <c r="D2925">
        <v>0.76432800000000001</v>
      </c>
      <c r="E2925">
        <v>0.93921399999999999</v>
      </c>
      <c r="F2925">
        <v>0.121556</v>
      </c>
    </row>
    <row r="2926" spans="1:6" x14ac:dyDescent="0.25">
      <c r="A2926" t="s">
        <v>2157</v>
      </c>
      <c r="B2926">
        <v>-3.6247400000000001</v>
      </c>
      <c r="C2926">
        <v>0.271812</v>
      </c>
      <c r="D2926">
        <v>0.762656</v>
      </c>
      <c r="E2926">
        <v>0.93721600000000005</v>
      </c>
      <c r="F2926">
        <v>0.121556</v>
      </c>
    </row>
    <row r="2927" spans="1:6" x14ac:dyDescent="0.25">
      <c r="A2927" t="s">
        <v>2158</v>
      </c>
      <c r="B2927">
        <v>-2.9624199999999998</v>
      </c>
      <c r="C2927">
        <v>0.27720099999999998</v>
      </c>
      <c r="D2927">
        <v>0.75463400000000003</v>
      </c>
      <c r="E2927">
        <v>0.93879900000000005</v>
      </c>
      <c r="F2927">
        <v>0.121556</v>
      </c>
    </row>
    <row r="2928" spans="1:6" x14ac:dyDescent="0.25">
      <c r="A2928" t="s">
        <v>2159</v>
      </c>
      <c r="B2928">
        <v>-3.35894</v>
      </c>
      <c r="C2928">
        <v>0.29142699999999999</v>
      </c>
      <c r="D2928">
        <v>0.73316499999999996</v>
      </c>
      <c r="E2928">
        <v>0.93964199999999998</v>
      </c>
      <c r="F2928">
        <v>0.121556</v>
      </c>
    </row>
    <row r="2929" spans="1:6" x14ac:dyDescent="0.25">
      <c r="A2929" t="s">
        <v>2160</v>
      </c>
      <c r="B2929">
        <v>-3.45112</v>
      </c>
      <c r="C2929">
        <v>0.29535499999999998</v>
      </c>
      <c r="D2929">
        <v>0.72668500000000003</v>
      </c>
      <c r="E2929">
        <v>0.93754199999999999</v>
      </c>
      <c r="F2929">
        <v>0.121556</v>
      </c>
    </row>
    <row r="2930" spans="1:6" x14ac:dyDescent="0.25">
      <c r="A2930" t="s">
        <v>2161</v>
      </c>
      <c r="B2930">
        <v>-3.6360800000000002</v>
      </c>
      <c r="C2930">
        <v>0.29731600000000002</v>
      </c>
      <c r="D2930">
        <v>0.72381600000000001</v>
      </c>
      <c r="E2930">
        <v>0.93755999999999995</v>
      </c>
      <c r="F2930">
        <v>0.121556</v>
      </c>
    </row>
    <row r="2931" spans="1:6" x14ac:dyDescent="0.25">
      <c r="A2931" t="s">
        <v>2162</v>
      </c>
      <c r="B2931">
        <v>-2.90829</v>
      </c>
      <c r="C2931">
        <v>0.303788</v>
      </c>
      <c r="D2931">
        <v>0.71441600000000005</v>
      </c>
      <c r="E2931">
        <v>0.93740599999999996</v>
      </c>
      <c r="F2931">
        <v>0.121556</v>
      </c>
    </row>
    <row r="2932" spans="1:6" x14ac:dyDescent="0.25">
      <c r="A2932" t="s">
        <v>2163</v>
      </c>
      <c r="B2932">
        <v>-2.6740599999999999</v>
      </c>
      <c r="C2932">
        <v>0.325685</v>
      </c>
      <c r="D2932">
        <v>0.68462599999999996</v>
      </c>
      <c r="E2932">
        <v>0.93878700000000004</v>
      </c>
      <c r="F2932">
        <v>0.121556</v>
      </c>
    </row>
    <row r="2933" spans="1:6" x14ac:dyDescent="0.25">
      <c r="A2933" t="s">
        <v>2164</v>
      </c>
      <c r="B2933">
        <v>-2.35311</v>
      </c>
      <c r="C2933">
        <v>0.334007</v>
      </c>
      <c r="D2933">
        <v>0.67321900000000001</v>
      </c>
      <c r="E2933">
        <v>0.93737099999999995</v>
      </c>
      <c r="F2933">
        <v>0.121556</v>
      </c>
    </row>
    <row r="2934" spans="1:6" x14ac:dyDescent="0.25">
      <c r="B2934">
        <v>-2.3139799999999999</v>
      </c>
      <c r="C2934">
        <v>0.33932000000000001</v>
      </c>
      <c r="D2934">
        <v>0.66727099999999995</v>
      </c>
      <c r="E2934">
        <v>0.94023000000000001</v>
      </c>
      <c r="F2934">
        <v>0.121556</v>
      </c>
    </row>
    <row r="2935" spans="1:6" x14ac:dyDescent="0.25">
      <c r="B2935">
        <v>-2.1470600000000002</v>
      </c>
      <c r="C2935">
        <v>0.33935399999999999</v>
      </c>
      <c r="D2935">
        <v>0.66672299999999995</v>
      </c>
      <c r="E2935">
        <v>0.938635</v>
      </c>
      <c r="F2935">
        <v>0.121556</v>
      </c>
    </row>
    <row r="2936" spans="1:6" x14ac:dyDescent="0.25">
      <c r="A2936" t="s">
        <v>2165</v>
      </c>
      <c r="B2936">
        <v>-2.9548100000000002</v>
      </c>
      <c r="C2936">
        <v>0.34809400000000001</v>
      </c>
      <c r="D2936">
        <v>0.65621200000000002</v>
      </c>
      <c r="E2936">
        <v>0.94031799999999999</v>
      </c>
      <c r="F2936">
        <v>0.121556</v>
      </c>
    </row>
    <row r="2937" spans="1:6" x14ac:dyDescent="0.25">
      <c r="A2937" t="s">
        <v>2166</v>
      </c>
      <c r="B2937">
        <v>-2.40415</v>
      </c>
      <c r="C2937">
        <v>0.40377000000000002</v>
      </c>
      <c r="D2937">
        <v>0.59109500000000004</v>
      </c>
      <c r="E2937">
        <v>0.93817200000000001</v>
      </c>
      <c r="F2937">
        <v>0.121556</v>
      </c>
    </row>
    <row r="2938" spans="1:6" x14ac:dyDescent="0.25">
      <c r="A2938" t="s">
        <v>2167</v>
      </c>
      <c r="B2938">
        <v>-2.2468499999999998</v>
      </c>
      <c r="C2938">
        <v>0.44413799999999998</v>
      </c>
      <c r="D2938">
        <v>0.54962</v>
      </c>
      <c r="E2938">
        <v>0.937886</v>
      </c>
      <c r="F2938">
        <v>0.121556</v>
      </c>
    </row>
    <row r="2939" spans="1:6" x14ac:dyDescent="0.25">
      <c r="A2939" t="s">
        <v>2168</v>
      </c>
      <c r="B2939">
        <v>-1.4759100000000001</v>
      </c>
      <c r="C2939">
        <v>0.44709900000000002</v>
      </c>
      <c r="D2939">
        <v>0.54683199999999998</v>
      </c>
      <c r="E2939">
        <v>0.938195</v>
      </c>
      <c r="F2939">
        <v>0.121556</v>
      </c>
    </row>
    <row r="2940" spans="1:6" x14ac:dyDescent="0.25">
      <c r="B2940">
        <v>-1.0382499999999999</v>
      </c>
      <c r="C2940">
        <v>0.44749899999999998</v>
      </c>
      <c r="D2940">
        <v>0.54647500000000004</v>
      </c>
      <c r="E2940">
        <v>0.93829200000000001</v>
      </c>
      <c r="F2940">
        <v>0.121556</v>
      </c>
    </row>
    <row r="2941" spans="1:6" x14ac:dyDescent="0.25">
      <c r="A2941" t="s">
        <v>2169</v>
      </c>
      <c r="B2941">
        <v>-1.24631</v>
      </c>
      <c r="C2941">
        <v>0.45272299999999999</v>
      </c>
      <c r="D2941">
        <v>0.54174599999999995</v>
      </c>
      <c r="E2941">
        <v>0.93927499999999997</v>
      </c>
      <c r="F2941">
        <v>0.121556</v>
      </c>
    </row>
    <row r="2942" spans="1:6" x14ac:dyDescent="0.25">
      <c r="B2942">
        <v>-1.2905800000000001</v>
      </c>
      <c r="C2942">
        <v>-0.44896000000000003</v>
      </c>
      <c r="D2942">
        <v>0.54433299999999996</v>
      </c>
      <c r="E2942">
        <v>0.93600700000000003</v>
      </c>
      <c r="F2942">
        <v>0.121119</v>
      </c>
    </row>
    <row r="2943" spans="1:6" x14ac:dyDescent="0.25">
      <c r="A2943" t="s">
        <v>2170</v>
      </c>
      <c r="B2943">
        <v>-3.9681099999999998</v>
      </c>
      <c r="C2943">
        <v>-0.27975100000000003</v>
      </c>
      <c r="D2943">
        <v>0.74974700000000005</v>
      </c>
      <c r="E2943">
        <v>0.93593499999999996</v>
      </c>
      <c r="F2943">
        <v>0.121119</v>
      </c>
    </row>
    <row r="2944" spans="1:6" x14ac:dyDescent="0.25">
      <c r="B2944">
        <v>-2.58853</v>
      </c>
      <c r="C2944">
        <v>0.33214500000000002</v>
      </c>
      <c r="D2944">
        <v>0.67528900000000003</v>
      </c>
      <c r="E2944">
        <v>0.93624600000000002</v>
      </c>
      <c r="F2944">
        <v>0.121119</v>
      </c>
    </row>
    <row r="2945" spans="1:6" x14ac:dyDescent="0.25">
      <c r="A2945" t="s">
        <v>2171</v>
      </c>
      <c r="B2945">
        <v>-2.3612899999999999</v>
      </c>
      <c r="C2945">
        <v>0.33354099999999998</v>
      </c>
      <c r="D2945">
        <v>0.67346200000000001</v>
      </c>
      <c r="E2945">
        <v>0.93622700000000003</v>
      </c>
      <c r="F2945">
        <v>0.121119</v>
      </c>
    </row>
    <row r="2946" spans="1:6" x14ac:dyDescent="0.25">
      <c r="A2946" t="s">
        <v>2172</v>
      </c>
      <c r="B2946">
        <v>-1.84937</v>
      </c>
      <c r="C2946">
        <v>-0.42398999999999998</v>
      </c>
      <c r="D2946">
        <v>0.568693</v>
      </c>
      <c r="E2946">
        <v>0.93445900000000004</v>
      </c>
      <c r="F2946">
        <v>0.121116</v>
      </c>
    </row>
    <row r="2947" spans="1:6" x14ac:dyDescent="0.25">
      <c r="A2947" t="s">
        <v>2173</v>
      </c>
      <c r="B2947">
        <v>-2.4683600000000001</v>
      </c>
      <c r="C2947">
        <v>-0.37900800000000001</v>
      </c>
      <c r="D2947">
        <v>0.61777300000000002</v>
      </c>
      <c r="E2947">
        <v>0.93562999999999996</v>
      </c>
      <c r="F2947">
        <v>0.121116</v>
      </c>
    </row>
    <row r="2948" spans="1:6" x14ac:dyDescent="0.25">
      <c r="A2948" t="s">
        <v>2174</v>
      </c>
      <c r="B2948">
        <v>-2.0849000000000002</v>
      </c>
      <c r="C2948">
        <v>-0.377857</v>
      </c>
      <c r="D2948">
        <v>0.61908099999999999</v>
      </c>
      <c r="E2948">
        <v>0.93558699999999995</v>
      </c>
      <c r="F2948">
        <v>0.121116</v>
      </c>
    </row>
    <row r="2949" spans="1:6" x14ac:dyDescent="0.25">
      <c r="A2949" t="s">
        <v>2175</v>
      </c>
      <c r="B2949">
        <v>-3.3078400000000001</v>
      </c>
      <c r="C2949">
        <v>-0.31728899999999999</v>
      </c>
      <c r="D2949">
        <v>0.69482200000000005</v>
      </c>
      <c r="E2949">
        <v>0.93517799999999995</v>
      </c>
      <c r="F2949">
        <v>0.121116</v>
      </c>
    </row>
    <row r="2950" spans="1:6" x14ac:dyDescent="0.25">
      <c r="B2950">
        <v>-3.2265999999999999</v>
      </c>
      <c r="C2950">
        <v>-0.31043799999999999</v>
      </c>
      <c r="D2950">
        <v>0.70438500000000004</v>
      </c>
      <c r="E2950">
        <v>0.93543900000000002</v>
      </c>
      <c r="F2950">
        <v>0.121116</v>
      </c>
    </row>
    <row r="2951" spans="1:6" x14ac:dyDescent="0.25">
      <c r="A2951" t="s">
        <v>2176</v>
      </c>
      <c r="B2951">
        <v>-2.7313100000000001</v>
      </c>
      <c r="C2951">
        <v>-0.298759</v>
      </c>
      <c r="D2951">
        <v>0.72077999999999998</v>
      </c>
      <c r="E2951">
        <v>0.93462500000000004</v>
      </c>
      <c r="F2951">
        <v>0.121116</v>
      </c>
    </row>
    <row r="2952" spans="1:6" x14ac:dyDescent="0.25">
      <c r="A2952" t="s">
        <v>2177</v>
      </c>
      <c r="B2952">
        <v>-2.57396</v>
      </c>
      <c r="C2952">
        <v>0.27897899999999998</v>
      </c>
      <c r="D2952">
        <v>0.75057099999999999</v>
      </c>
      <c r="E2952">
        <v>0.93475299999999995</v>
      </c>
      <c r="F2952">
        <v>0.121116</v>
      </c>
    </row>
    <row r="2953" spans="1:6" x14ac:dyDescent="0.25">
      <c r="A2953" t="s">
        <v>2178</v>
      </c>
      <c r="B2953">
        <v>-2.7133799999999999</v>
      </c>
      <c r="C2953">
        <v>0.30864000000000003</v>
      </c>
      <c r="D2953">
        <v>0.70676700000000003</v>
      </c>
      <c r="E2953">
        <v>0.93499399999999999</v>
      </c>
      <c r="F2953">
        <v>0.121116</v>
      </c>
    </row>
    <row r="2954" spans="1:6" x14ac:dyDescent="0.25">
      <c r="B2954">
        <v>-2.5934200000000001</v>
      </c>
      <c r="C2954">
        <v>0.35730899999999999</v>
      </c>
      <c r="D2954">
        <v>0.64301600000000003</v>
      </c>
      <c r="E2954">
        <v>0.93449400000000005</v>
      </c>
      <c r="F2954">
        <v>0.121116</v>
      </c>
    </row>
    <row r="2955" spans="1:6" x14ac:dyDescent="0.25">
      <c r="B2955">
        <v>-1.9737899999999999</v>
      </c>
      <c r="C2955">
        <v>0.400001</v>
      </c>
      <c r="D2955">
        <v>0.59418199999999999</v>
      </c>
      <c r="E2955">
        <v>0.93506800000000001</v>
      </c>
      <c r="F2955">
        <v>0.121116</v>
      </c>
    </row>
    <row r="2956" spans="1:6" x14ac:dyDescent="0.25">
      <c r="A2956" t="s">
        <v>2179</v>
      </c>
      <c r="B2956">
        <v>-1.7550399999999999</v>
      </c>
      <c r="C2956">
        <v>-0.45146599999999998</v>
      </c>
      <c r="D2956">
        <v>0.54079200000000005</v>
      </c>
      <c r="E2956">
        <v>0.93247899999999995</v>
      </c>
      <c r="F2956">
        <v>0.121003</v>
      </c>
    </row>
    <row r="2957" spans="1:6" x14ac:dyDescent="0.25">
      <c r="B2957">
        <v>-1.3153300000000001</v>
      </c>
      <c r="C2957">
        <v>-0.44882499999999997</v>
      </c>
      <c r="D2957">
        <v>0.54350399999999999</v>
      </c>
      <c r="E2957">
        <v>0.93299100000000001</v>
      </c>
      <c r="F2957">
        <v>0.121003</v>
      </c>
    </row>
    <row r="2958" spans="1:6" x14ac:dyDescent="0.25">
      <c r="B2958">
        <v>-1.41008</v>
      </c>
      <c r="C2958">
        <v>-0.440882</v>
      </c>
      <c r="D2958">
        <v>0.55128299999999997</v>
      </c>
      <c r="E2958">
        <v>0.93306599999999995</v>
      </c>
      <c r="F2958">
        <v>0.121003</v>
      </c>
    </row>
    <row r="2959" spans="1:6" x14ac:dyDescent="0.25">
      <c r="A2959" t="s">
        <v>2180</v>
      </c>
      <c r="B2959">
        <v>-3.6378499999999998</v>
      </c>
      <c r="C2959">
        <v>-0.42921599999999999</v>
      </c>
      <c r="D2959">
        <v>0.56292699999999996</v>
      </c>
      <c r="E2959">
        <v>0.93306100000000003</v>
      </c>
      <c r="F2959">
        <v>0.121003</v>
      </c>
    </row>
    <row r="2960" spans="1:6" x14ac:dyDescent="0.25">
      <c r="A2960" t="s">
        <v>2181</v>
      </c>
      <c r="B2960">
        <v>-1.57437</v>
      </c>
      <c r="C2960">
        <v>-0.42308099999999998</v>
      </c>
      <c r="D2960">
        <v>0.56887900000000002</v>
      </c>
      <c r="E2960">
        <v>0.93212099999999998</v>
      </c>
      <c r="F2960">
        <v>0.121003</v>
      </c>
    </row>
    <row r="2961" spans="1:6" x14ac:dyDescent="0.25">
      <c r="A2961" t="s">
        <v>2182</v>
      </c>
      <c r="B2961">
        <v>-2.9012799999999999</v>
      </c>
      <c r="C2961">
        <v>-0.41880299999999998</v>
      </c>
      <c r="D2961">
        <v>0.57329699999999995</v>
      </c>
      <c r="E2961">
        <v>0.93213400000000002</v>
      </c>
      <c r="F2961">
        <v>0.121003</v>
      </c>
    </row>
    <row r="2962" spans="1:6" x14ac:dyDescent="0.25">
      <c r="A2962" t="s">
        <v>2183</v>
      </c>
      <c r="B2962">
        <v>-2.57233</v>
      </c>
      <c r="C2962">
        <v>-0.40245500000000001</v>
      </c>
      <c r="D2962">
        <v>0.59102600000000005</v>
      </c>
      <c r="E2962">
        <v>0.93350200000000005</v>
      </c>
      <c r="F2962">
        <v>0.121003</v>
      </c>
    </row>
    <row r="2963" spans="1:6" x14ac:dyDescent="0.25">
      <c r="A2963" t="s">
        <v>2184</v>
      </c>
      <c r="B2963">
        <v>-4.0014799999999999</v>
      </c>
      <c r="C2963">
        <v>-0.36266700000000002</v>
      </c>
      <c r="D2963">
        <v>0.63603600000000005</v>
      </c>
      <c r="E2963">
        <v>0.93287600000000004</v>
      </c>
      <c r="F2963">
        <v>0.121003</v>
      </c>
    </row>
    <row r="2964" spans="1:6" x14ac:dyDescent="0.25">
      <c r="B2964">
        <v>-2.2066300000000001</v>
      </c>
      <c r="C2964">
        <v>-0.35976999999999998</v>
      </c>
      <c r="D2964">
        <v>0.639405</v>
      </c>
      <c r="E2964">
        <v>0.93251799999999996</v>
      </c>
      <c r="F2964">
        <v>0.121003</v>
      </c>
    </row>
    <row r="2965" spans="1:6" x14ac:dyDescent="0.25">
      <c r="A2965" t="s">
        <v>2185</v>
      </c>
      <c r="B2965">
        <v>-4.2750899999999996</v>
      </c>
      <c r="C2965">
        <v>-0.32629999999999998</v>
      </c>
      <c r="D2965">
        <v>0.68191900000000005</v>
      </c>
      <c r="E2965">
        <v>0.93284999999999996</v>
      </c>
      <c r="F2965">
        <v>0.121003</v>
      </c>
    </row>
    <row r="2966" spans="1:6" x14ac:dyDescent="0.25">
      <c r="A2966" t="s">
        <v>2186</v>
      </c>
      <c r="B2966">
        <v>-0.19432199999999999</v>
      </c>
      <c r="C2966">
        <v>-0.27604600000000001</v>
      </c>
      <c r="D2966">
        <v>0.75428300000000004</v>
      </c>
      <c r="E2966">
        <v>0.93200000000000005</v>
      </c>
      <c r="F2966">
        <v>0.121003</v>
      </c>
    </row>
    <row r="2967" spans="1:6" x14ac:dyDescent="0.25">
      <c r="A2967" t="s">
        <v>2187</v>
      </c>
      <c r="B2967">
        <v>-3.03525</v>
      </c>
      <c r="C2967">
        <v>-0.26991599999999999</v>
      </c>
      <c r="D2967">
        <v>0.76430200000000004</v>
      </c>
      <c r="E2967">
        <v>0.93283300000000002</v>
      </c>
      <c r="F2967">
        <v>0.121003</v>
      </c>
    </row>
    <row r="2968" spans="1:6" x14ac:dyDescent="0.25">
      <c r="A2968" t="s">
        <v>2188</v>
      </c>
      <c r="B2968">
        <v>-3.54982</v>
      </c>
      <c r="C2968">
        <v>0.29055399999999998</v>
      </c>
      <c r="D2968">
        <v>0.73209500000000005</v>
      </c>
      <c r="E2968">
        <v>0.93218199999999996</v>
      </c>
      <c r="F2968">
        <v>0.121003</v>
      </c>
    </row>
    <row r="2969" spans="1:6" x14ac:dyDescent="0.25">
      <c r="B2969">
        <v>-2.5869399999999998</v>
      </c>
      <c r="C2969">
        <v>0.346526</v>
      </c>
      <c r="D2969">
        <v>0.65613900000000003</v>
      </c>
      <c r="E2969">
        <v>0.93391299999999999</v>
      </c>
      <c r="F2969">
        <v>0.121003</v>
      </c>
    </row>
    <row r="2970" spans="1:6" x14ac:dyDescent="0.25">
      <c r="A2970" t="s">
        <v>2189</v>
      </c>
      <c r="B2970">
        <v>-2.35073</v>
      </c>
      <c r="C2970">
        <v>0.40882800000000002</v>
      </c>
      <c r="D2970">
        <v>0.58436299999999997</v>
      </c>
      <c r="E2970">
        <v>0.93400300000000003</v>
      </c>
      <c r="F2970">
        <v>0.121003</v>
      </c>
    </row>
    <row r="2971" spans="1:6" x14ac:dyDescent="0.25">
      <c r="A2971" t="s">
        <v>2190</v>
      </c>
      <c r="B2971">
        <v>-1.00623</v>
      </c>
      <c r="C2971">
        <v>0.44484000000000001</v>
      </c>
      <c r="D2971">
        <v>0.54737100000000005</v>
      </c>
      <c r="E2971">
        <v>0.93296900000000005</v>
      </c>
      <c r="F2971">
        <v>0.121003</v>
      </c>
    </row>
    <row r="2972" spans="1:6" x14ac:dyDescent="0.25">
      <c r="A2972" t="s">
        <v>2191</v>
      </c>
      <c r="B2972">
        <v>-2.3240799999999999</v>
      </c>
      <c r="C2972">
        <v>-0.39446799999999999</v>
      </c>
      <c r="D2972">
        <v>0.59917100000000001</v>
      </c>
      <c r="E2972">
        <v>0.93174699999999999</v>
      </c>
      <c r="F2972">
        <v>0.120896</v>
      </c>
    </row>
    <row r="2973" spans="1:6" x14ac:dyDescent="0.25">
      <c r="A2973" t="s">
        <v>2192</v>
      </c>
      <c r="B2973">
        <v>-3.0327600000000001</v>
      </c>
      <c r="C2973">
        <v>-0.34807100000000002</v>
      </c>
      <c r="D2973">
        <v>0.65324099999999996</v>
      </c>
      <c r="E2973">
        <v>0.93088800000000005</v>
      </c>
      <c r="F2973">
        <v>0.120222</v>
      </c>
    </row>
    <row r="2974" spans="1:6" x14ac:dyDescent="0.25">
      <c r="A2974" t="s">
        <v>2193</v>
      </c>
      <c r="B2974">
        <v>-3.1206299999999998</v>
      </c>
      <c r="C2974">
        <v>-0.30019800000000002</v>
      </c>
      <c r="D2974">
        <v>0.71743599999999996</v>
      </c>
      <c r="E2974">
        <v>0.93068499999999998</v>
      </c>
      <c r="F2974">
        <v>0.120222</v>
      </c>
    </row>
    <row r="2975" spans="1:6" x14ac:dyDescent="0.25">
      <c r="B2975">
        <v>-3.20044</v>
      </c>
      <c r="C2975">
        <v>0.33226099999999997</v>
      </c>
      <c r="D2975">
        <v>0.67334799999999995</v>
      </c>
      <c r="E2975">
        <v>0.93063499999999999</v>
      </c>
      <c r="F2975">
        <v>0.120222</v>
      </c>
    </row>
    <row r="2976" spans="1:6" x14ac:dyDescent="0.25">
      <c r="A2976" t="s">
        <v>2194</v>
      </c>
      <c r="B2976">
        <v>-3.0472199999999998</v>
      </c>
      <c r="C2976">
        <v>0.35438399999999998</v>
      </c>
      <c r="D2976">
        <v>0.64529000000000003</v>
      </c>
      <c r="E2976">
        <v>0.93043600000000004</v>
      </c>
      <c r="F2976">
        <v>0.120197</v>
      </c>
    </row>
    <row r="2977" spans="1:6" x14ac:dyDescent="0.25">
      <c r="A2977" t="s">
        <v>2195</v>
      </c>
      <c r="B2977">
        <v>-2.02711</v>
      </c>
      <c r="C2977">
        <v>0.36352899999999999</v>
      </c>
      <c r="D2977">
        <v>0.63418699999999995</v>
      </c>
      <c r="E2977">
        <v>0.93031699999999995</v>
      </c>
      <c r="F2977">
        <v>0.120197</v>
      </c>
    </row>
    <row r="2978" spans="1:6" x14ac:dyDescent="0.25">
      <c r="A2978" t="s">
        <v>2196</v>
      </c>
      <c r="B2978">
        <v>-0.66649899999999995</v>
      </c>
      <c r="C2978">
        <v>-0.39926800000000001</v>
      </c>
      <c r="D2978">
        <v>0.59335400000000005</v>
      </c>
      <c r="E2978">
        <v>0.92998099999999995</v>
      </c>
      <c r="F2978">
        <v>0.120006</v>
      </c>
    </row>
    <row r="2979" spans="1:6" x14ac:dyDescent="0.25">
      <c r="A2979" t="s">
        <v>2197</v>
      </c>
      <c r="B2979">
        <v>-2.7222599999999999</v>
      </c>
      <c r="C2979">
        <v>-0.309674</v>
      </c>
      <c r="D2979">
        <v>0.703318</v>
      </c>
      <c r="E2979">
        <v>0.92874500000000004</v>
      </c>
      <c r="F2979">
        <v>0.11891599999999999</v>
      </c>
    </row>
    <row r="2980" spans="1:6" x14ac:dyDescent="0.25">
      <c r="A2980" t="s">
        <v>2198</v>
      </c>
      <c r="B2980">
        <v>-4.0687699999999998</v>
      </c>
      <c r="C2980">
        <v>-0.42507899999999998</v>
      </c>
      <c r="D2980">
        <v>0.56550599999999995</v>
      </c>
      <c r="E2980">
        <v>0.92797600000000002</v>
      </c>
      <c r="F2980">
        <v>0.118438</v>
      </c>
    </row>
    <row r="2981" spans="1:6" x14ac:dyDescent="0.25">
      <c r="B2981">
        <v>-1.8000799999999999</v>
      </c>
      <c r="C2981">
        <v>0.38769900000000002</v>
      </c>
      <c r="D2981">
        <v>0.60552099999999998</v>
      </c>
      <c r="E2981">
        <v>0.92810400000000004</v>
      </c>
      <c r="F2981">
        <v>0.118438</v>
      </c>
    </row>
    <row r="2982" spans="1:6" x14ac:dyDescent="0.25">
      <c r="A2982" t="s">
        <v>2199</v>
      </c>
      <c r="B2982">
        <v>-3.5995900000000001</v>
      </c>
      <c r="C2982">
        <v>0.320245</v>
      </c>
      <c r="D2982">
        <v>0.68838600000000005</v>
      </c>
      <c r="E2982">
        <v>0.927643</v>
      </c>
      <c r="F2982">
        <v>0.118366</v>
      </c>
    </row>
    <row r="2983" spans="1:6" x14ac:dyDescent="0.25">
      <c r="A2983" t="s">
        <v>2200</v>
      </c>
      <c r="B2983">
        <v>-2.4134600000000002</v>
      </c>
      <c r="C2983">
        <v>0.33501199999999998</v>
      </c>
      <c r="D2983">
        <v>0.66879900000000003</v>
      </c>
      <c r="E2983">
        <v>0.92761199999999999</v>
      </c>
      <c r="F2983">
        <v>0.118366</v>
      </c>
    </row>
    <row r="2984" spans="1:6" x14ac:dyDescent="0.25">
      <c r="A2984" t="s">
        <v>2201</v>
      </c>
      <c r="B2984">
        <v>-1.14316</v>
      </c>
      <c r="C2984">
        <v>-0.43631900000000001</v>
      </c>
      <c r="D2984">
        <v>0.553647</v>
      </c>
      <c r="E2984">
        <v>0.92634399999999995</v>
      </c>
      <c r="F2984">
        <v>0.118326</v>
      </c>
    </row>
    <row r="2985" spans="1:6" x14ac:dyDescent="0.25">
      <c r="A2985" t="s">
        <v>2202</v>
      </c>
      <c r="B2985">
        <v>-2.8364500000000001</v>
      </c>
      <c r="C2985">
        <v>-0.33474900000000002</v>
      </c>
      <c r="D2985">
        <v>0.668659</v>
      </c>
      <c r="E2985">
        <v>0.926118</v>
      </c>
      <c r="F2985">
        <v>0.118326</v>
      </c>
    </row>
    <row r="2986" spans="1:6" x14ac:dyDescent="0.25">
      <c r="A2986" t="s">
        <v>2203</v>
      </c>
      <c r="B2986">
        <v>-2.5392700000000001</v>
      </c>
      <c r="C2986">
        <v>-0.31215100000000001</v>
      </c>
      <c r="D2986">
        <v>0.69923999999999997</v>
      </c>
      <c r="E2986">
        <v>0.92682100000000001</v>
      </c>
      <c r="F2986">
        <v>0.118326</v>
      </c>
    </row>
    <row r="2987" spans="1:6" x14ac:dyDescent="0.25">
      <c r="B2987">
        <v>-4.0243000000000002</v>
      </c>
      <c r="C2987">
        <v>-0.255407</v>
      </c>
      <c r="D2987">
        <v>0.78630900000000004</v>
      </c>
      <c r="E2987">
        <v>0.92662500000000003</v>
      </c>
      <c r="F2987">
        <v>0.118326</v>
      </c>
    </row>
    <row r="2988" spans="1:6" x14ac:dyDescent="0.25">
      <c r="A2988" t="s">
        <v>2204</v>
      </c>
      <c r="B2988">
        <v>-3.0316399999999999</v>
      </c>
      <c r="C2988">
        <v>-0.25523299999999999</v>
      </c>
      <c r="D2988">
        <v>0.78649100000000005</v>
      </c>
      <c r="E2988">
        <v>0.92627400000000004</v>
      </c>
      <c r="F2988">
        <v>0.118326</v>
      </c>
    </row>
    <row r="2989" spans="1:6" x14ac:dyDescent="0.25">
      <c r="B2989">
        <v>-3.2530100000000002</v>
      </c>
      <c r="C2989">
        <v>0.25747999999999999</v>
      </c>
      <c r="D2989">
        <v>0.78265700000000005</v>
      </c>
      <c r="E2989">
        <v>0.92618400000000001</v>
      </c>
      <c r="F2989">
        <v>0.118326</v>
      </c>
    </row>
    <row r="2990" spans="1:6" x14ac:dyDescent="0.25">
      <c r="A2990" t="s">
        <v>2205</v>
      </c>
      <c r="B2990">
        <v>-3.6689099999999999</v>
      </c>
      <c r="C2990">
        <v>0.288746</v>
      </c>
      <c r="D2990">
        <v>0.73314199999999996</v>
      </c>
      <c r="E2990">
        <v>0.92698599999999998</v>
      </c>
      <c r="F2990">
        <v>0.118326</v>
      </c>
    </row>
    <row r="2991" spans="1:6" x14ac:dyDescent="0.25">
      <c r="A2991" t="s">
        <v>2206</v>
      </c>
      <c r="B2991">
        <v>-3.39601</v>
      </c>
      <c r="C2991">
        <v>0.301813</v>
      </c>
      <c r="D2991">
        <v>0.71402399999999999</v>
      </c>
      <c r="E2991">
        <v>0.92730800000000002</v>
      </c>
      <c r="F2991">
        <v>0.118326</v>
      </c>
    </row>
    <row r="2992" spans="1:6" x14ac:dyDescent="0.25">
      <c r="A2992" t="s">
        <v>2207</v>
      </c>
      <c r="B2992">
        <v>-2.34239</v>
      </c>
      <c r="C2992">
        <v>0.324351</v>
      </c>
      <c r="D2992">
        <v>0.68259999999999998</v>
      </c>
      <c r="E2992">
        <v>0.92685499999999998</v>
      </c>
      <c r="F2992">
        <v>0.118326</v>
      </c>
    </row>
    <row r="2993" spans="1:6" x14ac:dyDescent="0.25">
      <c r="A2993" t="s">
        <v>2208</v>
      </c>
      <c r="B2993">
        <v>-3.18757</v>
      </c>
      <c r="C2993">
        <v>0.363732</v>
      </c>
      <c r="D2993">
        <v>0.63263100000000005</v>
      </c>
      <c r="E2993">
        <v>0.92622499999999997</v>
      </c>
      <c r="F2993">
        <v>0.118326</v>
      </c>
    </row>
    <row r="2994" spans="1:6" x14ac:dyDescent="0.25">
      <c r="A2994" t="s">
        <v>2209</v>
      </c>
      <c r="B2994">
        <v>-3.8315299999999999</v>
      </c>
      <c r="C2994">
        <v>-0.35010799999999997</v>
      </c>
      <c r="D2994">
        <v>0.64889699999999995</v>
      </c>
      <c r="E2994">
        <v>0.92525100000000005</v>
      </c>
      <c r="F2994">
        <v>0.118144</v>
      </c>
    </row>
    <row r="2995" spans="1:6" x14ac:dyDescent="0.25">
      <c r="A2995" t="s">
        <v>2210</v>
      </c>
      <c r="B2995">
        <v>-3.0436999999999999</v>
      </c>
      <c r="C2995">
        <v>0.27086300000000002</v>
      </c>
      <c r="D2995">
        <v>0.76046999999999998</v>
      </c>
      <c r="E2995">
        <v>0.925624</v>
      </c>
      <c r="F2995">
        <v>0.118144</v>
      </c>
    </row>
    <row r="2996" spans="1:6" x14ac:dyDescent="0.25">
      <c r="A2996" t="s">
        <v>2211</v>
      </c>
      <c r="B2996">
        <v>-3.5046400000000002</v>
      </c>
      <c r="C2996">
        <v>0.29154600000000003</v>
      </c>
      <c r="D2996">
        <v>0.72842600000000002</v>
      </c>
      <c r="E2996">
        <v>0.92535599999999996</v>
      </c>
      <c r="F2996">
        <v>0.118144</v>
      </c>
    </row>
    <row r="2997" spans="1:6" x14ac:dyDescent="0.25">
      <c r="A2997" t="s">
        <v>2212</v>
      </c>
      <c r="B2997">
        <v>-2.8614799999999998</v>
      </c>
      <c r="C2997">
        <v>0.31430000000000002</v>
      </c>
      <c r="D2997">
        <v>0.69574100000000005</v>
      </c>
      <c r="E2997">
        <v>0.92521100000000001</v>
      </c>
      <c r="F2997">
        <v>0.118144</v>
      </c>
    </row>
    <row r="2998" spans="1:6" x14ac:dyDescent="0.25">
      <c r="B2998">
        <v>-0.94547999999999999</v>
      </c>
      <c r="C2998">
        <v>0.43381599999999998</v>
      </c>
      <c r="D2998">
        <v>0.55590300000000004</v>
      </c>
      <c r="E2998">
        <v>0.92559000000000002</v>
      </c>
      <c r="F2998">
        <v>0.118144</v>
      </c>
    </row>
    <row r="2999" spans="1:6" x14ac:dyDescent="0.25">
      <c r="A2999" t="s">
        <v>2213</v>
      </c>
      <c r="B2999">
        <v>-2.9601000000000002</v>
      </c>
      <c r="C2999">
        <v>0.267704</v>
      </c>
      <c r="D2999">
        <v>0.76528300000000005</v>
      </c>
      <c r="E2999">
        <v>0.92474999999999996</v>
      </c>
      <c r="F2999">
        <v>0.117828</v>
      </c>
    </row>
    <row r="3000" spans="1:6" x14ac:dyDescent="0.25">
      <c r="A3000" t="s">
        <v>2214</v>
      </c>
      <c r="B3000">
        <v>-1.4576100000000001</v>
      </c>
      <c r="C3000">
        <v>-0.44028499999999998</v>
      </c>
      <c r="D3000">
        <v>0.54895000000000005</v>
      </c>
      <c r="E3000">
        <v>0.92396299999999998</v>
      </c>
      <c r="F3000">
        <v>0.117384</v>
      </c>
    </row>
    <row r="3001" spans="1:6" x14ac:dyDescent="0.25">
      <c r="B3001">
        <v>-1.8819699999999999</v>
      </c>
      <c r="C3001">
        <v>-0.36516199999999999</v>
      </c>
      <c r="D3001">
        <v>0.63005999999999995</v>
      </c>
      <c r="E3001">
        <v>0.92353600000000002</v>
      </c>
      <c r="F3001">
        <v>0.117384</v>
      </c>
    </row>
    <row r="3002" spans="1:6" x14ac:dyDescent="0.25">
      <c r="A3002" t="s">
        <v>2215</v>
      </c>
      <c r="B3002">
        <v>-2.4739499999999999</v>
      </c>
      <c r="C3002">
        <v>0.290107</v>
      </c>
      <c r="D3002">
        <v>0.73015099999999999</v>
      </c>
      <c r="E3002">
        <v>0.924041</v>
      </c>
      <c r="F3002">
        <v>0.117384</v>
      </c>
    </row>
    <row r="3003" spans="1:6" x14ac:dyDescent="0.25">
      <c r="B3003">
        <v>-2.7725399999999998</v>
      </c>
      <c r="C3003">
        <v>0.29608400000000001</v>
      </c>
      <c r="D3003">
        <v>0.72123599999999999</v>
      </c>
      <c r="E3003">
        <v>0.92386299999999999</v>
      </c>
      <c r="F3003">
        <v>0.117384</v>
      </c>
    </row>
    <row r="3004" spans="1:6" x14ac:dyDescent="0.25">
      <c r="A3004" t="s">
        <v>2216</v>
      </c>
      <c r="B3004">
        <v>-2.7793600000000001</v>
      </c>
      <c r="C3004">
        <v>0.35932900000000001</v>
      </c>
      <c r="D3004">
        <v>0.63699899999999998</v>
      </c>
      <c r="E3004">
        <v>0.92336700000000005</v>
      </c>
      <c r="F3004">
        <v>0.117384</v>
      </c>
    </row>
    <row r="3005" spans="1:6" x14ac:dyDescent="0.25">
      <c r="A3005" t="s">
        <v>2217</v>
      </c>
      <c r="B3005">
        <v>-2.27407</v>
      </c>
      <c r="C3005">
        <v>0.37434000000000001</v>
      </c>
      <c r="D3005">
        <v>0.61923799999999996</v>
      </c>
      <c r="E3005">
        <v>0.92340800000000001</v>
      </c>
      <c r="F3005">
        <v>0.117384</v>
      </c>
    </row>
    <row r="3006" spans="1:6" x14ac:dyDescent="0.25">
      <c r="A3006" t="s">
        <v>2218</v>
      </c>
      <c r="B3006">
        <v>-1.4941199999999999</v>
      </c>
      <c r="C3006">
        <v>0.42846899999999999</v>
      </c>
      <c r="D3006">
        <v>0.56054899999999996</v>
      </c>
      <c r="E3006">
        <v>0.92329300000000003</v>
      </c>
      <c r="F3006">
        <v>0.117384</v>
      </c>
    </row>
    <row r="3007" spans="1:6" x14ac:dyDescent="0.25">
      <c r="A3007" t="s">
        <v>2219</v>
      </c>
      <c r="B3007">
        <v>-9.9576600000000001E-2</v>
      </c>
      <c r="C3007">
        <v>-0.241037</v>
      </c>
      <c r="D3007">
        <v>0.81024700000000005</v>
      </c>
      <c r="E3007">
        <v>0.922871</v>
      </c>
      <c r="F3007">
        <v>0.11725099999999999</v>
      </c>
    </row>
    <row r="3008" spans="1:6" x14ac:dyDescent="0.25">
      <c r="A3008" t="s">
        <v>2220</v>
      </c>
      <c r="B3008">
        <v>-3.8954900000000001</v>
      </c>
      <c r="C3008">
        <v>0.34016400000000002</v>
      </c>
      <c r="D3008">
        <v>0.66065300000000005</v>
      </c>
      <c r="E3008">
        <v>0.92290399999999995</v>
      </c>
      <c r="F3008">
        <v>0.11725099999999999</v>
      </c>
    </row>
    <row r="3009" spans="1:6" x14ac:dyDescent="0.25">
      <c r="A3009" t="s">
        <v>2221</v>
      </c>
      <c r="B3009">
        <v>-0.62416400000000005</v>
      </c>
      <c r="C3009">
        <v>-0.354186</v>
      </c>
      <c r="D3009">
        <v>0.64300000000000002</v>
      </c>
      <c r="E3009">
        <v>0.92256199999999999</v>
      </c>
      <c r="F3009">
        <v>0.117229</v>
      </c>
    </row>
    <row r="3010" spans="1:6" x14ac:dyDescent="0.25">
      <c r="A3010" t="s">
        <v>2222</v>
      </c>
      <c r="B3010">
        <v>-3.9011800000000001</v>
      </c>
      <c r="C3010">
        <v>0.39036599999999999</v>
      </c>
      <c r="D3010">
        <v>0.60075900000000004</v>
      </c>
      <c r="E3010">
        <v>0.92256000000000005</v>
      </c>
      <c r="F3010">
        <v>0.117229</v>
      </c>
    </row>
    <row r="3011" spans="1:6" x14ac:dyDescent="0.25">
      <c r="A3011" t="s">
        <v>2223</v>
      </c>
      <c r="B3011">
        <v>-3.0926399999999998</v>
      </c>
      <c r="C3011">
        <v>-0.43617099999999998</v>
      </c>
      <c r="D3011">
        <v>0.55249300000000001</v>
      </c>
      <c r="E3011">
        <v>0.92230999999999996</v>
      </c>
      <c r="F3011">
        <v>0.117123</v>
      </c>
    </row>
    <row r="3012" spans="1:6" x14ac:dyDescent="0.25">
      <c r="A3012" t="s">
        <v>2224</v>
      </c>
      <c r="B3012">
        <v>-0.81678899999999999</v>
      </c>
      <c r="C3012">
        <v>-0.40649800000000003</v>
      </c>
      <c r="D3012">
        <v>0.58300099999999999</v>
      </c>
      <c r="E3012">
        <v>0.92203000000000002</v>
      </c>
      <c r="F3012">
        <v>0.11698699999999999</v>
      </c>
    </row>
    <row r="3013" spans="1:6" x14ac:dyDescent="0.25">
      <c r="A3013" t="s">
        <v>2225</v>
      </c>
      <c r="B3013">
        <v>-3.4446599999999998</v>
      </c>
      <c r="C3013">
        <v>-0.27863100000000002</v>
      </c>
      <c r="D3013">
        <v>0.74687400000000004</v>
      </c>
      <c r="E3013">
        <v>0.92154700000000001</v>
      </c>
      <c r="F3013">
        <v>0.11679299999999999</v>
      </c>
    </row>
    <row r="3014" spans="1:6" x14ac:dyDescent="0.25">
      <c r="A3014" t="s">
        <v>2226</v>
      </c>
      <c r="B3014">
        <v>-3.2338200000000001</v>
      </c>
      <c r="C3014">
        <v>0.27966600000000003</v>
      </c>
      <c r="D3014">
        <v>0.74528000000000005</v>
      </c>
      <c r="E3014">
        <v>0.921597</v>
      </c>
      <c r="F3014">
        <v>0.11679299999999999</v>
      </c>
    </row>
    <row r="3015" spans="1:6" x14ac:dyDescent="0.25">
      <c r="A3015" t="s">
        <v>2227</v>
      </c>
      <c r="B3015">
        <v>-2.0126599999999999</v>
      </c>
      <c r="C3015">
        <v>-0.38673800000000003</v>
      </c>
      <c r="D3015">
        <v>0.60401499999999997</v>
      </c>
      <c r="E3015">
        <v>0.92009300000000005</v>
      </c>
      <c r="F3015">
        <v>0.116633</v>
      </c>
    </row>
    <row r="3016" spans="1:6" x14ac:dyDescent="0.25">
      <c r="A3016" t="s">
        <v>2228</v>
      </c>
      <c r="B3016">
        <v>-3.2052800000000001</v>
      </c>
      <c r="C3016">
        <v>-0.37898100000000001</v>
      </c>
      <c r="D3016">
        <v>0.61275500000000005</v>
      </c>
      <c r="E3016">
        <v>0.91991100000000003</v>
      </c>
      <c r="F3016">
        <v>0.116633</v>
      </c>
    </row>
    <row r="3017" spans="1:6" x14ac:dyDescent="0.25">
      <c r="B3017">
        <v>-0.62368800000000002</v>
      </c>
      <c r="C3017">
        <v>-0.33876699999999998</v>
      </c>
      <c r="D3017">
        <v>0.66164900000000004</v>
      </c>
      <c r="E3017">
        <v>0.92045699999999997</v>
      </c>
      <c r="F3017">
        <v>0.116633</v>
      </c>
    </row>
    <row r="3018" spans="1:6" x14ac:dyDescent="0.25">
      <c r="A3018" t="s">
        <v>2229</v>
      </c>
      <c r="B3018">
        <v>-2.5950700000000002</v>
      </c>
      <c r="C3018">
        <v>-0.32077699999999998</v>
      </c>
      <c r="D3018">
        <v>0.68550100000000003</v>
      </c>
      <c r="E3018">
        <v>0.920933</v>
      </c>
      <c r="F3018">
        <v>0.116633</v>
      </c>
    </row>
    <row r="3019" spans="1:6" x14ac:dyDescent="0.25">
      <c r="A3019" t="s">
        <v>2230</v>
      </c>
      <c r="B3019">
        <v>-3.9028999999999998</v>
      </c>
      <c r="C3019">
        <v>0.27590100000000001</v>
      </c>
      <c r="D3019">
        <v>0.75074600000000002</v>
      </c>
      <c r="E3019">
        <v>0.92030199999999995</v>
      </c>
      <c r="F3019">
        <v>0.116633</v>
      </c>
    </row>
    <row r="3020" spans="1:6" x14ac:dyDescent="0.25">
      <c r="B3020">
        <v>-2.0584899999999999</v>
      </c>
      <c r="C3020">
        <v>0.33469599999999999</v>
      </c>
      <c r="D3020">
        <v>0.66705300000000001</v>
      </c>
      <c r="E3020">
        <v>0.92093100000000006</v>
      </c>
      <c r="F3020">
        <v>0.116633</v>
      </c>
    </row>
    <row r="3021" spans="1:6" x14ac:dyDescent="0.25">
      <c r="B3021">
        <v>-2.1169500000000001</v>
      </c>
      <c r="C3021">
        <v>0.33672600000000003</v>
      </c>
      <c r="D3021">
        <v>0.66406299999999996</v>
      </c>
      <c r="E3021">
        <v>0.91980899999999999</v>
      </c>
      <c r="F3021">
        <v>0.116633</v>
      </c>
    </row>
    <row r="3022" spans="1:6" x14ac:dyDescent="0.25">
      <c r="A3022" t="s">
        <v>2231</v>
      </c>
      <c r="B3022">
        <v>-2.55627</v>
      </c>
      <c r="C3022">
        <v>0.36022500000000002</v>
      </c>
      <c r="D3022">
        <v>0.63486100000000001</v>
      </c>
      <c r="E3022">
        <v>0.920103</v>
      </c>
      <c r="F3022">
        <v>0.116633</v>
      </c>
    </row>
    <row r="3023" spans="1:6" x14ac:dyDescent="0.25">
      <c r="A3023" t="s">
        <v>2232</v>
      </c>
      <c r="B3023">
        <v>-2.3911899999999999</v>
      </c>
      <c r="C3023">
        <v>0.37939800000000001</v>
      </c>
      <c r="D3023">
        <v>0.612402</v>
      </c>
      <c r="E3023">
        <v>0.92029300000000003</v>
      </c>
      <c r="F3023">
        <v>0.116633</v>
      </c>
    </row>
    <row r="3024" spans="1:6" x14ac:dyDescent="0.25">
      <c r="A3024" t="s">
        <v>2233</v>
      </c>
      <c r="B3024">
        <v>-0.92896400000000001</v>
      </c>
      <c r="C3024">
        <v>0.39799000000000001</v>
      </c>
      <c r="D3024">
        <v>0.59164499999999998</v>
      </c>
      <c r="E3024">
        <v>0.92035800000000001</v>
      </c>
      <c r="F3024">
        <v>0.116633</v>
      </c>
    </row>
    <row r="3025" spans="1:6" x14ac:dyDescent="0.25">
      <c r="A3025" t="s">
        <v>2234</v>
      </c>
      <c r="B3025">
        <v>-1.00512</v>
      </c>
      <c r="C3025">
        <v>0.44255100000000003</v>
      </c>
      <c r="D3025">
        <v>0.54532899999999995</v>
      </c>
      <c r="E3025">
        <v>0.91966099999999995</v>
      </c>
      <c r="F3025">
        <v>0.116633</v>
      </c>
    </row>
    <row r="3026" spans="1:6" x14ac:dyDescent="0.25">
      <c r="A3026" t="s">
        <v>2234</v>
      </c>
      <c r="B3026">
        <v>-1.00512</v>
      </c>
      <c r="C3026">
        <v>0.44255100000000003</v>
      </c>
      <c r="D3026">
        <v>0.54532899999999995</v>
      </c>
      <c r="E3026">
        <v>0.91966099999999995</v>
      </c>
      <c r="F3026">
        <v>0.116633</v>
      </c>
    </row>
    <row r="3027" spans="1:6" x14ac:dyDescent="0.25">
      <c r="A3027" t="s">
        <v>2235</v>
      </c>
      <c r="B3027">
        <v>-3.25271</v>
      </c>
      <c r="C3027">
        <v>0.28433599999999998</v>
      </c>
      <c r="D3027">
        <v>0.73740799999999995</v>
      </c>
      <c r="E3027">
        <v>0.91949999999999998</v>
      </c>
      <c r="F3027">
        <v>0.116616</v>
      </c>
    </row>
    <row r="3028" spans="1:6" x14ac:dyDescent="0.25">
      <c r="B3028">
        <v>-3.0805899999999999</v>
      </c>
      <c r="C3028">
        <v>0.27172800000000003</v>
      </c>
      <c r="D3028">
        <v>0.75696799999999997</v>
      </c>
      <c r="E3028">
        <v>0.91907799999999995</v>
      </c>
      <c r="F3028">
        <v>0.116337</v>
      </c>
    </row>
    <row r="3029" spans="1:6" x14ac:dyDescent="0.25">
      <c r="A3029" t="s">
        <v>2236</v>
      </c>
      <c r="B3029">
        <v>-1.6176299999999999</v>
      </c>
      <c r="C3029">
        <v>-0.43920500000000001</v>
      </c>
      <c r="D3029">
        <v>0.54831600000000003</v>
      </c>
      <c r="E3029">
        <v>0.918709</v>
      </c>
      <c r="F3029">
        <v>0.11626499999999999</v>
      </c>
    </row>
    <row r="3030" spans="1:6" x14ac:dyDescent="0.25">
      <c r="A3030" t="s">
        <v>2237</v>
      </c>
      <c r="B3030">
        <v>-2.5104700000000002</v>
      </c>
      <c r="C3030">
        <v>0.35919699999999999</v>
      </c>
      <c r="D3030">
        <v>0.63557699999999995</v>
      </c>
      <c r="E3030">
        <v>0.91848399999999997</v>
      </c>
      <c r="F3030">
        <v>0.11626499999999999</v>
      </c>
    </row>
    <row r="3031" spans="1:6" x14ac:dyDescent="0.25">
      <c r="B3031">
        <v>-1.7733099999999999</v>
      </c>
      <c r="C3031">
        <v>0.38929200000000003</v>
      </c>
      <c r="D3031">
        <v>0.60061699999999996</v>
      </c>
      <c r="E3031">
        <v>0.91843200000000003</v>
      </c>
      <c r="F3031">
        <v>0.11626499999999999</v>
      </c>
    </row>
    <row r="3032" spans="1:6" x14ac:dyDescent="0.25">
      <c r="A3032" t="s">
        <v>2238</v>
      </c>
      <c r="B3032">
        <v>-2.59768</v>
      </c>
      <c r="C3032">
        <v>0.41655399999999998</v>
      </c>
      <c r="D3032">
        <v>0.57124900000000001</v>
      </c>
      <c r="E3032">
        <v>0.91851499999999997</v>
      </c>
      <c r="F3032">
        <v>0.11626499999999999</v>
      </c>
    </row>
    <row r="3033" spans="1:6" x14ac:dyDescent="0.25">
      <c r="A3033" t="s">
        <v>2239</v>
      </c>
      <c r="B3033">
        <v>-2.2135199999999999</v>
      </c>
      <c r="C3033">
        <v>-0.31941599999999998</v>
      </c>
      <c r="D3033">
        <v>0.68636900000000001</v>
      </c>
      <c r="E3033">
        <v>0.91791699999999998</v>
      </c>
      <c r="F3033">
        <v>0.116179</v>
      </c>
    </row>
    <row r="3034" spans="1:6" x14ac:dyDescent="0.25">
      <c r="A3034" t="s">
        <v>2240</v>
      </c>
      <c r="B3034">
        <v>-2.7647400000000002</v>
      </c>
      <c r="C3034">
        <v>0.28309499999999999</v>
      </c>
      <c r="D3034">
        <v>0.73880699999999999</v>
      </c>
      <c r="E3034">
        <v>0.91795899999999997</v>
      </c>
      <c r="F3034">
        <v>0.116179</v>
      </c>
    </row>
    <row r="3035" spans="1:6" x14ac:dyDescent="0.25">
      <c r="A3035" t="s">
        <v>2241</v>
      </c>
      <c r="B3035">
        <v>-2.2414299999999998</v>
      </c>
      <c r="C3035">
        <v>0.33138299999999998</v>
      </c>
      <c r="D3035">
        <v>0.67041399999999995</v>
      </c>
      <c r="E3035">
        <v>0.91797600000000001</v>
      </c>
      <c r="F3035">
        <v>0.116179</v>
      </c>
    </row>
    <row r="3036" spans="1:6" x14ac:dyDescent="0.25">
      <c r="A3036" t="s">
        <v>2242</v>
      </c>
      <c r="B3036">
        <v>-3.3172000000000001</v>
      </c>
      <c r="C3036">
        <v>0.38307200000000002</v>
      </c>
      <c r="D3036">
        <v>0.60738899999999996</v>
      </c>
      <c r="E3036">
        <v>0.91774599999999995</v>
      </c>
      <c r="F3036">
        <v>0.116151</v>
      </c>
    </row>
    <row r="3037" spans="1:6" x14ac:dyDescent="0.25">
      <c r="A3037" t="s">
        <v>2243</v>
      </c>
      <c r="B3037">
        <v>-3.6373600000000001</v>
      </c>
      <c r="C3037">
        <v>-0.37634600000000001</v>
      </c>
      <c r="D3037">
        <v>0.61497999999999997</v>
      </c>
      <c r="E3037">
        <v>0.917431</v>
      </c>
      <c r="F3037">
        <v>0.11598</v>
      </c>
    </row>
    <row r="3038" spans="1:6" x14ac:dyDescent="0.25">
      <c r="A3038" t="s">
        <v>2244</v>
      </c>
      <c r="B3038">
        <v>-2.5668500000000001</v>
      </c>
      <c r="C3038">
        <v>0.340646</v>
      </c>
      <c r="D3038">
        <v>0.65819899999999998</v>
      </c>
      <c r="E3038">
        <v>0.91723100000000002</v>
      </c>
      <c r="F3038">
        <v>0.115923</v>
      </c>
    </row>
    <row r="3039" spans="1:6" x14ac:dyDescent="0.25">
      <c r="A3039" t="s">
        <v>2245</v>
      </c>
      <c r="B3039">
        <v>-1.6480900000000001</v>
      </c>
      <c r="C3039">
        <v>-0.42634699999999998</v>
      </c>
      <c r="D3039">
        <v>0.56059300000000001</v>
      </c>
      <c r="E3039">
        <v>0.91678300000000001</v>
      </c>
      <c r="F3039">
        <v>0.115618</v>
      </c>
    </row>
    <row r="3040" spans="1:6" x14ac:dyDescent="0.25">
      <c r="A3040" t="s">
        <v>2246</v>
      </c>
      <c r="B3040">
        <v>-0.844364</v>
      </c>
      <c r="C3040">
        <v>-0.427782</v>
      </c>
      <c r="D3040">
        <v>0.55898800000000004</v>
      </c>
      <c r="E3040">
        <v>0.91633600000000004</v>
      </c>
      <c r="F3040">
        <v>0.115314</v>
      </c>
    </row>
    <row r="3041" spans="1:6" x14ac:dyDescent="0.25">
      <c r="A3041" t="s">
        <v>2247</v>
      </c>
      <c r="B3041">
        <v>-3.0131299999999999</v>
      </c>
      <c r="C3041">
        <v>-0.40133600000000003</v>
      </c>
      <c r="D3041">
        <v>0.58623400000000003</v>
      </c>
      <c r="E3041">
        <v>0.91489900000000002</v>
      </c>
      <c r="F3041">
        <v>0.11473700000000001</v>
      </c>
    </row>
    <row r="3042" spans="1:6" x14ac:dyDescent="0.25">
      <c r="A3042" t="s">
        <v>2248</v>
      </c>
      <c r="B3042">
        <v>-0.66592200000000001</v>
      </c>
      <c r="C3042">
        <v>-0.39771499999999999</v>
      </c>
      <c r="D3042">
        <v>0.59012500000000001</v>
      </c>
      <c r="E3042">
        <v>0.91476000000000002</v>
      </c>
      <c r="F3042">
        <v>0.11473700000000001</v>
      </c>
    </row>
    <row r="3043" spans="1:6" x14ac:dyDescent="0.25">
      <c r="A3043" t="s">
        <v>2249</v>
      </c>
      <c r="B3043">
        <v>-0.66073800000000005</v>
      </c>
      <c r="C3043">
        <v>-0.38763199999999998</v>
      </c>
      <c r="D3043">
        <v>0.60145899999999997</v>
      </c>
      <c r="E3043">
        <v>0.91531899999999999</v>
      </c>
      <c r="F3043">
        <v>0.11473700000000001</v>
      </c>
    </row>
    <row r="3044" spans="1:6" x14ac:dyDescent="0.25">
      <c r="A3044" t="s">
        <v>2250</v>
      </c>
      <c r="B3044">
        <v>-8.4067500000000003E-2</v>
      </c>
      <c r="C3044">
        <v>0.239236</v>
      </c>
      <c r="D3044">
        <v>0.81105700000000003</v>
      </c>
      <c r="E3044">
        <v>0.91533500000000001</v>
      </c>
      <c r="F3044">
        <v>0.11473700000000001</v>
      </c>
    </row>
    <row r="3045" spans="1:6" x14ac:dyDescent="0.25">
      <c r="B3045">
        <v>-2.6618300000000001</v>
      </c>
      <c r="C3045">
        <v>0.2883</v>
      </c>
      <c r="D3045">
        <v>0.72985199999999995</v>
      </c>
      <c r="E3045">
        <v>0.91476199999999996</v>
      </c>
      <c r="F3045">
        <v>0.11473700000000001</v>
      </c>
    </row>
    <row r="3046" spans="1:6" x14ac:dyDescent="0.25">
      <c r="A3046" t="s">
        <v>2251</v>
      </c>
      <c r="B3046">
        <v>-1.97376</v>
      </c>
      <c r="C3046">
        <v>0.39724599999999999</v>
      </c>
      <c r="D3046">
        <v>0.59073299999999995</v>
      </c>
      <c r="E3046">
        <v>0.91505300000000001</v>
      </c>
      <c r="F3046">
        <v>0.11473700000000001</v>
      </c>
    </row>
    <row r="3047" spans="1:6" x14ac:dyDescent="0.25">
      <c r="A3047" t="s">
        <v>2252</v>
      </c>
      <c r="B3047">
        <v>-1.2458199999999999</v>
      </c>
      <c r="C3047">
        <v>0.44590800000000003</v>
      </c>
      <c r="D3047">
        <v>0.54064800000000002</v>
      </c>
      <c r="E3047">
        <v>0.91536099999999998</v>
      </c>
      <c r="F3047">
        <v>0.11473700000000001</v>
      </c>
    </row>
    <row r="3048" spans="1:6" x14ac:dyDescent="0.25">
      <c r="A3048" t="s">
        <v>2253</v>
      </c>
      <c r="B3048">
        <v>-2.78559</v>
      </c>
      <c r="C3048">
        <v>0.26508100000000001</v>
      </c>
      <c r="D3048">
        <v>0.76618600000000003</v>
      </c>
      <c r="E3048">
        <v>0.91435699999999998</v>
      </c>
      <c r="F3048">
        <v>0.11447599999999999</v>
      </c>
    </row>
    <row r="3049" spans="1:6" x14ac:dyDescent="0.25">
      <c r="A3049" t="s">
        <v>2254</v>
      </c>
      <c r="B3049">
        <v>-3.1689500000000002</v>
      </c>
      <c r="C3049">
        <v>0.285748</v>
      </c>
      <c r="D3049">
        <v>0.73352799999999996</v>
      </c>
      <c r="E3049">
        <v>0.91418999999999995</v>
      </c>
      <c r="F3049">
        <v>0.114452</v>
      </c>
    </row>
    <row r="3050" spans="1:6" x14ac:dyDescent="0.25">
      <c r="B3050">
        <v>-2.0581999999999998</v>
      </c>
      <c r="C3050">
        <v>-0.33843299999999998</v>
      </c>
      <c r="D3050">
        <v>0.65993500000000005</v>
      </c>
      <c r="E3050">
        <v>0.91387499999999999</v>
      </c>
      <c r="F3050">
        <v>0.114422</v>
      </c>
    </row>
    <row r="3051" spans="1:6" x14ac:dyDescent="0.25">
      <c r="B3051">
        <v>-3.71055</v>
      </c>
      <c r="C3051">
        <v>0.28722399999999998</v>
      </c>
      <c r="D3051">
        <v>0.73122699999999996</v>
      </c>
      <c r="E3051">
        <v>0.91399699999999995</v>
      </c>
      <c r="F3051">
        <v>0.114422</v>
      </c>
    </row>
    <row r="3052" spans="1:6" x14ac:dyDescent="0.25">
      <c r="A3052" t="s">
        <v>2255</v>
      </c>
      <c r="B3052">
        <v>-1.01502</v>
      </c>
      <c r="C3052">
        <v>-0.43495499999999998</v>
      </c>
      <c r="D3052">
        <v>0.55088599999999999</v>
      </c>
      <c r="E3052">
        <v>0.91363700000000003</v>
      </c>
      <c r="F3052">
        <v>0.114414</v>
      </c>
    </row>
    <row r="3053" spans="1:6" x14ac:dyDescent="0.25">
      <c r="A3053" t="s">
        <v>2256</v>
      </c>
      <c r="B3053">
        <v>-3.2977400000000001</v>
      </c>
      <c r="C3053">
        <v>-0.31335099999999999</v>
      </c>
      <c r="D3053">
        <v>0.69323500000000005</v>
      </c>
      <c r="E3053">
        <v>0.91344000000000003</v>
      </c>
      <c r="F3053">
        <v>0.114414</v>
      </c>
    </row>
    <row r="3054" spans="1:6" x14ac:dyDescent="0.25">
      <c r="A3054" t="s">
        <v>2257</v>
      </c>
      <c r="B3054">
        <v>-3.1057700000000001</v>
      </c>
      <c r="C3054">
        <v>0.27594299999999999</v>
      </c>
      <c r="D3054">
        <v>0.74848499999999996</v>
      </c>
      <c r="E3054">
        <v>0.91356000000000004</v>
      </c>
      <c r="F3054">
        <v>0.114414</v>
      </c>
    </row>
    <row r="3055" spans="1:6" x14ac:dyDescent="0.25">
      <c r="A3055" t="s">
        <v>2258</v>
      </c>
      <c r="B3055">
        <v>-2.7896299999999998</v>
      </c>
      <c r="C3055">
        <v>0.31144899999999998</v>
      </c>
      <c r="D3055">
        <v>0.69569300000000001</v>
      </c>
      <c r="E3055">
        <v>0.91287200000000002</v>
      </c>
      <c r="F3055">
        <v>0.11413</v>
      </c>
    </row>
    <row r="3056" spans="1:6" x14ac:dyDescent="0.25">
      <c r="A3056" t="s">
        <v>2259</v>
      </c>
      <c r="B3056">
        <v>-2.76145</v>
      </c>
      <c r="C3056">
        <v>0.38032700000000003</v>
      </c>
      <c r="D3056">
        <v>0.60894099999999995</v>
      </c>
      <c r="E3056">
        <v>0.91292700000000004</v>
      </c>
      <c r="F3056">
        <v>0.11413</v>
      </c>
    </row>
    <row r="3057" spans="1:6" x14ac:dyDescent="0.25">
      <c r="A3057" t="s">
        <v>650</v>
      </c>
      <c r="B3057">
        <v>-2.0156499999999999</v>
      </c>
      <c r="C3057">
        <v>-0.369558</v>
      </c>
      <c r="D3057">
        <v>0.62100100000000003</v>
      </c>
      <c r="E3057">
        <v>0.91166000000000003</v>
      </c>
      <c r="F3057">
        <v>0.11377</v>
      </c>
    </row>
    <row r="3058" spans="1:6" x14ac:dyDescent="0.25">
      <c r="B3058">
        <v>-2.75543</v>
      </c>
      <c r="C3058">
        <v>-0.35631499999999999</v>
      </c>
      <c r="D3058">
        <v>0.63686900000000002</v>
      </c>
      <c r="E3058">
        <v>0.91171899999999995</v>
      </c>
      <c r="F3058">
        <v>0.11377</v>
      </c>
    </row>
    <row r="3059" spans="1:6" x14ac:dyDescent="0.25">
      <c r="A3059" t="s">
        <v>2260</v>
      </c>
      <c r="B3059">
        <v>-3.3137500000000002</v>
      </c>
      <c r="C3059">
        <v>0.24849099999999999</v>
      </c>
      <c r="D3059">
        <v>0.79348200000000002</v>
      </c>
      <c r="E3059">
        <v>0.91199399999999997</v>
      </c>
      <c r="F3059">
        <v>0.11377</v>
      </c>
    </row>
    <row r="3060" spans="1:6" x14ac:dyDescent="0.25">
      <c r="B3060">
        <v>-2.6648299999999998</v>
      </c>
      <c r="C3060">
        <v>0.28662100000000001</v>
      </c>
      <c r="D3060">
        <v>0.73143199999999997</v>
      </c>
      <c r="E3060">
        <v>0.91183599999999998</v>
      </c>
      <c r="F3060">
        <v>0.11377</v>
      </c>
    </row>
    <row r="3061" spans="1:6" x14ac:dyDescent="0.25">
      <c r="B3061">
        <v>-2.02705</v>
      </c>
      <c r="C3061">
        <v>0.337976</v>
      </c>
      <c r="D3061">
        <v>0.65991999999999995</v>
      </c>
      <c r="E3061">
        <v>0.91203500000000004</v>
      </c>
      <c r="F3061">
        <v>0.11377</v>
      </c>
    </row>
    <row r="3062" spans="1:6" x14ac:dyDescent="0.25">
      <c r="A3062" t="s">
        <v>2261</v>
      </c>
      <c r="B3062">
        <v>-1.31488</v>
      </c>
      <c r="C3062">
        <v>0.44375999999999999</v>
      </c>
      <c r="D3062">
        <v>0.54175700000000004</v>
      </c>
      <c r="E3062">
        <v>0.91233799999999998</v>
      </c>
      <c r="F3062">
        <v>0.11377</v>
      </c>
    </row>
    <row r="3063" spans="1:6" x14ac:dyDescent="0.25">
      <c r="A3063" t="s">
        <v>2262</v>
      </c>
      <c r="B3063">
        <v>-2.9616400000000001</v>
      </c>
      <c r="C3063">
        <v>-0.382106</v>
      </c>
      <c r="D3063">
        <v>0.60636000000000001</v>
      </c>
      <c r="E3063">
        <v>0.91123699999999996</v>
      </c>
      <c r="F3063">
        <v>0.113733</v>
      </c>
    </row>
    <row r="3064" spans="1:6" x14ac:dyDescent="0.25">
      <c r="A3064" t="s">
        <v>2263</v>
      </c>
      <c r="B3064">
        <v>-0.31502599999999997</v>
      </c>
      <c r="C3064">
        <v>-0.29806700000000003</v>
      </c>
      <c r="D3064">
        <v>0.714171</v>
      </c>
      <c r="E3064">
        <v>0.91105599999999998</v>
      </c>
      <c r="F3064">
        <v>0.113733</v>
      </c>
    </row>
    <row r="3065" spans="1:6" x14ac:dyDescent="0.25">
      <c r="A3065" t="s">
        <v>2264</v>
      </c>
      <c r="B3065">
        <v>-3.4887299999999999</v>
      </c>
      <c r="C3065">
        <v>-0.29405199999999998</v>
      </c>
      <c r="D3065">
        <v>0.720136</v>
      </c>
      <c r="E3065">
        <v>0.91128500000000001</v>
      </c>
      <c r="F3065">
        <v>0.113733</v>
      </c>
    </row>
    <row r="3066" spans="1:6" x14ac:dyDescent="0.25">
      <c r="A3066" t="s">
        <v>2265</v>
      </c>
      <c r="B3066">
        <v>-3.95743</v>
      </c>
      <c r="C3066">
        <v>0.29031099999999999</v>
      </c>
      <c r="D3066">
        <v>0.72563100000000003</v>
      </c>
      <c r="E3066">
        <v>0.91108199999999995</v>
      </c>
      <c r="F3066">
        <v>0.113733</v>
      </c>
    </row>
    <row r="3067" spans="1:6" x14ac:dyDescent="0.25">
      <c r="A3067" t="s">
        <v>2266</v>
      </c>
      <c r="B3067">
        <v>-1.4307700000000001</v>
      </c>
      <c r="C3067">
        <v>0.438807</v>
      </c>
      <c r="D3067">
        <v>0.54615100000000005</v>
      </c>
      <c r="E3067">
        <v>0.91087099999999999</v>
      </c>
      <c r="F3067">
        <v>0.11369</v>
      </c>
    </row>
    <row r="3068" spans="1:6" x14ac:dyDescent="0.25">
      <c r="A3068" t="s">
        <v>2267</v>
      </c>
      <c r="B3068">
        <v>-3.78729</v>
      </c>
      <c r="C3068">
        <v>-0.378772</v>
      </c>
      <c r="D3068">
        <v>0.60981200000000002</v>
      </c>
      <c r="E3068">
        <v>0.91015599999999997</v>
      </c>
      <c r="F3068">
        <v>0.11368300000000001</v>
      </c>
    </row>
    <row r="3069" spans="1:6" x14ac:dyDescent="0.25">
      <c r="A3069" t="s">
        <v>2268</v>
      </c>
      <c r="B3069">
        <v>-3.6974499999999999</v>
      </c>
      <c r="C3069">
        <v>-0.29952400000000001</v>
      </c>
      <c r="D3069">
        <v>0.71188099999999999</v>
      </c>
      <c r="E3069">
        <v>0.91053099999999998</v>
      </c>
      <c r="F3069">
        <v>0.11368300000000001</v>
      </c>
    </row>
    <row r="3070" spans="1:6" x14ac:dyDescent="0.25">
      <c r="A3070" t="s">
        <v>2269</v>
      </c>
      <c r="B3070">
        <v>-3.91703</v>
      </c>
      <c r="C3070">
        <v>-0.27354600000000001</v>
      </c>
      <c r="D3070">
        <v>0.75119999999999998</v>
      </c>
      <c r="E3070">
        <v>0.91027899999999995</v>
      </c>
      <c r="F3070">
        <v>0.11368300000000001</v>
      </c>
    </row>
    <row r="3071" spans="1:6" x14ac:dyDescent="0.25">
      <c r="A3071" t="s">
        <v>2270</v>
      </c>
      <c r="B3071">
        <v>-3.8328500000000001</v>
      </c>
      <c r="C3071">
        <v>-0.23972399999999999</v>
      </c>
      <c r="D3071">
        <v>0.80854499999999996</v>
      </c>
      <c r="E3071">
        <v>0.91035900000000003</v>
      </c>
      <c r="F3071">
        <v>0.11368300000000001</v>
      </c>
    </row>
    <row r="3072" spans="1:6" x14ac:dyDescent="0.25">
      <c r="A3072" t="s">
        <v>2271</v>
      </c>
      <c r="B3072">
        <v>-3.71279</v>
      </c>
      <c r="C3072">
        <v>0.30386000000000002</v>
      </c>
      <c r="D3072">
        <v>0.70569000000000004</v>
      </c>
      <c r="E3072">
        <v>0.91068499999999997</v>
      </c>
      <c r="F3072">
        <v>0.11368300000000001</v>
      </c>
    </row>
    <row r="3073" spans="1:6" x14ac:dyDescent="0.25">
      <c r="A3073" t="s">
        <v>2272</v>
      </c>
      <c r="B3073">
        <v>-1.76763</v>
      </c>
      <c r="C3073">
        <v>-0.37652099999999999</v>
      </c>
      <c r="D3073">
        <v>0.61235300000000004</v>
      </c>
      <c r="E3073">
        <v>0.91000999999999999</v>
      </c>
      <c r="F3073">
        <v>0.113678</v>
      </c>
    </row>
    <row r="3074" spans="1:6" x14ac:dyDescent="0.25">
      <c r="A3074" t="s">
        <v>2273</v>
      </c>
      <c r="B3074">
        <v>-0.51663199999999998</v>
      </c>
      <c r="C3074">
        <v>-0.32676699999999997</v>
      </c>
      <c r="D3074">
        <v>0.67370200000000002</v>
      </c>
      <c r="E3074">
        <v>0.90939599999999998</v>
      </c>
      <c r="F3074">
        <v>0.113346</v>
      </c>
    </row>
    <row r="3075" spans="1:6" x14ac:dyDescent="0.25">
      <c r="A3075" t="s">
        <v>2274</v>
      </c>
      <c r="B3075">
        <v>-3.1269499999999999</v>
      </c>
      <c r="C3075">
        <v>0.28301100000000001</v>
      </c>
      <c r="D3075">
        <v>0.73617299999999997</v>
      </c>
      <c r="E3075">
        <v>0.90950299999999995</v>
      </c>
      <c r="F3075">
        <v>0.113346</v>
      </c>
    </row>
    <row r="3076" spans="1:6" x14ac:dyDescent="0.25">
      <c r="A3076" t="s">
        <v>2275</v>
      </c>
      <c r="B3076">
        <v>-2.8410099999999998</v>
      </c>
      <c r="C3076">
        <v>0.303871</v>
      </c>
      <c r="D3076">
        <v>0.70518700000000001</v>
      </c>
      <c r="E3076">
        <v>0.90920199999999995</v>
      </c>
      <c r="F3076">
        <v>0.11329400000000001</v>
      </c>
    </row>
    <row r="3077" spans="1:6" x14ac:dyDescent="0.25">
      <c r="A3077" t="s">
        <v>2276</v>
      </c>
      <c r="B3077">
        <v>-2.87636</v>
      </c>
      <c r="C3077">
        <v>-0.31622099999999997</v>
      </c>
      <c r="D3077">
        <v>0.68781599999999998</v>
      </c>
      <c r="E3077">
        <v>0.90898900000000005</v>
      </c>
      <c r="F3077">
        <v>0.113222</v>
      </c>
    </row>
    <row r="3078" spans="1:6" x14ac:dyDescent="0.25">
      <c r="A3078" t="s">
        <v>2277</v>
      </c>
      <c r="B3078">
        <v>-1.8928499999999999</v>
      </c>
      <c r="C3078">
        <v>-0.368232</v>
      </c>
      <c r="D3078">
        <v>0.62148400000000004</v>
      </c>
      <c r="E3078">
        <v>0.90837800000000002</v>
      </c>
      <c r="F3078">
        <v>0.11291</v>
      </c>
    </row>
    <row r="3079" spans="1:6" x14ac:dyDescent="0.25">
      <c r="B3079">
        <v>-2.4967800000000002</v>
      </c>
      <c r="C3079">
        <v>0.28808899999999998</v>
      </c>
      <c r="D3079">
        <v>0.72799499999999995</v>
      </c>
      <c r="E3079">
        <v>0.90812199999999998</v>
      </c>
      <c r="F3079">
        <v>0.11291</v>
      </c>
    </row>
    <row r="3080" spans="1:6" x14ac:dyDescent="0.25">
      <c r="A3080" t="s">
        <v>2278</v>
      </c>
      <c r="B3080">
        <v>-2.8948700000000001</v>
      </c>
      <c r="C3080">
        <v>0.314112</v>
      </c>
      <c r="D3080">
        <v>0.69043299999999996</v>
      </c>
      <c r="E3080">
        <v>0.90811200000000003</v>
      </c>
      <c r="F3080">
        <v>0.11291</v>
      </c>
    </row>
    <row r="3081" spans="1:6" x14ac:dyDescent="0.25">
      <c r="B3081">
        <v>-2.8151099999999998</v>
      </c>
      <c r="C3081">
        <v>0.36509599999999998</v>
      </c>
      <c r="D3081">
        <v>0.625143</v>
      </c>
      <c r="E3081">
        <v>0.90820999999999996</v>
      </c>
      <c r="F3081">
        <v>0.11291</v>
      </c>
    </row>
    <row r="3082" spans="1:6" x14ac:dyDescent="0.25">
      <c r="B3082">
        <v>-1.61206</v>
      </c>
      <c r="C3082">
        <v>-0.43111500000000003</v>
      </c>
      <c r="D3082">
        <v>0.55285399999999996</v>
      </c>
      <c r="E3082">
        <v>0.90789799999999998</v>
      </c>
      <c r="F3082">
        <v>0.11283600000000001</v>
      </c>
    </row>
    <row r="3083" spans="1:6" x14ac:dyDescent="0.25">
      <c r="A3083" t="s">
        <v>2279</v>
      </c>
      <c r="B3083">
        <v>-2.1678999999999999</v>
      </c>
      <c r="C3083">
        <v>-0.42373699999999997</v>
      </c>
      <c r="D3083">
        <v>0.56030100000000005</v>
      </c>
      <c r="E3083">
        <v>0.907744</v>
      </c>
      <c r="F3083">
        <v>0.11282399999999999</v>
      </c>
    </row>
    <row r="3084" spans="1:6" x14ac:dyDescent="0.25">
      <c r="B3084">
        <v>-0.72415300000000005</v>
      </c>
      <c r="C3084">
        <v>0.405115</v>
      </c>
      <c r="D3084">
        <v>0.57970100000000002</v>
      </c>
      <c r="E3084">
        <v>0.90738799999999997</v>
      </c>
      <c r="F3084">
        <v>0.112608</v>
      </c>
    </row>
    <row r="3085" spans="1:6" x14ac:dyDescent="0.25">
      <c r="A3085" t="s">
        <v>2280</v>
      </c>
      <c r="B3085">
        <v>-1.8288199999999999</v>
      </c>
      <c r="C3085">
        <v>-0.41572199999999998</v>
      </c>
      <c r="D3085">
        <v>0.56808400000000003</v>
      </c>
      <c r="E3085">
        <v>0.90619700000000003</v>
      </c>
      <c r="F3085">
        <v>0.112402</v>
      </c>
    </row>
    <row r="3086" spans="1:6" x14ac:dyDescent="0.25">
      <c r="A3086" t="s">
        <v>2281</v>
      </c>
      <c r="B3086">
        <v>-3.4194</v>
      </c>
      <c r="C3086">
        <v>-0.24144499999999999</v>
      </c>
      <c r="D3086">
        <v>0.80414799999999997</v>
      </c>
      <c r="E3086">
        <v>0.90643499999999999</v>
      </c>
      <c r="F3086">
        <v>0.112402</v>
      </c>
    </row>
    <row r="3087" spans="1:6" x14ac:dyDescent="0.25">
      <c r="A3087" t="s">
        <v>2282</v>
      </c>
      <c r="B3087">
        <v>-2.4168400000000001</v>
      </c>
      <c r="C3087">
        <v>0.34403800000000001</v>
      </c>
      <c r="D3087">
        <v>0.65033200000000002</v>
      </c>
      <c r="E3087">
        <v>0.90635299999999996</v>
      </c>
      <c r="F3087">
        <v>0.112402</v>
      </c>
    </row>
    <row r="3088" spans="1:6" x14ac:dyDescent="0.25">
      <c r="B3088">
        <v>-2.5715300000000001</v>
      </c>
      <c r="C3088">
        <v>0.36190800000000001</v>
      </c>
      <c r="D3088">
        <v>0.62843000000000004</v>
      </c>
      <c r="E3088">
        <v>0.90662399999999999</v>
      </c>
      <c r="F3088">
        <v>0.112402</v>
      </c>
    </row>
    <row r="3089" spans="1:6" x14ac:dyDescent="0.25">
      <c r="A3089" t="s">
        <v>2283</v>
      </c>
      <c r="B3089">
        <v>-3.1052599999999999</v>
      </c>
      <c r="C3089">
        <v>0.36400500000000002</v>
      </c>
      <c r="D3089">
        <v>0.62600999999999996</v>
      </c>
      <c r="E3089">
        <v>0.90689699999999995</v>
      </c>
      <c r="F3089">
        <v>0.112402</v>
      </c>
    </row>
    <row r="3090" spans="1:6" x14ac:dyDescent="0.25">
      <c r="B3090">
        <v>-2.00156</v>
      </c>
      <c r="C3090">
        <v>0.364402</v>
      </c>
      <c r="D3090">
        <v>0.62545300000000004</v>
      </c>
      <c r="E3090">
        <v>0.90664199999999995</v>
      </c>
      <c r="F3090">
        <v>0.112402</v>
      </c>
    </row>
    <row r="3091" spans="1:6" x14ac:dyDescent="0.25">
      <c r="B3091">
        <v>-1.89022</v>
      </c>
      <c r="C3091">
        <v>0.427485</v>
      </c>
      <c r="D3091">
        <v>0.55598999999999998</v>
      </c>
      <c r="E3091">
        <v>0.90627199999999997</v>
      </c>
      <c r="F3091">
        <v>0.112402</v>
      </c>
    </row>
    <row r="3092" spans="1:6" x14ac:dyDescent="0.25">
      <c r="A3092" t="s">
        <v>2284</v>
      </c>
      <c r="B3092">
        <v>-1.92492</v>
      </c>
      <c r="C3092">
        <v>-0.42763299999999999</v>
      </c>
      <c r="D3092">
        <v>0.55556799999999995</v>
      </c>
      <c r="E3092">
        <v>0.90544500000000006</v>
      </c>
      <c r="F3092">
        <v>0.11200599999999999</v>
      </c>
    </row>
    <row r="3093" spans="1:6" x14ac:dyDescent="0.25">
      <c r="A3093" t="s">
        <v>2285</v>
      </c>
      <c r="B3093">
        <v>-3.0634999999999999</v>
      </c>
      <c r="C3093">
        <v>-0.33744200000000002</v>
      </c>
      <c r="D3093">
        <v>0.65841700000000003</v>
      </c>
      <c r="E3093">
        <v>0.90537999999999996</v>
      </c>
      <c r="F3093">
        <v>0.11200599999999999</v>
      </c>
    </row>
    <row r="3094" spans="1:6" x14ac:dyDescent="0.25">
      <c r="B3094">
        <v>-2.0215800000000002</v>
      </c>
      <c r="C3094">
        <v>0.39299200000000001</v>
      </c>
      <c r="D3094">
        <v>0.59231500000000004</v>
      </c>
      <c r="E3094">
        <v>0.90563000000000005</v>
      </c>
      <c r="F3094">
        <v>0.11200599999999999</v>
      </c>
    </row>
    <row r="3095" spans="1:6" x14ac:dyDescent="0.25">
      <c r="B3095">
        <v>-3.3160699999999999</v>
      </c>
      <c r="C3095">
        <v>0.31076700000000002</v>
      </c>
      <c r="D3095">
        <v>0.69407799999999997</v>
      </c>
      <c r="E3095">
        <v>0.90506500000000001</v>
      </c>
      <c r="F3095">
        <v>0.111972</v>
      </c>
    </row>
    <row r="3096" spans="1:6" x14ac:dyDescent="0.25">
      <c r="A3096" t="s">
        <v>2286</v>
      </c>
      <c r="B3096">
        <v>-2.1651799999999999</v>
      </c>
      <c r="C3096">
        <v>0.43444300000000002</v>
      </c>
      <c r="D3096">
        <v>0.54861599999999999</v>
      </c>
      <c r="E3096">
        <v>0.90517400000000003</v>
      </c>
      <c r="F3096">
        <v>0.111972</v>
      </c>
    </row>
    <row r="3097" spans="1:6" x14ac:dyDescent="0.25">
      <c r="A3097" t="s">
        <v>2287</v>
      </c>
      <c r="B3097">
        <v>-3.4131499999999999</v>
      </c>
      <c r="C3097">
        <v>-0.313527</v>
      </c>
      <c r="D3097">
        <v>0.69014299999999995</v>
      </c>
      <c r="E3097">
        <v>0.90477799999999997</v>
      </c>
      <c r="F3097">
        <v>0.111924</v>
      </c>
    </row>
    <row r="3098" spans="1:6" x14ac:dyDescent="0.25">
      <c r="A3098" t="s">
        <v>2288</v>
      </c>
      <c r="B3098">
        <v>-3.5181300000000002</v>
      </c>
      <c r="C3098">
        <v>0.26976600000000001</v>
      </c>
      <c r="D3098">
        <v>0.75541700000000001</v>
      </c>
      <c r="E3098">
        <v>0.90473599999999998</v>
      </c>
      <c r="F3098">
        <v>0.111924</v>
      </c>
    </row>
    <row r="3099" spans="1:6" x14ac:dyDescent="0.25">
      <c r="B3099">
        <v>-3.2682099999999998</v>
      </c>
      <c r="C3099">
        <v>-0.37548100000000001</v>
      </c>
      <c r="D3099">
        <v>0.61156500000000003</v>
      </c>
      <c r="E3099">
        <v>0.90397700000000003</v>
      </c>
      <c r="F3099">
        <v>0.111652</v>
      </c>
    </row>
    <row r="3100" spans="1:6" x14ac:dyDescent="0.25">
      <c r="A3100" t="s">
        <v>2289</v>
      </c>
      <c r="B3100">
        <v>-0.61388900000000002</v>
      </c>
      <c r="C3100">
        <v>-0.36900699999999997</v>
      </c>
      <c r="D3100">
        <v>0.61908200000000002</v>
      </c>
      <c r="E3100">
        <v>0.90386500000000003</v>
      </c>
      <c r="F3100">
        <v>0.111652</v>
      </c>
    </row>
    <row r="3101" spans="1:6" x14ac:dyDescent="0.25">
      <c r="A3101" t="s">
        <v>2290</v>
      </c>
      <c r="B3101">
        <v>-4.2199900000000001</v>
      </c>
      <c r="C3101">
        <v>-0.25322299999999998</v>
      </c>
      <c r="D3101">
        <v>0.78260099999999999</v>
      </c>
      <c r="E3101">
        <v>0.90382799999999996</v>
      </c>
      <c r="F3101">
        <v>0.111652</v>
      </c>
    </row>
    <row r="3102" spans="1:6" x14ac:dyDescent="0.25">
      <c r="A3102" t="s">
        <v>2291</v>
      </c>
      <c r="B3102">
        <v>-2.8121499999999999</v>
      </c>
      <c r="C3102">
        <v>0.35798000000000002</v>
      </c>
      <c r="D3102">
        <v>0.63222299999999998</v>
      </c>
      <c r="E3102">
        <v>0.90376400000000001</v>
      </c>
      <c r="F3102">
        <v>0.111652</v>
      </c>
    </row>
    <row r="3103" spans="1:6" x14ac:dyDescent="0.25">
      <c r="A3103" t="s">
        <v>2292</v>
      </c>
      <c r="B3103">
        <v>-1.5621700000000001</v>
      </c>
      <c r="C3103">
        <v>0.43480400000000002</v>
      </c>
      <c r="D3103">
        <v>0.54782799999999998</v>
      </c>
      <c r="E3103">
        <v>0.90388199999999996</v>
      </c>
      <c r="F3103">
        <v>0.111652</v>
      </c>
    </row>
    <row r="3104" spans="1:6" x14ac:dyDescent="0.25">
      <c r="A3104" t="s">
        <v>2293</v>
      </c>
      <c r="B3104">
        <v>-3.59246</v>
      </c>
      <c r="C3104">
        <v>0.24116499999999999</v>
      </c>
      <c r="D3104">
        <v>0.80354300000000001</v>
      </c>
      <c r="E3104">
        <v>0.90308200000000005</v>
      </c>
      <c r="F3104">
        <v>0.11153100000000001</v>
      </c>
    </row>
    <row r="3105" spans="1:6" x14ac:dyDescent="0.25">
      <c r="A3105" t="s">
        <v>2294</v>
      </c>
      <c r="B3105">
        <v>-3.1164100000000001</v>
      </c>
      <c r="C3105">
        <v>0.34104400000000001</v>
      </c>
      <c r="D3105">
        <v>0.65305500000000005</v>
      </c>
      <c r="E3105">
        <v>0.90310800000000002</v>
      </c>
      <c r="F3105">
        <v>0.11153100000000001</v>
      </c>
    </row>
    <row r="3106" spans="1:6" x14ac:dyDescent="0.25">
      <c r="A3106" t="s">
        <v>2295</v>
      </c>
      <c r="B3106">
        <v>-2.7901500000000001</v>
      </c>
      <c r="C3106">
        <v>0.39133699999999999</v>
      </c>
      <c r="D3106">
        <v>0.59339600000000003</v>
      </c>
      <c r="E3106">
        <v>0.90335200000000004</v>
      </c>
      <c r="F3106">
        <v>0.11153100000000001</v>
      </c>
    </row>
    <row r="3107" spans="1:6" x14ac:dyDescent="0.25">
      <c r="A3107" t="s">
        <v>2296</v>
      </c>
      <c r="B3107">
        <v>-2.58893</v>
      </c>
      <c r="C3107">
        <v>0.43062</v>
      </c>
      <c r="D3107">
        <v>0.551786</v>
      </c>
      <c r="E3107">
        <v>0.90315199999999995</v>
      </c>
      <c r="F3107">
        <v>0.11153100000000001</v>
      </c>
    </row>
    <row r="3108" spans="1:6" x14ac:dyDescent="0.25">
      <c r="A3108" t="s">
        <v>2297</v>
      </c>
      <c r="B3108">
        <v>-0.95044300000000004</v>
      </c>
      <c r="C3108">
        <v>-0.36180800000000002</v>
      </c>
      <c r="D3108">
        <v>0.62693600000000005</v>
      </c>
      <c r="E3108">
        <v>0.90174799999999999</v>
      </c>
      <c r="F3108">
        <v>0.11089599999999999</v>
      </c>
    </row>
    <row r="3109" spans="1:6" x14ac:dyDescent="0.25">
      <c r="A3109" t="s">
        <v>2298</v>
      </c>
      <c r="B3109">
        <v>-3.0043199999999999</v>
      </c>
      <c r="C3109">
        <v>-0.27734599999999998</v>
      </c>
      <c r="D3109">
        <v>0.74240899999999999</v>
      </c>
      <c r="E3109">
        <v>0.90180000000000005</v>
      </c>
      <c r="F3109">
        <v>0.11089599999999999</v>
      </c>
    </row>
    <row r="3110" spans="1:6" x14ac:dyDescent="0.25">
      <c r="A3110" t="s">
        <v>2299</v>
      </c>
      <c r="B3110">
        <v>-2.6220500000000002</v>
      </c>
      <c r="C3110">
        <v>0.322349</v>
      </c>
      <c r="D3110">
        <v>0.67720800000000003</v>
      </c>
      <c r="E3110">
        <v>0.90210699999999999</v>
      </c>
      <c r="F3110">
        <v>0.11089599999999999</v>
      </c>
    </row>
    <row r="3111" spans="1:6" x14ac:dyDescent="0.25">
      <c r="B3111">
        <v>-2.07423</v>
      </c>
      <c r="C3111">
        <v>0.34690900000000002</v>
      </c>
      <c r="D3111">
        <v>0.64525900000000003</v>
      </c>
      <c r="E3111">
        <v>0.90193000000000001</v>
      </c>
      <c r="F3111">
        <v>0.11089599999999999</v>
      </c>
    </row>
    <row r="3112" spans="1:6" x14ac:dyDescent="0.25">
      <c r="A3112" t="s">
        <v>2300</v>
      </c>
      <c r="B3112">
        <v>-1.89469</v>
      </c>
      <c r="C3112">
        <v>0.398947</v>
      </c>
      <c r="D3112">
        <v>0.58461300000000005</v>
      </c>
      <c r="E3112">
        <v>0.90209300000000003</v>
      </c>
      <c r="F3112">
        <v>0.11089599999999999</v>
      </c>
    </row>
    <row r="3113" spans="1:6" x14ac:dyDescent="0.25">
      <c r="B3113">
        <v>-2.45844</v>
      </c>
      <c r="C3113">
        <v>0.404696</v>
      </c>
      <c r="D3113">
        <v>0.57823899999999995</v>
      </c>
      <c r="E3113">
        <v>0.90160899999999999</v>
      </c>
      <c r="F3113">
        <v>0.11089599999999999</v>
      </c>
    </row>
    <row r="3114" spans="1:6" x14ac:dyDescent="0.25">
      <c r="B3114">
        <v>-2.23882</v>
      </c>
      <c r="C3114">
        <v>0.35175000000000001</v>
      </c>
      <c r="D3114">
        <v>0.63906099999999999</v>
      </c>
      <c r="E3114">
        <v>0.901389</v>
      </c>
      <c r="F3114">
        <v>0.110815</v>
      </c>
    </row>
    <row r="3115" spans="1:6" x14ac:dyDescent="0.25">
      <c r="A3115" t="s">
        <v>2301</v>
      </c>
      <c r="B3115">
        <v>-2.1271</v>
      </c>
      <c r="C3115">
        <v>0.389714</v>
      </c>
      <c r="D3115">
        <v>0.59446200000000005</v>
      </c>
      <c r="E3115">
        <v>0.90112499999999995</v>
      </c>
      <c r="F3115">
        <v>0.11069</v>
      </c>
    </row>
    <row r="3116" spans="1:6" x14ac:dyDescent="0.25">
      <c r="A3116" t="s">
        <v>2302</v>
      </c>
      <c r="B3116">
        <v>-2.7303199999999999</v>
      </c>
      <c r="C3116">
        <v>-0.33212199999999997</v>
      </c>
      <c r="D3116">
        <v>0.66379600000000005</v>
      </c>
      <c r="E3116">
        <v>0.900783</v>
      </c>
      <c r="F3116">
        <v>0.110627</v>
      </c>
    </row>
    <row r="3117" spans="1:6" x14ac:dyDescent="0.25">
      <c r="A3117" t="s">
        <v>2303</v>
      </c>
      <c r="B3117">
        <v>-0.54143399999999997</v>
      </c>
      <c r="C3117">
        <v>0.34559099999999998</v>
      </c>
      <c r="D3117">
        <v>0.64654500000000004</v>
      </c>
      <c r="E3117">
        <v>0.90082200000000001</v>
      </c>
      <c r="F3117">
        <v>0.110627</v>
      </c>
    </row>
    <row r="3118" spans="1:6" x14ac:dyDescent="0.25">
      <c r="B3118">
        <v>-2.2909600000000001</v>
      </c>
      <c r="C3118">
        <v>-0.37123499999999998</v>
      </c>
      <c r="D3118">
        <v>0.61533000000000004</v>
      </c>
      <c r="E3118">
        <v>0.90043700000000004</v>
      </c>
      <c r="F3118">
        <v>0.11042</v>
      </c>
    </row>
    <row r="3119" spans="1:6" x14ac:dyDescent="0.25">
      <c r="A3119" t="s">
        <v>2304</v>
      </c>
      <c r="B3119">
        <v>-2.5598800000000002</v>
      </c>
      <c r="C3119">
        <v>-0.29069699999999998</v>
      </c>
      <c r="D3119">
        <v>0.72140800000000005</v>
      </c>
      <c r="E3119">
        <v>0.90004200000000001</v>
      </c>
      <c r="F3119">
        <v>0.110279</v>
      </c>
    </row>
    <row r="3120" spans="1:6" x14ac:dyDescent="0.25">
      <c r="A3120" t="s">
        <v>2305</v>
      </c>
      <c r="B3120">
        <v>-0.301568</v>
      </c>
      <c r="C3120">
        <v>0.29308099999999998</v>
      </c>
      <c r="D3120">
        <v>0.71785200000000005</v>
      </c>
      <c r="E3120">
        <v>0.90001699999999996</v>
      </c>
      <c r="F3120">
        <v>0.110279</v>
      </c>
    </row>
    <row r="3121" spans="1:6" x14ac:dyDescent="0.25">
      <c r="A3121" t="s">
        <v>2306</v>
      </c>
      <c r="B3121">
        <v>-2.6357400000000002</v>
      </c>
      <c r="C3121">
        <v>-0.29194399999999998</v>
      </c>
      <c r="D3121">
        <v>0.71941699999999997</v>
      </c>
      <c r="E3121">
        <v>0.899648</v>
      </c>
      <c r="F3121">
        <v>0.11005</v>
      </c>
    </row>
    <row r="3122" spans="1:6" x14ac:dyDescent="0.25">
      <c r="A3122" t="s">
        <v>2307</v>
      </c>
      <c r="B3122">
        <v>-3.0323899999999999</v>
      </c>
      <c r="C3122">
        <v>-0.41685100000000003</v>
      </c>
      <c r="D3122">
        <v>0.56467599999999996</v>
      </c>
      <c r="E3122">
        <v>0.89946800000000005</v>
      </c>
      <c r="F3122">
        <v>0.11003599999999999</v>
      </c>
    </row>
    <row r="3123" spans="1:6" x14ac:dyDescent="0.25">
      <c r="A3123" t="s">
        <v>2308</v>
      </c>
      <c r="B3123">
        <v>-2.1649600000000002</v>
      </c>
      <c r="C3123">
        <v>0.33732400000000001</v>
      </c>
      <c r="D3123">
        <v>0.65657299999999996</v>
      </c>
      <c r="E3123">
        <v>0.89935600000000004</v>
      </c>
      <c r="F3123">
        <v>0.11003599999999999</v>
      </c>
    </row>
    <row r="3124" spans="1:6" x14ac:dyDescent="0.25">
      <c r="A3124" t="s">
        <v>2309</v>
      </c>
      <c r="B3124">
        <v>-3.4415300000000002</v>
      </c>
      <c r="C3124">
        <v>-0.41905799999999999</v>
      </c>
      <c r="D3124">
        <v>0.56228</v>
      </c>
      <c r="E3124">
        <v>0.89915900000000004</v>
      </c>
      <c r="F3124">
        <v>0.10997800000000001</v>
      </c>
    </row>
    <row r="3125" spans="1:6" x14ac:dyDescent="0.25">
      <c r="B3125">
        <v>-3.31162</v>
      </c>
      <c r="C3125">
        <v>0.31931100000000001</v>
      </c>
      <c r="D3125">
        <v>0.68026500000000001</v>
      </c>
      <c r="E3125">
        <v>0.89893500000000004</v>
      </c>
      <c r="F3125">
        <v>0.109893</v>
      </c>
    </row>
    <row r="3126" spans="1:6" x14ac:dyDescent="0.25">
      <c r="B3126">
        <v>-1.4781299999999999</v>
      </c>
      <c r="C3126">
        <v>-0.434699</v>
      </c>
      <c r="D3126">
        <v>0.54597700000000005</v>
      </c>
      <c r="E3126">
        <v>0.89799300000000004</v>
      </c>
      <c r="F3126">
        <v>0.10949299999999999</v>
      </c>
    </row>
    <row r="3127" spans="1:6" x14ac:dyDescent="0.25">
      <c r="A3127" t="s">
        <v>2310</v>
      </c>
      <c r="B3127">
        <v>-2.0793599999999999</v>
      </c>
      <c r="C3127">
        <v>-0.388268</v>
      </c>
      <c r="D3127">
        <v>0.59493600000000002</v>
      </c>
      <c r="E3127">
        <v>0.897702</v>
      </c>
      <c r="F3127">
        <v>0.10949299999999999</v>
      </c>
    </row>
    <row r="3128" spans="1:6" x14ac:dyDescent="0.25">
      <c r="A3128" t="s">
        <v>2311</v>
      </c>
      <c r="B3128">
        <v>-2.3566600000000002</v>
      </c>
      <c r="C3128">
        <v>-0.35024300000000003</v>
      </c>
      <c r="D3128">
        <v>0.63980400000000004</v>
      </c>
      <c r="E3128">
        <v>0.89801699999999995</v>
      </c>
      <c r="F3128">
        <v>0.10949299999999999</v>
      </c>
    </row>
    <row r="3129" spans="1:6" x14ac:dyDescent="0.25">
      <c r="B3129">
        <v>-3.89385</v>
      </c>
      <c r="C3129">
        <v>-0.25928600000000002</v>
      </c>
      <c r="D3129">
        <v>0.77040399999999998</v>
      </c>
      <c r="E3129">
        <v>0.89804499999999998</v>
      </c>
      <c r="F3129">
        <v>0.10949299999999999</v>
      </c>
    </row>
    <row r="3130" spans="1:6" x14ac:dyDescent="0.25">
      <c r="A3130" t="s">
        <v>1616</v>
      </c>
      <c r="B3130">
        <v>-3.5241099999999999</v>
      </c>
      <c r="C3130">
        <v>-0.23450199999999999</v>
      </c>
      <c r="D3130">
        <v>0.81392799999999998</v>
      </c>
      <c r="E3130">
        <v>0.89772300000000005</v>
      </c>
      <c r="F3130">
        <v>0.10949299999999999</v>
      </c>
    </row>
    <row r="3131" spans="1:6" x14ac:dyDescent="0.25">
      <c r="B3131">
        <v>-3.22499</v>
      </c>
      <c r="C3131">
        <v>0.39117400000000002</v>
      </c>
      <c r="D3131">
        <v>0.59178200000000003</v>
      </c>
      <c r="E3131">
        <v>0.89795000000000003</v>
      </c>
      <c r="F3131">
        <v>0.10949299999999999</v>
      </c>
    </row>
    <row r="3132" spans="1:6" x14ac:dyDescent="0.25">
      <c r="A3132" t="s">
        <v>2312</v>
      </c>
      <c r="B3132">
        <v>-3.2951800000000002</v>
      </c>
      <c r="C3132">
        <v>-0.28805799999999998</v>
      </c>
      <c r="D3132">
        <v>0.72450599999999998</v>
      </c>
      <c r="E3132">
        <v>0.897455</v>
      </c>
      <c r="F3132">
        <v>0.109385</v>
      </c>
    </row>
    <row r="3133" spans="1:6" x14ac:dyDescent="0.25">
      <c r="A3133" t="s">
        <v>2313</v>
      </c>
      <c r="B3133">
        <v>-1.49393</v>
      </c>
      <c r="C3133">
        <v>-0.437913</v>
      </c>
      <c r="D3133">
        <v>0.54203100000000004</v>
      </c>
      <c r="E3133">
        <v>0.89575700000000003</v>
      </c>
      <c r="F3133">
        <v>0.10928400000000001</v>
      </c>
    </row>
    <row r="3134" spans="1:6" x14ac:dyDescent="0.25">
      <c r="A3134" t="s">
        <v>2314</v>
      </c>
      <c r="B3134">
        <v>-1.54897</v>
      </c>
      <c r="C3134">
        <v>-0.41872500000000001</v>
      </c>
      <c r="D3134">
        <v>0.56181800000000004</v>
      </c>
      <c r="E3134">
        <v>0.89673800000000004</v>
      </c>
      <c r="F3134">
        <v>0.10928400000000001</v>
      </c>
    </row>
    <row r="3135" spans="1:6" x14ac:dyDescent="0.25">
      <c r="A3135" t="s">
        <v>2315</v>
      </c>
      <c r="B3135">
        <v>-2.5371700000000001</v>
      </c>
      <c r="C3135">
        <v>-0.37107099999999998</v>
      </c>
      <c r="D3135">
        <v>0.61391899999999999</v>
      </c>
      <c r="E3135">
        <v>0.89562900000000001</v>
      </c>
      <c r="F3135">
        <v>0.10928400000000001</v>
      </c>
    </row>
    <row r="3136" spans="1:6" x14ac:dyDescent="0.25">
      <c r="A3136" t="s">
        <v>2316</v>
      </c>
      <c r="B3136">
        <v>-4.0417399999999999</v>
      </c>
      <c r="C3136">
        <v>-0.30521799999999999</v>
      </c>
      <c r="D3136">
        <v>0.69910000000000005</v>
      </c>
      <c r="E3136">
        <v>0.89662900000000001</v>
      </c>
      <c r="F3136">
        <v>0.10928400000000001</v>
      </c>
    </row>
    <row r="3137" spans="1:6" x14ac:dyDescent="0.25">
      <c r="A3137" t="s">
        <v>2317</v>
      </c>
      <c r="B3137">
        <v>-2.9006099999999999</v>
      </c>
      <c r="C3137">
        <v>-0.28071699999999999</v>
      </c>
      <c r="D3137">
        <v>0.73561799999999999</v>
      </c>
      <c r="E3137">
        <v>0.89715900000000004</v>
      </c>
      <c r="F3137">
        <v>0.10928400000000001</v>
      </c>
    </row>
    <row r="3138" spans="1:6" x14ac:dyDescent="0.25">
      <c r="A3138" t="s">
        <v>2318</v>
      </c>
      <c r="B3138">
        <v>-3.4368300000000001</v>
      </c>
      <c r="C3138">
        <v>-0.25052999999999997</v>
      </c>
      <c r="D3138">
        <v>0.78472500000000001</v>
      </c>
      <c r="E3138">
        <v>0.896254</v>
      </c>
      <c r="F3138">
        <v>0.10928400000000001</v>
      </c>
    </row>
    <row r="3139" spans="1:6" x14ac:dyDescent="0.25">
      <c r="B3139">
        <v>-2.66201</v>
      </c>
      <c r="C3139">
        <v>0.29637799999999997</v>
      </c>
      <c r="D3139">
        <v>0.71179000000000003</v>
      </c>
      <c r="E3139">
        <v>0.89640500000000001</v>
      </c>
      <c r="F3139">
        <v>0.10928400000000001</v>
      </c>
    </row>
    <row r="3140" spans="1:6" x14ac:dyDescent="0.25">
      <c r="A3140" t="s">
        <v>2319</v>
      </c>
      <c r="B3140">
        <v>-2.6577299999999999</v>
      </c>
      <c r="C3140">
        <v>0.30332900000000002</v>
      </c>
      <c r="D3140">
        <v>0.70165299999999997</v>
      </c>
      <c r="E3140">
        <v>0.89619899999999997</v>
      </c>
      <c r="F3140">
        <v>0.10928400000000001</v>
      </c>
    </row>
    <row r="3141" spans="1:6" x14ac:dyDescent="0.25">
      <c r="B3141">
        <v>-2.8521299999999998</v>
      </c>
      <c r="C3141">
        <v>0.336173</v>
      </c>
      <c r="D3141">
        <v>0.65725599999999995</v>
      </c>
      <c r="E3141">
        <v>0.89695400000000003</v>
      </c>
      <c r="F3141">
        <v>0.10928400000000001</v>
      </c>
    </row>
    <row r="3142" spans="1:6" x14ac:dyDescent="0.25">
      <c r="A3142" t="s">
        <v>2320</v>
      </c>
      <c r="B3142">
        <v>-2.3389899999999999</v>
      </c>
      <c r="C3142">
        <v>0.338675</v>
      </c>
      <c r="D3142">
        <v>0.65361599999999997</v>
      </c>
      <c r="E3142">
        <v>0.89569799999999999</v>
      </c>
      <c r="F3142">
        <v>0.10928400000000001</v>
      </c>
    </row>
    <row r="3143" spans="1:6" x14ac:dyDescent="0.25">
      <c r="A3143" t="s">
        <v>2321</v>
      </c>
      <c r="B3143">
        <v>-1.5548999999999999</v>
      </c>
      <c r="C3143">
        <v>0.414491</v>
      </c>
      <c r="D3143">
        <v>0.56583600000000001</v>
      </c>
      <c r="E3143">
        <v>0.89555499999999999</v>
      </c>
      <c r="F3143">
        <v>0.10928400000000001</v>
      </c>
    </row>
    <row r="3144" spans="1:6" x14ac:dyDescent="0.25">
      <c r="B3144">
        <v>-1.24282</v>
      </c>
      <c r="C3144">
        <v>0.43864599999999998</v>
      </c>
      <c r="D3144">
        <v>0.54134000000000004</v>
      </c>
      <c r="E3144">
        <v>0.89586200000000005</v>
      </c>
      <c r="F3144">
        <v>0.10928400000000001</v>
      </c>
    </row>
    <row r="3145" spans="1:6" x14ac:dyDescent="0.25">
      <c r="A3145" t="s">
        <v>2322</v>
      </c>
      <c r="B3145">
        <v>-1.2531600000000001</v>
      </c>
      <c r="C3145">
        <v>0.43898300000000001</v>
      </c>
      <c r="D3145">
        <v>0.54122099999999995</v>
      </c>
      <c r="E3145">
        <v>0.89650399999999997</v>
      </c>
      <c r="F3145">
        <v>0.10928400000000001</v>
      </c>
    </row>
    <row r="3146" spans="1:6" x14ac:dyDescent="0.25">
      <c r="A3146" t="s">
        <v>2323</v>
      </c>
      <c r="B3146">
        <v>-5.1841600000000003</v>
      </c>
      <c r="C3146">
        <v>-0.35514699999999999</v>
      </c>
      <c r="D3146">
        <v>0.63286500000000001</v>
      </c>
      <c r="E3146">
        <v>0.89532100000000003</v>
      </c>
      <c r="F3146">
        <v>0.10918799999999999</v>
      </c>
    </row>
    <row r="3147" spans="1:6" x14ac:dyDescent="0.25">
      <c r="B3147">
        <v>-2.4105699999999999</v>
      </c>
      <c r="C3147">
        <v>-0.38874700000000001</v>
      </c>
      <c r="D3147">
        <v>0.59334299999999995</v>
      </c>
      <c r="E3147">
        <v>0.89453400000000005</v>
      </c>
      <c r="F3147">
        <v>0.108545</v>
      </c>
    </row>
    <row r="3148" spans="1:6" x14ac:dyDescent="0.25">
      <c r="B3148">
        <v>-0.538578</v>
      </c>
      <c r="C3148">
        <v>-0.35595100000000002</v>
      </c>
      <c r="D3148">
        <v>0.631575</v>
      </c>
      <c r="E3148">
        <v>0.894401</v>
      </c>
      <c r="F3148">
        <v>0.108545</v>
      </c>
    </row>
    <row r="3149" spans="1:6" x14ac:dyDescent="0.25">
      <c r="B3149">
        <v>-2.5793699999999999</v>
      </c>
      <c r="C3149">
        <v>0.31017499999999998</v>
      </c>
      <c r="D3149">
        <v>0.69129200000000002</v>
      </c>
      <c r="E3149">
        <v>0.89420299999999997</v>
      </c>
      <c r="F3149">
        <v>0.108485</v>
      </c>
    </row>
    <row r="3150" spans="1:6" x14ac:dyDescent="0.25">
      <c r="B3150">
        <v>-2.4972500000000002</v>
      </c>
      <c r="C3150">
        <v>-0.35574499999999998</v>
      </c>
      <c r="D3150">
        <v>0.63156100000000004</v>
      </c>
      <c r="E3150">
        <v>0.89361000000000002</v>
      </c>
      <c r="F3150">
        <v>0.108414</v>
      </c>
    </row>
    <row r="3151" spans="1:6" x14ac:dyDescent="0.25">
      <c r="B3151">
        <v>-3.4636300000000002</v>
      </c>
      <c r="C3151">
        <v>-0.23777599999999999</v>
      </c>
      <c r="D3151">
        <v>0.80654199999999998</v>
      </c>
      <c r="E3151">
        <v>0.89363800000000004</v>
      </c>
      <c r="F3151">
        <v>0.108414</v>
      </c>
    </row>
    <row r="3152" spans="1:6" x14ac:dyDescent="0.25">
      <c r="A3152" t="s">
        <v>2324</v>
      </c>
      <c r="B3152">
        <v>-3.7937699999999999</v>
      </c>
      <c r="C3152">
        <v>0.26414199999999999</v>
      </c>
      <c r="D3152">
        <v>0.76095199999999996</v>
      </c>
      <c r="E3152">
        <v>0.89387700000000003</v>
      </c>
      <c r="F3152">
        <v>0.108414</v>
      </c>
    </row>
    <row r="3153" spans="1:6" x14ac:dyDescent="0.25">
      <c r="A3153" t="s">
        <v>2325</v>
      </c>
      <c r="B3153">
        <v>-2.3454899999999999</v>
      </c>
      <c r="C3153">
        <v>0.338258</v>
      </c>
      <c r="D3153">
        <v>0.65344199999999997</v>
      </c>
      <c r="E3153">
        <v>0.89358099999999996</v>
      </c>
      <c r="F3153">
        <v>0.108414</v>
      </c>
    </row>
    <row r="3154" spans="1:6" x14ac:dyDescent="0.25">
      <c r="A3154" t="s">
        <v>2326</v>
      </c>
      <c r="B3154">
        <v>-0.71348299999999998</v>
      </c>
      <c r="C3154">
        <v>-0.39461200000000002</v>
      </c>
      <c r="D3154">
        <v>0.58641699999999997</v>
      </c>
      <c r="E3154">
        <v>0.89327199999999995</v>
      </c>
      <c r="F3154">
        <v>0.108242</v>
      </c>
    </row>
    <row r="3155" spans="1:6" x14ac:dyDescent="0.25">
      <c r="A3155" t="s">
        <v>2327</v>
      </c>
      <c r="B3155">
        <v>-2.5165299999999999</v>
      </c>
      <c r="C3155">
        <v>0.30585400000000001</v>
      </c>
      <c r="D3155">
        <v>0.69699699999999998</v>
      </c>
      <c r="E3155">
        <v>0.89304399999999995</v>
      </c>
      <c r="F3155">
        <v>0.108152</v>
      </c>
    </row>
    <row r="3156" spans="1:6" x14ac:dyDescent="0.25">
      <c r="A3156" t="s">
        <v>2328</v>
      </c>
      <c r="B3156">
        <v>-1.6429499999999999</v>
      </c>
      <c r="C3156">
        <v>-0.40873199999999998</v>
      </c>
      <c r="D3156">
        <v>0.57099100000000003</v>
      </c>
      <c r="E3156">
        <v>0.89280199999999998</v>
      </c>
      <c r="F3156">
        <v>0.10804800000000001</v>
      </c>
    </row>
    <row r="3157" spans="1:6" x14ac:dyDescent="0.25">
      <c r="B3157">
        <v>-3.8015699999999999</v>
      </c>
      <c r="C3157">
        <v>-0.249283</v>
      </c>
      <c r="D3157">
        <v>0.78555200000000003</v>
      </c>
      <c r="E3157">
        <v>0.89225699999999997</v>
      </c>
      <c r="F3157">
        <v>0.10764</v>
      </c>
    </row>
    <row r="3158" spans="1:6" x14ac:dyDescent="0.25">
      <c r="B3158">
        <v>-0.70646900000000001</v>
      </c>
      <c r="C3158">
        <v>-0.32888400000000001</v>
      </c>
      <c r="D3158">
        <v>0.66515000000000002</v>
      </c>
      <c r="E3158">
        <v>0.89209899999999998</v>
      </c>
      <c r="F3158">
        <v>0.10761999999999999</v>
      </c>
    </row>
    <row r="3159" spans="1:6" x14ac:dyDescent="0.25">
      <c r="A3159" t="s">
        <v>2329</v>
      </c>
      <c r="B3159">
        <v>-3.55972</v>
      </c>
      <c r="C3159">
        <v>-0.252133</v>
      </c>
      <c r="D3159">
        <v>0.78048600000000001</v>
      </c>
      <c r="E3159">
        <v>0.89187000000000005</v>
      </c>
      <c r="F3159">
        <v>0.107528</v>
      </c>
    </row>
    <row r="3160" spans="1:6" x14ac:dyDescent="0.25">
      <c r="B3160">
        <v>-2.4024800000000002</v>
      </c>
      <c r="C3160">
        <v>-0.400615</v>
      </c>
      <c r="D3160">
        <v>0.57923199999999997</v>
      </c>
      <c r="E3160">
        <v>0.89140200000000003</v>
      </c>
      <c r="F3160">
        <v>0.107434</v>
      </c>
    </row>
    <row r="3161" spans="1:6" x14ac:dyDescent="0.25">
      <c r="B3161">
        <v>-0.89480199999999999</v>
      </c>
      <c r="C3161">
        <v>0.41609800000000002</v>
      </c>
      <c r="D3161">
        <v>0.56274900000000005</v>
      </c>
      <c r="E3161">
        <v>0.89136300000000002</v>
      </c>
      <c r="F3161">
        <v>0.107434</v>
      </c>
    </row>
    <row r="3162" spans="1:6" x14ac:dyDescent="0.25">
      <c r="B3162">
        <v>-0.89562900000000001</v>
      </c>
      <c r="C3162">
        <v>0.42204799999999998</v>
      </c>
      <c r="D3162">
        <v>0.55663099999999999</v>
      </c>
      <c r="E3162">
        <v>0.89150300000000005</v>
      </c>
      <c r="F3162">
        <v>0.107434</v>
      </c>
    </row>
    <row r="3163" spans="1:6" x14ac:dyDescent="0.25">
      <c r="A3163" t="s">
        <v>2330</v>
      </c>
      <c r="B3163">
        <v>-1.97786</v>
      </c>
      <c r="C3163">
        <v>-0.42695699999999998</v>
      </c>
      <c r="D3163">
        <v>0.55136499999999999</v>
      </c>
      <c r="E3163">
        <v>0.89077899999999999</v>
      </c>
      <c r="F3163">
        <v>0.107125</v>
      </c>
    </row>
    <row r="3164" spans="1:6" x14ac:dyDescent="0.25">
      <c r="B3164">
        <v>-2.0955599999999999</v>
      </c>
      <c r="C3164">
        <v>0.38380399999999998</v>
      </c>
      <c r="D3164">
        <v>0.59764499999999998</v>
      </c>
      <c r="E3164">
        <v>0.89079600000000003</v>
      </c>
      <c r="F3164">
        <v>0.107125</v>
      </c>
    </row>
    <row r="3165" spans="1:6" x14ac:dyDescent="0.25">
      <c r="A3165" t="s">
        <v>109</v>
      </c>
      <c r="B3165">
        <v>-1.22305</v>
      </c>
      <c r="C3165">
        <v>-0.43753300000000001</v>
      </c>
      <c r="D3165">
        <v>0.54063700000000003</v>
      </c>
      <c r="E3165">
        <v>0.89047699999999996</v>
      </c>
      <c r="F3165">
        <v>0.107029</v>
      </c>
    </row>
    <row r="3166" spans="1:6" x14ac:dyDescent="0.25">
      <c r="A3166" t="s">
        <v>2331</v>
      </c>
      <c r="B3166">
        <v>-4.1506400000000001</v>
      </c>
      <c r="C3166">
        <v>-0.28918899999999997</v>
      </c>
      <c r="D3166">
        <v>0.72044200000000003</v>
      </c>
      <c r="E3166">
        <v>0.89040900000000001</v>
      </c>
      <c r="F3166">
        <v>0.107029</v>
      </c>
    </row>
    <row r="3167" spans="1:6" x14ac:dyDescent="0.25">
      <c r="A3167" t="s">
        <v>2332</v>
      </c>
      <c r="B3167">
        <v>-3.15219</v>
      </c>
      <c r="C3167">
        <v>-0.244035</v>
      </c>
      <c r="D3167">
        <v>0.79411900000000002</v>
      </c>
      <c r="E3167">
        <v>0.89024999999999999</v>
      </c>
      <c r="F3167">
        <v>0.107007</v>
      </c>
    </row>
    <row r="3168" spans="1:6" x14ac:dyDescent="0.25">
      <c r="A3168" t="s">
        <v>2333</v>
      </c>
      <c r="B3168">
        <v>-2.5740799999999999</v>
      </c>
      <c r="C3168">
        <v>-0.41921199999999997</v>
      </c>
      <c r="D3168">
        <v>0.55892500000000001</v>
      </c>
      <c r="E3168">
        <v>0.88961900000000005</v>
      </c>
      <c r="F3168">
        <v>0.106794</v>
      </c>
    </row>
    <row r="3169" spans="1:6" x14ac:dyDescent="0.25">
      <c r="B3169">
        <v>-2.6221899999999998</v>
      </c>
      <c r="C3169">
        <v>-0.34341699999999997</v>
      </c>
      <c r="D3169">
        <v>0.64557799999999999</v>
      </c>
      <c r="E3169">
        <v>0.88973999999999998</v>
      </c>
      <c r="F3169">
        <v>0.106794</v>
      </c>
    </row>
    <row r="3170" spans="1:6" x14ac:dyDescent="0.25">
      <c r="A3170" t="s">
        <v>2334</v>
      </c>
      <c r="B3170">
        <v>-3.9340799999999998</v>
      </c>
      <c r="C3170">
        <v>-0.25217800000000001</v>
      </c>
      <c r="D3170">
        <v>0.77960700000000005</v>
      </c>
      <c r="E3170">
        <v>0.88948799999999995</v>
      </c>
      <c r="F3170">
        <v>0.106794</v>
      </c>
    </row>
    <row r="3171" spans="1:6" x14ac:dyDescent="0.25">
      <c r="A3171" t="s">
        <v>2335</v>
      </c>
      <c r="B3171">
        <v>-2.6369099999999999</v>
      </c>
      <c r="C3171">
        <v>0.26544699999999999</v>
      </c>
      <c r="D3171">
        <v>0.75737200000000005</v>
      </c>
      <c r="E3171">
        <v>0.88959100000000002</v>
      </c>
      <c r="F3171">
        <v>0.106794</v>
      </c>
    </row>
    <row r="3172" spans="1:6" x14ac:dyDescent="0.25">
      <c r="A3172" t="s">
        <v>2336</v>
      </c>
      <c r="B3172">
        <v>-1.34137</v>
      </c>
      <c r="C3172">
        <v>-0.43668299999999999</v>
      </c>
      <c r="D3172">
        <v>0.54065099999999999</v>
      </c>
      <c r="E3172">
        <v>0.88801699999999995</v>
      </c>
      <c r="F3172">
        <v>0.106789</v>
      </c>
    </row>
    <row r="3173" spans="1:6" x14ac:dyDescent="0.25">
      <c r="B3173">
        <v>-1.6803399999999999</v>
      </c>
      <c r="C3173">
        <v>-0.41980000000000001</v>
      </c>
      <c r="D3173">
        <v>0.55800000000000005</v>
      </c>
      <c r="E3173">
        <v>0.88868100000000005</v>
      </c>
      <c r="F3173">
        <v>0.106789</v>
      </c>
    </row>
    <row r="3174" spans="1:6" x14ac:dyDescent="0.25">
      <c r="A3174" t="s">
        <v>2337</v>
      </c>
      <c r="B3174">
        <v>-2.7856100000000001</v>
      </c>
      <c r="C3174">
        <v>-0.41745100000000002</v>
      </c>
      <c r="D3174">
        <v>0.56059599999999998</v>
      </c>
      <c r="E3174">
        <v>0.889154</v>
      </c>
      <c r="F3174">
        <v>0.106789</v>
      </c>
    </row>
    <row r="3175" spans="1:6" x14ac:dyDescent="0.25">
      <c r="A3175" t="s">
        <v>2338</v>
      </c>
      <c r="B3175">
        <v>-1.7344999999999999</v>
      </c>
      <c r="C3175">
        <v>-0.40201799999999999</v>
      </c>
      <c r="D3175">
        <v>0.57686000000000004</v>
      </c>
      <c r="E3175">
        <v>0.88886799999999999</v>
      </c>
      <c r="F3175">
        <v>0.106789</v>
      </c>
    </row>
    <row r="3176" spans="1:6" x14ac:dyDescent="0.25">
      <c r="A3176" t="s">
        <v>2339</v>
      </c>
      <c r="B3176">
        <v>-2.2395200000000002</v>
      </c>
      <c r="C3176">
        <v>-0.37970599999999999</v>
      </c>
      <c r="D3176">
        <v>0.60156500000000002</v>
      </c>
      <c r="E3176">
        <v>0.88859500000000002</v>
      </c>
      <c r="F3176">
        <v>0.106789</v>
      </c>
    </row>
    <row r="3177" spans="1:6" x14ac:dyDescent="0.25">
      <c r="A3177" t="s">
        <v>2340</v>
      </c>
      <c r="B3177">
        <v>-2.6562299999999999</v>
      </c>
      <c r="C3177">
        <v>-0.36194599999999999</v>
      </c>
      <c r="D3177">
        <v>0.62220399999999998</v>
      </c>
      <c r="E3177">
        <v>0.888104</v>
      </c>
      <c r="F3177">
        <v>0.106789</v>
      </c>
    </row>
    <row r="3178" spans="1:6" x14ac:dyDescent="0.25">
      <c r="A3178" t="s">
        <v>2341</v>
      </c>
      <c r="B3178">
        <v>-2.48651</v>
      </c>
      <c r="C3178">
        <v>-0.359705</v>
      </c>
      <c r="D3178">
        <v>0.62496600000000002</v>
      </c>
      <c r="E3178">
        <v>0.88829800000000003</v>
      </c>
      <c r="F3178">
        <v>0.106789</v>
      </c>
    </row>
    <row r="3179" spans="1:6" x14ac:dyDescent="0.25">
      <c r="B3179">
        <v>-2.4740099999999998</v>
      </c>
      <c r="C3179">
        <v>-0.287271</v>
      </c>
      <c r="D3179">
        <v>0.72248500000000004</v>
      </c>
      <c r="E3179">
        <v>0.88789499999999999</v>
      </c>
      <c r="F3179">
        <v>0.106789</v>
      </c>
    </row>
    <row r="3180" spans="1:6" x14ac:dyDescent="0.25">
      <c r="A3180" t="s">
        <v>1359</v>
      </c>
      <c r="B3180">
        <v>-3.6283799999999999</v>
      </c>
      <c r="C3180">
        <v>-0.27394099999999999</v>
      </c>
      <c r="D3180">
        <v>0.74321000000000004</v>
      </c>
      <c r="E3180">
        <v>0.88816399999999995</v>
      </c>
      <c r="F3180">
        <v>0.106789</v>
      </c>
    </row>
    <row r="3181" spans="1:6" x14ac:dyDescent="0.25">
      <c r="A3181" t="s">
        <v>2342</v>
      </c>
      <c r="B3181">
        <v>-3.5846200000000001</v>
      </c>
      <c r="C3181">
        <v>-0.235598</v>
      </c>
      <c r="D3181">
        <v>0.80882399999999999</v>
      </c>
      <c r="E3181">
        <v>0.88854200000000005</v>
      </c>
      <c r="F3181">
        <v>0.106789</v>
      </c>
    </row>
    <row r="3182" spans="1:6" x14ac:dyDescent="0.25">
      <c r="B3182">
        <v>-3.1463899999999998</v>
      </c>
      <c r="C3182">
        <v>0.34872300000000001</v>
      </c>
      <c r="D3182">
        <v>0.63858899999999996</v>
      </c>
      <c r="E3182">
        <v>0.88876299999999997</v>
      </c>
      <c r="F3182">
        <v>0.106789</v>
      </c>
    </row>
    <row r="3183" spans="1:6" x14ac:dyDescent="0.25">
      <c r="A3183" t="s">
        <v>2343</v>
      </c>
      <c r="B3183">
        <v>-1.1783300000000001</v>
      </c>
      <c r="C3183">
        <v>0.428537</v>
      </c>
      <c r="D3183">
        <v>0.54877100000000001</v>
      </c>
      <c r="E3183">
        <v>0.88784200000000002</v>
      </c>
      <c r="F3183">
        <v>0.106789</v>
      </c>
    </row>
    <row r="3184" spans="1:6" x14ac:dyDescent="0.25">
      <c r="A3184" t="s">
        <v>2344</v>
      </c>
      <c r="B3184">
        <v>-1.2847299999999999</v>
      </c>
      <c r="C3184">
        <v>-0.43625799999999998</v>
      </c>
      <c r="D3184">
        <v>0.54087300000000005</v>
      </c>
      <c r="E3184">
        <v>0.88742100000000002</v>
      </c>
      <c r="F3184">
        <v>0.106504</v>
      </c>
    </row>
    <row r="3185" spans="1:6" x14ac:dyDescent="0.25">
      <c r="B3185">
        <v>-1.5678300000000001</v>
      </c>
      <c r="C3185">
        <v>-0.40621800000000002</v>
      </c>
      <c r="D3185">
        <v>0.57167100000000004</v>
      </c>
      <c r="E3185">
        <v>0.88686799999999999</v>
      </c>
      <c r="F3185">
        <v>0.106088</v>
      </c>
    </row>
    <row r="3186" spans="1:6" x14ac:dyDescent="0.25">
      <c r="A3186" t="s">
        <v>2345</v>
      </c>
      <c r="B3186">
        <v>-1.2723800000000001</v>
      </c>
      <c r="C3186">
        <v>-0.43494100000000002</v>
      </c>
      <c r="D3186">
        <v>0.54063600000000001</v>
      </c>
      <c r="E3186">
        <v>0.88284799999999997</v>
      </c>
      <c r="F3186">
        <v>0.106075</v>
      </c>
    </row>
    <row r="3187" spans="1:6" x14ac:dyDescent="0.25">
      <c r="A3187" t="s">
        <v>250</v>
      </c>
      <c r="B3187">
        <v>-1.6107100000000001</v>
      </c>
      <c r="C3187">
        <v>-0.42791200000000001</v>
      </c>
      <c r="D3187">
        <v>0.548813</v>
      </c>
      <c r="E3187">
        <v>0.88609300000000002</v>
      </c>
      <c r="F3187">
        <v>0.106075</v>
      </c>
    </row>
    <row r="3188" spans="1:6" x14ac:dyDescent="0.25">
      <c r="A3188" t="s">
        <v>2346</v>
      </c>
      <c r="B3188">
        <v>-3.6617899999999999</v>
      </c>
      <c r="C3188">
        <v>-0.41252499999999998</v>
      </c>
      <c r="D3188">
        <v>0.56443299999999996</v>
      </c>
      <c r="E3188">
        <v>0.88525500000000001</v>
      </c>
      <c r="F3188">
        <v>0.106075</v>
      </c>
    </row>
    <row r="3189" spans="1:6" x14ac:dyDescent="0.25">
      <c r="B3189">
        <v>-0.80407499999999998</v>
      </c>
      <c r="C3189">
        <v>-0.411941</v>
      </c>
      <c r="D3189">
        <v>0.56501599999999996</v>
      </c>
      <c r="E3189">
        <v>0.88515900000000003</v>
      </c>
      <c r="F3189">
        <v>0.106075</v>
      </c>
    </row>
    <row r="3190" spans="1:6" x14ac:dyDescent="0.25">
      <c r="A3190" t="s">
        <v>2347</v>
      </c>
      <c r="B3190">
        <v>-2.9035600000000001</v>
      </c>
      <c r="C3190">
        <v>-0.40888200000000002</v>
      </c>
      <c r="D3190">
        <v>0.56773499999999999</v>
      </c>
      <c r="E3190">
        <v>0.883633</v>
      </c>
      <c r="F3190">
        <v>0.106075</v>
      </c>
    </row>
    <row r="3191" spans="1:6" x14ac:dyDescent="0.25">
      <c r="A3191" t="s">
        <v>2348</v>
      </c>
      <c r="B3191">
        <v>-0.786416</v>
      </c>
      <c r="C3191">
        <v>-0.40634999999999999</v>
      </c>
      <c r="D3191">
        <v>0.57004699999999997</v>
      </c>
      <c r="E3191">
        <v>0.88249699999999998</v>
      </c>
      <c r="F3191">
        <v>0.106075</v>
      </c>
    </row>
    <row r="3192" spans="1:6" x14ac:dyDescent="0.25">
      <c r="A3192" t="s">
        <v>2349</v>
      </c>
      <c r="B3192">
        <v>-2.0986400000000001</v>
      </c>
      <c r="C3192">
        <v>-0.39618500000000001</v>
      </c>
      <c r="D3192">
        <v>0.58176000000000005</v>
      </c>
      <c r="E3192">
        <v>0.88458899999999996</v>
      </c>
      <c r="F3192">
        <v>0.106075</v>
      </c>
    </row>
    <row r="3193" spans="1:6" x14ac:dyDescent="0.25">
      <c r="A3193" t="s">
        <v>2350</v>
      </c>
      <c r="B3193">
        <v>-3.5448900000000001</v>
      </c>
      <c r="C3193">
        <v>-0.36176799999999998</v>
      </c>
      <c r="D3193">
        <v>0.62043199999999998</v>
      </c>
      <c r="E3193">
        <v>0.88224800000000003</v>
      </c>
      <c r="F3193">
        <v>0.106075</v>
      </c>
    </row>
    <row r="3194" spans="1:6" x14ac:dyDescent="0.25">
      <c r="B3194">
        <v>-0.47521600000000003</v>
      </c>
      <c r="C3194">
        <v>-0.33600400000000002</v>
      </c>
      <c r="D3194">
        <v>0.65265700000000004</v>
      </c>
      <c r="E3194">
        <v>0.88265499999999997</v>
      </c>
      <c r="F3194">
        <v>0.106075</v>
      </c>
    </row>
    <row r="3195" spans="1:6" x14ac:dyDescent="0.25">
      <c r="A3195" t="s">
        <v>2351</v>
      </c>
      <c r="B3195">
        <v>-2.97817</v>
      </c>
      <c r="C3195">
        <v>-0.33193400000000001</v>
      </c>
      <c r="D3195">
        <v>0.65791999999999995</v>
      </c>
      <c r="E3195">
        <v>0.88256999999999997</v>
      </c>
      <c r="F3195">
        <v>0.106075</v>
      </c>
    </row>
    <row r="3196" spans="1:6" x14ac:dyDescent="0.25">
      <c r="A3196" t="s">
        <v>2352</v>
      </c>
      <c r="B3196">
        <v>-2.73604</v>
      </c>
      <c r="C3196">
        <v>-0.32497199999999998</v>
      </c>
      <c r="D3196">
        <v>0.66720999999999997</v>
      </c>
      <c r="E3196">
        <v>0.88281900000000002</v>
      </c>
      <c r="F3196">
        <v>0.106075</v>
      </c>
    </row>
    <row r="3197" spans="1:6" x14ac:dyDescent="0.25">
      <c r="A3197" t="s">
        <v>2353</v>
      </c>
      <c r="B3197">
        <v>-3.3811200000000001</v>
      </c>
      <c r="C3197">
        <v>-0.31510700000000003</v>
      </c>
      <c r="D3197">
        <v>0.68165399999999998</v>
      </c>
      <c r="E3197">
        <v>0.88592899999999997</v>
      </c>
      <c r="F3197">
        <v>0.106075</v>
      </c>
    </row>
    <row r="3198" spans="1:6" x14ac:dyDescent="0.25">
      <c r="A3198" t="s">
        <v>2354</v>
      </c>
      <c r="B3198">
        <v>-3.5684800000000001</v>
      </c>
      <c r="C3198">
        <v>-0.31020799999999998</v>
      </c>
      <c r="D3198">
        <v>0.68764199999999998</v>
      </c>
      <c r="E3198">
        <v>0.883521</v>
      </c>
      <c r="F3198">
        <v>0.106075</v>
      </c>
    </row>
    <row r="3199" spans="1:6" x14ac:dyDescent="0.25">
      <c r="A3199" t="s">
        <v>2355</v>
      </c>
      <c r="B3199">
        <v>-3.6491600000000002</v>
      </c>
      <c r="C3199">
        <v>-0.28715000000000002</v>
      </c>
      <c r="D3199">
        <v>0.72211099999999995</v>
      </c>
      <c r="E3199">
        <v>0.88624700000000001</v>
      </c>
      <c r="F3199">
        <v>0.106075</v>
      </c>
    </row>
    <row r="3200" spans="1:6" x14ac:dyDescent="0.25">
      <c r="A3200" t="s">
        <v>2356</v>
      </c>
      <c r="B3200">
        <v>-2.92001</v>
      </c>
      <c r="C3200">
        <v>-0.28660000000000002</v>
      </c>
      <c r="D3200">
        <v>0.72257400000000005</v>
      </c>
      <c r="E3200">
        <v>0.885154</v>
      </c>
      <c r="F3200">
        <v>0.106075</v>
      </c>
    </row>
    <row r="3201" spans="1:6" x14ac:dyDescent="0.25">
      <c r="A3201" t="s">
        <v>2357</v>
      </c>
      <c r="B3201">
        <v>-2.90239</v>
      </c>
      <c r="C3201">
        <v>-0.28313899999999997</v>
      </c>
      <c r="D3201">
        <v>0.72763100000000003</v>
      </c>
      <c r="E3201">
        <v>0.88450899999999999</v>
      </c>
      <c r="F3201">
        <v>0.106075</v>
      </c>
    </row>
    <row r="3202" spans="1:6" x14ac:dyDescent="0.25">
      <c r="A3202" t="s">
        <v>2358</v>
      </c>
      <c r="B3202">
        <v>-3.69225</v>
      </c>
      <c r="C3202">
        <v>-0.278331</v>
      </c>
      <c r="D3202">
        <v>0.73460700000000001</v>
      </c>
      <c r="E3202">
        <v>0.88314999999999999</v>
      </c>
      <c r="F3202">
        <v>0.106075</v>
      </c>
    </row>
    <row r="3203" spans="1:6" x14ac:dyDescent="0.25">
      <c r="A3203" t="s">
        <v>2359</v>
      </c>
      <c r="B3203">
        <v>-3.0155799999999999</v>
      </c>
      <c r="C3203">
        <v>-0.27699699999999999</v>
      </c>
      <c r="D3203">
        <v>0.73736900000000005</v>
      </c>
      <c r="E3203">
        <v>0.88514000000000004</v>
      </c>
      <c r="F3203">
        <v>0.106075</v>
      </c>
    </row>
    <row r="3204" spans="1:6" x14ac:dyDescent="0.25">
      <c r="B3204">
        <v>-2.90964</v>
      </c>
      <c r="C3204">
        <v>-0.27241300000000002</v>
      </c>
      <c r="D3204">
        <v>0.744228</v>
      </c>
      <c r="E3204">
        <v>0.883992</v>
      </c>
      <c r="F3204">
        <v>0.106075</v>
      </c>
    </row>
    <row r="3205" spans="1:6" x14ac:dyDescent="0.25">
      <c r="A3205" t="s">
        <v>2360</v>
      </c>
      <c r="B3205">
        <v>-2.6615700000000002</v>
      </c>
      <c r="C3205">
        <v>-0.27198099999999997</v>
      </c>
      <c r="D3205">
        <v>0.74474600000000002</v>
      </c>
      <c r="E3205">
        <v>0.88348899999999997</v>
      </c>
      <c r="F3205">
        <v>0.106075</v>
      </c>
    </row>
    <row r="3206" spans="1:6" x14ac:dyDescent="0.25">
      <c r="A3206" t="s">
        <v>2361</v>
      </c>
      <c r="B3206">
        <v>-3.3484400000000001</v>
      </c>
      <c r="C3206">
        <v>-0.27160800000000002</v>
      </c>
      <c r="D3206">
        <v>0.74624999999999997</v>
      </c>
      <c r="E3206">
        <v>0.88616799999999996</v>
      </c>
      <c r="F3206">
        <v>0.106075</v>
      </c>
    </row>
    <row r="3207" spans="1:6" x14ac:dyDescent="0.25">
      <c r="A3207" t="s">
        <v>2362</v>
      </c>
      <c r="B3207">
        <v>-3.26308</v>
      </c>
      <c r="C3207">
        <v>-0.26850400000000002</v>
      </c>
      <c r="D3207">
        <v>0.75110699999999997</v>
      </c>
      <c r="E3207">
        <v>0.88577099999999998</v>
      </c>
      <c r="F3207">
        <v>0.106075</v>
      </c>
    </row>
    <row r="3208" spans="1:6" x14ac:dyDescent="0.25">
      <c r="A3208" t="s">
        <v>2363</v>
      </c>
      <c r="B3208">
        <v>-3.6205799999999999</v>
      </c>
      <c r="C3208">
        <v>-0.25536300000000001</v>
      </c>
      <c r="D3208">
        <v>0.77172799999999997</v>
      </c>
      <c r="E3208">
        <v>0.88231499999999996</v>
      </c>
      <c r="F3208">
        <v>0.106075</v>
      </c>
    </row>
    <row r="3209" spans="1:6" x14ac:dyDescent="0.25">
      <c r="A3209" t="s">
        <v>2364</v>
      </c>
      <c r="B3209">
        <v>-3.3526199999999999</v>
      </c>
      <c r="C3209">
        <v>0.25490000000000002</v>
      </c>
      <c r="D3209">
        <v>0.77344199999999996</v>
      </c>
      <c r="E3209">
        <v>0.885042</v>
      </c>
      <c r="F3209">
        <v>0.106075</v>
      </c>
    </row>
    <row r="3210" spans="1:6" x14ac:dyDescent="0.25">
      <c r="B3210">
        <v>-2.83955</v>
      </c>
      <c r="C3210">
        <v>0.27856300000000001</v>
      </c>
      <c r="D3210">
        <v>0.73414500000000005</v>
      </c>
      <c r="E3210">
        <v>0.88285499999999995</v>
      </c>
      <c r="F3210">
        <v>0.106075</v>
      </c>
    </row>
    <row r="3211" spans="1:6" x14ac:dyDescent="0.25">
      <c r="A3211" t="s">
        <v>238</v>
      </c>
      <c r="B3211">
        <v>-3.7122199999999999</v>
      </c>
      <c r="C3211">
        <v>0.284972</v>
      </c>
      <c r="D3211">
        <v>0.72508799999999995</v>
      </c>
      <c r="E3211">
        <v>0.88527599999999995</v>
      </c>
      <c r="F3211">
        <v>0.106075</v>
      </c>
    </row>
    <row r="3212" spans="1:6" x14ac:dyDescent="0.25">
      <c r="A3212" t="s">
        <v>2365</v>
      </c>
      <c r="B3212">
        <v>-3.2626499999999998</v>
      </c>
      <c r="C3212">
        <v>0.29406300000000002</v>
      </c>
      <c r="D3212">
        <v>0.71098499999999998</v>
      </c>
      <c r="E3212">
        <v>0.88390599999999997</v>
      </c>
      <c r="F3212">
        <v>0.106075</v>
      </c>
    </row>
    <row r="3213" spans="1:6" x14ac:dyDescent="0.25">
      <c r="B3213">
        <v>-2.6199599999999998</v>
      </c>
      <c r="C3213">
        <v>0.29435299999999998</v>
      </c>
      <c r="D3213">
        <v>0.70999199999999996</v>
      </c>
      <c r="E3213">
        <v>0.882243</v>
      </c>
      <c r="F3213">
        <v>0.106075</v>
      </c>
    </row>
    <row r="3214" spans="1:6" x14ac:dyDescent="0.25">
      <c r="A3214" t="s">
        <v>2366</v>
      </c>
      <c r="B3214">
        <v>-2.5594100000000002</v>
      </c>
      <c r="C3214">
        <v>0.320274</v>
      </c>
      <c r="D3214">
        <v>0.67392099999999999</v>
      </c>
      <c r="E3214">
        <v>0.88395500000000005</v>
      </c>
      <c r="F3214">
        <v>0.106075</v>
      </c>
    </row>
    <row r="3215" spans="1:6" x14ac:dyDescent="0.25">
      <c r="A3215" t="s">
        <v>2367</v>
      </c>
      <c r="B3215">
        <v>-2.4068700000000001</v>
      </c>
      <c r="C3215">
        <v>0.32394400000000001</v>
      </c>
      <c r="D3215">
        <v>0.66847999999999996</v>
      </c>
      <c r="E3215">
        <v>0.88250600000000001</v>
      </c>
      <c r="F3215">
        <v>0.106075</v>
      </c>
    </row>
    <row r="3216" spans="1:6" x14ac:dyDescent="0.25">
      <c r="A3216" t="s">
        <v>2368</v>
      </c>
      <c r="B3216">
        <v>-2.77285</v>
      </c>
      <c r="C3216">
        <v>0.330876</v>
      </c>
      <c r="D3216">
        <v>0.65992600000000001</v>
      </c>
      <c r="E3216">
        <v>0.88439400000000001</v>
      </c>
      <c r="F3216">
        <v>0.106075</v>
      </c>
    </row>
    <row r="3217" spans="1:6" x14ac:dyDescent="0.25">
      <c r="A3217" t="s">
        <v>2369</v>
      </c>
      <c r="B3217">
        <v>-2.8527900000000002</v>
      </c>
      <c r="C3217">
        <v>0.37045600000000001</v>
      </c>
      <c r="D3217">
        <v>0.61055000000000004</v>
      </c>
      <c r="E3217">
        <v>0.88349599999999995</v>
      </c>
      <c r="F3217">
        <v>0.106075</v>
      </c>
    </row>
    <row r="3218" spans="1:6" x14ac:dyDescent="0.25">
      <c r="B3218">
        <v>-2.3832</v>
      </c>
      <c r="C3218">
        <v>0.371946</v>
      </c>
      <c r="D3218">
        <v>0.60961600000000005</v>
      </c>
      <c r="E3218">
        <v>0.88588199999999995</v>
      </c>
      <c r="F3218">
        <v>0.106075</v>
      </c>
    </row>
    <row r="3219" spans="1:6" x14ac:dyDescent="0.25">
      <c r="A3219" t="s">
        <v>2370</v>
      </c>
      <c r="B3219">
        <v>-2.5150299999999999</v>
      </c>
      <c r="C3219">
        <v>0.41373399999999999</v>
      </c>
      <c r="D3219">
        <v>0.56314699999999995</v>
      </c>
      <c r="E3219">
        <v>0.885212</v>
      </c>
      <c r="F3219">
        <v>0.106075</v>
      </c>
    </row>
    <row r="3220" spans="1:6" x14ac:dyDescent="0.25">
      <c r="A3220" t="s">
        <v>2371</v>
      </c>
      <c r="B3220">
        <v>-2.55409</v>
      </c>
      <c r="C3220">
        <v>-0.30025099999999999</v>
      </c>
      <c r="D3220">
        <v>0.70126200000000005</v>
      </c>
      <c r="E3220">
        <v>0.88190599999999997</v>
      </c>
      <c r="F3220">
        <v>0.10587299999999999</v>
      </c>
    </row>
    <row r="3221" spans="1:6" x14ac:dyDescent="0.25">
      <c r="A3221" t="s">
        <v>2372</v>
      </c>
      <c r="B3221">
        <v>-3.0022799999999998</v>
      </c>
      <c r="C3221">
        <v>-0.357902</v>
      </c>
      <c r="D3221">
        <v>0.62475800000000004</v>
      </c>
      <c r="E3221">
        <v>0.881247</v>
      </c>
      <c r="F3221">
        <v>0.105576</v>
      </c>
    </row>
    <row r="3222" spans="1:6" x14ac:dyDescent="0.25">
      <c r="B3222">
        <v>-3.25474</v>
      </c>
      <c r="C3222">
        <v>-0.34844000000000003</v>
      </c>
      <c r="D3222">
        <v>0.63628200000000001</v>
      </c>
      <c r="E3222">
        <v>0.88091799999999998</v>
      </c>
      <c r="F3222">
        <v>0.105576</v>
      </c>
    </row>
    <row r="3223" spans="1:6" x14ac:dyDescent="0.25">
      <c r="B3223">
        <v>-3.0207299999999999</v>
      </c>
      <c r="C3223">
        <v>-0.30202800000000002</v>
      </c>
      <c r="D3223">
        <v>0.69839099999999998</v>
      </c>
      <c r="E3223">
        <v>0.88100199999999995</v>
      </c>
      <c r="F3223">
        <v>0.105576</v>
      </c>
    </row>
    <row r="3224" spans="1:6" x14ac:dyDescent="0.25">
      <c r="A3224" t="s">
        <v>2373</v>
      </c>
      <c r="B3224">
        <v>-3.5909399999999998</v>
      </c>
      <c r="C3224">
        <v>-0.24835199999999999</v>
      </c>
      <c r="D3224">
        <v>0.78343200000000002</v>
      </c>
      <c r="E3224">
        <v>0.88118200000000002</v>
      </c>
      <c r="F3224">
        <v>0.105576</v>
      </c>
    </row>
    <row r="3225" spans="1:6" x14ac:dyDescent="0.25">
      <c r="A3225" t="s">
        <v>2374</v>
      </c>
      <c r="B3225">
        <v>-3.7159800000000001</v>
      </c>
      <c r="C3225">
        <v>0.36521599999999999</v>
      </c>
      <c r="D3225">
        <v>0.61589700000000003</v>
      </c>
      <c r="E3225">
        <v>0.88102499999999995</v>
      </c>
      <c r="F3225">
        <v>0.105576</v>
      </c>
    </row>
    <row r="3226" spans="1:6" x14ac:dyDescent="0.25">
      <c r="B3226">
        <v>-1.6326799999999999</v>
      </c>
      <c r="C3226">
        <v>0.422599</v>
      </c>
      <c r="D3226">
        <v>0.55244099999999996</v>
      </c>
      <c r="E3226">
        <v>0.88080000000000003</v>
      </c>
      <c r="F3226">
        <v>0.105576</v>
      </c>
    </row>
    <row r="3227" spans="1:6" x14ac:dyDescent="0.25">
      <c r="A3227" t="s">
        <v>2375</v>
      </c>
      <c r="B3227">
        <v>-3.8211900000000001</v>
      </c>
      <c r="C3227">
        <v>0.24448700000000001</v>
      </c>
      <c r="D3227">
        <v>0.79</v>
      </c>
      <c r="E3227">
        <v>0.88046599999999997</v>
      </c>
      <c r="F3227">
        <v>0.105377</v>
      </c>
    </row>
    <row r="3228" spans="1:6" x14ac:dyDescent="0.25">
      <c r="A3228" t="s">
        <v>2376</v>
      </c>
      <c r="B3228">
        <v>-3.27522</v>
      </c>
      <c r="C3228">
        <v>0.26861400000000002</v>
      </c>
      <c r="D3228">
        <v>0.74896399999999996</v>
      </c>
      <c r="E3228">
        <v>0.87999000000000005</v>
      </c>
      <c r="F3228">
        <v>0.105035</v>
      </c>
    </row>
    <row r="3229" spans="1:6" x14ac:dyDescent="0.25">
      <c r="A3229" t="s">
        <v>2377</v>
      </c>
      <c r="B3229">
        <v>-1.4133</v>
      </c>
      <c r="C3229">
        <v>-0.41795599999999999</v>
      </c>
      <c r="D3229">
        <v>0.55687200000000003</v>
      </c>
      <c r="E3229">
        <v>0.87972499999999998</v>
      </c>
      <c r="F3229">
        <v>0.105014</v>
      </c>
    </row>
    <row r="3230" spans="1:6" x14ac:dyDescent="0.25">
      <c r="B3230">
        <v>-1.8646</v>
      </c>
      <c r="C3230">
        <v>-0.39916600000000002</v>
      </c>
      <c r="D3230">
        <v>0.57684000000000002</v>
      </c>
      <c r="E3230">
        <v>0.87969900000000001</v>
      </c>
      <c r="F3230">
        <v>0.105014</v>
      </c>
    </row>
    <row r="3231" spans="1:6" x14ac:dyDescent="0.25">
      <c r="A3231" t="s">
        <v>2378</v>
      </c>
      <c r="B3231">
        <v>-3.45194</v>
      </c>
      <c r="C3231">
        <v>0.24995000000000001</v>
      </c>
      <c r="D3231">
        <v>0.77990099999999996</v>
      </c>
      <c r="E3231">
        <v>0.87899700000000003</v>
      </c>
      <c r="F3231">
        <v>0.104447</v>
      </c>
    </row>
    <row r="3232" spans="1:6" x14ac:dyDescent="0.25">
      <c r="A3232" t="s">
        <v>2379</v>
      </c>
      <c r="B3232">
        <v>-2.52081</v>
      </c>
      <c r="C3232">
        <v>-0.300126</v>
      </c>
      <c r="D3232">
        <v>0.70038199999999995</v>
      </c>
      <c r="E3232">
        <v>0.87879799999999997</v>
      </c>
      <c r="F3232">
        <v>0.10438500000000001</v>
      </c>
    </row>
    <row r="3233" spans="1:6" x14ac:dyDescent="0.25">
      <c r="B3233">
        <v>-1.13378</v>
      </c>
      <c r="C3233">
        <v>0.43349100000000002</v>
      </c>
      <c r="D3233">
        <v>0.54066000000000003</v>
      </c>
      <c r="E3233">
        <v>0.87866699999999998</v>
      </c>
      <c r="F3233">
        <v>0.10438500000000001</v>
      </c>
    </row>
    <row r="3234" spans="1:6" x14ac:dyDescent="0.25">
      <c r="A3234" t="s">
        <v>2380</v>
      </c>
      <c r="B3234">
        <v>-1.2371000000000001</v>
      </c>
      <c r="C3234">
        <v>-0.42423</v>
      </c>
      <c r="D3234">
        <v>0.54987699999999995</v>
      </c>
      <c r="E3234">
        <v>0.87819199999999997</v>
      </c>
      <c r="F3234">
        <v>0.104313</v>
      </c>
    </row>
    <row r="3235" spans="1:6" x14ac:dyDescent="0.25">
      <c r="A3235" t="s">
        <v>2381</v>
      </c>
      <c r="B3235">
        <v>-1.93333</v>
      </c>
      <c r="C3235">
        <v>0.36197800000000002</v>
      </c>
      <c r="D3235">
        <v>0.61879799999999996</v>
      </c>
      <c r="E3235">
        <v>0.87819800000000003</v>
      </c>
      <c r="F3235">
        <v>0.104313</v>
      </c>
    </row>
    <row r="3236" spans="1:6" x14ac:dyDescent="0.25">
      <c r="A3236" t="s">
        <v>2382</v>
      </c>
      <c r="B3236">
        <v>-1.62418</v>
      </c>
      <c r="C3236">
        <v>0.40182600000000002</v>
      </c>
      <c r="D3236">
        <v>0.57347700000000001</v>
      </c>
      <c r="E3236">
        <v>0.87829800000000002</v>
      </c>
      <c r="F3236">
        <v>0.104313</v>
      </c>
    </row>
    <row r="3237" spans="1:6" x14ac:dyDescent="0.25">
      <c r="A3237" t="s">
        <v>2383</v>
      </c>
      <c r="B3237">
        <v>-3.7908200000000001</v>
      </c>
      <c r="C3237">
        <v>-0.40605000000000002</v>
      </c>
      <c r="D3237">
        <v>0.56831399999999999</v>
      </c>
      <c r="E3237">
        <v>0.87648400000000004</v>
      </c>
      <c r="F3237">
        <v>0.104281</v>
      </c>
    </row>
    <row r="3238" spans="1:6" x14ac:dyDescent="0.25">
      <c r="A3238" t="s">
        <v>2384</v>
      </c>
      <c r="B3238">
        <v>-3.5689600000000001</v>
      </c>
      <c r="C3238">
        <v>-0.39515600000000001</v>
      </c>
      <c r="D3238">
        <v>0.58027899999999999</v>
      </c>
      <c r="E3238">
        <v>0.87693399999999999</v>
      </c>
      <c r="F3238">
        <v>0.104281</v>
      </c>
    </row>
    <row r="3239" spans="1:6" x14ac:dyDescent="0.25">
      <c r="A3239" t="s">
        <v>2385</v>
      </c>
      <c r="B3239">
        <v>-2.5556100000000002</v>
      </c>
      <c r="C3239">
        <v>-0.37397999999999998</v>
      </c>
      <c r="D3239">
        <v>0.60402299999999998</v>
      </c>
      <c r="E3239">
        <v>0.87641899999999995</v>
      </c>
      <c r="F3239">
        <v>0.104281</v>
      </c>
    </row>
    <row r="3240" spans="1:6" x14ac:dyDescent="0.25">
      <c r="A3240" t="s">
        <v>2386</v>
      </c>
      <c r="B3240">
        <v>-2.3412799999999998</v>
      </c>
      <c r="C3240">
        <v>-0.359653</v>
      </c>
      <c r="D3240">
        <v>0.62119100000000005</v>
      </c>
      <c r="E3240">
        <v>0.87701399999999996</v>
      </c>
      <c r="F3240">
        <v>0.104281</v>
      </c>
    </row>
    <row r="3241" spans="1:6" x14ac:dyDescent="0.25">
      <c r="A3241" t="s">
        <v>2387</v>
      </c>
      <c r="B3241">
        <v>-3.4469799999999999</v>
      </c>
      <c r="C3241">
        <v>-0.33398</v>
      </c>
      <c r="D3241">
        <v>0.65337900000000004</v>
      </c>
      <c r="E3241">
        <v>0.87708299999999995</v>
      </c>
      <c r="F3241">
        <v>0.104281</v>
      </c>
    </row>
    <row r="3242" spans="1:6" x14ac:dyDescent="0.25">
      <c r="A3242" t="s">
        <v>2388</v>
      </c>
      <c r="B3242">
        <v>-2.0613100000000002</v>
      </c>
      <c r="C3242">
        <v>-0.329036</v>
      </c>
      <c r="D3242">
        <v>0.66000099999999995</v>
      </c>
      <c r="E3242">
        <v>0.87750499999999998</v>
      </c>
      <c r="F3242">
        <v>0.104281</v>
      </c>
    </row>
    <row r="3243" spans="1:6" x14ac:dyDescent="0.25">
      <c r="A3243" t="s">
        <v>2389</v>
      </c>
      <c r="B3243">
        <v>-3.96549</v>
      </c>
      <c r="C3243">
        <v>-0.322355</v>
      </c>
      <c r="D3243">
        <v>0.66879999999999995</v>
      </c>
      <c r="E3243">
        <v>0.87718700000000005</v>
      </c>
      <c r="F3243">
        <v>0.104281</v>
      </c>
    </row>
    <row r="3244" spans="1:6" x14ac:dyDescent="0.25">
      <c r="A3244" t="s">
        <v>2390</v>
      </c>
      <c r="B3244">
        <v>-2.7062300000000001</v>
      </c>
      <c r="C3244">
        <v>-0.31869900000000001</v>
      </c>
      <c r="D3244">
        <v>0.67400899999999997</v>
      </c>
      <c r="E3244">
        <v>0.87793100000000002</v>
      </c>
      <c r="F3244">
        <v>0.104281</v>
      </c>
    </row>
    <row r="3245" spans="1:6" x14ac:dyDescent="0.25">
      <c r="A3245" t="s">
        <v>2391</v>
      </c>
      <c r="B3245">
        <v>-2.92117</v>
      </c>
      <c r="C3245">
        <v>-0.30571900000000002</v>
      </c>
      <c r="D3245">
        <v>0.69189500000000004</v>
      </c>
      <c r="E3245">
        <v>0.87742600000000004</v>
      </c>
      <c r="F3245">
        <v>0.104281</v>
      </c>
    </row>
    <row r="3246" spans="1:6" x14ac:dyDescent="0.25">
      <c r="A3246" t="s">
        <v>2392</v>
      </c>
      <c r="B3246">
        <v>-3.6824499999999998</v>
      </c>
      <c r="C3246">
        <v>0.26946300000000001</v>
      </c>
      <c r="D3246">
        <v>0.74639100000000003</v>
      </c>
      <c r="E3246">
        <v>0.87647600000000003</v>
      </c>
      <c r="F3246">
        <v>0.104281</v>
      </c>
    </row>
    <row r="3247" spans="1:6" x14ac:dyDescent="0.25">
      <c r="A3247" t="s">
        <v>2393</v>
      </c>
      <c r="B3247">
        <v>-3.6111399999999998</v>
      </c>
      <c r="C3247">
        <v>0.27162999999999998</v>
      </c>
      <c r="D3247">
        <v>0.74320799999999998</v>
      </c>
      <c r="E3247">
        <v>0.87733399999999995</v>
      </c>
      <c r="F3247">
        <v>0.104281</v>
      </c>
    </row>
    <row r="3248" spans="1:6" x14ac:dyDescent="0.25">
      <c r="A3248" t="s">
        <v>2394</v>
      </c>
      <c r="B3248">
        <v>-1.88592</v>
      </c>
      <c r="C3248">
        <v>0.38958199999999998</v>
      </c>
      <c r="D3248">
        <v>0.586287</v>
      </c>
      <c r="E3248">
        <v>0.87646100000000005</v>
      </c>
      <c r="F3248">
        <v>0.104281</v>
      </c>
    </row>
    <row r="3249" spans="1:6" x14ac:dyDescent="0.25">
      <c r="A3249" t="s">
        <v>2395</v>
      </c>
      <c r="B3249">
        <v>-2.6066199999999999</v>
      </c>
      <c r="C3249">
        <v>0.400393</v>
      </c>
      <c r="D3249">
        <v>0.57488799999999995</v>
      </c>
      <c r="E3249">
        <v>0.87788699999999997</v>
      </c>
      <c r="F3249">
        <v>0.104281</v>
      </c>
    </row>
    <row r="3250" spans="1:6" x14ac:dyDescent="0.25">
      <c r="A3250" t="s">
        <v>2396</v>
      </c>
      <c r="B3250">
        <v>-1.71017</v>
      </c>
      <c r="C3250">
        <v>-0.43180299999999999</v>
      </c>
      <c r="D3250">
        <v>0.54094200000000003</v>
      </c>
      <c r="E3250">
        <v>0.87454299999999996</v>
      </c>
      <c r="F3250">
        <v>0.10424799999999999</v>
      </c>
    </row>
    <row r="3251" spans="1:6" x14ac:dyDescent="0.25">
      <c r="A3251" t="s">
        <v>2397</v>
      </c>
      <c r="B3251">
        <v>-3.64032</v>
      </c>
      <c r="C3251">
        <v>-0.39726800000000001</v>
      </c>
      <c r="D3251">
        <v>0.57681499999999997</v>
      </c>
      <c r="E3251">
        <v>0.873587</v>
      </c>
      <c r="F3251">
        <v>0.10424799999999999</v>
      </c>
    </row>
    <row r="3252" spans="1:6" x14ac:dyDescent="0.25">
      <c r="A3252" t="s">
        <v>2398</v>
      </c>
      <c r="B3252">
        <v>-1.97448</v>
      </c>
      <c r="C3252">
        <v>-0.35069099999999997</v>
      </c>
      <c r="D3252">
        <v>0.63099799999999995</v>
      </c>
      <c r="E3252">
        <v>0.87365800000000005</v>
      </c>
      <c r="F3252">
        <v>0.10424799999999999</v>
      </c>
    </row>
    <row r="3253" spans="1:6" x14ac:dyDescent="0.25">
      <c r="A3253" t="s">
        <v>2399</v>
      </c>
      <c r="B3253">
        <v>-2.7534299999999998</v>
      </c>
      <c r="C3253">
        <v>-0.34722799999999998</v>
      </c>
      <c r="D3253">
        <v>0.63569100000000001</v>
      </c>
      <c r="E3253">
        <v>0.87477000000000005</v>
      </c>
      <c r="F3253">
        <v>0.10424799999999999</v>
      </c>
    </row>
    <row r="3254" spans="1:6" x14ac:dyDescent="0.25">
      <c r="A3254" t="s">
        <v>1615</v>
      </c>
      <c r="B3254">
        <v>-0.54077699999999995</v>
      </c>
      <c r="C3254">
        <v>-0.34472799999999998</v>
      </c>
      <c r="D3254">
        <v>0.63921600000000001</v>
      </c>
      <c r="E3254">
        <v>0.87589600000000001</v>
      </c>
      <c r="F3254">
        <v>0.10424799999999999</v>
      </c>
    </row>
    <row r="3255" spans="1:6" x14ac:dyDescent="0.25">
      <c r="A3255" t="s">
        <v>2400</v>
      </c>
      <c r="B3255">
        <v>-3.50379</v>
      </c>
      <c r="C3255">
        <v>-0.33612799999999998</v>
      </c>
      <c r="D3255">
        <v>0.64947299999999997</v>
      </c>
      <c r="E3255">
        <v>0.87381399999999998</v>
      </c>
      <c r="F3255">
        <v>0.10424799999999999</v>
      </c>
    </row>
    <row r="3256" spans="1:6" x14ac:dyDescent="0.25">
      <c r="A3256" t="s">
        <v>2401</v>
      </c>
      <c r="B3256">
        <v>-3.0607899999999999</v>
      </c>
      <c r="C3256">
        <v>-0.333588</v>
      </c>
      <c r="D3256">
        <v>0.653362</v>
      </c>
      <c r="E3256">
        <v>0.87554799999999999</v>
      </c>
      <c r="F3256">
        <v>0.10424799999999999</v>
      </c>
    </row>
    <row r="3257" spans="1:6" x14ac:dyDescent="0.25">
      <c r="A3257" t="s">
        <v>2402</v>
      </c>
      <c r="B3257">
        <v>-3.2566099999999998</v>
      </c>
      <c r="C3257">
        <v>-0.32996700000000001</v>
      </c>
      <c r="D3257">
        <v>0.65761800000000004</v>
      </c>
      <c r="E3257">
        <v>0.874139</v>
      </c>
      <c r="F3257">
        <v>0.10424799999999999</v>
      </c>
    </row>
    <row r="3258" spans="1:6" x14ac:dyDescent="0.25">
      <c r="A3258" t="s">
        <v>2403</v>
      </c>
      <c r="B3258">
        <v>-2.8261400000000001</v>
      </c>
      <c r="C3258">
        <v>-0.320183</v>
      </c>
      <c r="D3258">
        <v>0.67050900000000002</v>
      </c>
      <c r="E3258">
        <v>0.87361200000000006</v>
      </c>
      <c r="F3258">
        <v>0.10424799999999999</v>
      </c>
    </row>
    <row r="3259" spans="1:6" x14ac:dyDescent="0.25">
      <c r="A3259" t="s">
        <v>2404</v>
      </c>
      <c r="B3259">
        <v>-2.5106299999999999</v>
      </c>
      <c r="C3259">
        <v>-0.31535000000000002</v>
      </c>
      <c r="D3259">
        <v>0.67752999999999997</v>
      </c>
      <c r="E3259">
        <v>0.87482099999999996</v>
      </c>
      <c r="F3259">
        <v>0.10424799999999999</v>
      </c>
    </row>
    <row r="3260" spans="1:6" x14ac:dyDescent="0.25">
      <c r="A3260" t="s">
        <v>2405</v>
      </c>
      <c r="B3260">
        <v>-3.5795699999999999</v>
      </c>
      <c r="C3260">
        <v>-0.29693000000000003</v>
      </c>
      <c r="D3260">
        <v>0.70364899999999997</v>
      </c>
      <c r="E3260">
        <v>0.87476299999999996</v>
      </c>
      <c r="F3260">
        <v>0.10424799999999999</v>
      </c>
    </row>
    <row r="3261" spans="1:6" x14ac:dyDescent="0.25">
      <c r="A3261" t="s">
        <v>2406</v>
      </c>
      <c r="B3261">
        <v>-3.30383</v>
      </c>
      <c r="C3261">
        <v>-0.238647</v>
      </c>
      <c r="D3261">
        <v>0.79866999999999999</v>
      </c>
      <c r="E3261">
        <v>0.87512199999999996</v>
      </c>
      <c r="F3261">
        <v>0.10424799999999999</v>
      </c>
    </row>
    <row r="3262" spans="1:6" x14ac:dyDescent="0.25">
      <c r="A3262" t="s">
        <v>2407</v>
      </c>
      <c r="B3262">
        <v>-3.76966</v>
      </c>
      <c r="C3262">
        <v>0.23478399999999999</v>
      </c>
      <c r="D3262">
        <v>0.80543299999999995</v>
      </c>
      <c r="E3262">
        <v>0.87417500000000004</v>
      </c>
      <c r="F3262">
        <v>0.10424799999999999</v>
      </c>
    </row>
    <row r="3263" spans="1:6" x14ac:dyDescent="0.25">
      <c r="A3263" t="s">
        <v>2408</v>
      </c>
      <c r="B3263">
        <v>-3.4866000000000001</v>
      </c>
      <c r="C3263">
        <v>0.27497199999999999</v>
      </c>
      <c r="D3263">
        <v>0.73737299999999995</v>
      </c>
      <c r="E3263">
        <v>0.87580499999999994</v>
      </c>
      <c r="F3263">
        <v>0.10424799999999999</v>
      </c>
    </row>
    <row r="3264" spans="1:6" x14ac:dyDescent="0.25">
      <c r="A3264" t="s">
        <v>2409</v>
      </c>
      <c r="B3264">
        <v>-3.4227300000000001</v>
      </c>
      <c r="C3264">
        <v>0.27726699999999999</v>
      </c>
      <c r="D3264">
        <v>0.73323400000000005</v>
      </c>
      <c r="E3264">
        <v>0.87426599999999999</v>
      </c>
      <c r="F3264">
        <v>0.10424799999999999</v>
      </c>
    </row>
    <row r="3265" spans="1:6" x14ac:dyDescent="0.25">
      <c r="A3265" t="s">
        <v>2410</v>
      </c>
      <c r="B3265">
        <v>-3.9108399999999999</v>
      </c>
      <c r="C3265">
        <v>0.30382799999999999</v>
      </c>
      <c r="D3265">
        <v>0.69347000000000003</v>
      </c>
      <c r="E3265">
        <v>0.874166</v>
      </c>
      <c r="F3265">
        <v>0.10424799999999999</v>
      </c>
    </row>
    <row r="3266" spans="1:6" x14ac:dyDescent="0.25">
      <c r="B3266">
        <v>-2.0662199999999999</v>
      </c>
      <c r="C3266">
        <v>0.31698700000000002</v>
      </c>
      <c r="D3266">
        <v>0.675041</v>
      </c>
      <c r="E3266">
        <v>0.87412000000000001</v>
      </c>
      <c r="F3266">
        <v>0.10424799999999999</v>
      </c>
    </row>
    <row r="3267" spans="1:6" x14ac:dyDescent="0.25">
      <c r="B3267">
        <v>-2.1170100000000001</v>
      </c>
      <c r="C3267">
        <v>0.31990600000000002</v>
      </c>
      <c r="D3267">
        <v>0.67158600000000002</v>
      </c>
      <c r="E3267">
        <v>0.87565300000000001</v>
      </c>
      <c r="F3267">
        <v>0.10424799999999999</v>
      </c>
    </row>
    <row r="3268" spans="1:6" x14ac:dyDescent="0.25">
      <c r="B3268">
        <v>-2.3933200000000001</v>
      </c>
      <c r="C3268">
        <v>0.32731100000000002</v>
      </c>
      <c r="D3268">
        <v>0.66144899999999995</v>
      </c>
      <c r="E3268">
        <v>0.87507199999999996</v>
      </c>
      <c r="F3268">
        <v>0.10424799999999999</v>
      </c>
    </row>
    <row r="3269" spans="1:6" x14ac:dyDescent="0.25">
      <c r="B3269">
        <v>-2.26729</v>
      </c>
      <c r="C3269">
        <v>0.33311800000000003</v>
      </c>
      <c r="D3269">
        <v>0.65334499999999995</v>
      </c>
      <c r="E3269">
        <v>0.87371799999999999</v>
      </c>
      <c r="F3269">
        <v>0.10424799999999999</v>
      </c>
    </row>
    <row r="3270" spans="1:6" x14ac:dyDescent="0.25">
      <c r="A3270" t="s">
        <v>2411</v>
      </c>
      <c r="B3270">
        <v>-1.8080400000000001</v>
      </c>
      <c r="C3270">
        <v>0.373145</v>
      </c>
      <c r="D3270">
        <v>0.60474499999999998</v>
      </c>
      <c r="E3270">
        <v>0.87569300000000005</v>
      </c>
      <c r="F3270">
        <v>0.10424799999999999</v>
      </c>
    </row>
    <row r="3271" spans="1:6" x14ac:dyDescent="0.25">
      <c r="A3271" t="s">
        <v>2412</v>
      </c>
      <c r="B3271">
        <v>-1.87056</v>
      </c>
      <c r="C3271">
        <v>-0.36409000000000002</v>
      </c>
      <c r="D3271">
        <v>0.61455400000000004</v>
      </c>
      <c r="E3271">
        <v>0.873193</v>
      </c>
      <c r="F3271">
        <v>0.10412100000000001</v>
      </c>
    </row>
    <row r="3272" spans="1:6" x14ac:dyDescent="0.25">
      <c r="A3272" t="s">
        <v>2413</v>
      </c>
      <c r="B3272">
        <v>-2.87358</v>
      </c>
      <c r="C3272">
        <v>-0.30470700000000001</v>
      </c>
      <c r="D3272">
        <v>0.69188499999999997</v>
      </c>
      <c r="E3272">
        <v>0.87320699999999996</v>
      </c>
      <c r="F3272">
        <v>0.10412100000000001</v>
      </c>
    </row>
    <row r="3273" spans="1:6" x14ac:dyDescent="0.25">
      <c r="A3273" t="s">
        <v>2414</v>
      </c>
      <c r="B3273">
        <v>-1.98651</v>
      </c>
      <c r="C3273">
        <v>-0.40218500000000001</v>
      </c>
      <c r="D3273">
        <v>0.57120300000000002</v>
      </c>
      <c r="E3273">
        <v>0.872803</v>
      </c>
      <c r="F3273">
        <v>0.103864</v>
      </c>
    </row>
    <row r="3274" spans="1:6" x14ac:dyDescent="0.25">
      <c r="B3274">
        <v>-3.3576999999999999</v>
      </c>
      <c r="C3274">
        <v>0.276972</v>
      </c>
      <c r="D3274">
        <v>0.73314800000000002</v>
      </c>
      <c r="E3274">
        <v>0.872672</v>
      </c>
      <c r="F3274">
        <v>0.103864</v>
      </c>
    </row>
    <row r="3275" spans="1:6" x14ac:dyDescent="0.25">
      <c r="A3275" t="s">
        <v>2415</v>
      </c>
      <c r="B3275">
        <v>-3.37025</v>
      </c>
      <c r="C3275">
        <v>-0.37206299999999998</v>
      </c>
      <c r="D3275">
        <v>0.60487000000000002</v>
      </c>
      <c r="E3275">
        <v>0.87239</v>
      </c>
      <c r="F3275">
        <v>0.103715</v>
      </c>
    </row>
    <row r="3276" spans="1:6" x14ac:dyDescent="0.25">
      <c r="A3276" t="s">
        <v>2416</v>
      </c>
      <c r="B3276">
        <v>-2.6370499999999999</v>
      </c>
      <c r="C3276">
        <v>-0.329739</v>
      </c>
      <c r="D3276">
        <v>0.65724400000000005</v>
      </c>
      <c r="E3276">
        <v>0.87217800000000001</v>
      </c>
      <c r="F3276">
        <v>0.10363600000000001</v>
      </c>
    </row>
    <row r="3277" spans="1:6" x14ac:dyDescent="0.25">
      <c r="A3277" t="s">
        <v>2417</v>
      </c>
      <c r="B3277">
        <v>-2.0896499999999998</v>
      </c>
      <c r="C3277">
        <v>0.410026</v>
      </c>
      <c r="D3277">
        <v>0.562527</v>
      </c>
      <c r="E3277">
        <v>0.87196200000000001</v>
      </c>
      <c r="F3277">
        <v>0.10355200000000001</v>
      </c>
    </row>
    <row r="3278" spans="1:6" x14ac:dyDescent="0.25">
      <c r="B3278">
        <v>-1.6104099999999999</v>
      </c>
      <c r="C3278">
        <v>-0.43054700000000001</v>
      </c>
      <c r="D3278">
        <v>0.54109499999999999</v>
      </c>
      <c r="E3278">
        <v>0.87131400000000003</v>
      </c>
      <c r="F3278">
        <v>0.10345600000000001</v>
      </c>
    </row>
    <row r="3279" spans="1:6" x14ac:dyDescent="0.25">
      <c r="A3279" t="s">
        <v>2418</v>
      </c>
      <c r="B3279">
        <v>-3.1497600000000001</v>
      </c>
      <c r="C3279">
        <v>-0.32419300000000001</v>
      </c>
      <c r="D3279">
        <v>0.66432500000000005</v>
      </c>
      <c r="E3279">
        <v>0.87135300000000004</v>
      </c>
      <c r="F3279">
        <v>0.10345600000000001</v>
      </c>
    </row>
    <row r="3280" spans="1:6" x14ac:dyDescent="0.25">
      <c r="A3280" t="s">
        <v>2419</v>
      </c>
      <c r="B3280">
        <v>-3.8025199999999999</v>
      </c>
      <c r="C3280">
        <v>-0.32411499999999999</v>
      </c>
      <c r="D3280">
        <v>0.664377</v>
      </c>
      <c r="E3280">
        <v>0.87120399999999998</v>
      </c>
      <c r="F3280">
        <v>0.10345600000000001</v>
      </c>
    </row>
    <row r="3281" spans="1:6" x14ac:dyDescent="0.25">
      <c r="A3281" t="s">
        <v>2420</v>
      </c>
      <c r="B3281">
        <v>-0.44268000000000002</v>
      </c>
      <c r="C3281">
        <v>-0.29516199999999998</v>
      </c>
      <c r="D3281">
        <v>0.705094</v>
      </c>
      <c r="E3281">
        <v>0.87142699999999995</v>
      </c>
      <c r="F3281">
        <v>0.10345600000000001</v>
      </c>
    </row>
    <row r="3282" spans="1:6" x14ac:dyDescent="0.25">
      <c r="A3282" t="s">
        <v>2421</v>
      </c>
      <c r="B3282">
        <v>-3.2060399999999998</v>
      </c>
      <c r="C3282">
        <v>0.27370299999999997</v>
      </c>
      <c r="D3282">
        <v>0.73785500000000004</v>
      </c>
      <c r="E3282">
        <v>0.87136800000000003</v>
      </c>
      <c r="F3282">
        <v>0.10345600000000001</v>
      </c>
    </row>
    <row r="3283" spans="1:6" x14ac:dyDescent="0.25">
      <c r="A3283" t="s">
        <v>2422</v>
      </c>
      <c r="B3283">
        <v>-3.14601</v>
      </c>
      <c r="C3283">
        <v>-0.25201099999999999</v>
      </c>
      <c r="D3283">
        <v>0.77358300000000002</v>
      </c>
      <c r="E3283">
        <v>0.87098799999999998</v>
      </c>
      <c r="F3283">
        <v>0.10337300000000001</v>
      </c>
    </row>
    <row r="3284" spans="1:6" x14ac:dyDescent="0.25">
      <c r="A3284" t="s">
        <v>2423</v>
      </c>
      <c r="B3284">
        <v>-3.10771</v>
      </c>
      <c r="C3284">
        <v>-0.37303999999999998</v>
      </c>
      <c r="D3284">
        <v>0.60314000000000001</v>
      </c>
      <c r="E3284">
        <v>0.87067700000000003</v>
      </c>
      <c r="F3284">
        <v>0.10323499999999999</v>
      </c>
    </row>
    <row r="3285" spans="1:6" x14ac:dyDescent="0.25">
      <c r="A3285" t="s">
        <v>2424</v>
      </c>
      <c r="B3285">
        <v>-3.4560599999999999</v>
      </c>
      <c r="C3285">
        <v>-0.25759799999999999</v>
      </c>
      <c r="D3285">
        <v>0.76387499999999997</v>
      </c>
      <c r="E3285">
        <v>0.87045300000000003</v>
      </c>
      <c r="F3285">
        <v>0.10323499999999999</v>
      </c>
    </row>
    <row r="3286" spans="1:6" x14ac:dyDescent="0.25">
      <c r="A3286" t="s">
        <v>2425</v>
      </c>
      <c r="B3286">
        <v>-2.5393400000000002</v>
      </c>
      <c r="C3286">
        <v>0.28978500000000001</v>
      </c>
      <c r="D3286">
        <v>0.71277100000000004</v>
      </c>
      <c r="E3286">
        <v>0.87053499999999995</v>
      </c>
      <c r="F3286">
        <v>0.10323499999999999</v>
      </c>
    </row>
    <row r="3287" spans="1:6" x14ac:dyDescent="0.25">
      <c r="A3287" t="s">
        <v>2426</v>
      </c>
      <c r="B3287">
        <v>-2.9921600000000002</v>
      </c>
      <c r="C3287">
        <v>-0.27454400000000001</v>
      </c>
      <c r="D3287">
        <v>0.736128</v>
      </c>
      <c r="E3287">
        <v>0.870228</v>
      </c>
      <c r="F3287">
        <v>0.103142</v>
      </c>
    </row>
    <row r="3288" spans="1:6" x14ac:dyDescent="0.25">
      <c r="B3288">
        <v>-3.2135899999999999</v>
      </c>
      <c r="C3288">
        <v>0.26028499999999999</v>
      </c>
      <c r="D3288">
        <v>0.759216</v>
      </c>
      <c r="E3288">
        <v>0.87001099999999998</v>
      </c>
      <c r="F3288">
        <v>0.10309599999999999</v>
      </c>
    </row>
    <row r="3289" spans="1:6" x14ac:dyDescent="0.25">
      <c r="A3289" t="s">
        <v>2427</v>
      </c>
      <c r="B3289">
        <v>-2.0572499999999998</v>
      </c>
      <c r="C3289">
        <v>0.38803100000000001</v>
      </c>
      <c r="D3289">
        <v>0.58576700000000004</v>
      </c>
      <c r="E3289">
        <v>0.86991799999999997</v>
      </c>
      <c r="F3289">
        <v>0.10309599999999999</v>
      </c>
    </row>
    <row r="3290" spans="1:6" x14ac:dyDescent="0.25">
      <c r="A3290" t="s">
        <v>2428</v>
      </c>
      <c r="B3290">
        <v>-1.6192899999999999</v>
      </c>
      <c r="C3290">
        <v>0.42682999999999999</v>
      </c>
      <c r="D3290">
        <v>0.54426699999999995</v>
      </c>
      <c r="E3290">
        <v>0.86959699999999995</v>
      </c>
      <c r="F3290">
        <v>0.102907</v>
      </c>
    </row>
    <row r="3291" spans="1:6" x14ac:dyDescent="0.25">
      <c r="A3291" t="s">
        <v>2429</v>
      </c>
      <c r="B3291">
        <v>-2.4013200000000001</v>
      </c>
      <c r="C3291">
        <v>-0.429373</v>
      </c>
      <c r="D3291">
        <v>0.54112800000000005</v>
      </c>
      <c r="E3291">
        <v>0.867981</v>
      </c>
      <c r="F3291">
        <v>0.102196</v>
      </c>
    </row>
    <row r="3292" spans="1:6" x14ac:dyDescent="0.25">
      <c r="A3292" t="s">
        <v>2430</v>
      </c>
      <c r="B3292">
        <v>-1.8534600000000001</v>
      </c>
      <c r="C3292">
        <v>-0.35765200000000003</v>
      </c>
      <c r="D3292">
        <v>0.62065999999999999</v>
      </c>
      <c r="E3292">
        <v>0.86843800000000004</v>
      </c>
      <c r="F3292">
        <v>0.102196</v>
      </c>
    </row>
    <row r="3293" spans="1:6" x14ac:dyDescent="0.25">
      <c r="A3293" t="s">
        <v>2431</v>
      </c>
      <c r="B3293">
        <v>-3.6444299999999998</v>
      </c>
      <c r="C3293">
        <v>-0.28648299999999999</v>
      </c>
      <c r="D3293">
        <v>0.71693799999999996</v>
      </c>
      <c r="E3293">
        <v>0.86819500000000005</v>
      </c>
      <c r="F3293">
        <v>0.102196</v>
      </c>
    </row>
    <row r="3294" spans="1:6" x14ac:dyDescent="0.25">
      <c r="A3294" t="s">
        <v>2432</v>
      </c>
      <c r="B3294">
        <v>-0.36526399999999998</v>
      </c>
      <c r="C3294">
        <v>-0.28483000000000003</v>
      </c>
      <c r="D3294">
        <v>0.71941900000000003</v>
      </c>
      <c r="E3294">
        <v>0.86810100000000001</v>
      </c>
      <c r="F3294">
        <v>0.102196</v>
      </c>
    </row>
    <row r="3295" spans="1:6" x14ac:dyDescent="0.25">
      <c r="A3295" t="s">
        <v>2433</v>
      </c>
      <c r="B3295">
        <v>-3.1980300000000002</v>
      </c>
      <c r="C3295">
        <v>0.24601100000000001</v>
      </c>
      <c r="D3295">
        <v>0.78300099999999995</v>
      </c>
      <c r="E3295">
        <v>0.86796200000000001</v>
      </c>
      <c r="F3295">
        <v>0.102196</v>
      </c>
    </row>
    <row r="3296" spans="1:6" x14ac:dyDescent="0.25">
      <c r="B3296">
        <v>-2.73075</v>
      </c>
      <c r="C3296">
        <v>0.28033999999999998</v>
      </c>
      <c r="D3296">
        <v>0.72639200000000004</v>
      </c>
      <c r="E3296">
        <v>0.86831400000000003</v>
      </c>
      <c r="F3296">
        <v>0.102196</v>
      </c>
    </row>
    <row r="3297" spans="1:6" x14ac:dyDescent="0.25">
      <c r="B3297">
        <v>-2.8758900000000001</v>
      </c>
      <c r="C3297">
        <v>0.31103599999999998</v>
      </c>
      <c r="D3297">
        <v>0.68123900000000004</v>
      </c>
      <c r="E3297">
        <v>0.86823300000000003</v>
      </c>
      <c r="F3297">
        <v>0.102196</v>
      </c>
    </row>
    <row r="3298" spans="1:6" x14ac:dyDescent="0.25">
      <c r="A3298" t="s">
        <v>2434</v>
      </c>
      <c r="B3298">
        <v>-2.0368300000000001</v>
      </c>
      <c r="C3298">
        <v>0.36268899999999998</v>
      </c>
      <c r="D3298">
        <v>0.61434299999999997</v>
      </c>
      <c r="E3298">
        <v>0.86773400000000001</v>
      </c>
      <c r="F3298">
        <v>0.1021</v>
      </c>
    </row>
    <row r="3299" spans="1:6" x14ac:dyDescent="0.25">
      <c r="A3299" t="s">
        <v>2435</v>
      </c>
      <c r="B3299">
        <v>-1.3777200000000001</v>
      </c>
      <c r="C3299">
        <v>-0.42705100000000001</v>
      </c>
      <c r="D3299">
        <v>0.54146000000000005</v>
      </c>
      <c r="E3299">
        <v>0.86216999999999999</v>
      </c>
      <c r="F3299">
        <v>0.10148699999999999</v>
      </c>
    </row>
    <row r="3300" spans="1:6" x14ac:dyDescent="0.25">
      <c r="B3300">
        <v>-1.6125</v>
      </c>
      <c r="C3300">
        <v>-0.42604399999999998</v>
      </c>
      <c r="D3300">
        <v>0.54342299999999999</v>
      </c>
      <c r="E3300">
        <v>0.86485800000000002</v>
      </c>
      <c r="F3300">
        <v>0.10148699999999999</v>
      </c>
    </row>
    <row r="3301" spans="1:6" x14ac:dyDescent="0.25">
      <c r="A3301" t="s">
        <v>2436</v>
      </c>
      <c r="B3301">
        <v>-1.3376699999999999</v>
      </c>
      <c r="C3301">
        <v>-0.42427599999999999</v>
      </c>
      <c r="D3301">
        <v>0.54449800000000004</v>
      </c>
      <c r="E3301">
        <v>0.86275900000000005</v>
      </c>
      <c r="F3301">
        <v>0.10148699999999999</v>
      </c>
    </row>
    <row r="3302" spans="1:6" x14ac:dyDescent="0.25">
      <c r="A3302" t="s">
        <v>2437</v>
      </c>
      <c r="B3302">
        <v>-0.96103799999999995</v>
      </c>
      <c r="C3302">
        <v>-0.416682</v>
      </c>
      <c r="D3302">
        <v>0.55214099999999999</v>
      </c>
      <c r="E3302">
        <v>0.86218600000000001</v>
      </c>
      <c r="F3302">
        <v>0.10148699999999999</v>
      </c>
    </row>
    <row r="3303" spans="1:6" x14ac:dyDescent="0.25">
      <c r="A3303" t="s">
        <v>2438</v>
      </c>
      <c r="B3303">
        <v>-0.98032399999999997</v>
      </c>
      <c r="C3303">
        <v>-0.41649900000000001</v>
      </c>
      <c r="D3303">
        <v>0.55270399999999997</v>
      </c>
      <c r="E3303">
        <v>0.86325200000000002</v>
      </c>
      <c r="F3303">
        <v>0.10148699999999999</v>
      </c>
    </row>
    <row r="3304" spans="1:6" x14ac:dyDescent="0.25">
      <c r="B3304">
        <v>-3.5849199999999999</v>
      </c>
      <c r="C3304">
        <v>-0.38863599999999998</v>
      </c>
      <c r="D3304">
        <v>0.58309599999999995</v>
      </c>
      <c r="E3304">
        <v>0.86417299999999997</v>
      </c>
      <c r="F3304">
        <v>0.10148699999999999</v>
      </c>
    </row>
    <row r="3305" spans="1:6" x14ac:dyDescent="0.25">
      <c r="A3305" t="s">
        <v>2439</v>
      </c>
      <c r="B3305">
        <v>-3.2718500000000001</v>
      </c>
      <c r="C3305">
        <v>-0.36872700000000003</v>
      </c>
      <c r="D3305">
        <v>0.60658299999999998</v>
      </c>
      <c r="E3305">
        <v>0.86603600000000003</v>
      </c>
      <c r="F3305">
        <v>0.10148699999999999</v>
      </c>
    </row>
    <row r="3306" spans="1:6" x14ac:dyDescent="0.25">
      <c r="B3306">
        <v>-2.19285</v>
      </c>
      <c r="C3306">
        <v>-0.356624</v>
      </c>
      <c r="D3306">
        <v>0.62043199999999998</v>
      </c>
      <c r="E3306">
        <v>0.86418499999999998</v>
      </c>
      <c r="F3306">
        <v>0.10148699999999999</v>
      </c>
    </row>
    <row r="3307" spans="1:6" x14ac:dyDescent="0.25">
      <c r="A3307" t="s">
        <v>2440</v>
      </c>
      <c r="B3307">
        <v>-2.6503299999999999</v>
      </c>
      <c r="C3307">
        <v>-0.35653200000000002</v>
      </c>
      <c r="D3307">
        <v>0.61986300000000005</v>
      </c>
      <c r="E3307">
        <v>0.86223099999999997</v>
      </c>
      <c r="F3307">
        <v>0.10148699999999999</v>
      </c>
    </row>
    <row r="3308" spans="1:6" x14ac:dyDescent="0.25">
      <c r="A3308" t="s">
        <v>2441</v>
      </c>
      <c r="B3308">
        <v>-0.58204599999999995</v>
      </c>
      <c r="C3308">
        <v>-0.35011399999999998</v>
      </c>
      <c r="D3308">
        <v>0.62860099999999997</v>
      </c>
      <c r="E3308">
        <v>0.86466699999999996</v>
      </c>
      <c r="F3308">
        <v>0.10148699999999999</v>
      </c>
    </row>
    <row r="3309" spans="1:6" x14ac:dyDescent="0.25">
      <c r="A3309" t="s">
        <v>2442</v>
      </c>
      <c r="B3309">
        <v>-1.24665</v>
      </c>
      <c r="C3309">
        <v>-0.34895799999999999</v>
      </c>
      <c r="D3309">
        <v>0.62962600000000002</v>
      </c>
      <c r="E3309">
        <v>0.86348400000000003</v>
      </c>
      <c r="F3309">
        <v>0.10148699999999999</v>
      </c>
    </row>
    <row r="3310" spans="1:6" x14ac:dyDescent="0.25">
      <c r="B3310">
        <v>-2.9099599999999999</v>
      </c>
      <c r="C3310">
        <v>-0.34241300000000002</v>
      </c>
      <c r="D3310">
        <v>0.63826799999999995</v>
      </c>
      <c r="E3310">
        <v>0.86468699999999998</v>
      </c>
      <c r="F3310">
        <v>0.10148699999999999</v>
      </c>
    </row>
    <row r="3311" spans="1:6" x14ac:dyDescent="0.25">
      <c r="A3311" t="s">
        <v>2443</v>
      </c>
      <c r="B3311">
        <v>-3.0589200000000001</v>
      </c>
      <c r="C3311">
        <v>-0.33227099999999998</v>
      </c>
      <c r="D3311">
        <v>0.65106699999999995</v>
      </c>
      <c r="E3311">
        <v>0.86394499999999996</v>
      </c>
      <c r="F3311">
        <v>0.10148699999999999</v>
      </c>
    </row>
    <row r="3312" spans="1:6" x14ac:dyDescent="0.25">
      <c r="A3312" t="s">
        <v>2444</v>
      </c>
      <c r="B3312">
        <v>-3.41588</v>
      </c>
      <c r="C3312">
        <v>-0.2954</v>
      </c>
      <c r="D3312">
        <v>0.701816</v>
      </c>
      <c r="E3312">
        <v>0.86299099999999995</v>
      </c>
      <c r="F3312">
        <v>0.10148699999999999</v>
      </c>
    </row>
    <row r="3313" spans="1:6" x14ac:dyDescent="0.25">
      <c r="A3313" t="s">
        <v>2445</v>
      </c>
      <c r="B3313">
        <v>-3.0245199999999999</v>
      </c>
      <c r="C3313">
        <v>-0.25715399999999999</v>
      </c>
      <c r="D3313">
        <v>0.76273500000000005</v>
      </c>
      <c r="E3313">
        <v>0.86500500000000002</v>
      </c>
      <c r="F3313">
        <v>0.10148699999999999</v>
      </c>
    </row>
    <row r="3314" spans="1:6" x14ac:dyDescent="0.25">
      <c r="B3314">
        <v>-3.2805399999999998</v>
      </c>
      <c r="C3314">
        <v>-0.25005300000000003</v>
      </c>
      <c r="D3314">
        <v>0.77551599999999998</v>
      </c>
      <c r="E3314">
        <v>0.86678900000000003</v>
      </c>
      <c r="F3314">
        <v>0.10148699999999999</v>
      </c>
    </row>
    <row r="3315" spans="1:6" x14ac:dyDescent="0.25">
      <c r="A3315" t="s">
        <v>2446</v>
      </c>
      <c r="B3315">
        <v>-3.2812000000000001</v>
      </c>
      <c r="C3315">
        <v>-0.24059700000000001</v>
      </c>
      <c r="D3315">
        <v>0.79183999999999999</v>
      </c>
      <c r="E3315">
        <v>0.86558599999999997</v>
      </c>
      <c r="F3315">
        <v>0.10148699999999999</v>
      </c>
    </row>
    <row r="3316" spans="1:6" x14ac:dyDescent="0.25">
      <c r="A3316" t="s">
        <v>2447</v>
      </c>
      <c r="B3316">
        <v>-5.42377E-2</v>
      </c>
      <c r="C3316">
        <v>-0.22250800000000001</v>
      </c>
      <c r="D3316">
        <v>0.82533199999999995</v>
      </c>
      <c r="E3316">
        <v>0.86428499999999997</v>
      </c>
      <c r="F3316">
        <v>0.10148699999999999</v>
      </c>
    </row>
    <row r="3317" spans="1:6" x14ac:dyDescent="0.25">
      <c r="A3317" t="s">
        <v>2448</v>
      </c>
      <c r="B3317">
        <v>-0.123777</v>
      </c>
      <c r="C3317">
        <v>-0.221473</v>
      </c>
      <c r="D3317">
        <v>0.82658500000000001</v>
      </c>
      <c r="E3317">
        <v>0.86207100000000003</v>
      </c>
      <c r="F3317">
        <v>0.10148699999999999</v>
      </c>
    </row>
    <row r="3318" spans="1:6" x14ac:dyDescent="0.25">
      <c r="A3318" t="s">
        <v>2449</v>
      </c>
      <c r="B3318">
        <v>-2.87459</v>
      </c>
      <c r="C3318">
        <v>0.25268499999999999</v>
      </c>
      <c r="D3318">
        <v>0.77061599999999997</v>
      </c>
      <c r="E3318">
        <v>0.86577199999999999</v>
      </c>
      <c r="F3318">
        <v>0.10148699999999999</v>
      </c>
    </row>
    <row r="3319" spans="1:6" x14ac:dyDescent="0.25">
      <c r="A3319" t="s">
        <v>2450</v>
      </c>
      <c r="B3319">
        <v>-2.9954299999999998</v>
      </c>
      <c r="C3319">
        <v>0.26666600000000001</v>
      </c>
      <c r="D3319">
        <v>0.74675899999999995</v>
      </c>
      <c r="E3319">
        <v>0.86442799999999997</v>
      </c>
      <c r="F3319">
        <v>0.10148699999999999</v>
      </c>
    </row>
    <row r="3320" spans="1:6" x14ac:dyDescent="0.25">
      <c r="A3320" t="s">
        <v>2451</v>
      </c>
      <c r="B3320">
        <v>-3.1275499999999998</v>
      </c>
      <c r="C3320">
        <v>0.27255000000000001</v>
      </c>
      <c r="D3320">
        <v>0.73711300000000002</v>
      </c>
      <c r="E3320">
        <v>0.86394400000000005</v>
      </c>
      <c r="F3320">
        <v>0.10148699999999999</v>
      </c>
    </row>
    <row r="3321" spans="1:6" x14ac:dyDescent="0.25">
      <c r="A3321" t="s">
        <v>2452</v>
      </c>
      <c r="B3321">
        <v>-2.3078099999999999</v>
      </c>
      <c r="C3321">
        <v>0.28273799999999999</v>
      </c>
      <c r="D3321">
        <v>0.72096400000000005</v>
      </c>
      <c r="E3321">
        <v>0.86333899999999997</v>
      </c>
      <c r="F3321">
        <v>0.10148699999999999</v>
      </c>
    </row>
    <row r="3322" spans="1:6" x14ac:dyDescent="0.25">
      <c r="A3322" t="s">
        <v>2453</v>
      </c>
      <c r="B3322">
        <v>-2.9421400000000002</v>
      </c>
      <c r="C3322">
        <v>0.28348299999999998</v>
      </c>
      <c r="D3322">
        <v>0.72006800000000004</v>
      </c>
      <c r="E3322">
        <v>0.86404599999999998</v>
      </c>
      <c r="F3322">
        <v>0.10148699999999999</v>
      </c>
    </row>
    <row r="3323" spans="1:6" x14ac:dyDescent="0.25">
      <c r="A3323" t="s">
        <v>2454</v>
      </c>
      <c r="B3323">
        <v>-3.27894</v>
      </c>
      <c r="C3323">
        <v>0.28829199999999999</v>
      </c>
      <c r="D3323">
        <v>0.71270999999999995</v>
      </c>
      <c r="E3323">
        <v>0.86389899999999997</v>
      </c>
      <c r="F3323">
        <v>0.10148699999999999</v>
      </c>
    </row>
    <row r="3324" spans="1:6" x14ac:dyDescent="0.25">
      <c r="A3324" t="s">
        <v>2455</v>
      </c>
      <c r="B3324">
        <v>-3.2010700000000001</v>
      </c>
      <c r="C3324">
        <v>0.28984900000000002</v>
      </c>
      <c r="D3324">
        <v>0.71099100000000004</v>
      </c>
      <c r="E3324">
        <v>0.86568000000000001</v>
      </c>
      <c r="F3324">
        <v>0.10148699999999999</v>
      </c>
    </row>
    <row r="3325" spans="1:6" x14ac:dyDescent="0.25">
      <c r="A3325" t="s">
        <v>2456</v>
      </c>
      <c r="B3325">
        <v>-3.5105599999999999</v>
      </c>
      <c r="C3325">
        <v>0.29810900000000001</v>
      </c>
      <c r="D3325">
        <v>0.69833800000000001</v>
      </c>
      <c r="E3325">
        <v>0.86438599999999999</v>
      </c>
      <c r="F3325">
        <v>0.10148699999999999</v>
      </c>
    </row>
    <row r="3326" spans="1:6" x14ac:dyDescent="0.25">
      <c r="A3326" t="s">
        <v>2457</v>
      </c>
      <c r="B3326">
        <v>-2.3003800000000001</v>
      </c>
      <c r="C3326">
        <v>0.30316100000000001</v>
      </c>
      <c r="D3326">
        <v>0.69173399999999996</v>
      </c>
      <c r="E3326">
        <v>0.86637900000000001</v>
      </c>
      <c r="F3326">
        <v>0.10148699999999999</v>
      </c>
    </row>
    <row r="3327" spans="1:6" x14ac:dyDescent="0.25">
      <c r="A3327" t="s">
        <v>2458</v>
      </c>
      <c r="B3327">
        <v>-2.2659600000000002</v>
      </c>
      <c r="C3327">
        <v>0.31526799999999999</v>
      </c>
      <c r="D3327">
        <v>0.67368399999999995</v>
      </c>
      <c r="E3327">
        <v>0.86338400000000004</v>
      </c>
      <c r="F3327">
        <v>0.10148699999999999</v>
      </c>
    </row>
    <row r="3328" spans="1:6" x14ac:dyDescent="0.25">
      <c r="A3328" t="s">
        <v>2459</v>
      </c>
      <c r="B3328">
        <v>-2.27739</v>
      </c>
      <c r="C3328">
        <v>0.32235000000000003</v>
      </c>
      <c r="D3328">
        <v>0.66430900000000004</v>
      </c>
      <c r="E3328">
        <v>0.86416599999999999</v>
      </c>
      <c r="F3328">
        <v>0.10148699999999999</v>
      </c>
    </row>
    <row r="3329" spans="1:6" x14ac:dyDescent="0.25">
      <c r="A3329" t="s">
        <v>2460</v>
      </c>
      <c r="B3329">
        <v>-3.5943800000000001</v>
      </c>
      <c r="C3329">
        <v>0.33319300000000002</v>
      </c>
      <c r="D3329">
        <v>0.64996299999999996</v>
      </c>
      <c r="E3329">
        <v>0.864228</v>
      </c>
      <c r="F3329">
        <v>0.10148699999999999</v>
      </c>
    </row>
    <row r="3330" spans="1:6" x14ac:dyDescent="0.25">
      <c r="A3330" t="s">
        <v>2461</v>
      </c>
      <c r="B3330">
        <v>-1.96624</v>
      </c>
      <c r="C3330">
        <v>0.37312800000000002</v>
      </c>
      <c r="D3330">
        <v>0.60153900000000005</v>
      </c>
      <c r="E3330">
        <v>0.86635099999999998</v>
      </c>
      <c r="F3330">
        <v>0.10148699999999999</v>
      </c>
    </row>
    <row r="3331" spans="1:6" x14ac:dyDescent="0.25">
      <c r="A3331" t="s">
        <v>2462</v>
      </c>
      <c r="B3331">
        <v>-2.31393</v>
      </c>
      <c r="C3331">
        <v>0.37601699999999999</v>
      </c>
      <c r="D3331">
        <v>0.59769099999999997</v>
      </c>
      <c r="E3331">
        <v>0.86491799999999996</v>
      </c>
      <c r="F3331">
        <v>0.10148699999999999</v>
      </c>
    </row>
    <row r="3332" spans="1:6" x14ac:dyDescent="0.25">
      <c r="B3332">
        <v>-1.7360800000000001</v>
      </c>
      <c r="C3332">
        <v>0.38735999999999998</v>
      </c>
      <c r="D3332">
        <v>0.58426599999999995</v>
      </c>
      <c r="E3332">
        <v>0.86343199999999998</v>
      </c>
      <c r="F3332">
        <v>0.10148699999999999</v>
      </c>
    </row>
    <row r="3333" spans="1:6" x14ac:dyDescent="0.25">
      <c r="A3333" t="s">
        <v>2463</v>
      </c>
      <c r="B3333">
        <v>-1.12537</v>
      </c>
      <c r="C3333">
        <v>0.391432</v>
      </c>
      <c r="D3333">
        <v>0.57922899999999999</v>
      </c>
      <c r="E3333">
        <v>0.86201399999999995</v>
      </c>
      <c r="F3333">
        <v>0.10148699999999999</v>
      </c>
    </row>
    <row r="3334" spans="1:6" x14ac:dyDescent="0.25">
      <c r="B3334">
        <v>-0.72174400000000005</v>
      </c>
      <c r="C3334">
        <v>0.39393099999999998</v>
      </c>
      <c r="D3334">
        <v>0.57796599999999998</v>
      </c>
      <c r="E3334">
        <v>0.86632100000000001</v>
      </c>
      <c r="F3334">
        <v>0.10148699999999999</v>
      </c>
    </row>
    <row r="3335" spans="1:6" x14ac:dyDescent="0.25">
      <c r="B3335">
        <v>-1.50166</v>
      </c>
      <c r="C3335">
        <v>0.40301199999999998</v>
      </c>
      <c r="D3335">
        <v>0.56680799999999998</v>
      </c>
      <c r="E3335">
        <v>0.86270400000000003</v>
      </c>
      <c r="F3335">
        <v>0.10148699999999999</v>
      </c>
    </row>
    <row r="3336" spans="1:6" x14ac:dyDescent="0.25">
      <c r="A3336" t="s">
        <v>2464</v>
      </c>
      <c r="B3336">
        <v>-2.1719900000000001</v>
      </c>
      <c r="C3336">
        <v>0.41120800000000002</v>
      </c>
      <c r="D3336">
        <v>0.55798000000000003</v>
      </c>
      <c r="E3336">
        <v>0.86246100000000003</v>
      </c>
      <c r="F3336">
        <v>0.10148699999999999</v>
      </c>
    </row>
    <row r="3337" spans="1:6" x14ac:dyDescent="0.25">
      <c r="A3337" t="s">
        <v>2465</v>
      </c>
      <c r="B3337">
        <v>-1.85043</v>
      </c>
      <c r="C3337">
        <v>0.41570400000000002</v>
      </c>
      <c r="D3337">
        <v>0.55344400000000005</v>
      </c>
      <c r="E3337">
        <v>0.86299300000000001</v>
      </c>
      <c r="F3337">
        <v>0.10148699999999999</v>
      </c>
    </row>
    <row r="3338" spans="1:6" x14ac:dyDescent="0.25">
      <c r="A3338" t="s">
        <v>2466</v>
      </c>
      <c r="B3338">
        <v>-2.6285500000000002</v>
      </c>
      <c r="C3338">
        <v>-0.31665399999999999</v>
      </c>
      <c r="D3338">
        <v>0.67117300000000002</v>
      </c>
      <c r="E3338">
        <v>0.86164700000000005</v>
      </c>
      <c r="F3338">
        <v>0.101409</v>
      </c>
    </row>
    <row r="3339" spans="1:6" x14ac:dyDescent="0.25">
      <c r="A3339" t="s">
        <v>2467</v>
      </c>
      <c r="B3339">
        <v>-2.5457700000000001</v>
      </c>
      <c r="C3339">
        <v>-0.31513000000000002</v>
      </c>
      <c r="D3339">
        <v>0.67319499999999999</v>
      </c>
      <c r="E3339">
        <v>0.86143899999999995</v>
      </c>
      <c r="F3339">
        <v>0.101409</v>
      </c>
    </row>
    <row r="3340" spans="1:6" x14ac:dyDescent="0.25">
      <c r="A3340" t="s">
        <v>2468</v>
      </c>
      <c r="B3340">
        <v>-3.0537399999999999</v>
      </c>
      <c r="C3340">
        <v>-0.303373</v>
      </c>
      <c r="D3340">
        <v>0.689724</v>
      </c>
      <c r="E3340">
        <v>0.86148599999999997</v>
      </c>
      <c r="F3340">
        <v>0.101409</v>
      </c>
    </row>
    <row r="3341" spans="1:6" x14ac:dyDescent="0.25">
      <c r="A3341" t="s">
        <v>2469</v>
      </c>
      <c r="B3341">
        <v>-4.13896</v>
      </c>
      <c r="C3341">
        <v>0.27840300000000001</v>
      </c>
      <c r="D3341">
        <v>0.72700299999999995</v>
      </c>
      <c r="E3341">
        <v>0.86141599999999996</v>
      </c>
      <c r="F3341">
        <v>0.101409</v>
      </c>
    </row>
    <row r="3342" spans="1:6" x14ac:dyDescent="0.25">
      <c r="A3342" t="s">
        <v>2470</v>
      </c>
      <c r="B3342">
        <v>-0.28091699999999997</v>
      </c>
      <c r="C3342">
        <v>0.25114999999999998</v>
      </c>
      <c r="D3342">
        <v>0.77166999999999997</v>
      </c>
      <c r="E3342">
        <v>0.86120399999999997</v>
      </c>
      <c r="F3342">
        <v>0.101327</v>
      </c>
    </row>
    <row r="3343" spans="1:6" x14ac:dyDescent="0.25">
      <c r="A3343" t="s">
        <v>2471</v>
      </c>
      <c r="B3343">
        <v>-3.9106200000000002</v>
      </c>
      <c r="C3343">
        <v>-0.23542299999999999</v>
      </c>
      <c r="D3343">
        <v>0.79965600000000003</v>
      </c>
      <c r="E3343">
        <v>0.86092400000000002</v>
      </c>
      <c r="F3343">
        <v>0.101242</v>
      </c>
    </row>
    <row r="3344" spans="1:6" x14ac:dyDescent="0.25">
      <c r="B3344">
        <v>-3.5504199999999999</v>
      </c>
      <c r="C3344">
        <v>0.26499200000000001</v>
      </c>
      <c r="D3344">
        <v>0.74824900000000005</v>
      </c>
      <c r="E3344">
        <v>0.86085900000000004</v>
      </c>
      <c r="F3344">
        <v>0.101242</v>
      </c>
    </row>
    <row r="3345" spans="1:6" x14ac:dyDescent="0.25">
      <c r="A3345" t="s">
        <v>2472</v>
      </c>
      <c r="B3345">
        <v>-2.7282199999999999</v>
      </c>
      <c r="C3345">
        <v>0.32967200000000002</v>
      </c>
      <c r="D3345">
        <v>0.65334300000000001</v>
      </c>
      <c r="E3345">
        <v>0.86069600000000002</v>
      </c>
      <c r="F3345">
        <v>0.10120899999999999</v>
      </c>
    </row>
    <row r="3346" spans="1:6" x14ac:dyDescent="0.25">
      <c r="A3346" t="s">
        <v>2473</v>
      </c>
      <c r="B3346">
        <v>-4.0159700000000003</v>
      </c>
      <c r="C3346">
        <v>-0.24260200000000001</v>
      </c>
      <c r="D3346">
        <v>0.78646000000000005</v>
      </c>
      <c r="E3346">
        <v>0.86049500000000001</v>
      </c>
      <c r="F3346">
        <v>0.10113800000000001</v>
      </c>
    </row>
    <row r="3347" spans="1:6" x14ac:dyDescent="0.25">
      <c r="A3347" t="s">
        <v>2474</v>
      </c>
      <c r="B3347">
        <v>-3.31216</v>
      </c>
      <c r="C3347">
        <v>0.30696600000000002</v>
      </c>
      <c r="D3347">
        <v>0.68421100000000001</v>
      </c>
      <c r="E3347">
        <v>0.86034600000000006</v>
      </c>
      <c r="F3347">
        <v>0.101119</v>
      </c>
    </row>
    <row r="3348" spans="1:6" x14ac:dyDescent="0.25">
      <c r="B3348">
        <v>-2.3993899999999999</v>
      </c>
      <c r="C3348">
        <v>-0.31739899999999999</v>
      </c>
      <c r="D3348">
        <v>0.66963200000000001</v>
      </c>
      <c r="E3348">
        <v>0.86016099999999995</v>
      </c>
      <c r="F3348">
        <v>0.101063</v>
      </c>
    </row>
    <row r="3349" spans="1:6" x14ac:dyDescent="0.25">
      <c r="A3349" t="s">
        <v>2475</v>
      </c>
      <c r="B3349">
        <v>-2.4860199999999999</v>
      </c>
      <c r="C3349">
        <v>0.35503499999999999</v>
      </c>
      <c r="D3349">
        <v>0.62090199999999995</v>
      </c>
      <c r="E3349">
        <v>0.85997900000000005</v>
      </c>
      <c r="F3349">
        <v>0.101011</v>
      </c>
    </row>
    <row r="3350" spans="1:6" x14ac:dyDescent="0.25">
      <c r="B3350">
        <v>-2.1029200000000001</v>
      </c>
      <c r="C3350">
        <v>-0.35306500000000002</v>
      </c>
      <c r="D3350">
        <v>0.62287800000000004</v>
      </c>
      <c r="E3350">
        <v>0.85872199999999999</v>
      </c>
      <c r="F3350">
        <v>0.100715</v>
      </c>
    </row>
    <row r="3351" spans="1:6" x14ac:dyDescent="0.25">
      <c r="A3351" t="s">
        <v>2476</v>
      </c>
      <c r="B3351">
        <v>-3.1146400000000001</v>
      </c>
      <c r="C3351">
        <v>-0.25014500000000001</v>
      </c>
      <c r="D3351">
        <v>0.77259100000000003</v>
      </c>
      <c r="E3351">
        <v>0.85886499999999999</v>
      </c>
      <c r="F3351">
        <v>0.100715</v>
      </c>
    </row>
    <row r="3352" spans="1:6" x14ac:dyDescent="0.25">
      <c r="B3352">
        <v>-3.52752</v>
      </c>
      <c r="C3352">
        <v>0.26976800000000001</v>
      </c>
      <c r="D3352">
        <v>0.73992800000000003</v>
      </c>
      <c r="E3352">
        <v>0.85925200000000002</v>
      </c>
      <c r="F3352">
        <v>0.100715</v>
      </c>
    </row>
    <row r="3353" spans="1:6" x14ac:dyDescent="0.25">
      <c r="B3353">
        <v>-2.8740899999999998</v>
      </c>
      <c r="C3353">
        <v>0.29563099999999998</v>
      </c>
      <c r="D3353">
        <v>0.70011100000000004</v>
      </c>
      <c r="E3353">
        <v>0.85908700000000005</v>
      </c>
      <c r="F3353">
        <v>0.100715</v>
      </c>
    </row>
    <row r="3354" spans="1:6" x14ac:dyDescent="0.25">
      <c r="A3354" t="s">
        <v>2477</v>
      </c>
      <c r="B3354">
        <v>-3.1995</v>
      </c>
      <c r="C3354">
        <v>0.30132599999999998</v>
      </c>
      <c r="D3354">
        <v>0.69178499999999998</v>
      </c>
      <c r="E3354">
        <v>0.85897500000000004</v>
      </c>
      <c r="F3354">
        <v>0.100715</v>
      </c>
    </row>
    <row r="3355" spans="1:6" x14ac:dyDescent="0.25">
      <c r="A3355" t="s">
        <v>2478</v>
      </c>
      <c r="B3355">
        <v>-2.73224</v>
      </c>
      <c r="C3355">
        <v>0.35186800000000001</v>
      </c>
      <c r="D3355">
        <v>0.62438400000000005</v>
      </c>
      <c r="E3355">
        <v>0.85881200000000002</v>
      </c>
      <c r="F3355">
        <v>0.100715</v>
      </c>
    </row>
    <row r="3356" spans="1:6" x14ac:dyDescent="0.25">
      <c r="A3356" t="s">
        <v>2251</v>
      </c>
      <c r="B3356">
        <v>-2.11578</v>
      </c>
      <c r="C3356">
        <v>0.35247400000000001</v>
      </c>
      <c r="D3356">
        <v>0.623838</v>
      </c>
      <c r="E3356">
        <v>0.85938499999999995</v>
      </c>
      <c r="F3356">
        <v>0.100715</v>
      </c>
    </row>
    <row r="3357" spans="1:6" x14ac:dyDescent="0.25">
      <c r="A3357" t="s">
        <v>2479</v>
      </c>
      <c r="B3357">
        <v>-1.70431</v>
      </c>
      <c r="C3357">
        <v>0.40382400000000002</v>
      </c>
      <c r="D3357">
        <v>0.56451399999999996</v>
      </c>
      <c r="E3357">
        <v>0.85864700000000005</v>
      </c>
      <c r="F3357">
        <v>0.100715</v>
      </c>
    </row>
    <row r="3358" spans="1:6" x14ac:dyDescent="0.25">
      <c r="A3358" t="s">
        <v>2480</v>
      </c>
      <c r="B3358">
        <v>-2.6309300000000002</v>
      </c>
      <c r="C3358">
        <v>-0.297545</v>
      </c>
      <c r="D3358">
        <v>0.69702699999999995</v>
      </c>
      <c r="E3358">
        <v>0.85828599999999999</v>
      </c>
      <c r="F3358">
        <v>0.100484</v>
      </c>
    </row>
    <row r="3359" spans="1:6" x14ac:dyDescent="0.25">
      <c r="A3359" t="s">
        <v>2481</v>
      </c>
      <c r="B3359">
        <v>-0.50136599999999998</v>
      </c>
      <c r="C3359">
        <v>-0.33171499999999998</v>
      </c>
      <c r="D3359">
        <v>0.64971999999999996</v>
      </c>
      <c r="E3359">
        <v>0.85801899999999998</v>
      </c>
      <c r="F3359">
        <v>0.100346</v>
      </c>
    </row>
    <row r="3360" spans="1:6" x14ac:dyDescent="0.25">
      <c r="B3360">
        <v>-1.51126</v>
      </c>
      <c r="C3360">
        <v>-0.41772700000000001</v>
      </c>
      <c r="D3360">
        <v>0.54930000000000001</v>
      </c>
      <c r="E3360">
        <v>0.85718499999999997</v>
      </c>
      <c r="F3360">
        <v>9.9819099999999994E-2</v>
      </c>
    </row>
    <row r="3361" spans="1:6" x14ac:dyDescent="0.25">
      <c r="A3361" t="s">
        <v>357</v>
      </c>
      <c r="B3361">
        <v>-1.82013</v>
      </c>
      <c r="C3361">
        <v>-0.40662900000000002</v>
      </c>
      <c r="D3361">
        <v>0.56102099999999999</v>
      </c>
      <c r="E3361">
        <v>0.85726000000000002</v>
      </c>
      <c r="F3361">
        <v>9.9819099999999994E-2</v>
      </c>
    </row>
    <row r="3362" spans="1:6" x14ac:dyDescent="0.25">
      <c r="A3362" t="s">
        <v>2482</v>
      </c>
      <c r="B3362">
        <v>-3.55328</v>
      </c>
      <c r="C3362">
        <v>-0.33516200000000002</v>
      </c>
      <c r="D3362">
        <v>0.64484200000000003</v>
      </c>
      <c r="E3362">
        <v>0.85691200000000001</v>
      </c>
      <c r="F3362">
        <v>9.9819099999999994E-2</v>
      </c>
    </row>
    <row r="3363" spans="1:6" x14ac:dyDescent="0.25">
      <c r="B3363">
        <v>-3.3704499999999999</v>
      </c>
      <c r="C3363">
        <v>-0.32534600000000002</v>
      </c>
      <c r="D3363">
        <v>0.657725</v>
      </c>
      <c r="E3363">
        <v>0.85683799999999999</v>
      </c>
      <c r="F3363">
        <v>9.9819099999999994E-2</v>
      </c>
    </row>
    <row r="3364" spans="1:6" x14ac:dyDescent="0.25">
      <c r="A3364" t="s">
        <v>2483</v>
      </c>
      <c r="B3364">
        <v>-3.56386</v>
      </c>
      <c r="C3364">
        <v>0.29660999999999998</v>
      </c>
      <c r="D3364">
        <v>0.69780200000000003</v>
      </c>
      <c r="E3364">
        <v>0.856603</v>
      </c>
      <c r="F3364">
        <v>9.9819099999999994E-2</v>
      </c>
    </row>
    <row r="3365" spans="1:6" x14ac:dyDescent="0.25">
      <c r="A3365" t="s">
        <v>2484</v>
      </c>
      <c r="B3365">
        <v>-0.76295000000000002</v>
      </c>
      <c r="C3365">
        <v>0.391231</v>
      </c>
      <c r="D3365">
        <v>0.57771899999999998</v>
      </c>
      <c r="E3365">
        <v>0.85707199999999994</v>
      </c>
      <c r="F3365">
        <v>9.9819099999999994E-2</v>
      </c>
    </row>
    <row r="3366" spans="1:6" x14ac:dyDescent="0.25">
      <c r="A3366" t="s">
        <v>2485</v>
      </c>
      <c r="B3366">
        <v>-3.5111500000000002</v>
      </c>
      <c r="C3366">
        <v>0.407582</v>
      </c>
      <c r="D3366">
        <v>0.55976700000000001</v>
      </c>
      <c r="E3366">
        <v>0.85658699999999999</v>
      </c>
      <c r="F3366">
        <v>9.9819099999999994E-2</v>
      </c>
    </row>
    <row r="3367" spans="1:6" x14ac:dyDescent="0.25">
      <c r="A3367" t="s">
        <v>2486</v>
      </c>
      <c r="B3367">
        <v>-2.0819100000000001</v>
      </c>
      <c r="C3367">
        <v>0.33680500000000002</v>
      </c>
      <c r="D3367">
        <v>0.64252799999999999</v>
      </c>
      <c r="E3367">
        <v>0.85637300000000005</v>
      </c>
      <c r="F3367">
        <v>9.9748000000000003E-2</v>
      </c>
    </row>
    <row r="3368" spans="1:6" x14ac:dyDescent="0.25">
      <c r="A3368" t="s">
        <v>2487</v>
      </c>
      <c r="B3368">
        <v>-2.8123800000000001</v>
      </c>
      <c r="C3368">
        <v>0.35680800000000001</v>
      </c>
      <c r="D3368">
        <v>0.61743199999999998</v>
      </c>
      <c r="E3368">
        <v>0.85625799999999996</v>
      </c>
      <c r="F3368">
        <v>9.9748000000000003E-2</v>
      </c>
    </row>
    <row r="3369" spans="1:6" x14ac:dyDescent="0.25">
      <c r="A3369" t="s">
        <v>2488</v>
      </c>
      <c r="B3369">
        <v>-2.9272300000000002</v>
      </c>
      <c r="C3369">
        <v>0.26395299999999999</v>
      </c>
      <c r="D3369">
        <v>0.74820699999999996</v>
      </c>
      <c r="E3369">
        <v>0.85588399999999998</v>
      </c>
      <c r="F3369">
        <v>9.9502400000000005E-2</v>
      </c>
    </row>
    <row r="3370" spans="1:6" x14ac:dyDescent="0.25">
      <c r="A3370" t="s">
        <v>2489</v>
      </c>
      <c r="B3370">
        <v>-0.32926100000000003</v>
      </c>
      <c r="C3370">
        <v>-0.27803699999999998</v>
      </c>
      <c r="D3370">
        <v>0.72550300000000001</v>
      </c>
      <c r="E3370">
        <v>0.855518</v>
      </c>
      <c r="F3370">
        <v>9.9312800000000007E-2</v>
      </c>
    </row>
    <row r="3371" spans="1:6" x14ac:dyDescent="0.25">
      <c r="B3371">
        <v>-2.87724</v>
      </c>
      <c r="C3371">
        <v>0.255944</v>
      </c>
      <c r="D3371">
        <v>0.76138600000000001</v>
      </c>
      <c r="E3371">
        <v>0.85530700000000004</v>
      </c>
      <c r="F3371">
        <v>9.9312800000000007E-2</v>
      </c>
    </row>
    <row r="3372" spans="1:6" x14ac:dyDescent="0.25">
      <c r="A3372" t="s">
        <v>2490</v>
      </c>
      <c r="B3372">
        <v>-2.93092</v>
      </c>
      <c r="C3372">
        <v>0.28061999999999998</v>
      </c>
      <c r="D3372">
        <v>0.72144299999999995</v>
      </c>
      <c r="E3372">
        <v>0.85539100000000001</v>
      </c>
      <c r="F3372">
        <v>9.9312800000000007E-2</v>
      </c>
    </row>
    <row r="3373" spans="1:6" x14ac:dyDescent="0.25">
      <c r="B3373">
        <v>-2.5619000000000001</v>
      </c>
      <c r="C3373">
        <v>-0.31010900000000002</v>
      </c>
      <c r="D3373">
        <v>0.67789200000000005</v>
      </c>
      <c r="E3373">
        <v>0.85495200000000005</v>
      </c>
      <c r="F3373">
        <v>9.90867E-2</v>
      </c>
    </row>
    <row r="3374" spans="1:6" x14ac:dyDescent="0.25">
      <c r="A3374" t="s">
        <v>2491</v>
      </c>
      <c r="B3374">
        <v>-2.9426999999999999</v>
      </c>
      <c r="C3374">
        <v>0.29483700000000002</v>
      </c>
      <c r="D3374">
        <v>0.69966899999999999</v>
      </c>
      <c r="E3374">
        <v>0.85451200000000005</v>
      </c>
      <c r="F3374">
        <v>9.8775100000000005E-2</v>
      </c>
    </row>
    <row r="3375" spans="1:6" x14ac:dyDescent="0.25">
      <c r="A3375" t="s">
        <v>2492</v>
      </c>
      <c r="B3375">
        <v>-1.93831</v>
      </c>
      <c r="C3375">
        <v>-0.41719600000000001</v>
      </c>
      <c r="D3375">
        <v>0.54877100000000001</v>
      </c>
      <c r="E3375">
        <v>0.85411599999999999</v>
      </c>
      <c r="F3375">
        <v>9.8767800000000003E-2</v>
      </c>
    </row>
    <row r="3376" spans="1:6" x14ac:dyDescent="0.25">
      <c r="A3376" t="s">
        <v>2493</v>
      </c>
      <c r="B3376">
        <v>-1.6599200000000001</v>
      </c>
      <c r="C3376">
        <v>-0.37927300000000003</v>
      </c>
      <c r="D3376">
        <v>0.59010200000000002</v>
      </c>
      <c r="E3376">
        <v>0.85395399999999999</v>
      </c>
      <c r="F3376">
        <v>9.8767800000000003E-2</v>
      </c>
    </row>
    <row r="3377" spans="1:6" x14ac:dyDescent="0.25">
      <c r="B3377">
        <v>-1.722</v>
      </c>
      <c r="C3377">
        <v>-0.37149900000000002</v>
      </c>
      <c r="D3377">
        <v>0.59910200000000002</v>
      </c>
      <c r="E3377">
        <v>0.85397000000000001</v>
      </c>
      <c r="F3377">
        <v>9.8767800000000003E-2</v>
      </c>
    </row>
    <row r="3378" spans="1:6" x14ac:dyDescent="0.25">
      <c r="B3378">
        <v>-3.4990399999999999</v>
      </c>
      <c r="C3378">
        <v>-0.36848399999999998</v>
      </c>
      <c r="D3378">
        <v>0.60239100000000001</v>
      </c>
      <c r="E3378">
        <v>0.85326299999999999</v>
      </c>
      <c r="F3378">
        <v>9.8767800000000003E-2</v>
      </c>
    </row>
    <row r="3379" spans="1:6" x14ac:dyDescent="0.25">
      <c r="A3379" t="s">
        <v>2494</v>
      </c>
      <c r="B3379">
        <v>-1.0530600000000001</v>
      </c>
      <c r="C3379">
        <v>-0.36007</v>
      </c>
      <c r="D3379">
        <v>0.612317</v>
      </c>
      <c r="E3379">
        <v>0.852962</v>
      </c>
      <c r="F3379">
        <v>9.8767800000000003E-2</v>
      </c>
    </row>
    <row r="3380" spans="1:6" x14ac:dyDescent="0.25">
      <c r="A3380" t="s">
        <v>2495</v>
      </c>
      <c r="B3380">
        <v>-3.0821000000000001</v>
      </c>
      <c r="C3380">
        <v>-0.35420499999999999</v>
      </c>
      <c r="D3380">
        <v>0.61956699999999998</v>
      </c>
      <c r="E3380">
        <v>0.85329900000000003</v>
      </c>
      <c r="F3380">
        <v>9.8767800000000003E-2</v>
      </c>
    </row>
    <row r="3381" spans="1:6" x14ac:dyDescent="0.25">
      <c r="A3381" t="s">
        <v>2496</v>
      </c>
      <c r="B3381">
        <v>-2.6229499999999999</v>
      </c>
      <c r="C3381">
        <v>-0.31864399999999998</v>
      </c>
      <c r="D3381">
        <v>0.66563600000000001</v>
      </c>
      <c r="E3381">
        <v>0.85363599999999995</v>
      </c>
      <c r="F3381">
        <v>9.8767800000000003E-2</v>
      </c>
    </row>
    <row r="3382" spans="1:6" x14ac:dyDescent="0.25">
      <c r="A3382" t="s">
        <v>2497</v>
      </c>
      <c r="B3382">
        <v>-0.39648899999999998</v>
      </c>
      <c r="C3382">
        <v>-0.29660900000000001</v>
      </c>
      <c r="D3382">
        <v>0.696604</v>
      </c>
      <c r="E3382">
        <v>0.85320200000000002</v>
      </c>
      <c r="F3382">
        <v>9.8767800000000003E-2</v>
      </c>
    </row>
    <row r="3383" spans="1:6" x14ac:dyDescent="0.25">
      <c r="B3383">
        <v>-2.9034300000000002</v>
      </c>
      <c r="C3383">
        <v>0.31336999999999998</v>
      </c>
      <c r="D3383">
        <v>0.67267100000000002</v>
      </c>
      <c r="E3383">
        <v>0.85303300000000004</v>
      </c>
      <c r="F3383">
        <v>9.8767800000000003E-2</v>
      </c>
    </row>
    <row r="3384" spans="1:6" x14ac:dyDescent="0.25">
      <c r="A3384" t="s">
        <v>2498</v>
      </c>
      <c r="B3384">
        <v>-2.48719</v>
      </c>
      <c r="C3384">
        <v>0.33809</v>
      </c>
      <c r="D3384">
        <v>0.63976599999999995</v>
      </c>
      <c r="E3384">
        <v>0.85322900000000002</v>
      </c>
      <c r="F3384">
        <v>9.8767800000000003E-2</v>
      </c>
    </row>
    <row r="3385" spans="1:6" x14ac:dyDescent="0.25">
      <c r="A3385" t="s">
        <v>2499</v>
      </c>
      <c r="B3385">
        <v>-0.562585</v>
      </c>
      <c r="C3385">
        <v>0.35984100000000002</v>
      </c>
      <c r="D3385">
        <v>0.61302299999999998</v>
      </c>
      <c r="E3385">
        <v>0.85417799999999999</v>
      </c>
      <c r="F3385">
        <v>9.8767800000000003E-2</v>
      </c>
    </row>
    <row r="3386" spans="1:6" x14ac:dyDescent="0.25">
      <c r="A3386" t="s">
        <v>2500</v>
      </c>
      <c r="B3386">
        <v>-2.4147799999999999</v>
      </c>
      <c r="C3386">
        <v>0.36865500000000001</v>
      </c>
      <c r="D3386">
        <v>0.60209900000000005</v>
      </c>
      <c r="E3386">
        <v>0.85300900000000002</v>
      </c>
      <c r="F3386">
        <v>9.8767800000000003E-2</v>
      </c>
    </row>
    <row r="3387" spans="1:6" x14ac:dyDescent="0.25">
      <c r="A3387" t="s">
        <v>2501</v>
      </c>
      <c r="B3387">
        <v>-0.78554800000000002</v>
      </c>
      <c r="C3387">
        <v>-0.37292999999999998</v>
      </c>
      <c r="D3387">
        <v>0.59688600000000003</v>
      </c>
      <c r="E3387">
        <v>0.85242499999999999</v>
      </c>
      <c r="F3387">
        <v>9.8702799999999993E-2</v>
      </c>
    </row>
    <row r="3388" spans="1:6" x14ac:dyDescent="0.25">
      <c r="B3388">
        <v>-3.10303</v>
      </c>
      <c r="C3388">
        <v>-0.24949499999999999</v>
      </c>
      <c r="D3388">
        <v>0.77153700000000003</v>
      </c>
      <c r="E3388">
        <v>0.85266600000000004</v>
      </c>
      <c r="F3388">
        <v>9.8702799999999993E-2</v>
      </c>
    </row>
    <row r="3389" spans="1:6" x14ac:dyDescent="0.25">
      <c r="A3389" t="s">
        <v>2502</v>
      </c>
      <c r="B3389">
        <v>-3.3659599999999998</v>
      </c>
      <c r="C3389">
        <v>0.266293</v>
      </c>
      <c r="D3389">
        <v>0.74314000000000002</v>
      </c>
      <c r="E3389">
        <v>0.85238499999999995</v>
      </c>
      <c r="F3389">
        <v>9.8702799999999993E-2</v>
      </c>
    </row>
    <row r="3390" spans="1:6" x14ac:dyDescent="0.25">
      <c r="A3390" t="s">
        <v>2503</v>
      </c>
      <c r="B3390">
        <v>-3.9777300000000002</v>
      </c>
      <c r="C3390">
        <v>0.31034</v>
      </c>
      <c r="D3390">
        <v>0.67674000000000001</v>
      </c>
      <c r="E3390">
        <v>0.85260899999999995</v>
      </c>
      <c r="F3390">
        <v>9.8702799999999993E-2</v>
      </c>
    </row>
    <row r="3391" spans="1:6" x14ac:dyDescent="0.25">
      <c r="A3391" t="s">
        <v>2504</v>
      </c>
      <c r="B3391">
        <v>-1.4769600000000001</v>
      </c>
      <c r="C3391">
        <v>-0.424205</v>
      </c>
      <c r="D3391">
        <v>0.54078999999999999</v>
      </c>
      <c r="E3391">
        <v>0.85200699999999996</v>
      </c>
      <c r="F3391">
        <v>9.8593299999999995E-2</v>
      </c>
    </row>
    <row r="3392" spans="1:6" x14ac:dyDescent="0.25">
      <c r="A3392" t="s">
        <v>2476</v>
      </c>
      <c r="B3392">
        <v>-1.2266699999999999</v>
      </c>
      <c r="C3392">
        <v>-0.42413200000000001</v>
      </c>
      <c r="D3392">
        <v>0.54067399999999999</v>
      </c>
      <c r="E3392">
        <v>0.85146999999999995</v>
      </c>
      <c r="F3392">
        <v>9.8593299999999995E-2</v>
      </c>
    </row>
    <row r="3393" spans="1:6" x14ac:dyDescent="0.25">
      <c r="B3393">
        <v>-2.3673899999999999</v>
      </c>
      <c r="C3393">
        <v>-0.35620000000000002</v>
      </c>
      <c r="D3393">
        <v>0.61668800000000001</v>
      </c>
      <c r="E3393">
        <v>0.85205299999999995</v>
      </c>
      <c r="F3393">
        <v>9.8593299999999995E-2</v>
      </c>
    </row>
    <row r="3394" spans="1:6" x14ac:dyDescent="0.25">
      <c r="A3394" t="s">
        <v>2505</v>
      </c>
      <c r="B3394">
        <v>-3.5326499999999998</v>
      </c>
      <c r="C3394">
        <v>-0.32381100000000002</v>
      </c>
      <c r="D3394">
        <v>0.65779699999999997</v>
      </c>
      <c r="E3394">
        <v>0.85122399999999998</v>
      </c>
      <c r="F3394">
        <v>9.8593299999999995E-2</v>
      </c>
    </row>
    <row r="3395" spans="1:6" x14ac:dyDescent="0.25">
      <c r="B3395">
        <v>-2.8472</v>
      </c>
      <c r="C3395">
        <v>-0.31351499999999999</v>
      </c>
      <c r="D3395">
        <v>0.67204799999999998</v>
      </c>
      <c r="E3395">
        <v>0.85184000000000004</v>
      </c>
      <c r="F3395">
        <v>9.8593299999999995E-2</v>
      </c>
    </row>
    <row r="3396" spans="1:6" x14ac:dyDescent="0.25">
      <c r="A3396" t="s">
        <v>2506</v>
      </c>
      <c r="B3396">
        <v>-4.4893000000000001</v>
      </c>
      <c r="C3396">
        <v>-0.25168000000000001</v>
      </c>
      <c r="D3396">
        <v>0.76731700000000003</v>
      </c>
      <c r="E3396">
        <v>0.85144699999999995</v>
      </c>
      <c r="F3396">
        <v>9.8593299999999995E-2</v>
      </c>
    </row>
    <row r="3397" spans="1:6" x14ac:dyDescent="0.25">
      <c r="A3397" t="s">
        <v>2300</v>
      </c>
      <c r="B3397">
        <v>-2.14859</v>
      </c>
      <c r="C3397">
        <v>0.330424</v>
      </c>
      <c r="D3397">
        <v>0.64907800000000004</v>
      </c>
      <c r="E3397">
        <v>0.85139699999999996</v>
      </c>
      <c r="F3397">
        <v>9.8593299999999995E-2</v>
      </c>
    </row>
    <row r="3398" spans="1:6" x14ac:dyDescent="0.25">
      <c r="A3398" t="s">
        <v>2507</v>
      </c>
      <c r="B3398">
        <v>-1.8315900000000001</v>
      </c>
      <c r="C3398">
        <v>0.373614</v>
      </c>
      <c r="D3398">
        <v>0.59562899999999996</v>
      </c>
      <c r="E3398">
        <v>0.85112299999999996</v>
      </c>
      <c r="F3398">
        <v>9.8593299999999995E-2</v>
      </c>
    </row>
    <row r="3399" spans="1:6" x14ac:dyDescent="0.25">
      <c r="A3399" t="s">
        <v>2508</v>
      </c>
      <c r="B3399">
        <v>-1.22475</v>
      </c>
      <c r="C3399">
        <v>0.42363000000000001</v>
      </c>
      <c r="D3399">
        <v>0.54111799999999999</v>
      </c>
      <c r="E3399">
        <v>0.851271</v>
      </c>
      <c r="F3399">
        <v>9.8593299999999995E-2</v>
      </c>
    </row>
    <row r="3400" spans="1:6" x14ac:dyDescent="0.25">
      <c r="A3400" t="s">
        <v>2509</v>
      </c>
      <c r="B3400">
        <v>-2.4623499999999998</v>
      </c>
      <c r="C3400">
        <v>0.35027399999999997</v>
      </c>
      <c r="D3400">
        <v>0.62348099999999995</v>
      </c>
      <c r="E3400">
        <v>0.850665</v>
      </c>
      <c r="F3400">
        <v>9.8281999999999994E-2</v>
      </c>
    </row>
    <row r="3401" spans="1:6" x14ac:dyDescent="0.25">
      <c r="A3401" t="s">
        <v>2510</v>
      </c>
      <c r="B3401">
        <v>-1.9082399999999999</v>
      </c>
      <c r="C3401">
        <v>0.376162</v>
      </c>
      <c r="D3401">
        <v>0.592476</v>
      </c>
      <c r="E3401">
        <v>0.85055599999999998</v>
      </c>
      <c r="F3401">
        <v>9.8281999999999994E-2</v>
      </c>
    </row>
    <row r="3402" spans="1:6" x14ac:dyDescent="0.25">
      <c r="A3402" t="s">
        <v>2511</v>
      </c>
      <c r="B3402">
        <v>-1.6585300000000001</v>
      </c>
      <c r="C3402">
        <v>-0.40967399999999998</v>
      </c>
      <c r="D3402">
        <v>0.55504900000000001</v>
      </c>
      <c r="E3402">
        <v>0.84953299999999998</v>
      </c>
      <c r="F3402">
        <v>9.7948999999999994E-2</v>
      </c>
    </row>
    <row r="3403" spans="1:6" x14ac:dyDescent="0.25">
      <c r="A3403" t="s">
        <v>2512</v>
      </c>
      <c r="B3403">
        <v>-1.5563400000000001</v>
      </c>
      <c r="C3403">
        <v>-0.40478399999999998</v>
      </c>
      <c r="D3403">
        <v>0.56025100000000005</v>
      </c>
      <c r="E3403">
        <v>0.84949699999999995</v>
      </c>
      <c r="F3403">
        <v>9.7948999999999994E-2</v>
      </c>
    </row>
    <row r="3404" spans="1:6" x14ac:dyDescent="0.25">
      <c r="A3404" t="s">
        <v>2513</v>
      </c>
      <c r="B3404">
        <v>-3.5352999999999999</v>
      </c>
      <c r="C3404">
        <v>-0.353717</v>
      </c>
      <c r="D3404">
        <v>0.61885100000000004</v>
      </c>
      <c r="E3404">
        <v>0.84958800000000001</v>
      </c>
      <c r="F3404">
        <v>9.7948999999999994E-2</v>
      </c>
    </row>
    <row r="3405" spans="1:6" x14ac:dyDescent="0.25">
      <c r="B3405">
        <v>-2.3363100000000001</v>
      </c>
      <c r="C3405">
        <v>-0.33858300000000002</v>
      </c>
      <c r="D3405">
        <v>0.63779600000000003</v>
      </c>
      <c r="E3405">
        <v>0.84945800000000005</v>
      </c>
      <c r="F3405">
        <v>9.7948999999999994E-2</v>
      </c>
    </row>
    <row r="3406" spans="1:6" x14ac:dyDescent="0.25">
      <c r="A3406" t="s">
        <v>2514</v>
      </c>
      <c r="B3406">
        <v>-3.0473300000000001</v>
      </c>
      <c r="C3406">
        <v>0.267592</v>
      </c>
      <c r="D3406">
        <v>0.73999899999999996</v>
      </c>
      <c r="E3406">
        <v>0.84948999999999997</v>
      </c>
      <c r="F3406">
        <v>9.7948999999999994E-2</v>
      </c>
    </row>
    <row r="3407" spans="1:6" x14ac:dyDescent="0.25">
      <c r="A3407" t="s">
        <v>2515</v>
      </c>
      <c r="B3407">
        <v>-2.3695900000000001</v>
      </c>
      <c r="C3407">
        <v>0.28959400000000002</v>
      </c>
      <c r="D3407">
        <v>0.70584599999999997</v>
      </c>
      <c r="E3407">
        <v>0.84995100000000001</v>
      </c>
      <c r="F3407">
        <v>9.7948999999999994E-2</v>
      </c>
    </row>
    <row r="3408" spans="1:6" x14ac:dyDescent="0.25">
      <c r="B3408">
        <v>-1.6240000000000001</v>
      </c>
      <c r="C3408">
        <v>-0.41368500000000002</v>
      </c>
      <c r="D3408">
        <v>0.55069599999999996</v>
      </c>
      <c r="E3408">
        <v>0.84919</v>
      </c>
      <c r="F3408">
        <v>9.7808699999999998E-2</v>
      </c>
    </row>
    <row r="3409" spans="1:6" x14ac:dyDescent="0.25">
      <c r="A3409" t="s">
        <v>2516</v>
      </c>
      <c r="B3409">
        <v>-0.99188200000000004</v>
      </c>
      <c r="C3409">
        <v>-0.40023500000000001</v>
      </c>
      <c r="D3409">
        <v>0.56491499999999994</v>
      </c>
      <c r="E3409">
        <v>0.84880800000000001</v>
      </c>
      <c r="F3409">
        <v>9.7778199999999996E-2</v>
      </c>
    </row>
    <row r="3410" spans="1:6" x14ac:dyDescent="0.25">
      <c r="A3410" t="s">
        <v>2517</v>
      </c>
      <c r="B3410">
        <v>-0.51807700000000001</v>
      </c>
      <c r="C3410">
        <v>-0.30168400000000001</v>
      </c>
      <c r="D3410">
        <v>0.68769800000000003</v>
      </c>
      <c r="E3410">
        <v>0.84886700000000004</v>
      </c>
      <c r="F3410">
        <v>9.7778199999999996E-2</v>
      </c>
    </row>
    <row r="3411" spans="1:6" x14ac:dyDescent="0.25">
      <c r="B3411">
        <v>-2.6879400000000002</v>
      </c>
      <c r="C3411">
        <v>-0.26419900000000002</v>
      </c>
      <c r="D3411">
        <v>0.74517999999999995</v>
      </c>
      <c r="E3411">
        <v>0.84847600000000001</v>
      </c>
      <c r="F3411">
        <v>9.7778199999999996E-2</v>
      </c>
    </row>
    <row r="3412" spans="1:6" x14ac:dyDescent="0.25">
      <c r="A3412" t="s">
        <v>2518</v>
      </c>
      <c r="B3412">
        <v>-2.68031</v>
      </c>
      <c r="C3412">
        <v>0.27270800000000001</v>
      </c>
      <c r="D3412">
        <v>0.73138499999999995</v>
      </c>
      <c r="E3412">
        <v>0.84839500000000001</v>
      </c>
      <c r="F3412">
        <v>9.7778199999999996E-2</v>
      </c>
    </row>
    <row r="3413" spans="1:6" x14ac:dyDescent="0.25">
      <c r="B3413">
        <v>-2.5652499999999998</v>
      </c>
      <c r="C3413">
        <v>0.280358</v>
      </c>
      <c r="D3413">
        <v>0.71947799999999995</v>
      </c>
      <c r="E3413">
        <v>0.84869799999999995</v>
      </c>
      <c r="F3413">
        <v>9.7778199999999996E-2</v>
      </c>
    </row>
    <row r="3414" spans="1:6" x14ac:dyDescent="0.25">
      <c r="A3414" t="s">
        <v>2519</v>
      </c>
      <c r="B3414">
        <v>-1.77746</v>
      </c>
      <c r="C3414">
        <v>0.41312300000000002</v>
      </c>
      <c r="D3414">
        <v>0.55105700000000002</v>
      </c>
      <c r="E3414">
        <v>0.84854700000000005</v>
      </c>
      <c r="F3414">
        <v>9.7778199999999996E-2</v>
      </c>
    </row>
    <row r="3415" spans="1:6" x14ac:dyDescent="0.25">
      <c r="B3415">
        <v>-2.4193699999999998</v>
      </c>
      <c r="C3415">
        <v>0.420987</v>
      </c>
      <c r="D3415">
        <v>0.54255100000000001</v>
      </c>
      <c r="E3415">
        <v>0.84765500000000005</v>
      </c>
      <c r="F3415">
        <v>9.7164700000000007E-2</v>
      </c>
    </row>
    <row r="3416" spans="1:6" x14ac:dyDescent="0.25">
      <c r="A3416" t="s">
        <v>2520</v>
      </c>
      <c r="B3416">
        <v>-2.4224299999999999</v>
      </c>
      <c r="C3416">
        <v>-0.34693099999999999</v>
      </c>
      <c r="D3416">
        <v>0.62644299999999997</v>
      </c>
      <c r="E3416">
        <v>0.84728300000000001</v>
      </c>
      <c r="F3416">
        <v>9.7115599999999996E-2</v>
      </c>
    </row>
    <row r="3417" spans="1:6" x14ac:dyDescent="0.25">
      <c r="A3417" t="s">
        <v>2521</v>
      </c>
      <c r="B3417">
        <v>-2.9007100000000001</v>
      </c>
      <c r="C3417">
        <v>0.25381199999999998</v>
      </c>
      <c r="D3417">
        <v>0.76215299999999997</v>
      </c>
      <c r="E3417">
        <v>0.84722399999999998</v>
      </c>
      <c r="F3417">
        <v>9.7115599999999996E-2</v>
      </c>
    </row>
    <row r="3418" spans="1:6" x14ac:dyDescent="0.25">
      <c r="A3418" t="s">
        <v>2522</v>
      </c>
      <c r="B3418">
        <v>-1.97075</v>
      </c>
      <c r="C3418">
        <v>0.364093</v>
      </c>
      <c r="D3418">
        <v>0.60551100000000002</v>
      </c>
      <c r="E3418">
        <v>0.84738500000000005</v>
      </c>
      <c r="F3418">
        <v>9.7115599999999996E-2</v>
      </c>
    </row>
    <row r="3419" spans="1:6" x14ac:dyDescent="0.25">
      <c r="A3419" t="s">
        <v>2523</v>
      </c>
      <c r="B3419">
        <v>-1.4896199999999999</v>
      </c>
      <c r="C3419">
        <v>-0.41600799999999999</v>
      </c>
      <c r="D3419">
        <v>0.54727000000000003</v>
      </c>
      <c r="E3419">
        <v>0.84640000000000004</v>
      </c>
      <c r="F3419">
        <v>9.6938899999999995E-2</v>
      </c>
    </row>
    <row r="3420" spans="1:6" x14ac:dyDescent="0.25">
      <c r="A3420" t="s">
        <v>2524</v>
      </c>
      <c r="B3420">
        <v>-2.2595399999999999</v>
      </c>
      <c r="C3420">
        <v>-0.35497800000000002</v>
      </c>
      <c r="D3420">
        <v>0.61597199999999996</v>
      </c>
      <c r="E3420">
        <v>0.84584099999999995</v>
      </c>
      <c r="F3420">
        <v>9.6938899999999995E-2</v>
      </c>
    </row>
    <row r="3421" spans="1:6" x14ac:dyDescent="0.25">
      <c r="A3421" t="s">
        <v>2525</v>
      </c>
      <c r="B3421">
        <v>-2.4809800000000002</v>
      </c>
      <c r="C3421">
        <v>-0.33263100000000001</v>
      </c>
      <c r="D3421">
        <v>0.64409700000000003</v>
      </c>
      <c r="E3421">
        <v>0.84552499999999997</v>
      </c>
      <c r="F3421">
        <v>9.6938899999999995E-2</v>
      </c>
    </row>
    <row r="3422" spans="1:6" x14ac:dyDescent="0.25">
      <c r="A3422" t="s">
        <v>2526</v>
      </c>
      <c r="B3422">
        <v>-3.7667999999999999</v>
      </c>
      <c r="C3422">
        <v>-0.23686699999999999</v>
      </c>
      <c r="D3422">
        <v>0.79183800000000004</v>
      </c>
      <c r="E3422">
        <v>0.84631599999999996</v>
      </c>
      <c r="F3422">
        <v>9.6938899999999995E-2</v>
      </c>
    </row>
    <row r="3423" spans="1:6" x14ac:dyDescent="0.25">
      <c r="B3423">
        <v>-3.1821700000000002</v>
      </c>
      <c r="C3423">
        <v>0.27143499999999998</v>
      </c>
      <c r="D3423">
        <v>0.73265800000000003</v>
      </c>
      <c r="E3423">
        <v>0.84626199999999996</v>
      </c>
      <c r="F3423">
        <v>9.6938899999999995E-2</v>
      </c>
    </row>
    <row r="3424" spans="1:6" x14ac:dyDescent="0.25">
      <c r="B3424">
        <v>-3.19279</v>
      </c>
      <c r="C3424">
        <v>0.30015199999999997</v>
      </c>
      <c r="D3424">
        <v>0.68878499999999998</v>
      </c>
      <c r="E3424">
        <v>0.84570999999999996</v>
      </c>
      <c r="F3424">
        <v>9.6938899999999995E-2</v>
      </c>
    </row>
    <row r="3425" spans="1:6" x14ac:dyDescent="0.25">
      <c r="A3425" t="s">
        <v>2527</v>
      </c>
      <c r="B3425">
        <v>-2.4925199999999998</v>
      </c>
      <c r="C3425">
        <v>0.30639100000000002</v>
      </c>
      <c r="D3425">
        <v>0.68000099999999997</v>
      </c>
      <c r="E3425">
        <v>0.84613300000000002</v>
      </c>
      <c r="F3425">
        <v>9.6938899999999995E-2</v>
      </c>
    </row>
    <row r="3426" spans="1:6" x14ac:dyDescent="0.25">
      <c r="A3426" t="s">
        <v>2528</v>
      </c>
      <c r="B3426">
        <v>-2.1257100000000002</v>
      </c>
      <c r="C3426">
        <v>0.33344299999999999</v>
      </c>
      <c r="D3426">
        <v>0.64318900000000001</v>
      </c>
      <c r="E3426">
        <v>0.84594800000000003</v>
      </c>
      <c r="F3426">
        <v>9.6938899999999995E-2</v>
      </c>
    </row>
    <row r="3427" spans="1:6" x14ac:dyDescent="0.25">
      <c r="A3427" t="s">
        <v>2529</v>
      </c>
      <c r="B3427">
        <v>-2.89114</v>
      </c>
      <c r="C3427">
        <v>0.34084500000000001</v>
      </c>
      <c r="D3427">
        <v>0.63379799999999997</v>
      </c>
      <c r="E3427">
        <v>0.84635300000000002</v>
      </c>
      <c r="F3427">
        <v>9.6938899999999995E-2</v>
      </c>
    </row>
    <row r="3428" spans="1:6" x14ac:dyDescent="0.25">
      <c r="A3428" t="s">
        <v>2530</v>
      </c>
      <c r="B3428">
        <v>-2.4659599999999999</v>
      </c>
      <c r="C3428">
        <v>0.39147799999999999</v>
      </c>
      <c r="D3428">
        <v>0.57338999999999996</v>
      </c>
      <c r="E3428">
        <v>0.84562999999999999</v>
      </c>
      <c r="F3428">
        <v>9.6938899999999995E-2</v>
      </c>
    </row>
    <row r="3429" spans="1:6" x14ac:dyDescent="0.25">
      <c r="B3429">
        <v>-2.0103599999999999</v>
      </c>
      <c r="C3429">
        <v>0.395125</v>
      </c>
      <c r="D3429">
        <v>0.56974400000000003</v>
      </c>
      <c r="E3429">
        <v>0.84669899999999998</v>
      </c>
      <c r="F3429">
        <v>9.6938899999999995E-2</v>
      </c>
    </row>
    <row r="3430" spans="1:6" x14ac:dyDescent="0.25">
      <c r="B3430">
        <v>-0.98154699999999995</v>
      </c>
      <c r="C3430">
        <v>0.41403400000000001</v>
      </c>
      <c r="D3430">
        <v>0.54945699999999997</v>
      </c>
      <c r="E3430">
        <v>0.84674000000000005</v>
      </c>
      <c r="F3430">
        <v>9.6938899999999995E-2</v>
      </c>
    </row>
    <row r="3431" spans="1:6" x14ac:dyDescent="0.25">
      <c r="A3431" t="s">
        <v>2531</v>
      </c>
      <c r="B3431">
        <v>-3.7897599999999998</v>
      </c>
      <c r="C3431">
        <v>-0.35763899999999998</v>
      </c>
      <c r="D3431">
        <v>0.61244500000000002</v>
      </c>
      <c r="E3431">
        <v>0.84504999999999997</v>
      </c>
      <c r="F3431">
        <v>9.6591099999999999E-2</v>
      </c>
    </row>
    <row r="3432" spans="1:6" x14ac:dyDescent="0.25">
      <c r="B3432">
        <v>-1.5194000000000001</v>
      </c>
      <c r="C3432">
        <v>-0.39455000000000001</v>
      </c>
      <c r="D3432">
        <v>0.56945900000000005</v>
      </c>
      <c r="E3432">
        <v>0.84412900000000002</v>
      </c>
      <c r="F3432">
        <v>9.65554E-2</v>
      </c>
    </row>
    <row r="3433" spans="1:6" x14ac:dyDescent="0.25">
      <c r="A3433" t="s">
        <v>2532</v>
      </c>
      <c r="B3433">
        <v>-3.9501900000000001</v>
      </c>
      <c r="C3433">
        <v>0.23966299999999999</v>
      </c>
      <c r="D3433">
        <v>0.786084</v>
      </c>
      <c r="E3433">
        <v>0.84447799999999995</v>
      </c>
      <c r="F3433">
        <v>9.65554E-2</v>
      </c>
    </row>
    <row r="3434" spans="1:6" x14ac:dyDescent="0.25">
      <c r="B3434">
        <v>-2.4588100000000002</v>
      </c>
      <c r="C3434">
        <v>0.28571200000000002</v>
      </c>
      <c r="D3434">
        <v>0.70968600000000004</v>
      </c>
      <c r="E3434">
        <v>0.844279</v>
      </c>
      <c r="F3434">
        <v>9.65554E-2</v>
      </c>
    </row>
    <row r="3435" spans="1:6" x14ac:dyDescent="0.25">
      <c r="A3435" t="s">
        <v>2533</v>
      </c>
      <c r="B3435">
        <v>-3.0070299999999999</v>
      </c>
      <c r="C3435">
        <v>0.30542000000000002</v>
      </c>
      <c r="D3435">
        <v>0.68066400000000005</v>
      </c>
      <c r="E3435">
        <v>0.84413000000000005</v>
      </c>
      <c r="F3435">
        <v>9.65554E-2</v>
      </c>
    </row>
    <row r="3436" spans="1:6" x14ac:dyDescent="0.25">
      <c r="B3436">
        <v>-1.79671</v>
      </c>
      <c r="C3436">
        <v>0.35999500000000001</v>
      </c>
      <c r="D3436">
        <v>0.60941999999999996</v>
      </c>
      <c r="E3436">
        <v>0.84456500000000001</v>
      </c>
      <c r="F3436">
        <v>9.65554E-2</v>
      </c>
    </row>
    <row r="3437" spans="1:6" x14ac:dyDescent="0.25">
      <c r="A3437" t="s">
        <v>2534</v>
      </c>
      <c r="B3437">
        <v>-2.1172599999999999</v>
      </c>
      <c r="C3437">
        <v>0.388046</v>
      </c>
      <c r="D3437">
        <v>0.57673099999999999</v>
      </c>
      <c r="E3437">
        <v>0.844279</v>
      </c>
      <c r="F3437">
        <v>9.65554E-2</v>
      </c>
    </row>
    <row r="3438" spans="1:6" x14ac:dyDescent="0.25">
      <c r="A3438" t="s">
        <v>2535</v>
      </c>
      <c r="B3438">
        <v>-1.55183</v>
      </c>
      <c r="C3438">
        <v>0.42146699999999998</v>
      </c>
      <c r="D3438">
        <v>0.54104200000000002</v>
      </c>
      <c r="E3438">
        <v>0.84481300000000004</v>
      </c>
      <c r="F3438">
        <v>9.65554E-2</v>
      </c>
    </row>
    <row r="3439" spans="1:6" x14ac:dyDescent="0.25">
      <c r="A3439" t="s">
        <v>2536</v>
      </c>
      <c r="B3439">
        <v>-2.6089099999999998</v>
      </c>
      <c r="C3439">
        <v>-0.36586299999999999</v>
      </c>
      <c r="D3439">
        <v>0.60214599999999996</v>
      </c>
      <c r="E3439">
        <v>0.84386300000000003</v>
      </c>
      <c r="F3439">
        <v>9.6415299999999995E-2</v>
      </c>
    </row>
    <row r="3440" spans="1:6" x14ac:dyDescent="0.25">
      <c r="A3440" t="s">
        <v>2537</v>
      </c>
      <c r="B3440">
        <v>-2.99546</v>
      </c>
      <c r="C3440">
        <v>-0.36695100000000003</v>
      </c>
      <c r="D3440">
        <v>0.60061500000000001</v>
      </c>
      <c r="E3440">
        <v>0.84318700000000002</v>
      </c>
      <c r="F3440">
        <v>9.6394900000000006E-2</v>
      </c>
    </row>
    <row r="3441" spans="1:6" x14ac:dyDescent="0.25">
      <c r="A3441" t="s">
        <v>2538</v>
      </c>
      <c r="B3441">
        <v>-0.69355299999999998</v>
      </c>
      <c r="C3441">
        <v>-0.34514</v>
      </c>
      <c r="D3441">
        <v>0.62719100000000005</v>
      </c>
      <c r="E3441">
        <v>0.84308499999999997</v>
      </c>
      <c r="F3441">
        <v>9.6394900000000006E-2</v>
      </c>
    </row>
    <row r="3442" spans="1:6" x14ac:dyDescent="0.25">
      <c r="A3442" t="s">
        <v>2539</v>
      </c>
      <c r="B3442">
        <v>-2.23672</v>
      </c>
      <c r="C3442">
        <v>-0.31527899999999998</v>
      </c>
      <c r="D3442">
        <v>0.66663099999999997</v>
      </c>
      <c r="E3442">
        <v>0.84347399999999995</v>
      </c>
      <c r="F3442">
        <v>9.6394900000000006E-2</v>
      </c>
    </row>
    <row r="3443" spans="1:6" x14ac:dyDescent="0.25">
      <c r="A3443" t="s">
        <v>2540</v>
      </c>
      <c r="B3443">
        <v>-3.7413599999999998</v>
      </c>
      <c r="C3443">
        <v>0.22908000000000001</v>
      </c>
      <c r="D3443">
        <v>0.80520499999999995</v>
      </c>
      <c r="E3443">
        <v>0.84310399999999996</v>
      </c>
      <c r="F3443">
        <v>9.6394900000000006E-2</v>
      </c>
    </row>
    <row r="3444" spans="1:6" x14ac:dyDescent="0.25">
      <c r="A3444" t="s">
        <v>2541</v>
      </c>
      <c r="B3444">
        <v>-3.4989300000000001</v>
      </c>
      <c r="C3444">
        <v>0.28259400000000001</v>
      </c>
      <c r="D3444">
        <v>0.71412699999999996</v>
      </c>
      <c r="E3444">
        <v>0.84337499999999999</v>
      </c>
      <c r="F3444">
        <v>9.6394900000000006E-2</v>
      </c>
    </row>
    <row r="3445" spans="1:6" x14ac:dyDescent="0.25">
      <c r="A3445" t="s">
        <v>2542</v>
      </c>
      <c r="B3445">
        <v>-0.421043</v>
      </c>
      <c r="C3445">
        <v>0.284804</v>
      </c>
      <c r="D3445">
        <v>0.71073799999999998</v>
      </c>
      <c r="E3445">
        <v>0.84335599999999999</v>
      </c>
      <c r="F3445">
        <v>9.6394900000000006E-2</v>
      </c>
    </row>
    <row r="3446" spans="1:6" x14ac:dyDescent="0.25">
      <c r="A3446" t="s">
        <v>2543</v>
      </c>
      <c r="B3446">
        <v>-1.6125499999999999</v>
      </c>
      <c r="C3446">
        <v>0.40295599999999998</v>
      </c>
      <c r="D3446">
        <v>0.55986100000000005</v>
      </c>
      <c r="E3446">
        <v>0.84289700000000001</v>
      </c>
      <c r="F3446">
        <v>9.6332600000000004E-2</v>
      </c>
    </row>
    <row r="3447" spans="1:6" x14ac:dyDescent="0.25">
      <c r="B3447">
        <v>-2.0781100000000001</v>
      </c>
      <c r="C3447">
        <v>-0.31511600000000001</v>
      </c>
      <c r="D3447">
        <v>0.66655799999999998</v>
      </c>
      <c r="E3447">
        <v>0.842642</v>
      </c>
      <c r="F3447">
        <v>9.62094E-2</v>
      </c>
    </row>
    <row r="3448" spans="1:6" x14ac:dyDescent="0.25">
      <c r="A3448" t="s">
        <v>2544</v>
      </c>
      <c r="B3448">
        <v>-2.4877699999999998</v>
      </c>
      <c r="C3448">
        <v>0.301068</v>
      </c>
      <c r="D3448">
        <v>0.68631900000000001</v>
      </c>
      <c r="E3448">
        <v>0.84252099999999996</v>
      </c>
      <c r="F3448">
        <v>9.62094E-2</v>
      </c>
    </row>
    <row r="3449" spans="1:6" x14ac:dyDescent="0.25">
      <c r="A3449" t="s">
        <v>2545</v>
      </c>
      <c r="B3449">
        <v>-1.4098900000000001</v>
      </c>
      <c r="C3449">
        <v>-0.419402</v>
      </c>
      <c r="D3449">
        <v>0.54227099999999995</v>
      </c>
      <c r="E3449">
        <v>0.84229299999999996</v>
      </c>
      <c r="F3449">
        <v>9.6128699999999997E-2</v>
      </c>
    </row>
    <row r="3450" spans="1:6" x14ac:dyDescent="0.25">
      <c r="A3450" t="s">
        <v>2546</v>
      </c>
      <c r="B3450">
        <v>-2.7635800000000001</v>
      </c>
      <c r="C3450">
        <v>0.35406799999999999</v>
      </c>
      <c r="D3450">
        <v>0.61577800000000005</v>
      </c>
      <c r="E3450">
        <v>0.84218899999999997</v>
      </c>
      <c r="F3450">
        <v>9.6128699999999997E-2</v>
      </c>
    </row>
    <row r="3451" spans="1:6" x14ac:dyDescent="0.25">
      <c r="B3451">
        <v>-2.0715499999999998</v>
      </c>
      <c r="C3451">
        <v>-0.35062700000000002</v>
      </c>
      <c r="D3451">
        <v>0.61964799999999998</v>
      </c>
      <c r="E3451">
        <v>0.84115499999999999</v>
      </c>
      <c r="F3451">
        <v>9.5565399999999995E-2</v>
      </c>
    </row>
    <row r="3452" spans="1:6" x14ac:dyDescent="0.25">
      <c r="A3452" t="s">
        <v>1036</v>
      </c>
      <c r="B3452">
        <v>-0.30320900000000001</v>
      </c>
      <c r="C3452">
        <v>-0.27760699999999999</v>
      </c>
      <c r="D3452">
        <v>0.72109500000000004</v>
      </c>
      <c r="E3452">
        <v>0.84124299999999996</v>
      </c>
      <c r="F3452">
        <v>9.5565399999999995E-2</v>
      </c>
    </row>
    <row r="3453" spans="1:6" x14ac:dyDescent="0.25">
      <c r="A3453" t="s">
        <v>2547</v>
      </c>
      <c r="B3453">
        <v>-3.2180599999999999</v>
      </c>
      <c r="C3453">
        <v>0.24868699999999999</v>
      </c>
      <c r="D3453">
        <v>0.76880300000000001</v>
      </c>
      <c r="E3453">
        <v>0.84105200000000002</v>
      </c>
      <c r="F3453">
        <v>9.5565399999999995E-2</v>
      </c>
    </row>
    <row r="3454" spans="1:6" x14ac:dyDescent="0.25">
      <c r="A3454" t="s">
        <v>2548</v>
      </c>
      <c r="B3454">
        <v>-3.56942</v>
      </c>
      <c r="C3454">
        <v>0.266038</v>
      </c>
      <c r="D3454">
        <v>0.73949200000000004</v>
      </c>
      <c r="E3454">
        <v>0.84099599999999997</v>
      </c>
      <c r="F3454">
        <v>9.5565399999999995E-2</v>
      </c>
    </row>
    <row r="3455" spans="1:6" x14ac:dyDescent="0.25">
      <c r="B3455">
        <v>-1.3463700000000001</v>
      </c>
      <c r="C3455">
        <v>0.41985499999999998</v>
      </c>
      <c r="D3455">
        <v>0.54148099999999999</v>
      </c>
      <c r="E3455">
        <v>0.84139699999999995</v>
      </c>
      <c r="F3455">
        <v>9.5565399999999995E-2</v>
      </c>
    </row>
    <row r="3456" spans="1:6" x14ac:dyDescent="0.25">
      <c r="B3456">
        <v>-1.72435</v>
      </c>
      <c r="C3456">
        <v>0.383326</v>
      </c>
      <c r="D3456">
        <v>0.58082199999999995</v>
      </c>
      <c r="E3456">
        <v>0.840866</v>
      </c>
      <c r="F3456">
        <v>9.5560800000000001E-2</v>
      </c>
    </row>
    <row r="3457" spans="1:6" x14ac:dyDescent="0.25">
      <c r="A3457" t="s">
        <v>2549</v>
      </c>
      <c r="B3457">
        <v>-2.0792999999999999</v>
      </c>
      <c r="C3457">
        <v>-0.4002</v>
      </c>
      <c r="D3457">
        <v>0.56195600000000001</v>
      </c>
      <c r="E3457">
        <v>0.84043000000000001</v>
      </c>
      <c r="F3457">
        <v>9.5497499999999999E-2</v>
      </c>
    </row>
    <row r="3458" spans="1:6" x14ac:dyDescent="0.25">
      <c r="B3458">
        <v>-2.3071299999999999</v>
      </c>
      <c r="C3458">
        <v>-0.36213899999999999</v>
      </c>
      <c r="D3458">
        <v>0.60530600000000001</v>
      </c>
      <c r="E3458">
        <v>0.84028899999999995</v>
      </c>
      <c r="F3458">
        <v>9.5497499999999999E-2</v>
      </c>
    </row>
    <row r="3459" spans="1:6" x14ac:dyDescent="0.25">
      <c r="A3459" t="s">
        <v>2550</v>
      </c>
      <c r="B3459">
        <v>-3.55958</v>
      </c>
      <c r="C3459">
        <v>0.26954800000000001</v>
      </c>
      <c r="D3459">
        <v>0.73350499999999996</v>
      </c>
      <c r="E3459">
        <v>0.84017500000000001</v>
      </c>
      <c r="F3459">
        <v>9.5497499999999999E-2</v>
      </c>
    </row>
    <row r="3460" spans="1:6" x14ac:dyDescent="0.25">
      <c r="A3460" t="s">
        <v>2551</v>
      </c>
      <c r="B3460">
        <v>-3.1806000000000001</v>
      </c>
      <c r="C3460">
        <v>0.27749000000000001</v>
      </c>
      <c r="D3460">
        <v>0.72104000000000001</v>
      </c>
      <c r="E3460">
        <v>0.840584</v>
      </c>
      <c r="F3460">
        <v>9.5497499999999999E-2</v>
      </c>
    </row>
    <row r="3461" spans="1:6" x14ac:dyDescent="0.25">
      <c r="A3461" t="s">
        <v>2552</v>
      </c>
      <c r="B3461">
        <v>-3.2214</v>
      </c>
      <c r="C3461">
        <v>0.30054700000000001</v>
      </c>
      <c r="D3461">
        <v>0.68631299999999995</v>
      </c>
      <c r="E3461">
        <v>0.84041100000000002</v>
      </c>
      <c r="F3461">
        <v>9.5497499999999999E-2</v>
      </c>
    </row>
    <row r="3462" spans="1:6" x14ac:dyDescent="0.25">
      <c r="B3462">
        <v>-3.2250200000000002</v>
      </c>
      <c r="C3462">
        <v>0.28262700000000002</v>
      </c>
      <c r="D3462">
        <v>0.71283700000000005</v>
      </c>
      <c r="E3462">
        <v>0.83992199999999995</v>
      </c>
      <c r="F3462">
        <v>9.5370499999999997E-2</v>
      </c>
    </row>
    <row r="3463" spans="1:6" x14ac:dyDescent="0.25">
      <c r="A3463" t="s">
        <v>2553</v>
      </c>
      <c r="B3463">
        <v>-1.42927</v>
      </c>
      <c r="C3463">
        <v>-0.41164899999999999</v>
      </c>
      <c r="D3463">
        <v>0.54903299999999999</v>
      </c>
      <c r="E3463">
        <v>0.83856299999999995</v>
      </c>
      <c r="F3463">
        <v>9.5355499999999996E-2</v>
      </c>
    </row>
    <row r="3464" spans="1:6" x14ac:dyDescent="0.25">
      <c r="A3464" t="s">
        <v>2554</v>
      </c>
      <c r="B3464">
        <v>-1.0743799999999999</v>
      </c>
      <c r="C3464">
        <v>-0.39071499999999998</v>
      </c>
      <c r="D3464">
        <v>0.57197399999999998</v>
      </c>
      <c r="E3464">
        <v>0.83932200000000001</v>
      </c>
      <c r="F3464">
        <v>9.5355499999999996E-2</v>
      </c>
    </row>
    <row r="3465" spans="1:6" x14ac:dyDescent="0.25">
      <c r="B3465">
        <v>-2.5434899999999998</v>
      </c>
      <c r="C3465">
        <v>-0.32520199999999999</v>
      </c>
      <c r="D3465">
        <v>0.65119300000000002</v>
      </c>
      <c r="E3465">
        <v>0.83796999999999999</v>
      </c>
      <c r="F3465">
        <v>9.5355499999999996E-2</v>
      </c>
    </row>
    <row r="3466" spans="1:6" x14ac:dyDescent="0.25">
      <c r="A3466" t="s">
        <v>2555</v>
      </c>
      <c r="B3466">
        <v>-2.4932400000000001</v>
      </c>
      <c r="C3466">
        <v>-0.32323099999999999</v>
      </c>
      <c r="D3466">
        <v>0.65434300000000001</v>
      </c>
      <c r="E3466">
        <v>0.83938100000000004</v>
      </c>
      <c r="F3466">
        <v>9.5355499999999996E-2</v>
      </c>
    </row>
    <row r="3467" spans="1:6" x14ac:dyDescent="0.25">
      <c r="A3467" t="s">
        <v>2556</v>
      </c>
      <c r="B3467">
        <v>-2.4202400000000002</v>
      </c>
      <c r="C3467">
        <v>-0.29418100000000003</v>
      </c>
      <c r="D3467">
        <v>0.69489900000000004</v>
      </c>
      <c r="E3467">
        <v>0.83843299999999998</v>
      </c>
      <c r="F3467">
        <v>9.5355499999999996E-2</v>
      </c>
    </row>
    <row r="3468" spans="1:6" x14ac:dyDescent="0.25">
      <c r="A3468" t="s">
        <v>2557</v>
      </c>
      <c r="B3468">
        <v>-3.2434400000000001</v>
      </c>
      <c r="C3468">
        <v>-0.28168100000000001</v>
      </c>
      <c r="D3468">
        <v>0.71391700000000002</v>
      </c>
      <c r="E3468">
        <v>0.83887800000000001</v>
      </c>
      <c r="F3468">
        <v>9.5355499999999996E-2</v>
      </c>
    </row>
    <row r="3469" spans="1:6" x14ac:dyDescent="0.25">
      <c r="A3469" t="s">
        <v>2558</v>
      </c>
      <c r="B3469">
        <v>-3.0739100000000001</v>
      </c>
      <c r="C3469">
        <v>-0.275335</v>
      </c>
      <c r="D3469">
        <v>0.723495</v>
      </c>
      <c r="E3469">
        <v>0.83799800000000002</v>
      </c>
      <c r="F3469">
        <v>9.5355499999999996E-2</v>
      </c>
    </row>
    <row r="3470" spans="1:6" x14ac:dyDescent="0.25">
      <c r="A3470" t="s">
        <v>2559</v>
      </c>
      <c r="B3470">
        <v>-2.3934799999999998</v>
      </c>
      <c r="C3470">
        <v>-0.271731</v>
      </c>
      <c r="D3470">
        <v>0.72944699999999996</v>
      </c>
      <c r="E3470">
        <v>0.83863399999999999</v>
      </c>
      <c r="F3470">
        <v>9.5355499999999996E-2</v>
      </c>
    </row>
    <row r="3471" spans="1:6" x14ac:dyDescent="0.25">
      <c r="A3471" t="s">
        <v>2560</v>
      </c>
      <c r="B3471">
        <v>-4.1975899999999999</v>
      </c>
      <c r="C3471">
        <v>-0.26843499999999998</v>
      </c>
      <c r="D3471">
        <v>0.73472700000000002</v>
      </c>
      <c r="E3471">
        <v>0.83857800000000005</v>
      </c>
      <c r="F3471">
        <v>9.5355499999999996E-2</v>
      </c>
    </row>
    <row r="3472" spans="1:6" x14ac:dyDescent="0.25">
      <c r="A3472" t="s">
        <v>2561</v>
      </c>
      <c r="B3472">
        <v>-0.20790600000000001</v>
      </c>
      <c r="C3472">
        <v>-0.24815699999999999</v>
      </c>
      <c r="D3472">
        <v>0.76873899999999995</v>
      </c>
      <c r="E3472">
        <v>0.83829799999999999</v>
      </c>
      <c r="F3472">
        <v>9.5355499999999996E-2</v>
      </c>
    </row>
    <row r="3473" spans="1:6" x14ac:dyDescent="0.25">
      <c r="A3473" t="s">
        <v>2562</v>
      </c>
      <c r="B3473">
        <v>-3.6272199999999999</v>
      </c>
      <c r="C3473">
        <v>-0.23624999999999999</v>
      </c>
      <c r="D3473">
        <v>0.789941</v>
      </c>
      <c r="E3473">
        <v>0.83787500000000004</v>
      </c>
      <c r="F3473">
        <v>9.5355499999999996E-2</v>
      </c>
    </row>
    <row r="3474" spans="1:6" x14ac:dyDescent="0.25">
      <c r="A3474" t="s">
        <v>2563</v>
      </c>
      <c r="B3474">
        <v>-2.9497800000000001</v>
      </c>
      <c r="C3474">
        <v>0.23952599999999999</v>
      </c>
      <c r="D3474">
        <v>0.78451599999999999</v>
      </c>
      <c r="E3474">
        <v>0.83942000000000005</v>
      </c>
      <c r="F3474">
        <v>9.5355499999999996E-2</v>
      </c>
    </row>
    <row r="3475" spans="1:6" x14ac:dyDescent="0.25">
      <c r="A3475" t="s">
        <v>2564</v>
      </c>
      <c r="B3475">
        <v>-2.7744800000000001</v>
      </c>
      <c r="C3475">
        <v>0.26164700000000002</v>
      </c>
      <c r="D3475">
        <v>0.74556199999999995</v>
      </c>
      <c r="E3475">
        <v>0.83777900000000005</v>
      </c>
      <c r="F3475">
        <v>9.5355499999999996E-2</v>
      </c>
    </row>
    <row r="3476" spans="1:6" x14ac:dyDescent="0.25">
      <c r="A3476" t="s">
        <v>2565</v>
      </c>
      <c r="B3476">
        <v>-2.9356</v>
      </c>
      <c r="C3476">
        <v>0.26907300000000001</v>
      </c>
      <c r="D3476">
        <v>0.73379899999999998</v>
      </c>
      <c r="E3476">
        <v>0.838866</v>
      </c>
      <c r="F3476">
        <v>9.5355499999999996E-2</v>
      </c>
    </row>
    <row r="3477" spans="1:6" x14ac:dyDescent="0.25">
      <c r="A3477" t="s">
        <v>2566</v>
      </c>
      <c r="B3477">
        <v>-2.8749899999999999</v>
      </c>
      <c r="C3477">
        <v>0.27173000000000003</v>
      </c>
      <c r="D3477">
        <v>0.72931800000000002</v>
      </c>
      <c r="E3477">
        <v>0.83827099999999999</v>
      </c>
      <c r="F3477">
        <v>9.5355499999999996E-2</v>
      </c>
    </row>
    <row r="3478" spans="1:6" x14ac:dyDescent="0.25">
      <c r="A3478" t="s">
        <v>2567</v>
      </c>
      <c r="B3478">
        <v>-2.4724400000000002</v>
      </c>
      <c r="C3478">
        <v>0.32992899999999997</v>
      </c>
      <c r="D3478">
        <v>0.64546199999999998</v>
      </c>
      <c r="E3478">
        <v>0.83945400000000003</v>
      </c>
      <c r="F3478">
        <v>9.5355499999999996E-2</v>
      </c>
    </row>
    <row r="3479" spans="1:6" x14ac:dyDescent="0.25">
      <c r="B3479">
        <v>-0.86408700000000005</v>
      </c>
      <c r="C3479">
        <v>0.38541599999999998</v>
      </c>
      <c r="D3479">
        <v>0.57770500000000002</v>
      </c>
      <c r="E3479">
        <v>0.83876799999999996</v>
      </c>
      <c r="F3479">
        <v>9.5355499999999996E-2</v>
      </c>
    </row>
    <row r="3480" spans="1:6" x14ac:dyDescent="0.25">
      <c r="A3480" t="s">
        <v>2568</v>
      </c>
      <c r="B3480">
        <v>-1.8416699999999999</v>
      </c>
      <c r="C3480">
        <v>-0.41305599999999998</v>
      </c>
      <c r="D3480">
        <v>0.54704699999999995</v>
      </c>
      <c r="E3480">
        <v>0.83716800000000002</v>
      </c>
      <c r="F3480">
        <v>9.5319699999999993E-2</v>
      </c>
    </row>
    <row r="3481" spans="1:6" x14ac:dyDescent="0.25">
      <c r="A3481" t="s">
        <v>2569</v>
      </c>
      <c r="B3481">
        <v>-0.46345399999999998</v>
      </c>
      <c r="C3481">
        <v>-0.2868</v>
      </c>
      <c r="D3481">
        <v>0.70545999999999998</v>
      </c>
      <c r="E3481">
        <v>0.83711999999999998</v>
      </c>
      <c r="F3481">
        <v>9.5319699999999993E-2</v>
      </c>
    </row>
    <row r="3482" spans="1:6" x14ac:dyDescent="0.25">
      <c r="B3482">
        <v>-2.9714800000000001</v>
      </c>
      <c r="C3482">
        <v>-0.24309800000000001</v>
      </c>
      <c r="D3482">
        <v>0.77731099999999997</v>
      </c>
      <c r="E3482">
        <v>0.83726800000000001</v>
      </c>
      <c r="F3482">
        <v>9.5319699999999993E-2</v>
      </c>
    </row>
    <row r="3483" spans="1:6" x14ac:dyDescent="0.25">
      <c r="A3483" t="s">
        <v>2570</v>
      </c>
      <c r="B3483">
        <v>-3.9736699999999998</v>
      </c>
      <c r="C3483">
        <v>0.22770899999999999</v>
      </c>
      <c r="D3483">
        <v>0.80569000000000002</v>
      </c>
      <c r="E3483">
        <v>0.83720499999999998</v>
      </c>
      <c r="F3483">
        <v>9.5319699999999993E-2</v>
      </c>
    </row>
    <row r="3484" spans="1:6" x14ac:dyDescent="0.25">
      <c r="A3484" t="s">
        <v>2571</v>
      </c>
      <c r="B3484">
        <v>-2.5144500000000001</v>
      </c>
      <c r="C3484">
        <v>0.26168200000000003</v>
      </c>
      <c r="D3484">
        <v>0.74543599999999999</v>
      </c>
      <c r="E3484">
        <v>0.83758900000000003</v>
      </c>
      <c r="F3484">
        <v>9.5319699999999993E-2</v>
      </c>
    </row>
    <row r="3485" spans="1:6" x14ac:dyDescent="0.25">
      <c r="A3485" t="s">
        <v>2572</v>
      </c>
      <c r="B3485">
        <v>-0.26392100000000002</v>
      </c>
      <c r="C3485">
        <v>-0.242395</v>
      </c>
      <c r="D3485">
        <v>0.77817400000000003</v>
      </c>
      <c r="E3485">
        <v>0.83617300000000006</v>
      </c>
      <c r="F3485">
        <v>9.4584299999999996E-2</v>
      </c>
    </row>
    <row r="3486" spans="1:6" x14ac:dyDescent="0.25">
      <c r="B3486">
        <v>-3.2192099999999999</v>
      </c>
      <c r="C3486">
        <v>0.279777</v>
      </c>
      <c r="D3486">
        <v>0.71587100000000004</v>
      </c>
      <c r="E3486">
        <v>0.83613499999999996</v>
      </c>
      <c r="F3486">
        <v>9.4584299999999996E-2</v>
      </c>
    </row>
    <row r="3487" spans="1:6" x14ac:dyDescent="0.25">
      <c r="A3487" t="s">
        <v>2573</v>
      </c>
      <c r="B3487">
        <v>-3.5384799999999998</v>
      </c>
      <c r="C3487">
        <v>-0.27466299999999999</v>
      </c>
      <c r="D3487">
        <v>0.72377999999999998</v>
      </c>
      <c r="E3487">
        <v>0.83584899999999995</v>
      </c>
      <c r="F3487">
        <v>9.4423400000000005E-2</v>
      </c>
    </row>
    <row r="3488" spans="1:6" x14ac:dyDescent="0.25">
      <c r="A3488" t="s">
        <v>2574</v>
      </c>
      <c r="B3488">
        <v>-2.0865300000000002</v>
      </c>
      <c r="C3488">
        <v>-0.37724099999999999</v>
      </c>
      <c r="D3488">
        <v>0.58579899999999996</v>
      </c>
      <c r="E3488">
        <v>0.83540300000000001</v>
      </c>
      <c r="F3488">
        <v>9.4368599999999997E-2</v>
      </c>
    </row>
    <row r="3489" spans="1:6" x14ac:dyDescent="0.25">
      <c r="A3489" t="s">
        <v>2575</v>
      </c>
      <c r="B3489">
        <v>-4.0387000000000004</v>
      </c>
      <c r="C3489">
        <v>0.25608700000000001</v>
      </c>
      <c r="D3489">
        <v>0.75403100000000001</v>
      </c>
      <c r="E3489">
        <v>0.83540700000000001</v>
      </c>
      <c r="F3489">
        <v>9.4368599999999997E-2</v>
      </c>
    </row>
    <row r="3490" spans="1:6" x14ac:dyDescent="0.25">
      <c r="A3490" t="s">
        <v>2576</v>
      </c>
      <c r="B3490">
        <v>-1.9090199999999999</v>
      </c>
      <c r="C3490">
        <v>0.40173999999999999</v>
      </c>
      <c r="D3490">
        <v>0.55843500000000001</v>
      </c>
      <c r="E3490">
        <v>0.83529699999999996</v>
      </c>
      <c r="F3490">
        <v>9.4368599999999997E-2</v>
      </c>
    </row>
    <row r="3491" spans="1:6" x14ac:dyDescent="0.25">
      <c r="A3491" t="s">
        <v>2577</v>
      </c>
      <c r="B3491">
        <v>-1.87835</v>
      </c>
      <c r="C3491">
        <v>0.40646199999999999</v>
      </c>
      <c r="D3491">
        <v>0.553396</v>
      </c>
      <c r="E3491">
        <v>0.83539600000000003</v>
      </c>
      <c r="F3491">
        <v>9.4368599999999997E-2</v>
      </c>
    </row>
    <row r="3492" spans="1:6" x14ac:dyDescent="0.25">
      <c r="A3492" t="s">
        <v>2578</v>
      </c>
      <c r="B3492">
        <v>-1.7321500000000001</v>
      </c>
      <c r="C3492">
        <v>-0.41589700000000002</v>
      </c>
      <c r="D3492">
        <v>0.54264500000000004</v>
      </c>
      <c r="E3492">
        <v>0.833233</v>
      </c>
      <c r="F3492">
        <v>9.4333899999999998E-2</v>
      </c>
    </row>
    <row r="3493" spans="1:6" x14ac:dyDescent="0.25">
      <c r="A3493" t="s">
        <v>2579</v>
      </c>
      <c r="B3493">
        <v>-2.83405</v>
      </c>
      <c r="C3493">
        <v>-0.37194300000000002</v>
      </c>
      <c r="D3493">
        <v>0.59169300000000002</v>
      </c>
      <c r="E3493">
        <v>0.83471700000000004</v>
      </c>
      <c r="F3493">
        <v>9.4333899999999998E-2</v>
      </c>
    </row>
    <row r="3494" spans="1:6" x14ac:dyDescent="0.25">
      <c r="A3494" t="s">
        <v>2580</v>
      </c>
      <c r="B3494">
        <v>-2.9336700000000002</v>
      </c>
      <c r="C3494">
        <v>-0.36754199999999998</v>
      </c>
      <c r="D3494">
        <v>0.59656699999999996</v>
      </c>
      <c r="E3494">
        <v>0.83390500000000001</v>
      </c>
      <c r="F3494">
        <v>9.4333899999999998E-2</v>
      </c>
    </row>
    <row r="3495" spans="1:6" x14ac:dyDescent="0.25">
      <c r="A3495" t="s">
        <v>2581</v>
      </c>
      <c r="B3495">
        <v>-0.626448</v>
      </c>
      <c r="C3495">
        <v>-0.36557200000000001</v>
      </c>
      <c r="D3495">
        <v>0.59881600000000001</v>
      </c>
      <c r="E3495">
        <v>0.83366799999999996</v>
      </c>
      <c r="F3495">
        <v>9.4333899999999998E-2</v>
      </c>
    </row>
    <row r="3496" spans="1:6" x14ac:dyDescent="0.25">
      <c r="A3496" t="s">
        <v>2582</v>
      </c>
      <c r="B3496">
        <v>-1.89822</v>
      </c>
      <c r="C3496">
        <v>-0.34623799999999999</v>
      </c>
      <c r="D3496">
        <v>0.62257099999999999</v>
      </c>
      <c r="E3496">
        <v>0.83409800000000001</v>
      </c>
      <c r="F3496">
        <v>9.4333899999999998E-2</v>
      </c>
    </row>
    <row r="3497" spans="1:6" x14ac:dyDescent="0.25">
      <c r="A3497" t="s">
        <v>2583</v>
      </c>
      <c r="B3497">
        <v>-3.93466</v>
      </c>
      <c r="C3497">
        <v>-0.33835599999999999</v>
      </c>
      <c r="D3497">
        <v>0.63262799999999997</v>
      </c>
      <c r="E3497">
        <v>0.834256</v>
      </c>
      <c r="F3497">
        <v>9.4333899999999998E-2</v>
      </c>
    </row>
    <row r="3498" spans="1:6" x14ac:dyDescent="0.25">
      <c r="A3498" t="s">
        <v>2584</v>
      </c>
      <c r="B3498">
        <v>-2.3742899999999998</v>
      </c>
      <c r="C3498">
        <v>-0.31384299999999998</v>
      </c>
      <c r="D3498">
        <v>0.66515299999999999</v>
      </c>
      <c r="E3498">
        <v>0.83387699999999998</v>
      </c>
      <c r="F3498">
        <v>9.4333899999999998E-2</v>
      </c>
    </row>
    <row r="3499" spans="1:6" x14ac:dyDescent="0.25">
      <c r="A3499" t="s">
        <v>2585</v>
      </c>
      <c r="B3499">
        <v>-2.6474199999999999</v>
      </c>
      <c r="C3499">
        <v>-0.281887</v>
      </c>
      <c r="D3499">
        <v>0.71214999999999995</v>
      </c>
      <c r="E3499">
        <v>0.83487</v>
      </c>
      <c r="F3499">
        <v>9.4333899999999998E-2</v>
      </c>
    </row>
    <row r="3500" spans="1:6" x14ac:dyDescent="0.25">
      <c r="A3500" t="s">
        <v>2586</v>
      </c>
      <c r="B3500">
        <v>-2.42381</v>
      </c>
      <c r="C3500">
        <v>0.27954600000000002</v>
      </c>
      <c r="D3500">
        <v>0.71579899999999996</v>
      </c>
      <c r="E3500">
        <v>0.83494599999999997</v>
      </c>
      <c r="F3500">
        <v>9.4333899999999998E-2</v>
      </c>
    </row>
    <row r="3501" spans="1:6" x14ac:dyDescent="0.25">
      <c r="A3501" t="s">
        <v>2587</v>
      </c>
      <c r="B3501">
        <v>-2.7974700000000001</v>
      </c>
      <c r="C3501">
        <v>0.30173899999999998</v>
      </c>
      <c r="D3501">
        <v>0.68232700000000002</v>
      </c>
      <c r="E3501">
        <v>0.83413499999999996</v>
      </c>
      <c r="F3501">
        <v>9.4333899999999998E-2</v>
      </c>
    </row>
    <row r="3502" spans="1:6" x14ac:dyDescent="0.25">
      <c r="A3502" t="s">
        <v>2588</v>
      </c>
      <c r="B3502">
        <v>-2.20472</v>
      </c>
      <c r="C3502">
        <v>0.31703100000000001</v>
      </c>
      <c r="D3502">
        <v>0.66050399999999998</v>
      </c>
      <c r="E3502">
        <v>0.83316500000000004</v>
      </c>
      <c r="F3502">
        <v>9.4333899999999998E-2</v>
      </c>
    </row>
    <row r="3503" spans="1:6" x14ac:dyDescent="0.25">
      <c r="A3503" t="s">
        <v>2589</v>
      </c>
      <c r="B3503">
        <v>-2.907</v>
      </c>
      <c r="C3503">
        <v>0.324241</v>
      </c>
      <c r="D3503">
        <v>0.65073300000000001</v>
      </c>
      <c r="E3503">
        <v>0.83315099999999997</v>
      </c>
      <c r="F3503">
        <v>9.4333899999999998E-2</v>
      </c>
    </row>
    <row r="3504" spans="1:6" x14ac:dyDescent="0.25">
      <c r="A3504" t="s">
        <v>2590</v>
      </c>
      <c r="B3504">
        <v>-3.4586000000000001</v>
      </c>
      <c r="C3504">
        <v>0.32480900000000001</v>
      </c>
      <c r="D3504">
        <v>0.65004200000000001</v>
      </c>
      <c r="E3504">
        <v>0.83333999999999997</v>
      </c>
      <c r="F3504">
        <v>9.4333899999999998E-2</v>
      </c>
    </row>
    <row r="3505" spans="1:6" x14ac:dyDescent="0.25">
      <c r="A3505" t="s">
        <v>2591</v>
      </c>
      <c r="B3505">
        <v>-2.0262799999999999</v>
      </c>
      <c r="C3505">
        <v>0.35126000000000002</v>
      </c>
      <c r="D3505">
        <v>0.61603699999999995</v>
      </c>
      <c r="E3505">
        <v>0.83332799999999996</v>
      </c>
      <c r="F3505">
        <v>9.4333899999999998E-2</v>
      </c>
    </row>
    <row r="3506" spans="1:6" x14ac:dyDescent="0.25">
      <c r="B3506">
        <v>-1.4639500000000001</v>
      </c>
      <c r="C3506">
        <v>0.408746</v>
      </c>
      <c r="D3506">
        <v>0.55043200000000003</v>
      </c>
      <c r="E3506">
        <v>0.83393200000000001</v>
      </c>
      <c r="F3506">
        <v>9.4333899999999998E-2</v>
      </c>
    </row>
    <row r="3507" spans="1:6" x14ac:dyDescent="0.25">
      <c r="A3507" t="s">
        <v>947</v>
      </c>
      <c r="B3507">
        <v>-1.90411</v>
      </c>
      <c r="C3507">
        <v>0.41513699999999998</v>
      </c>
      <c r="D3507">
        <v>0.54392600000000002</v>
      </c>
      <c r="E3507">
        <v>0.83457199999999998</v>
      </c>
      <c r="F3507">
        <v>9.4333899999999998E-2</v>
      </c>
    </row>
    <row r="3508" spans="1:6" x14ac:dyDescent="0.25">
      <c r="A3508" t="s">
        <v>2592</v>
      </c>
      <c r="B3508">
        <v>-1.7186699999999999</v>
      </c>
      <c r="C3508">
        <v>0.41547800000000001</v>
      </c>
      <c r="D3508">
        <v>0.54331600000000002</v>
      </c>
      <c r="E3508">
        <v>0.83387800000000001</v>
      </c>
      <c r="F3508">
        <v>9.4333899999999998E-2</v>
      </c>
    </row>
    <row r="3509" spans="1:6" x14ac:dyDescent="0.25">
      <c r="A3509" t="s">
        <v>2186</v>
      </c>
      <c r="B3509">
        <v>-2.4349799999999999</v>
      </c>
      <c r="C3509">
        <v>0.35714299999999999</v>
      </c>
      <c r="D3509">
        <v>0.60869799999999996</v>
      </c>
      <c r="E3509">
        <v>0.83298000000000005</v>
      </c>
      <c r="F3509">
        <v>9.4286499999999995E-2</v>
      </c>
    </row>
    <row r="3510" spans="1:6" x14ac:dyDescent="0.25">
      <c r="A3510" t="s">
        <v>2593</v>
      </c>
      <c r="B3510">
        <v>-1.25956</v>
      </c>
      <c r="C3510">
        <v>-0.41548000000000002</v>
      </c>
      <c r="D3510">
        <v>0.54292700000000005</v>
      </c>
      <c r="E3510">
        <v>0.83281000000000005</v>
      </c>
      <c r="F3510">
        <v>9.4239900000000001E-2</v>
      </c>
    </row>
    <row r="3511" spans="1:6" x14ac:dyDescent="0.25">
      <c r="B3511">
        <v>-2.8027000000000002</v>
      </c>
      <c r="C3511">
        <v>-0.26609100000000002</v>
      </c>
      <c r="D3511">
        <v>0.73620600000000003</v>
      </c>
      <c r="E3511">
        <v>0.832148</v>
      </c>
      <c r="F3511">
        <v>9.3702199999999999E-2</v>
      </c>
    </row>
    <row r="3512" spans="1:6" x14ac:dyDescent="0.25">
      <c r="A3512" t="s">
        <v>2594</v>
      </c>
      <c r="B3512">
        <v>-3.2626900000000001</v>
      </c>
      <c r="C3512">
        <v>-0.33080199999999998</v>
      </c>
      <c r="D3512">
        <v>0.64154199999999995</v>
      </c>
      <c r="E3512">
        <v>0.83180100000000001</v>
      </c>
      <c r="F3512">
        <v>9.3602599999999994E-2</v>
      </c>
    </row>
    <row r="3513" spans="1:6" x14ac:dyDescent="0.25">
      <c r="A3513" t="s">
        <v>2595</v>
      </c>
      <c r="B3513">
        <v>-0.28883799999999998</v>
      </c>
      <c r="C3513">
        <v>-0.27555400000000002</v>
      </c>
      <c r="D3513">
        <v>0.72090600000000005</v>
      </c>
      <c r="E3513">
        <v>0.83180600000000005</v>
      </c>
      <c r="F3513">
        <v>9.3602599999999994E-2</v>
      </c>
    </row>
    <row r="3514" spans="1:6" x14ac:dyDescent="0.25">
      <c r="A3514" t="s">
        <v>2596</v>
      </c>
      <c r="B3514">
        <v>-2.9224100000000002</v>
      </c>
      <c r="C3514">
        <v>-0.38529799999999997</v>
      </c>
      <c r="D3514">
        <v>0.57515499999999997</v>
      </c>
      <c r="E3514">
        <v>0.83136699999999997</v>
      </c>
      <c r="F3514">
        <v>9.3291700000000005E-2</v>
      </c>
    </row>
    <row r="3515" spans="1:6" x14ac:dyDescent="0.25">
      <c r="A3515" t="s">
        <v>2597</v>
      </c>
      <c r="B3515">
        <v>-3.8801700000000001</v>
      </c>
      <c r="C3515">
        <v>-0.27542299999999997</v>
      </c>
      <c r="D3515">
        <v>0.72075400000000001</v>
      </c>
      <c r="E3515">
        <v>0.83082500000000004</v>
      </c>
      <c r="F3515">
        <v>9.3229900000000004E-2</v>
      </c>
    </row>
    <row r="3516" spans="1:6" x14ac:dyDescent="0.25">
      <c r="A3516" t="s">
        <v>2598</v>
      </c>
      <c r="B3516">
        <v>-0.49201899999999998</v>
      </c>
      <c r="C3516">
        <v>-0.272063</v>
      </c>
      <c r="D3516">
        <v>0.72617600000000004</v>
      </c>
      <c r="E3516">
        <v>0.83107699999999995</v>
      </c>
      <c r="F3516">
        <v>9.3229900000000004E-2</v>
      </c>
    </row>
    <row r="3517" spans="1:6" x14ac:dyDescent="0.25">
      <c r="A3517" t="s">
        <v>2599</v>
      </c>
      <c r="B3517">
        <v>-3.4559299999999999</v>
      </c>
      <c r="C3517">
        <v>-0.24029400000000001</v>
      </c>
      <c r="D3517">
        <v>0.78008</v>
      </c>
      <c r="E3517">
        <v>0.83101100000000006</v>
      </c>
      <c r="F3517">
        <v>9.3229900000000004E-2</v>
      </c>
    </row>
    <row r="3518" spans="1:6" x14ac:dyDescent="0.25">
      <c r="A3518" t="s">
        <v>2600</v>
      </c>
      <c r="B3518">
        <v>-2.4462000000000002</v>
      </c>
      <c r="C3518">
        <v>0.32811099999999999</v>
      </c>
      <c r="D3518">
        <v>0.64472799999999997</v>
      </c>
      <c r="E3518">
        <v>0.83081099999999997</v>
      </c>
      <c r="F3518">
        <v>9.3229900000000004E-2</v>
      </c>
    </row>
    <row r="3519" spans="1:6" x14ac:dyDescent="0.25">
      <c r="A3519" t="s">
        <v>2601</v>
      </c>
      <c r="B3519">
        <v>-3.1685400000000001</v>
      </c>
      <c r="C3519">
        <v>0.35083799999999998</v>
      </c>
      <c r="D3519">
        <v>0.61557099999999998</v>
      </c>
      <c r="E3519">
        <v>0.83061300000000005</v>
      </c>
      <c r="F3519">
        <v>9.3155699999999994E-2</v>
      </c>
    </row>
    <row r="3520" spans="1:6" x14ac:dyDescent="0.25">
      <c r="A3520" t="s">
        <v>2602</v>
      </c>
      <c r="B3520">
        <v>-1.0326299999999999</v>
      </c>
      <c r="C3520">
        <v>0.41256100000000001</v>
      </c>
      <c r="D3520">
        <v>0.54514300000000004</v>
      </c>
      <c r="E3520">
        <v>0.83048599999999995</v>
      </c>
      <c r="F3520">
        <v>9.3151399999999995E-2</v>
      </c>
    </row>
    <row r="3521" spans="1:6" x14ac:dyDescent="0.25">
      <c r="A3521" t="s">
        <v>2603</v>
      </c>
      <c r="B3521">
        <v>-2.7898200000000002</v>
      </c>
      <c r="C3521">
        <v>0.23957999999999999</v>
      </c>
      <c r="D3521">
        <v>0.781134</v>
      </c>
      <c r="E3521">
        <v>0.83036100000000002</v>
      </c>
      <c r="F3521">
        <v>9.31506E-2</v>
      </c>
    </row>
    <row r="3522" spans="1:6" x14ac:dyDescent="0.25">
      <c r="B3522">
        <v>-1.8384</v>
      </c>
      <c r="C3522">
        <v>0.33597300000000002</v>
      </c>
      <c r="D3522">
        <v>0.634189</v>
      </c>
      <c r="E3522">
        <v>0.83010600000000001</v>
      </c>
      <c r="F3522">
        <v>9.3018600000000007E-2</v>
      </c>
    </row>
    <row r="3523" spans="1:6" x14ac:dyDescent="0.25">
      <c r="A3523" t="s">
        <v>2604</v>
      </c>
      <c r="B3523">
        <v>-0.99181299999999994</v>
      </c>
      <c r="C3523">
        <v>-0.374365</v>
      </c>
      <c r="D3523">
        <v>0.58709800000000001</v>
      </c>
      <c r="E3523">
        <v>0.82983399999999996</v>
      </c>
      <c r="F3523">
        <v>9.2870300000000003E-2</v>
      </c>
    </row>
    <row r="3524" spans="1:6" x14ac:dyDescent="0.25">
      <c r="B3524">
        <v>-1.18472</v>
      </c>
      <c r="C3524">
        <v>0.41621200000000003</v>
      </c>
      <c r="D3524">
        <v>0.54090199999999999</v>
      </c>
      <c r="E3524">
        <v>0.82935000000000003</v>
      </c>
      <c r="F3524">
        <v>9.2509599999999997E-2</v>
      </c>
    </row>
    <row r="3525" spans="1:6" x14ac:dyDescent="0.25">
      <c r="B3525">
        <v>-2.06643</v>
      </c>
      <c r="C3525">
        <v>-0.31968600000000003</v>
      </c>
      <c r="D3525">
        <v>0.65528600000000004</v>
      </c>
      <c r="E3525">
        <v>0.82878499999999999</v>
      </c>
      <c r="F3525">
        <v>9.2067499999999997E-2</v>
      </c>
    </row>
    <row r="3526" spans="1:6" x14ac:dyDescent="0.25">
      <c r="A3526" t="s">
        <v>2605</v>
      </c>
      <c r="B3526">
        <v>-2.6429100000000001</v>
      </c>
      <c r="C3526">
        <v>-0.40915400000000002</v>
      </c>
      <c r="D3526">
        <v>0.54776199999999997</v>
      </c>
      <c r="E3526">
        <v>0.82779800000000003</v>
      </c>
      <c r="F3526">
        <v>9.1886899999999994E-2</v>
      </c>
    </row>
    <row r="3527" spans="1:6" x14ac:dyDescent="0.25">
      <c r="B3527">
        <v>-2.3958200000000001</v>
      </c>
      <c r="C3527">
        <v>-0.38585799999999998</v>
      </c>
      <c r="D3527">
        <v>0.57327600000000001</v>
      </c>
      <c r="E3527">
        <v>0.82794699999999999</v>
      </c>
      <c r="F3527">
        <v>9.1886899999999994E-2</v>
      </c>
    </row>
    <row r="3528" spans="1:6" x14ac:dyDescent="0.25">
      <c r="B3528">
        <v>-2.3166099999999998</v>
      </c>
      <c r="C3528">
        <v>-0.37941399999999997</v>
      </c>
      <c r="D3528">
        <v>0.58062999999999998</v>
      </c>
      <c r="E3528">
        <v>0.82805600000000001</v>
      </c>
      <c r="F3528">
        <v>9.1886899999999994E-2</v>
      </c>
    </row>
    <row r="3529" spans="1:6" x14ac:dyDescent="0.25">
      <c r="A3529" t="s">
        <v>2606</v>
      </c>
      <c r="B3529">
        <v>-1.7609699999999999</v>
      </c>
      <c r="C3529">
        <v>-0.37605699999999997</v>
      </c>
      <c r="D3529">
        <v>0.58452700000000002</v>
      </c>
      <c r="E3529">
        <v>0.82815700000000003</v>
      </c>
      <c r="F3529">
        <v>9.1886899999999994E-2</v>
      </c>
    </row>
    <row r="3530" spans="1:6" x14ac:dyDescent="0.25">
      <c r="B3530">
        <v>-2.46177</v>
      </c>
      <c r="C3530">
        <v>-0.36561900000000003</v>
      </c>
      <c r="D3530">
        <v>0.59661200000000003</v>
      </c>
      <c r="E3530">
        <v>0.82777699999999999</v>
      </c>
      <c r="F3530">
        <v>9.1886899999999994E-2</v>
      </c>
    </row>
    <row r="3531" spans="1:6" x14ac:dyDescent="0.25">
      <c r="B3531">
        <v>-2.7322299999999999</v>
      </c>
      <c r="C3531">
        <v>-0.28523999999999999</v>
      </c>
      <c r="D3531">
        <v>0.70433999999999997</v>
      </c>
      <c r="E3531">
        <v>0.82752899999999996</v>
      </c>
      <c r="F3531">
        <v>9.1886899999999994E-2</v>
      </c>
    </row>
    <row r="3532" spans="1:6" x14ac:dyDescent="0.25">
      <c r="A3532" t="s">
        <v>2607</v>
      </c>
      <c r="B3532">
        <v>-3.0703299999999998</v>
      </c>
      <c r="C3532">
        <v>-0.262459</v>
      </c>
      <c r="D3532">
        <v>0.74021999999999999</v>
      </c>
      <c r="E3532">
        <v>0.82679800000000003</v>
      </c>
      <c r="F3532">
        <v>9.1886899999999994E-2</v>
      </c>
    </row>
    <row r="3533" spans="1:6" x14ac:dyDescent="0.25">
      <c r="A3533" t="s">
        <v>2608</v>
      </c>
      <c r="B3533">
        <v>-0.34866799999999998</v>
      </c>
      <c r="C3533">
        <v>-0.26152199999999998</v>
      </c>
      <c r="D3533">
        <v>0.741761</v>
      </c>
      <c r="E3533">
        <v>0.82676000000000005</v>
      </c>
      <c r="F3533">
        <v>9.1886899999999994E-2</v>
      </c>
    </row>
    <row r="3534" spans="1:6" x14ac:dyDescent="0.25">
      <c r="B3534">
        <v>-2.6770800000000001</v>
      </c>
      <c r="C3534">
        <v>-0.255214</v>
      </c>
      <c r="D3534">
        <v>0.75241000000000002</v>
      </c>
      <c r="E3534">
        <v>0.82688499999999998</v>
      </c>
      <c r="F3534">
        <v>9.1886899999999994E-2</v>
      </c>
    </row>
    <row r="3535" spans="1:6" x14ac:dyDescent="0.25">
      <c r="A3535" t="s">
        <v>2609</v>
      </c>
      <c r="B3535">
        <v>-3.66432</v>
      </c>
      <c r="C3535">
        <v>0.23241899999999999</v>
      </c>
      <c r="D3535">
        <v>0.79315000000000002</v>
      </c>
      <c r="E3535">
        <v>0.82717700000000005</v>
      </c>
      <c r="F3535">
        <v>9.1886899999999994E-2</v>
      </c>
    </row>
    <row r="3536" spans="1:6" x14ac:dyDescent="0.25">
      <c r="A3536" t="s">
        <v>2610</v>
      </c>
      <c r="B3536">
        <v>-3.38835</v>
      </c>
      <c r="C3536">
        <v>0.26145400000000002</v>
      </c>
      <c r="D3536">
        <v>0.74212100000000003</v>
      </c>
      <c r="E3536">
        <v>0.827434</v>
      </c>
      <c r="F3536">
        <v>9.1886899999999994E-2</v>
      </c>
    </row>
    <row r="3537" spans="1:6" x14ac:dyDescent="0.25">
      <c r="A3537" t="s">
        <v>2611</v>
      </c>
      <c r="B3537">
        <v>-2.82443</v>
      </c>
      <c r="C3537">
        <v>0.29213</v>
      </c>
      <c r="D3537">
        <v>0.69369199999999998</v>
      </c>
      <c r="E3537">
        <v>0.82676000000000005</v>
      </c>
      <c r="F3537">
        <v>9.1886899999999994E-2</v>
      </c>
    </row>
    <row r="3538" spans="1:6" x14ac:dyDescent="0.25">
      <c r="B3538">
        <v>-2.30043</v>
      </c>
      <c r="C3538">
        <v>0.35541</v>
      </c>
      <c r="D3538">
        <v>0.60892999999999997</v>
      </c>
      <c r="E3538">
        <v>0.82782800000000001</v>
      </c>
      <c r="F3538">
        <v>9.1886899999999994E-2</v>
      </c>
    </row>
    <row r="3539" spans="1:6" x14ac:dyDescent="0.25">
      <c r="A3539" t="s">
        <v>2612</v>
      </c>
      <c r="B3539">
        <v>-0.90364299999999997</v>
      </c>
      <c r="C3539">
        <v>0.38641799999999998</v>
      </c>
      <c r="D3539">
        <v>0.57221999999999995</v>
      </c>
      <c r="E3539">
        <v>0.82678499999999999</v>
      </c>
      <c r="F3539">
        <v>9.1886899999999994E-2</v>
      </c>
    </row>
    <row r="3540" spans="1:6" x14ac:dyDescent="0.25">
      <c r="A3540" t="s">
        <v>2613</v>
      </c>
      <c r="B3540">
        <v>-1.03254</v>
      </c>
      <c r="C3540">
        <v>0.41311500000000001</v>
      </c>
      <c r="D3540">
        <v>0.54342000000000001</v>
      </c>
      <c r="E3540">
        <v>0.82736600000000005</v>
      </c>
      <c r="F3540">
        <v>9.1886899999999994E-2</v>
      </c>
    </row>
    <row r="3541" spans="1:6" x14ac:dyDescent="0.25">
      <c r="B3541">
        <v>-0.96447499999999997</v>
      </c>
      <c r="C3541">
        <v>-0.38349100000000003</v>
      </c>
      <c r="D3541">
        <v>0.57533400000000001</v>
      </c>
      <c r="E3541">
        <v>0.82626999999999995</v>
      </c>
      <c r="F3541">
        <v>9.1765200000000005E-2</v>
      </c>
    </row>
    <row r="3542" spans="1:6" x14ac:dyDescent="0.25">
      <c r="A3542" t="s">
        <v>2614</v>
      </c>
      <c r="B3542">
        <v>-3.3963000000000001</v>
      </c>
      <c r="C3542">
        <v>0.243064</v>
      </c>
      <c r="D3542">
        <v>0.77339800000000003</v>
      </c>
      <c r="E3542">
        <v>0.826353</v>
      </c>
      <c r="F3542">
        <v>9.1765200000000005E-2</v>
      </c>
    </row>
    <row r="3543" spans="1:6" x14ac:dyDescent="0.25">
      <c r="A3543" t="s">
        <v>2615</v>
      </c>
      <c r="B3543">
        <v>-0.156778</v>
      </c>
      <c r="C3543">
        <v>0.24451999999999999</v>
      </c>
      <c r="D3543">
        <v>0.77084399999999997</v>
      </c>
      <c r="E3543">
        <v>0.82645900000000005</v>
      </c>
      <c r="F3543">
        <v>9.1765200000000005E-2</v>
      </c>
    </row>
    <row r="3544" spans="1:6" x14ac:dyDescent="0.25">
      <c r="B3544">
        <v>-1.2455000000000001</v>
      </c>
      <c r="C3544">
        <v>-0.41420899999999999</v>
      </c>
      <c r="D3544">
        <v>0.54103999999999997</v>
      </c>
      <c r="E3544">
        <v>0.82401100000000005</v>
      </c>
      <c r="F3544">
        <v>9.1736600000000001E-2</v>
      </c>
    </row>
    <row r="3545" spans="1:6" x14ac:dyDescent="0.25">
      <c r="A3545" t="s">
        <v>2616</v>
      </c>
      <c r="B3545">
        <v>-1.4711399999999999</v>
      </c>
      <c r="C3545">
        <v>-0.412082</v>
      </c>
      <c r="D3545">
        <v>0.54279200000000005</v>
      </c>
      <c r="E3545">
        <v>0.82269999999999999</v>
      </c>
      <c r="F3545">
        <v>9.1736600000000001E-2</v>
      </c>
    </row>
    <row r="3546" spans="1:6" x14ac:dyDescent="0.25">
      <c r="A3546" t="s">
        <v>2617</v>
      </c>
      <c r="B3546">
        <v>-1.17665</v>
      </c>
      <c r="C3546">
        <v>-0.40681299999999998</v>
      </c>
      <c r="D3546">
        <v>0.549377</v>
      </c>
      <c r="E3546">
        <v>0.825407</v>
      </c>
      <c r="F3546">
        <v>9.1736600000000001E-2</v>
      </c>
    </row>
    <row r="3547" spans="1:6" x14ac:dyDescent="0.25">
      <c r="A3547" t="s">
        <v>2618</v>
      </c>
      <c r="B3547">
        <v>-0.98409400000000002</v>
      </c>
      <c r="C3547">
        <v>-0.40182600000000002</v>
      </c>
      <c r="D3547">
        <v>0.55421100000000001</v>
      </c>
      <c r="E3547">
        <v>0.82398300000000002</v>
      </c>
      <c r="F3547">
        <v>9.1736600000000001E-2</v>
      </c>
    </row>
    <row r="3548" spans="1:6" x14ac:dyDescent="0.25">
      <c r="A3548" t="s">
        <v>2619</v>
      </c>
      <c r="B3548">
        <v>-2.3343099999999999</v>
      </c>
      <c r="C3548">
        <v>-0.40065499999999998</v>
      </c>
      <c r="D3548">
        <v>0.55594699999999997</v>
      </c>
      <c r="E3548">
        <v>0.82526100000000002</v>
      </c>
      <c r="F3548">
        <v>9.1736600000000001E-2</v>
      </c>
    </row>
    <row r="3549" spans="1:6" x14ac:dyDescent="0.25">
      <c r="A3549" t="s">
        <v>2620</v>
      </c>
      <c r="B3549">
        <v>-0.95434099999999999</v>
      </c>
      <c r="C3549">
        <v>-0.39576699999999998</v>
      </c>
      <c r="D3549">
        <v>0.56037499999999996</v>
      </c>
      <c r="E3549">
        <v>0.82280399999999998</v>
      </c>
      <c r="F3549">
        <v>9.1736600000000001E-2</v>
      </c>
    </row>
    <row r="3550" spans="1:6" x14ac:dyDescent="0.25">
      <c r="A3550" t="s">
        <v>2621</v>
      </c>
      <c r="B3550">
        <v>-1.77399</v>
      </c>
      <c r="C3550">
        <v>-0.38148900000000002</v>
      </c>
      <c r="D3550">
        <v>0.576627</v>
      </c>
      <c r="E3550">
        <v>0.82360299999999997</v>
      </c>
      <c r="F3550">
        <v>9.1736600000000001E-2</v>
      </c>
    </row>
    <row r="3551" spans="1:6" x14ac:dyDescent="0.25">
      <c r="B3551">
        <v>-2.9805100000000002</v>
      </c>
      <c r="C3551">
        <v>-0.338395</v>
      </c>
      <c r="D3551">
        <v>0.62847399999999998</v>
      </c>
      <c r="E3551">
        <v>0.82303199999999999</v>
      </c>
      <c r="F3551">
        <v>9.1736600000000001E-2</v>
      </c>
    </row>
    <row r="3552" spans="1:6" x14ac:dyDescent="0.25">
      <c r="A3552" t="s">
        <v>2622</v>
      </c>
      <c r="B3552">
        <v>-2.3674599999999999</v>
      </c>
      <c r="C3552">
        <v>-0.32153300000000001</v>
      </c>
      <c r="D3552">
        <v>0.65059900000000004</v>
      </c>
      <c r="E3552">
        <v>0.82283099999999998</v>
      </c>
      <c r="F3552">
        <v>9.1736600000000001E-2</v>
      </c>
    </row>
    <row r="3553" spans="1:6" x14ac:dyDescent="0.25">
      <c r="A3553" t="s">
        <v>2447</v>
      </c>
      <c r="B3553">
        <v>-0.492481</v>
      </c>
      <c r="C3553">
        <v>-0.31808399999999998</v>
      </c>
      <c r="D3553">
        <v>0.65582799999999997</v>
      </c>
      <c r="E3553">
        <v>0.82431399999999999</v>
      </c>
      <c r="F3553">
        <v>9.1736600000000001E-2</v>
      </c>
    </row>
    <row r="3554" spans="1:6" x14ac:dyDescent="0.25">
      <c r="A3554" t="s">
        <v>2623</v>
      </c>
      <c r="B3554">
        <v>-3.3336800000000002</v>
      </c>
      <c r="C3554">
        <v>-0.31595899999999999</v>
      </c>
      <c r="D3554">
        <v>0.65815900000000005</v>
      </c>
      <c r="E3554">
        <v>0.82273499999999999</v>
      </c>
      <c r="F3554">
        <v>9.1736600000000001E-2</v>
      </c>
    </row>
    <row r="3555" spans="1:6" x14ac:dyDescent="0.25">
      <c r="A3555" t="s">
        <v>2624</v>
      </c>
      <c r="B3555">
        <v>-2.1989899999999998</v>
      </c>
      <c r="C3555">
        <v>-0.29202099999999998</v>
      </c>
      <c r="D3555">
        <v>0.69250400000000001</v>
      </c>
      <c r="E3555">
        <v>0.82308700000000001</v>
      </c>
      <c r="F3555">
        <v>9.1736600000000001E-2</v>
      </c>
    </row>
    <row r="3556" spans="1:6" x14ac:dyDescent="0.25">
      <c r="A3556" t="s">
        <v>2625</v>
      </c>
      <c r="B3556">
        <v>-0.36751600000000001</v>
      </c>
      <c r="C3556">
        <v>-0.29056500000000002</v>
      </c>
      <c r="D3556">
        <v>0.69545999999999997</v>
      </c>
      <c r="E3556">
        <v>0.82522099999999998</v>
      </c>
      <c r="F3556">
        <v>9.1736600000000001E-2</v>
      </c>
    </row>
    <row r="3557" spans="1:6" x14ac:dyDescent="0.25">
      <c r="A3557" t="s">
        <v>2626</v>
      </c>
      <c r="B3557">
        <v>-4.2166899999999998</v>
      </c>
      <c r="C3557">
        <v>-0.28028399999999998</v>
      </c>
      <c r="D3557">
        <v>0.71034299999999995</v>
      </c>
      <c r="E3557">
        <v>0.82314799999999999</v>
      </c>
      <c r="F3557">
        <v>9.1736600000000001E-2</v>
      </c>
    </row>
    <row r="3558" spans="1:6" x14ac:dyDescent="0.25">
      <c r="A3558" t="s">
        <v>2627</v>
      </c>
      <c r="B3558">
        <v>-3.94129</v>
      </c>
      <c r="C3558">
        <v>-0.23438800000000001</v>
      </c>
      <c r="D3558">
        <v>0.78803699999999999</v>
      </c>
      <c r="E3558">
        <v>0.82323500000000005</v>
      </c>
      <c r="F3558">
        <v>9.1736600000000001E-2</v>
      </c>
    </row>
    <row r="3559" spans="1:6" x14ac:dyDescent="0.25">
      <c r="A3559" t="s">
        <v>2628</v>
      </c>
      <c r="B3559">
        <v>-3.5868600000000002</v>
      </c>
      <c r="C3559">
        <v>-0.220885</v>
      </c>
      <c r="D3559">
        <v>0.81460999999999995</v>
      </c>
      <c r="E3559">
        <v>0.82542099999999996</v>
      </c>
      <c r="F3559">
        <v>9.1736600000000001E-2</v>
      </c>
    </row>
    <row r="3560" spans="1:6" x14ac:dyDescent="0.25">
      <c r="A3560" t="s">
        <v>2629</v>
      </c>
      <c r="B3560">
        <v>-3.0413999999999999</v>
      </c>
      <c r="C3560">
        <v>0.24252000000000001</v>
      </c>
      <c r="D3560">
        <v>0.77354199999999995</v>
      </c>
      <c r="E3560">
        <v>0.82409699999999997</v>
      </c>
      <c r="F3560">
        <v>9.1736600000000001E-2</v>
      </c>
    </row>
    <row r="3561" spans="1:6" x14ac:dyDescent="0.25">
      <c r="B3561">
        <v>-3.1945299999999999</v>
      </c>
      <c r="C3561">
        <v>0.243506</v>
      </c>
      <c r="D3561">
        <v>0.77153099999999997</v>
      </c>
      <c r="E3561">
        <v>0.82342099999999996</v>
      </c>
      <c r="F3561">
        <v>9.1736600000000001E-2</v>
      </c>
    </row>
    <row r="3562" spans="1:6" x14ac:dyDescent="0.25">
      <c r="A3562" t="s">
        <v>2630</v>
      </c>
      <c r="B3562">
        <v>-3.9855700000000001</v>
      </c>
      <c r="C3562">
        <v>0.25021700000000002</v>
      </c>
      <c r="D3562">
        <v>0.76058599999999998</v>
      </c>
      <c r="E3562">
        <v>0.82576400000000005</v>
      </c>
      <c r="F3562">
        <v>9.1736600000000001E-2</v>
      </c>
    </row>
    <row r="3563" spans="1:6" x14ac:dyDescent="0.25">
      <c r="A3563" t="s">
        <v>2631</v>
      </c>
      <c r="B3563">
        <v>-2.4700600000000001</v>
      </c>
      <c r="C3563">
        <v>0.27044200000000002</v>
      </c>
      <c r="D3563">
        <v>0.72602199999999995</v>
      </c>
      <c r="E3563">
        <v>0.823569</v>
      </c>
      <c r="F3563">
        <v>9.1736600000000001E-2</v>
      </c>
    </row>
    <row r="3564" spans="1:6" x14ac:dyDescent="0.25">
      <c r="A3564" t="s">
        <v>2632</v>
      </c>
      <c r="B3564">
        <v>-3.6537299999999999</v>
      </c>
      <c r="C3564">
        <v>0.27803099999999997</v>
      </c>
      <c r="D3564">
        <v>0.71381099999999997</v>
      </c>
      <c r="E3564">
        <v>0.823048</v>
      </c>
      <c r="F3564">
        <v>9.1736600000000001E-2</v>
      </c>
    </row>
    <row r="3565" spans="1:6" x14ac:dyDescent="0.25">
      <c r="B3565">
        <v>-2.6274799999999998</v>
      </c>
      <c r="C3565">
        <v>0.29593999999999998</v>
      </c>
      <c r="D3565">
        <v>0.68683499999999997</v>
      </c>
      <c r="E3565">
        <v>0.82341500000000001</v>
      </c>
      <c r="F3565">
        <v>9.1736600000000001E-2</v>
      </c>
    </row>
    <row r="3566" spans="1:6" x14ac:dyDescent="0.25">
      <c r="A3566" t="s">
        <v>2633</v>
      </c>
      <c r="B3566">
        <v>-2.28118</v>
      </c>
      <c r="C3566">
        <v>0.29650500000000002</v>
      </c>
      <c r="D3566">
        <v>0.68590399999999996</v>
      </c>
      <c r="E3566">
        <v>0.82313499999999995</v>
      </c>
      <c r="F3566">
        <v>9.1736600000000001E-2</v>
      </c>
    </row>
    <row r="3567" spans="1:6" x14ac:dyDescent="0.25">
      <c r="B3567">
        <v>-2.37426</v>
      </c>
      <c r="C3567">
        <v>0.31117899999999998</v>
      </c>
      <c r="D3567">
        <v>0.66506699999999996</v>
      </c>
      <c r="E3567">
        <v>0.82351799999999997</v>
      </c>
      <c r="F3567">
        <v>9.1736600000000001E-2</v>
      </c>
    </row>
    <row r="3568" spans="1:6" x14ac:dyDescent="0.25">
      <c r="A3568" t="s">
        <v>2634</v>
      </c>
      <c r="B3568">
        <v>-2.7685900000000001</v>
      </c>
      <c r="C3568">
        <v>0.33754800000000001</v>
      </c>
      <c r="D3568">
        <v>0.62991200000000003</v>
      </c>
      <c r="E3568">
        <v>0.82397900000000002</v>
      </c>
      <c r="F3568">
        <v>9.1736600000000001E-2</v>
      </c>
    </row>
    <row r="3569" spans="1:6" x14ac:dyDescent="0.25">
      <c r="A3569" t="s">
        <v>2635</v>
      </c>
      <c r="B3569">
        <v>-2.5870700000000002</v>
      </c>
      <c r="C3569">
        <v>0.35952699999999999</v>
      </c>
      <c r="D3569">
        <v>0.60247099999999998</v>
      </c>
      <c r="E3569">
        <v>0.82386000000000004</v>
      </c>
      <c r="F3569">
        <v>9.1736600000000001E-2</v>
      </c>
    </row>
    <row r="3570" spans="1:6" x14ac:dyDescent="0.25">
      <c r="B3570">
        <v>-0.76999200000000001</v>
      </c>
      <c r="C3570">
        <v>0.36654999999999999</v>
      </c>
      <c r="D3570">
        <v>0.59393200000000002</v>
      </c>
      <c r="E3570">
        <v>0.82348600000000005</v>
      </c>
      <c r="F3570">
        <v>9.1736600000000001E-2</v>
      </c>
    </row>
    <row r="3571" spans="1:6" x14ac:dyDescent="0.25">
      <c r="A3571" t="s">
        <v>2636</v>
      </c>
      <c r="B3571">
        <v>-2.2206100000000002</v>
      </c>
      <c r="C3571">
        <v>0.37360700000000002</v>
      </c>
      <c r="D3571">
        <v>0.58590399999999998</v>
      </c>
      <c r="E3571">
        <v>0.82417300000000004</v>
      </c>
      <c r="F3571">
        <v>9.1736600000000001E-2</v>
      </c>
    </row>
    <row r="3572" spans="1:6" x14ac:dyDescent="0.25">
      <c r="B3572">
        <v>-0.85765400000000003</v>
      </c>
      <c r="C3572">
        <v>0.38086799999999998</v>
      </c>
      <c r="D3572">
        <v>0.57782500000000003</v>
      </c>
      <c r="E3572">
        <v>0.82493799999999995</v>
      </c>
      <c r="F3572">
        <v>9.1736600000000001E-2</v>
      </c>
    </row>
    <row r="3573" spans="1:6" x14ac:dyDescent="0.25">
      <c r="A3573" t="s">
        <v>2637</v>
      </c>
      <c r="B3573">
        <v>-5.8189900000000003</v>
      </c>
      <c r="C3573">
        <v>-0.27667599999999998</v>
      </c>
      <c r="D3573">
        <v>0.7157</v>
      </c>
      <c r="E3573">
        <v>0.82241500000000001</v>
      </c>
      <c r="F3573">
        <v>9.1572700000000007E-2</v>
      </c>
    </row>
    <row r="3574" spans="1:6" x14ac:dyDescent="0.25">
      <c r="A3574" t="s">
        <v>2638</v>
      </c>
      <c r="B3574">
        <v>-2.99003</v>
      </c>
      <c r="C3574">
        <v>0.31085600000000002</v>
      </c>
      <c r="D3574">
        <v>0.664883</v>
      </c>
      <c r="E3574">
        <v>0.82179400000000002</v>
      </c>
      <c r="F3574">
        <v>9.1073799999999996E-2</v>
      </c>
    </row>
    <row r="3575" spans="1:6" x14ac:dyDescent="0.25">
      <c r="A3575" t="s">
        <v>2639</v>
      </c>
      <c r="B3575">
        <v>-2.9929600000000001</v>
      </c>
      <c r="C3575">
        <v>-0.34431499999999998</v>
      </c>
      <c r="D3575">
        <v>0.62034900000000004</v>
      </c>
      <c r="E3575">
        <v>0.82142300000000001</v>
      </c>
      <c r="F3575">
        <v>9.1066800000000003E-2</v>
      </c>
    </row>
    <row r="3576" spans="1:6" x14ac:dyDescent="0.25">
      <c r="A3576" t="s">
        <v>2640</v>
      </c>
      <c r="B3576">
        <v>-2.4365999999999999</v>
      </c>
      <c r="C3576">
        <v>0.37233699999999997</v>
      </c>
      <c r="D3576">
        <v>0.586426</v>
      </c>
      <c r="E3576">
        <v>0.82157800000000003</v>
      </c>
      <c r="F3576">
        <v>9.1066800000000003E-2</v>
      </c>
    </row>
    <row r="3577" spans="1:6" x14ac:dyDescent="0.25">
      <c r="A3577" t="s">
        <v>2641</v>
      </c>
      <c r="B3577">
        <v>-1.27695</v>
      </c>
      <c r="C3577">
        <v>0.41293200000000002</v>
      </c>
      <c r="D3577">
        <v>0.54144199999999998</v>
      </c>
      <c r="E3577">
        <v>0.821465</v>
      </c>
      <c r="F3577">
        <v>9.1066800000000003E-2</v>
      </c>
    </row>
    <row r="3578" spans="1:6" x14ac:dyDescent="0.25">
      <c r="B3578">
        <v>-1.5164599999999999</v>
      </c>
      <c r="C3578">
        <v>-0.39045800000000003</v>
      </c>
      <c r="D3578">
        <v>0.56555599999999995</v>
      </c>
      <c r="E3578">
        <v>0.82094999999999996</v>
      </c>
      <c r="F3578">
        <v>9.0836500000000001E-2</v>
      </c>
    </row>
    <row r="3579" spans="1:6" x14ac:dyDescent="0.25">
      <c r="A3579" t="s">
        <v>2642</v>
      </c>
      <c r="B3579">
        <v>-1.79392</v>
      </c>
      <c r="C3579">
        <v>-0.34595500000000001</v>
      </c>
      <c r="D3579">
        <v>0.61815500000000001</v>
      </c>
      <c r="E3579">
        <v>0.82106900000000005</v>
      </c>
      <c r="F3579">
        <v>9.0836500000000001E-2</v>
      </c>
    </row>
    <row r="3580" spans="1:6" x14ac:dyDescent="0.25">
      <c r="B3580">
        <v>-1.45258</v>
      </c>
      <c r="C3580">
        <v>-0.40926699999999999</v>
      </c>
      <c r="D3580">
        <v>0.54473800000000006</v>
      </c>
      <c r="E3580">
        <v>0.81990799999999997</v>
      </c>
      <c r="F3580">
        <v>9.0677499999999994E-2</v>
      </c>
    </row>
    <row r="3581" spans="1:6" x14ac:dyDescent="0.25">
      <c r="A3581" t="s">
        <v>2643</v>
      </c>
      <c r="B3581">
        <v>-3.0297900000000002</v>
      </c>
      <c r="C3581">
        <v>-0.36443599999999998</v>
      </c>
      <c r="D3581">
        <v>0.59513300000000002</v>
      </c>
      <c r="E3581">
        <v>0.81993300000000002</v>
      </c>
      <c r="F3581">
        <v>9.0677499999999994E-2</v>
      </c>
    </row>
    <row r="3582" spans="1:6" x14ac:dyDescent="0.25">
      <c r="A3582" t="s">
        <v>2644</v>
      </c>
      <c r="B3582">
        <v>-3.16208</v>
      </c>
      <c r="C3582">
        <v>-0.31231300000000001</v>
      </c>
      <c r="D3582">
        <v>0.66212300000000002</v>
      </c>
      <c r="E3582">
        <v>0.81982100000000002</v>
      </c>
      <c r="F3582">
        <v>9.0677499999999994E-2</v>
      </c>
    </row>
    <row r="3583" spans="1:6" x14ac:dyDescent="0.25">
      <c r="A3583" t="s">
        <v>2645</v>
      </c>
      <c r="B3583">
        <v>-1.9118200000000001</v>
      </c>
      <c r="C3583">
        <v>-0.30910799999999999</v>
      </c>
      <c r="D3583">
        <v>0.66675399999999996</v>
      </c>
      <c r="E3583">
        <v>0.82023199999999996</v>
      </c>
      <c r="F3583">
        <v>9.0677499999999994E-2</v>
      </c>
    </row>
    <row r="3584" spans="1:6" x14ac:dyDescent="0.25">
      <c r="A3584" t="s">
        <v>2646</v>
      </c>
      <c r="B3584">
        <v>-2.9064100000000002</v>
      </c>
      <c r="C3584">
        <v>0.23583299999999999</v>
      </c>
      <c r="D3584">
        <v>0.78433900000000001</v>
      </c>
      <c r="E3584">
        <v>0.82044799999999996</v>
      </c>
      <c r="F3584">
        <v>9.0677499999999994E-2</v>
      </c>
    </row>
    <row r="3585" spans="1:6" x14ac:dyDescent="0.25">
      <c r="B3585">
        <v>-1.98617</v>
      </c>
      <c r="C3585">
        <v>0.31831100000000001</v>
      </c>
      <c r="D3585">
        <v>0.65403599999999995</v>
      </c>
      <c r="E3585">
        <v>0.82029399999999997</v>
      </c>
      <c r="F3585">
        <v>9.0677499999999994E-2</v>
      </c>
    </row>
    <row r="3586" spans="1:6" x14ac:dyDescent="0.25">
      <c r="A3586" t="s">
        <v>2647</v>
      </c>
      <c r="B3586">
        <v>-1.6570199999999999</v>
      </c>
      <c r="C3586">
        <v>0.37631300000000001</v>
      </c>
      <c r="D3586">
        <v>0.58138699999999999</v>
      </c>
      <c r="E3586">
        <v>0.82042599999999999</v>
      </c>
      <c r="F3586">
        <v>9.0677499999999994E-2</v>
      </c>
    </row>
    <row r="3587" spans="1:6" x14ac:dyDescent="0.25">
      <c r="A3587" t="s">
        <v>2617</v>
      </c>
      <c r="B3587">
        <v>-1.958</v>
      </c>
      <c r="C3587">
        <v>0.39563100000000001</v>
      </c>
      <c r="D3587">
        <v>0.55949800000000005</v>
      </c>
      <c r="E3587">
        <v>0.82002600000000003</v>
      </c>
      <c r="F3587">
        <v>9.0677499999999994E-2</v>
      </c>
    </row>
    <row r="3588" spans="1:6" x14ac:dyDescent="0.25">
      <c r="B3588">
        <v>-4.0788599999999997</v>
      </c>
      <c r="C3588">
        <v>-0.22202</v>
      </c>
      <c r="D3588">
        <v>0.81023800000000001</v>
      </c>
      <c r="E3588">
        <v>0.81959800000000005</v>
      </c>
      <c r="F3588">
        <v>9.0575799999999998E-2</v>
      </c>
    </row>
    <row r="3589" spans="1:6" x14ac:dyDescent="0.25">
      <c r="A3589" t="s">
        <v>2648</v>
      </c>
      <c r="B3589">
        <v>-1.1693499999999999</v>
      </c>
      <c r="C3589">
        <v>-0.40276000000000001</v>
      </c>
      <c r="D3589">
        <v>0.55151399999999995</v>
      </c>
      <c r="E3589">
        <v>0.819411</v>
      </c>
      <c r="F3589">
        <v>9.0564099999999995E-2</v>
      </c>
    </row>
    <row r="3590" spans="1:6" x14ac:dyDescent="0.25">
      <c r="A3590" t="s">
        <v>2649</v>
      </c>
      <c r="B3590">
        <v>-3.13184</v>
      </c>
      <c r="C3590">
        <v>-0.35152800000000001</v>
      </c>
      <c r="D3590">
        <v>0.61057600000000001</v>
      </c>
      <c r="E3590">
        <v>0.81934399999999996</v>
      </c>
      <c r="F3590">
        <v>9.0564099999999995E-2</v>
      </c>
    </row>
    <row r="3591" spans="1:6" x14ac:dyDescent="0.25">
      <c r="A3591" t="s">
        <v>2650</v>
      </c>
      <c r="B3591">
        <v>-3.5947300000000002</v>
      </c>
      <c r="C3591">
        <v>0.25114599999999998</v>
      </c>
      <c r="D3591">
        <v>0.75655899999999998</v>
      </c>
      <c r="E3591">
        <v>0.81920999999999999</v>
      </c>
      <c r="F3591">
        <v>9.0550699999999998E-2</v>
      </c>
    </row>
    <row r="3592" spans="1:6" x14ac:dyDescent="0.25">
      <c r="A3592" t="s">
        <v>2651</v>
      </c>
      <c r="B3592">
        <v>-1.7242200000000001</v>
      </c>
      <c r="C3592">
        <v>-0.35778700000000002</v>
      </c>
      <c r="D3592">
        <v>0.602379</v>
      </c>
      <c r="E3592">
        <v>0.81790700000000005</v>
      </c>
      <c r="F3592">
        <v>9.0095599999999998E-2</v>
      </c>
    </row>
    <row r="3593" spans="1:6" x14ac:dyDescent="0.25">
      <c r="A3593" t="s">
        <v>2652</v>
      </c>
      <c r="B3593">
        <v>-2.7581199999999999</v>
      </c>
      <c r="C3593">
        <v>-0.25904899999999997</v>
      </c>
      <c r="D3593">
        <v>0.74271299999999996</v>
      </c>
      <c r="E3593">
        <v>0.81815400000000005</v>
      </c>
      <c r="F3593">
        <v>9.0095599999999998E-2</v>
      </c>
    </row>
    <row r="3594" spans="1:6" x14ac:dyDescent="0.25">
      <c r="A3594" t="s">
        <v>2653</v>
      </c>
      <c r="B3594">
        <v>-4.33026</v>
      </c>
      <c r="C3594">
        <v>-0.22170699999999999</v>
      </c>
      <c r="D3594">
        <v>0.81035199999999996</v>
      </c>
      <c r="E3594">
        <v>0.81825300000000001</v>
      </c>
      <c r="F3594">
        <v>9.0095599999999998E-2</v>
      </c>
    </row>
    <row r="3595" spans="1:6" x14ac:dyDescent="0.25">
      <c r="A3595" t="s">
        <v>2654</v>
      </c>
      <c r="B3595">
        <v>-4.2055999999999996</v>
      </c>
      <c r="C3595">
        <v>0.27356200000000003</v>
      </c>
      <c r="D3595">
        <v>0.71919999999999995</v>
      </c>
      <c r="E3595">
        <v>0.81858600000000004</v>
      </c>
      <c r="F3595">
        <v>9.0095599999999998E-2</v>
      </c>
    </row>
    <row r="3596" spans="1:6" x14ac:dyDescent="0.25">
      <c r="B3596">
        <v>-2.0422699999999998</v>
      </c>
      <c r="C3596">
        <v>0.30684</v>
      </c>
      <c r="D3596">
        <v>0.66916299999999995</v>
      </c>
      <c r="E3596">
        <v>0.81810000000000005</v>
      </c>
      <c r="F3596">
        <v>9.0095599999999998E-2</v>
      </c>
    </row>
    <row r="3597" spans="1:6" x14ac:dyDescent="0.25">
      <c r="A3597" t="s">
        <v>2655</v>
      </c>
      <c r="B3597">
        <v>-3.0722399999999999</v>
      </c>
      <c r="C3597">
        <v>0.33184799999999998</v>
      </c>
      <c r="D3597">
        <v>0.63510299999999997</v>
      </c>
      <c r="E3597">
        <v>0.81801299999999999</v>
      </c>
      <c r="F3597">
        <v>9.0095599999999998E-2</v>
      </c>
    </row>
    <row r="3598" spans="1:6" x14ac:dyDescent="0.25">
      <c r="B3598">
        <v>-1.7269300000000001</v>
      </c>
      <c r="C3598">
        <v>0.371639</v>
      </c>
      <c r="D3598">
        <v>0.58583700000000005</v>
      </c>
      <c r="E3598">
        <v>0.81778799999999996</v>
      </c>
      <c r="F3598">
        <v>9.0095599999999998E-2</v>
      </c>
    </row>
    <row r="3599" spans="1:6" x14ac:dyDescent="0.25">
      <c r="A3599" t="s">
        <v>2656</v>
      </c>
      <c r="B3599">
        <v>-2.4166599999999998</v>
      </c>
      <c r="C3599">
        <v>0.37252200000000002</v>
      </c>
      <c r="D3599">
        <v>0.58480699999999997</v>
      </c>
      <c r="E3599">
        <v>0.81778799999999996</v>
      </c>
      <c r="F3599">
        <v>9.0095599999999998E-2</v>
      </c>
    </row>
    <row r="3600" spans="1:6" x14ac:dyDescent="0.25">
      <c r="A3600" t="s">
        <v>2657</v>
      </c>
      <c r="B3600">
        <v>-2.8408000000000002</v>
      </c>
      <c r="C3600">
        <v>0.333287</v>
      </c>
      <c r="D3600">
        <v>0.63306799999999996</v>
      </c>
      <c r="E3600">
        <v>0.81759199999999999</v>
      </c>
      <c r="F3600">
        <v>9.0020199999999995E-2</v>
      </c>
    </row>
    <row r="3601" spans="1:6" x14ac:dyDescent="0.25">
      <c r="A3601" t="s">
        <v>2658</v>
      </c>
      <c r="B3601">
        <v>-2.81643</v>
      </c>
      <c r="C3601">
        <v>0.32061299999999998</v>
      </c>
      <c r="D3601">
        <v>0.64979900000000002</v>
      </c>
      <c r="E3601">
        <v>0.81730700000000001</v>
      </c>
      <c r="F3601">
        <v>8.9856099999999994E-2</v>
      </c>
    </row>
    <row r="3602" spans="1:6" x14ac:dyDescent="0.25">
      <c r="A3602" t="s">
        <v>2659</v>
      </c>
      <c r="B3602">
        <v>-0.81712099999999999</v>
      </c>
      <c r="C3602">
        <v>-0.38395299999999999</v>
      </c>
      <c r="D3602">
        <v>0.57126399999999999</v>
      </c>
      <c r="E3602">
        <v>0.816666</v>
      </c>
      <c r="F3602">
        <v>8.94562E-2</v>
      </c>
    </row>
    <row r="3603" spans="1:6" x14ac:dyDescent="0.25">
      <c r="B3603">
        <v>-1.32846</v>
      </c>
      <c r="C3603">
        <v>-0.22964499999999999</v>
      </c>
      <c r="D3603">
        <v>0.79452299999999998</v>
      </c>
      <c r="E3603">
        <v>0.81677100000000002</v>
      </c>
      <c r="F3603">
        <v>8.94562E-2</v>
      </c>
    </row>
    <row r="3604" spans="1:6" x14ac:dyDescent="0.25">
      <c r="B3604">
        <v>-1.50007</v>
      </c>
      <c r="C3604">
        <v>-0.39709</v>
      </c>
      <c r="D3604">
        <v>0.55657000000000001</v>
      </c>
      <c r="E3604">
        <v>0.81644600000000001</v>
      </c>
      <c r="F3604">
        <v>8.9356400000000002E-2</v>
      </c>
    </row>
    <row r="3605" spans="1:6" x14ac:dyDescent="0.25">
      <c r="A3605" t="s">
        <v>2660</v>
      </c>
      <c r="B3605">
        <v>-2.7087699999999999</v>
      </c>
      <c r="C3605">
        <v>0.25730399999999998</v>
      </c>
      <c r="D3605">
        <v>0.74479399999999996</v>
      </c>
      <c r="E3605">
        <v>0.81585399999999997</v>
      </c>
      <c r="F3605">
        <v>8.9060799999999996E-2</v>
      </c>
    </row>
    <row r="3606" spans="1:6" x14ac:dyDescent="0.25">
      <c r="A3606" t="s">
        <v>2661</v>
      </c>
      <c r="B3606">
        <v>-2.9546600000000001</v>
      </c>
      <c r="C3606">
        <v>0.263992</v>
      </c>
      <c r="D3606">
        <v>0.73369499999999999</v>
      </c>
      <c r="E3606">
        <v>0.81597500000000001</v>
      </c>
      <c r="F3606">
        <v>8.9060799999999996E-2</v>
      </c>
    </row>
    <row r="3607" spans="1:6" x14ac:dyDescent="0.25">
      <c r="A3607" t="s">
        <v>2662</v>
      </c>
      <c r="B3607">
        <v>-3.4117700000000002</v>
      </c>
      <c r="C3607">
        <v>0.27319300000000002</v>
      </c>
      <c r="D3607">
        <v>0.71874499999999997</v>
      </c>
      <c r="E3607">
        <v>0.81578799999999996</v>
      </c>
      <c r="F3607">
        <v>8.9060799999999996E-2</v>
      </c>
    </row>
    <row r="3608" spans="1:6" x14ac:dyDescent="0.25">
      <c r="A3608" t="s">
        <v>2663</v>
      </c>
      <c r="B3608">
        <v>-2.8283299999999998</v>
      </c>
      <c r="C3608">
        <v>-0.31877100000000003</v>
      </c>
      <c r="D3608">
        <v>0.65166800000000003</v>
      </c>
      <c r="E3608">
        <v>0.815604</v>
      </c>
      <c r="F3608">
        <v>8.8996800000000001E-2</v>
      </c>
    </row>
    <row r="3609" spans="1:6" x14ac:dyDescent="0.25">
      <c r="A3609" t="s">
        <v>2664</v>
      </c>
      <c r="B3609">
        <v>-1.93482</v>
      </c>
      <c r="C3609">
        <v>-0.36892599999999998</v>
      </c>
      <c r="D3609">
        <v>0.58775999999999995</v>
      </c>
      <c r="E3609">
        <v>0.81440199999999996</v>
      </c>
      <c r="F3609">
        <v>8.8373400000000005E-2</v>
      </c>
    </row>
    <row r="3610" spans="1:6" x14ac:dyDescent="0.25">
      <c r="A3610" t="s">
        <v>2665</v>
      </c>
      <c r="B3610">
        <v>-3.42753</v>
      </c>
      <c r="C3610">
        <v>-0.34606700000000001</v>
      </c>
      <c r="D3610">
        <v>0.61550300000000002</v>
      </c>
      <c r="E3610">
        <v>0.81430899999999995</v>
      </c>
      <c r="F3610">
        <v>8.8373400000000005E-2</v>
      </c>
    </row>
    <row r="3611" spans="1:6" x14ac:dyDescent="0.25">
      <c r="B3611">
        <v>-2.0799699999999999</v>
      </c>
      <c r="C3611">
        <v>-0.33357999999999999</v>
      </c>
      <c r="D3611">
        <v>0.63144299999999998</v>
      </c>
      <c r="E3611">
        <v>0.814253</v>
      </c>
      <c r="F3611">
        <v>8.8373400000000005E-2</v>
      </c>
    </row>
    <row r="3612" spans="1:6" x14ac:dyDescent="0.25">
      <c r="A3612" t="s">
        <v>2666</v>
      </c>
      <c r="B3612">
        <v>-2.8878900000000001</v>
      </c>
      <c r="C3612">
        <v>-0.32836300000000002</v>
      </c>
      <c r="D3612">
        <v>0.638324</v>
      </c>
      <c r="E3612">
        <v>0.81434899999999999</v>
      </c>
      <c r="F3612">
        <v>8.8373400000000005E-2</v>
      </c>
    </row>
    <row r="3613" spans="1:6" x14ac:dyDescent="0.25">
      <c r="A3613" t="s">
        <v>2667</v>
      </c>
      <c r="B3613">
        <v>-0.62670800000000004</v>
      </c>
      <c r="C3613">
        <v>-0.31765100000000002</v>
      </c>
      <c r="D3613">
        <v>0.65281299999999998</v>
      </c>
      <c r="E3613">
        <v>0.81457299999999999</v>
      </c>
      <c r="F3613">
        <v>8.8373400000000005E-2</v>
      </c>
    </row>
    <row r="3614" spans="1:6" x14ac:dyDescent="0.25">
      <c r="A3614" t="s">
        <v>2668</v>
      </c>
      <c r="B3614">
        <v>-2.6053000000000002</v>
      </c>
      <c r="C3614">
        <v>-0.31460300000000002</v>
      </c>
      <c r="D3614">
        <v>0.65683800000000003</v>
      </c>
      <c r="E3614">
        <v>0.81413899999999995</v>
      </c>
      <c r="F3614">
        <v>8.8373400000000005E-2</v>
      </c>
    </row>
    <row r="3615" spans="1:6" x14ac:dyDescent="0.25">
      <c r="A3615" t="s">
        <v>2669</v>
      </c>
      <c r="B3615">
        <v>-0.104093</v>
      </c>
      <c r="C3615">
        <v>-0.20663899999999999</v>
      </c>
      <c r="D3615">
        <v>0.83965199999999995</v>
      </c>
      <c r="E3615">
        <v>0.81484699999999999</v>
      </c>
      <c r="F3615">
        <v>8.8373400000000005E-2</v>
      </c>
    </row>
    <row r="3616" spans="1:6" x14ac:dyDescent="0.25">
      <c r="A3616" t="s">
        <v>2670</v>
      </c>
      <c r="B3616">
        <v>-0.16303799999999999</v>
      </c>
      <c r="C3616">
        <v>-0.24365999999999999</v>
      </c>
      <c r="D3616">
        <v>0.76770400000000005</v>
      </c>
      <c r="E3616">
        <v>0.81383700000000003</v>
      </c>
      <c r="F3616">
        <v>8.8192000000000006E-2</v>
      </c>
    </row>
    <row r="3617" spans="1:6" x14ac:dyDescent="0.25">
      <c r="B3617">
        <v>-1.0792200000000001</v>
      </c>
      <c r="C3617">
        <v>-0.409742</v>
      </c>
      <c r="D3617">
        <v>0.54156899999999997</v>
      </c>
      <c r="E3617">
        <v>0.81274400000000002</v>
      </c>
      <c r="F3617">
        <v>8.8178999999999993E-2</v>
      </c>
    </row>
    <row r="3618" spans="1:6" x14ac:dyDescent="0.25">
      <c r="A3618" t="s">
        <v>2671</v>
      </c>
      <c r="B3618">
        <v>-2.0183900000000001</v>
      </c>
      <c r="C3618">
        <v>-0.32674700000000001</v>
      </c>
      <c r="D3618">
        <v>0.640208</v>
      </c>
      <c r="E3618">
        <v>0.81365200000000004</v>
      </c>
      <c r="F3618">
        <v>8.8178999999999993E-2</v>
      </c>
    </row>
    <row r="3619" spans="1:6" x14ac:dyDescent="0.25">
      <c r="A3619" t="s">
        <v>2672</v>
      </c>
      <c r="B3619">
        <v>-2.4819200000000001</v>
      </c>
      <c r="C3619">
        <v>-0.29887799999999998</v>
      </c>
      <c r="D3619">
        <v>0.67858799999999997</v>
      </c>
      <c r="E3619">
        <v>0.81274999999999997</v>
      </c>
      <c r="F3619">
        <v>8.8178999999999993E-2</v>
      </c>
    </row>
    <row r="3620" spans="1:6" x14ac:dyDescent="0.25">
      <c r="A3620" t="s">
        <v>2673</v>
      </c>
      <c r="B3620">
        <v>-3.7128100000000002</v>
      </c>
      <c r="C3620">
        <v>-0.28518199999999999</v>
      </c>
      <c r="D3620">
        <v>0.69897399999999998</v>
      </c>
      <c r="E3620">
        <v>0.81278899999999998</v>
      </c>
      <c r="F3620">
        <v>8.8178999999999993E-2</v>
      </c>
    </row>
    <row r="3621" spans="1:6" x14ac:dyDescent="0.25">
      <c r="A3621" t="s">
        <v>2674</v>
      </c>
      <c r="B3621">
        <v>-3.2917999999999998</v>
      </c>
      <c r="C3621">
        <v>-0.27940300000000001</v>
      </c>
      <c r="D3621">
        <v>0.70786000000000004</v>
      </c>
      <c r="E3621">
        <v>0.812774</v>
      </c>
      <c r="F3621">
        <v>8.8178999999999993E-2</v>
      </c>
    </row>
    <row r="3622" spans="1:6" x14ac:dyDescent="0.25">
      <c r="B3622">
        <v>-2.99024</v>
      </c>
      <c r="C3622">
        <v>-0.27930500000000003</v>
      </c>
      <c r="D3622">
        <v>0.70816500000000004</v>
      </c>
      <c r="E3622">
        <v>0.81318299999999999</v>
      </c>
      <c r="F3622">
        <v>8.8178999999999993E-2</v>
      </c>
    </row>
    <row r="3623" spans="1:6" x14ac:dyDescent="0.25">
      <c r="A3623" t="s">
        <v>2675</v>
      </c>
      <c r="B3623">
        <v>-3.80694</v>
      </c>
      <c r="C3623">
        <v>-0.231294</v>
      </c>
      <c r="D3623">
        <v>0.79007700000000003</v>
      </c>
      <c r="E3623">
        <v>0.81317600000000001</v>
      </c>
      <c r="F3623">
        <v>8.8178999999999993E-2</v>
      </c>
    </row>
    <row r="3624" spans="1:6" x14ac:dyDescent="0.25">
      <c r="A3624" t="s">
        <v>2676</v>
      </c>
      <c r="B3624">
        <v>-3.4004400000000001</v>
      </c>
      <c r="C3624">
        <v>0.29249199999999997</v>
      </c>
      <c r="D3624">
        <v>0.68823299999999998</v>
      </c>
      <c r="E3624">
        <v>0.81345900000000004</v>
      </c>
      <c r="F3624">
        <v>8.8178999999999993E-2</v>
      </c>
    </row>
    <row r="3625" spans="1:6" x14ac:dyDescent="0.25">
      <c r="A3625" t="s">
        <v>2677</v>
      </c>
      <c r="B3625">
        <v>-1.82239</v>
      </c>
      <c r="C3625">
        <v>0.36246699999999998</v>
      </c>
      <c r="D3625">
        <v>0.59492699999999998</v>
      </c>
      <c r="E3625">
        <v>0.81305499999999997</v>
      </c>
      <c r="F3625">
        <v>8.8178999999999993E-2</v>
      </c>
    </row>
    <row r="3626" spans="1:6" x14ac:dyDescent="0.25">
      <c r="A3626" t="s">
        <v>2678</v>
      </c>
      <c r="B3626">
        <v>-1.8694599999999999</v>
      </c>
      <c r="C3626">
        <v>0.39513599999999999</v>
      </c>
      <c r="D3626">
        <v>0.55712899999999999</v>
      </c>
      <c r="E3626">
        <v>0.81219799999999998</v>
      </c>
      <c r="F3626">
        <v>8.7752700000000003E-2</v>
      </c>
    </row>
    <row r="3627" spans="1:6" x14ac:dyDescent="0.25">
      <c r="A3627" t="s">
        <v>2679</v>
      </c>
      <c r="B3627">
        <v>-4.04657</v>
      </c>
      <c r="C3627">
        <v>-0.270042</v>
      </c>
      <c r="D3627">
        <v>0.72235199999999999</v>
      </c>
      <c r="E3627">
        <v>0.81195300000000004</v>
      </c>
      <c r="F3627">
        <v>8.7653999999999996E-2</v>
      </c>
    </row>
    <row r="3628" spans="1:6" x14ac:dyDescent="0.25">
      <c r="B3628">
        <v>-0.79471800000000004</v>
      </c>
      <c r="C3628">
        <v>0.36018699999999998</v>
      </c>
      <c r="D3628">
        <v>0.597221</v>
      </c>
      <c r="E3628">
        <v>0.81186000000000003</v>
      </c>
      <c r="F3628">
        <v>8.7653999999999996E-2</v>
      </c>
    </row>
    <row r="3629" spans="1:6" x14ac:dyDescent="0.25">
      <c r="B3629">
        <v>-2.0773199999999998</v>
      </c>
      <c r="C3629">
        <v>-0.38621499999999997</v>
      </c>
      <c r="D3629">
        <v>0.56676899999999997</v>
      </c>
      <c r="E3629">
        <v>0.81145500000000004</v>
      </c>
      <c r="F3629">
        <v>8.76083E-2</v>
      </c>
    </row>
    <row r="3630" spans="1:6" x14ac:dyDescent="0.25">
      <c r="B3630">
        <v>-2.6173299999999999</v>
      </c>
      <c r="C3630">
        <v>-0.38526300000000002</v>
      </c>
      <c r="D3630">
        <v>0.56785699999999995</v>
      </c>
      <c r="E3630">
        <v>0.81150100000000003</v>
      </c>
      <c r="F3630">
        <v>8.76083E-2</v>
      </c>
    </row>
    <row r="3631" spans="1:6" x14ac:dyDescent="0.25">
      <c r="A3631" t="s">
        <v>2680</v>
      </c>
      <c r="B3631">
        <v>-0.49841299999999999</v>
      </c>
      <c r="C3631">
        <v>-0.313772</v>
      </c>
      <c r="D3631">
        <v>0.65703500000000004</v>
      </c>
      <c r="E3631">
        <v>0.81159300000000001</v>
      </c>
      <c r="F3631">
        <v>8.76083E-2</v>
      </c>
    </row>
    <row r="3632" spans="1:6" x14ac:dyDescent="0.25">
      <c r="B3632">
        <v>-2.3519000000000001</v>
      </c>
      <c r="C3632">
        <v>-0.325127</v>
      </c>
      <c r="D3632">
        <v>0.64142600000000005</v>
      </c>
      <c r="E3632">
        <v>0.81113900000000005</v>
      </c>
      <c r="F3632">
        <v>8.7412199999999995E-2</v>
      </c>
    </row>
    <row r="3633" spans="1:6" x14ac:dyDescent="0.25">
      <c r="A3633" t="s">
        <v>2681</v>
      </c>
      <c r="B3633">
        <v>-2.7772000000000001</v>
      </c>
      <c r="C3633">
        <v>0.24194099999999999</v>
      </c>
      <c r="D3633">
        <v>0.76957399999999998</v>
      </c>
      <c r="E3633">
        <v>0.81061899999999998</v>
      </c>
      <c r="F3633">
        <v>8.7370000000000003E-2</v>
      </c>
    </row>
    <row r="3634" spans="1:6" x14ac:dyDescent="0.25">
      <c r="B3634">
        <v>-2.7442299999999999</v>
      </c>
      <c r="C3634">
        <v>0.25979000000000002</v>
      </c>
      <c r="D3634">
        <v>0.73878200000000005</v>
      </c>
      <c r="E3634">
        <v>0.81094200000000005</v>
      </c>
      <c r="F3634">
        <v>8.7370000000000003E-2</v>
      </c>
    </row>
    <row r="3635" spans="1:6" x14ac:dyDescent="0.25">
      <c r="A3635" t="s">
        <v>2682</v>
      </c>
      <c r="B3635">
        <v>-3.31033</v>
      </c>
      <c r="C3635">
        <v>0.31803399999999998</v>
      </c>
      <c r="D3635">
        <v>0.65083999999999997</v>
      </c>
      <c r="E3635">
        <v>0.81069899999999995</v>
      </c>
      <c r="F3635">
        <v>8.7370000000000003E-2</v>
      </c>
    </row>
    <row r="3636" spans="1:6" x14ac:dyDescent="0.25">
      <c r="A3636" t="s">
        <v>2683</v>
      </c>
      <c r="B3636">
        <v>-0.61794400000000005</v>
      </c>
      <c r="C3636">
        <v>0.356825</v>
      </c>
      <c r="D3636">
        <v>0.60091799999999995</v>
      </c>
      <c r="E3636">
        <v>0.81085799999999997</v>
      </c>
      <c r="F3636">
        <v>8.7370000000000003E-2</v>
      </c>
    </row>
    <row r="3637" spans="1:6" x14ac:dyDescent="0.25">
      <c r="A3637" t="s">
        <v>2684</v>
      </c>
      <c r="B3637">
        <v>-1.9676100000000001</v>
      </c>
      <c r="C3637">
        <v>-0.365199</v>
      </c>
      <c r="D3637">
        <v>0.59050000000000002</v>
      </c>
      <c r="E3637">
        <v>0.80994100000000002</v>
      </c>
      <c r="F3637">
        <v>8.7289400000000003E-2</v>
      </c>
    </row>
    <row r="3638" spans="1:6" x14ac:dyDescent="0.25">
      <c r="A3638" t="s">
        <v>2685</v>
      </c>
      <c r="B3638">
        <v>-3.9998999999999998</v>
      </c>
      <c r="C3638">
        <v>-0.315882</v>
      </c>
      <c r="D3638">
        <v>0.65352699999999997</v>
      </c>
      <c r="E3638">
        <v>0.81000099999999997</v>
      </c>
      <c r="F3638">
        <v>8.7289400000000003E-2</v>
      </c>
    </row>
    <row r="3639" spans="1:6" x14ac:dyDescent="0.25">
      <c r="A3639" t="s">
        <v>2686</v>
      </c>
      <c r="B3639">
        <v>-3.73834</v>
      </c>
      <c r="C3639">
        <v>-0.24113999999999999</v>
      </c>
      <c r="D3639">
        <v>0.77078400000000002</v>
      </c>
      <c r="E3639">
        <v>0.81000399999999995</v>
      </c>
      <c r="F3639">
        <v>8.7289400000000003E-2</v>
      </c>
    </row>
    <row r="3640" spans="1:6" x14ac:dyDescent="0.25">
      <c r="B3640">
        <v>-2.6352799999999998</v>
      </c>
      <c r="C3640">
        <v>0.28217999999999999</v>
      </c>
      <c r="D3640">
        <v>0.70260100000000003</v>
      </c>
      <c r="E3640">
        <v>0.81020000000000003</v>
      </c>
      <c r="F3640">
        <v>8.7289400000000003E-2</v>
      </c>
    </row>
    <row r="3641" spans="1:6" x14ac:dyDescent="0.25">
      <c r="A3641" t="s">
        <v>2687</v>
      </c>
      <c r="B3641">
        <v>-1.2881800000000001</v>
      </c>
      <c r="C3641">
        <v>0.40677799999999997</v>
      </c>
      <c r="D3641">
        <v>0.54370600000000002</v>
      </c>
      <c r="E3641">
        <v>0.810029</v>
      </c>
      <c r="F3641">
        <v>8.7289400000000003E-2</v>
      </c>
    </row>
    <row r="3642" spans="1:6" x14ac:dyDescent="0.25">
      <c r="B3642">
        <v>-4.0262700000000002</v>
      </c>
      <c r="C3642">
        <v>-0.34483999999999998</v>
      </c>
      <c r="D3642">
        <v>0.61526999999999998</v>
      </c>
      <c r="E3642">
        <v>0.80956499999999998</v>
      </c>
      <c r="F3642">
        <v>8.7196399999999993E-2</v>
      </c>
    </row>
    <row r="3643" spans="1:6" x14ac:dyDescent="0.25">
      <c r="A3643" t="s">
        <v>2688</v>
      </c>
      <c r="B3643">
        <v>-0.21149000000000001</v>
      </c>
      <c r="C3643">
        <v>-0.23474800000000001</v>
      </c>
      <c r="D3643">
        <v>0.78225900000000004</v>
      </c>
      <c r="E3643">
        <v>0.80949099999999996</v>
      </c>
      <c r="F3643">
        <v>8.7196399999999993E-2</v>
      </c>
    </row>
    <row r="3644" spans="1:6" x14ac:dyDescent="0.25">
      <c r="A3644" t="s">
        <v>2689</v>
      </c>
      <c r="B3644">
        <v>-1.4981800000000001</v>
      </c>
      <c r="C3644">
        <v>0.40950900000000001</v>
      </c>
      <c r="D3644">
        <v>0.54066899999999996</v>
      </c>
      <c r="E3644">
        <v>0.80968200000000001</v>
      </c>
      <c r="F3644">
        <v>8.7196399999999993E-2</v>
      </c>
    </row>
    <row r="3645" spans="1:6" x14ac:dyDescent="0.25">
      <c r="A3645" t="s">
        <v>2690</v>
      </c>
      <c r="B3645">
        <v>-2.8582700000000001</v>
      </c>
      <c r="C3645">
        <v>-0.236453</v>
      </c>
      <c r="D3645">
        <v>0.77905199999999997</v>
      </c>
      <c r="E3645">
        <v>0.80932199999999999</v>
      </c>
      <c r="F3645">
        <v>8.7147100000000005E-2</v>
      </c>
    </row>
    <row r="3646" spans="1:6" x14ac:dyDescent="0.25">
      <c r="A3646" t="s">
        <v>2666</v>
      </c>
      <c r="B3646">
        <v>-2.0329799999999998</v>
      </c>
      <c r="C3646">
        <v>-0.363846</v>
      </c>
      <c r="D3646">
        <v>0.59164899999999998</v>
      </c>
      <c r="E3646">
        <v>0.80870900000000001</v>
      </c>
      <c r="F3646">
        <v>8.7091199999999994E-2</v>
      </c>
    </row>
    <row r="3647" spans="1:6" x14ac:dyDescent="0.25">
      <c r="A3647" t="s">
        <v>2691</v>
      </c>
      <c r="B3647">
        <v>-1.9467000000000001</v>
      </c>
      <c r="C3647">
        <v>-0.33158399999999999</v>
      </c>
      <c r="D3647">
        <v>0.63187000000000004</v>
      </c>
      <c r="E3647">
        <v>0.80843299999999996</v>
      </c>
      <c r="F3647">
        <v>8.7091199999999994E-2</v>
      </c>
    </row>
    <row r="3648" spans="1:6" x14ac:dyDescent="0.25">
      <c r="A3648" t="s">
        <v>2692</v>
      </c>
      <c r="B3648">
        <v>-3.90245</v>
      </c>
      <c r="C3648">
        <v>0.27793299999999999</v>
      </c>
      <c r="D3648">
        <v>0.70873299999999995</v>
      </c>
      <c r="E3648">
        <v>0.80899100000000002</v>
      </c>
      <c r="F3648">
        <v>8.7091199999999994E-2</v>
      </c>
    </row>
    <row r="3649" spans="1:6" x14ac:dyDescent="0.25">
      <c r="A3649" t="s">
        <v>2693</v>
      </c>
      <c r="B3649">
        <v>-3.0122599999999999</v>
      </c>
      <c r="C3649">
        <v>0.307697</v>
      </c>
      <c r="D3649">
        <v>0.66439800000000004</v>
      </c>
      <c r="E3649">
        <v>0.80858699999999994</v>
      </c>
      <c r="F3649">
        <v>8.7091199999999994E-2</v>
      </c>
    </row>
    <row r="3650" spans="1:6" x14ac:dyDescent="0.25">
      <c r="B3650">
        <v>-2.2130000000000001</v>
      </c>
      <c r="C3650">
        <v>0.31344699999999998</v>
      </c>
      <c r="D3650">
        <v>0.656331</v>
      </c>
      <c r="E3650">
        <v>0.80851799999999996</v>
      </c>
      <c r="F3650">
        <v>8.7091199999999994E-2</v>
      </c>
    </row>
    <row r="3651" spans="1:6" x14ac:dyDescent="0.25">
      <c r="A3651" t="s">
        <v>2694</v>
      </c>
      <c r="B3651">
        <v>-2.5340500000000001</v>
      </c>
      <c r="C3651">
        <v>0.39576299999999998</v>
      </c>
      <c r="D3651">
        <v>0.55503800000000003</v>
      </c>
      <c r="E3651">
        <v>0.80845999999999996</v>
      </c>
      <c r="F3651">
        <v>8.7091199999999994E-2</v>
      </c>
    </row>
    <row r="3652" spans="1:6" x14ac:dyDescent="0.25">
      <c r="A3652" t="s">
        <v>2218</v>
      </c>
      <c r="B3652">
        <v>-1.30725</v>
      </c>
      <c r="C3652">
        <v>0.40733000000000003</v>
      </c>
      <c r="D3652">
        <v>0.542686</v>
      </c>
      <c r="E3652">
        <v>0.80888199999999999</v>
      </c>
      <c r="F3652">
        <v>8.7091199999999994E-2</v>
      </c>
    </row>
    <row r="3653" spans="1:6" x14ac:dyDescent="0.25">
      <c r="A3653" t="s">
        <v>2695</v>
      </c>
      <c r="B3653">
        <v>-2.80721</v>
      </c>
      <c r="C3653">
        <v>0.26128499999999999</v>
      </c>
      <c r="D3653">
        <v>0.73523099999999997</v>
      </c>
      <c r="E3653">
        <v>0.80811999999999995</v>
      </c>
      <c r="F3653">
        <v>8.7052299999999999E-2</v>
      </c>
    </row>
    <row r="3654" spans="1:6" x14ac:dyDescent="0.25">
      <c r="A3654" t="s">
        <v>2696</v>
      </c>
      <c r="B3654">
        <v>-2.93865</v>
      </c>
      <c r="C3654">
        <v>0.27262399999999998</v>
      </c>
      <c r="D3654">
        <v>0.71680999999999995</v>
      </c>
      <c r="E3654">
        <v>0.80819799999999997</v>
      </c>
      <c r="F3654">
        <v>8.7052299999999999E-2</v>
      </c>
    </row>
    <row r="3655" spans="1:6" x14ac:dyDescent="0.25">
      <c r="B3655">
        <v>-0.762131</v>
      </c>
      <c r="C3655">
        <v>0.37010100000000001</v>
      </c>
      <c r="D3655">
        <v>0.58399400000000001</v>
      </c>
      <c r="E3655">
        <v>0.80803700000000001</v>
      </c>
      <c r="F3655">
        <v>8.7052299999999999E-2</v>
      </c>
    </row>
    <row r="3656" spans="1:6" x14ac:dyDescent="0.25">
      <c r="A3656" t="s">
        <v>2697</v>
      </c>
      <c r="B3656">
        <v>-2.90421</v>
      </c>
      <c r="C3656">
        <v>0.31506000000000001</v>
      </c>
      <c r="D3656">
        <v>0.65387499999999998</v>
      </c>
      <c r="E3656">
        <v>0.80791400000000002</v>
      </c>
      <c r="F3656">
        <v>8.7048299999999995E-2</v>
      </c>
    </row>
    <row r="3657" spans="1:6" x14ac:dyDescent="0.25">
      <c r="A3657" t="s">
        <v>2698</v>
      </c>
      <c r="B3657">
        <v>-1.5657399999999999</v>
      </c>
      <c r="C3657">
        <v>-0.40755999999999998</v>
      </c>
      <c r="D3657">
        <v>0.54072699999999996</v>
      </c>
      <c r="E3657">
        <v>0.80434000000000005</v>
      </c>
      <c r="F3657">
        <v>8.7020299999999995E-2</v>
      </c>
    </row>
    <row r="3658" spans="1:6" x14ac:dyDescent="0.25">
      <c r="A3658" t="s">
        <v>2699</v>
      </c>
      <c r="B3658">
        <v>-1.08012</v>
      </c>
      <c r="C3658">
        <v>-0.40610099999999999</v>
      </c>
      <c r="D3658">
        <v>0.54117700000000002</v>
      </c>
      <c r="E3658">
        <v>0.80141700000000005</v>
      </c>
      <c r="F3658">
        <v>8.7020299999999995E-2</v>
      </c>
    </row>
    <row r="3659" spans="1:6" x14ac:dyDescent="0.25">
      <c r="A3659" t="s">
        <v>2700</v>
      </c>
      <c r="B3659">
        <v>-1.5735300000000001</v>
      </c>
      <c r="C3659">
        <v>-0.40604200000000001</v>
      </c>
      <c r="D3659">
        <v>0.542879</v>
      </c>
      <c r="E3659">
        <v>0.80574400000000002</v>
      </c>
      <c r="F3659">
        <v>8.7020299999999995E-2</v>
      </c>
    </row>
    <row r="3660" spans="1:6" x14ac:dyDescent="0.25">
      <c r="B3660">
        <v>-1.4345699999999999</v>
      </c>
      <c r="C3660">
        <v>-0.40156700000000001</v>
      </c>
      <c r="D3660">
        <v>0.54614300000000005</v>
      </c>
      <c r="E3660">
        <v>0.80165399999999998</v>
      </c>
      <c r="F3660">
        <v>8.7020299999999995E-2</v>
      </c>
    </row>
    <row r="3661" spans="1:6" x14ac:dyDescent="0.25">
      <c r="A3661" t="s">
        <v>2701</v>
      </c>
      <c r="B3661">
        <v>-1.93218</v>
      </c>
      <c r="C3661">
        <v>-0.400702</v>
      </c>
      <c r="D3661">
        <v>0.54862</v>
      </c>
      <c r="E3661">
        <v>0.80572100000000002</v>
      </c>
      <c r="F3661">
        <v>8.7020299999999995E-2</v>
      </c>
    </row>
    <row r="3662" spans="1:6" x14ac:dyDescent="0.25">
      <c r="B3662">
        <v>-1.5372399999999999</v>
      </c>
      <c r="C3662">
        <v>-0.40020499999999998</v>
      </c>
      <c r="D3662">
        <v>0.54954499999999995</v>
      </c>
      <c r="E3662">
        <v>0.80674400000000002</v>
      </c>
      <c r="F3662">
        <v>8.7020299999999995E-2</v>
      </c>
    </row>
    <row r="3663" spans="1:6" x14ac:dyDescent="0.25">
      <c r="A3663" t="s">
        <v>2702</v>
      </c>
      <c r="B3663">
        <v>-1.6155299999999999</v>
      </c>
      <c r="C3663">
        <v>-0.39756000000000002</v>
      </c>
      <c r="D3663">
        <v>0.55048299999999994</v>
      </c>
      <c r="E3663">
        <v>0.80161400000000005</v>
      </c>
      <c r="F3663">
        <v>8.7020299999999995E-2</v>
      </c>
    </row>
    <row r="3664" spans="1:6" x14ac:dyDescent="0.25">
      <c r="A3664" t="s">
        <v>315</v>
      </c>
      <c r="B3664">
        <v>-1.7407900000000001</v>
      </c>
      <c r="C3664">
        <v>-0.39674100000000001</v>
      </c>
      <c r="D3664">
        <v>0.55317300000000003</v>
      </c>
      <c r="E3664">
        <v>0.80635500000000004</v>
      </c>
      <c r="F3664">
        <v>8.7020299999999995E-2</v>
      </c>
    </row>
    <row r="3665" spans="1:6" x14ac:dyDescent="0.25">
      <c r="A3665" t="s">
        <v>2703</v>
      </c>
      <c r="B3665">
        <v>-1.5323899999999999</v>
      </c>
      <c r="C3665">
        <v>-0.39423900000000001</v>
      </c>
      <c r="D3665">
        <v>0.55449700000000002</v>
      </c>
      <c r="E3665">
        <v>0.80259199999999997</v>
      </c>
      <c r="F3665">
        <v>8.7020299999999995E-2</v>
      </c>
    </row>
    <row r="3666" spans="1:6" x14ac:dyDescent="0.25">
      <c r="B3666">
        <v>-1.1156200000000001</v>
      </c>
      <c r="C3666">
        <v>-0.38788499999999998</v>
      </c>
      <c r="D3666">
        <v>0.56149199999999999</v>
      </c>
      <c r="E3666">
        <v>0.80242899999999995</v>
      </c>
      <c r="F3666">
        <v>8.7020299999999995E-2</v>
      </c>
    </row>
    <row r="3667" spans="1:6" x14ac:dyDescent="0.25">
      <c r="A3667" t="s">
        <v>2704</v>
      </c>
      <c r="B3667">
        <v>-2.2541600000000002</v>
      </c>
      <c r="C3667">
        <v>-0.38182100000000002</v>
      </c>
      <c r="D3667">
        <v>0.56847700000000001</v>
      </c>
      <c r="E3667">
        <v>0.80280200000000002</v>
      </c>
      <c r="F3667">
        <v>8.7020299999999995E-2</v>
      </c>
    </row>
    <row r="3668" spans="1:6" x14ac:dyDescent="0.25">
      <c r="B3668">
        <v>-1.9611700000000001</v>
      </c>
      <c r="C3668">
        <v>-0.376666</v>
      </c>
      <c r="D3668">
        <v>0.57386899999999996</v>
      </c>
      <c r="E3668">
        <v>0.80145599999999995</v>
      </c>
      <c r="F3668">
        <v>8.7020299999999995E-2</v>
      </c>
    </row>
    <row r="3669" spans="1:6" x14ac:dyDescent="0.25">
      <c r="B3669">
        <v>-1.7702800000000001</v>
      </c>
      <c r="C3669">
        <v>-0.366651</v>
      </c>
      <c r="D3669">
        <v>0.58583700000000005</v>
      </c>
      <c r="E3669">
        <v>0.80215099999999995</v>
      </c>
      <c r="F3669">
        <v>8.7020299999999995E-2</v>
      </c>
    </row>
    <row r="3670" spans="1:6" x14ac:dyDescent="0.25">
      <c r="B3670">
        <v>-0.74729100000000004</v>
      </c>
      <c r="C3670">
        <v>-0.36200900000000003</v>
      </c>
      <c r="D3670">
        <v>0.59262300000000001</v>
      </c>
      <c r="E3670">
        <v>0.80545800000000001</v>
      </c>
      <c r="F3670">
        <v>8.7020299999999995E-2</v>
      </c>
    </row>
    <row r="3671" spans="1:6" x14ac:dyDescent="0.25">
      <c r="A3671" t="s">
        <v>2705</v>
      </c>
      <c r="B3671">
        <v>-3.24823</v>
      </c>
      <c r="C3671">
        <v>-0.36102000000000001</v>
      </c>
      <c r="D3671">
        <v>0.59386499999999998</v>
      </c>
      <c r="E3671">
        <v>0.80560500000000002</v>
      </c>
      <c r="F3671">
        <v>8.7020299999999995E-2</v>
      </c>
    </row>
    <row r="3672" spans="1:6" x14ac:dyDescent="0.25">
      <c r="A3672" t="s">
        <v>2706</v>
      </c>
      <c r="B3672">
        <v>-1.84873</v>
      </c>
      <c r="C3672">
        <v>-0.35956199999999999</v>
      </c>
      <c r="D3672">
        <v>0.59467300000000001</v>
      </c>
      <c r="E3672">
        <v>0.80309299999999995</v>
      </c>
      <c r="F3672">
        <v>8.7020299999999995E-2</v>
      </c>
    </row>
    <row r="3673" spans="1:6" x14ac:dyDescent="0.25">
      <c r="A3673" t="s">
        <v>2707</v>
      </c>
      <c r="B3673">
        <v>-2.8163800000000001</v>
      </c>
      <c r="C3673">
        <v>-0.35346499999999997</v>
      </c>
      <c r="D3673">
        <v>0.60160100000000005</v>
      </c>
      <c r="E3673">
        <v>0.80177600000000004</v>
      </c>
      <c r="F3673">
        <v>8.7020299999999995E-2</v>
      </c>
    </row>
    <row r="3674" spans="1:6" x14ac:dyDescent="0.25">
      <c r="A3674" t="s">
        <v>2708</v>
      </c>
      <c r="B3674">
        <v>-3.3195199999999998</v>
      </c>
      <c r="C3674">
        <v>-0.34592000000000001</v>
      </c>
      <c r="D3674">
        <v>0.61275599999999997</v>
      </c>
      <c r="E3674">
        <v>0.80649199999999999</v>
      </c>
      <c r="F3674">
        <v>8.7020299999999995E-2</v>
      </c>
    </row>
    <row r="3675" spans="1:6" x14ac:dyDescent="0.25">
      <c r="A3675" t="s">
        <v>2709</v>
      </c>
      <c r="B3675">
        <v>-0.73060400000000003</v>
      </c>
      <c r="C3675">
        <v>-0.32920100000000002</v>
      </c>
      <c r="D3675">
        <v>0.63323700000000005</v>
      </c>
      <c r="E3675">
        <v>0.80375700000000005</v>
      </c>
      <c r="F3675">
        <v>8.7020299999999995E-2</v>
      </c>
    </row>
    <row r="3676" spans="1:6" x14ac:dyDescent="0.25">
      <c r="A3676" t="s">
        <v>2710</v>
      </c>
      <c r="B3676">
        <v>-3.3287800000000001</v>
      </c>
      <c r="C3676">
        <v>-0.31033899999999998</v>
      </c>
      <c r="D3676">
        <v>0.65999099999999999</v>
      </c>
      <c r="E3676">
        <v>0.80674599999999996</v>
      </c>
      <c r="F3676">
        <v>8.7020299999999995E-2</v>
      </c>
    </row>
    <row r="3677" spans="1:6" x14ac:dyDescent="0.25">
      <c r="A3677" t="s">
        <v>2711</v>
      </c>
      <c r="B3677">
        <v>-2.34056</v>
      </c>
      <c r="C3677">
        <v>-0.29414899999999999</v>
      </c>
      <c r="D3677">
        <v>0.68281899999999995</v>
      </c>
      <c r="E3677">
        <v>0.80557599999999996</v>
      </c>
      <c r="F3677">
        <v>8.7020299999999995E-2</v>
      </c>
    </row>
    <row r="3678" spans="1:6" x14ac:dyDescent="0.25">
      <c r="A3678" t="s">
        <v>1218</v>
      </c>
      <c r="B3678">
        <v>-2.28077</v>
      </c>
      <c r="C3678">
        <v>-0.28027299999999999</v>
      </c>
      <c r="D3678">
        <v>0.70269899999999996</v>
      </c>
      <c r="E3678">
        <v>0.80265600000000004</v>
      </c>
      <c r="F3678">
        <v>8.7020299999999995E-2</v>
      </c>
    </row>
    <row r="3679" spans="1:6" x14ac:dyDescent="0.25">
      <c r="B3679">
        <v>-3.1263800000000002</v>
      </c>
      <c r="C3679">
        <v>-0.27859600000000001</v>
      </c>
      <c r="D3679">
        <v>0.70518999999999998</v>
      </c>
      <c r="E3679">
        <v>0.80235000000000001</v>
      </c>
      <c r="F3679">
        <v>8.7020299999999995E-2</v>
      </c>
    </row>
    <row r="3680" spans="1:6" x14ac:dyDescent="0.25">
      <c r="B3680">
        <v>-2.6577099999999998</v>
      </c>
      <c r="C3680">
        <v>-0.27340100000000001</v>
      </c>
      <c r="D3680">
        <v>0.71324100000000001</v>
      </c>
      <c r="E3680">
        <v>0.80202499999999999</v>
      </c>
      <c r="F3680">
        <v>8.7020299999999995E-2</v>
      </c>
    </row>
    <row r="3681" spans="1:6" x14ac:dyDescent="0.25">
      <c r="A3681" t="s">
        <v>2712</v>
      </c>
      <c r="B3681">
        <v>-4.61205</v>
      </c>
      <c r="C3681">
        <v>-0.26716400000000001</v>
      </c>
      <c r="D3681">
        <v>0.723491</v>
      </c>
      <c r="E3681">
        <v>0.80262199999999995</v>
      </c>
      <c r="F3681">
        <v>8.7020299999999995E-2</v>
      </c>
    </row>
    <row r="3682" spans="1:6" x14ac:dyDescent="0.25">
      <c r="B3682">
        <v>-3.55254</v>
      </c>
      <c r="C3682">
        <v>-0.263044</v>
      </c>
      <c r="D3682">
        <v>0.73163800000000001</v>
      </c>
      <c r="E3682">
        <v>0.80631600000000003</v>
      </c>
      <c r="F3682">
        <v>8.7020299999999995E-2</v>
      </c>
    </row>
    <row r="3683" spans="1:6" x14ac:dyDescent="0.25">
      <c r="A3683" t="s">
        <v>2713</v>
      </c>
      <c r="B3683">
        <v>-3.79433</v>
      </c>
      <c r="C3683">
        <v>-0.249447</v>
      </c>
      <c r="D3683">
        <v>0.75504899999999997</v>
      </c>
      <c r="E3683">
        <v>0.80727800000000005</v>
      </c>
      <c r="F3683">
        <v>8.7020299999999995E-2</v>
      </c>
    </row>
    <row r="3684" spans="1:6" x14ac:dyDescent="0.25">
      <c r="A3684" t="s">
        <v>2714</v>
      </c>
      <c r="B3684">
        <v>-2.92022</v>
      </c>
      <c r="C3684">
        <v>-0.24618499999999999</v>
      </c>
      <c r="D3684">
        <v>0.75983900000000004</v>
      </c>
      <c r="E3684">
        <v>0.80481999999999998</v>
      </c>
      <c r="F3684">
        <v>8.7020299999999995E-2</v>
      </c>
    </row>
    <row r="3685" spans="1:6" x14ac:dyDescent="0.25">
      <c r="A3685" t="s">
        <v>2715</v>
      </c>
      <c r="B3685">
        <v>-3.5647000000000002</v>
      </c>
      <c r="C3685">
        <v>-0.24518899999999999</v>
      </c>
      <c r="D3685">
        <v>0.76099600000000001</v>
      </c>
      <c r="E3685">
        <v>0.803226</v>
      </c>
      <c r="F3685">
        <v>8.7020299999999995E-2</v>
      </c>
    </row>
    <row r="3686" spans="1:6" x14ac:dyDescent="0.25">
      <c r="A3686" t="s">
        <v>2716</v>
      </c>
      <c r="B3686">
        <v>-3.3400799999999999</v>
      </c>
      <c r="C3686">
        <v>-0.237154</v>
      </c>
      <c r="D3686">
        <v>0.776536</v>
      </c>
      <c r="E3686">
        <v>0.80605700000000002</v>
      </c>
      <c r="F3686">
        <v>8.7020299999999995E-2</v>
      </c>
    </row>
    <row r="3687" spans="1:6" x14ac:dyDescent="0.25">
      <c r="A3687" t="s">
        <v>2717</v>
      </c>
      <c r="B3687">
        <v>-0.21687400000000001</v>
      </c>
      <c r="C3687">
        <v>-0.23300999999999999</v>
      </c>
      <c r="D3687">
        <v>0.78242999999999996</v>
      </c>
      <c r="E3687">
        <v>0.8014</v>
      </c>
      <c r="F3687">
        <v>8.7020299999999995E-2</v>
      </c>
    </row>
    <row r="3688" spans="1:6" x14ac:dyDescent="0.25">
      <c r="A3688" t="s">
        <v>2718</v>
      </c>
      <c r="B3688">
        <v>-3.3305199999999999</v>
      </c>
      <c r="C3688">
        <v>-0.22484000000000001</v>
      </c>
      <c r="D3688">
        <v>0.79861499999999996</v>
      </c>
      <c r="E3688">
        <v>0.803203</v>
      </c>
      <c r="F3688">
        <v>8.7020299999999995E-2</v>
      </c>
    </row>
    <row r="3689" spans="1:6" x14ac:dyDescent="0.25">
      <c r="A3689" t="s">
        <v>2719</v>
      </c>
      <c r="B3689">
        <v>-3.28607</v>
      </c>
      <c r="C3689">
        <v>0.243564</v>
      </c>
      <c r="D3689">
        <v>0.76539299999999999</v>
      </c>
      <c r="E3689">
        <v>0.80721900000000002</v>
      </c>
      <c r="F3689">
        <v>8.7020299999999995E-2</v>
      </c>
    </row>
    <row r="3690" spans="1:6" x14ac:dyDescent="0.25">
      <c r="A3690" t="s">
        <v>2720</v>
      </c>
      <c r="B3690">
        <v>-2.57375</v>
      </c>
      <c r="C3690">
        <v>0.25604100000000002</v>
      </c>
      <c r="D3690">
        <v>0.74312699999999998</v>
      </c>
      <c r="E3690">
        <v>0.80571099999999996</v>
      </c>
      <c r="F3690">
        <v>8.7020299999999995E-2</v>
      </c>
    </row>
    <row r="3691" spans="1:6" x14ac:dyDescent="0.25">
      <c r="A3691" t="s">
        <v>2721</v>
      </c>
      <c r="B3691">
        <v>-3.7242600000000001</v>
      </c>
      <c r="C3691">
        <v>0.26369700000000001</v>
      </c>
      <c r="D3691">
        <v>0.72970500000000005</v>
      </c>
      <c r="E3691">
        <v>0.80405199999999999</v>
      </c>
      <c r="F3691">
        <v>8.7020299999999995E-2</v>
      </c>
    </row>
    <row r="3692" spans="1:6" x14ac:dyDescent="0.25">
      <c r="B3692">
        <v>-2.7450899999999998</v>
      </c>
      <c r="C3692">
        <v>0.266459</v>
      </c>
      <c r="D3692">
        <v>0.72519199999999995</v>
      </c>
      <c r="E3692">
        <v>0.80408500000000005</v>
      </c>
      <c r="F3692">
        <v>8.7020299999999995E-2</v>
      </c>
    </row>
    <row r="3693" spans="1:6" x14ac:dyDescent="0.25">
      <c r="B3693">
        <v>-3.05009</v>
      </c>
      <c r="C3693">
        <v>0.26703700000000002</v>
      </c>
      <c r="D3693">
        <v>0.72444600000000003</v>
      </c>
      <c r="E3693">
        <v>0.80459899999999995</v>
      </c>
      <c r="F3693">
        <v>8.7020299999999995E-2</v>
      </c>
    </row>
    <row r="3694" spans="1:6" x14ac:dyDescent="0.25">
      <c r="A3694" t="s">
        <v>2722</v>
      </c>
      <c r="B3694">
        <v>-2.9815100000000001</v>
      </c>
      <c r="C3694">
        <v>0.26724399999999998</v>
      </c>
      <c r="D3694">
        <v>0.72466900000000001</v>
      </c>
      <c r="E3694">
        <v>0.80608199999999997</v>
      </c>
      <c r="F3694">
        <v>8.7020299999999995E-2</v>
      </c>
    </row>
    <row r="3695" spans="1:6" x14ac:dyDescent="0.25">
      <c r="A3695" t="s">
        <v>2723</v>
      </c>
      <c r="B3695">
        <v>-2.9195899999999999</v>
      </c>
      <c r="C3695">
        <v>0.27937200000000001</v>
      </c>
      <c r="D3695">
        <v>0.70410099999999998</v>
      </c>
      <c r="E3695">
        <v>0.80266400000000004</v>
      </c>
      <c r="F3695">
        <v>8.7020299999999995E-2</v>
      </c>
    </row>
    <row r="3696" spans="1:6" x14ac:dyDescent="0.25">
      <c r="B3696">
        <v>-2.9592399999999999</v>
      </c>
      <c r="C3696">
        <v>0.28101500000000001</v>
      </c>
      <c r="D3696">
        <v>0.70155299999999998</v>
      </c>
      <c r="E3696">
        <v>0.80265699999999995</v>
      </c>
      <c r="F3696">
        <v>8.7020299999999995E-2</v>
      </c>
    </row>
    <row r="3697" spans="1:6" x14ac:dyDescent="0.25">
      <c r="A3697" t="s">
        <v>2724</v>
      </c>
      <c r="B3697">
        <v>-3.1387299999999998</v>
      </c>
      <c r="C3697">
        <v>0.29308499999999998</v>
      </c>
      <c r="D3697">
        <v>0.68303999999999998</v>
      </c>
      <c r="E3697">
        <v>0.80200499999999997</v>
      </c>
      <c r="F3697">
        <v>8.7020299999999995E-2</v>
      </c>
    </row>
    <row r="3698" spans="1:6" x14ac:dyDescent="0.25">
      <c r="B3698">
        <v>-3.0072399999999999</v>
      </c>
      <c r="C3698">
        <v>0.298738</v>
      </c>
      <c r="D3698">
        <v>0.67644800000000005</v>
      </c>
      <c r="E3698">
        <v>0.80650900000000003</v>
      </c>
      <c r="F3698">
        <v>8.7020299999999995E-2</v>
      </c>
    </row>
    <row r="3699" spans="1:6" x14ac:dyDescent="0.25">
      <c r="A3699" t="s">
        <v>2725</v>
      </c>
      <c r="B3699">
        <v>-2.7444000000000002</v>
      </c>
      <c r="C3699">
        <v>0.29925499999999999</v>
      </c>
      <c r="D3699">
        <v>0.67513599999999996</v>
      </c>
      <c r="E3699">
        <v>0.80502200000000002</v>
      </c>
      <c r="F3699">
        <v>8.7020299999999995E-2</v>
      </c>
    </row>
    <row r="3700" spans="1:6" x14ac:dyDescent="0.25">
      <c r="A3700" t="s">
        <v>2726</v>
      </c>
      <c r="B3700">
        <v>-3.1807799999999999</v>
      </c>
      <c r="C3700">
        <v>0.30434800000000001</v>
      </c>
      <c r="D3700">
        <v>0.666597</v>
      </c>
      <c r="E3700">
        <v>0.80183000000000004</v>
      </c>
      <c r="F3700">
        <v>8.7020299999999995E-2</v>
      </c>
    </row>
    <row r="3701" spans="1:6" x14ac:dyDescent="0.25">
      <c r="A3701" t="s">
        <v>2727</v>
      </c>
      <c r="B3701">
        <v>-2.0969000000000002</v>
      </c>
      <c r="C3701">
        <v>0.313471</v>
      </c>
      <c r="D3701">
        <v>0.65452999999999995</v>
      </c>
      <c r="E3701">
        <v>0.80383199999999999</v>
      </c>
      <c r="F3701">
        <v>8.7020299999999995E-2</v>
      </c>
    </row>
    <row r="3702" spans="1:6" x14ac:dyDescent="0.25">
      <c r="A3702" t="s">
        <v>2728</v>
      </c>
      <c r="B3702">
        <v>-2.01546</v>
      </c>
      <c r="C3702">
        <v>0.32004700000000003</v>
      </c>
      <c r="D3702">
        <v>0.64561999999999997</v>
      </c>
      <c r="E3702">
        <v>0.804114</v>
      </c>
      <c r="F3702">
        <v>8.7020299999999995E-2</v>
      </c>
    </row>
    <row r="3703" spans="1:6" x14ac:dyDescent="0.25">
      <c r="A3703" t="s">
        <v>2729</v>
      </c>
      <c r="B3703">
        <v>-2.9201100000000002</v>
      </c>
      <c r="C3703">
        <v>0.321712</v>
      </c>
      <c r="D3703">
        <v>0.64420999999999995</v>
      </c>
      <c r="E3703">
        <v>0.80634799999999995</v>
      </c>
      <c r="F3703">
        <v>8.7020299999999995E-2</v>
      </c>
    </row>
    <row r="3704" spans="1:6" x14ac:dyDescent="0.25">
      <c r="A3704" t="s">
        <v>2730</v>
      </c>
      <c r="B3704">
        <v>-2.68133</v>
      </c>
      <c r="C3704">
        <v>0.32394200000000001</v>
      </c>
      <c r="D3704">
        <v>0.64045099999999999</v>
      </c>
      <c r="E3704">
        <v>0.80434000000000005</v>
      </c>
      <c r="F3704">
        <v>8.7020299999999995E-2</v>
      </c>
    </row>
    <row r="3705" spans="1:6" x14ac:dyDescent="0.25">
      <c r="A3705" t="s">
        <v>2731</v>
      </c>
      <c r="B3705">
        <v>-2.06542</v>
      </c>
      <c r="C3705">
        <v>0.32658300000000001</v>
      </c>
      <c r="D3705">
        <v>0.635903</v>
      </c>
      <c r="E3705">
        <v>0.80164500000000005</v>
      </c>
      <c r="F3705">
        <v>8.7020299999999995E-2</v>
      </c>
    </row>
    <row r="3706" spans="1:6" x14ac:dyDescent="0.25">
      <c r="A3706" t="s">
        <v>2732</v>
      </c>
      <c r="B3706">
        <v>-0.73444799999999999</v>
      </c>
      <c r="C3706">
        <v>0.33967000000000003</v>
      </c>
      <c r="D3706">
        <v>0.61979700000000004</v>
      </c>
      <c r="E3706">
        <v>0.80416699999999997</v>
      </c>
      <c r="F3706">
        <v>8.7020299999999995E-2</v>
      </c>
    </row>
    <row r="3707" spans="1:6" x14ac:dyDescent="0.25">
      <c r="A3707" t="s">
        <v>2733</v>
      </c>
      <c r="B3707">
        <v>-3.9229799999999999</v>
      </c>
      <c r="C3707">
        <v>0.35192800000000002</v>
      </c>
      <c r="D3707">
        <v>0.60442799999999997</v>
      </c>
      <c r="E3707">
        <v>0.80424099999999998</v>
      </c>
      <c r="F3707">
        <v>8.7020299999999995E-2</v>
      </c>
    </row>
    <row r="3708" spans="1:6" x14ac:dyDescent="0.25">
      <c r="A3708" t="s">
        <v>2734</v>
      </c>
      <c r="B3708">
        <v>-2.8051599999999999</v>
      </c>
      <c r="C3708">
        <v>0.35981400000000002</v>
      </c>
      <c r="D3708">
        <v>0.59491000000000005</v>
      </c>
      <c r="E3708">
        <v>0.80452299999999999</v>
      </c>
      <c r="F3708">
        <v>8.7020299999999995E-2</v>
      </c>
    </row>
    <row r="3709" spans="1:6" x14ac:dyDescent="0.25">
      <c r="B3709">
        <v>-1.3118399999999999</v>
      </c>
      <c r="C3709">
        <v>0.40454000000000001</v>
      </c>
      <c r="D3709">
        <v>0.54366000000000003</v>
      </c>
      <c r="E3709">
        <v>0.80355600000000005</v>
      </c>
      <c r="F3709">
        <v>8.7020299999999995E-2</v>
      </c>
    </row>
    <row r="3710" spans="1:6" x14ac:dyDescent="0.25">
      <c r="A3710" t="s">
        <v>2735</v>
      </c>
      <c r="B3710">
        <v>-1.1076999999999999</v>
      </c>
      <c r="C3710">
        <v>0.40601599999999999</v>
      </c>
      <c r="D3710">
        <v>0.543431</v>
      </c>
      <c r="E3710">
        <v>0.80713500000000005</v>
      </c>
      <c r="F3710">
        <v>8.7020299999999995E-2</v>
      </c>
    </row>
    <row r="3711" spans="1:6" x14ac:dyDescent="0.25">
      <c r="A3711" t="s">
        <v>2736</v>
      </c>
      <c r="B3711">
        <v>-1.7698400000000001</v>
      </c>
      <c r="C3711">
        <v>0.40793099999999999</v>
      </c>
      <c r="D3711">
        <v>0.54089299999999996</v>
      </c>
      <c r="E3711">
        <v>0.80582500000000001</v>
      </c>
      <c r="F3711">
        <v>8.7020299999999995E-2</v>
      </c>
    </row>
    <row r="3712" spans="1:6" x14ac:dyDescent="0.25">
      <c r="B3712">
        <v>-2.6324399999999999</v>
      </c>
      <c r="C3712">
        <v>0.308004</v>
      </c>
      <c r="D3712">
        <v>0.66098000000000001</v>
      </c>
      <c r="E3712">
        <v>0.80069500000000005</v>
      </c>
      <c r="F3712">
        <v>8.6432300000000004E-2</v>
      </c>
    </row>
    <row r="3713" spans="1:6" x14ac:dyDescent="0.25">
      <c r="A3713" t="s">
        <v>2737</v>
      </c>
      <c r="B3713">
        <v>-1.1773199999999999</v>
      </c>
      <c r="C3713">
        <v>-0.39660699999999999</v>
      </c>
      <c r="D3713">
        <v>0.55097700000000005</v>
      </c>
      <c r="E3713">
        <v>0.80017199999999999</v>
      </c>
      <c r="F3713">
        <v>8.6143399999999995E-2</v>
      </c>
    </row>
    <row r="3714" spans="1:6" x14ac:dyDescent="0.25">
      <c r="A3714" t="s">
        <v>2738</v>
      </c>
      <c r="B3714">
        <v>-4.0438999999999998</v>
      </c>
      <c r="C3714">
        <v>-0.26535599999999998</v>
      </c>
      <c r="D3714">
        <v>0.72554700000000005</v>
      </c>
      <c r="E3714">
        <v>0.80027300000000001</v>
      </c>
      <c r="F3714">
        <v>8.6143399999999995E-2</v>
      </c>
    </row>
    <row r="3715" spans="1:6" x14ac:dyDescent="0.25">
      <c r="A3715" t="s">
        <v>2739</v>
      </c>
      <c r="B3715">
        <v>-2.1476700000000002</v>
      </c>
      <c r="C3715">
        <v>0.34171400000000002</v>
      </c>
      <c r="D3715">
        <v>0.61553599999999997</v>
      </c>
      <c r="E3715">
        <v>0.79980799999999996</v>
      </c>
      <c r="F3715">
        <v>8.5896700000000006E-2</v>
      </c>
    </row>
    <row r="3716" spans="1:6" x14ac:dyDescent="0.25">
      <c r="A3716" t="s">
        <v>2740</v>
      </c>
      <c r="B3716">
        <v>-3.91873</v>
      </c>
      <c r="C3716">
        <v>-0.39188499999999998</v>
      </c>
      <c r="D3716">
        <v>0.55582900000000002</v>
      </c>
      <c r="E3716">
        <v>0.79925299999999999</v>
      </c>
      <c r="F3716">
        <v>8.5896399999999998E-2</v>
      </c>
    </row>
    <row r="3717" spans="1:6" x14ac:dyDescent="0.25">
      <c r="A3717" t="s">
        <v>2741</v>
      </c>
      <c r="B3717">
        <v>-2.7051099999999999</v>
      </c>
      <c r="C3717">
        <v>-0.362765</v>
      </c>
      <c r="D3717">
        <v>0.58946900000000002</v>
      </c>
      <c r="E3717">
        <v>0.799535</v>
      </c>
      <c r="F3717">
        <v>8.5896399999999998E-2</v>
      </c>
    </row>
    <row r="3718" spans="1:6" x14ac:dyDescent="0.25">
      <c r="B3718">
        <v>-2.05104</v>
      </c>
      <c r="C3718">
        <v>-0.31883899999999998</v>
      </c>
      <c r="D3718">
        <v>0.64541199999999999</v>
      </c>
      <c r="E3718">
        <v>0.79924200000000001</v>
      </c>
      <c r="F3718">
        <v>8.5896399999999998E-2</v>
      </c>
    </row>
    <row r="3719" spans="1:6" x14ac:dyDescent="0.25">
      <c r="B3719">
        <v>-2.7581799999999999</v>
      </c>
      <c r="C3719">
        <v>0.28771099999999999</v>
      </c>
      <c r="D3719">
        <v>0.68993000000000004</v>
      </c>
      <c r="E3719">
        <v>0.79898999999999998</v>
      </c>
      <c r="F3719">
        <v>8.5896399999999998E-2</v>
      </c>
    </row>
    <row r="3720" spans="1:6" x14ac:dyDescent="0.25">
      <c r="A3720" t="s">
        <v>2742</v>
      </c>
      <c r="B3720">
        <v>-2.6076199999999998</v>
      </c>
      <c r="C3720">
        <v>0.32167000000000001</v>
      </c>
      <c r="D3720">
        <v>0.64158499999999996</v>
      </c>
      <c r="E3720">
        <v>0.79927599999999999</v>
      </c>
      <c r="F3720">
        <v>8.5896399999999998E-2</v>
      </c>
    </row>
    <row r="3721" spans="1:6" x14ac:dyDescent="0.25">
      <c r="A3721" t="s">
        <v>2743</v>
      </c>
      <c r="B3721">
        <v>-1.68693</v>
      </c>
      <c r="C3721">
        <v>0.35125600000000001</v>
      </c>
      <c r="D3721">
        <v>0.60330499999999998</v>
      </c>
      <c r="E3721">
        <v>0.79909799999999997</v>
      </c>
      <c r="F3721">
        <v>8.5896399999999998E-2</v>
      </c>
    </row>
    <row r="3722" spans="1:6" x14ac:dyDescent="0.25">
      <c r="A3722" t="s">
        <v>2744</v>
      </c>
      <c r="B3722">
        <v>-1.5525899999999999</v>
      </c>
      <c r="C3722">
        <v>0.38297399999999998</v>
      </c>
      <c r="D3722">
        <v>0.565724</v>
      </c>
      <c r="E3722">
        <v>0.79900800000000005</v>
      </c>
      <c r="F3722">
        <v>8.5896399999999998E-2</v>
      </c>
    </row>
    <row r="3723" spans="1:6" x14ac:dyDescent="0.25">
      <c r="B3723">
        <v>-3.0806300000000002</v>
      </c>
      <c r="C3723">
        <v>-0.36115199999999997</v>
      </c>
      <c r="D3723">
        <v>0.59095500000000001</v>
      </c>
      <c r="E3723">
        <v>0.79835699999999998</v>
      </c>
      <c r="F3723">
        <v>8.5558499999999996E-2</v>
      </c>
    </row>
    <row r="3724" spans="1:6" x14ac:dyDescent="0.25">
      <c r="A3724" t="s">
        <v>2745</v>
      </c>
      <c r="B3724">
        <v>-3.3988999999999998</v>
      </c>
      <c r="C3724">
        <v>-0.331704</v>
      </c>
      <c r="D3724">
        <v>0.62795100000000004</v>
      </c>
      <c r="E3724">
        <v>0.79850299999999996</v>
      </c>
      <c r="F3724">
        <v>8.5558499999999996E-2</v>
      </c>
    </row>
    <row r="3725" spans="1:6" x14ac:dyDescent="0.25">
      <c r="A3725" t="s">
        <v>2746</v>
      </c>
      <c r="B3725">
        <v>-3.8755099999999998</v>
      </c>
      <c r="C3725">
        <v>-0.31148500000000001</v>
      </c>
      <c r="D3725">
        <v>0.65518699999999996</v>
      </c>
      <c r="E3725">
        <v>0.79830199999999996</v>
      </c>
      <c r="F3725">
        <v>8.5558499999999996E-2</v>
      </c>
    </row>
    <row r="3726" spans="1:6" x14ac:dyDescent="0.25">
      <c r="A3726" t="s">
        <v>2747</v>
      </c>
      <c r="B3726">
        <v>-2.57145</v>
      </c>
      <c r="C3726">
        <v>-0.32878400000000002</v>
      </c>
      <c r="D3726">
        <v>0.63161999999999996</v>
      </c>
      <c r="E3726">
        <v>0.79805700000000002</v>
      </c>
      <c r="F3726">
        <v>8.55514E-2</v>
      </c>
    </row>
    <row r="3727" spans="1:6" x14ac:dyDescent="0.25">
      <c r="A3727" t="s">
        <v>2748</v>
      </c>
      <c r="B3727">
        <v>-2.0829200000000001</v>
      </c>
      <c r="C3727">
        <v>-0.31896200000000002</v>
      </c>
      <c r="D3727">
        <v>0.64476199999999995</v>
      </c>
      <c r="E3727">
        <v>0.79798000000000002</v>
      </c>
      <c r="F3727">
        <v>8.55514E-2</v>
      </c>
    </row>
    <row r="3728" spans="1:6" x14ac:dyDescent="0.25">
      <c r="B3728">
        <v>-2.8814899999999999</v>
      </c>
      <c r="C3728">
        <v>-0.25388500000000003</v>
      </c>
      <c r="D3728">
        <v>0.74385100000000004</v>
      </c>
      <c r="E3728">
        <v>0.79794500000000002</v>
      </c>
      <c r="F3728">
        <v>8.55514E-2</v>
      </c>
    </row>
    <row r="3729" spans="1:6" x14ac:dyDescent="0.25">
      <c r="A3729" t="s">
        <v>2749</v>
      </c>
      <c r="B3729">
        <v>-3.3386300000000002</v>
      </c>
      <c r="C3729">
        <v>-0.24750800000000001</v>
      </c>
      <c r="D3729">
        <v>0.75481100000000001</v>
      </c>
      <c r="E3729">
        <v>0.79771599999999998</v>
      </c>
      <c r="F3729">
        <v>8.5438399999999998E-2</v>
      </c>
    </row>
    <row r="3730" spans="1:6" x14ac:dyDescent="0.25">
      <c r="A3730" t="s">
        <v>2750</v>
      </c>
      <c r="B3730">
        <v>-3.07741</v>
      </c>
      <c r="C3730">
        <v>0.32467400000000002</v>
      </c>
      <c r="D3730">
        <v>0.636772</v>
      </c>
      <c r="E3730">
        <v>0.79724200000000001</v>
      </c>
      <c r="F3730">
        <v>8.5080500000000003E-2</v>
      </c>
    </row>
    <row r="3731" spans="1:6" x14ac:dyDescent="0.25">
      <c r="A3731" t="s">
        <v>2751</v>
      </c>
      <c r="B3731">
        <v>-1.5904</v>
      </c>
      <c r="C3731">
        <v>-0.36693500000000001</v>
      </c>
      <c r="D3731">
        <v>0.583457</v>
      </c>
      <c r="E3731">
        <v>0.79678800000000005</v>
      </c>
      <c r="F3731">
        <v>8.4975899999999993E-2</v>
      </c>
    </row>
    <row r="3732" spans="1:6" x14ac:dyDescent="0.25">
      <c r="B3732">
        <v>-0.28631000000000001</v>
      </c>
      <c r="C3732">
        <v>-0.22711400000000001</v>
      </c>
      <c r="D3732">
        <v>0.79188199999999997</v>
      </c>
      <c r="E3732">
        <v>0.79699600000000004</v>
      </c>
      <c r="F3732">
        <v>8.4975899999999993E-2</v>
      </c>
    </row>
    <row r="3733" spans="1:6" x14ac:dyDescent="0.25">
      <c r="A3733" t="s">
        <v>2752</v>
      </c>
      <c r="B3733">
        <v>-3.9457100000000001</v>
      </c>
      <c r="C3733">
        <v>0.31410700000000003</v>
      </c>
      <c r="D3733">
        <v>0.65100999999999998</v>
      </c>
      <c r="E3733">
        <v>0.796898</v>
      </c>
      <c r="F3733">
        <v>8.4975899999999993E-2</v>
      </c>
    </row>
    <row r="3734" spans="1:6" x14ac:dyDescent="0.25">
      <c r="A3734" t="s">
        <v>2753</v>
      </c>
      <c r="B3734">
        <v>-1.83049</v>
      </c>
      <c r="C3734">
        <v>-0.401588</v>
      </c>
      <c r="D3734">
        <v>0.542659</v>
      </c>
      <c r="E3734">
        <v>0.79259999999999997</v>
      </c>
      <c r="F3734">
        <v>8.4821900000000006E-2</v>
      </c>
    </row>
    <row r="3735" spans="1:6" x14ac:dyDescent="0.25">
      <c r="B3735">
        <v>-1.4550399999999999</v>
      </c>
      <c r="C3735">
        <v>-0.39684000000000003</v>
      </c>
      <c r="D3735">
        <v>0.54882299999999995</v>
      </c>
      <c r="E3735">
        <v>0.79520100000000005</v>
      </c>
      <c r="F3735">
        <v>8.4821900000000006E-2</v>
      </c>
    </row>
    <row r="3736" spans="1:6" x14ac:dyDescent="0.25">
      <c r="A3736" t="s">
        <v>2754</v>
      </c>
      <c r="B3736">
        <v>-4.1517600000000003</v>
      </c>
      <c r="C3736">
        <v>-0.384552</v>
      </c>
      <c r="D3736">
        <v>0.56187100000000001</v>
      </c>
      <c r="E3736">
        <v>0.79360600000000003</v>
      </c>
      <c r="F3736">
        <v>8.4821900000000006E-2</v>
      </c>
    </row>
    <row r="3737" spans="1:6" x14ac:dyDescent="0.25">
      <c r="A3737" t="s">
        <v>2755</v>
      </c>
      <c r="B3737">
        <v>-2.1238100000000002</v>
      </c>
      <c r="C3737">
        <v>-0.37438300000000002</v>
      </c>
      <c r="D3737">
        <v>0.57386700000000002</v>
      </c>
      <c r="E3737">
        <v>0.79453799999999997</v>
      </c>
      <c r="F3737">
        <v>8.4821900000000006E-2</v>
      </c>
    </row>
    <row r="3738" spans="1:6" x14ac:dyDescent="0.25">
      <c r="A3738" t="s">
        <v>2756</v>
      </c>
      <c r="B3738">
        <v>-3.7477999999999998</v>
      </c>
      <c r="C3738">
        <v>-0.35221000000000002</v>
      </c>
      <c r="D3738">
        <v>0.60045000000000004</v>
      </c>
      <c r="E3738">
        <v>0.79471199999999997</v>
      </c>
      <c r="F3738">
        <v>8.4821900000000006E-2</v>
      </c>
    </row>
    <row r="3739" spans="1:6" x14ac:dyDescent="0.25">
      <c r="A3739" t="s">
        <v>2757</v>
      </c>
      <c r="B3739">
        <v>-2.1873300000000002</v>
      </c>
      <c r="C3739">
        <v>-0.34678799999999999</v>
      </c>
      <c r="D3739">
        <v>0.60676600000000003</v>
      </c>
      <c r="E3739">
        <v>0.79361700000000002</v>
      </c>
      <c r="F3739">
        <v>8.4821900000000006E-2</v>
      </c>
    </row>
    <row r="3740" spans="1:6" x14ac:dyDescent="0.25">
      <c r="A3740" t="s">
        <v>2758</v>
      </c>
      <c r="B3740">
        <v>-3.66195</v>
      </c>
      <c r="C3740">
        <v>-0.344858</v>
      </c>
      <c r="D3740">
        <v>0.60992299999999999</v>
      </c>
      <c r="E3740">
        <v>0.79552800000000001</v>
      </c>
      <c r="F3740">
        <v>8.4821900000000006E-2</v>
      </c>
    </row>
    <row r="3741" spans="1:6" x14ac:dyDescent="0.25">
      <c r="A3741" t="s">
        <v>2759</v>
      </c>
      <c r="B3741">
        <v>-3.0340799999999999</v>
      </c>
      <c r="C3741">
        <v>-0.34046900000000002</v>
      </c>
      <c r="D3741">
        <v>0.614371</v>
      </c>
      <c r="E3741">
        <v>0.79262299999999997</v>
      </c>
      <c r="F3741">
        <v>8.4821900000000006E-2</v>
      </c>
    </row>
    <row r="3742" spans="1:6" x14ac:dyDescent="0.25">
      <c r="A3742" t="s">
        <v>2760</v>
      </c>
      <c r="B3742">
        <v>-3.1070700000000002</v>
      </c>
      <c r="C3742">
        <v>-0.32313399999999998</v>
      </c>
      <c r="D3742">
        <v>0.63780000000000003</v>
      </c>
      <c r="E3742">
        <v>0.79453499999999999</v>
      </c>
      <c r="F3742">
        <v>8.4821900000000006E-2</v>
      </c>
    </row>
    <row r="3743" spans="1:6" x14ac:dyDescent="0.25">
      <c r="A3743" t="s">
        <v>2761</v>
      </c>
      <c r="B3743">
        <v>-2.7174299999999998</v>
      </c>
      <c r="C3743">
        <v>-0.323071</v>
      </c>
      <c r="D3743">
        <v>0.63760399999999995</v>
      </c>
      <c r="E3743">
        <v>0.79380399999999995</v>
      </c>
      <c r="F3743">
        <v>8.4821900000000006E-2</v>
      </c>
    </row>
    <row r="3744" spans="1:6" x14ac:dyDescent="0.25">
      <c r="B3744">
        <v>-2.3201100000000001</v>
      </c>
      <c r="C3744">
        <v>-0.32214199999999998</v>
      </c>
      <c r="D3744">
        <v>0.63895999999999997</v>
      </c>
      <c r="E3744">
        <v>0.794076</v>
      </c>
      <c r="F3744">
        <v>8.4821900000000006E-2</v>
      </c>
    </row>
    <row r="3745" spans="1:6" x14ac:dyDescent="0.25">
      <c r="A3745" t="s">
        <v>2762</v>
      </c>
      <c r="B3745">
        <v>-3.3685499999999999</v>
      </c>
      <c r="C3745">
        <v>-0.31468200000000002</v>
      </c>
      <c r="D3745">
        <v>0.64949699999999999</v>
      </c>
      <c r="E3745">
        <v>0.79501999999999995</v>
      </c>
      <c r="F3745">
        <v>8.4821900000000006E-2</v>
      </c>
    </row>
    <row r="3746" spans="1:6" x14ac:dyDescent="0.25">
      <c r="A3746" t="s">
        <v>2763</v>
      </c>
      <c r="B3746">
        <v>-3.8867400000000001</v>
      </c>
      <c r="C3746">
        <v>-0.31266300000000002</v>
      </c>
      <c r="D3746">
        <v>0.65234099999999995</v>
      </c>
      <c r="E3746">
        <v>0.79514799999999997</v>
      </c>
      <c r="F3746">
        <v>8.4821900000000006E-2</v>
      </c>
    </row>
    <row r="3747" spans="1:6" x14ac:dyDescent="0.25">
      <c r="A3747" t="s">
        <v>2764</v>
      </c>
      <c r="B3747">
        <v>-2.5277099999999999</v>
      </c>
      <c r="C3747">
        <v>-0.303116</v>
      </c>
      <c r="D3747">
        <v>0.66572299999999995</v>
      </c>
      <c r="E3747">
        <v>0.79492099999999999</v>
      </c>
      <c r="F3747">
        <v>8.4821900000000006E-2</v>
      </c>
    </row>
    <row r="3748" spans="1:6" x14ac:dyDescent="0.25">
      <c r="A3748" t="s">
        <v>2765</v>
      </c>
      <c r="B3748">
        <v>-3.2036199999999999</v>
      </c>
      <c r="C3748">
        <v>-0.28722599999999998</v>
      </c>
      <c r="D3748">
        <v>0.68949300000000002</v>
      </c>
      <c r="E3748">
        <v>0.79592600000000002</v>
      </c>
      <c r="F3748">
        <v>8.4821900000000006E-2</v>
      </c>
    </row>
    <row r="3749" spans="1:6" x14ac:dyDescent="0.25">
      <c r="A3749" t="s">
        <v>2766</v>
      </c>
      <c r="B3749">
        <v>-2.6382099999999999</v>
      </c>
      <c r="C3749">
        <v>-0.28569499999999998</v>
      </c>
      <c r="D3749">
        <v>0.69106999999999996</v>
      </c>
      <c r="E3749">
        <v>0.79398800000000003</v>
      </c>
      <c r="F3749">
        <v>8.4821900000000006E-2</v>
      </c>
    </row>
    <row r="3750" spans="1:6" x14ac:dyDescent="0.25">
      <c r="B3750">
        <v>-2.4146299999999998</v>
      </c>
      <c r="C3750">
        <v>-0.27506799999999998</v>
      </c>
      <c r="D3750">
        <v>0.70782400000000001</v>
      </c>
      <c r="E3750">
        <v>0.79474599999999995</v>
      </c>
      <c r="F3750">
        <v>8.4821900000000006E-2</v>
      </c>
    </row>
    <row r="3751" spans="1:6" x14ac:dyDescent="0.25">
      <c r="A3751" t="s">
        <v>2767</v>
      </c>
      <c r="B3751">
        <v>-3.4179200000000001</v>
      </c>
      <c r="C3751">
        <v>-0.275059</v>
      </c>
      <c r="D3751">
        <v>0.70716699999999999</v>
      </c>
      <c r="E3751">
        <v>0.79299699999999995</v>
      </c>
      <c r="F3751">
        <v>8.4821900000000006E-2</v>
      </c>
    </row>
    <row r="3752" spans="1:6" x14ac:dyDescent="0.25">
      <c r="A3752" t="s">
        <v>2768</v>
      </c>
      <c r="B3752">
        <v>-2.63137</v>
      </c>
      <c r="C3752">
        <v>-0.27313799999999999</v>
      </c>
      <c r="D3752">
        <v>0.71018300000000001</v>
      </c>
      <c r="E3752">
        <v>0.79292899999999999</v>
      </c>
      <c r="F3752">
        <v>8.4821900000000006E-2</v>
      </c>
    </row>
    <row r="3753" spans="1:6" x14ac:dyDescent="0.25">
      <c r="B3753">
        <v>-2.8978600000000001</v>
      </c>
      <c r="C3753">
        <v>0.24038300000000001</v>
      </c>
      <c r="D3753">
        <v>0.76549199999999995</v>
      </c>
      <c r="E3753">
        <v>0.79248700000000005</v>
      </c>
      <c r="F3753">
        <v>8.4821900000000006E-2</v>
      </c>
    </row>
    <row r="3754" spans="1:6" x14ac:dyDescent="0.25">
      <c r="B3754">
        <v>-2.9371200000000002</v>
      </c>
      <c r="C3754">
        <v>0.24974499999999999</v>
      </c>
      <c r="D3754">
        <v>0.74952300000000005</v>
      </c>
      <c r="E3754">
        <v>0.79411299999999996</v>
      </c>
      <c r="F3754">
        <v>8.4821900000000006E-2</v>
      </c>
    </row>
    <row r="3755" spans="1:6" x14ac:dyDescent="0.25">
      <c r="A3755" t="s">
        <v>2769</v>
      </c>
      <c r="B3755">
        <v>-3.5697800000000002</v>
      </c>
      <c r="C3755">
        <v>0.25842399999999999</v>
      </c>
      <c r="D3755">
        <v>0.73417399999999999</v>
      </c>
      <c r="E3755">
        <v>0.79277600000000004</v>
      </c>
      <c r="F3755">
        <v>8.4821900000000006E-2</v>
      </c>
    </row>
    <row r="3756" spans="1:6" x14ac:dyDescent="0.25">
      <c r="A3756" t="s">
        <v>2770</v>
      </c>
      <c r="B3756">
        <v>-2.4650799999999999</v>
      </c>
      <c r="C3756">
        <v>0.26703399999999999</v>
      </c>
      <c r="D3756">
        <v>0.72136999999999996</v>
      </c>
      <c r="E3756">
        <v>0.79650399999999999</v>
      </c>
      <c r="F3756">
        <v>8.4821900000000006E-2</v>
      </c>
    </row>
    <row r="3757" spans="1:6" x14ac:dyDescent="0.25">
      <c r="A3757" t="s">
        <v>2771</v>
      </c>
      <c r="B3757">
        <v>-3.1722899999999998</v>
      </c>
      <c r="C3757">
        <v>0.27439599999999997</v>
      </c>
      <c r="D3757">
        <v>0.70879499999999995</v>
      </c>
      <c r="E3757">
        <v>0.79450799999999999</v>
      </c>
      <c r="F3757">
        <v>8.4821900000000006E-2</v>
      </c>
    </row>
    <row r="3758" spans="1:6" x14ac:dyDescent="0.25">
      <c r="B3758">
        <v>-2.2057500000000001</v>
      </c>
      <c r="C3758">
        <v>0.277086</v>
      </c>
      <c r="D3758">
        <v>0.7046</v>
      </c>
      <c r="E3758">
        <v>0.79461499999999996</v>
      </c>
      <c r="F3758">
        <v>8.4821900000000006E-2</v>
      </c>
    </row>
    <row r="3759" spans="1:6" x14ac:dyDescent="0.25">
      <c r="B3759">
        <v>-3.0848800000000001</v>
      </c>
      <c r="C3759">
        <v>0.28516900000000001</v>
      </c>
      <c r="D3759">
        <v>0.69150699999999998</v>
      </c>
      <c r="E3759">
        <v>0.79304399999999997</v>
      </c>
      <c r="F3759">
        <v>8.4821900000000006E-2</v>
      </c>
    </row>
    <row r="3760" spans="1:6" x14ac:dyDescent="0.25">
      <c r="A3760" t="s">
        <v>2772</v>
      </c>
      <c r="B3760">
        <v>-2.4600300000000002</v>
      </c>
      <c r="C3760">
        <v>0.28748499999999999</v>
      </c>
      <c r="D3760">
        <v>0.68797200000000003</v>
      </c>
      <c r="E3760">
        <v>0.79298500000000005</v>
      </c>
      <c r="F3760">
        <v>8.4821900000000006E-2</v>
      </c>
    </row>
    <row r="3761" spans="1:6" x14ac:dyDescent="0.25">
      <c r="A3761" t="s">
        <v>2773</v>
      </c>
      <c r="B3761">
        <v>-2.1020300000000001</v>
      </c>
      <c r="C3761">
        <v>0.29233399999999998</v>
      </c>
      <c r="D3761">
        <v>0.68103499999999995</v>
      </c>
      <c r="E3761">
        <v>0.79383700000000001</v>
      </c>
      <c r="F3761">
        <v>8.4821900000000006E-2</v>
      </c>
    </row>
    <row r="3762" spans="1:6" x14ac:dyDescent="0.25">
      <c r="A3762" t="s">
        <v>2774</v>
      </c>
      <c r="B3762">
        <v>-2.1829000000000001</v>
      </c>
      <c r="C3762">
        <v>0.314581</v>
      </c>
      <c r="D3762">
        <v>0.64974100000000001</v>
      </c>
      <c r="E3762">
        <v>0.79529300000000003</v>
      </c>
      <c r="F3762">
        <v>8.4821900000000006E-2</v>
      </c>
    </row>
    <row r="3763" spans="1:6" x14ac:dyDescent="0.25">
      <c r="A3763" t="s">
        <v>2775</v>
      </c>
      <c r="B3763">
        <v>-2.7199300000000002</v>
      </c>
      <c r="C3763">
        <v>0.34393200000000002</v>
      </c>
      <c r="D3763">
        <v>0.61104899999999995</v>
      </c>
      <c r="E3763">
        <v>0.79541700000000004</v>
      </c>
      <c r="F3763">
        <v>8.4821900000000006E-2</v>
      </c>
    </row>
    <row r="3764" spans="1:6" x14ac:dyDescent="0.25">
      <c r="A3764" t="s">
        <v>2776</v>
      </c>
      <c r="B3764">
        <v>-1.7475700000000001</v>
      </c>
      <c r="C3764">
        <v>0.36448599999999998</v>
      </c>
      <c r="D3764">
        <v>0.58470599999999995</v>
      </c>
      <c r="E3764">
        <v>0.79246399999999995</v>
      </c>
      <c r="F3764">
        <v>8.4821900000000006E-2</v>
      </c>
    </row>
    <row r="3765" spans="1:6" x14ac:dyDescent="0.25">
      <c r="A3765" t="s">
        <v>2777</v>
      </c>
      <c r="B3765">
        <v>-1.6557200000000001</v>
      </c>
      <c r="C3765">
        <v>0.372168</v>
      </c>
      <c r="D3765">
        <v>0.57642400000000005</v>
      </c>
      <c r="E3765">
        <v>0.79448300000000005</v>
      </c>
      <c r="F3765">
        <v>8.4821900000000006E-2</v>
      </c>
    </row>
    <row r="3766" spans="1:6" x14ac:dyDescent="0.25">
      <c r="A3766" t="s">
        <v>2778</v>
      </c>
      <c r="B3766">
        <v>-1.9802299999999999</v>
      </c>
      <c r="C3766">
        <v>0.38960899999999998</v>
      </c>
      <c r="D3766">
        <v>0.55593999999999999</v>
      </c>
      <c r="E3766">
        <v>0.79293800000000003</v>
      </c>
      <c r="F3766">
        <v>8.4821900000000006E-2</v>
      </c>
    </row>
    <row r="3767" spans="1:6" x14ac:dyDescent="0.25">
      <c r="A3767" t="s">
        <v>2779</v>
      </c>
      <c r="B3767">
        <v>-1.0508200000000001</v>
      </c>
      <c r="C3767">
        <v>0.39230399999999999</v>
      </c>
      <c r="D3767">
        <v>0.55423500000000003</v>
      </c>
      <c r="E3767">
        <v>0.79629499999999998</v>
      </c>
      <c r="F3767">
        <v>8.4821900000000006E-2</v>
      </c>
    </row>
    <row r="3768" spans="1:6" x14ac:dyDescent="0.25">
      <c r="A3768" t="s">
        <v>2780</v>
      </c>
      <c r="B3768">
        <v>-0.99149200000000004</v>
      </c>
      <c r="C3768">
        <v>0.39448299999999997</v>
      </c>
      <c r="D3768">
        <v>0.55060500000000001</v>
      </c>
      <c r="E3768">
        <v>0.79310400000000003</v>
      </c>
      <c r="F3768">
        <v>8.4821900000000006E-2</v>
      </c>
    </row>
    <row r="3769" spans="1:6" x14ac:dyDescent="0.25">
      <c r="A3769" t="s">
        <v>2781</v>
      </c>
      <c r="B3769">
        <v>-1.48322</v>
      </c>
      <c r="C3769">
        <v>0.40370499999999998</v>
      </c>
      <c r="D3769">
        <v>0.54067200000000004</v>
      </c>
      <c r="E3769">
        <v>0.79337199999999997</v>
      </c>
      <c r="F3769">
        <v>8.4821900000000006E-2</v>
      </c>
    </row>
    <row r="3770" spans="1:6" x14ac:dyDescent="0.25">
      <c r="A3770" t="s">
        <v>2782</v>
      </c>
      <c r="B3770">
        <v>-1.64798</v>
      </c>
      <c r="C3770">
        <v>-0.40254600000000001</v>
      </c>
      <c r="D3770">
        <v>0.54073400000000005</v>
      </c>
      <c r="E3770">
        <v>0.79029099999999997</v>
      </c>
      <c r="F3770">
        <v>8.4780300000000003E-2</v>
      </c>
    </row>
    <row r="3771" spans="1:6" x14ac:dyDescent="0.25">
      <c r="B3771">
        <v>-1.1196299999999999</v>
      </c>
      <c r="C3771">
        <v>-0.402335</v>
      </c>
      <c r="D3771">
        <v>0.54066999999999998</v>
      </c>
      <c r="E3771">
        <v>0.78953700000000004</v>
      </c>
      <c r="F3771">
        <v>8.4780300000000003E-2</v>
      </c>
    </row>
    <row r="3772" spans="1:6" x14ac:dyDescent="0.25">
      <c r="A3772" t="s">
        <v>2783</v>
      </c>
      <c r="B3772">
        <v>-1.2878799999999999</v>
      </c>
      <c r="C3772">
        <v>-0.40189799999999998</v>
      </c>
      <c r="D3772">
        <v>0.54070300000000004</v>
      </c>
      <c r="E3772">
        <v>0.78840200000000005</v>
      </c>
      <c r="F3772">
        <v>8.4780300000000003E-2</v>
      </c>
    </row>
    <row r="3773" spans="1:6" x14ac:dyDescent="0.25">
      <c r="A3773" t="s">
        <v>2784</v>
      </c>
      <c r="B3773">
        <v>-1.0706500000000001</v>
      </c>
      <c r="C3773">
        <v>-0.40155299999999999</v>
      </c>
      <c r="D3773">
        <v>0.54190000000000005</v>
      </c>
      <c r="E3773">
        <v>0.79053200000000001</v>
      </c>
      <c r="F3773">
        <v>8.4780300000000003E-2</v>
      </c>
    </row>
    <row r="3774" spans="1:6" x14ac:dyDescent="0.25">
      <c r="B3774">
        <v>-1.07039</v>
      </c>
      <c r="C3774">
        <v>-0.40095799999999998</v>
      </c>
      <c r="D3774">
        <v>0.54221900000000001</v>
      </c>
      <c r="E3774">
        <v>0.78969199999999995</v>
      </c>
      <c r="F3774">
        <v>8.4780300000000003E-2</v>
      </c>
    </row>
    <row r="3775" spans="1:6" x14ac:dyDescent="0.25">
      <c r="B3775">
        <v>-1.10067</v>
      </c>
      <c r="C3775">
        <v>-0.40060000000000001</v>
      </c>
      <c r="D3775">
        <v>0.54198400000000002</v>
      </c>
      <c r="E3775">
        <v>0.78808100000000003</v>
      </c>
      <c r="F3775">
        <v>8.4780300000000003E-2</v>
      </c>
    </row>
    <row r="3776" spans="1:6" x14ac:dyDescent="0.25">
      <c r="B3776">
        <v>-0.86429900000000004</v>
      </c>
      <c r="C3776">
        <v>-0.38914399999999999</v>
      </c>
      <c r="D3776">
        <v>0.555037</v>
      </c>
      <c r="E3776">
        <v>0.78925199999999995</v>
      </c>
      <c r="F3776">
        <v>8.4780300000000003E-2</v>
      </c>
    </row>
    <row r="3777" spans="1:6" x14ac:dyDescent="0.25">
      <c r="A3777" t="s">
        <v>2785</v>
      </c>
      <c r="B3777">
        <v>-1.65313</v>
      </c>
      <c r="C3777">
        <v>-0.384822</v>
      </c>
      <c r="D3777">
        <v>0.56026399999999998</v>
      </c>
      <c r="E3777">
        <v>0.79022499999999996</v>
      </c>
      <c r="F3777">
        <v>8.4780300000000003E-2</v>
      </c>
    </row>
    <row r="3778" spans="1:6" x14ac:dyDescent="0.25">
      <c r="A3778" t="s">
        <v>2786</v>
      </c>
      <c r="B3778">
        <v>-2.76905</v>
      </c>
      <c r="C3778">
        <v>-0.38324599999999998</v>
      </c>
      <c r="D3778">
        <v>0.56131900000000001</v>
      </c>
      <c r="E3778">
        <v>0.78834400000000004</v>
      </c>
      <c r="F3778">
        <v>8.4780300000000003E-2</v>
      </c>
    </row>
    <row r="3779" spans="1:6" x14ac:dyDescent="0.25">
      <c r="A3779" t="s">
        <v>2787</v>
      </c>
      <c r="B3779">
        <v>-1.8574200000000001</v>
      </c>
      <c r="C3779">
        <v>-0.379334</v>
      </c>
      <c r="D3779">
        <v>0.56590799999999997</v>
      </c>
      <c r="E3779">
        <v>0.78868899999999997</v>
      </c>
      <c r="F3779">
        <v>8.4780300000000003E-2</v>
      </c>
    </row>
    <row r="3780" spans="1:6" x14ac:dyDescent="0.25">
      <c r="A3780" t="s">
        <v>2788</v>
      </c>
      <c r="B3780">
        <v>-1.95059</v>
      </c>
      <c r="C3780">
        <v>-0.36430400000000002</v>
      </c>
      <c r="D3780">
        <v>0.58393799999999996</v>
      </c>
      <c r="E3780">
        <v>0.78990899999999997</v>
      </c>
      <c r="F3780">
        <v>8.4780300000000003E-2</v>
      </c>
    </row>
    <row r="3781" spans="1:6" x14ac:dyDescent="0.25">
      <c r="A3781" t="s">
        <v>2789</v>
      </c>
      <c r="B3781">
        <v>-3.4272200000000002</v>
      </c>
      <c r="C3781">
        <v>-0.33605800000000002</v>
      </c>
      <c r="D3781">
        <v>0.61962099999999998</v>
      </c>
      <c r="E3781">
        <v>0.79155299999999995</v>
      </c>
      <c r="F3781">
        <v>8.4780300000000003E-2</v>
      </c>
    </row>
    <row r="3782" spans="1:6" x14ac:dyDescent="0.25">
      <c r="A3782" t="s">
        <v>2790</v>
      </c>
      <c r="B3782">
        <v>-3.5480200000000002</v>
      </c>
      <c r="C3782">
        <v>-0.33159100000000002</v>
      </c>
      <c r="D3782">
        <v>0.62431700000000001</v>
      </c>
      <c r="E3782">
        <v>0.788663</v>
      </c>
      <c r="F3782">
        <v>8.4780300000000003E-2</v>
      </c>
    </row>
    <row r="3783" spans="1:6" x14ac:dyDescent="0.25">
      <c r="A3783" t="s">
        <v>2791</v>
      </c>
      <c r="B3783">
        <v>-4.33514</v>
      </c>
      <c r="C3783">
        <v>-0.32901599999999998</v>
      </c>
      <c r="D3783">
        <v>0.62751599999999996</v>
      </c>
      <c r="E3783">
        <v>0.78817899999999996</v>
      </c>
      <c r="F3783">
        <v>8.4780300000000003E-2</v>
      </c>
    </row>
    <row r="3784" spans="1:6" x14ac:dyDescent="0.25">
      <c r="A3784" t="s">
        <v>2792</v>
      </c>
      <c r="B3784">
        <v>-2.6741600000000001</v>
      </c>
      <c r="C3784">
        <v>-0.29743900000000001</v>
      </c>
      <c r="D3784">
        <v>0.67288000000000003</v>
      </c>
      <c r="E3784">
        <v>0.79218100000000002</v>
      </c>
      <c r="F3784">
        <v>8.4780300000000003E-2</v>
      </c>
    </row>
    <row r="3785" spans="1:6" x14ac:dyDescent="0.25">
      <c r="A3785" t="s">
        <v>2793</v>
      </c>
      <c r="B3785">
        <v>-3.7901600000000002</v>
      </c>
      <c r="C3785">
        <v>-0.29521700000000001</v>
      </c>
      <c r="D3785">
        <v>0.67500300000000002</v>
      </c>
      <c r="E3785">
        <v>0.78924300000000003</v>
      </c>
      <c r="F3785">
        <v>8.4780300000000003E-2</v>
      </c>
    </row>
    <row r="3786" spans="1:6" x14ac:dyDescent="0.25">
      <c r="B3786">
        <v>-0.409497</v>
      </c>
      <c r="C3786">
        <v>-0.28625200000000001</v>
      </c>
      <c r="D3786">
        <v>0.68935599999999997</v>
      </c>
      <c r="E3786">
        <v>0.79172900000000002</v>
      </c>
      <c r="F3786">
        <v>8.4780300000000003E-2</v>
      </c>
    </row>
    <row r="3787" spans="1:6" x14ac:dyDescent="0.25">
      <c r="B3787">
        <v>-2.3433600000000001</v>
      </c>
      <c r="C3787">
        <v>-0.285223</v>
      </c>
      <c r="D3787">
        <v>0.69092399999999998</v>
      </c>
      <c r="E3787">
        <v>0.79174100000000003</v>
      </c>
      <c r="F3787">
        <v>8.4780300000000003E-2</v>
      </c>
    </row>
    <row r="3788" spans="1:6" x14ac:dyDescent="0.25">
      <c r="A3788" t="s">
        <v>2794</v>
      </c>
      <c r="B3788">
        <v>-3.0767899999999999</v>
      </c>
      <c r="C3788">
        <v>-0.25106299999999998</v>
      </c>
      <c r="D3788">
        <v>0.74478699999999998</v>
      </c>
      <c r="E3788">
        <v>0.78775700000000004</v>
      </c>
      <c r="F3788">
        <v>8.4780300000000003E-2</v>
      </c>
    </row>
    <row r="3789" spans="1:6" x14ac:dyDescent="0.25">
      <c r="B3789">
        <v>1.06432E-2</v>
      </c>
      <c r="C3789">
        <v>-0.19902900000000001</v>
      </c>
      <c r="D3789">
        <v>0.84652000000000005</v>
      </c>
      <c r="E3789">
        <v>0.78999900000000001</v>
      </c>
      <c r="F3789">
        <v>8.4780300000000003E-2</v>
      </c>
    </row>
    <row r="3790" spans="1:6" x14ac:dyDescent="0.25">
      <c r="A3790" t="s">
        <v>2795</v>
      </c>
      <c r="B3790">
        <v>8.4461599999999994E-3</v>
      </c>
      <c r="C3790">
        <v>-0.198351</v>
      </c>
      <c r="D3790">
        <v>0.84719900000000004</v>
      </c>
      <c r="E3790">
        <v>0.78792399999999996</v>
      </c>
      <c r="F3790">
        <v>8.4780300000000003E-2</v>
      </c>
    </row>
    <row r="3791" spans="1:6" x14ac:dyDescent="0.25">
      <c r="A3791" t="s">
        <v>2796</v>
      </c>
      <c r="B3791">
        <v>-6.6324999999999995E-2</v>
      </c>
      <c r="C3791">
        <v>-0.19789300000000001</v>
      </c>
      <c r="D3791">
        <v>0.848082</v>
      </c>
      <c r="E3791">
        <v>0.787609</v>
      </c>
      <c r="F3791">
        <v>8.4780300000000003E-2</v>
      </c>
    </row>
    <row r="3792" spans="1:6" x14ac:dyDescent="0.25">
      <c r="A3792" t="s">
        <v>2797</v>
      </c>
      <c r="B3792">
        <v>-3.3433899999999999</v>
      </c>
      <c r="C3792">
        <v>0.22792399999999999</v>
      </c>
      <c r="D3792">
        <v>0.78680700000000003</v>
      </c>
      <c r="E3792">
        <v>0.78783000000000003</v>
      </c>
      <c r="F3792">
        <v>8.4780300000000003E-2</v>
      </c>
    </row>
    <row r="3793" spans="1:6" x14ac:dyDescent="0.25">
      <c r="B3793">
        <v>-2.5491199999999998</v>
      </c>
      <c r="C3793">
        <v>0.26660600000000001</v>
      </c>
      <c r="D3793">
        <v>0.72005699999999995</v>
      </c>
      <c r="E3793">
        <v>0.79127099999999995</v>
      </c>
      <c r="F3793">
        <v>8.4780300000000003E-2</v>
      </c>
    </row>
    <row r="3794" spans="1:6" x14ac:dyDescent="0.25">
      <c r="A3794" t="s">
        <v>2798</v>
      </c>
      <c r="B3794">
        <v>-2.4689299999999998</v>
      </c>
      <c r="C3794">
        <v>0.274059</v>
      </c>
      <c r="D3794">
        <v>0.70761799999999997</v>
      </c>
      <c r="E3794">
        <v>0.79006399999999999</v>
      </c>
      <c r="F3794">
        <v>8.4780300000000003E-2</v>
      </c>
    </row>
    <row r="3795" spans="1:6" x14ac:dyDescent="0.25">
      <c r="A3795" t="s">
        <v>2799</v>
      </c>
      <c r="B3795">
        <v>-2.5630799999999998</v>
      </c>
      <c r="C3795">
        <v>0.277976</v>
      </c>
      <c r="D3795">
        <v>0.70135599999999998</v>
      </c>
      <c r="E3795">
        <v>0.78981199999999996</v>
      </c>
      <c r="F3795">
        <v>8.4780300000000003E-2</v>
      </c>
    </row>
    <row r="3796" spans="1:6" x14ac:dyDescent="0.25">
      <c r="B3796">
        <v>-2.2738</v>
      </c>
      <c r="C3796">
        <v>0.29646</v>
      </c>
      <c r="D3796">
        <v>0.67383599999999999</v>
      </c>
      <c r="E3796">
        <v>0.79094500000000001</v>
      </c>
      <c r="F3796">
        <v>8.4780300000000003E-2</v>
      </c>
    </row>
    <row r="3797" spans="1:6" x14ac:dyDescent="0.25">
      <c r="B3797">
        <v>-2.27563</v>
      </c>
      <c r="C3797">
        <v>0.29786200000000002</v>
      </c>
      <c r="D3797">
        <v>0.67188400000000004</v>
      </c>
      <c r="E3797">
        <v>0.79119600000000001</v>
      </c>
      <c r="F3797">
        <v>8.4780300000000003E-2</v>
      </c>
    </row>
    <row r="3798" spans="1:6" x14ac:dyDescent="0.25">
      <c r="A3798" t="s">
        <v>2800</v>
      </c>
      <c r="B3798">
        <v>-3.05009</v>
      </c>
      <c r="C3798">
        <v>0.30451400000000001</v>
      </c>
      <c r="D3798">
        <v>0.66237900000000005</v>
      </c>
      <c r="E3798">
        <v>0.79142199999999996</v>
      </c>
      <c r="F3798">
        <v>8.4780300000000003E-2</v>
      </c>
    </row>
    <row r="3799" spans="1:6" x14ac:dyDescent="0.25">
      <c r="A3799" t="s">
        <v>2801</v>
      </c>
      <c r="B3799">
        <v>-3.0599500000000002</v>
      </c>
      <c r="C3799">
        <v>0.30545499999999998</v>
      </c>
      <c r="D3799">
        <v>0.66051199999999999</v>
      </c>
      <c r="E3799">
        <v>0.79005700000000001</v>
      </c>
      <c r="F3799">
        <v>8.4780300000000003E-2</v>
      </c>
    </row>
    <row r="3800" spans="1:6" x14ac:dyDescent="0.25">
      <c r="A3800" t="s">
        <v>2802</v>
      </c>
      <c r="B3800">
        <v>-2.8191999999999999</v>
      </c>
      <c r="C3800">
        <v>0.32441900000000001</v>
      </c>
      <c r="D3800">
        <v>0.63407100000000005</v>
      </c>
      <c r="E3800">
        <v>0.78932599999999997</v>
      </c>
      <c r="F3800">
        <v>8.4780300000000003E-2</v>
      </c>
    </row>
    <row r="3801" spans="1:6" x14ac:dyDescent="0.25">
      <c r="A3801" t="s">
        <v>2803</v>
      </c>
      <c r="B3801">
        <v>-2.7640899999999999</v>
      </c>
      <c r="C3801">
        <v>0.33204699999999998</v>
      </c>
      <c r="D3801">
        <v>0.62370000000000003</v>
      </c>
      <c r="E3801">
        <v>0.78861099999999995</v>
      </c>
      <c r="F3801">
        <v>8.4780300000000003E-2</v>
      </c>
    </row>
    <row r="3802" spans="1:6" x14ac:dyDescent="0.25">
      <c r="A3802" t="s">
        <v>2804</v>
      </c>
      <c r="B3802">
        <v>-2.5074100000000001</v>
      </c>
      <c r="C3802">
        <v>0.35372999999999999</v>
      </c>
      <c r="D3802">
        <v>0.59624200000000005</v>
      </c>
      <c r="E3802">
        <v>0.78864800000000002</v>
      </c>
      <c r="F3802">
        <v>8.4780300000000003E-2</v>
      </c>
    </row>
    <row r="3803" spans="1:6" x14ac:dyDescent="0.25">
      <c r="A3803" t="s">
        <v>2805</v>
      </c>
      <c r="B3803">
        <v>-2.7131500000000002</v>
      </c>
      <c r="C3803">
        <v>0.36104700000000001</v>
      </c>
      <c r="D3803">
        <v>0.58714200000000005</v>
      </c>
      <c r="E3803">
        <v>0.78811100000000001</v>
      </c>
      <c r="F3803">
        <v>8.4780300000000003E-2</v>
      </c>
    </row>
    <row r="3804" spans="1:6" x14ac:dyDescent="0.25">
      <c r="A3804" t="s">
        <v>2806</v>
      </c>
      <c r="B3804">
        <v>-1.79342</v>
      </c>
      <c r="C3804">
        <v>0.36444199999999999</v>
      </c>
      <c r="D3804">
        <v>0.58382000000000001</v>
      </c>
      <c r="E3804">
        <v>0.79003199999999996</v>
      </c>
      <c r="F3804">
        <v>8.4780300000000003E-2</v>
      </c>
    </row>
    <row r="3805" spans="1:6" x14ac:dyDescent="0.25">
      <c r="A3805" t="s">
        <v>2807</v>
      </c>
      <c r="B3805">
        <v>-2.6654</v>
      </c>
      <c r="C3805">
        <v>0.364564</v>
      </c>
      <c r="D3805">
        <v>0.58351500000000001</v>
      </c>
      <c r="E3805">
        <v>0.78961899999999996</v>
      </c>
      <c r="F3805">
        <v>8.4780300000000003E-2</v>
      </c>
    </row>
    <row r="3806" spans="1:6" x14ac:dyDescent="0.25">
      <c r="A3806" t="s">
        <v>2808</v>
      </c>
      <c r="B3806">
        <v>-2.2924899999999999</v>
      </c>
      <c r="C3806">
        <v>0.365983</v>
      </c>
      <c r="D3806">
        <v>0.58107799999999998</v>
      </c>
      <c r="E3806">
        <v>0.78767699999999996</v>
      </c>
      <c r="F3806">
        <v>8.4780300000000003E-2</v>
      </c>
    </row>
    <row r="3807" spans="1:6" x14ac:dyDescent="0.25">
      <c r="A3807" t="s">
        <v>2809</v>
      </c>
      <c r="B3807">
        <v>-1.73725</v>
      </c>
      <c r="C3807">
        <v>0.37491999999999998</v>
      </c>
      <c r="D3807">
        <v>0.57180500000000001</v>
      </c>
      <c r="E3807">
        <v>0.79079299999999997</v>
      </c>
      <c r="F3807">
        <v>8.4780300000000003E-2</v>
      </c>
    </row>
    <row r="3808" spans="1:6" x14ac:dyDescent="0.25">
      <c r="A3808" t="s">
        <v>2810</v>
      </c>
      <c r="B3808">
        <v>-2.1290399999999998</v>
      </c>
      <c r="C3808">
        <v>0.38601999999999997</v>
      </c>
      <c r="D3808">
        <v>0.55832300000000001</v>
      </c>
      <c r="E3808">
        <v>0.78869699999999998</v>
      </c>
      <c r="F3808">
        <v>8.4780300000000003E-2</v>
      </c>
    </row>
    <row r="3809" spans="1:6" x14ac:dyDescent="0.25">
      <c r="A3809" t="s">
        <v>2811</v>
      </c>
      <c r="B3809">
        <v>-0.99602400000000002</v>
      </c>
      <c r="C3809">
        <v>0.39222400000000002</v>
      </c>
      <c r="D3809">
        <v>0.55106999999999995</v>
      </c>
      <c r="E3809">
        <v>0.78784900000000002</v>
      </c>
      <c r="F3809">
        <v>8.4780300000000003E-2</v>
      </c>
    </row>
    <row r="3810" spans="1:6" x14ac:dyDescent="0.25">
      <c r="A3810" t="s">
        <v>2812</v>
      </c>
      <c r="B3810">
        <v>-1.7242299999999999</v>
      </c>
      <c r="C3810">
        <v>0.39591300000000001</v>
      </c>
      <c r="D3810">
        <v>0.54839499999999997</v>
      </c>
      <c r="E3810">
        <v>0.79144599999999998</v>
      </c>
      <c r="F3810">
        <v>8.4780300000000003E-2</v>
      </c>
    </row>
    <row r="3811" spans="1:6" x14ac:dyDescent="0.25">
      <c r="A3811" t="s">
        <v>2813</v>
      </c>
      <c r="B3811">
        <v>-2.0549499999999998</v>
      </c>
      <c r="C3811">
        <v>0.39757199999999998</v>
      </c>
      <c r="D3811">
        <v>0.54644000000000004</v>
      </c>
      <c r="E3811">
        <v>0.79108500000000004</v>
      </c>
      <c r="F3811">
        <v>8.4780300000000003E-2</v>
      </c>
    </row>
    <row r="3812" spans="1:6" x14ac:dyDescent="0.25">
      <c r="A3812" t="s">
        <v>2814</v>
      </c>
      <c r="B3812">
        <v>-2.2955700000000001</v>
      </c>
      <c r="C3812">
        <v>-0.38496200000000003</v>
      </c>
      <c r="D3812">
        <v>0.55900499999999997</v>
      </c>
      <c r="E3812">
        <v>0.78738200000000003</v>
      </c>
      <c r="F3812">
        <v>8.4688200000000005E-2</v>
      </c>
    </row>
    <row r="3813" spans="1:6" x14ac:dyDescent="0.25">
      <c r="A3813" t="s">
        <v>2815</v>
      </c>
      <c r="B3813">
        <v>-2.3748</v>
      </c>
      <c r="C3813">
        <v>-0.30241099999999999</v>
      </c>
      <c r="D3813">
        <v>0.66373400000000005</v>
      </c>
      <c r="E3813">
        <v>0.78714499999999998</v>
      </c>
      <c r="F3813">
        <v>8.4688200000000005E-2</v>
      </c>
    </row>
    <row r="3814" spans="1:6" x14ac:dyDescent="0.25">
      <c r="A3814" t="s">
        <v>2816</v>
      </c>
      <c r="B3814">
        <v>-2.82836</v>
      </c>
      <c r="C3814">
        <v>0.32827899999999999</v>
      </c>
      <c r="D3814">
        <v>0.62805599999999995</v>
      </c>
      <c r="E3814">
        <v>0.78706100000000001</v>
      </c>
      <c r="F3814">
        <v>8.4688200000000005E-2</v>
      </c>
    </row>
    <row r="3815" spans="1:6" x14ac:dyDescent="0.25">
      <c r="A3815" t="s">
        <v>1934</v>
      </c>
      <c r="B3815">
        <v>-1.53481</v>
      </c>
      <c r="C3815">
        <v>0.38332300000000002</v>
      </c>
      <c r="D3815">
        <v>0.56075200000000003</v>
      </c>
      <c r="E3815">
        <v>0.78710500000000005</v>
      </c>
      <c r="F3815">
        <v>8.4688200000000005E-2</v>
      </c>
    </row>
    <row r="3816" spans="1:6" x14ac:dyDescent="0.25">
      <c r="A3816" t="s">
        <v>2817</v>
      </c>
      <c r="B3816">
        <v>-1.3128899999999999</v>
      </c>
      <c r="C3816">
        <v>-0.40053</v>
      </c>
      <c r="D3816">
        <v>0.54161700000000002</v>
      </c>
      <c r="E3816">
        <v>0.786941</v>
      </c>
      <c r="F3816">
        <v>8.4681999999999993E-2</v>
      </c>
    </row>
    <row r="3817" spans="1:6" x14ac:dyDescent="0.25">
      <c r="A3817" t="s">
        <v>2818</v>
      </c>
      <c r="B3817">
        <v>-1.56003</v>
      </c>
      <c r="C3817">
        <v>-0.39719399999999999</v>
      </c>
      <c r="D3817">
        <v>0.54449800000000004</v>
      </c>
      <c r="E3817">
        <v>0.78500599999999998</v>
      </c>
      <c r="F3817">
        <v>8.4160100000000002E-2</v>
      </c>
    </row>
    <row r="3818" spans="1:6" x14ac:dyDescent="0.25">
      <c r="A3818" t="s">
        <v>2819</v>
      </c>
      <c r="B3818">
        <v>-1.4642599999999999</v>
      </c>
      <c r="C3818">
        <v>-0.39632800000000001</v>
      </c>
      <c r="D3818">
        <v>0.54566899999999996</v>
      </c>
      <c r="E3818">
        <v>0.785578</v>
      </c>
      <c r="F3818">
        <v>8.4160100000000002E-2</v>
      </c>
    </row>
    <row r="3819" spans="1:6" x14ac:dyDescent="0.25">
      <c r="A3819" t="s">
        <v>2820</v>
      </c>
      <c r="B3819">
        <v>-2.6688100000000001</v>
      </c>
      <c r="C3819">
        <v>-0.30080400000000002</v>
      </c>
      <c r="D3819">
        <v>0.66517099999999996</v>
      </c>
      <c r="E3819">
        <v>0.78488899999999995</v>
      </c>
      <c r="F3819">
        <v>8.4160100000000002E-2</v>
      </c>
    </row>
    <row r="3820" spans="1:6" x14ac:dyDescent="0.25">
      <c r="A3820" t="s">
        <v>2821</v>
      </c>
      <c r="B3820">
        <v>-2.94543</v>
      </c>
      <c r="C3820">
        <v>-0.26691900000000002</v>
      </c>
      <c r="D3820">
        <v>0.71710799999999997</v>
      </c>
      <c r="E3820">
        <v>0.78497300000000003</v>
      </c>
      <c r="F3820">
        <v>8.4160100000000002E-2</v>
      </c>
    </row>
    <row r="3821" spans="1:6" x14ac:dyDescent="0.25">
      <c r="A3821" t="s">
        <v>2822</v>
      </c>
      <c r="B3821">
        <v>-2.6581299999999999</v>
      </c>
      <c r="C3821">
        <v>-0.25778899999999999</v>
      </c>
      <c r="D3821">
        <v>0.73216700000000001</v>
      </c>
      <c r="E3821">
        <v>0.78482799999999997</v>
      </c>
      <c r="F3821">
        <v>8.4160100000000002E-2</v>
      </c>
    </row>
    <row r="3822" spans="1:6" x14ac:dyDescent="0.25">
      <c r="A3822" t="s">
        <v>2823</v>
      </c>
      <c r="B3822">
        <v>-4.0118099999999997</v>
      </c>
      <c r="C3822">
        <v>-0.22808100000000001</v>
      </c>
      <c r="D3822">
        <v>0.78582600000000002</v>
      </c>
      <c r="E3822">
        <v>0.78607400000000005</v>
      </c>
      <c r="F3822">
        <v>8.4160100000000002E-2</v>
      </c>
    </row>
    <row r="3823" spans="1:6" x14ac:dyDescent="0.25">
      <c r="A3823" t="s">
        <v>2824</v>
      </c>
      <c r="B3823">
        <v>-3.3890099999999999</v>
      </c>
      <c r="C3823">
        <v>0.237653</v>
      </c>
      <c r="D3823">
        <v>0.76754500000000003</v>
      </c>
      <c r="E3823">
        <v>0.78497099999999997</v>
      </c>
      <c r="F3823">
        <v>8.4160100000000002E-2</v>
      </c>
    </row>
    <row r="3824" spans="1:6" x14ac:dyDescent="0.25">
      <c r="A3824" t="s">
        <v>2825</v>
      </c>
      <c r="B3824">
        <v>-3.0177299999999998</v>
      </c>
      <c r="C3824">
        <v>0.24743999999999999</v>
      </c>
      <c r="D3824">
        <v>0.75043400000000005</v>
      </c>
      <c r="E3824">
        <v>0.78604200000000002</v>
      </c>
      <c r="F3824">
        <v>8.4160100000000002E-2</v>
      </c>
    </row>
    <row r="3825" spans="1:6" x14ac:dyDescent="0.25">
      <c r="B3825">
        <v>-2.32545</v>
      </c>
      <c r="C3825">
        <v>0.274617</v>
      </c>
      <c r="D3825">
        <v>0.70486300000000002</v>
      </c>
      <c r="E3825">
        <v>0.78523799999999999</v>
      </c>
      <c r="F3825">
        <v>8.4160100000000002E-2</v>
      </c>
    </row>
    <row r="3826" spans="1:6" x14ac:dyDescent="0.25">
      <c r="A3826" t="s">
        <v>2826</v>
      </c>
      <c r="B3826">
        <v>-2.5509300000000001</v>
      </c>
      <c r="C3826">
        <v>0.296402</v>
      </c>
      <c r="D3826">
        <v>0.67160200000000003</v>
      </c>
      <c r="E3826">
        <v>0.78495899999999996</v>
      </c>
      <c r="F3826">
        <v>8.4160100000000002E-2</v>
      </c>
    </row>
    <row r="3827" spans="1:6" x14ac:dyDescent="0.25">
      <c r="A3827" t="s">
        <v>2827</v>
      </c>
      <c r="B3827">
        <v>-2.68967</v>
      </c>
      <c r="C3827">
        <v>0.33635700000000002</v>
      </c>
      <c r="D3827">
        <v>0.61682800000000004</v>
      </c>
      <c r="E3827">
        <v>0.78533299999999995</v>
      </c>
      <c r="F3827">
        <v>8.4160100000000002E-2</v>
      </c>
    </row>
    <row r="3828" spans="1:6" x14ac:dyDescent="0.25">
      <c r="B3828">
        <v>-1.5027600000000001</v>
      </c>
      <c r="C3828">
        <v>0.37393399999999999</v>
      </c>
      <c r="D3828">
        <v>0.57089500000000004</v>
      </c>
      <c r="E3828">
        <v>0.78549199999999997</v>
      </c>
      <c r="F3828">
        <v>8.4160100000000002E-2</v>
      </c>
    </row>
    <row r="3829" spans="1:6" x14ac:dyDescent="0.25">
      <c r="A3829" t="s">
        <v>2828</v>
      </c>
      <c r="B3829">
        <v>-1.4261699999999999</v>
      </c>
      <c r="C3829">
        <v>0.38725399999999999</v>
      </c>
      <c r="D3829">
        <v>0.55587600000000004</v>
      </c>
      <c r="E3829">
        <v>0.78595899999999996</v>
      </c>
      <c r="F3829">
        <v>8.4160100000000002E-2</v>
      </c>
    </row>
    <row r="3830" spans="1:6" x14ac:dyDescent="0.25">
      <c r="A3830" t="s">
        <v>2829</v>
      </c>
      <c r="B3830">
        <v>-2.8170199999999999</v>
      </c>
      <c r="C3830">
        <v>0.393845</v>
      </c>
      <c r="D3830">
        <v>0.54826900000000001</v>
      </c>
      <c r="E3830">
        <v>0.785246</v>
      </c>
      <c r="F3830">
        <v>8.4160100000000002E-2</v>
      </c>
    </row>
    <row r="3831" spans="1:6" x14ac:dyDescent="0.25">
      <c r="A3831" t="s">
        <v>2830</v>
      </c>
      <c r="B3831">
        <v>-1.34022</v>
      </c>
      <c r="C3831">
        <v>-0.40005800000000002</v>
      </c>
      <c r="D3831">
        <v>0.54123299999999996</v>
      </c>
      <c r="E3831">
        <v>0.78463400000000005</v>
      </c>
      <c r="F3831">
        <v>8.4085300000000002E-2</v>
      </c>
    </row>
    <row r="3832" spans="1:6" x14ac:dyDescent="0.25">
      <c r="A3832" t="s">
        <v>2831</v>
      </c>
      <c r="B3832">
        <v>-1.51278</v>
      </c>
      <c r="C3832">
        <v>-0.39649699999999999</v>
      </c>
      <c r="D3832">
        <v>0.545041</v>
      </c>
      <c r="E3832">
        <v>0.78444199999999997</v>
      </c>
      <c r="F3832">
        <v>8.4085300000000002E-2</v>
      </c>
    </row>
    <row r="3833" spans="1:6" x14ac:dyDescent="0.25">
      <c r="A3833" t="s">
        <v>2832</v>
      </c>
      <c r="B3833">
        <v>-3.1169099999999998</v>
      </c>
      <c r="C3833">
        <v>-0.22531499999999999</v>
      </c>
      <c r="D3833">
        <v>0.79043600000000003</v>
      </c>
      <c r="E3833">
        <v>0.7843</v>
      </c>
      <c r="F3833">
        <v>8.4085300000000002E-2</v>
      </c>
    </row>
    <row r="3834" spans="1:6" x14ac:dyDescent="0.25">
      <c r="B3834">
        <v>-2.1867200000000002</v>
      </c>
      <c r="C3834">
        <v>0.30226399999999998</v>
      </c>
      <c r="D3834">
        <v>0.66286</v>
      </c>
      <c r="E3834">
        <v>0.78435100000000002</v>
      </c>
      <c r="F3834">
        <v>8.4085300000000002E-2</v>
      </c>
    </row>
    <row r="3835" spans="1:6" x14ac:dyDescent="0.25">
      <c r="B3835">
        <v>-3.43628</v>
      </c>
      <c r="C3835">
        <v>-0.35916199999999998</v>
      </c>
      <c r="D3835">
        <v>0.58779599999999999</v>
      </c>
      <c r="E3835">
        <v>0.78394200000000003</v>
      </c>
      <c r="F3835">
        <v>8.3840300000000006E-2</v>
      </c>
    </row>
    <row r="3836" spans="1:6" x14ac:dyDescent="0.25">
      <c r="A3836" t="s">
        <v>2833</v>
      </c>
      <c r="B3836">
        <v>-3.23739</v>
      </c>
      <c r="C3836">
        <v>0.29387400000000002</v>
      </c>
      <c r="D3836">
        <v>0.67486199999999996</v>
      </c>
      <c r="E3836">
        <v>0.78377799999999997</v>
      </c>
      <c r="F3836">
        <v>8.3790000000000003E-2</v>
      </c>
    </row>
    <row r="3837" spans="1:6" x14ac:dyDescent="0.25">
      <c r="A3837" t="s">
        <v>2834</v>
      </c>
      <c r="B3837">
        <v>-1.7220500000000001</v>
      </c>
      <c r="C3837">
        <v>-0.389067</v>
      </c>
      <c r="D3837">
        <v>0.55284699999999998</v>
      </c>
      <c r="E3837">
        <v>0.78339199999999998</v>
      </c>
      <c r="F3837">
        <v>8.3743499999999998E-2</v>
      </c>
    </row>
    <row r="3838" spans="1:6" x14ac:dyDescent="0.25">
      <c r="A3838" t="s">
        <v>2835</v>
      </c>
      <c r="B3838">
        <v>-1.9339200000000001</v>
      </c>
      <c r="C3838">
        <v>-0.36067300000000002</v>
      </c>
      <c r="D3838">
        <v>0.58582699999999999</v>
      </c>
      <c r="E3838">
        <v>0.78356999999999999</v>
      </c>
      <c r="F3838">
        <v>8.3743499999999998E-2</v>
      </c>
    </row>
    <row r="3839" spans="1:6" x14ac:dyDescent="0.25">
      <c r="A3839" t="s">
        <v>2836</v>
      </c>
      <c r="B3839">
        <v>-1.35199</v>
      </c>
      <c r="C3839">
        <v>0.40015499999999998</v>
      </c>
      <c r="D3839">
        <v>0.54064599999999996</v>
      </c>
      <c r="E3839">
        <v>0.78339599999999998</v>
      </c>
      <c r="F3839">
        <v>8.3743499999999998E-2</v>
      </c>
    </row>
    <row r="3840" spans="1:6" x14ac:dyDescent="0.25">
      <c r="A3840" t="s">
        <v>2837</v>
      </c>
      <c r="B3840">
        <v>-2.4345400000000001</v>
      </c>
      <c r="C3840">
        <v>0.26278299999999999</v>
      </c>
      <c r="D3840">
        <v>0.72319900000000004</v>
      </c>
      <c r="E3840">
        <v>0.78319499999999997</v>
      </c>
      <c r="F3840">
        <v>8.3659600000000001E-2</v>
      </c>
    </row>
    <row r="3841" spans="1:6" x14ac:dyDescent="0.25">
      <c r="A3841" t="s">
        <v>2838</v>
      </c>
      <c r="B3841">
        <v>-1.28088</v>
      </c>
      <c r="C3841">
        <v>-0.398835</v>
      </c>
      <c r="D3841">
        <v>0.54181500000000005</v>
      </c>
      <c r="E3841">
        <v>0.78271500000000005</v>
      </c>
      <c r="F3841">
        <v>8.3463499999999996E-2</v>
      </c>
    </row>
    <row r="3842" spans="1:6" x14ac:dyDescent="0.25">
      <c r="A3842" t="s">
        <v>2839</v>
      </c>
      <c r="B3842">
        <v>-2.4984999999999999</v>
      </c>
      <c r="C3842">
        <v>-0.26919999999999999</v>
      </c>
      <c r="D3842">
        <v>0.71257499999999996</v>
      </c>
      <c r="E3842">
        <v>0.78282399999999996</v>
      </c>
      <c r="F3842">
        <v>8.3463499999999996E-2</v>
      </c>
    </row>
    <row r="3843" spans="1:6" x14ac:dyDescent="0.25">
      <c r="A3843" t="s">
        <v>2840</v>
      </c>
      <c r="B3843">
        <v>-3.2506900000000001</v>
      </c>
      <c r="C3843">
        <v>0.27509099999999997</v>
      </c>
      <c r="D3843">
        <v>0.70311000000000001</v>
      </c>
      <c r="E3843">
        <v>0.78265899999999999</v>
      </c>
      <c r="F3843">
        <v>8.3463499999999996E-2</v>
      </c>
    </row>
    <row r="3844" spans="1:6" x14ac:dyDescent="0.25">
      <c r="A3844" t="s">
        <v>2841</v>
      </c>
      <c r="B3844">
        <v>-3.3243100000000001</v>
      </c>
      <c r="C3844">
        <v>0.22476499999999999</v>
      </c>
      <c r="D3844">
        <v>0.79077500000000001</v>
      </c>
      <c r="E3844">
        <v>0.78245100000000001</v>
      </c>
      <c r="F3844">
        <v>8.3445900000000003E-2</v>
      </c>
    </row>
    <row r="3845" spans="1:6" x14ac:dyDescent="0.25">
      <c r="B3845">
        <v>-1.8208800000000001</v>
      </c>
      <c r="C3845">
        <v>0.36943799999999999</v>
      </c>
      <c r="D3845">
        <v>0.57494900000000004</v>
      </c>
      <c r="E3845">
        <v>0.782416</v>
      </c>
      <c r="F3845">
        <v>8.3445900000000003E-2</v>
      </c>
    </row>
    <row r="3846" spans="1:6" x14ac:dyDescent="0.25">
      <c r="A3846" t="s">
        <v>2842</v>
      </c>
      <c r="B3846">
        <v>-1.42188</v>
      </c>
      <c r="C3846">
        <v>-0.39896999999999999</v>
      </c>
      <c r="D3846">
        <v>0.54093899999999995</v>
      </c>
      <c r="E3846">
        <v>0.78085199999999999</v>
      </c>
      <c r="F3846">
        <v>8.3235600000000007E-2</v>
      </c>
    </row>
    <row r="3847" spans="1:6" x14ac:dyDescent="0.25">
      <c r="B3847">
        <v>-2.9748600000000001</v>
      </c>
      <c r="C3847">
        <v>-0.33205099999999999</v>
      </c>
      <c r="D3847">
        <v>0.62089399999999995</v>
      </c>
      <c r="E3847">
        <v>0.78141300000000002</v>
      </c>
      <c r="F3847">
        <v>8.3235600000000007E-2</v>
      </c>
    </row>
    <row r="3848" spans="1:6" x14ac:dyDescent="0.25">
      <c r="B3848">
        <v>-2.42096</v>
      </c>
      <c r="C3848">
        <v>-0.32616899999999999</v>
      </c>
      <c r="D3848">
        <v>0.62846199999999997</v>
      </c>
      <c r="E3848">
        <v>0.78091500000000003</v>
      </c>
      <c r="F3848">
        <v>8.3235600000000007E-2</v>
      </c>
    </row>
    <row r="3849" spans="1:6" x14ac:dyDescent="0.25">
      <c r="B3849">
        <v>-3.4581</v>
      </c>
      <c r="C3849">
        <v>-0.31200800000000001</v>
      </c>
      <c r="D3849">
        <v>0.64808200000000005</v>
      </c>
      <c r="E3849">
        <v>0.78179500000000002</v>
      </c>
      <c r="F3849">
        <v>8.3235600000000007E-2</v>
      </c>
    </row>
    <row r="3850" spans="1:6" x14ac:dyDescent="0.25">
      <c r="A3850" t="s">
        <v>2843</v>
      </c>
      <c r="B3850">
        <v>-3.7494000000000001</v>
      </c>
      <c r="C3850">
        <v>-0.229073</v>
      </c>
      <c r="D3850">
        <v>0.78193000000000001</v>
      </c>
      <c r="E3850">
        <v>0.78091200000000005</v>
      </c>
      <c r="F3850">
        <v>8.3235600000000007E-2</v>
      </c>
    </row>
    <row r="3851" spans="1:6" x14ac:dyDescent="0.25">
      <c r="A3851" t="s">
        <v>2844</v>
      </c>
      <c r="B3851">
        <v>-3.7518099999999999</v>
      </c>
      <c r="C3851">
        <v>0.23939199999999999</v>
      </c>
      <c r="D3851">
        <v>0.76280499999999996</v>
      </c>
      <c r="E3851">
        <v>0.78093999999999997</v>
      </c>
      <c r="F3851">
        <v>8.3235600000000007E-2</v>
      </c>
    </row>
    <row r="3852" spans="1:6" x14ac:dyDescent="0.25">
      <c r="A3852" t="s">
        <v>2845</v>
      </c>
      <c r="B3852">
        <v>-3.4657100000000001</v>
      </c>
      <c r="C3852">
        <v>0.27249800000000002</v>
      </c>
      <c r="D3852">
        <v>0.70666200000000001</v>
      </c>
      <c r="E3852">
        <v>0.781223</v>
      </c>
      <c r="F3852">
        <v>8.3235600000000007E-2</v>
      </c>
    </row>
    <row r="3853" spans="1:6" x14ac:dyDescent="0.25">
      <c r="A3853" t="s">
        <v>2846</v>
      </c>
      <c r="B3853">
        <v>-2.7266499999999998</v>
      </c>
      <c r="C3853">
        <v>0.30243700000000001</v>
      </c>
      <c r="D3853">
        <v>0.661632</v>
      </c>
      <c r="E3853">
        <v>0.78184100000000001</v>
      </c>
      <c r="F3853">
        <v>8.3235600000000007E-2</v>
      </c>
    </row>
    <row r="3854" spans="1:6" x14ac:dyDescent="0.25">
      <c r="A3854" t="s">
        <v>2847</v>
      </c>
      <c r="B3854">
        <v>-3.4242499999999998</v>
      </c>
      <c r="C3854">
        <v>0.30542200000000003</v>
      </c>
      <c r="D3854">
        <v>0.65742699999999998</v>
      </c>
      <c r="E3854">
        <v>0.78199700000000005</v>
      </c>
      <c r="F3854">
        <v>8.3235600000000007E-2</v>
      </c>
    </row>
    <row r="3855" spans="1:6" x14ac:dyDescent="0.25">
      <c r="A3855" t="s">
        <v>2848</v>
      </c>
      <c r="B3855">
        <v>-2.85215</v>
      </c>
      <c r="C3855">
        <v>0.32038100000000003</v>
      </c>
      <c r="D3855">
        <v>0.63644100000000003</v>
      </c>
      <c r="E3855">
        <v>0.78143499999999999</v>
      </c>
      <c r="F3855">
        <v>8.3235600000000007E-2</v>
      </c>
    </row>
    <row r="3856" spans="1:6" x14ac:dyDescent="0.25">
      <c r="A3856" t="s">
        <v>2849</v>
      </c>
      <c r="B3856">
        <v>-2.92198</v>
      </c>
      <c r="C3856">
        <v>0.33426499999999998</v>
      </c>
      <c r="D3856">
        <v>0.61812400000000001</v>
      </c>
      <c r="E3856">
        <v>0.78170799999999996</v>
      </c>
      <c r="F3856">
        <v>8.3235600000000007E-2</v>
      </c>
    </row>
    <row r="3857" spans="1:6" x14ac:dyDescent="0.25">
      <c r="B3857">
        <v>-1.3535699999999999</v>
      </c>
      <c r="C3857">
        <v>0.39</v>
      </c>
      <c r="D3857">
        <v>0.55089399999999999</v>
      </c>
      <c r="E3857">
        <v>0.78105400000000003</v>
      </c>
      <c r="F3857">
        <v>8.3235600000000007E-2</v>
      </c>
    </row>
    <row r="3858" spans="1:6" x14ac:dyDescent="0.25">
      <c r="A3858" t="s">
        <v>2850</v>
      </c>
      <c r="B3858">
        <v>-2.7620399999999998</v>
      </c>
      <c r="C3858">
        <v>-0.25892199999999999</v>
      </c>
      <c r="D3858">
        <v>0.72852300000000003</v>
      </c>
      <c r="E3858">
        <v>0.78037400000000001</v>
      </c>
      <c r="F3858">
        <v>8.3031300000000002E-2</v>
      </c>
    </row>
    <row r="3859" spans="1:6" x14ac:dyDescent="0.25">
      <c r="A3859" t="s">
        <v>2851</v>
      </c>
      <c r="B3859">
        <v>-0.20713100000000001</v>
      </c>
      <c r="C3859">
        <v>-0.22206200000000001</v>
      </c>
      <c r="D3859">
        <v>0.79519300000000004</v>
      </c>
      <c r="E3859">
        <v>0.78030999999999995</v>
      </c>
      <c r="F3859">
        <v>8.3031300000000002E-2</v>
      </c>
    </row>
    <row r="3860" spans="1:6" x14ac:dyDescent="0.25">
      <c r="B3860">
        <v>-1.97577</v>
      </c>
      <c r="C3860">
        <v>0.35471599999999998</v>
      </c>
      <c r="D3860">
        <v>0.59180999999999995</v>
      </c>
      <c r="E3860">
        <v>0.78037000000000001</v>
      </c>
      <c r="F3860">
        <v>8.3031300000000002E-2</v>
      </c>
    </row>
    <row r="3861" spans="1:6" x14ac:dyDescent="0.25">
      <c r="A3861" t="s">
        <v>2852</v>
      </c>
      <c r="B3861">
        <v>-0.75849200000000006</v>
      </c>
      <c r="C3861">
        <v>-0.329818</v>
      </c>
      <c r="D3861">
        <v>0.62321400000000005</v>
      </c>
      <c r="E3861">
        <v>0.77985199999999999</v>
      </c>
      <c r="F3861">
        <v>8.3023700000000006E-2</v>
      </c>
    </row>
    <row r="3862" spans="1:6" x14ac:dyDescent="0.25">
      <c r="A3862" t="s">
        <v>2853</v>
      </c>
      <c r="B3862">
        <v>-3.4758900000000001</v>
      </c>
      <c r="C3862">
        <v>0.217276</v>
      </c>
      <c r="D3862">
        <v>0.80453600000000003</v>
      </c>
      <c r="E3862">
        <v>0.78000599999999998</v>
      </c>
      <c r="F3862">
        <v>8.3023700000000006E-2</v>
      </c>
    </row>
    <row r="3863" spans="1:6" x14ac:dyDescent="0.25">
      <c r="A3863" t="s">
        <v>2854</v>
      </c>
      <c r="B3863">
        <v>-2.97268</v>
      </c>
      <c r="C3863">
        <v>0.22565199999999999</v>
      </c>
      <c r="D3863">
        <v>0.78807199999999999</v>
      </c>
      <c r="E3863">
        <v>0.77990999999999999</v>
      </c>
      <c r="F3863">
        <v>8.3023700000000006E-2</v>
      </c>
    </row>
    <row r="3864" spans="1:6" x14ac:dyDescent="0.25">
      <c r="A3864" t="s">
        <v>2855</v>
      </c>
      <c r="B3864">
        <v>-3.5118499999999999</v>
      </c>
      <c r="C3864">
        <v>0.28199600000000002</v>
      </c>
      <c r="D3864">
        <v>0.69134799999999996</v>
      </c>
      <c r="E3864">
        <v>0.78011600000000003</v>
      </c>
      <c r="F3864">
        <v>8.3023700000000006E-2</v>
      </c>
    </row>
    <row r="3865" spans="1:6" x14ac:dyDescent="0.25">
      <c r="A3865" t="s">
        <v>2856</v>
      </c>
      <c r="B3865">
        <v>-2.5116399999999999</v>
      </c>
      <c r="C3865">
        <v>0.26797300000000002</v>
      </c>
      <c r="D3865">
        <v>0.71328899999999995</v>
      </c>
      <c r="E3865">
        <v>0.77957399999999999</v>
      </c>
      <c r="F3865">
        <v>8.2857600000000003E-2</v>
      </c>
    </row>
    <row r="3866" spans="1:6" x14ac:dyDescent="0.25">
      <c r="A3866" t="s">
        <v>2857</v>
      </c>
      <c r="B3866">
        <v>-0.87639299999999998</v>
      </c>
      <c r="C3866">
        <v>-0.38178099999999998</v>
      </c>
      <c r="D3866">
        <v>0.55927400000000005</v>
      </c>
      <c r="E3866">
        <v>0.77883500000000006</v>
      </c>
      <c r="F3866">
        <v>8.2680400000000001E-2</v>
      </c>
    </row>
    <row r="3867" spans="1:6" x14ac:dyDescent="0.25">
      <c r="A3867" t="s">
        <v>2858</v>
      </c>
      <c r="B3867">
        <v>-2.1751200000000002</v>
      </c>
      <c r="C3867">
        <v>-0.37270900000000001</v>
      </c>
      <c r="D3867">
        <v>0.56977</v>
      </c>
      <c r="E3867">
        <v>0.77896500000000002</v>
      </c>
      <c r="F3867">
        <v>8.2680400000000001E-2</v>
      </c>
    </row>
    <row r="3868" spans="1:6" x14ac:dyDescent="0.25">
      <c r="A3868" t="s">
        <v>2859</v>
      </c>
      <c r="B3868">
        <v>-3.5473300000000001</v>
      </c>
      <c r="C3868">
        <v>-0.36302400000000001</v>
      </c>
      <c r="D3868">
        <v>0.58121699999999998</v>
      </c>
      <c r="E3868">
        <v>0.77899799999999997</v>
      </c>
      <c r="F3868">
        <v>8.2680400000000001E-2</v>
      </c>
    </row>
    <row r="3869" spans="1:6" x14ac:dyDescent="0.25">
      <c r="B3869">
        <v>-3.2757200000000002</v>
      </c>
      <c r="C3869">
        <v>-0.26946599999999998</v>
      </c>
      <c r="D3869">
        <v>0.71075500000000003</v>
      </c>
      <c r="E3869">
        <v>0.77926899999999999</v>
      </c>
      <c r="F3869">
        <v>8.2680400000000001E-2</v>
      </c>
    </row>
    <row r="3870" spans="1:6" x14ac:dyDescent="0.25">
      <c r="A3870" t="s">
        <v>2860</v>
      </c>
      <c r="B3870">
        <v>-5.47342</v>
      </c>
      <c r="C3870">
        <v>-0.24834800000000001</v>
      </c>
      <c r="D3870">
        <v>0.746031</v>
      </c>
      <c r="E3870">
        <v>0.77884299999999995</v>
      </c>
      <c r="F3870">
        <v>8.2680400000000001E-2</v>
      </c>
    </row>
    <row r="3871" spans="1:6" x14ac:dyDescent="0.25">
      <c r="A3871" t="s">
        <v>2861</v>
      </c>
      <c r="B3871">
        <v>-3.9268299999999998</v>
      </c>
      <c r="C3871">
        <v>0.25280999999999998</v>
      </c>
      <c r="D3871">
        <v>0.73813099999999998</v>
      </c>
      <c r="E3871">
        <v>0.77841700000000003</v>
      </c>
      <c r="F3871">
        <v>8.2374799999999998E-2</v>
      </c>
    </row>
    <row r="3872" spans="1:6" x14ac:dyDescent="0.25">
      <c r="A3872" t="s">
        <v>2862</v>
      </c>
      <c r="B3872">
        <v>-0.73865800000000004</v>
      </c>
      <c r="C3872">
        <v>-0.35820800000000003</v>
      </c>
      <c r="D3872">
        <v>0.58668500000000001</v>
      </c>
      <c r="E3872">
        <v>0.77815000000000001</v>
      </c>
      <c r="F3872">
        <v>8.2219500000000001E-2</v>
      </c>
    </row>
    <row r="3873" spans="1:6" x14ac:dyDescent="0.25">
      <c r="A3873" t="s">
        <v>2863</v>
      </c>
      <c r="B3873">
        <v>-1.96109</v>
      </c>
      <c r="C3873">
        <v>-0.38467699999999999</v>
      </c>
      <c r="D3873">
        <v>0.55537599999999998</v>
      </c>
      <c r="E3873">
        <v>0.77726499999999998</v>
      </c>
      <c r="F3873">
        <v>8.2014799999999999E-2</v>
      </c>
    </row>
    <row r="3874" spans="1:6" x14ac:dyDescent="0.25">
      <c r="A3874" t="s">
        <v>2864</v>
      </c>
      <c r="B3874">
        <v>-2.7053099999999999</v>
      </c>
      <c r="C3874">
        <v>-0.28391300000000003</v>
      </c>
      <c r="D3874">
        <v>0.68748900000000002</v>
      </c>
      <c r="E3874">
        <v>0.77777799999999997</v>
      </c>
      <c r="F3874">
        <v>8.2014799999999999E-2</v>
      </c>
    </row>
    <row r="3875" spans="1:6" x14ac:dyDescent="0.25">
      <c r="B3875">
        <v>-2.6388400000000001</v>
      </c>
      <c r="C3875">
        <v>-0.27064300000000002</v>
      </c>
      <c r="D3875">
        <v>0.70799000000000001</v>
      </c>
      <c r="E3875">
        <v>0.77704799999999996</v>
      </c>
      <c r="F3875">
        <v>8.2014799999999999E-2</v>
      </c>
    </row>
    <row r="3876" spans="1:6" x14ac:dyDescent="0.25">
      <c r="A3876" t="s">
        <v>2865</v>
      </c>
      <c r="B3876">
        <v>-3.8157299999999998</v>
      </c>
      <c r="C3876">
        <v>-0.24057400000000001</v>
      </c>
      <c r="D3876">
        <v>0.75929800000000003</v>
      </c>
      <c r="E3876">
        <v>0.77745299999999995</v>
      </c>
      <c r="F3876">
        <v>8.2014799999999999E-2</v>
      </c>
    </row>
    <row r="3877" spans="1:6" x14ac:dyDescent="0.25">
      <c r="A3877" t="s">
        <v>2866</v>
      </c>
      <c r="B3877">
        <v>-3.3958699999999999</v>
      </c>
      <c r="C3877">
        <v>0.240591</v>
      </c>
      <c r="D3877">
        <v>0.75925399999999998</v>
      </c>
      <c r="E3877">
        <v>0.77742299999999998</v>
      </c>
      <c r="F3877">
        <v>8.2014799999999999E-2</v>
      </c>
    </row>
    <row r="3878" spans="1:6" x14ac:dyDescent="0.25">
      <c r="B3878">
        <v>-2.3448600000000002</v>
      </c>
      <c r="C3878">
        <v>0.27609400000000001</v>
      </c>
      <c r="D3878">
        <v>0.699573</v>
      </c>
      <c r="E3878">
        <v>0.777667</v>
      </c>
      <c r="F3878">
        <v>8.2014799999999999E-2</v>
      </c>
    </row>
    <row r="3879" spans="1:6" x14ac:dyDescent="0.25">
      <c r="B3879">
        <v>-2.81243</v>
      </c>
      <c r="C3879">
        <v>0.283474</v>
      </c>
      <c r="D3879">
        <v>0.68789100000000003</v>
      </c>
      <c r="E3879">
        <v>0.77709499999999998</v>
      </c>
      <c r="F3879">
        <v>8.2014799999999999E-2</v>
      </c>
    </row>
    <row r="3880" spans="1:6" x14ac:dyDescent="0.25">
      <c r="A3880" t="s">
        <v>2867</v>
      </c>
      <c r="B3880">
        <v>-0.99062399999999995</v>
      </c>
      <c r="C3880">
        <v>0.38229600000000002</v>
      </c>
      <c r="D3880">
        <v>0.55799900000000002</v>
      </c>
      <c r="E3880">
        <v>0.77707899999999996</v>
      </c>
      <c r="F3880">
        <v>8.2014799999999999E-2</v>
      </c>
    </row>
    <row r="3881" spans="1:6" x14ac:dyDescent="0.25">
      <c r="B3881">
        <v>-2.4201700000000002</v>
      </c>
      <c r="C3881">
        <v>-0.33740100000000001</v>
      </c>
      <c r="D3881">
        <v>0.61214299999999999</v>
      </c>
      <c r="E3881">
        <v>0.77680099999999996</v>
      </c>
      <c r="F3881">
        <v>8.1917500000000004E-2</v>
      </c>
    </row>
    <row r="3882" spans="1:6" x14ac:dyDescent="0.25">
      <c r="A3882" t="s">
        <v>2868</v>
      </c>
      <c r="B3882">
        <v>-2.8094199999999998</v>
      </c>
      <c r="C3882">
        <v>0.35385100000000003</v>
      </c>
      <c r="D3882">
        <v>0.59143900000000005</v>
      </c>
      <c r="E3882">
        <v>0.77672699999999995</v>
      </c>
      <c r="F3882">
        <v>8.1917500000000004E-2</v>
      </c>
    </row>
    <row r="3883" spans="1:6" x14ac:dyDescent="0.25">
      <c r="A3883" t="s">
        <v>2869</v>
      </c>
      <c r="B3883">
        <v>-2.55484</v>
      </c>
      <c r="C3883">
        <v>-0.29516399999999998</v>
      </c>
      <c r="D3883">
        <v>0.67014700000000005</v>
      </c>
      <c r="E3883">
        <v>0.77659999999999996</v>
      </c>
      <c r="F3883">
        <v>8.1901699999999994E-2</v>
      </c>
    </row>
    <row r="3884" spans="1:6" x14ac:dyDescent="0.25">
      <c r="B3884">
        <v>-0.88886200000000004</v>
      </c>
      <c r="C3884">
        <v>-0.37948799999999999</v>
      </c>
      <c r="D3884">
        <v>0.56094900000000003</v>
      </c>
      <c r="E3884">
        <v>0.77643899999999999</v>
      </c>
      <c r="F3884">
        <v>8.1853400000000007E-2</v>
      </c>
    </row>
    <row r="3885" spans="1:6" x14ac:dyDescent="0.25">
      <c r="B3885">
        <v>-2.2078199999999999</v>
      </c>
      <c r="C3885">
        <v>-0.28056399999999998</v>
      </c>
      <c r="D3885">
        <v>0.69170699999999996</v>
      </c>
      <c r="E3885">
        <v>0.77540399999999998</v>
      </c>
      <c r="F3885">
        <v>8.0930000000000002E-2</v>
      </c>
    </row>
    <row r="3886" spans="1:6" x14ac:dyDescent="0.25">
      <c r="B3886">
        <v>-2.9269799999999999</v>
      </c>
      <c r="C3886">
        <v>-0.29466300000000001</v>
      </c>
      <c r="D3886">
        <v>0.67026799999999997</v>
      </c>
      <c r="E3886">
        <v>0.77503999999999995</v>
      </c>
      <c r="F3886">
        <v>8.0789399999999997E-2</v>
      </c>
    </row>
    <row r="3887" spans="1:6" x14ac:dyDescent="0.25">
      <c r="A3887" t="s">
        <v>2870</v>
      </c>
      <c r="B3887">
        <v>-2.96313</v>
      </c>
      <c r="C3887">
        <v>-0.28176299999999999</v>
      </c>
      <c r="D3887">
        <v>0.68972100000000003</v>
      </c>
      <c r="E3887">
        <v>0.77506699999999995</v>
      </c>
      <c r="F3887">
        <v>8.0789399999999997E-2</v>
      </c>
    </row>
    <row r="3888" spans="1:6" x14ac:dyDescent="0.25">
      <c r="A3888" t="s">
        <v>2871</v>
      </c>
      <c r="B3888">
        <v>-3.6136499999999998</v>
      </c>
      <c r="C3888">
        <v>-0.26934200000000003</v>
      </c>
      <c r="D3888">
        <v>0.70912699999999995</v>
      </c>
      <c r="E3888">
        <v>0.77462799999999998</v>
      </c>
      <c r="F3888">
        <v>8.0766099999999993E-2</v>
      </c>
    </row>
    <row r="3889" spans="1:6" x14ac:dyDescent="0.25">
      <c r="A3889" t="s">
        <v>2872</v>
      </c>
      <c r="B3889">
        <v>-3.5855999999999999</v>
      </c>
      <c r="C3889">
        <v>-0.26389600000000002</v>
      </c>
      <c r="D3889">
        <v>0.71797699999999998</v>
      </c>
      <c r="E3889">
        <v>0.77457399999999998</v>
      </c>
      <c r="F3889">
        <v>8.0766099999999993E-2</v>
      </c>
    </row>
    <row r="3890" spans="1:6" x14ac:dyDescent="0.25">
      <c r="A3890" t="s">
        <v>2873</v>
      </c>
      <c r="B3890">
        <v>-3.3365399999999998</v>
      </c>
      <c r="C3890">
        <v>0.31144300000000003</v>
      </c>
      <c r="D3890">
        <v>0.64602999999999999</v>
      </c>
      <c r="E3890">
        <v>0.77456999999999998</v>
      </c>
      <c r="F3890">
        <v>8.0766099999999993E-2</v>
      </c>
    </row>
    <row r="3891" spans="1:6" x14ac:dyDescent="0.25">
      <c r="A3891" t="s">
        <v>2874</v>
      </c>
      <c r="B3891">
        <v>-1.44323</v>
      </c>
      <c r="C3891">
        <v>0.380438</v>
      </c>
      <c r="D3891">
        <v>0.55915000000000004</v>
      </c>
      <c r="E3891">
        <v>0.77463300000000002</v>
      </c>
      <c r="F3891">
        <v>8.0766099999999993E-2</v>
      </c>
    </row>
    <row r="3892" spans="1:6" x14ac:dyDescent="0.25">
      <c r="A3892" t="s">
        <v>2875</v>
      </c>
      <c r="B3892">
        <v>-3.3992499999999999</v>
      </c>
      <c r="C3892">
        <v>0.244368</v>
      </c>
      <c r="D3892">
        <v>0.75126899999999996</v>
      </c>
      <c r="E3892">
        <v>0.77432599999999996</v>
      </c>
      <c r="F3892">
        <v>8.0634300000000006E-2</v>
      </c>
    </row>
    <row r="3893" spans="1:6" x14ac:dyDescent="0.25">
      <c r="A3893" t="s">
        <v>2876</v>
      </c>
      <c r="B3893">
        <v>-1.7443599999999999</v>
      </c>
      <c r="C3893">
        <v>-0.33946300000000001</v>
      </c>
      <c r="D3893">
        <v>0.60836699999999999</v>
      </c>
      <c r="E3893">
        <v>0.77394099999999999</v>
      </c>
      <c r="F3893">
        <v>8.0472100000000005E-2</v>
      </c>
    </row>
    <row r="3894" spans="1:6" x14ac:dyDescent="0.25">
      <c r="A3894" t="s">
        <v>2877</v>
      </c>
      <c r="B3894">
        <v>-3.1503199999999998</v>
      </c>
      <c r="C3894">
        <v>0.26579900000000001</v>
      </c>
      <c r="D3894">
        <v>0.71465000000000001</v>
      </c>
      <c r="E3894">
        <v>0.77405199999999996</v>
      </c>
      <c r="F3894">
        <v>8.0472100000000005E-2</v>
      </c>
    </row>
    <row r="3895" spans="1:6" x14ac:dyDescent="0.25">
      <c r="B3895">
        <v>-1.4112499999999999</v>
      </c>
      <c r="C3895">
        <v>-0.39573199999999997</v>
      </c>
      <c r="D3895">
        <v>0.54163399999999995</v>
      </c>
      <c r="E3895">
        <v>0.77362399999999998</v>
      </c>
      <c r="F3895">
        <v>8.0266400000000002E-2</v>
      </c>
    </row>
    <row r="3896" spans="1:6" x14ac:dyDescent="0.25">
      <c r="A3896" t="s">
        <v>2878</v>
      </c>
      <c r="B3896">
        <v>-3.5172099999999999</v>
      </c>
      <c r="C3896">
        <v>0.212091</v>
      </c>
      <c r="D3896">
        <v>0.81246499999999999</v>
      </c>
      <c r="E3896">
        <v>0.77350300000000005</v>
      </c>
      <c r="F3896">
        <v>8.0256999999999995E-2</v>
      </c>
    </row>
    <row r="3897" spans="1:6" x14ac:dyDescent="0.25">
      <c r="A3897" t="s">
        <v>2879</v>
      </c>
      <c r="B3897">
        <v>-3.0889899999999999</v>
      </c>
      <c r="C3897">
        <v>0.25513999999999998</v>
      </c>
      <c r="D3897">
        <v>0.73213499999999998</v>
      </c>
      <c r="E3897">
        <v>0.77331700000000003</v>
      </c>
      <c r="F3897">
        <v>8.0182199999999995E-2</v>
      </c>
    </row>
    <row r="3898" spans="1:6" x14ac:dyDescent="0.25">
      <c r="A3898" t="s">
        <v>2880</v>
      </c>
      <c r="B3898">
        <v>-4.1263800000000002</v>
      </c>
      <c r="C3898">
        <v>-0.21507799999999999</v>
      </c>
      <c r="D3898">
        <v>0.80617300000000003</v>
      </c>
      <c r="E3898">
        <v>0.77295199999999997</v>
      </c>
      <c r="F3898">
        <v>7.9964800000000003E-2</v>
      </c>
    </row>
    <row r="3899" spans="1:6" x14ac:dyDescent="0.25">
      <c r="A3899" t="s">
        <v>2881</v>
      </c>
      <c r="B3899">
        <v>-3.2811400000000002</v>
      </c>
      <c r="C3899">
        <v>0.29961500000000002</v>
      </c>
      <c r="D3899">
        <v>0.66216799999999998</v>
      </c>
      <c r="E3899">
        <v>0.77285700000000002</v>
      </c>
      <c r="F3899">
        <v>7.9964800000000003E-2</v>
      </c>
    </row>
    <row r="3900" spans="1:6" x14ac:dyDescent="0.25">
      <c r="B3900">
        <v>-1.8068900000000001</v>
      </c>
      <c r="C3900">
        <v>0.34748899999999999</v>
      </c>
      <c r="D3900">
        <v>0.59775299999999998</v>
      </c>
      <c r="E3900">
        <v>0.77276500000000004</v>
      </c>
      <c r="F3900">
        <v>7.9964800000000003E-2</v>
      </c>
    </row>
    <row r="3901" spans="1:6" x14ac:dyDescent="0.25">
      <c r="A3901" t="s">
        <v>2882</v>
      </c>
      <c r="B3901">
        <v>-2.7668300000000001</v>
      </c>
      <c r="C3901">
        <v>-0.27664899999999998</v>
      </c>
      <c r="D3901">
        <v>0.69664099999999995</v>
      </c>
      <c r="E3901">
        <v>0.77244999999999997</v>
      </c>
      <c r="F3901">
        <v>7.9847399999999999E-2</v>
      </c>
    </row>
    <row r="3902" spans="1:6" x14ac:dyDescent="0.25">
      <c r="A3902" t="s">
        <v>2883</v>
      </c>
      <c r="B3902">
        <v>-3.3028400000000002</v>
      </c>
      <c r="C3902">
        <v>-0.238869</v>
      </c>
      <c r="D3902">
        <v>0.76040099999999999</v>
      </c>
      <c r="E3902">
        <v>0.77242500000000003</v>
      </c>
      <c r="F3902">
        <v>7.9847399999999999E-2</v>
      </c>
    </row>
    <row r="3903" spans="1:6" x14ac:dyDescent="0.25">
      <c r="A3903" t="s">
        <v>2884</v>
      </c>
      <c r="B3903">
        <v>-2.7131500000000002</v>
      </c>
      <c r="C3903">
        <v>-0.281472</v>
      </c>
      <c r="D3903">
        <v>0.68902600000000003</v>
      </c>
      <c r="E3903">
        <v>0.77217599999999997</v>
      </c>
      <c r="F3903">
        <v>7.9736899999999999E-2</v>
      </c>
    </row>
    <row r="3904" spans="1:6" x14ac:dyDescent="0.25">
      <c r="A3904" t="s">
        <v>2885</v>
      </c>
      <c r="B3904">
        <v>-2.8360099999999999</v>
      </c>
      <c r="C3904">
        <v>0.300763</v>
      </c>
      <c r="D3904">
        <v>0.66020400000000001</v>
      </c>
      <c r="E3904">
        <v>0.772092</v>
      </c>
      <c r="F3904">
        <v>7.9736899999999999E-2</v>
      </c>
    </row>
    <row r="3905" spans="1:6" x14ac:dyDescent="0.25">
      <c r="B3905">
        <v>-3.1324399999999999</v>
      </c>
      <c r="C3905">
        <v>-0.27814800000000001</v>
      </c>
      <c r="D3905">
        <v>0.69408899999999996</v>
      </c>
      <c r="E3905">
        <v>0.77193299999999998</v>
      </c>
      <c r="F3905">
        <v>7.9689099999999999E-2</v>
      </c>
    </row>
    <row r="3906" spans="1:6" x14ac:dyDescent="0.25">
      <c r="A3906" t="s">
        <v>2886</v>
      </c>
      <c r="B3906">
        <v>-0.23785300000000001</v>
      </c>
      <c r="C3906">
        <v>0.224942</v>
      </c>
      <c r="D3906">
        <v>0.78612199999999999</v>
      </c>
      <c r="E3906">
        <v>0.77149599999999996</v>
      </c>
      <c r="F3906">
        <v>7.9363799999999998E-2</v>
      </c>
    </row>
    <row r="3907" spans="1:6" x14ac:dyDescent="0.25">
      <c r="B3907">
        <v>-2.1797200000000001</v>
      </c>
      <c r="C3907">
        <v>0.290796</v>
      </c>
      <c r="D3907">
        <v>0.67447000000000001</v>
      </c>
      <c r="E3907">
        <v>0.77115900000000004</v>
      </c>
      <c r="F3907">
        <v>7.91375E-2</v>
      </c>
    </row>
    <row r="3908" spans="1:6" x14ac:dyDescent="0.25">
      <c r="A3908" t="s">
        <v>2887</v>
      </c>
      <c r="B3908">
        <v>-3.1416200000000001</v>
      </c>
      <c r="C3908">
        <v>0.326432</v>
      </c>
      <c r="D3908">
        <v>0.62422100000000003</v>
      </c>
      <c r="E3908">
        <v>0.77104700000000004</v>
      </c>
      <c r="F3908">
        <v>7.9137200000000005E-2</v>
      </c>
    </row>
    <row r="3909" spans="1:6" x14ac:dyDescent="0.25">
      <c r="A3909" t="s">
        <v>2888</v>
      </c>
      <c r="B3909">
        <v>-3.14384</v>
      </c>
      <c r="C3909">
        <v>-0.36782300000000001</v>
      </c>
      <c r="D3909">
        <v>0.57221999999999995</v>
      </c>
      <c r="E3909">
        <v>0.77065799999999995</v>
      </c>
      <c r="F3909">
        <v>7.90434E-2</v>
      </c>
    </row>
    <row r="3910" spans="1:6" x14ac:dyDescent="0.25">
      <c r="A3910" t="s">
        <v>2889</v>
      </c>
      <c r="B3910">
        <v>-3.4728500000000002</v>
      </c>
      <c r="C3910">
        <v>0.25467899999999999</v>
      </c>
      <c r="D3910">
        <v>0.73183600000000004</v>
      </c>
      <c r="E3910">
        <v>0.77058400000000005</v>
      </c>
      <c r="F3910">
        <v>7.90434E-2</v>
      </c>
    </row>
    <row r="3911" spans="1:6" x14ac:dyDescent="0.25">
      <c r="B3911">
        <v>-2.3810199999999999</v>
      </c>
      <c r="C3911">
        <v>0.297481</v>
      </c>
      <c r="D3911">
        <v>0.66435699999999998</v>
      </c>
      <c r="E3911">
        <v>0.77055200000000001</v>
      </c>
      <c r="F3911">
        <v>7.90434E-2</v>
      </c>
    </row>
    <row r="3912" spans="1:6" x14ac:dyDescent="0.25">
      <c r="B3912">
        <v>-2.1614800000000001</v>
      </c>
      <c r="C3912">
        <v>0.31540600000000002</v>
      </c>
      <c r="D3912">
        <v>0.63892899999999997</v>
      </c>
      <c r="E3912">
        <v>0.770509</v>
      </c>
      <c r="F3912">
        <v>7.90434E-2</v>
      </c>
    </row>
    <row r="3913" spans="1:6" x14ac:dyDescent="0.25">
      <c r="B3913">
        <v>-1.4189400000000001</v>
      </c>
      <c r="C3913">
        <v>0.379413</v>
      </c>
      <c r="D3913">
        <v>0.55853600000000003</v>
      </c>
      <c r="E3913">
        <v>0.77012899999999995</v>
      </c>
      <c r="F3913">
        <v>7.8774399999999994E-2</v>
      </c>
    </row>
    <row r="3914" spans="1:6" x14ac:dyDescent="0.25">
      <c r="A3914" t="s">
        <v>2890</v>
      </c>
      <c r="B3914">
        <v>-0.70755100000000004</v>
      </c>
      <c r="C3914">
        <v>0.35022399999999998</v>
      </c>
      <c r="D3914">
        <v>0.59312799999999999</v>
      </c>
      <c r="E3914">
        <v>0.76968999999999999</v>
      </c>
      <c r="F3914">
        <v>7.8446100000000005E-2</v>
      </c>
    </row>
    <row r="3915" spans="1:6" x14ac:dyDescent="0.25">
      <c r="A3915" t="s">
        <v>2851</v>
      </c>
      <c r="B3915">
        <v>-1.22149</v>
      </c>
      <c r="C3915">
        <v>-0.39485799999999999</v>
      </c>
      <c r="D3915">
        <v>0.54086000000000001</v>
      </c>
      <c r="E3915">
        <v>0.76925500000000002</v>
      </c>
      <c r="F3915">
        <v>7.8427899999999995E-2</v>
      </c>
    </row>
    <row r="3916" spans="1:6" x14ac:dyDescent="0.25">
      <c r="A3916" t="s">
        <v>2891</v>
      </c>
      <c r="B3916">
        <v>-1.76478</v>
      </c>
      <c r="C3916">
        <v>-0.38228000000000001</v>
      </c>
      <c r="D3916">
        <v>0.55498499999999995</v>
      </c>
      <c r="E3916">
        <v>0.76942100000000002</v>
      </c>
      <c r="F3916">
        <v>7.8427899999999995E-2</v>
      </c>
    </row>
    <row r="3917" spans="1:6" x14ac:dyDescent="0.25">
      <c r="A3917" t="s">
        <v>2892</v>
      </c>
      <c r="B3917">
        <v>-2.10215</v>
      </c>
      <c r="C3917">
        <v>-0.36051499999999997</v>
      </c>
      <c r="D3917">
        <v>0.57951200000000003</v>
      </c>
      <c r="E3917">
        <v>0.76708399999999999</v>
      </c>
      <c r="F3917">
        <v>7.8427899999999995E-2</v>
      </c>
    </row>
    <row r="3918" spans="1:6" x14ac:dyDescent="0.25">
      <c r="A3918" t="s">
        <v>2893</v>
      </c>
      <c r="B3918">
        <v>-1.6589499999999999</v>
      </c>
      <c r="C3918">
        <v>-0.34830100000000003</v>
      </c>
      <c r="D3918">
        <v>0.59432099999999999</v>
      </c>
      <c r="E3918">
        <v>0.76668499999999995</v>
      </c>
      <c r="F3918">
        <v>7.8427899999999995E-2</v>
      </c>
    </row>
    <row r="3919" spans="1:6" x14ac:dyDescent="0.25">
      <c r="A3919" t="s">
        <v>2894</v>
      </c>
      <c r="B3919">
        <v>-1.0594399999999999</v>
      </c>
      <c r="C3919">
        <v>-0.34524300000000002</v>
      </c>
      <c r="D3919">
        <v>0.598217</v>
      </c>
      <c r="E3919">
        <v>0.76685099999999995</v>
      </c>
      <c r="F3919">
        <v>7.8427899999999995E-2</v>
      </c>
    </row>
    <row r="3920" spans="1:6" x14ac:dyDescent="0.25">
      <c r="A3920" t="s">
        <v>2895</v>
      </c>
      <c r="B3920">
        <v>-0.64505299999999999</v>
      </c>
      <c r="C3920">
        <v>-0.34249499999999999</v>
      </c>
      <c r="D3920">
        <v>0.60171699999999995</v>
      </c>
      <c r="E3920">
        <v>0.766926</v>
      </c>
      <c r="F3920">
        <v>7.8427899999999995E-2</v>
      </c>
    </row>
    <row r="3921" spans="1:6" x14ac:dyDescent="0.25">
      <c r="A3921" t="s">
        <v>2896</v>
      </c>
      <c r="B3921">
        <v>-1.7673099999999999</v>
      </c>
      <c r="C3921">
        <v>-0.340393</v>
      </c>
      <c r="D3921">
        <v>0.60439699999999996</v>
      </c>
      <c r="E3921">
        <v>0.76693999999999996</v>
      </c>
      <c r="F3921">
        <v>7.8427899999999995E-2</v>
      </c>
    </row>
    <row r="3922" spans="1:6" x14ac:dyDescent="0.25">
      <c r="A3922" t="s">
        <v>2897</v>
      </c>
      <c r="B3922">
        <v>-2.3118099999999999</v>
      </c>
      <c r="C3922">
        <v>-0.33045400000000003</v>
      </c>
      <c r="D3922">
        <v>0.61811499999999997</v>
      </c>
      <c r="E3922">
        <v>0.76906600000000003</v>
      </c>
      <c r="F3922">
        <v>7.8427899999999995E-2</v>
      </c>
    </row>
    <row r="3923" spans="1:6" x14ac:dyDescent="0.25">
      <c r="A3923" t="s">
        <v>2898</v>
      </c>
      <c r="B3923">
        <v>-2.92733</v>
      </c>
      <c r="C3923">
        <v>-0.319803</v>
      </c>
      <c r="D3923">
        <v>0.63207000000000002</v>
      </c>
      <c r="E3923">
        <v>0.76838099999999998</v>
      </c>
      <c r="F3923">
        <v>7.8427899999999995E-2</v>
      </c>
    </row>
    <row r="3924" spans="1:6" x14ac:dyDescent="0.25">
      <c r="B3924">
        <v>-1.9586699999999999</v>
      </c>
      <c r="C3924">
        <v>-0.31517299999999998</v>
      </c>
      <c r="D3924">
        <v>0.63839999999999997</v>
      </c>
      <c r="E3924">
        <v>0.76837100000000003</v>
      </c>
      <c r="F3924">
        <v>7.8427899999999995E-2</v>
      </c>
    </row>
    <row r="3925" spans="1:6" x14ac:dyDescent="0.25">
      <c r="B3925">
        <v>-0.64781100000000003</v>
      </c>
      <c r="C3925">
        <v>-0.31017899999999998</v>
      </c>
      <c r="D3925">
        <v>0.64499799999999996</v>
      </c>
      <c r="E3925">
        <v>0.76752299999999996</v>
      </c>
      <c r="F3925">
        <v>7.8427899999999995E-2</v>
      </c>
    </row>
    <row r="3926" spans="1:6" x14ac:dyDescent="0.25">
      <c r="A3926" t="s">
        <v>2899</v>
      </c>
      <c r="B3926">
        <v>-2.8805200000000002</v>
      </c>
      <c r="C3926">
        <v>-0.30570999999999998</v>
      </c>
      <c r="D3926">
        <v>0.65099099999999999</v>
      </c>
      <c r="E3926">
        <v>0.76675099999999996</v>
      </c>
      <c r="F3926">
        <v>7.8427899999999995E-2</v>
      </c>
    </row>
    <row r="3927" spans="1:6" x14ac:dyDescent="0.25">
      <c r="A3927" t="s">
        <v>2900</v>
      </c>
      <c r="B3927">
        <v>-2.4077999999999999</v>
      </c>
      <c r="C3927">
        <v>-0.30393100000000001</v>
      </c>
      <c r="D3927">
        <v>0.65456800000000004</v>
      </c>
      <c r="E3927">
        <v>0.76936199999999999</v>
      </c>
      <c r="F3927">
        <v>7.8427899999999995E-2</v>
      </c>
    </row>
    <row r="3928" spans="1:6" x14ac:dyDescent="0.25">
      <c r="A3928" t="s">
        <v>2901</v>
      </c>
      <c r="B3928">
        <v>-2.4390499999999999</v>
      </c>
      <c r="C3928">
        <v>-0.29272500000000001</v>
      </c>
      <c r="D3928">
        <v>0.67007700000000003</v>
      </c>
      <c r="E3928">
        <v>0.76733899999999999</v>
      </c>
      <c r="F3928">
        <v>7.8427899999999995E-2</v>
      </c>
    </row>
    <row r="3929" spans="1:6" x14ac:dyDescent="0.25">
      <c r="A3929" t="s">
        <v>2902</v>
      </c>
      <c r="B3929">
        <v>-2.85737</v>
      </c>
      <c r="C3929">
        <v>-0.25869199999999998</v>
      </c>
      <c r="D3929">
        <v>0.72377599999999997</v>
      </c>
      <c r="E3929">
        <v>0.76739800000000002</v>
      </c>
      <c r="F3929">
        <v>7.8427899999999995E-2</v>
      </c>
    </row>
    <row r="3930" spans="1:6" x14ac:dyDescent="0.25">
      <c r="A3930" t="s">
        <v>2903</v>
      </c>
      <c r="B3930">
        <v>-4.1315799999999996</v>
      </c>
      <c r="C3930">
        <v>-0.25503599999999998</v>
      </c>
      <c r="D3930">
        <v>0.72986899999999999</v>
      </c>
      <c r="E3930">
        <v>0.76717299999999999</v>
      </c>
      <c r="F3930">
        <v>7.8427899999999995E-2</v>
      </c>
    </row>
    <row r="3931" spans="1:6" x14ac:dyDescent="0.25">
      <c r="A3931" t="s">
        <v>2904</v>
      </c>
      <c r="B3931">
        <v>-3.19909</v>
      </c>
      <c r="C3931">
        <v>-0.24527299999999999</v>
      </c>
      <c r="D3931">
        <v>0.74715500000000001</v>
      </c>
      <c r="E3931">
        <v>0.76801299999999995</v>
      </c>
      <c r="F3931">
        <v>7.8427899999999995E-2</v>
      </c>
    </row>
    <row r="3932" spans="1:6" x14ac:dyDescent="0.25">
      <c r="A3932" t="s">
        <v>2905</v>
      </c>
      <c r="B3932">
        <v>-2.73448</v>
      </c>
      <c r="C3932">
        <v>-0.245084</v>
      </c>
      <c r="D3932">
        <v>0.74735200000000002</v>
      </c>
      <c r="E3932">
        <v>0.76766500000000004</v>
      </c>
      <c r="F3932">
        <v>7.8427899999999995E-2</v>
      </c>
    </row>
    <row r="3933" spans="1:6" x14ac:dyDescent="0.25">
      <c r="A3933" t="s">
        <v>2906</v>
      </c>
      <c r="B3933">
        <v>-3.5818599999999998</v>
      </c>
      <c r="C3933">
        <v>-0.24147299999999999</v>
      </c>
      <c r="D3933">
        <v>0.75384200000000001</v>
      </c>
      <c r="E3933">
        <v>0.76777600000000001</v>
      </c>
      <c r="F3933">
        <v>7.8427899999999995E-2</v>
      </c>
    </row>
    <row r="3934" spans="1:6" x14ac:dyDescent="0.25">
      <c r="B3934">
        <v>-3.0404399999999998</v>
      </c>
      <c r="C3934">
        <v>-0.24125199999999999</v>
      </c>
      <c r="D3934">
        <v>0.75475999999999999</v>
      </c>
      <c r="E3934">
        <v>0.76907999999999999</v>
      </c>
      <c r="F3934">
        <v>7.8427899999999995E-2</v>
      </c>
    </row>
    <row r="3935" spans="1:6" x14ac:dyDescent="0.25">
      <c r="A3935" t="s">
        <v>2907</v>
      </c>
      <c r="B3935">
        <v>-0.13006100000000001</v>
      </c>
      <c r="C3935">
        <v>-0.22960900000000001</v>
      </c>
      <c r="D3935">
        <v>0.775586</v>
      </c>
      <c r="E3935">
        <v>0.76743600000000001</v>
      </c>
      <c r="F3935">
        <v>7.8427899999999995E-2</v>
      </c>
    </row>
    <row r="3936" spans="1:6" x14ac:dyDescent="0.25">
      <c r="A3936" t="s">
        <v>2908</v>
      </c>
      <c r="B3936">
        <v>-2.7359499999999999</v>
      </c>
      <c r="C3936">
        <v>-0.228912</v>
      </c>
      <c r="D3936">
        <v>0.77697000000000005</v>
      </c>
      <c r="E3936">
        <v>0.76759299999999997</v>
      </c>
      <c r="F3936">
        <v>7.8427899999999995E-2</v>
      </c>
    </row>
    <row r="3937" spans="1:6" x14ac:dyDescent="0.25">
      <c r="A3937" t="s">
        <v>2909</v>
      </c>
      <c r="B3937">
        <v>-3.2205499999999998</v>
      </c>
      <c r="C3937">
        <v>-0.226996</v>
      </c>
      <c r="D3937">
        <v>0.78059999999999996</v>
      </c>
      <c r="E3937">
        <v>0.76754299999999998</v>
      </c>
      <c r="F3937">
        <v>7.8427899999999995E-2</v>
      </c>
    </row>
    <row r="3938" spans="1:6" x14ac:dyDescent="0.25">
      <c r="B3938">
        <v>-3.3026300000000002</v>
      </c>
      <c r="C3938">
        <v>0.23095099999999999</v>
      </c>
      <c r="D3938">
        <v>0.77319400000000005</v>
      </c>
      <c r="E3938">
        <v>0.76778400000000002</v>
      </c>
      <c r="F3938">
        <v>7.8427899999999995E-2</v>
      </c>
    </row>
    <row r="3939" spans="1:6" x14ac:dyDescent="0.25">
      <c r="A3939" t="s">
        <v>2910</v>
      </c>
      <c r="B3939">
        <v>-3.0378599999999998</v>
      </c>
      <c r="C3939">
        <v>0.26610800000000001</v>
      </c>
      <c r="D3939">
        <v>0.71188300000000004</v>
      </c>
      <c r="E3939">
        <v>0.76835100000000001</v>
      </c>
      <c r="F3939">
        <v>7.8427899999999995E-2</v>
      </c>
    </row>
    <row r="3940" spans="1:6" x14ac:dyDescent="0.25">
      <c r="A3940" t="s">
        <v>2911</v>
      </c>
      <c r="B3940">
        <v>-2.6882899999999998</v>
      </c>
      <c r="C3940">
        <v>0.280335</v>
      </c>
      <c r="D3940">
        <v>0.68891999999999998</v>
      </c>
      <c r="E3940">
        <v>0.76749000000000001</v>
      </c>
      <c r="F3940">
        <v>7.8427899999999995E-2</v>
      </c>
    </row>
    <row r="3941" spans="1:6" x14ac:dyDescent="0.25">
      <c r="A3941" t="s">
        <v>2912</v>
      </c>
      <c r="B3941">
        <v>-2.5202300000000002</v>
      </c>
      <c r="C3941">
        <v>0.31128499999999998</v>
      </c>
      <c r="D3941">
        <v>0.64365399999999995</v>
      </c>
      <c r="E3941">
        <v>0.76802899999999996</v>
      </c>
      <c r="F3941">
        <v>7.8427899999999995E-2</v>
      </c>
    </row>
    <row r="3942" spans="1:6" x14ac:dyDescent="0.25">
      <c r="A3942" t="s">
        <v>2913</v>
      </c>
      <c r="B3942">
        <v>-1.2037</v>
      </c>
      <c r="C3942">
        <v>-0.39349200000000001</v>
      </c>
      <c r="D3942">
        <v>0.54091</v>
      </c>
      <c r="E3942">
        <v>0.76561199999999996</v>
      </c>
      <c r="F3942">
        <v>7.8345300000000007E-2</v>
      </c>
    </row>
    <row r="3943" spans="1:6" x14ac:dyDescent="0.25">
      <c r="A3943" t="s">
        <v>2914</v>
      </c>
      <c r="B3943">
        <v>-1.7362299999999999</v>
      </c>
      <c r="C3943">
        <v>-0.33761799999999997</v>
      </c>
      <c r="D3943">
        <v>0.60773900000000003</v>
      </c>
      <c r="E3943">
        <v>0.76640799999999998</v>
      </c>
      <c r="F3943">
        <v>7.8345300000000007E-2</v>
      </c>
    </row>
    <row r="3944" spans="1:6" x14ac:dyDescent="0.25">
      <c r="A3944" t="s">
        <v>2915</v>
      </c>
      <c r="B3944">
        <v>-2.4264700000000001</v>
      </c>
      <c r="C3944">
        <v>-0.33491900000000002</v>
      </c>
      <c r="D3944">
        <v>0.61114400000000002</v>
      </c>
      <c r="E3944">
        <v>0.76620699999999997</v>
      </c>
      <c r="F3944">
        <v>7.8345300000000007E-2</v>
      </c>
    </row>
    <row r="3945" spans="1:6" x14ac:dyDescent="0.25">
      <c r="A3945" t="s">
        <v>2916</v>
      </c>
      <c r="B3945">
        <v>-3.16168</v>
      </c>
      <c r="C3945">
        <v>-0.31216100000000002</v>
      </c>
      <c r="D3945">
        <v>0.64153800000000005</v>
      </c>
      <c r="E3945">
        <v>0.76578900000000005</v>
      </c>
      <c r="F3945">
        <v>7.8345300000000007E-2</v>
      </c>
    </row>
    <row r="3946" spans="1:6" x14ac:dyDescent="0.25">
      <c r="A3946" t="s">
        <v>2917</v>
      </c>
      <c r="B3946">
        <v>-0.52144400000000002</v>
      </c>
      <c r="C3946">
        <v>-0.30919200000000002</v>
      </c>
      <c r="D3946">
        <v>0.64569200000000004</v>
      </c>
      <c r="E3946">
        <v>0.76579699999999995</v>
      </c>
      <c r="F3946">
        <v>7.8345300000000007E-2</v>
      </c>
    </row>
    <row r="3947" spans="1:6" x14ac:dyDescent="0.25">
      <c r="B3947">
        <v>-2.89411</v>
      </c>
      <c r="C3947">
        <v>-0.26618199999999997</v>
      </c>
      <c r="D3947">
        <v>0.71068299999999995</v>
      </c>
      <c r="E3947">
        <v>0.76565000000000005</v>
      </c>
      <c r="F3947">
        <v>7.8345300000000007E-2</v>
      </c>
    </row>
    <row r="3948" spans="1:6" x14ac:dyDescent="0.25">
      <c r="A3948" t="s">
        <v>2918</v>
      </c>
      <c r="B3948">
        <v>-3.1215999999999999</v>
      </c>
      <c r="C3948">
        <v>-0.259133</v>
      </c>
      <c r="D3948">
        <v>0.72253299999999998</v>
      </c>
      <c r="E3948">
        <v>0.76613699999999996</v>
      </c>
      <c r="F3948">
        <v>7.8345300000000007E-2</v>
      </c>
    </row>
    <row r="3949" spans="1:6" x14ac:dyDescent="0.25">
      <c r="A3949" t="s">
        <v>2919</v>
      </c>
      <c r="B3949">
        <v>-3.5620699999999998</v>
      </c>
      <c r="C3949">
        <v>-0.24796199999999999</v>
      </c>
      <c r="D3949">
        <v>0.74150000000000005</v>
      </c>
      <c r="E3949">
        <v>0.76571</v>
      </c>
      <c r="F3949">
        <v>7.8345300000000007E-2</v>
      </c>
    </row>
    <row r="3950" spans="1:6" x14ac:dyDescent="0.25">
      <c r="A3950" t="s">
        <v>2920</v>
      </c>
      <c r="B3950">
        <v>-3.2966600000000001</v>
      </c>
      <c r="C3950">
        <v>0.34333599999999997</v>
      </c>
      <c r="D3950">
        <v>0.60022399999999998</v>
      </c>
      <c r="E3950">
        <v>0.76585599999999998</v>
      </c>
      <c r="F3950">
        <v>7.8345300000000007E-2</v>
      </c>
    </row>
    <row r="3951" spans="1:6" x14ac:dyDescent="0.25">
      <c r="A3951" t="s">
        <v>2921</v>
      </c>
      <c r="B3951">
        <v>-3.1633100000000001</v>
      </c>
      <c r="C3951">
        <v>0.29493399999999997</v>
      </c>
      <c r="D3951">
        <v>0.66603199999999996</v>
      </c>
      <c r="E3951">
        <v>0.76539000000000001</v>
      </c>
      <c r="F3951">
        <v>7.8233399999999995E-2</v>
      </c>
    </row>
    <row r="3952" spans="1:6" x14ac:dyDescent="0.25">
      <c r="A3952" t="s">
        <v>2922</v>
      </c>
      <c r="B3952">
        <v>-3.3549199999999999</v>
      </c>
      <c r="C3952">
        <v>0.26865099999999997</v>
      </c>
      <c r="D3952">
        <v>0.70646500000000001</v>
      </c>
      <c r="E3952">
        <v>0.76513100000000001</v>
      </c>
      <c r="F3952">
        <v>7.8085000000000002E-2</v>
      </c>
    </row>
    <row r="3953" spans="1:6" x14ac:dyDescent="0.25">
      <c r="A3953" t="s">
        <v>2923</v>
      </c>
      <c r="B3953">
        <v>-1.4377599999999999</v>
      </c>
      <c r="C3953">
        <v>-0.39332099999999998</v>
      </c>
      <c r="D3953">
        <v>0.54063600000000001</v>
      </c>
      <c r="E3953">
        <v>0.76445700000000005</v>
      </c>
      <c r="F3953">
        <v>7.7740400000000001E-2</v>
      </c>
    </row>
    <row r="3954" spans="1:6" x14ac:dyDescent="0.25">
      <c r="A3954" t="s">
        <v>2924</v>
      </c>
      <c r="B3954">
        <v>-2.6561699999999999</v>
      </c>
      <c r="C3954">
        <v>-0.25978200000000001</v>
      </c>
      <c r="D3954">
        <v>0.72085600000000005</v>
      </c>
      <c r="E3954">
        <v>0.76466000000000001</v>
      </c>
      <c r="F3954">
        <v>7.7740400000000001E-2</v>
      </c>
    </row>
    <row r="3955" spans="1:6" x14ac:dyDescent="0.25">
      <c r="A3955" t="s">
        <v>2925</v>
      </c>
      <c r="B3955">
        <v>-1.19537</v>
      </c>
      <c r="C3955">
        <v>0.39085199999999998</v>
      </c>
      <c r="D3955">
        <v>0.54339499999999996</v>
      </c>
      <c r="E3955">
        <v>0.76451800000000003</v>
      </c>
      <c r="F3955">
        <v>7.7740400000000001E-2</v>
      </c>
    </row>
    <row r="3956" spans="1:6" x14ac:dyDescent="0.25">
      <c r="A3956" t="s">
        <v>2926</v>
      </c>
      <c r="B3956">
        <v>-3.35676</v>
      </c>
      <c r="C3956">
        <v>-0.223827</v>
      </c>
      <c r="D3956">
        <v>0.78541099999999997</v>
      </c>
      <c r="E3956">
        <v>0.76430900000000002</v>
      </c>
      <c r="F3956">
        <v>7.7701599999999996E-2</v>
      </c>
    </row>
    <row r="3957" spans="1:6" x14ac:dyDescent="0.25">
      <c r="B3957">
        <v>-1.06854</v>
      </c>
      <c r="C3957">
        <v>-0.37644</v>
      </c>
      <c r="D3957">
        <v>0.55955500000000002</v>
      </c>
      <c r="E3957">
        <v>0.76412599999999997</v>
      </c>
      <c r="F3957">
        <v>7.7628799999999998E-2</v>
      </c>
    </row>
    <row r="3958" spans="1:6" x14ac:dyDescent="0.25">
      <c r="A3958" t="s">
        <v>2927</v>
      </c>
      <c r="B3958">
        <v>-3.1383100000000002</v>
      </c>
      <c r="C3958">
        <v>0.249747</v>
      </c>
      <c r="D3958">
        <v>0.73756999999999995</v>
      </c>
      <c r="E3958">
        <v>0.763679</v>
      </c>
      <c r="F3958">
        <v>7.7291399999999996E-2</v>
      </c>
    </row>
    <row r="3959" spans="1:6" x14ac:dyDescent="0.25">
      <c r="A3959" t="s">
        <v>2928</v>
      </c>
      <c r="B3959">
        <v>-3.0172599999999998</v>
      </c>
      <c r="C3959">
        <v>-0.315108</v>
      </c>
      <c r="D3959">
        <v>0.63652399999999998</v>
      </c>
      <c r="E3959">
        <v>0.76346099999999995</v>
      </c>
      <c r="F3959">
        <v>7.7183199999999993E-2</v>
      </c>
    </row>
    <row r="3960" spans="1:6" x14ac:dyDescent="0.25">
      <c r="B3960">
        <v>-0.66182399999999997</v>
      </c>
      <c r="C3960">
        <v>-0.31567499999999998</v>
      </c>
      <c r="D3960">
        <v>0.63505</v>
      </c>
      <c r="E3960">
        <v>0.76173800000000003</v>
      </c>
      <c r="F3960">
        <v>7.67708E-2</v>
      </c>
    </row>
    <row r="3961" spans="1:6" x14ac:dyDescent="0.25">
      <c r="A3961" t="s">
        <v>2929</v>
      </c>
      <c r="B3961">
        <v>-3.9173100000000001</v>
      </c>
      <c r="C3961">
        <v>-0.28438099999999999</v>
      </c>
      <c r="D3961">
        <v>0.68048799999999998</v>
      </c>
      <c r="E3961">
        <v>0.76198200000000005</v>
      </c>
      <c r="F3961">
        <v>7.67708E-2</v>
      </c>
    </row>
    <row r="3962" spans="1:6" x14ac:dyDescent="0.25">
      <c r="B3962">
        <v>-3.0567199999999999</v>
      </c>
      <c r="C3962">
        <v>-0.26708199999999999</v>
      </c>
      <c r="D3962">
        <v>0.707623</v>
      </c>
      <c r="E3962">
        <v>0.76168400000000003</v>
      </c>
      <c r="F3962">
        <v>7.67708E-2</v>
      </c>
    </row>
    <row r="3963" spans="1:6" x14ac:dyDescent="0.25">
      <c r="B3963">
        <v>-0.34341500000000003</v>
      </c>
      <c r="C3963">
        <v>-0.26460400000000001</v>
      </c>
      <c r="D3963">
        <v>0.71177000000000001</v>
      </c>
      <c r="E3963">
        <v>0.76192800000000005</v>
      </c>
      <c r="F3963">
        <v>7.67708E-2</v>
      </c>
    </row>
    <row r="3964" spans="1:6" x14ac:dyDescent="0.25">
      <c r="B3964">
        <v>-3.4981900000000001</v>
      </c>
      <c r="C3964">
        <v>0.225823</v>
      </c>
      <c r="D3964">
        <v>0.78089600000000003</v>
      </c>
      <c r="E3964">
        <v>0.76266599999999996</v>
      </c>
      <c r="F3964">
        <v>7.67708E-2</v>
      </c>
    </row>
    <row r="3965" spans="1:6" x14ac:dyDescent="0.25">
      <c r="A3965" t="s">
        <v>2930</v>
      </c>
      <c r="B3965">
        <v>-3.3504800000000001</v>
      </c>
      <c r="C3965">
        <v>0.22645799999999999</v>
      </c>
      <c r="D3965">
        <v>0.779169</v>
      </c>
      <c r="E3965">
        <v>0.76140600000000003</v>
      </c>
      <c r="F3965">
        <v>7.67708E-2</v>
      </c>
    </row>
    <row r="3966" spans="1:6" x14ac:dyDescent="0.25">
      <c r="A3966" t="s">
        <v>2931</v>
      </c>
      <c r="B3966">
        <v>-2.8511600000000001</v>
      </c>
      <c r="C3966">
        <v>0.236097</v>
      </c>
      <c r="D3966">
        <v>0.76108299999999995</v>
      </c>
      <c r="E3966">
        <v>0.76144999999999996</v>
      </c>
      <c r="F3966">
        <v>7.67708E-2</v>
      </c>
    </row>
    <row r="3967" spans="1:6" x14ac:dyDescent="0.25">
      <c r="A3967" t="s">
        <v>2932</v>
      </c>
      <c r="B3967">
        <v>-3.6253700000000002</v>
      </c>
      <c r="C3967">
        <v>0.24426100000000001</v>
      </c>
      <c r="D3967">
        <v>0.74674099999999999</v>
      </c>
      <c r="E3967">
        <v>0.76249800000000001</v>
      </c>
      <c r="F3967">
        <v>7.67708E-2</v>
      </c>
    </row>
    <row r="3968" spans="1:6" x14ac:dyDescent="0.25">
      <c r="A3968" t="s">
        <v>2933</v>
      </c>
      <c r="B3968">
        <v>-3.2609699999999999</v>
      </c>
      <c r="C3968">
        <v>0.26398500000000003</v>
      </c>
      <c r="D3968">
        <v>0.71294199999999996</v>
      </c>
      <c r="E3968">
        <v>0.76231099999999996</v>
      </c>
      <c r="F3968">
        <v>7.67708E-2</v>
      </c>
    </row>
    <row r="3969" spans="1:6" x14ac:dyDescent="0.25">
      <c r="A3969" t="s">
        <v>2934</v>
      </c>
      <c r="B3969">
        <v>-2.5437599999999998</v>
      </c>
      <c r="C3969">
        <v>0.32105800000000001</v>
      </c>
      <c r="D3969">
        <v>0.62771200000000005</v>
      </c>
      <c r="E3969">
        <v>0.76175300000000001</v>
      </c>
      <c r="F3969">
        <v>7.67708E-2</v>
      </c>
    </row>
    <row r="3970" spans="1:6" x14ac:dyDescent="0.25">
      <c r="A3970" t="s">
        <v>2935</v>
      </c>
      <c r="B3970">
        <v>-0.85400100000000001</v>
      </c>
      <c r="C3970">
        <v>0.32676100000000002</v>
      </c>
      <c r="D3970">
        <v>0.619973</v>
      </c>
      <c r="E3970">
        <v>0.76152299999999995</v>
      </c>
      <c r="F3970">
        <v>7.67708E-2</v>
      </c>
    </row>
    <row r="3971" spans="1:6" x14ac:dyDescent="0.25">
      <c r="B3971">
        <v>-1.91408</v>
      </c>
      <c r="C3971">
        <v>0.33474599999999999</v>
      </c>
      <c r="D3971">
        <v>0.60974799999999996</v>
      </c>
      <c r="E3971">
        <v>0.76216899999999999</v>
      </c>
      <c r="F3971">
        <v>7.67708E-2</v>
      </c>
    </row>
    <row r="3972" spans="1:6" x14ac:dyDescent="0.25">
      <c r="A3972" t="s">
        <v>2936</v>
      </c>
      <c r="B3972">
        <v>-1.55698</v>
      </c>
      <c r="C3972">
        <v>0.37952000000000002</v>
      </c>
      <c r="D3972">
        <v>0.55509299999999995</v>
      </c>
      <c r="E3972">
        <v>0.76183000000000001</v>
      </c>
      <c r="F3972">
        <v>7.67708E-2</v>
      </c>
    </row>
    <row r="3973" spans="1:6" x14ac:dyDescent="0.25">
      <c r="A3973" t="s">
        <v>2937</v>
      </c>
      <c r="B3973">
        <v>-1.0504500000000001</v>
      </c>
      <c r="C3973">
        <v>0.384606</v>
      </c>
      <c r="D3973">
        <v>0.54915599999999998</v>
      </c>
      <c r="E3973">
        <v>0.76144500000000004</v>
      </c>
      <c r="F3973">
        <v>7.67708E-2</v>
      </c>
    </row>
    <row r="3974" spans="1:6" x14ac:dyDescent="0.25">
      <c r="B3974">
        <v>-1.65777</v>
      </c>
      <c r="C3974">
        <v>0.38564500000000002</v>
      </c>
      <c r="D3974">
        <v>0.54811299999999996</v>
      </c>
      <c r="E3974">
        <v>0.76176500000000003</v>
      </c>
      <c r="F3974">
        <v>7.67708E-2</v>
      </c>
    </row>
    <row r="3975" spans="1:6" x14ac:dyDescent="0.25">
      <c r="A3975" t="s">
        <v>2938</v>
      </c>
      <c r="B3975">
        <v>-3.5430999999999999</v>
      </c>
      <c r="C3975">
        <v>-0.22762099999999999</v>
      </c>
      <c r="D3975">
        <v>0.77679399999999998</v>
      </c>
      <c r="E3975">
        <v>0.76103299999999996</v>
      </c>
      <c r="F3975">
        <v>7.6616400000000001E-2</v>
      </c>
    </row>
    <row r="3976" spans="1:6" x14ac:dyDescent="0.25">
      <c r="B3976">
        <v>-2.1222599999999998</v>
      </c>
      <c r="C3976">
        <v>0.31783600000000001</v>
      </c>
      <c r="D3976">
        <v>0.63180599999999998</v>
      </c>
      <c r="E3976">
        <v>0.76104000000000005</v>
      </c>
      <c r="F3976">
        <v>7.6616400000000001E-2</v>
      </c>
    </row>
    <row r="3977" spans="1:6" x14ac:dyDescent="0.25">
      <c r="A3977" t="s">
        <v>2939</v>
      </c>
      <c r="B3977">
        <v>-3.1647799999999999</v>
      </c>
      <c r="C3977">
        <v>0.24703600000000001</v>
      </c>
      <c r="D3977">
        <v>0.74119999999999997</v>
      </c>
      <c r="E3977">
        <v>0.76092099999999996</v>
      </c>
      <c r="F3977">
        <v>7.6614299999999996E-2</v>
      </c>
    </row>
    <row r="3978" spans="1:6" x14ac:dyDescent="0.25">
      <c r="A3978" t="s">
        <v>2940</v>
      </c>
      <c r="B3978">
        <v>-2.4914200000000002</v>
      </c>
      <c r="C3978">
        <v>-0.30728499999999997</v>
      </c>
      <c r="D3978">
        <v>0.646316</v>
      </c>
      <c r="E3978">
        <v>0.76066400000000001</v>
      </c>
      <c r="F3978">
        <v>7.6466400000000004E-2</v>
      </c>
    </row>
    <row r="3979" spans="1:6" x14ac:dyDescent="0.25">
      <c r="A3979" t="s">
        <v>2941</v>
      </c>
      <c r="B3979">
        <v>-2.86225</v>
      </c>
      <c r="C3979">
        <v>0.25861400000000001</v>
      </c>
      <c r="D3979">
        <v>0.72114800000000001</v>
      </c>
      <c r="E3979">
        <v>0.76052399999999998</v>
      </c>
      <c r="F3979">
        <v>7.6435100000000006E-2</v>
      </c>
    </row>
    <row r="3980" spans="1:6" x14ac:dyDescent="0.25">
      <c r="A3980" t="s">
        <v>2942</v>
      </c>
      <c r="B3980">
        <v>-1.61511</v>
      </c>
      <c r="C3980">
        <v>-0.38736799999999999</v>
      </c>
      <c r="D3980">
        <v>0.54561999999999999</v>
      </c>
      <c r="E3980">
        <v>0.76038300000000003</v>
      </c>
      <c r="F3980">
        <v>7.6403200000000004E-2</v>
      </c>
    </row>
    <row r="3981" spans="1:6" x14ac:dyDescent="0.25">
      <c r="A3981" t="s">
        <v>2943</v>
      </c>
      <c r="B3981">
        <v>-1.4318200000000001</v>
      </c>
      <c r="C3981">
        <v>-0.390768</v>
      </c>
      <c r="D3981">
        <v>0.540663</v>
      </c>
      <c r="E3981">
        <v>0.75750899999999999</v>
      </c>
      <c r="F3981">
        <v>7.6363799999999996E-2</v>
      </c>
    </row>
    <row r="3982" spans="1:6" x14ac:dyDescent="0.25">
      <c r="A3982" t="s">
        <v>2944</v>
      </c>
      <c r="B3982">
        <v>-1.4692000000000001</v>
      </c>
      <c r="C3982">
        <v>-0.38685799999999998</v>
      </c>
      <c r="D3982">
        <v>0.54558700000000004</v>
      </c>
      <c r="E3982">
        <v>0.75888299999999997</v>
      </c>
      <c r="F3982">
        <v>7.6363799999999996E-2</v>
      </c>
    </row>
    <row r="3983" spans="1:6" x14ac:dyDescent="0.25">
      <c r="A3983" t="s">
        <v>2945</v>
      </c>
      <c r="B3983">
        <v>-2.61009</v>
      </c>
      <c r="C3983">
        <v>-0.38646900000000001</v>
      </c>
      <c r="D3983">
        <v>0.54549899999999996</v>
      </c>
      <c r="E3983">
        <v>0.75758700000000001</v>
      </c>
      <c r="F3983">
        <v>7.6363799999999996E-2</v>
      </c>
    </row>
    <row r="3984" spans="1:6" x14ac:dyDescent="0.25">
      <c r="B3984">
        <v>-1.66523</v>
      </c>
      <c r="C3984">
        <v>-0.38029400000000002</v>
      </c>
      <c r="D3984">
        <v>0.551894</v>
      </c>
      <c r="E3984">
        <v>0.75610900000000003</v>
      </c>
      <c r="F3984">
        <v>7.6363799999999996E-2</v>
      </c>
    </row>
    <row r="3985" spans="1:6" x14ac:dyDescent="0.25">
      <c r="A3985" t="s">
        <v>800</v>
      </c>
      <c r="B3985">
        <v>-0.92893099999999995</v>
      </c>
      <c r="C3985">
        <v>-0.36017100000000002</v>
      </c>
      <c r="D3985">
        <v>0.57534799999999997</v>
      </c>
      <c r="E3985">
        <v>0.75572399999999995</v>
      </c>
      <c r="F3985">
        <v>7.6363799999999996E-2</v>
      </c>
    </row>
    <row r="3986" spans="1:6" x14ac:dyDescent="0.25">
      <c r="A3986" t="s">
        <v>2946</v>
      </c>
      <c r="B3986">
        <v>-2.6069100000000001</v>
      </c>
      <c r="C3986">
        <v>-0.348831</v>
      </c>
      <c r="D3986">
        <v>0.59012699999999996</v>
      </c>
      <c r="E3986">
        <v>0.75790500000000005</v>
      </c>
      <c r="F3986">
        <v>7.6363799999999996E-2</v>
      </c>
    </row>
    <row r="3987" spans="1:6" x14ac:dyDescent="0.25">
      <c r="A3987" t="s">
        <v>2947</v>
      </c>
      <c r="B3987">
        <v>-2.1398999999999999</v>
      </c>
      <c r="C3987">
        <v>-0.347966</v>
      </c>
      <c r="D3987">
        <v>0.59207200000000004</v>
      </c>
      <c r="E3987">
        <v>0.76004899999999997</v>
      </c>
      <c r="F3987">
        <v>7.6363799999999996E-2</v>
      </c>
    </row>
    <row r="3988" spans="1:6" x14ac:dyDescent="0.25">
      <c r="A3988" t="s">
        <v>2948</v>
      </c>
      <c r="B3988">
        <v>-3.0022500000000001</v>
      </c>
      <c r="C3988">
        <v>-0.344719</v>
      </c>
      <c r="D3988">
        <v>0.595279</v>
      </c>
      <c r="E3988">
        <v>0.75791200000000003</v>
      </c>
      <c r="F3988">
        <v>7.6363799999999996E-2</v>
      </c>
    </row>
    <row r="3989" spans="1:6" x14ac:dyDescent="0.25">
      <c r="B3989">
        <v>-3.09924</v>
      </c>
      <c r="C3989">
        <v>-0.33454099999999998</v>
      </c>
      <c r="D3989">
        <v>0.60760499999999995</v>
      </c>
      <c r="E3989">
        <v>0.75620900000000002</v>
      </c>
      <c r="F3989">
        <v>7.6363799999999996E-2</v>
      </c>
    </row>
    <row r="3990" spans="1:6" x14ac:dyDescent="0.25">
      <c r="B3990">
        <v>-2.2747099999999998</v>
      </c>
      <c r="C3990">
        <v>-0.33058199999999999</v>
      </c>
      <c r="D3990">
        <v>0.61400900000000003</v>
      </c>
      <c r="E3990">
        <v>0.75925600000000004</v>
      </c>
      <c r="F3990">
        <v>7.6363799999999996E-2</v>
      </c>
    </row>
    <row r="3991" spans="1:6" x14ac:dyDescent="0.25">
      <c r="A3991" t="s">
        <v>2949</v>
      </c>
      <c r="B3991">
        <v>-3.4624000000000001</v>
      </c>
      <c r="C3991">
        <v>-0.29896800000000001</v>
      </c>
      <c r="D3991">
        <v>0.657775</v>
      </c>
      <c r="E3991">
        <v>0.75953199999999998</v>
      </c>
      <c r="F3991">
        <v>7.6363799999999996E-2</v>
      </c>
    </row>
    <row r="3992" spans="1:6" x14ac:dyDescent="0.25">
      <c r="B3992">
        <v>-2.2153</v>
      </c>
      <c r="C3992">
        <v>-0.29200399999999999</v>
      </c>
      <c r="D3992">
        <v>0.66635999999999995</v>
      </c>
      <c r="E3992">
        <v>0.75545899999999999</v>
      </c>
      <c r="F3992">
        <v>7.6363799999999996E-2</v>
      </c>
    </row>
    <row r="3993" spans="1:6" x14ac:dyDescent="0.25">
      <c r="A3993" t="s">
        <v>2950</v>
      </c>
      <c r="B3993">
        <v>-2.2603499999999999</v>
      </c>
      <c r="C3993">
        <v>-0.29023300000000002</v>
      </c>
      <c r="D3993">
        <v>0.66993100000000005</v>
      </c>
      <c r="E3993">
        <v>0.75774799999999998</v>
      </c>
      <c r="F3993">
        <v>7.6363799999999996E-2</v>
      </c>
    </row>
    <row r="3994" spans="1:6" x14ac:dyDescent="0.25">
      <c r="A3994" t="s">
        <v>2951</v>
      </c>
      <c r="B3994">
        <v>-2.7916300000000001</v>
      </c>
      <c r="C3994">
        <v>-0.28878799999999999</v>
      </c>
      <c r="D3994">
        <v>0.67198000000000002</v>
      </c>
      <c r="E3994">
        <v>0.75745399999999996</v>
      </c>
      <c r="F3994">
        <v>7.6363799999999996E-2</v>
      </c>
    </row>
    <row r="3995" spans="1:6" x14ac:dyDescent="0.25">
      <c r="A3995" t="s">
        <v>2952</v>
      </c>
      <c r="B3995">
        <v>-2.5829399999999998</v>
      </c>
      <c r="C3995">
        <v>-0.27531</v>
      </c>
      <c r="D3995">
        <v>0.69237599999999999</v>
      </c>
      <c r="E3995">
        <v>0.75656599999999996</v>
      </c>
      <c r="F3995">
        <v>7.6363799999999996E-2</v>
      </c>
    </row>
    <row r="3996" spans="1:6" x14ac:dyDescent="0.25">
      <c r="A3996" t="s">
        <v>2953</v>
      </c>
      <c r="B3996">
        <v>-2.70933</v>
      </c>
      <c r="C3996">
        <v>-0.272505</v>
      </c>
      <c r="D3996">
        <v>0.69782299999999997</v>
      </c>
      <c r="E3996">
        <v>0.75903200000000004</v>
      </c>
      <c r="F3996">
        <v>7.6363799999999996E-2</v>
      </c>
    </row>
    <row r="3997" spans="1:6" x14ac:dyDescent="0.25">
      <c r="A3997" t="s">
        <v>2954</v>
      </c>
      <c r="B3997">
        <v>-3.56854</v>
      </c>
      <c r="C3997">
        <v>-0.25114500000000001</v>
      </c>
      <c r="D3997">
        <v>0.73335399999999995</v>
      </c>
      <c r="E3997">
        <v>0.75922900000000004</v>
      </c>
      <c r="F3997">
        <v>7.6363799999999996E-2</v>
      </c>
    </row>
    <row r="3998" spans="1:6" x14ac:dyDescent="0.25">
      <c r="B3998">
        <v>-4.2844100000000003</v>
      </c>
      <c r="C3998">
        <v>-0.25068600000000002</v>
      </c>
      <c r="D3998">
        <v>0.733796</v>
      </c>
      <c r="E3998">
        <v>0.75836000000000003</v>
      </c>
      <c r="F3998">
        <v>7.6363799999999996E-2</v>
      </c>
    </row>
    <row r="3999" spans="1:6" x14ac:dyDescent="0.25">
      <c r="A3999" t="s">
        <v>2955</v>
      </c>
      <c r="B3999">
        <v>-0.27053500000000003</v>
      </c>
      <c r="C3999">
        <v>-0.24618000000000001</v>
      </c>
      <c r="D3999">
        <v>0.740869</v>
      </c>
      <c r="E3999">
        <v>0.75637799999999999</v>
      </c>
      <c r="F3999">
        <v>7.6363799999999996E-2</v>
      </c>
    </row>
    <row r="4000" spans="1:6" x14ac:dyDescent="0.25">
      <c r="A4000" t="s">
        <v>2956</v>
      </c>
      <c r="B4000">
        <v>-0.31509100000000001</v>
      </c>
      <c r="C4000">
        <v>-0.243252</v>
      </c>
      <c r="D4000">
        <v>0.74663500000000005</v>
      </c>
      <c r="E4000">
        <v>0.75778100000000004</v>
      </c>
      <c r="F4000">
        <v>7.6363799999999996E-2</v>
      </c>
    </row>
    <row r="4001" spans="1:6" x14ac:dyDescent="0.25">
      <c r="A4001" t="s">
        <v>2957</v>
      </c>
      <c r="B4001">
        <v>-3.0422699999999998</v>
      </c>
      <c r="C4001">
        <v>-0.22902500000000001</v>
      </c>
      <c r="D4001">
        <v>0.772096</v>
      </c>
      <c r="E4001">
        <v>0.75602599999999998</v>
      </c>
      <c r="F4001">
        <v>7.6363799999999996E-2</v>
      </c>
    </row>
    <row r="4002" spans="1:6" x14ac:dyDescent="0.25">
      <c r="A4002" t="s">
        <v>2958</v>
      </c>
      <c r="B4002">
        <v>-3.5070700000000001</v>
      </c>
      <c r="C4002">
        <v>-0.22891300000000001</v>
      </c>
      <c r="D4002">
        <v>0.77213399999999999</v>
      </c>
      <c r="E4002">
        <v>0.75559699999999996</v>
      </c>
      <c r="F4002">
        <v>7.6363799999999996E-2</v>
      </c>
    </row>
    <row r="4003" spans="1:6" x14ac:dyDescent="0.25">
      <c r="A4003" t="s">
        <v>2959</v>
      </c>
      <c r="B4003">
        <v>-3.6825299999999999</v>
      </c>
      <c r="C4003">
        <v>-0.22801199999999999</v>
      </c>
      <c r="D4003">
        <v>0.77562500000000001</v>
      </c>
      <c r="E4003">
        <v>0.75998200000000005</v>
      </c>
      <c r="F4003">
        <v>7.6363799999999996E-2</v>
      </c>
    </row>
    <row r="4004" spans="1:6" x14ac:dyDescent="0.25">
      <c r="A4004" t="s">
        <v>2960</v>
      </c>
      <c r="B4004">
        <v>-3.0777999999999999</v>
      </c>
      <c r="C4004">
        <v>-0.22527900000000001</v>
      </c>
      <c r="D4004">
        <v>0.77922899999999995</v>
      </c>
      <c r="E4004">
        <v>0.75595100000000004</v>
      </c>
      <c r="F4004">
        <v>7.6363799999999996E-2</v>
      </c>
    </row>
    <row r="4005" spans="1:6" x14ac:dyDescent="0.25">
      <c r="A4005" t="s">
        <v>2961</v>
      </c>
      <c r="B4005">
        <v>-4.3927500000000004</v>
      </c>
      <c r="C4005">
        <v>-0.22442500000000001</v>
      </c>
      <c r="D4005">
        <v>0.78172299999999995</v>
      </c>
      <c r="E4005">
        <v>0.75803299999999996</v>
      </c>
      <c r="F4005">
        <v>7.6363799999999996E-2</v>
      </c>
    </row>
    <row r="4006" spans="1:6" x14ac:dyDescent="0.25">
      <c r="A4006" t="s">
        <v>650</v>
      </c>
      <c r="B4006">
        <v>-3.3235299999999999</v>
      </c>
      <c r="C4006">
        <v>-0.222665</v>
      </c>
      <c r="D4006">
        <v>0.78467900000000002</v>
      </c>
      <c r="E4006">
        <v>0.75689200000000001</v>
      </c>
      <c r="F4006">
        <v>7.6363799999999996E-2</v>
      </c>
    </row>
    <row r="4007" spans="1:6" x14ac:dyDescent="0.25">
      <c r="A4007" t="s">
        <v>2962</v>
      </c>
      <c r="B4007">
        <v>-3.04481</v>
      </c>
      <c r="C4007">
        <v>-0.22072600000000001</v>
      </c>
      <c r="D4007">
        <v>0.78859299999999999</v>
      </c>
      <c r="E4007">
        <v>0.75717699999999999</v>
      </c>
      <c r="F4007">
        <v>7.6363799999999996E-2</v>
      </c>
    </row>
    <row r="4008" spans="1:6" x14ac:dyDescent="0.25">
      <c r="A4008" t="s">
        <v>2963</v>
      </c>
      <c r="B4008">
        <v>-3.3130899999999999</v>
      </c>
      <c r="C4008">
        <v>-0.216806</v>
      </c>
      <c r="D4008">
        <v>0.79581000000000002</v>
      </c>
      <c r="E4008">
        <v>0.75578699999999999</v>
      </c>
      <c r="F4008">
        <v>7.6363799999999996E-2</v>
      </c>
    </row>
    <row r="4009" spans="1:6" x14ac:dyDescent="0.25">
      <c r="B4009">
        <v>-3.7773599999999998</v>
      </c>
      <c r="C4009">
        <v>0.22506999999999999</v>
      </c>
      <c r="D4009">
        <v>0.77968199999999999</v>
      </c>
      <c r="E4009">
        <v>0.75607500000000005</v>
      </c>
      <c r="F4009">
        <v>7.6363799999999996E-2</v>
      </c>
    </row>
    <row r="4010" spans="1:6" x14ac:dyDescent="0.25">
      <c r="B4010">
        <v>-3.0750600000000001</v>
      </c>
      <c r="C4010">
        <v>0.232573</v>
      </c>
      <c r="D4010">
        <v>0.76671999999999996</v>
      </c>
      <c r="E4010">
        <v>0.75923300000000005</v>
      </c>
      <c r="F4010">
        <v>7.6363799999999996E-2</v>
      </c>
    </row>
    <row r="4011" spans="1:6" x14ac:dyDescent="0.25">
      <c r="A4011" t="s">
        <v>2964</v>
      </c>
      <c r="B4011">
        <v>-3.3763999999999998</v>
      </c>
      <c r="C4011">
        <v>0.24557999999999999</v>
      </c>
      <c r="D4011">
        <v>0.74285900000000005</v>
      </c>
      <c r="E4011">
        <v>0.75867200000000001</v>
      </c>
      <c r="F4011">
        <v>7.6363799999999996E-2</v>
      </c>
    </row>
    <row r="4012" spans="1:6" x14ac:dyDescent="0.25">
      <c r="A4012" t="s">
        <v>2965</v>
      </c>
      <c r="B4012">
        <v>-3.4718399999999998</v>
      </c>
      <c r="C4012">
        <v>0.253413</v>
      </c>
      <c r="D4012">
        <v>0.72878799999999999</v>
      </c>
      <c r="E4012">
        <v>0.75759699999999996</v>
      </c>
      <c r="F4012">
        <v>7.6363799999999996E-2</v>
      </c>
    </row>
    <row r="4013" spans="1:6" x14ac:dyDescent="0.25">
      <c r="A4013" t="s">
        <v>2966</v>
      </c>
      <c r="B4013">
        <v>-3.6034299999999999</v>
      </c>
      <c r="C4013">
        <v>0.25525199999999998</v>
      </c>
      <c r="D4013">
        <v>0.72599999999999998</v>
      </c>
      <c r="E4013">
        <v>0.758467</v>
      </c>
      <c r="F4013">
        <v>7.6363799999999996E-2</v>
      </c>
    </row>
    <row r="4014" spans="1:6" x14ac:dyDescent="0.25">
      <c r="A4014" t="s">
        <v>2967</v>
      </c>
      <c r="B4014">
        <v>-0.33422299999999999</v>
      </c>
      <c r="C4014">
        <v>0.27565699999999999</v>
      </c>
      <c r="D4014">
        <v>0.69273600000000002</v>
      </c>
      <c r="E4014">
        <v>0.75880000000000003</v>
      </c>
      <c r="F4014">
        <v>7.6363799999999996E-2</v>
      </c>
    </row>
    <row r="4015" spans="1:6" x14ac:dyDescent="0.25">
      <c r="A4015" t="s">
        <v>2968</v>
      </c>
      <c r="B4015">
        <v>-3.2289400000000001</v>
      </c>
      <c r="C4015">
        <v>0.30564999999999998</v>
      </c>
      <c r="D4015">
        <v>0.64757200000000004</v>
      </c>
      <c r="E4015">
        <v>0.75803900000000002</v>
      </c>
      <c r="F4015">
        <v>7.6363799999999996E-2</v>
      </c>
    </row>
    <row r="4016" spans="1:6" x14ac:dyDescent="0.25">
      <c r="A4016" t="s">
        <v>2969</v>
      </c>
      <c r="B4016">
        <v>-2.0935299999999999</v>
      </c>
      <c r="C4016">
        <v>0.30938599999999999</v>
      </c>
      <c r="D4016">
        <v>0.64171400000000001</v>
      </c>
      <c r="E4016">
        <v>0.75660700000000003</v>
      </c>
      <c r="F4016">
        <v>7.6363799999999996E-2</v>
      </c>
    </row>
    <row r="4017" spans="1:6" x14ac:dyDescent="0.25">
      <c r="A4017" t="s">
        <v>2970</v>
      </c>
      <c r="B4017">
        <v>-2.6669900000000002</v>
      </c>
      <c r="C4017">
        <v>0.33266099999999998</v>
      </c>
      <c r="D4017">
        <v>0.609985</v>
      </c>
      <c r="E4017">
        <v>0.75604400000000005</v>
      </c>
      <c r="F4017">
        <v>7.6363799999999996E-2</v>
      </c>
    </row>
    <row r="4018" spans="1:6" x14ac:dyDescent="0.25">
      <c r="B4018">
        <v>-2.2309000000000001</v>
      </c>
      <c r="C4018">
        <v>0.33484599999999998</v>
      </c>
      <c r="D4018">
        <v>0.60703099999999999</v>
      </c>
      <c r="E4018">
        <v>0.75577000000000005</v>
      </c>
      <c r="F4018">
        <v>7.6363799999999996E-2</v>
      </c>
    </row>
    <row r="4019" spans="1:6" x14ac:dyDescent="0.25">
      <c r="A4019" t="s">
        <v>2971</v>
      </c>
      <c r="B4019">
        <v>-0.70293300000000003</v>
      </c>
      <c r="C4019">
        <v>0.33561200000000002</v>
      </c>
      <c r="D4019">
        <v>0.60691499999999998</v>
      </c>
      <c r="E4019">
        <v>0.75793200000000005</v>
      </c>
      <c r="F4019">
        <v>7.6363799999999996E-2</v>
      </c>
    </row>
    <row r="4020" spans="1:6" x14ac:dyDescent="0.25">
      <c r="A4020" t="s">
        <v>2972</v>
      </c>
      <c r="B4020">
        <v>-2.4029799999999999</v>
      </c>
      <c r="C4020">
        <v>0.35342000000000001</v>
      </c>
      <c r="D4020">
        <v>0.58503899999999998</v>
      </c>
      <c r="E4020">
        <v>0.75935699999999995</v>
      </c>
      <c r="F4020">
        <v>7.6363799999999996E-2</v>
      </c>
    </row>
    <row r="4021" spans="1:6" x14ac:dyDescent="0.25">
      <c r="A4021" t="s">
        <v>2973</v>
      </c>
      <c r="B4021">
        <v>-0.91144599999999998</v>
      </c>
      <c r="C4021">
        <v>0.35461300000000001</v>
      </c>
      <c r="D4021">
        <v>0.58303799999999995</v>
      </c>
      <c r="E4021">
        <v>0.75802999999999998</v>
      </c>
      <c r="F4021">
        <v>7.6363799999999996E-2</v>
      </c>
    </row>
    <row r="4022" spans="1:6" x14ac:dyDescent="0.25">
      <c r="A4022" t="s">
        <v>2974</v>
      </c>
      <c r="B4022">
        <v>-0.77951000000000004</v>
      </c>
      <c r="C4022">
        <v>0.35707499999999998</v>
      </c>
      <c r="D4022">
        <v>0.57917399999999997</v>
      </c>
      <c r="E4022">
        <v>0.75591299999999995</v>
      </c>
      <c r="F4022">
        <v>7.6363799999999996E-2</v>
      </c>
    </row>
    <row r="4023" spans="1:6" x14ac:dyDescent="0.25">
      <c r="B4023">
        <v>-1.65198</v>
      </c>
      <c r="C4023">
        <v>0.36237900000000001</v>
      </c>
      <c r="D4023">
        <v>0.57321800000000001</v>
      </c>
      <c r="E4023">
        <v>0.75701399999999996</v>
      </c>
      <c r="F4023">
        <v>7.6363799999999996E-2</v>
      </c>
    </row>
    <row r="4024" spans="1:6" x14ac:dyDescent="0.25">
      <c r="A4024" t="s">
        <v>2975</v>
      </c>
      <c r="B4024">
        <v>-1.09449</v>
      </c>
      <c r="C4024">
        <v>0.38238100000000003</v>
      </c>
      <c r="D4024">
        <v>0.55069400000000002</v>
      </c>
      <c r="E4024">
        <v>0.75901300000000005</v>
      </c>
      <c r="F4024">
        <v>7.6363799999999996E-2</v>
      </c>
    </row>
    <row r="4025" spans="1:6" x14ac:dyDescent="0.25">
      <c r="B4025">
        <v>-1.0932599999999999</v>
      </c>
      <c r="C4025">
        <v>0.38650600000000002</v>
      </c>
      <c r="D4025">
        <v>0.544628</v>
      </c>
      <c r="E4025">
        <v>0.75554500000000002</v>
      </c>
      <c r="F4025">
        <v>7.6363799999999996E-2</v>
      </c>
    </row>
    <row r="4026" spans="1:6" x14ac:dyDescent="0.25">
      <c r="A4026" t="s">
        <v>2976</v>
      </c>
      <c r="B4026">
        <v>-3.83331</v>
      </c>
      <c r="C4026">
        <v>-0.222913</v>
      </c>
      <c r="D4026">
        <v>0.78356199999999998</v>
      </c>
      <c r="E4026">
        <v>0.75533099999999997</v>
      </c>
      <c r="F4026">
        <v>7.6343800000000003E-2</v>
      </c>
    </row>
    <row r="4027" spans="1:6" x14ac:dyDescent="0.25">
      <c r="A4027" t="s">
        <v>2977</v>
      </c>
      <c r="B4027">
        <v>-0.94943200000000005</v>
      </c>
      <c r="C4027">
        <v>-0.36863099999999999</v>
      </c>
      <c r="D4027">
        <v>0.56502699999999995</v>
      </c>
      <c r="E4027">
        <v>0.755139</v>
      </c>
      <c r="F4027">
        <v>7.6317399999999994E-2</v>
      </c>
    </row>
    <row r="4028" spans="1:6" x14ac:dyDescent="0.25">
      <c r="A4028" t="s">
        <v>2978</v>
      </c>
      <c r="B4028">
        <v>-3.6782900000000001</v>
      </c>
      <c r="C4028">
        <v>0.24556500000000001</v>
      </c>
      <c r="D4028">
        <v>0.74143199999999998</v>
      </c>
      <c r="E4028">
        <v>0.75508900000000001</v>
      </c>
      <c r="F4028">
        <v>7.6317399999999994E-2</v>
      </c>
    </row>
    <row r="4029" spans="1:6" x14ac:dyDescent="0.25">
      <c r="A4029" t="s">
        <v>2979</v>
      </c>
      <c r="B4029">
        <v>-2.21122</v>
      </c>
      <c r="C4029">
        <v>0.28348899999999999</v>
      </c>
      <c r="D4029">
        <v>0.67901</v>
      </c>
      <c r="E4029">
        <v>0.75496300000000005</v>
      </c>
      <c r="F4029">
        <v>7.62988E-2</v>
      </c>
    </row>
    <row r="4030" spans="1:6" x14ac:dyDescent="0.25">
      <c r="A4030" t="s">
        <v>2980</v>
      </c>
      <c r="B4030">
        <v>-1.91744</v>
      </c>
      <c r="C4030">
        <v>-0.38431700000000002</v>
      </c>
      <c r="D4030">
        <v>0.54667200000000005</v>
      </c>
      <c r="E4030">
        <v>0.75450700000000004</v>
      </c>
      <c r="F4030">
        <v>7.6032500000000003E-2</v>
      </c>
    </row>
    <row r="4031" spans="1:6" x14ac:dyDescent="0.25">
      <c r="A4031" t="s">
        <v>2981</v>
      </c>
      <c r="B4031">
        <v>-2.1945299999999999</v>
      </c>
      <c r="C4031">
        <v>-0.295929</v>
      </c>
      <c r="D4031">
        <v>0.66016300000000006</v>
      </c>
      <c r="E4031">
        <v>0.75448099999999996</v>
      </c>
      <c r="F4031">
        <v>7.6032500000000003E-2</v>
      </c>
    </row>
    <row r="4032" spans="1:6" x14ac:dyDescent="0.25">
      <c r="A4032" t="s">
        <v>2982</v>
      </c>
      <c r="B4032">
        <v>-2.20851</v>
      </c>
      <c r="C4032">
        <v>-0.35682700000000001</v>
      </c>
      <c r="D4032">
        <v>0.57860500000000004</v>
      </c>
      <c r="E4032">
        <v>0.75377099999999997</v>
      </c>
      <c r="F4032">
        <v>7.5824500000000003E-2</v>
      </c>
    </row>
    <row r="4033" spans="1:6" x14ac:dyDescent="0.25">
      <c r="A4033" t="s">
        <v>2983</v>
      </c>
      <c r="B4033">
        <v>-3.1899000000000002</v>
      </c>
      <c r="C4033">
        <v>-0.319301</v>
      </c>
      <c r="D4033">
        <v>0.62671699999999997</v>
      </c>
      <c r="E4033">
        <v>0.753417</v>
      </c>
      <c r="F4033">
        <v>7.5824500000000003E-2</v>
      </c>
    </row>
    <row r="4034" spans="1:6" x14ac:dyDescent="0.25">
      <c r="A4034" t="s">
        <v>2984</v>
      </c>
      <c r="B4034">
        <v>-0.54469699999999999</v>
      </c>
      <c r="C4034">
        <v>-0.31282399999999999</v>
      </c>
      <c r="D4034">
        <v>0.63544299999999998</v>
      </c>
      <c r="E4034">
        <v>0.75298900000000002</v>
      </c>
      <c r="F4034">
        <v>7.5824500000000003E-2</v>
      </c>
    </row>
    <row r="4035" spans="1:6" x14ac:dyDescent="0.25">
      <c r="A4035" t="s">
        <v>2985</v>
      </c>
      <c r="B4035">
        <v>-4.4752299999999998</v>
      </c>
      <c r="C4035">
        <v>-0.29442499999999999</v>
      </c>
      <c r="D4035">
        <v>0.661721</v>
      </c>
      <c r="E4035">
        <v>0.75287300000000001</v>
      </c>
      <c r="F4035">
        <v>7.5824500000000003E-2</v>
      </c>
    </row>
    <row r="4036" spans="1:6" x14ac:dyDescent="0.25">
      <c r="B4036">
        <v>-2.65204</v>
      </c>
      <c r="C4036">
        <v>-0.28905500000000001</v>
      </c>
      <c r="D4036">
        <v>0.66977900000000001</v>
      </c>
      <c r="E4036">
        <v>0.75302899999999995</v>
      </c>
      <c r="F4036">
        <v>7.5824500000000003E-2</v>
      </c>
    </row>
    <row r="4037" spans="1:6" x14ac:dyDescent="0.25">
      <c r="A4037" t="s">
        <v>2986</v>
      </c>
      <c r="B4037">
        <v>-2.2364199999999999</v>
      </c>
      <c r="C4037">
        <v>-0.27421299999999998</v>
      </c>
      <c r="D4037">
        <v>0.69304900000000003</v>
      </c>
      <c r="E4037">
        <v>0.75395400000000001</v>
      </c>
      <c r="F4037">
        <v>7.5824500000000003E-2</v>
      </c>
    </row>
    <row r="4038" spans="1:6" x14ac:dyDescent="0.25">
      <c r="B4038">
        <v>-2.7369400000000002</v>
      </c>
      <c r="C4038">
        <v>-0.24546899999999999</v>
      </c>
      <c r="D4038">
        <v>0.741035</v>
      </c>
      <c r="E4038">
        <v>0.75369699999999995</v>
      </c>
      <c r="F4038">
        <v>7.5824500000000003E-2</v>
      </c>
    </row>
    <row r="4039" spans="1:6" x14ac:dyDescent="0.25">
      <c r="A4039" t="s">
        <v>2987</v>
      </c>
      <c r="B4039">
        <v>-4.0070600000000001</v>
      </c>
      <c r="C4039">
        <v>-0.23979200000000001</v>
      </c>
      <c r="D4039">
        <v>0.75129900000000005</v>
      </c>
      <c r="E4039">
        <v>0.75394799999999995</v>
      </c>
      <c r="F4039">
        <v>7.5824500000000003E-2</v>
      </c>
    </row>
    <row r="4040" spans="1:6" x14ac:dyDescent="0.25">
      <c r="B4040">
        <v>-3.3409300000000002</v>
      </c>
      <c r="C4040">
        <v>-0.232207</v>
      </c>
      <c r="D4040">
        <v>0.76499200000000001</v>
      </c>
      <c r="E4040">
        <v>0.75329500000000005</v>
      </c>
      <c r="F4040">
        <v>7.5824500000000003E-2</v>
      </c>
    </row>
    <row r="4041" spans="1:6" x14ac:dyDescent="0.25">
      <c r="A4041" t="s">
        <v>2988</v>
      </c>
      <c r="B4041">
        <v>-3.26566</v>
      </c>
      <c r="C4041">
        <v>-0.218727</v>
      </c>
      <c r="D4041">
        <v>0.79076999999999997</v>
      </c>
      <c r="E4041">
        <v>0.75281699999999996</v>
      </c>
      <c r="F4041">
        <v>7.5824500000000003E-2</v>
      </c>
    </row>
    <row r="4042" spans="1:6" x14ac:dyDescent="0.25">
      <c r="B4042">
        <v>-2.7663600000000002</v>
      </c>
      <c r="C4042">
        <v>0.23536599999999999</v>
      </c>
      <c r="D4042">
        <v>0.75890800000000003</v>
      </c>
      <c r="E4042">
        <v>0.75276699999999996</v>
      </c>
      <c r="F4042">
        <v>7.5824500000000003E-2</v>
      </c>
    </row>
    <row r="4043" spans="1:6" x14ac:dyDescent="0.25">
      <c r="A4043" t="s">
        <v>2989</v>
      </c>
      <c r="B4043">
        <v>-3.2846199999999999</v>
      </c>
      <c r="C4043">
        <v>0.330731</v>
      </c>
      <c r="D4043">
        <v>0.61144699999999996</v>
      </c>
      <c r="E4043">
        <v>0.75342699999999996</v>
      </c>
      <c r="F4043">
        <v>7.5824500000000003E-2</v>
      </c>
    </row>
    <row r="4044" spans="1:6" x14ac:dyDescent="0.25">
      <c r="A4044" t="s">
        <v>2990</v>
      </c>
      <c r="B4044">
        <v>-1.3609899999999999</v>
      </c>
      <c r="C4044">
        <v>0.38438099999999997</v>
      </c>
      <c r="D4044">
        <v>0.54604799999999998</v>
      </c>
      <c r="E4044">
        <v>0.75315100000000001</v>
      </c>
      <c r="F4044">
        <v>7.5824500000000003E-2</v>
      </c>
    </row>
    <row r="4045" spans="1:6" x14ac:dyDescent="0.25">
      <c r="B4045">
        <v>-1.2708600000000001</v>
      </c>
      <c r="C4045">
        <v>0.38805400000000001</v>
      </c>
      <c r="D4045">
        <v>0.54177900000000001</v>
      </c>
      <c r="E4045">
        <v>0.75281299999999995</v>
      </c>
      <c r="F4045">
        <v>7.5824500000000003E-2</v>
      </c>
    </row>
    <row r="4046" spans="1:6" x14ac:dyDescent="0.25">
      <c r="A4046" t="s">
        <v>2991</v>
      </c>
      <c r="B4046">
        <v>-0.72050700000000001</v>
      </c>
      <c r="C4046">
        <v>-0.34586099999999997</v>
      </c>
      <c r="D4046">
        <v>0.59168399999999999</v>
      </c>
      <c r="E4046">
        <v>0.75260300000000002</v>
      </c>
      <c r="F4046">
        <v>7.5767600000000004E-2</v>
      </c>
    </row>
    <row r="4047" spans="1:6" x14ac:dyDescent="0.25">
      <c r="B4047">
        <v>-1.5271600000000001</v>
      </c>
      <c r="C4047">
        <v>-0.38585399999999997</v>
      </c>
      <c r="D4047">
        <v>0.54281599999999997</v>
      </c>
      <c r="E4047">
        <v>0.74931499999999995</v>
      </c>
      <c r="F4047">
        <v>7.56275E-2</v>
      </c>
    </row>
    <row r="4048" spans="1:6" x14ac:dyDescent="0.25">
      <c r="A4048" t="s">
        <v>2992</v>
      </c>
      <c r="B4048">
        <v>-1.4544299999999999</v>
      </c>
      <c r="C4048">
        <v>-0.38580700000000001</v>
      </c>
      <c r="D4048">
        <v>0.54342900000000005</v>
      </c>
      <c r="E4048">
        <v>0.75068199999999996</v>
      </c>
      <c r="F4048">
        <v>7.56275E-2</v>
      </c>
    </row>
    <row r="4049" spans="1:6" x14ac:dyDescent="0.25">
      <c r="B4049">
        <v>-1.2101999999999999</v>
      </c>
      <c r="C4049">
        <v>-0.38450499999999999</v>
      </c>
      <c r="D4049">
        <v>0.544095</v>
      </c>
      <c r="E4049">
        <v>0.748726</v>
      </c>
      <c r="F4049">
        <v>7.56275E-2</v>
      </c>
    </row>
    <row r="4050" spans="1:6" x14ac:dyDescent="0.25">
      <c r="A4050" t="s">
        <v>2993</v>
      </c>
      <c r="B4050">
        <v>-0.80676499999999995</v>
      </c>
      <c r="C4050">
        <v>-0.36175600000000002</v>
      </c>
      <c r="D4050">
        <v>0.57086300000000001</v>
      </c>
      <c r="E4050">
        <v>0.74941000000000002</v>
      </c>
      <c r="F4050">
        <v>7.56275E-2</v>
      </c>
    </row>
    <row r="4051" spans="1:6" x14ac:dyDescent="0.25">
      <c r="A4051" t="s">
        <v>2994</v>
      </c>
      <c r="B4051">
        <v>-3.6124499999999999</v>
      </c>
      <c r="C4051">
        <v>-0.35158299999999998</v>
      </c>
      <c r="D4051">
        <v>0.58309800000000001</v>
      </c>
      <c r="E4051">
        <v>0.74904000000000004</v>
      </c>
      <c r="F4051">
        <v>7.56275E-2</v>
      </c>
    </row>
    <row r="4052" spans="1:6" x14ac:dyDescent="0.25">
      <c r="A4052" t="s">
        <v>2995</v>
      </c>
      <c r="B4052">
        <v>-1.21252</v>
      </c>
      <c r="C4052">
        <v>-0.342806</v>
      </c>
      <c r="D4052">
        <v>0.59370800000000001</v>
      </c>
      <c r="E4052">
        <v>0.74814000000000003</v>
      </c>
      <c r="F4052">
        <v>7.56275E-2</v>
      </c>
    </row>
    <row r="4053" spans="1:6" x14ac:dyDescent="0.25">
      <c r="A4053" t="s">
        <v>2996</v>
      </c>
      <c r="B4053">
        <v>-1.7544999999999999</v>
      </c>
      <c r="C4053">
        <v>-0.338839</v>
      </c>
      <c r="D4053">
        <v>0.59925799999999996</v>
      </c>
      <c r="E4053">
        <v>0.74934500000000004</v>
      </c>
      <c r="F4053">
        <v>7.56275E-2</v>
      </c>
    </row>
    <row r="4054" spans="1:6" x14ac:dyDescent="0.25">
      <c r="A4054" t="s">
        <v>2997</v>
      </c>
      <c r="B4054">
        <v>-2.4163700000000001</v>
      </c>
      <c r="C4054">
        <v>-0.337202</v>
      </c>
      <c r="D4054">
        <v>0.60248599999999997</v>
      </c>
      <c r="E4054">
        <v>0.75209199999999998</v>
      </c>
      <c r="F4054">
        <v>7.56275E-2</v>
      </c>
    </row>
    <row r="4055" spans="1:6" x14ac:dyDescent="0.25">
      <c r="A4055" t="s">
        <v>2998</v>
      </c>
      <c r="B4055">
        <v>-0.57034600000000002</v>
      </c>
      <c r="C4055">
        <v>-0.33144299999999999</v>
      </c>
      <c r="D4055">
        <v>0.60907599999999995</v>
      </c>
      <c r="E4055">
        <v>0.749915</v>
      </c>
      <c r="F4055">
        <v>7.56275E-2</v>
      </c>
    </row>
    <row r="4056" spans="1:6" x14ac:dyDescent="0.25">
      <c r="A4056" t="s">
        <v>2999</v>
      </c>
      <c r="B4056">
        <v>-1.94791</v>
      </c>
      <c r="C4056">
        <v>-0.330731</v>
      </c>
      <c r="D4056">
        <v>0.610205</v>
      </c>
      <c r="E4056">
        <v>0.75039</v>
      </c>
      <c r="F4056">
        <v>7.56275E-2</v>
      </c>
    </row>
    <row r="4057" spans="1:6" x14ac:dyDescent="0.25">
      <c r="A4057" t="s">
        <v>3000</v>
      </c>
      <c r="B4057">
        <v>-3.47417</v>
      </c>
      <c r="C4057">
        <v>-0.32596599999999998</v>
      </c>
      <c r="D4057">
        <v>0.61605500000000002</v>
      </c>
      <c r="E4057">
        <v>0.74928799999999995</v>
      </c>
      <c r="F4057">
        <v>7.56275E-2</v>
      </c>
    </row>
    <row r="4058" spans="1:6" x14ac:dyDescent="0.25">
      <c r="B4058">
        <v>-3.0019200000000001</v>
      </c>
      <c r="C4058">
        <v>-0.32150400000000001</v>
      </c>
      <c r="D4058">
        <v>0.62184499999999998</v>
      </c>
      <c r="E4058">
        <v>0.74880999999999998</v>
      </c>
      <c r="F4058">
        <v>7.56275E-2</v>
      </c>
    </row>
    <row r="4059" spans="1:6" x14ac:dyDescent="0.25">
      <c r="A4059" t="s">
        <v>3001</v>
      </c>
      <c r="B4059">
        <v>-3.0676700000000001</v>
      </c>
      <c r="C4059">
        <v>-0.30985499999999999</v>
      </c>
      <c r="D4059">
        <v>0.63739999999999997</v>
      </c>
      <c r="E4059">
        <v>0.74765999999999999</v>
      </c>
      <c r="F4059">
        <v>7.56275E-2</v>
      </c>
    </row>
    <row r="4060" spans="1:6" x14ac:dyDescent="0.25">
      <c r="A4060" t="s">
        <v>3002</v>
      </c>
      <c r="B4060">
        <v>-3.1185399999999999</v>
      </c>
      <c r="C4060">
        <v>-0.28054899999999999</v>
      </c>
      <c r="D4060">
        <v>0.68064899999999995</v>
      </c>
      <c r="E4060">
        <v>0.74789899999999998</v>
      </c>
      <c r="F4060">
        <v>7.56275E-2</v>
      </c>
    </row>
    <row r="4061" spans="1:6" x14ac:dyDescent="0.25">
      <c r="B4061">
        <v>-2.5486200000000001</v>
      </c>
      <c r="C4061">
        <v>-0.26090600000000003</v>
      </c>
      <c r="D4061">
        <v>0.71370100000000003</v>
      </c>
      <c r="E4061">
        <v>0.75162600000000002</v>
      </c>
      <c r="F4061">
        <v>7.56275E-2</v>
      </c>
    </row>
    <row r="4062" spans="1:6" x14ac:dyDescent="0.25">
      <c r="B4062">
        <v>-2.9604699999999999</v>
      </c>
      <c r="C4062">
        <v>-0.26043899999999998</v>
      </c>
      <c r="D4062">
        <v>0.71380500000000002</v>
      </c>
      <c r="E4062">
        <v>0.74997800000000003</v>
      </c>
      <c r="F4062">
        <v>7.56275E-2</v>
      </c>
    </row>
    <row r="4063" spans="1:6" x14ac:dyDescent="0.25">
      <c r="A4063" t="s">
        <v>3003</v>
      </c>
      <c r="B4063">
        <v>-3.3894700000000002</v>
      </c>
      <c r="C4063">
        <v>-0.248691</v>
      </c>
      <c r="D4063">
        <v>0.73478500000000002</v>
      </c>
      <c r="E4063">
        <v>0.75225799999999998</v>
      </c>
      <c r="F4063">
        <v>7.56275E-2</v>
      </c>
    </row>
    <row r="4064" spans="1:6" x14ac:dyDescent="0.25">
      <c r="A4064" t="s">
        <v>3004</v>
      </c>
      <c r="B4064">
        <v>-3.89506</v>
      </c>
      <c r="C4064">
        <v>-0.24832499999999999</v>
      </c>
      <c r="D4064">
        <v>0.733595</v>
      </c>
      <c r="E4064">
        <v>0.74779700000000005</v>
      </c>
      <c r="F4064">
        <v>7.56275E-2</v>
      </c>
    </row>
    <row r="4065" spans="1:6" x14ac:dyDescent="0.25">
      <c r="A4065" t="s">
        <v>3005</v>
      </c>
      <c r="B4065">
        <v>-2.55857</v>
      </c>
      <c r="C4065">
        <v>-0.246534</v>
      </c>
      <c r="D4065">
        <v>0.73668599999999995</v>
      </c>
      <c r="E4065">
        <v>0.74766900000000003</v>
      </c>
      <c r="F4065">
        <v>7.56275E-2</v>
      </c>
    </row>
    <row r="4066" spans="1:6" x14ac:dyDescent="0.25">
      <c r="A4066" t="s">
        <v>3006</v>
      </c>
      <c r="B4066">
        <v>-0.35267100000000001</v>
      </c>
      <c r="C4066">
        <v>-0.23796400000000001</v>
      </c>
      <c r="D4066">
        <v>0.75227999999999995</v>
      </c>
      <c r="E4066">
        <v>0.748228</v>
      </c>
      <c r="F4066">
        <v>7.56275E-2</v>
      </c>
    </row>
    <row r="4067" spans="1:6" x14ac:dyDescent="0.25">
      <c r="A4067" t="s">
        <v>3007</v>
      </c>
      <c r="B4067">
        <v>-3.0912099999999998</v>
      </c>
      <c r="C4067">
        <v>-0.21720300000000001</v>
      </c>
      <c r="D4067">
        <v>0.79194799999999999</v>
      </c>
      <c r="E4067">
        <v>0.748282</v>
      </c>
      <c r="F4067">
        <v>7.56275E-2</v>
      </c>
    </row>
    <row r="4068" spans="1:6" x14ac:dyDescent="0.25">
      <c r="A4068" t="s">
        <v>3008</v>
      </c>
      <c r="B4068">
        <v>-0.18818399999999999</v>
      </c>
      <c r="C4068">
        <v>-0.21342800000000001</v>
      </c>
      <c r="D4068">
        <v>0.80072299999999996</v>
      </c>
      <c r="E4068">
        <v>0.751108</v>
      </c>
      <c r="F4068">
        <v>7.56275E-2</v>
      </c>
    </row>
    <row r="4069" spans="1:6" x14ac:dyDescent="0.25">
      <c r="A4069" t="s">
        <v>3009</v>
      </c>
      <c r="B4069">
        <v>-3.3835799999999998</v>
      </c>
      <c r="C4069">
        <v>0.21924299999999999</v>
      </c>
      <c r="D4069">
        <v>0.78764900000000004</v>
      </c>
      <c r="E4069">
        <v>0.74769699999999994</v>
      </c>
      <c r="F4069">
        <v>7.56275E-2</v>
      </c>
    </row>
    <row r="4070" spans="1:6" x14ac:dyDescent="0.25">
      <c r="B4070">
        <v>-2.9152200000000001</v>
      </c>
      <c r="C4070">
        <v>0.231239</v>
      </c>
      <c r="D4070">
        <v>0.76472600000000002</v>
      </c>
      <c r="E4070">
        <v>0.74821300000000002</v>
      </c>
      <c r="F4070">
        <v>7.56275E-2</v>
      </c>
    </row>
    <row r="4071" spans="1:6" x14ac:dyDescent="0.25">
      <c r="B4071">
        <v>-3.09761</v>
      </c>
      <c r="C4071">
        <v>0.23250799999999999</v>
      </c>
      <c r="D4071">
        <v>0.76349500000000003</v>
      </c>
      <c r="E4071">
        <v>0.75100500000000003</v>
      </c>
      <c r="F4071">
        <v>7.56275E-2</v>
      </c>
    </row>
    <row r="4072" spans="1:6" x14ac:dyDescent="0.25">
      <c r="A4072" t="s">
        <v>3010</v>
      </c>
      <c r="B4072">
        <v>-3.1922199999999998</v>
      </c>
      <c r="C4072">
        <v>0.23594000000000001</v>
      </c>
      <c r="D4072">
        <v>0.75615500000000002</v>
      </c>
      <c r="E4072">
        <v>0.74862700000000004</v>
      </c>
      <c r="F4072">
        <v>7.56275E-2</v>
      </c>
    </row>
    <row r="4073" spans="1:6" x14ac:dyDescent="0.25">
      <c r="A4073" t="s">
        <v>3011</v>
      </c>
      <c r="B4073">
        <v>-2.6170399999999998</v>
      </c>
      <c r="C4073">
        <v>0.24019599999999999</v>
      </c>
      <c r="D4073">
        <v>0.74826599999999999</v>
      </c>
      <c r="E4073">
        <v>0.74832500000000002</v>
      </c>
      <c r="F4073">
        <v>7.56275E-2</v>
      </c>
    </row>
    <row r="4074" spans="1:6" x14ac:dyDescent="0.25">
      <c r="A4074" t="s">
        <v>3012</v>
      </c>
      <c r="B4074">
        <v>-3.1047799999999999</v>
      </c>
      <c r="C4074">
        <v>0.247143</v>
      </c>
      <c r="D4074">
        <v>0.73565499999999995</v>
      </c>
      <c r="E4074">
        <v>0.74776900000000002</v>
      </c>
      <c r="F4074">
        <v>7.56275E-2</v>
      </c>
    </row>
    <row r="4075" spans="1:6" x14ac:dyDescent="0.25">
      <c r="B4075">
        <v>-2.4152200000000001</v>
      </c>
      <c r="C4075">
        <v>0.25872899999999999</v>
      </c>
      <c r="D4075">
        <v>0.71721500000000005</v>
      </c>
      <c r="E4075">
        <v>0.75131999999999999</v>
      </c>
      <c r="F4075">
        <v>7.56275E-2</v>
      </c>
    </row>
    <row r="4076" spans="1:6" x14ac:dyDescent="0.25">
      <c r="A4076" t="s">
        <v>3013</v>
      </c>
      <c r="B4076">
        <v>-2.4670999999999998</v>
      </c>
      <c r="C4076">
        <v>0.259073</v>
      </c>
      <c r="D4076">
        <v>0.71591300000000002</v>
      </c>
      <c r="E4076">
        <v>0.74954799999999999</v>
      </c>
      <c r="F4076">
        <v>7.56275E-2</v>
      </c>
    </row>
    <row r="4077" spans="1:6" x14ac:dyDescent="0.25">
      <c r="A4077" t="s">
        <v>3014</v>
      </c>
      <c r="B4077">
        <v>-3.53504</v>
      </c>
      <c r="C4077">
        <v>0.26301099999999999</v>
      </c>
      <c r="D4077">
        <v>0.70858399999999999</v>
      </c>
      <c r="E4077">
        <v>0.74765800000000004</v>
      </c>
      <c r="F4077">
        <v>7.56275E-2</v>
      </c>
    </row>
    <row r="4078" spans="1:6" x14ac:dyDescent="0.25">
      <c r="A4078" t="s">
        <v>3015</v>
      </c>
      <c r="B4078">
        <v>-3.26328</v>
      </c>
      <c r="C4078">
        <v>0.27960000000000002</v>
      </c>
      <c r="D4078">
        <v>0.68234399999999995</v>
      </c>
      <c r="E4078">
        <v>0.74844299999999997</v>
      </c>
      <c r="F4078">
        <v>7.56275E-2</v>
      </c>
    </row>
    <row r="4079" spans="1:6" x14ac:dyDescent="0.25">
      <c r="B4079">
        <v>-2.4569999999999999</v>
      </c>
      <c r="C4079">
        <v>0.28567999999999999</v>
      </c>
      <c r="D4079">
        <v>0.67397899999999999</v>
      </c>
      <c r="E4079">
        <v>0.75082700000000002</v>
      </c>
      <c r="F4079">
        <v>7.56275E-2</v>
      </c>
    </row>
    <row r="4080" spans="1:6" x14ac:dyDescent="0.25">
      <c r="A4080" t="s">
        <v>3016</v>
      </c>
      <c r="B4080">
        <v>-3.1934300000000002</v>
      </c>
      <c r="C4080">
        <v>0.29971300000000001</v>
      </c>
      <c r="D4080">
        <v>0.653694</v>
      </c>
      <c r="E4080">
        <v>0.75214700000000001</v>
      </c>
      <c r="F4080">
        <v>7.56275E-2</v>
      </c>
    </row>
    <row r="4081" spans="1:6" x14ac:dyDescent="0.25">
      <c r="A4081" t="s">
        <v>3017</v>
      </c>
      <c r="B4081">
        <v>-2.75692</v>
      </c>
      <c r="C4081">
        <v>0.31614399999999998</v>
      </c>
      <c r="D4081">
        <v>0.62963899999999995</v>
      </c>
      <c r="E4081">
        <v>0.75000900000000004</v>
      </c>
      <c r="F4081">
        <v>7.56275E-2</v>
      </c>
    </row>
    <row r="4082" spans="1:6" x14ac:dyDescent="0.25">
      <c r="A4082" t="s">
        <v>3018</v>
      </c>
      <c r="B4082">
        <v>-2.0041600000000002</v>
      </c>
      <c r="C4082">
        <v>0.31980700000000001</v>
      </c>
      <c r="D4082">
        <v>0.62463100000000005</v>
      </c>
      <c r="E4082">
        <v>0.74999700000000002</v>
      </c>
      <c r="F4082">
        <v>7.56275E-2</v>
      </c>
    </row>
    <row r="4083" spans="1:6" x14ac:dyDescent="0.25">
      <c r="A4083" t="s">
        <v>3019</v>
      </c>
      <c r="B4083">
        <v>-0.55342599999999997</v>
      </c>
      <c r="C4083">
        <v>0.32744600000000001</v>
      </c>
      <c r="D4083">
        <v>0.61432600000000004</v>
      </c>
      <c r="E4083">
        <v>0.74986600000000003</v>
      </c>
      <c r="F4083">
        <v>7.56275E-2</v>
      </c>
    </row>
    <row r="4084" spans="1:6" x14ac:dyDescent="0.25">
      <c r="A4084" t="s">
        <v>3020</v>
      </c>
      <c r="B4084">
        <v>-4.5682999999999998</v>
      </c>
      <c r="C4084">
        <v>0.328515</v>
      </c>
      <c r="D4084">
        <v>0.61220699999999995</v>
      </c>
      <c r="E4084">
        <v>0.74815299999999996</v>
      </c>
      <c r="F4084">
        <v>7.56275E-2</v>
      </c>
    </row>
    <row r="4085" spans="1:6" x14ac:dyDescent="0.25">
      <c r="A4085" t="s">
        <v>3021</v>
      </c>
      <c r="B4085">
        <v>-2.1757599999999999</v>
      </c>
      <c r="C4085">
        <v>0.33433200000000002</v>
      </c>
      <c r="D4085">
        <v>0.60571200000000003</v>
      </c>
      <c r="E4085">
        <v>0.75090199999999996</v>
      </c>
      <c r="F4085">
        <v>7.56275E-2</v>
      </c>
    </row>
    <row r="4086" spans="1:6" x14ac:dyDescent="0.25">
      <c r="A4086" t="s">
        <v>3022</v>
      </c>
      <c r="B4086">
        <v>-2.5402800000000001</v>
      </c>
      <c r="C4086">
        <v>0.33858199999999999</v>
      </c>
      <c r="D4086">
        <v>0.60052499999999998</v>
      </c>
      <c r="E4086">
        <v>0.751633</v>
      </c>
      <c r="F4086">
        <v>7.56275E-2</v>
      </c>
    </row>
    <row r="4087" spans="1:6" x14ac:dyDescent="0.25">
      <c r="A4087" t="s">
        <v>3023</v>
      </c>
      <c r="B4087">
        <v>-3.5514299999999999</v>
      </c>
      <c r="C4087">
        <v>0.344032</v>
      </c>
      <c r="D4087">
        <v>0.59349399999999997</v>
      </c>
      <c r="E4087">
        <v>0.75139900000000004</v>
      </c>
      <c r="F4087">
        <v>7.56275E-2</v>
      </c>
    </row>
    <row r="4088" spans="1:6" x14ac:dyDescent="0.25">
      <c r="A4088" t="s">
        <v>3024</v>
      </c>
      <c r="B4088">
        <v>-1.71516</v>
      </c>
      <c r="C4088">
        <v>0.34849400000000003</v>
      </c>
      <c r="D4088">
        <v>0.58781399999999995</v>
      </c>
      <c r="E4088">
        <v>0.75119400000000003</v>
      </c>
      <c r="F4088">
        <v>7.56275E-2</v>
      </c>
    </row>
    <row r="4089" spans="1:6" x14ac:dyDescent="0.25">
      <c r="B4089">
        <v>-1.73044</v>
      </c>
      <c r="C4089">
        <v>0.34967900000000002</v>
      </c>
      <c r="D4089">
        <v>0.58540800000000004</v>
      </c>
      <c r="E4089">
        <v>0.74892099999999995</v>
      </c>
      <c r="F4089">
        <v>7.56275E-2</v>
      </c>
    </row>
    <row r="4090" spans="1:6" x14ac:dyDescent="0.25">
      <c r="B4090">
        <v>-1.37514</v>
      </c>
      <c r="C4090">
        <v>0.37919799999999998</v>
      </c>
      <c r="D4090">
        <v>0.55015899999999995</v>
      </c>
      <c r="E4090">
        <v>0.74879499999999999</v>
      </c>
      <c r="F4090">
        <v>7.56275E-2</v>
      </c>
    </row>
    <row r="4091" spans="1:6" x14ac:dyDescent="0.25">
      <c r="B4091">
        <v>-1.2093100000000001</v>
      </c>
      <c r="C4091">
        <v>0.38702599999999998</v>
      </c>
      <c r="D4091">
        <v>0.54125400000000001</v>
      </c>
      <c r="E4091">
        <v>0.74871699999999997</v>
      </c>
      <c r="F4091">
        <v>7.56275E-2</v>
      </c>
    </row>
    <row r="4092" spans="1:6" x14ac:dyDescent="0.25">
      <c r="A4092" t="s">
        <v>3025</v>
      </c>
      <c r="B4092">
        <v>-2.1480199999999998</v>
      </c>
      <c r="C4092">
        <v>0.30510199999999998</v>
      </c>
      <c r="D4092">
        <v>0.644038</v>
      </c>
      <c r="E4092">
        <v>0.74747600000000003</v>
      </c>
      <c r="F4092">
        <v>7.5552499999999995E-2</v>
      </c>
    </row>
    <row r="4093" spans="1:6" x14ac:dyDescent="0.25">
      <c r="A4093" t="s">
        <v>3026</v>
      </c>
      <c r="B4093">
        <v>-3.3529499999999999</v>
      </c>
      <c r="C4093">
        <v>0.27002700000000002</v>
      </c>
      <c r="D4093">
        <v>0.69694599999999995</v>
      </c>
      <c r="E4093">
        <v>0.74715900000000002</v>
      </c>
      <c r="F4093">
        <v>7.53413E-2</v>
      </c>
    </row>
    <row r="4094" spans="1:6" x14ac:dyDescent="0.25">
      <c r="B4094">
        <v>-2.6542300000000001</v>
      </c>
      <c r="C4094">
        <v>-0.297404</v>
      </c>
      <c r="D4094">
        <v>0.65491699999999997</v>
      </c>
      <c r="E4094">
        <v>0.746946</v>
      </c>
      <c r="F4094">
        <v>7.5293100000000002E-2</v>
      </c>
    </row>
    <row r="4095" spans="1:6" x14ac:dyDescent="0.25">
      <c r="A4095" t="s">
        <v>3027</v>
      </c>
      <c r="B4095">
        <v>-2.9967700000000002</v>
      </c>
      <c r="C4095">
        <v>0.246977</v>
      </c>
      <c r="D4095">
        <v>0.73558999999999997</v>
      </c>
      <c r="E4095">
        <v>0.74689899999999998</v>
      </c>
      <c r="F4095">
        <v>7.5293100000000002E-2</v>
      </c>
    </row>
    <row r="4096" spans="1:6" x14ac:dyDescent="0.25">
      <c r="B4096">
        <v>-1.2556799999999999</v>
      </c>
      <c r="C4096">
        <v>-0.38559700000000002</v>
      </c>
      <c r="D4096">
        <v>0.54154400000000003</v>
      </c>
      <c r="E4096">
        <v>0.74552099999999999</v>
      </c>
      <c r="F4096">
        <v>7.4752700000000005E-2</v>
      </c>
    </row>
    <row r="4097" spans="1:6" x14ac:dyDescent="0.25">
      <c r="A4097" t="s">
        <v>3028</v>
      </c>
      <c r="B4097">
        <v>-1.51637</v>
      </c>
      <c r="C4097">
        <v>-0.38089899999999999</v>
      </c>
      <c r="D4097">
        <v>0.547018</v>
      </c>
      <c r="E4097">
        <v>0.745888</v>
      </c>
      <c r="F4097">
        <v>7.4752700000000005E-2</v>
      </c>
    </row>
    <row r="4098" spans="1:6" x14ac:dyDescent="0.25">
      <c r="A4098" t="s">
        <v>3029</v>
      </c>
      <c r="B4098">
        <v>-3.6296300000000001</v>
      </c>
      <c r="C4098">
        <v>-0.22681599999999999</v>
      </c>
      <c r="D4098">
        <v>0.772115</v>
      </c>
      <c r="E4098">
        <v>0.74579200000000001</v>
      </c>
      <c r="F4098">
        <v>7.4752700000000005E-2</v>
      </c>
    </row>
    <row r="4099" spans="1:6" x14ac:dyDescent="0.25">
      <c r="A4099" t="s">
        <v>3030</v>
      </c>
      <c r="B4099">
        <v>-2.6185399999999999</v>
      </c>
      <c r="C4099">
        <v>0.24693100000000001</v>
      </c>
      <c r="D4099">
        <v>0.73527399999999998</v>
      </c>
      <c r="E4099">
        <v>0.74594000000000005</v>
      </c>
      <c r="F4099">
        <v>7.4752700000000005E-2</v>
      </c>
    </row>
    <row r="4100" spans="1:6" x14ac:dyDescent="0.25">
      <c r="A4100" t="s">
        <v>3031</v>
      </c>
      <c r="B4100">
        <v>-3.7506900000000001</v>
      </c>
      <c r="C4100">
        <v>0.26908700000000002</v>
      </c>
      <c r="D4100">
        <v>0.69798700000000002</v>
      </c>
      <c r="E4100">
        <v>0.74600999999999995</v>
      </c>
      <c r="F4100">
        <v>7.4752700000000005E-2</v>
      </c>
    </row>
    <row r="4101" spans="1:6" x14ac:dyDescent="0.25">
      <c r="A4101" t="s">
        <v>3032</v>
      </c>
      <c r="B4101">
        <v>-2.84538</v>
      </c>
      <c r="C4101">
        <v>0.27900599999999998</v>
      </c>
      <c r="D4101">
        <v>0.68206</v>
      </c>
      <c r="E4101">
        <v>0.74551000000000001</v>
      </c>
      <c r="F4101">
        <v>7.4752700000000005E-2</v>
      </c>
    </row>
    <row r="4102" spans="1:6" x14ac:dyDescent="0.25">
      <c r="A4102" t="s">
        <v>3033</v>
      </c>
      <c r="B4102">
        <v>-3.2818800000000001</v>
      </c>
      <c r="C4102">
        <v>0.28971799999999998</v>
      </c>
      <c r="D4102">
        <v>0.66598500000000005</v>
      </c>
      <c r="E4102">
        <v>0.74620900000000001</v>
      </c>
      <c r="F4102">
        <v>7.4752700000000005E-2</v>
      </c>
    </row>
    <row r="4103" spans="1:6" x14ac:dyDescent="0.25">
      <c r="A4103" t="s">
        <v>2589</v>
      </c>
      <c r="B4103">
        <v>-2.65577</v>
      </c>
      <c r="C4103">
        <v>0.30611500000000003</v>
      </c>
      <c r="D4103">
        <v>0.64178900000000005</v>
      </c>
      <c r="E4103">
        <v>0.74551100000000003</v>
      </c>
      <c r="F4103">
        <v>7.4752700000000005E-2</v>
      </c>
    </row>
    <row r="4104" spans="1:6" x14ac:dyDescent="0.25">
      <c r="A4104" t="s">
        <v>3034</v>
      </c>
      <c r="B4104">
        <v>-2.9241999999999999</v>
      </c>
      <c r="C4104">
        <v>0.27572000000000002</v>
      </c>
      <c r="D4104">
        <v>0.68715599999999999</v>
      </c>
      <c r="E4104">
        <v>0.74539100000000003</v>
      </c>
      <c r="F4104">
        <v>7.4747099999999997E-2</v>
      </c>
    </row>
    <row r="4105" spans="1:6" x14ac:dyDescent="0.25">
      <c r="A4105" t="s">
        <v>3035</v>
      </c>
      <c r="B4105">
        <v>-2.37439</v>
      </c>
      <c r="C4105">
        <v>0.334426</v>
      </c>
      <c r="D4105">
        <v>0.60328300000000001</v>
      </c>
      <c r="E4105">
        <v>0.74529299999999998</v>
      </c>
      <c r="F4105">
        <v>7.4747099999999997E-2</v>
      </c>
    </row>
    <row r="4106" spans="1:6" x14ac:dyDescent="0.25">
      <c r="A4106" t="s">
        <v>3036</v>
      </c>
      <c r="B4106">
        <v>-3.7979599999999998</v>
      </c>
      <c r="C4106">
        <v>-0.34637299999999999</v>
      </c>
      <c r="D4106">
        <v>0.58794900000000005</v>
      </c>
      <c r="E4106">
        <v>0.74507400000000001</v>
      </c>
      <c r="F4106">
        <v>7.4686199999999994E-2</v>
      </c>
    </row>
    <row r="4107" spans="1:6" x14ac:dyDescent="0.25">
      <c r="A4107" t="s">
        <v>3037</v>
      </c>
      <c r="B4107">
        <v>-2.9429400000000001</v>
      </c>
      <c r="C4107">
        <v>0.244862</v>
      </c>
      <c r="D4107">
        <v>0.73850499999999997</v>
      </c>
      <c r="E4107">
        <v>0.74491499999999999</v>
      </c>
      <c r="F4107">
        <v>7.4686199999999994E-2</v>
      </c>
    </row>
    <row r="4108" spans="1:6" x14ac:dyDescent="0.25">
      <c r="B4108">
        <v>-2.18275</v>
      </c>
      <c r="C4108">
        <v>0.35070299999999999</v>
      </c>
      <c r="D4108">
        <v>0.58251600000000003</v>
      </c>
      <c r="E4108">
        <v>0.74498500000000001</v>
      </c>
      <c r="F4108">
        <v>7.4686199999999994E-2</v>
      </c>
    </row>
    <row r="4109" spans="1:6" x14ac:dyDescent="0.25">
      <c r="A4109" t="s">
        <v>3038</v>
      </c>
      <c r="B4109">
        <v>-1.5463899999999999</v>
      </c>
      <c r="C4109">
        <v>-0.35531000000000001</v>
      </c>
      <c r="D4109">
        <v>0.57642499999999997</v>
      </c>
      <c r="E4109">
        <v>0.74396300000000004</v>
      </c>
      <c r="F4109">
        <v>7.4657299999999996E-2</v>
      </c>
    </row>
    <row r="4110" spans="1:6" x14ac:dyDescent="0.25">
      <c r="A4110" t="s">
        <v>3039</v>
      </c>
      <c r="B4110">
        <v>-3.20926</v>
      </c>
      <c r="C4110">
        <v>-0.35096300000000002</v>
      </c>
      <c r="D4110">
        <v>0.58207600000000004</v>
      </c>
      <c r="E4110">
        <v>0.74469700000000005</v>
      </c>
      <c r="F4110">
        <v>7.4657299999999996E-2</v>
      </c>
    </row>
    <row r="4111" spans="1:6" x14ac:dyDescent="0.25">
      <c r="B4111">
        <v>-2.7989199999999999</v>
      </c>
      <c r="C4111">
        <v>-0.33419100000000002</v>
      </c>
      <c r="D4111">
        <v>0.60314999999999996</v>
      </c>
      <c r="E4111">
        <v>0.744232</v>
      </c>
      <c r="F4111">
        <v>7.4657299999999996E-2</v>
      </c>
    </row>
    <row r="4112" spans="1:6" x14ac:dyDescent="0.25">
      <c r="B4112">
        <v>-2.36849</v>
      </c>
      <c r="C4112">
        <v>-0.320162</v>
      </c>
      <c r="D4112">
        <v>0.62152300000000005</v>
      </c>
      <c r="E4112">
        <v>0.74362600000000001</v>
      </c>
      <c r="F4112">
        <v>7.4657299999999996E-2</v>
      </c>
    </row>
    <row r="4113" spans="1:6" x14ac:dyDescent="0.25">
      <c r="A4113" t="s">
        <v>3040</v>
      </c>
      <c r="B4113">
        <v>-2.8380299999999998</v>
      </c>
      <c r="C4113">
        <v>-0.25478099999999998</v>
      </c>
      <c r="D4113">
        <v>0.72087999999999997</v>
      </c>
      <c r="E4113">
        <v>0.74399800000000005</v>
      </c>
      <c r="F4113">
        <v>7.4657299999999996E-2</v>
      </c>
    </row>
    <row r="4114" spans="1:6" x14ac:dyDescent="0.25">
      <c r="A4114" t="s">
        <v>3041</v>
      </c>
      <c r="B4114">
        <v>-2.50793</v>
      </c>
      <c r="C4114">
        <v>-0.23955099999999999</v>
      </c>
      <c r="D4114">
        <v>0.747645</v>
      </c>
      <c r="E4114">
        <v>0.74398600000000004</v>
      </c>
      <c r="F4114">
        <v>7.4657299999999996E-2</v>
      </c>
    </row>
    <row r="4115" spans="1:6" x14ac:dyDescent="0.25">
      <c r="B4115">
        <v>-2.5655800000000002</v>
      </c>
      <c r="C4115">
        <v>-0.238959</v>
      </c>
      <c r="D4115">
        <v>0.74862200000000001</v>
      </c>
      <c r="E4115">
        <v>0.74374899999999999</v>
      </c>
      <c r="F4115">
        <v>7.4657299999999996E-2</v>
      </c>
    </row>
    <row r="4116" spans="1:6" x14ac:dyDescent="0.25">
      <c r="A4116" t="s">
        <v>3042</v>
      </c>
      <c r="B4116">
        <v>-4.0503799999999996</v>
      </c>
      <c r="C4116">
        <v>-0.21618799999999999</v>
      </c>
      <c r="D4116">
        <v>0.79231300000000005</v>
      </c>
      <c r="E4116">
        <v>0.744232</v>
      </c>
      <c r="F4116">
        <v>7.4657299999999996E-2</v>
      </c>
    </row>
    <row r="4117" spans="1:6" x14ac:dyDescent="0.25">
      <c r="A4117" t="s">
        <v>2321</v>
      </c>
      <c r="B4117">
        <v>-2.9743200000000001</v>
      </c>
      <c r="C4117">
        <v>0.26714500000000002</v>
      </c>
      <c r="D4117">
        <v>0.70052300000000001</v>
      </c>
      <c r="E4117">
        <v>0.74453499999999995</v>
      </c>
      <c r="F4117">
        <v>7.4657299999999996E-2</v>
      </c>
    </row>
    <row r="4118" spans="1:6" x14ac:dyDescent="0.25">
      <c r="A4118" t="s">
        <v>3043</v>
      </c>
      <c r="B4118">
        <v>-3.5709499999999998</v>
      </c>
      <c r="C4118">
        <v>0.28175499999999998</v>
      </c>
      <c r="D4118">
        <v>0.67740900000000004</v>
      </c>
      <c r="E4118">
        <v>0.74456100000000003</v>
      </c>
      <c r="F4118">
        <v>7.4657299999999996E-2</v>
      </c>
    </row>
    <row r="4119" spans="1:6" x14ac:dyDescent="0.25">
      <c r="A4119" t="s">
        <v>3044</v>
      </c>
      <c r="B4119">
        <v>-2.4508100000000002</v>
      </c>
      <c r="C4119">
        <v>0.29668600000000001</v>
      </c>
      <c r="D4119">
        <v>0.65469299999999997</v>
      </c>
      <c r="E4119">
        <v>0.74385900000000005</v>
      </c>
      <c r="F4119">
        <v>7.4657299999999996E-2</v>
      </c>
    </row>
    <row r="4120" spans="1:6" x14ac:dyDescent="0.25">
      <c r="A4120" t="s">
        <v>3045</v>
      </c>
      <c r="B4120">
        <v>-2.6689500000000002</v>
      </c>
      <c r="C4120">
        <v>0.31030200000000002</v>
      </c>
      <c r="D4120">
        <v>0.63510599999999995</v>
      </c>
      <c r="E4120">
        <v>0.74361900000000003</v>
      </c>
      <c r="F4120">
        <v>7.4657299999999996E-2</v>
      </c>
    </row>
    <row r="4121" spans="1:6" x14ac:dyDescent="0.25">
      <c r="A4121" t="s">
        <v>3046</v>
      </c>
      <c r="B4121">
        <v>-3.3458000000000001</v>
      </c>
      <c r="C4121">
        <v>-0.31587399999999999</v>
      </c>
      <c r="D4121">
        <v>0.627166</v>
      </c>
      <c r="E4121">
        <v>0.74310900000000002</v>
      </c>
      <c r="F4121">
        <v>7.4283000000000002E-2</v>
      </c>
    </row>
    <row r="4122" spans="1:6" x14ac:dyDescent="0.25">
      <c r="A4122" t="s">
        <v>3047</v>
      </c>
      <c r="B4122">
        <v>-3.53485</v>
      </c>
      <c r="C4122">
        <v>-0.29163299999999998</v>
      </c>
      <c r="D4122">
        <v>0.661659</v>
      </c>
      <c r="E4122">
        <v>0.74266699999999997</v>
      </c>
      <c r="F4122">
        <v>7.4283000000000002E-2</v>
      </c>
    </row>
    <row r="4123" spans="1:6" x14ac:dyDescent="0.25">
      <c r="B4123">
        <v>-3.2886299999999999</v>
      </c>
      <c r="C4123">
        <v>0.23298199999999999</v>
      </c>
      <c r="D4123">
        <v>0.75923600000000002</v>
      </c>
      <c r="E4123">
        <v>0.742815</v>
      </c>
      <c r="F4123">
        <v>7.4283000000000002E-2</v>
      </c>
    </row>
    <row r="4124" spans="1:6" x14ac:dyDescent="0.25">
      <c r="A4124" t="s">
        <v>3048</v>
      </c>
      <c r="B4124">
        <v>-2.81175</v>
      </c>
      <c r="C4124">
        <v>0.25758399999999998</v>
      </c>
      <c r="D4124">
        <v>0.71552099999999996</v>
      </c>
      <c r="E4124">
        <v>0.74253199999999997</v>
      </c>
      <c r="F4124">
        <v>7.4283000000000002E-2</v>
      </c>
    </row>
    <row r="4125" spans="1:6" x14ac:dyDescent="0.25">
      <c r="A4125" t="s">
        <v>3049</v>
      </c>
      <c r="B4125">
        <v>-3.7977400000000001</v>
      </c>
      <c r="C4125">
        <v>0.31117400000000001</v>
      </c>
      <c r="D4125">
        <v>0.63343000000000005</v>
      </c>
      <c r="E4125">
        <v>0.74251599999999995</v>
      </c>
      <c r="F4125">
        <v>7.4283000000000002E-2</v>
      </c>
    </row>
    <row r="4126" spans="1:6" x14ac:dyDescent="0.25">
      <c r="A4126" t="s">
        <v>3050</v>
      </c>
      <c r="B4126">
        <v>-1.6141099999999999</v>
      </c>
      <c r="C4126">
        <v>0.369529</v>
      </c>
      <c r="D4126">
        <v>0.55873799999999996</v>
      </c>
      <c r="E4126">
        <v>0.74240200000000001</v>
      </c>
      <c r="F4126">
        <v>7.4283000000000002E-2</v>
      </c>
    </row>
    <row r="4127" spans="1:6" x14ac:dyDescent="0.25">
      <c r="A4127" t="s">
        <v>3051</v>
      </c>
      <c r="B4127">
        <v>-0.98222200000000004</v>
      </c>
      <c r="C4127">
        <v>0.369896</v>
      </c>
      <c r="D4127">
        <v>0.55842700000000001</v>
      </c>
      <c r="E4127">
        <v>0.74269300000000005</v>
      </c>
      <c r="F4127">
        <v>7.4283000000000002E-2</v>
      </c>
    </row>
    <row r="4128" spans="1:6" x14ac:dyDescent="0.25">
      <c r="A4128" t="s">
        <v>3052</v>
      </c>
      <c r="B4128">
        <v>-1.631</v>
      </c>
      <c r="C4128">
        <v>0.38513900000000001</v>
      </c>
      <c r="D4128">
        <v>0.54076999999999997</v>
      </c>
      <c r="E4128">
        <v>0.74240399999999995</v>
      </c>
      <c r="F4128">
        <v>7.4283000000000002E-2</v>
      </c>
    </row>
    <row r="4129" spans="1:6" x14ac:dyDescent="0.25">
      <c r="A4129" t="s">
        <v>3053</v>
      </c>
      <c r="B4129">
        <v>-1.3525700000000001</v>
      </c>
      <c r="C4129">
        <v>0.38242399999999999</v>
      </c>
      <c r="D4129">
        <v>0.54374800000000001</v>
      </c>
      <c r="E4129">
        <v>0.74217699999999998</v>
      </c>
      <c r="F4129">
        <v>7.4163699999999999E-2</v>
      </c>
    </row>
    <row r="4130" spans="1:6" x14ac:dyDescent="0.25">
      <c r="A4130" t="s">
        <v>3054</v>
      </c>
      <c r="B4130">
        <v>-1.31016</v>
      </c>
      <c r="C4130">
        <v>-0.38327699999999998</v>
      </c>
      <c r="D4130">
        <v>0.54256000000000004</v>
      </c>
      <c r="E4130">
        <v>0.74164600000000003</v>
      </c>
      <c r="F4130">
        <v>7.3948200000000006E-2</v>
      </c>
    </row>
    <row r="4131" spans="1:6" x14ac:dyDescent="0.25">
      <c r="A4131" t="s">
        <v>3055</v>
      </c>
      <c r="B4131">
        <v>-2.4825900000000001</v>
      </c>
      <c r="C4131">
        <v>-0.27443600000000001</v>
      </c>
      <c r="D4131">
        <v>0.68765600000000004</v>
      </c>
      <c r="E4131">
        <v>0.741703</v>
      </c>
      <c r="F4131">
        <v>7.3948200000000006E-2</v>
      </c>
    </row>
    <row r="4132" spans="1:6" x14ac:dyDescent="0.25">
      <c r="A4132" t="s">
        <v>3056</v>
      </c>
      <c r="B4132">
        <v>-2.89635</v>
      </c>
      <c r="C4132">
        <v>-0.269567</v>
      </c>
      <c r="D4132">
        <v>0.69548200000000004</v>
      </c>
      <c r="E4132">
        <v>0.74183100000000002</v>
      </c>
      <c r="F4132">
        <v>7.3948200000000006E-2</v>
      </c>
    </row>
    <row r="4133" spans="1:6" x14ac:dyDescent="0.25">
      <c r="A4133" t="s">
        <v>3057</v>
      </c>
      <c r="B4133">
        <v>-1.42056</v>
      </c>
      <c r="C4133">
        <v>-0.38461099999999998</v>
      </c>
      <c r="D4133">
        <v>0.540686</v>
      </c>
      <c r="E4133">
        <v>0.74076900000000001</v>
      </c>
      <c r="F4133">
        <v>7.3752499999999999E-2</v>
      </c>
    </row>
    <row r="4134" spans="1:6" x14ac:dyDescent="0.25">
      <c r="A4134" t="s">
        <v>3058</v>
      </c>
      <c r="B4134">
        <v>-3.3364199999999999</v>
      </c>
      <c r="C4134">
        <v>-0.296713</v>
      </c>
      <c r="D4134">
        <v>0.65347100000000002</v>
      </c>
      <c r="E4134">
        <v>0.741008</v>
      </c>
      <c r="F4134">
        <v>7.3752499999999999E-2</v>
      </c>
    </row>
    <row r="4135" spans="1:6" x14ac:dyDescent="0.25">
      <c r="A4135" t="s">
        <v>3059</v>
      </c>
      <c r="B4135">
        <v>-3.1768299999999998</v>
      </c>
      <c r="C4135">
        <v>0.230405</v>
      </c>
      <c r="D4135">
        <v>0.76328099999999999</v>
      </c>
      <c r="E4135">
        <v>0.74092499999999994</v>
      </c>
      <c r="F4135">
        <v>7.3752499999999999E-2</v>
      </c>
    </row>
    <row r="4136" spans="1:6" x14ac:dyDescent="0.25">
      <c r="A4136" t="s">
        <v>3060</v>
      </c>
      <c r="B4136">
        <v>-2.6665100000000002</v>
      </c>
      <c r="C4136">
        <v>0.23721500000000001</v>
      </c>
      <c r="D4136">
        <v>0.75069399999999997</v>
      </c>
      <c r="E4136">
        <v>0.74107500000000004</v>
      </c>
      <c r="F4136">
        <v>7.3752499999999999E-2</v>
      </c>
    </row>
    <row r="4137" spans="1:6" x14ac:dyDescent="0.25">
      <c r="A4137" t="s">
        <v>3061</v>
      </c>
      <c r="B4137">
        <v>-2.8052199999999998</v>
      </c>
      <c r="C4137">
        <v>0.284331</v>
      </c>
      <c r="D4137">
        <v>0.67186199999999996</v>
      </c>
      <c r="E4137">
        <v>0.74071500000000001</v>
      </c>
      <c r="F4137">
        <v>7.3752499999999999E-2</v>
      </c>
    </row>
    <row r="4138" spans="1:6" x14ac:dyDescent="0.25">
      <c r="B4138">
        <v>-1.7815700000000001</v>
      </c>
      <c r="C4138">
        <v>0.333565</v>
      </c>
      <c r="D4138">
        <v>0.602549</v>
      </c>
      <c r="E4138">
        <v>0.74082000000000003</v>
      </c>
      <c r="F4138">
        <v>7.3752499999999999E-2</v>
      </c>
    </row>
    <row r="4139" spans="1:6" x14ac:dyDescent="0.25">
      <c r="A4139" t="s">
        <v>3062</v>
      </c>
      <c r="B4139">
        <v>-0.84086300000000003</v>
      </c>
      <c r="C4139">
        <v>0.36253600000000002</v>
      </c>
      <c r="D4139">
        <v>0.56655100000000003</v>
      </c>
      <c r="E4139">
        <v>0.74123300000000003</v>
      </c>
      <c r="F4139">
        <v>7.3752499999999999E-2</v>
      </c>
    </row>
    <row r="4140" spans="1:6" x14ac:dyDescent="0.25">
      <c r="A4140" t="s">
        <v>3063</v>
      </c>
      <c r="B4140">
        <v>-2.4488500000000002</v>
      </c>
      <c r="C4140">
        <v>-0.25432900000000003</v>
      </c>
      <c r="D4140">
        <v>0.72023099999999995</v>
      </c>
      <c r="E4140">
        <v>0.74057499999999998</v>
      </c>
      <c r="F4140">
        <v>7.3716900000000002E-2</v>
      </c>
    </row>
    <row r="4141" spans="1:6" x14ac:dyDescent="0.25">
      <c r="A4141" t="s">
        <v>3064</v>
      </c>
      <c r="B4141">
        <v>-3.1352799999999998</v>
      </c>
      <c r="C4141">
        <v>-0.21604000000000001</v>
      </c>
      <c r="D4141">
        <v>0.79096100000000003</v>
      </c>
      <c r="E4141">
        <v>0.740255</v>
      </c>
      <c r="F4141">
        <v>7.3595900000000006E-2</v>
      </c>
    </row>
    <row r="4142" spans="1:6" x14ac:dyDescent="0.25">
      <c r="A4142" t="s">
        <v>3065</v>
      </c>
      <c r="B4142">
        <v>-3.2757100000000001</v>
      </c>
      <c r="C4142">
        <v>0.375778</v>
      </c>
      <c r="D4142">
        <v>0.55055799999999999</v>
      </c>
      <c r="E4142">
        <v>0.74024400000000001</v>
      </c>
      <c r="F4142">
        <v>7.3595900000000006E-2</v>
      </c>
    </row>
    <row r="4143" spans="1:6" x14ac:dyDescent="0.25">
      <c r="A4143" t="s">
        <v>3066</v>
      </c>
      <c r="B4143">
        <v>-2.89608</v>
      </c>
      <c r="C4143">
        <v>0.26214300000000001</v>
      </c>
      <c r="D4143">
        <v>0.70685200000000004</v>
      </c>
      <c r="E4143">
        <v>0.74000500000000002</v>
      </c>
      <c r="F4143">
        <v>7.3461899999999997E-2</v>
      </c>
    </row>
    <row r="4144" spans="1:6" x14ac:dyDescent="0.25">
      <c r="A4144" t="s">
        <v>3067</v>
      </c>
      <c r="B4144">
        <v>-3.2931499999999998</v>
      </c>
      <c r="C4144">
        <v>0.23838100000000001</v>
      </c>
      <c r="D4144">
        <v>0.74802299999999999</v>
      </c>
      <c r="E4144">
        <v>0.73977599999999999</v>
      </c>
      <c r="F4144">
        <v>7.3442400000000005E-2</v>
      </c>
    </row>
    <row r="4145" spans="1:6" x14ac:dyDescent="0.25">
      <c r="A4145" t="s">
        <v>3068</v>
      </c>
      <c r="B4145">
        <v>-2.1583700000000001</v>
      </c>
      <c r="C4145">
        <v>0.33252300000000001</v>
      </c>
      <c r="D4145">
        <v>0.60348000000000002</v>
      </c>
      <c r="E4145">
        <v>0.73979200000000001</v>
      </c>
      <c r="F4145">
        <v>7.3442400000000005E-2</v>
      </c>
    </row>
    <row r="4146" spans="1:6" x14ac:dyDescent="0.25">
      <c r="A4146" t="s">
        <v>3069</v>
      </c>
      <c r="B4146">
        <v>-1.93668</v>
      </c>
      <c r="C4146">
        <v>-0.31083100000000002</v>
      </c>
      <c r="D4146">
        <v>0.63256000000000001</v>
      </c>
      <c r="E4146">
        <v>0.73926999999999998</v>
      </c>
      <c r="F4146">
        <v>7.3355699999999996E-2</v>
      </c>
    </row>
    <row r="4147" spans="1:6" x14ac:dyDescent="0.25">
      <c r="A4147" t="s">
        <v>3070</v>
      </c>
      <c r="B4147">
        <v>-3.3113899999999998</v>
      </c>
      <c r="C4147">
        <v>-0.26223099999999999</v>
      </c>
      <c r="D4147">
        <v>0.70641799999999999</v>
      </c>
      <c r="E4147">
        <v>0.739313</v>
      </c>
      <c r="F4147">
        <v>7.3355699999999996E-2</v>
      </c>
    </row>
    <row r="4148" spans="1:6" x14ac:dyDescent="0.25">
      <c r="A4148" t="s">
        <v>3071</v>
      </c>
      <c r="B4148">
        <v>-3.3268800000000001</v>
      </c>
      <c r="C4148">
        <v>-0.21296999999999999</v>
      </c>
      <c r="D4148">
        <v>0.79678599999999999</v>
      </c>
      <c r="E4148">
        <v>0.73932100000000001</v>
      </c>
      <c r="F4148">
        <v>7.3355699999999996E-2</v>
      </c>
    </row>
    <row r="4149" spans="1:6" x14ac:dyDescent="0.25">
      <c r="A4149" t="s">
        <v>3072</v>
      </c>
      <c r="B4149">
        <v>-3.00204</v>
      </c>
      <c r="C4149">
        <v>0.30297000000000002</v>
      </c>
      <c r="D4149">
        <v>0.64376999999999995</v>
      </c>
      <c r="E4149">
        <v>0.73947499999999999</v>
      </c>
      <c r="F4149">
        <v>7.3355699999999996E-2</v>
      </c>
    </row>
    <row r="4150" spans="1:6" x14ac:dyDescent="0.25">
      <c r="B4150">
        <v>-2.5035799999999999</v>
      </c>
      <c r="C4150">
        <v>-0.29959200000000002</v>
      </c>
      <c r="D4150">
        <v>0.64850600000000003</v>
      </c>
      <c r="E4150">
        <v>0.73915500000000001</v>
      </c>
      <c r="F4150">
        <v>7.3344699999999999E-2</v>
      </c>
    </row>
    <row r="4151" spans="1:6" x14ac:dyDescent="0.25">
      <c r="A4151" t="s">
        <v>3073</v>
      </c>
      <c r="B4151">
        <v>-2.5312600000000001</v>
      </c>
      <c r="C4151">
        <v>-0.25621500000000003</v>
      </c>
      <c r="D4151">
        <v>0.716275</v>
      </c>
      <c r="E4151">
        <v>0.73877899999999996</v>
      </c>
      <c r="F4151">
        <v>7.3073799999999994E-2</v>
      </c>
    </row>
    <row r="4152" spans="1:6" x14ac:dyDescent="0.25">
      <c r="A4152" t="s">
        <v>2786</v>
      </c>
      <c r="B4152">
        <v>-1.3982600000000001</v>
      </c>
      <c r="C4152">
        <v>-0.36852099999999999</v>
      </c>
      <c r="D4152">
        <v>0.55827499999999997</v>
      </c>
      <c r="E4152">
        <v>0.73843700000000001</v>
      </c>
      <c r="F4152">
        <v>7.2836499999999998E-2</v>
      </c>
    </row>
    <row r="4153" spans="1:6" x14ac:dyDescent="0.25">
      <c r="B4153">
        <v>-0.14411499999999999</v>
      </c>
      <c r="C4153">
        <v>0.214339</v>
      </c>
      <c r="D4153">
        <v>0.79355399999999998</v>
      </c>
      <c r="E4153">
        <v>0.73824500000000004</v>
      </c>
      <c r="F4153">
        <v>7.27492E-2</v>
      </c>
    </row>
    <row r="4154" spans="1:6" x14ac:dyDescent="0.25">
      <c r="A4154" t="s">
        <v>3074</v>
      </c>
      <c r="B4154">
        <v>-3.5872099999999998</v>
      </c>
      <c r="C4154">
        <v>0.23632</v>
      </c>
      <c r="D4154">
        <v>0.751112</v>
      </c>
      <c r="E4154">
        <v>0.73814000000000002</v>
      </c>
      <c r="F4154">
        <v>7.2748199999999999E-2</v>
      </c>
    </row>
    <row r="4155" spans="1:6" x14ac:dyDescent="0.25">
      <c r="B4155">
        <v>-2.9936400000000001</v>
      </c>
      <c r="C4155">
        <v>-0.31850600000000001</v>
      </c>
      <c r="D4155">
        <v>0.62137200000000004</v>
      </c>
      <c r="E4155">
        <v>0.737846</v>
      </c>
      <c r="F4155">
        <v>7.2559200000000004E-2</v>
      </c>
    </row>
    <row r="4156" spans="1:6" x14ac:dyDescent="0.25">
      <c r="A4156" t="s">
        <v>3075</v>
      </c>
      <c r="B4156">
        <v>-2.3960400000000002</v>
      </c>
      <c r="C4156">
        <v>0.37004799999999999</v>
      </c>
      <c r="D4156">
        <v>0.55607899999999999</v>
      </c>
      <c r="E4156">
        <v>0.73748000000000002</v>
      </c>
      <c r="F4156">
        <v>7.23689E-2</v>
      </c>
    </row>
    <row r="4157" spans="1:6" x14ac:dyDescent="0.25">
      <c r="B4157">
        <v>-1.4036500000000001</v>
      </c>
      <c r="C4157">
        <v>0.37985000000000002</v>
      </c>
      <c r="D4157">
        <v>0.54471000000000003</v>
      </c>
      <c r="E4157">
        <v>0.73744699999999996</v>
      </c>
      <c r="F4157">
        <v>7.23689E-2</v>
      </c>
    </row>
    <row r="4158" spans="1:6" x14ac:dyDescent="0.25">
      <c r="B4158">
        <v>-1.88378</v>
      </c>
      <c r="C4158">
        <v>-0.354319</v>
      </c>
      <c r="D4158">
        <v>0.57476400000000005</v>
      </c>
      <c r="E4158">
        <v>0.73705600000000004</v>
      </c>
      <c r="F4158">
        <v>7.2112999999999997E-2</v>
      </c>
    </row>
    <row r="4159" spans="1:6" x14ac:dyDescent="0.25">
      <c r="A4159" t="s">
        <v>3076</v>
      </c>
      <c r="B4159">
        <v>-3.2054900000000002</v>
      </c>
      <c r="C4159">
        <v>-0.33939900000000001</v>
      </c>
      <c r="D4159">
        <v>0.59247399999999995</v>
      </c>
      <c r="E4159">
        <v>0.73473100000000002</v>
      </c>
      <c r="F4159">
        <v>7.2112999999999997E-2</v>
      </c>
    </row>
    <row r="4160" spans="1:6" x14ac:dyDescent="0.25">
      <c r="B4160">
        <v>-1.81151</v>
      </c>
      <c r="C4160">
        <v>-0.33716299999999999</v>
      </c>
      <c r="D4160">
        <v>0.59509100000000004</v>
      </c>
      <c r="E4160">
        <v>0.73412599999999995</v>
      </c>
      <c r="F4160">
        <v>7.2112999999999997E-2</v>
      </c>
    </row>
    <row r="4161" spans="1:6" x14ac:dyDescent="0.25">
      <c r="B4161">
        <v>-1.6891499999999999</v>
      </c>
      <c r="C4161">
        <v>-0.33710899999999999</v>
      </c>
      <c r="D4161">
        <v>0.59495299999999995</v>
      </c>
      <c r="E4161">
        <v>0.73363400000000001</v>
      </c>
      <c r="F4161">
        <v>7.2112999999999997E-2</v>
      </c>
    </row>
    <row r="4162" spans="1:6" x14ac:dyDescent="0.25">
      <c r="A4162" t="s">
        <v>3077</v>
      </c>
      <c r="B4162">
        <v>-2.19509</v>
      </c>
      <c r="C4162">
        <v>-0.32964700000000002</v>
      </c>
      <c r="D4162">
        <v>0.605796</v>
      </c>
      <c r="E4162">
        <v>0.73630700000000004</v>
      </c>
      <c r="F4162">
        <v>7.2112999999999997E-2</v>
      </c>
    </row>
    <row r="4163" spans="1:6" x14ac:dyDescent="0.25">
      <c r="A4163" t="s">
        <v>3078</v>
      </c>
      <c r="B4163">
        <v>-2.0514700000000001</v>
      </c>
      <c r="C4163">
        <v>-0.32593699999999998</v>
      </c>
      <c r="D4163">
        <v>0.60951599999999995</v>
      </c>
      <c r="E4163">
        <v>0.73345700000000003</v>
      </c>
      <c r="F4163">
        <v>7.2112999999999997E-2</v>
      </c>
    </row>
    <row r="4164" spans="1:6" x14ac:dyDescent="0.25">
      <c r="B4164">
        <v>-2.8653499999999998</v>
      </c>
      <c r="C4164">
        <v>-0.31195099999999998</v>
      </c>
      <c r="D4164">
        <v>0.62924100000000005</v>
      </c>
      <c r="E4164">
        <v>0.73507100000000003</v>
      </c>
      <c r="F4164">
        <v>7.2112999999999997E-2</v>
      </c>
    </row>
    <row r="4165" spans="1:6" x14ac:dyDescent="0.25">
      <c r="A4165" t="s">
        <v>3079</v>
      </c>
      <c r="B4165">
        <v>-3.30132</v>
      </c>
      <c r="C4165">
        <v>-0.30893100000000001</v>
      </c>
      <c r="D4165">
        <v>0.63304400000000005</v>
      </c>
      <c r="E4165">
        <v>0.734066</v>
      </c>
      <c r="F4165">
        <v>7.2112999999999997E-2</v>
      </c>
    </row>
    <row r="4166" spans="1:6" x14ac:dyDescent="0.25">
      <c r="A4166" t="s">
        <v>3080</v>
      </c>
      <c r="B4166">
        <v>-0.50309999999999999</v>
      </c>
      <c r="C4166">
        <v>-0.30438799999999999</v>
      </c>
      <c r="D4166">
        <v>0.63971500000000003</v>
      </c>
      <c r="E4166">
        <v>0.73462899999999998</v>
      </c>
      <c r="F4166">
        <v>7.2112999999999997E-2</v>
      </c>
    </row>
    <row r="4167" spans="1:6" x14ac:dyDescent="0.25">
      <c r="A4167" t="s">
        <v>3081</v>
      </c>
      <c r="B4167">
        <v>-4.0534100000000004</v>
      </c>
      <c r="C4167">
        <v>-0.29796899999999998</v>
      </c>
      <c r="D4167">
        <v>0.648509</v>
      </c>
      <c r="E4167">
        <v>0.73353000000000002</v>
      </c>
      <c r="F4167">
        <v>7.2112999999999997E-2</v>
      </c>
    </row>
    <row r="4168" spans="1:6" x14ac:dyDescent="0.25">
      <c r="B4168">
        <v>-0.48997400000000002</v>
      </c>
      <c r="C4168">
        <v>-0.26864900000000003</v>
      </c>
      <c r="D4168">
        <v>0.69446099999999999</v>
      </c>
      <c r="E4168">
        <v>0.73582999999999998</v>
      </c>
      <c r="F4168">
        <v>7.2112999999999997E-2</v>
      </c>
    </row>
    <row r="4169" spans="1:6" x14ac:dyDescent="0.25">
      <c r="A4169" t="s">
        <v>3082</v>
      </c>
      <c r="B4169">
        <v>-3.1227499999999999</v>
      </c>
      <c r="C4169">
        <v>-0.24956200000000001</v>
      </c>
      <c r="D4169">
        <v>0.72626999999999997</v>
      </c>
      <c r="E4169">
        <v>0.73535799999999996</v>
      </c>
      <c r="F4169">
        <v>7.2112999999999997E-2</v>
      </c>
    </row>
    <row r="4170" spans="1:6" x14ac:dyDescent="0.25">
      <c r="A4170" t="s">
        <v>3083</v>
      </c>
      <c r="B4170">
        <v>-2.8714200000000001</v>
      </c>
      <c r="C4170">
        <v>-0.247476</v>
      </c>
      <c r="D4170">
        <v>0.72993799999999998</v>
      </c>
      <c r="E4170">
        <v>0.73541199999999995</v>
      </c>
      <c r="F4170">
        <v>7.2112999999999997E-2</v>
      </c>
    </row>
    <row r="4171" spans="1:6" x14ac:dyDescent="0.25">
      <c r="B4171">
        <v>-2.55755</v>
      </c>
      <c r="C4171">
        <v>-0.23932400000000001</v>
      </c>
      <c r="D4171">
        <v>0.74416700000000002</v>
      </c>
      <c r="E4171">
        <v>0.73465599999999998</v>
      </c>
      <c r="F4171">
        <v>7.2112999999999997E-2</v>
      </c>
    </row>
    <row r="4172" spans="1:6" x14ac:dyDescent="0.25">
      <c r="A4172" t="s">
        <v>3084</v>
      </c>
      <c r="B4172">
        <v>-0.35406399999999999</v>
      </c>
      <c r="C4172">
        <v>-0.22853299999999999</v>
      </c>
      <c r="D4172">
        <v>0.76369600000000004</v>
      </c>
      <c r="E4172">
        <v>0.73344500000000001</v>
      </c>
      <c r="F4172">
        <v>7.2112999999999997E-2</v>
      </c>
    </row>
    <row r="4173" spans="1:6" x14ac:dyDescent="0.25">
      <c r="A4173" t="s">
        <v>3085</v>
      </c>
      <c r="B4173">
        <v>-4.1447500000000002</v>
      </c>
      <c r="C4173">
        <v>-0.21599599999999999</v>
      </c>
      <c r="D4173">
        <v>0.78932400000000003</v>
      </c>
      <c r="E4173">
        <v>0.736128</v>
      </c>
      <c r="F4173">
        <v>7.2112999999999997E-2</v>
      </c>
    </row>
    <row r="4174" spans="1:6" x14ac:dyDescent="0.25">
      <c r="A4174" t="s">
        <v>3086</v>
      </c>
      <c r="B4174">
        <v>-3.83724</v>
      </c>
      <c r="C4174">
        <v>-0.21107300000000001</v>
      </c>
      <c r="D4174">
        <v>0.79832199999999998</v>
      </c>
      <c r="E4174">
        <v>0.73370400000000002</v>
      </c>
      <c r="F4174">
        <v>7.2112999999999997E-2</v>
      </c>
    </row>
    <row r="4175" spans="1:6" x14ac:dyDescent="0.25">
      <c r="A4175" t="s">
        <v>3087</v>
      </c>
      <c r="B4175">
        <v>-2.9516200000000001</v>
      </c>
      <c r="C4175">
        <v>0.23392199999999999</v>
      </c>
      <c r="D4175">
        <v>0.75468800000000003</v>
      </c>
      <c r="E4175">
        <v>0.73610100000000001</v>
      </c>
      <c r="F4175">
        <v>7.2112999999999997E-2</v>
      </c>
    </row>
    <row r="4176" spans="1:6" x14ac:dyDescent="0.25">
      <c r="A4176" t="s">
        <v>3088</v>
      </c>
      <c r="B4176">
        <v>-3.0180199999999999</v>
      </c>
      <c r="C4176">
        <v>0.23799799999999999</v>
      </c>
      <c r="D4176">
        <v>0.74650399999999995</v>
      </c>
      <c r="E4176">
        <v>0.73447499999999999</v>
      </c>
      <c r="F4176">
        <v>7.2112999999999997E-2</v>
      </c>
    </row>
    <row r="4177" spans="1:6" x14ac:dyDescent="0.25">
      <c r="A4177" t="s">
        <v>3089</v>
      </c>
      <c r="B4177">
        <v>-2.6767500000000002</v>
      </c>
      <c r="C4177">
        <v>0.24771799999999999</v>
      </c>
      <c r="D4177">
        <v>0.73003300000000004</v>
      </c>
      <c r="E4177">
        <v>0.73665199999999997</v>
      </c>
      <c r="F4177">
        <v>7.2112999999999997E-2</v>
      </c>
    </row>
    <row r="4178" spans="1:6" x14ac:dyDescent="0.25">
      <c r="A4178" t="s">
        <v>3090</v>
      </c>
      <c r="B4178">
        <v>-2.9548299999999998</v>
      </c>
      <c r="C4178">
        <v>0.248085</v>
      </c>
      <c r="D4178">
        <v>0.728881</v>
      </c>
      <c r="E4178">
        <v>0.73543800000000004</v>
      </c>
      <c r="F4178">
        <v>7.2112999999999997E-2</v>
      </c>
    </row>
    <row r="4179" spans="1:6" x14ac:dyDescent="0.25">
      <c r="B4179">
        <v>-3.18472</v>
      </c>
      <c r="C4179">
        <v>0.25620199999999999</v>
      </c>
      <c r="D4179">
        <v>0.71476099999999998</v>
      </c>
      <c r="E4179">
        <v>0.73510699999999995</v>
      </c>
      <c r="F4179">
        <v>7.2112999999999997E-2</v>
      </c>
    </row>
    <row r="4180" spans="1:6" x14ac:dyDescent="0.25">
      <c r="A4180" t="s">
        <v>3091</v>
      </c>
      <c r="B4180">
        <v>-2.6403599999999998</v>
      </c>
      <c r="C4180">
        <v>0.25923499999999999</v>
      </c>
      <c r="D4180">
        <v>0.71031900000000003</v>
      </c>
      <c r="E4180">
        <v>0.736703</v>
      </c>
      <c r="F4180">
        <v>7.2112999999999997E-2</v>
      </c>
    </row>
    <row r="4181" spans="1:6" x14ac:dyDescent="0.25">
      <c r="A4181" t="s">
        <v>3092</v>
      </c>
      <c r="B4181">
        <v>-2.7953100000000002</v>
      </c>
      <c r="C4181">
        <v>0.26084800000000002</v>
      </c>
      <c r="D4181">
        <v>0.70655400000000002</v>
      </c>
      <c r="E4181">
        <v>0.73415300000000006</v>
      </c>
      <c r="F4181">
        <v>7.2112999999999997E-2</v>
      </c>
    </row>
    <row r="4182" spans="1:6" x14ac:dyDescent="0.25">
      <c r="B4182">
        <v>-2.72967</v>
      </c>
      <c r="C4182">
        <v>0.26891500000000002</v>
      </c>
      <c r="D4182">
        <v>0.69380399999999998</v>
      </c>
      <c r="E4182">
        <v>0.73529100000000003</v>
      </c>
      <c r="F4182">
        <v>7.2112999999999997E-2</v>
      </c>
    </row>
    <row r="4183" spans="1:6" x14ac:dyDescent="0.25">
      <c r="B4183">
        <v>-2.0668299999999999</v>
      </c>
      <c r="C4183">
        <v>0.28436400000000001</v>
      </c>
      <c r="D4183">
        <v>0.66921699999999995</v>
      </c>
      <c r="E4183">
        <v>0.73451</v>
      </c>
      <c r="F4183">
        <v>7.2112999999999997E-2</v>
      </c>
    </row>
    <row r="4184" spans="1:6" x14ac:dyDescent="0.25">
      <c r="A4184" t="s">
        <v>3093</v>
      </c>
      <c r="B4184">
        <v>-4.4650999999999996</v>
      </c>
      <c r="C4184">
        <v>0.29452400000000001</v>
      </c>
      <c r="D4184">
        <v>0.654945</v>
      </c>
      <c r="E4184">
        <v>0.73683200000000004</v>
      </c>
      <c r="F4184">
        <v>7.2112999999999997E-2</v>
      </c>
    </row>
    <row r="4185" spans="1:6" x14ac:dyDescent="0.25">
      <c r="A4185" t="s">
        <v>3094</v>
      </c>
      <c r="B4185">
        <v>-2.7835200000000002</v>
      </c>
      <c r="C4185">
        <v>0.29515599999999997</v>
      </c>
      <c r="D4185">
        <v>0.65344599999999997</v>
      </c>
      <c r="E4185">
        <v>0.73547499999999999</v>
      </c>
      <c r="F4185">
        <v>7.2112999999999997E-2</v>
      </c>
    </row>
    <row r="4186" spans="1:6" x14ac:dyDescent="0.25">
      <c r="B4186">
        <v>-0.53288500000000005</v>
      </c>
      <c r="C4186">
        <v>0.29527999999999999</v>
      </c>
      <c r="D4186">
        <v>0.65307800000000005</v>
      </c>
      <c r="E4186">
        <v>0.73503200000000002</v>
      </c>
      <c r="F4186">
        <v>7.2112999999999997E-2</v>
      </c>
    </row>
    <row r="4187" spans="1:6" x14ac:dyDescent="0.25">
      <c r="A4187" t="s">
        <v>3095</v>
      </c>
      <c r="B4187">
        <v>-2.3755099999999998</v>
      </c>
      <c r="C4187">
        <v>0.30169400000000002</v>
      </c>
      <c r="D4187">
        <v>0.643293</v>
      </c>
      <c r="E4187">
        <v>0.73395500000000002</v>
      </c>
      <c r="F4187">
        <v>7.2112999999999997E-2</v>
      </c>
    </row>
    <row r="4188" spans="1:6" x14ac:dyDescent="0.25">
      <c r="B4188">
        <v>-3.1500599999999999</v>
      </c>
      <c r="C4188">
        <v>0.31437599999999999</v>
      </c>
      <c r="D4188">
        <v>0.626664</v>
      </c>
      <c r="E4188">
        <v>0.73694599999999999</v>
      </c>
      <c r="F4188">
        <v>7.2112999999999997E-2</v>
      </c>
    </row>
    <row r="4189" spans="1:6" x14ac:dyDescent="0.25">
      <c r="A4189" t="s">
        <v>3096</v>
      </c>
      <c r="B4189">
        <v>-2.1364000000000001</v>
      </c>
      <c r="C4189">
        <v>0.31802799999999998</v>
      </c>
      <c r="D4189">
        <v>0.62036599999999997</v>
      </c>
      <c r="E4189">
        <v>0.73388900000000001</v>
      </c>
      <c r="F4189">
        <v>7.2112999999999997E-2</v>
      </c>
    </row>
    <row r="4190" spans="1:6" x14ac:dyDescent="0.25">
      <c r="A4190" t="s">
        <v>3097</v>
      </c>
      <c r="B4190">
        <v>-2.1695799999999998</v>
      </c>
      <c r="C4190">
        <v>0.32119700000000001</v>
      </c>
      <c r="D4190">
        <v>0.61673</v>
      </c>
      <c r="E4190">
        <v>0.735487</v>
      </c>
      <c r="F4190">
        <v>7.2112999999999997E-2</v>
      </c>
    </row>
    <row r="4191" spans="1:6" x14ac:dyDescent="0.25">
      <c r="A4191" t="s">
        <v>3098</v>
      </c>
      <c r="B4191">
        <v>-2.5260699999999998</v>
      </c>
      <c r="C4191">
        <v>0.32191999999999998</v>
      </c>
      <c r="D4191">
        <v>0.61494300000000002</v>
      </c>
      <c r="E4191">
        <v>0.73355300000000001</v>
      </c>
      <c r="F4191">
        <v>7.2112999999999997E-2</v>
      </c>
    </row>
    <row r="4192" spans="1:6" x14ac:dyDescent="0.25">
      <c r="A4192" t="s">
        <v>3099</v>
      </c>
      <c r="B4192">
        <v>-4.3612000000000002</v>
      </c>
      <c r="C4192">
        <v>0.351829</v>
      </c>
      <c r="D4192">
        <v>0.57637899999999997</v>
      </c>
      <c r="E4192">
        <v>0.73360300000000001</v>
      </c>
      <c r="F4192">
        <v>7.2112999999999997E-2</v>
      </c>
    </row>
    <row r="4193" spans="1:6" x14ac:dyDescent="0.25">
      <c r="B4193">
        <v>-1.64123</v>
      </c>
      <c r="C4193">
        <v>0.355244</v>
      </c>
      <c r="D4193">
        <v>0.57243900000000003</v>
      </c>
      <c r="E4193">
        <v>0.734209</v>
      </c>
      <c r="F4193">
        <v>7.2112999999999997E-2</v>
      </c>
    </row>
    <row r="4194" spans="1:6" x14ac:dyDescent="0.25">
      <c r="A4194" t="s">
        <v>3100</v>
      </c>
      <c r="B4194">
        <v>-0.66096100000000002</v>
      </c>
      <c r="C4194">
        <v>-0.28684900000000002</v>
      </c>
      <c r="D4194">
        <v>0.66485300000000003</v>
      </c>
      <c r="E4194">
        <v>0.73311700000000002</v>
      </c>
      <c r="F4194">
        <v>7.1925199999999995E-2</v>
      </c>
    </row>
    <row r="4195" spans="1:6" x14ac:dyDescent="0.25">
      <c r="B4195">
        <v>-0.62226300000000001</v>
      </c>
      <c r="C4195">
        <v>-0.28675899999999999</v>
      </c>
      <c r="D4195">
        <v>0.66496200000000005</v>
      </c>
      <c r="E4195">
        <v>0.73304999999999998</v>
      </c>
      <c r="F4195">
        <v>7.1925199999999995E-2</v>
      </c>
    </row>
    <row r="4196" spans="1:6" x14ac:dyDescent="0.25">
      <c r="A4196" t="s">
        <v>3101</v>
      </c>
      <c r="B4196">
        <v>-2.8403200000000002</v>
      </c>
      <c r="C4196">
        <v>0.25984800000000002</v>
      </c>
      <c r="D4196">
        <v>0.70769400000000005</v>
      </c>
      <c r="E4196">
        <v>0.73289499999999996</v>
      </c>
      <c r="F4196">
        <v>7.1873500000000007E-2</v>
      </c>
    </row>
    <row r="4197" spans="1:6" x14ac:dyDescent="0.25">
      <c r="A4197" t="s">
        <v>3102</v>
      </c>
      <c r="B4197">
        <v>-1.2045300000000001</v>
      </c>
      <c r="C4197">
        <v>0.38114999999999999</v>
      </c>
      <c r="D4197">
        <v>0.54121200000000003</v>
      </c>
      <c r="E4197">
        <v>0.73264700000000005</v>
      </c>
      <c r="F4197">
        <v>7.1729500000000002E-2</v>
      </c>
    </row>
    <row r="4198" spans="1:6" x14ac:dyDescent="0.25">
      <c r="A4198" t="s">
        <v>3103</v>
      </c>
      <c r="B4198">
        <v>-2.9628800000000002</v>
      </c>
      <c r="C4198">
        <v>0.27781</v>
      </c>
      <c r="D4198">
        <v>0.67849199999999998</v>
      </c>
      <c r="E4198">
        <v>0.73248400000000002</v>
      </c>
      <c r="F4198">
        <v>7.1669300000000005E-2</v>
      </c>
    </row>
    <row r="4199" spans="1:6" x14ac:dyDescent="0.25">
      <c r="B4199">
        <v>-1.2632000000000001</v>
      </c>
      <c r="C4199">
        <v>-0.38003399999999998</v>
      </c>
      <c r="D4199">
        <v>0.54179500000000003</v>
      </c>
      <c r="E4199">
        <v>0.73100900000000002</v>
      </c>
      <c r="F4199">
        <v>7.1663199999999996E-2</v>
      </c>
    </row>
    <row r="4200" spans="1:6" x14ac:dyDescent="0.25">
      <c r="A4200" t="s">
        <v>3104</v>
      </c>
      <c r="B4200">
        <v>-1.2788200000000001</v>
      </c>
      <c r="C4200">
        <v>-0.37716499999999997</v>
      </c>
      <c r="D4200">
        <v>0.54548600000000003</v>
      </c>
      <c r="E4200">
        <v>0.73195600000000005</v>
      </c>
      <c r="F4200">
        <v>7.1663199999999996E-2</v>
      </c>
    </row>
    <row r="4201" spans="1:6" x14ac:dyDescent="0.25">
      <c r="B4201">
        <v>-1.65804</v>
      </c>
      <c r="C4201">
        <v>-0.33436500000000002</v>
      </c>
      <c r="D4201">
        <v>0.59738100000000005</v>
      </c>
      <c r="E4201">
        <v>0.73097100000000004</v>
      </c>
      <c r="F4201">
        <v>7.1663199999999996E-2</v>
      </c>
    </row>
    <row r="4202" spans="1:6" x14ac:dyDescent="0.25">
      <c r="A4202" t="s">
        <v>3105</v>
      </c>
      <c r="B4202">
        <v>-0.57436200000000004</v>
      </c>
      <c r="C4202">
        <v>-0.31574200000000002</v>
      </c>
      <c r="D4202">
        <v>0.62218099999999998</v>
      </c>
      <c r="E4202">
        <v>0.73076300000000005</v>
      </c>
      <c r="F4202">
        <v>7.1663199999999996E-2</v>
      </c>
    </row>
    <row r="4203" spans="1:6" x14ac:dyDescent="0.25">
      <c r="A4203" t="s">
        <v>3106</v>
      </c>
      <c r="B4203">
        <v>-2.7990900000000001</v>
      </c>
      <c r="C4203">
        <v>-0.29320800000000002</v>
      </c>
      <c r="D4203">
        <v>0.65462100000000001</v>
      </c>
      <c r="E4203">
        <v>0.73143000000000002</v>
      </c>
      <c r="F4203">
        <v>7.1663199999999996E-2</v>
      </c>
    </row>
    <row r="4204" spans="1:6" x14ac:dyDescent="0.25">
      <c r="B4204">
        <v>-0.22112899999999999</v>
      </c>
      <c r="C4204">
        <v>-0.239202</v>
      </c>
      <c r="D4204">
        <v>0.74331800000000003</v>
      </c>
      <c r="E4204">
        <v>0.73210900000000001</v>
      </c>
      <c r="F4204">
        <v>7.1663199999999996E-2</v>
      </c>
    </row>
    <row r="4205" spans="1:6" x14ac:dyDescent="0.25">
      <c r="B4205">
        <v>-3.3216100000000002</v>
      </c>
      <c r="C4205">
        <v>-0.236739</v>
      </c>
      <c r="D4205">
        <v>0.74736899999999995</v>
      </c>
      <c r="E4205">
        <v>0.73105900000000001</v>
      </c>
      <c r="F4205">
        <v>7.1663199999999996E-2</v>
      </c>
    </row>
    <row r="4206" spans="1:6" x14ac:dyDescent="0.25">
      <c r="A4206" t="s">
        <v>3107</v>
      </c>
      <c r="B4206">
        <v>-3.6207699999999998</v>
      </c>
      <c r="C4206">
        <v>-0.22131500000000001</v>
      </c>
      <c r="D4206">
        <v>0.77707599999999999</v>
      </c>
      <c r="E4206">
        <v>0.73212100000000002</v>
      </c>
      <c r="F4206">
        <v>7.1663199999999996E-2</v>
      </c>
    </row>
    <row r="4207" spans="1:6" x14ac:dyDescent="0.25">
      <c r="B4207">
        <v>-2.91723</v>
      </c>
      <c r="C4207">
        <v>-0.220192</v>
      </c>
      <c r="D4207">
        <v>0.77882499999999999</v>
      </c>
      <c r="E4207">
        <v>0.73103200000000002</v>
      </c>
      <c r="F4207">
        <v>7.1663199999999996E-2</v>
      </c>
    </row>
    <row r="4208" spans="1:6" x14ac:dyDescent="0.25">
      <c r="A4208" t="s">
        <v>3108</v>
      </c>
      <c r="B4208">
        <v>-3.38402</v>
      </c>
      <c r="C4208">
        <v>0.23810000000000001</v>
      </c>
      <c r="D4208">
        <v>0.74472099999999997</v>
      </c>
      <c r="E4208">
        <v>0.73068200000000005</v>
      </c>
      <c r="F4208">
        <v>7.1663199999999996E-2</v>
      </c>
    </row>
    <row r="4209" spans="1:6" x14ac:dyDescent="0.25">
      <c r="A4209" t="s">
        <v>3109</v>
      </c>
      <c r="B4209">
        <v>-3.85093</v>
      </c>
      <c r="C4209">
        <v>0.243061</v>
      </c>
      <c r="D4209">
        <v>0.73611199999999999</v>
      </c>
      <c r="E4209">
        <v>0.73150199999999999</v>
      </c>
      <c r="F4209">
        <v>7.1663199999999996E-2</v>
      </c>
    </row>
    <row r="4210" spans="1:6" x14ac:dyDescent="0.25">
      <c r="A4210" t="s">
        <v>3110</v>
      </c>
      <c r="B4210">
        <v>-2.34884</v>
      </c>
      <c r="C4210">
        <v>0.25160900000000003</v>
      </c>
      <c r="D4210">
        <v>0.72120300000000004</v>
      </c>
      <c r="E4210">
        <v>0.73174499999999998</v>
      </c>
      <c r="F4210">
        <v>7.1663199999999996E-2</v>
      </c>
    </row>
    <row r="4211" spans="1:6" x14ac:dyDescent="0.25">
      <c r="B4211">
        <v>-2.40713</v>
      </c>
      <c r="C4211">
        <v>0.25677800000000001</v>
      </c>
      <c r="D4211">
        <v>0.71239200000000003</v>
      </c>
      <c r="E4211">
        <v>0.731796</v>
      </c>
      <c r="F4211">
        <v>7.1663199999999996E-2</v>
      </c>
    </row>
    <row r="4212" spans="1:6" x14ac:dyDescent="0.25">
      <c r="B4212">
        <v>-2.2523</v>
      </c>
      <c r="C4212">
        <v>0.28046399999999999</v>
      </c>
      <c r="D4212">
        <v>0.67366700000000002</v>
      </c>
      <c r="E4212">
        <v>0.73083399999999998</v>
      </c>
      <c r="F4212">
        <v>7.1663199999999996E-2</v>
      </c>
    </row>
    <row r="4213" spans="1:6" x14ac:dyDescent="0.25">
      <c r="A4213" t="s">
        <v>3111</v>
      </c>
      <c r="B4213">
        <v>-2.90638</v>
      </c>
      <c r="C4213">
        <v>0.29822199999999999</v>
      </c>
      <c r="D4213">
        <v>0.64686900000000003</v>
      </c>
      <c r="E4213">
        <v>0.73051600000000005</v>
      </c>
      <c r="F4213">
        <v>7.1663199999999996E-2</v>
      </c>
    </row>
    <row r="4214" spans="1:6" x14ac:dyDescent="0.25">
      <c r="B4214">
        <v>-2.8223600000000002</v>
      </c>
      <c r="C4214">
        <v>0.29966100000000001</v>
      </c>
      <c r="D4214">
        <v>0.64510599999999996</v>
      </c>
      <c r="E4214">
        <v>0.73129</v>
      </c>
      <c r="F4214">
        <v>7.1663199999999996E-2</v>
      </c>
    </row>
    <row r="4215" spans="1:6" x14ac:dyDescent="0.25">
      <c r="A4215" t="s">
        <v>3112</v>
      </c>
      <c r="B4215">
        <v>-1.6437299999999999</v>
      </c>
      <c r="C4215">
        <v>0.35083700000000001</v>
      </c>
      <c r="D4215">
        <v>0.57635599999999998</v>
      </c>
      <c r="E4215">
        <v>0.73063699999999998</v>
      </c>
      <c r="F4215">
        <v>7.1663199999999996E-2</v>
      </c>
    </row>
    <row r="4216" spans="1:6" x14ac:dyDescent="0.25">
      <c r="B4216">
        <v>-1.4555</v>
      </c>
      <c r="C4216">
        <v>0.37790600000000002</v>
      </c>
      <c r="D4216">
        <v>0.54405099999999995</v>
      </c>
      <c r="E4216">
        <v>0.73057700000000003</v>
      </c>
      <c r="F4216">
        <v>7.1663199999999996E-2</v>
      </c>
    </row>
    <row r="4217" spans="1:6" x14ac:dyDescent="0.25">
      <c r="A4217" t="s">
        <v>3113</v>
      </c>
      <c r="B4217">
        <v>-1.26603</v>
      </c>
      <c r="C4217">
        <v>0.37902200000000003</v>
      </c>
      <c r="D4217">
        <v>0.543265</v>
      </c>
      <c r="E4217">
        <v>0.73174799999999995</v>
      </c>
      <c r="F4217">
        <v>7.1663199999999996E-2</v>
      </c>
    </row>
    <row r="4218" spans="1:6" x14ac:dyDescent="0.25">
      <c r="A4218" t="s">
        <v>3114</v>
      </c>
      <c r="B4218">
        <v>-1.79887</v>
      </c>
      <c r="C4218">
        <v>-0.37857099999999999</v>
      </c>
      <c r="D4218">
        <v>0.54266000000000003</v>
      </c>
      <c r="E4218">
        <v>0.72909199999999996</v>
      </c>
      <c r="F4218">
        <v>7.1634500000000004E-2</v>
      </c>
    </row>
    <row r="4219" spans="1:6" x14ac:dyDescent="0.25">
      <c r="B4219">
        <v>-1.3449500000000001</v>
      </c>
      <c r="C4219">
        <v>-0.37768299999999999</v>
      </c>
      <c r="D4219">
        <v>0.54421600000000003</v>
      </c>
      <c r="E4219">
        <v>0.73035899999999998</v>
      </c>
      <c r="F4219">
        <v>7.1634500000000004E-2</v>
      </c>
    </row>
    <row r="4220" spans="1:6" x14ac:dyDescent="0.25">
      <c r="A4220" t="s">
        <v>3115</v>
      </c>
      <c r="B4220">
        <v>-1.8211599999999999</v>
      </c>
      <c r="C4220">
        <v>-0.36214299999999999</v>
      </c>
      <c r="D4220">
        <v>0.56210199999999999</v>
      </c>
      <c r="E4220">
        <v>0.72950499999999996</v>
      </c>
      <c r="F4220">
        <v>7.1634500000000004E-2</v>
      </c>
    </row>
    <row r="4221" spans="1:6" x14ac:dyDescent="0.25">
      <c r="A4221" t="s">
        <v>3116</v>
      </c>
      <c r="B4221">
        <v>-4.2660400000000003</v>
      </c>
      <c r="C4221">
        <v>-0.32322699999999999</v>
      </c>
      <c r="D4221">
        <v>0.611371</v>
      </c>
      <c r="E4221">
        <v>0.72926000000000002</v>
      </c>
      <c r="F4221">
        <v>7.1634500000000004E-2</v>
      </c>
    </row>
    <row r="4222" spans="1:6" x14ac:dyDescent="0.25">
      <c r="A4222" t="s">
        <v>3117</v>
      </c>
      <c r="B4222">
        <v>-3.08264</v>
      </c>
      <c r="C4222">
        <v>-0.32047199999999998</v>
      </c>
      <c r="D4222">
        <v>0.614954</v>
      </c>
      <c r="E4222">
        <v>0.72894199999999998</v>
      </c>
      <c r="F4222">
        <v>7.1634500000000004E-2</v>
      </c>
    </row>
    <row r="4223" spans="1:6" x14ac:dyDescent="0.25">
      <c r="B4223">
        <v>-3.18519</v>
      </c>
      <c r="C4223">
        <v>-0.30067199999999999</v>
      </c>
      <c r="D4223">
        <v>0.643127</v>
      </c>
      <c r="E4223">
        <v>0.73006700000000002</v>
      </c>
      <c r="F4223">
        <v>7.1634500000000004E-2</v>
      </c>
    </row>
    <row r="4224" spans="1:6" x14ac:dyDescent="0.25">
      <c r="B4224">
        <v>-3.3679000000000001</v>
      </c>
      <c r="C4224">
        <v>-0.28103400000000001</v>
      </c>
      <c r="D4224">
        <v>0.67241200000000001</v>
      </c>
      <c r="E4224">
        <v>0.72995100000000002</v>
      </c>
      <c r="F4224">
        <v>7.1634500000000004E-2</v>
      </c>
    </row>
    <row r="4225" spans="1:6" x14ac:dyDescent="0.25">
      <c r="A4225" t="s">
        <v>3118</v>
      </c>
      <c r="B4225">
        <v>-2.9343900000000001</v>
      </c>
      <c r="C4225">
        <v>0.22906799999999999</v>
      </c>
      <c r="D4225">
        <v>0.760629</v>
      </c>
      <c r="E4225">
        <v>0.72858699999999998</v>
      </c>
      <c r="F4225">
        <v>7.1634500000000004E-2</v>
      </c>
    </row>
    <row r="4226" spans="1:6" x14ac:dyDescent="0.25">
      <c r="B4226">
        <v>-0.28357700000000002</v>
      </c>
      <c r="C4226">
        <v>0.231541</v>
      </c>
      <c r="D4226">
        <v>0.75595800000000002</v>
      </c>
      <c r="E4226">
        <v>0.72857000000000005</v>
      </c>
      <c r="F4226">
        <v>7.1634500000000004E-2</v>
      </c>
    </row>
    <row r="4227" spans="1:6" x14ac:dyDescent="0.25">
      <c r="A4227" t="s">
        <v>3119</v>
      </c>
      <c r="B4227">
        <v>-3.9186700000000001</v>
      </c>
      <c r="C4227">
        <v>0.234204</v>
      </c>
      <c r="D4227">
        <v>0.75135399999999997</v>
      </c>
      <c r="E4227">
        <v>0.72942399999999996</v>
      </c>
      <c r="F4227">
        <v>7.1634500000000004E-2</v>
      </c>
    </row>
    <row r="4228" spans="1:6" x14ac:dyDescent="0.25">
      <c r="A4228" t="s">
        <v>3120</v>
      </c>
      <c r="B4228">
        <v>-0.23637900000000001</v>
      </c>
      <c r="C4228">
        <v>0.24800800000000001</v>
      </c>
      <c r="D4228">
        <v>0.72658299999999998</v>
      </c>
      <c r="E4228">
        <v>0.72966299999999995</v>
      </c>
      <c r="F4228">
        <v>7.1634500000000004E-2</v>
      </c>
    </row>
    <row r="4229" spans="1:6" x14ac:dyDescent="0.25">
      <c r="A4229" t="s">
        <v>3121</v>
      </c>
      <c r="B4229">
        <v>-2.6894800000000001</v>
      </c>
      <c r="C4229">
        <v>0.25154500000000002</v>
      </c>
      <c r="D4229">
        <v>0.72069000000000005</v>
      </c>
      <c r="E4229">
        <v>0.73026899999999995</v>
      </c>
      <c r="F4229">
        <v>7.1634500000000004E-2</v>
      </c>
    </row>
    <row r="4230" spans="1:6" x14ac:dyDescent="0.25">
      <c r="A4230" t="s">
        <v>3122</v>
      </c>
      <c r="B4230">
        <v>-2.8532299999999999</v>
      </c>
      <c r="C4230">
        <v>0.270764</v>
      </c>
      <c r="D4230">
        <v>0.68811900000000004</v>
      </c>
      <c r="E4230">
        <v>0.72886399999999996</v>
      </c>
      <c r="F4230">
        <v>7.1634500000000004E-2</v>
      </c>
    </row>
    <row r="4231" spans="1:6" x14ac:dyDescent="0.25">
      <c r="B4231">
        <v>-2.7833800000000002</v>
      </c>
      <c r="C4231">
        <v>0.28575699999999998</v>
      </c>
      <c r="D4231">
        <v>0.66502499999999998</v>
      </c>
      <c r="E4231">
        <v>0.729599</v>
      </c>
      <c r="F4231">
        <v>7.1634500000000004E-2</v>
      </c>
    </row>
    <row r="4232" spans="1:6" x14ac:dyDescent="0.25">
      <c r="A4232" t="s">
        <v>3123</v>
      </c>
      <c r="B4232">
        <v>-2.78423</v>
      </c>
      <c r="C4232">
        <v>0.28967100000000001</v>
      </c>
      <c r="D4232">
        <v>0.65866499999999994</v>
      </c>
      <c r="E4232">
        <v>0.72853400000000001</v>
      </c>
      <c r="F4232">
        <v>7.1634500000000004E-2</v>
      </c>
    </row>
    <row r="4233" spans="1:6" x14ac:dyDescent="0.25">
      <c r="A4233" t="s">
        <v>3124</v>
      </c>
      <c r="B4233">
        <v>-2.9724499999999998</v>
      </c>
      <c r="C4233">
        <v>0.30102699999999999</v>
      </c>
      <c r="D4233">
        <v>0.64219199999999999</v>
      </c>
      <c r="E4233">
        <v>0.72907</v>
      </c>
      <c r="F4233">
        <v>7.1634500000000004E-2</v>
      </c>
    </row>
    <row r="4234" spans="1:6" x14ac:dyDescent="0.25">
      <c r="A4234" t="s">
        <v>3125</v>
      </c>
      <c r="B4234">
        <v>-2.1968999999999999</v>
      </c>
      <c r="C4234">
        <v>0.31001299999999998</v>
      </c>
      <c r="D4234">
        <v>0.62927</v>
      </c>
      <c r="E4234">
        <v>0.72872099999999995</v>
      </c>
      <c r="F4234">
        <v>7.1634500000000004E-2</v>
      </c>
    </row>
    <row r="4235" spans="1:6" x14ac:dyDescent="0.25">
      <c r="A4235" t="s">
        <v>3126</v>
      </c>
      <c r="B4235">
        <v>-1.9687300000000001</v>
      </c>
      <c r="C4235">
        <v>0.31490899999999999</v>
      </c>
      <c r="D4235">
        <v>0.62291300000000005</v>
      </c>
      <c r="E4235">
        <v>0.72977899999999996</v>
      </c>
      <c r="F4235">
        <v>7.1634500000000004E-2</v>
      </c>
    </row>
    <row r="4236" spans="1:6" x14ac:dyDescent="0.25">
      <c r="B4236">
        <v>-0.96253299999999997</v>
      </c>
      <c r="C4236">
        <v>0.37479400000000002</v>
      </c>
      <c r="D4236">
        <v>0.54707600000000001</v>
      </c>
      <c r="E4236">
        <v>0.72923700000000002</v>
      </c>
      <c r="F4236">
        <v>7.1634500000000004E-2</v>
      </c>
    </row>
    <row r="4237" spans="1:6" x14ac:dyDescent="0.25">
      <c r="B4237">
        <v>-1.0881099999999999</v>
      </c>
      <c r="C4237">
        <v>-0.36881700000000001</v>
      </c>
      <c r="D4237">
        <v>0.55369299999999999</v>
      </c>
      <c r="E4237">
        <v>0.72837700000000005</v>
      </c>
      <c r="F4237">
        <v>7.1579100000000007E-2</v>
      </c>
    </row>
    <row r="4238" spans="1:6" x14ac:dyDescent="0.25">
      <c r="A4238" t="s">
        <v>3127</v>
      </c>
      <c r="B4238">
        <v>-1.26126</v>
      </c>
      <c r="C4238">
        <v>-0.379965</v>
      </c>
      <c r="D4238">
        <v>0.54064299999999998</v>
      </c>
      <c r="E4238">
        <v>0.72810200000000003</v>
      </c>
      <c r="F4238">
        <v>7.1533600000000003E-2</v>
      </c>
    </row>
    <row r="4239" spans="1:6" x14ac:dyDescent="0.25">
      <c r="A4239" t="s">
        <v>3128</v>
      </c>
      <c r="B4239">
        <v>-2.3737900000000001</v>
      </c>
      <c r="C4239">
        <v>-0.27416299999999999</v>
      </c>
      <c r="D4239">
        <v>0.68233100000000002</v>
      </c>
      <c r="E4239">
        <v>0.727989</v>
      </c>
      <c r="F4239">
        <v>7.1533600000000003E-2</v>
      </c>
    </row>
    <row r="4240" spans="1:6" x14ac:dyDescent="0.25">
      <c r="B4240">
        <v>-3.7206000000000001</v>
      </c>
      <c r="C4240">
        <v>-0.24509800000000001</v>
      </c>
      <c r="D4240">
        <v>0.73086499999999999</v>
      </c>
      <c r="E4240">
        <v>0.72767099999999996</v>
      </c>
      <c r="F4240">
        <v>7.1533600000000003E-2</v>
      </c>
    </row>
    <row r="4241" spans="1:6" x14ac:dyDescent="0.25">
      <c r="A4241" t="s">
        <v>3129</v>
      </c>
      <c r="B4241">
        <v>-2.9735200000000002</v>
      </c>
      <c r="C4241">
        <v>-0.23988399999999999</v>
      </c>
      <c r="D4241">
        <v>0.74013600000000002</v>
      </c>
      <c r="E4241">
        <v>0.72751200000000005</v>
      </c>
      <c r="F4241">
        <v>7.1533600000000003E-2</v>
      </c>
    </row>
    <row r="4242" spans="1:6" x14ac:dyDescent="0.25">
      <c r="B4242">
        <v>-0.33442699999999997</v>
      </c>
      <c r="C4242">
        <v>0.25895200000000002</v>
      </c>
      <c r="D4242">
        <v>0.70701099999999995</v>
      </c>
      <c r="E4242">
        <v>0.72772999999999999</v>
      </c>
      <c r="F4242">
        <v>7.1533600000000003E-2</v>
      </c>
    </row>
    <row r="4243" spans="1:6" x14ac:dyDescent="0.25">
      <c r="B4243">
        <v>-2.1034099999999998</v>
      </c>
      <c r="C4243">
        <v>0.30991600000000002</v>
      </c>
      <c r="D4243">
        <v>0.62897000000000003</v>
      </c>
      <c r="E4243">
        <v>0.72769499999999998</v>
      </c>
      <c r="F4243">
        <v>7.1533600000000003E-2</v>
      </c>
    </row>
    <row r="4244" spans="1:6" x14ac:dyDescent="0.25">
      <c r="A4244" t="s">
        <v>3130</v>
      </c>
      <c r="B4244">
        <v>-4.1582299999999996</v>
      </c>
      <c r="C4244">
        <v>0.341665</v>
      </c>
      <c r="D4244">
        <v>0.58654799999999996</v>
      </c>
      <c r="E4244">
        <v>0.72753800000000002</v>
      </c>
      <c r="F4244">
        <v>7.1533600000000003E-2</v>
      </c>
    </row>
    <row r="4245" spans="1:6" x14ac:dyDescent="0.25">
      <c r="B4245">
        <v>-1.8593500000000001</v>
      </c>
      <c r="C4245">
        <v>0.35963400000000001</v>
      </c>
      <c r="D4245">
        <v>0.56451499999999999</v>
      </c>
      <c r="E4245">
        <v>0.728074</v>
      </c>
      <c r="F4245">
        <v>7.1533600000000003E-2</v>
      </c>
    </row>
    <row r="4246" spans="1:6" x14ac:dyDescent="0.25">
      <c r="A4246" t="s">
        <v>2142</v>
      </c>
      <c r="B4246">
        <v>-2.41845</v>
      </c>
      <c r="C4246">
        <v>-0.335922</v>
      </c>
      <c r="D4246">
        <v>0.593804</v>
      </c>
      <c r="E4246">
        <v>0.72728700000000002</v>
      </c>
      <c r="F4246">
        <v>7.1502599999999999E-2</v>
      </c>
    </row>
    <row r="4247" spans="1:6" x14ac:dyDescent="0.25">
      <c r="A4247" t="s">
        <v>3131</v>
      </c>
      <c r="B4247">
        <v>-0.36921100000000001</v>
      </c>
      <c r="C4247">
        <v>0.28137400000000001</v>
      </c>
      <c r="D4247">
        <v>0.67075300000000004</v>
      </c>
      <c r="E4247">
        <v>0.72727600000000003</v>
      </c>
      <c r="F4247">
        <v>7.1502599999999999E-2</v>
      </c>
    </row>
    <row r="4248" spans="1:6" x14ac:dyDescent="0.25">
      <c r="A4248" t="s">
        <v>3132</v>
      </c>
      <c r="B4248">
        <v>-3.69</v>
      </c>
      <c r="C4248">
        <v>-0.32348199999999999</v>
      </c>
      <c r="D4248">
        <v>0.61011199999999999</v>
      </c>
      <c r="E4248">
        <v>0.72709900000000005</v>
      </c>
      <c r="F4248">
        <v>7.14283E-2</v>
      </c>
    </row>
    <row r="4249" spans="1:6" x14ac:dyDescent="0.25">
      <c r="A4249" t="s">
        <v>3133</v>
      </c>
      <c r="B4249">
        <v>-4.3013000000000003</v>
      </c>
      <c r="C4249">
        <v>-0.21266699999999999</v>
      </c>
      <c r="D4249">
        <v>0.79206500000000002</v>
      </c>
      <c r="E4249">
        <v>0.72663500000000003</v>
      </c>
      <c r="F4249">
        <v>7.1168400000000007E-2</v>
      </c>
    </row>
    <row r="4250" spans="1:6" x14ac:dyDescent="0.25">
      <c r="A4250" t="s">
        <v>3134</v>
      </c>
      <c r="B4250">
        <v>-2.2230400000000001</v>
      </c>
      <c r="C4250">
        <v>0.29219600000000001</v>
      </c>
      <c r="D4250">
        <v>0.65409600000000001</v>
      </c>
      <c r="E4250">
        <v>0.72665000000000002</v>
      </c>
      <c r="F4250">
        <v>7.1168400000000007E-2</v>
      </c>
    </row>
    <row r="4251" spans="1:6" x14ac:dyDescent="0.25">
      <c r="A4251" t="s">
        <v>3135</v>
      </c>
      <c r="B4251">
        <v>-2.9883799999999998</v>
      </c>
      <c r="C4251">
        <v>-0.22938900000000001</v>
      </c>
      <c r="D4251">
        <v>0.75910900000000003</v>
      </c>
      <c r="E4251">
        <v>0.72643800000000003</v>
      </c>
      <c r="F4251">
        <v>7.1073700000000004E-2</v>
      </c>
    </row>
    <row r="4252" spans="1:6" x14ac:dyDescent="0.25">
      <c r="A4252" t="s">
        <v>3136</v>
      </c>
      <c r="B4252">
        <v>-2.6100699999999999</v>
      </c>
      <c r="C4252">
        <v>-0.30875599999999997</v>
      </c>
      <c r="D4252">
        <v>0.62980100000000006</v>
      </c>
      <c r="E4252">
        <v>0.72581899999999999</v>
      </c>
      <c r="F4252">
        <v>7.1036299999999997E-2</v>
      </c>
    </row>
    <row r="4253" spans="1:6" x14ac:dyDescent="0.25">
      <c r="B4253">
        <v>-2.29162</v>
      </c>
      <c r="C4253">
        <v>-0.27915200000000001</v>
      </c>
      <c r="D4253">
        <v>0.67355100000000001</v>
      </c>
      <c r="E4253">
        <v>0.72575900000000004</v>
      </c>
      <c r="F4253">
        <v>7.1036299999999997E-2</v>
      </c>
    </row>
    <row r="4254" spans="1:6" x14ac:dyDescent="0.25">
      <c r="A4254" t="s">
        <v>3137</v>
      </c>
      <c r="B4254">
        <v>-3.4902700000000002</v>
      </c>
      <c r="C4254">
        <v>-0.21968599999999999</v>
      </c>
      <c r="D4254">
        <v>0.77772799999999997</v>
      </c>
      <c r="E4254">
        <v>0.72608600000000001</v>
      </c>
      <c r="F4254">
        <v>7.1036299999999997E-2</v>
      </c>
    </row>
    <row r="4255" spans="1:6" x14ac:dyDescent="0.25">
      <c r="A4255" t="s">
        <v>3138</v>
      </c>
      <c r="B4255">
        <v>-4.3624299999999998</v>
      </c>
      <c r="C4255">
        <v>-0.21175099999999999</v>
      </c>
      <c r="D4255">
        <v>0.79369900000000004</v>
      </c>
      <c r="E4255">
        <v>0.72607200000000005</v>
      </c>
      <c r="F4255">
        <v>7.1036299999999997E-2</v>
      </c>
    </row>
    <row r="4256" spans="1:6" x14ac:dyDescent="0.25">
      <c r="B4256">
        <v>-2.6951800000000001</v>
      </c>
      <c r="C4256">
        <v>0.25083800000000001</v>
      </c>
      <c r="D4256">
        <v>0.72011800000000004</v>
      </c>
      <c r="E4256">
        <v>0.72603899999999999</v>
      </c>
      <c r="F4256">
        <v>7.1036299999999997E-2</v>
      </c>
    </row>
    <row r="4257" spans="1:6" x14ac:dyDescent="0.25">
      <c r="A4257" t="s">
        <v>3139</v>
      </c>
      <c r="B4257">
        <v>-2.7105199999999998</v>
      </c>
      <c r="C4257">
        <v>0.30234800000000001</v>
      </c>
      <c r="D4257">
        <v>0.63892899999999997</v>
      </c>
      <c r="E4257">
        <v>0.72586300000000004</v>
      </c>
      <c r="F4257">
        <v>7.1036299999999997E-2</v>
      </c>
    </row>
    <row r="4258" spans="1:6" x14ac:dyDescent="0.25">
      <c r="A4258" t="s">
        <v>3140</v>
      </c>
      <c r="B4258">
        <v>-3.1673499999999999</v>
      </c>
      <c r="C4258">
        <v>0.36707499999999998</v>
      </c>
      <c r="D4258">
        <v>0.55460600000000004</v>
      </c>
      <c r="E4258">
        <v>0.72568600000000005</v>
      </c>
      <c r="F4258">
        <v>7.1036299999999997E-2</v>
      </c>
    </row>
    <row r="4259" spans="1:6" x14ac:dyDescent="0.25">
      <c r="B4259">
        <v>-1.1070899999999999</v>
      </c>
      <c r="C4259">
        <v>-0.37347200000000003</v>
      </c>
      <c r="D4259">
        <v>0.546346</v>
      </c>
      <c r="E4259">
        <v>0.72391000000000005</v>
      </c>
      <c r="F4259">
        <v>7.0737300000000003E-2</v>
      </c>
    </row>
    <row r="4260" spans="1:6" x14ac:dyDescent="0.25">
      <c r="A4260" t="s">
        <v>3141</v>
      </c>
      <c r="B4260">
        <v>-1.45926</v>
      </c>
      <c r="C4260">
        <v>-0.36973099999999998</v>
      </c>
      <c r="D4260">
        <v>0.54955500000000002</v>
      </c>
      <c r="E4260">
        <v>0.72119299999999997</v>
      </c>
      <c r="F4260">
        <v>7.0737300000000003E-2</v>
      </c>
    </row>
    <row r="4261" spans="1:6" x14ac:dyDescent="0.25">
      <c r="B4261">
        <v>-1.80162</v>
      </c>
      <c r="C4261">
        <v>-0.36779000000000001</v>
      </c>
      <c r="D4261">
        <v>0.55217099999999997</v>
      </c>
      <c r="E4261">
        <v>0.721966</v>
      </c>
      <c r="F4261">
        <v>7.0737300000000003E-2</v>
      </c>
    </row>
    <row r="4262" spans="1:6" x14ac:dyDescent="0.25">
      <c r="A4262" t="s">
        <v>3142</v>
      </c>
      <c r="B4262">
        <v>-1.48464</v>
      </c>
      <c r="C4262">
        <v>-0.36722700000000003</v>
      </c>
      <c r="D4262">
        <v>0.55300400000000005</v>
      </c>
      <c r="E4262">
        <v>0.722356</v>
      </c>
      <c r="F4262">
        <v>7.0737300000000003E-2</v>
      </c>
    </row>
    <row r="4263" spans="1:6" x14ac:dyDescent="0.25">
      <c r="B4263">
        <v>-2.4256899999999999</v>
      </c>
      <c r="C4263">
        <v>-0.35130499999999998</v>
      </c>
      <c r="D4263">
        <v>0.57337899999999997</v>
      </c>
      <c r="E4263">
        <v>0.72499000000000002</v>
      </c>
      <c r="F4263">
        <v>7.0737300000000003E-2</v>
      </c>
    </row>
    <row r="4264" spans="1:6" x14ac:dyDescent="0.25">
      <c r="A4264" t="s">
        <v>3143</v>
      </c>
      <c r="B4264">
        <v>-2.0553699999999999</v>
      </c>
      <c r="C4264">
        <v>-0.33988299999999999</v>
      </c>
      <c r="D4264">
        <v>0.58727499999999999</v>
      </c>
      <c r="E4264">
        <v>0.723912</v>
      </c>
      <c r="F4264">
        <v>7.0737300000000003E-2</v>
      </c>
    </row>
    <row r="4265" spans="1:6" x14ac:dyDescent="0.25">
      <c r="A4265" t="s">
        <v>3144</v>
      </c>
      <c r="B4265">
        <v>-1.81352</v>
      </c>
      <c r="C4265">
        <v>-0.32405200000000001</v>
      </c>
      <c r="D4265">
        <v>0.608128</v>
      </c>
      <c r="E4265">
        <v>0.72423599999999999</v>
      </c>
      <c r="F4265">
        <v>7.0737300000000003E-2</v>
      </c>
    </row>
    <row r="4266" spans="1:6" x14ac:dyDescent="0.25">
      <c r="A4266" t="s">
        <v>3145</v>
      </c>
      <c r="B4266">
        <v>-1.8896999999999999</v>
      </c>
      <c r="C4266">
        <v>-0.30743199999999998</v>
      </c>
      <c r="D4266">
        <v>0.63115500000000002</v>
      </c>
      <c r="E4266">
        <v>0.72461399999999998</v>
      </c>
      <c r="F4266">
        <v>7.0737300000000003E-2</v>
      </c>
    </row>
    <row r="4267" spans="1:6" x14ac:dyDescent="0.25">
      <c r="B4267">
        <v>-2.3223400000000001</v>
      </c>
      <c r="C4267">
        <v>-0.28788599999999998</v>
      </c>
      <c r="D4267">
        <v>0.65828500000000001</v>
      </c>
      <c r="E4267">
        <v>0.72134699999999996</v>
      </c>
      <c r="F4267">
        <v>7.0737300000000003E-2</v>
      </c>
    </row>
    <row r="4268" spans="1:6" x14ac:dyDescent="0.25">
      <c r="A4268" t="s">
        <v>3146</v>
      </c>
      <c r="B4268">
        <v>-3.6377899999999999</v>
      </c>
      <c r="C4268">
        <v>-0.28676400000000002</v>
      </c>
      <c r="D4268">
        <v>0.66045200000000004</v>
      </c>
      <c r="E4268">
        <v>0.722445</v>
      </c>
      <c r="F4268">
        <v>7.0737300000000003E-2</v>
      </c>
    </row>
    <row r="4269" spans="1:6" x14ac:dyDescent="0.25">
      <c r="A4269" t="s">
        <v>3147</v>
      </c>
      <c r="B4269">
        <v>-2.5191499999999998</v>
      </c>
      <c r="C4269">
        <v>-0.28200700000000001</v>
      </c>
      <c r="D4269">
        <v>0.66694600000000004</v>
      </c>
      <c r="E4269">
        <v>0.72064600000000001</v>
      </c>
      <c r="F4269">
        <v>7.0737300000000003E-2</v>
      </c>
    </row>
    <row r="4270" spans="1:6" x14ac:dyDescent="0.25">
      <c r="A4270" t="s">
        <v>3148</v>
      </c>
      <c r="B4270">
        <v>-2.4352999999999998</v>
      </c>
      <c r="C4270">
        <v>-0.27317000000000002</v>
      </c>
      <c r="D4270">
        <v>0.68072200000000005</v>
      </c>
      <c r="E4270">
        <v>0.72052799999999995</v>
      </c>
      <c r="F4270">
        <v>7.0737300000000003E-2</v>
      </c>
    </row>
    <row r="4271" spans="1:6" x14ac:dyDescent="0.25">
      <c r="A4271" t="s">
        <v>3149</v>
      </c>
      <c r="B4271">
        <v>-2.2309899999999998</v>
      </c>
      <c r="C4271">
        <v>-0.26665100000000003</v>
      </c>
      <c r="D4271">
        <v>0.69159800000000005</v>
      </c>
      <c r="E4271">
        <v>0.72143000000000002</v>
      </c>
      <c r="F4271">
        <v>7.0737300000000003E-2</v>
      </c>
    </row>
    <row r="4272" spans="1:6" x14ac:dyDescent="0.25">
      <c r="B4272">
        <v>-2.8517399999999999</v>
      </c>
      <c r="C4272">
        <v>-0.24063100000000001</v>
      </c>
      <c r="D4272">
        <v>0.737182</v>
      </c>
      <c r="E4272">
        <v>0.72375</v>
      </c>
      <c r="F4272">
        <v>7.0737300000000003E-2</v>
      </c>
    </row>
    <row r="4273" spans="1:6" x14ac:dyDescent="0.25">
      <c r="B4273">
        <v>-2.7126000000000001</v>
      </c>
      <c r="C4273">
        <v>-0.23804400000000001</v>
      </c>
      <c r="D4273">
        <v>0.74066100000000001</v>
      </c>
      <c r="E4273">
        <v>0.72090799999999999</v>
      </c>
      <c r="F4273">
        <v>7.0737300000000003E-2</v>
      </c>
    </row>
    <row r="4274" spans="1:6" x14ac:dyDescent="0.25">
      <c r="B4274">
        <v>-3.39636</v>
      </c>
      <c r="C4274">
        <v>-0.227967</v>
      </c>
      <c r="D4274">
        <v>0.75982000000000005</v>
      </c>
      <c r="E4274">
        <v>0.72178200000000003</v>
      </c>
      <c r="F4274">
        <v>7.0737300000000003E-2</v>
      </c>
    </row>
    <row r="4275" spans="1:6" x14ac:dyDescent="0.25">
      <c r="A4275" t="s">
        <v>3150</v>
      </c>
      <c r="B4275">
        <v>-0.227241</v>
      </c>
      <c r="C4275">
        <v>-0.208896</v>
      </c>
      <c r="D4275">
        <v>0.79828399999999999</v>
      </c>
      <c r="E4275">
        <v>0.722997</v>
      </c>
      <c r="F4275">
        <v>7.0737300000000003E-2</v>
      </c>
    </row>
    <row r="4276" spans="1:6" x14ac:dyDescent="0.25">
      <c r="B4276">
        <v>6.7586599999999997E-2</v>
      </c>
      <c r="C4276">
        <v>-0.17845900000000001</v>
      </c>
      <c r="D4276">
        <v>0.86755899999999997</v>
      </c>
      <c r="E4276">
        <v>0.72506999999999999</v>
      </c>
      <c r="F4276">
        <v>7.0737300000000003E-2</v>
      </c>
    </row>
    <row r="4277" spans="1:6" x14ac:dyDescent="0.25">
      <c r="A4277" t="s">
        <v>3151</v>
      </c>
      <c r="B4277">
        <v>6.3282000000000005E-2</v>
      </c>
      <c r="C4277">
        <v>-0.17724200000000001</v>
      </c>
      <c r="D4277">
        <v>0.86884499999999998</v>
      </c>
      <c r="E4277">
        <v>0.72112699999999996</v>
      </c>
      <c r="F4277">
        <v>7.0737300000000003E-2</v>
      </c>
    </row>
    <row r="4278" spans="1:6" x14ac:dyDescent="0.25">
      <c r="A4278" t="s">
        <v>3152</v>
      </c>
      <c r="B4278">
        <v>6.5082600000000004E-2</v>
      </c>
      <c r="C4278">
        <v>-0.17697399999999999</v>
      </c>
      <c r="D4278">
        <v>0.86920299999999995</v>
      </c>
      <c r="E4278">
        <v>0.72043199999999996</v>
      </c>
      <c r="F4278">
        <v>7.0737300000000003E-2</v>
      </c>
    </row>
    <row r="4279" spans="1:6" x14ac:dyDescent="0.25">
      <c r="B4279">
        <v>-0.116269</v>
      </c>
      <c r="C4279">
        <v>0.212092</v>
      </c>
      <c r="D4279">
        <v>0.79058300000000004</v>
      </c>
      <c r="E4279">
        <v>0.72041699999999997</v>
      </c>
      <c r="F4279">
        <v>7.0737300000000003E-2</v>
      </c>
    </row>
    <row r="4280" spans="1:6" x14ac:dyDescent="0.25">
      <c r="A4280" t="s">
        <v>3153</v>
      </c>
      <c r="B4280">
        <v>-3.4015</v>
      </c>
      <c r="C4280">
        <v>0.212727</v>
      </c>
      <c r="D4280">
        <v>0.79034599999999999</v>
      </c>
      <c r="E4280">
        <v>0.72289000000000003</v>
      </c>
      <c r="F4280">
        <v>7.0737300000000003E-2</v>
      </c>
    </row>
    <row r="4281" spans="1:6" x14ac:dyDescent="0.25">
      <c r="A4281" t="s">
        <v>3154</v>
      </c>
      <c r="B4281">
        <v>-3.9129900000000002</v>
      </c>
      <c r="C4281">
        <v>0.21713499999999999</v>
      </c>
      <c r="D4281">
        <v>0.78147599999999995</v>
      </c>
      <c r="E4281">
        <v>0.72298200000000001</v>
      </c>
      <c r="F4281">
        <v>7.0737300000000003E-2</v>
      </c>
    </row>
    <row r="4282" spans="1:6" x14ac:dyDescent="0.25">
      <c r="B4282">
        <v>-2.9062299999999999</v>
      </c>
      <c r="C4282">
        <v>0.221914</v>
      </c>
      <c r="D4282">
        <v>0.77287300000000003</v>
      </c>
      <c r="E4282">
        <v>0.72497500000000004</v>
      </c>
      <c r="F4282">
        <v>7.0737300000000003E-2</v>
      </c>
    </row>
    <row r="4283" spans="1:6" x14ac:dyDescent="0.25">
      <c r="A4283" t="s">
        <v>3155</v>
      </c>
      <c r="B4283">
        <v>-3.1313399999999998</v>
      </c>
      <c r="C4283">
        <v>0.22309999999999999</v>
      </c>
      <c r="D4283">
        <v>0.77009099999999997</v>
      </c>
      <c r="E4283">
        <v>0.72388300000000005</v>
      </c>
      <c r="F4283">
        <v>7.0737300000000003E-2</v>
      </c>
    </row>
    <row r="4284" spans="1:6" x14ac:dyDescent="0.25">
      <c r="B4284">
        <v>-2.5342199999999999</v>
      </c>
      <c r="C4284">
        <v>0.245283</v>
      </c>
      <c r="D4284">
        <v>0.72922900000000002</v>
      </c>
      <c r="E4284">
        <v>0.72459499999999999</v>
      </c>
      <c r="F4284">
        <v>7.0737300000000003E-2</v>
      </c>
    </row>
    <row r="4285" spans="1:6" x14ac:dyDescent="0.25">
      <c r="A4285" t="s">
        <v>3156</v>
      </c>
      <c r="B4285">
        <v>-3.7245499999999998</v>
      </c>
      <c r="C4285">
        <v>0.24984500000000001</v>
      </c>
      <c r="D4285">
        <v>0.72046299999999996</v>
      </c>
      <c r="E4285">
        <v>0.72281099999999998</v>
      </c>
      <c r="F4285">
        <v>7.0737300000000003E-2</v>
      </c>
    </row>
    <row r="4286" spans="1:6" x14ac:dyDescent="0.25">
      <c r="B4286">
        <v>-2.66554</v>
      </c>
      <c r="C4286">
        <v>0.25014199999999998</v>
      </c>
      <c r="D4286">
        <v>0.71965699999999999</v>
      </c>
      <c r="E4286">
        <v>0.72213099999999997</v>
      </c>
      <c r="F4286">
        <v>7.0737300000000003E-2</v>
      </c>
    </row>
    <row r="4287" spans="1:6" x14ac:dyDescent="0.25">
      <c r="A4287" t="s">
        <v>3157</v>
      </c>
      <c r="B4287">
        <v>-2.7517200000000002</v>
      </c>
      <c r="C4287">
        <v>0.25159599999999999</v>
      </c>
      <c r="D4287">
        <v>0.71745999999999999</v>
      </c>
      <c r="E4287">
        <v>0.72287900000000005</v>
      </c>
      <c r="F4287">
        <v>7.0737300000000003E-2</v>
      </c>
    </row>
    <row r="4288" spans="1:6" x14ac:dyDescent="0.25">
      <c r="A4288" t="s">
        <v>3158</v>
      </c>
      <c r="B4288">
        <v>-3.08222</v>
      </c>
      <c r="C4288">
        <v>0.254971</v>
      </c>
      <c r="D4288">
        <v>0.71116599999999996</v>
      </c>
      <c r="E4288">
        <v>0.72169799999999995</v>
      </c>
      <c r="F4288">
        <v>7.0737300000000003E-2</v>
      </c>
    </row>
    <row r="4289" spans="1:6" x14ac:dyDescent="0.25">
      <c r="B4289">
        <v>-3.1652399999999998</v>
      </c>
      <c r="C4289">
        <v>0.25849899999999998</v>
      </c>
      <c r="D4289">
        <v>0.70587</v>
      </c>
      <c r="E4289">
        <v>0.72326599999999996</v>
      </c>
      <c r="F4289">
        <v>7.0737300000000003E-2</v>
      </c>
    </row>
    <row r="4290" spans="1:6" x14ac:dyDescent="0.25">
      <c r="A4290" t="s">
        <v>3159</v>
      </c>
      <c r="B4290">
        <v>-0.33403500000000003</v>
      </c>
      <c r="C4290">
        <v>0.25944800000000001</v>
      </c>
      <c r="D4290">
        <v>0.70437099999999997</v>
      </c>
      <c r="E4290">
        <v>0.72348500000000004</v>
      </c>
      <c r="F4290">
        <v>7.0737300000000003E-2</v>
      </c>
    </row>
    <row r="4291" spans="1:6" x14ac:dyDescent="0.25">
      <c r="A4291" t="s">
        <v>3160</v>
      </c>
      <c r="B4291">
        <v>-0.27857799999999999</v>
      </c>
      <c r="C4291">
        <v>0.26424900000000001</v>
      </c>
      <c r="D4291">
        <v>0.69660599999999995</v>
      </c>
      <c r="E4291">
        <v>0.72394599999999998</v>
      </c>
      <c r="F4291">
        <v>7.0737300000000003E-2</v>
      </c>
    </row>
    <row r="4292" spans="1:6" x14ac:dyDescent="0.25">
      <c r="B4292">
        <v>-0.40317599999999998</v>
      </c>
      <c r="C4292">
        <v>0.26507500000000001</v>
      </c>
      <c r="D4292">
        <v>0.69406900000000005</v>
      </c>
      <c r="E4292">
        <v>0.72118700000000002</v>
      </c>
      <c r="F4292">
        <v>7.0737300000000003E-2</v>
      </c>
    </row>
    <row r="4293" spans="1:6" x14ac:dyDescent="0.25">
      <c r="A4293" t="s">
        <v>3161</v>
      </c>
      <c r="B4293">
        <v>-2.7651300000000001</v>
      </c>
      <c r="C4293">
        <v>0.26711000000000001</v>
      </c>
      <c r="D4293">
        <v>0.69045500000000004</v>
      </c>
      <c r="E4293">
        <v>0.72050499999999995</v>
      </c>
      <c r="F4293">
        <v>7.0737300000000003E-2</v>
      </c>
    </row>
    <row r="4294" spans="1:6" x14ac:dyDescent="0.25">
      <c r="A4294" t="s">
        <v>3162</v>
      </c>
      <c r="B4294">
        <v>-2.8447499999999999</v>
      </c>
      <c r="C4294">
        <v>0.27551900000000001</v>
      </c>
      <c r="D4294">
        <v>0.67740500000000003</v>
      </c>
      <c r="E4294">
        <v>0.72146399999999999</v>
      </c>
      <c r="F4294">
        <v>7.0737300000000003E-2</v>
      </c>
    </row>
    <row r="4295" spans="1:6" x14ac:dyDescent="0.25">
      <c r="A4295" t="s">
        <v>3163</v>
      </c>
      <c r="B4295">
        <v>-3.0339399999999999</v>
      </c>
      <c r="C4295">
        <v>0.27627000000000002</v>
      </c>
      <c r="D4295">
        <v>0.67584</v>
      </c>
      <c r="E4295">
        <v>0.72057300000000002</v>
      </c>
      <c r="F4295">
        <v>7.0737300000000003E-2</v>
      </c>
    </row>
    <row r="4296" spans="1:6" x14ac:dyDescent="0.25">
      <c r="A4296" t="s">
        <v>3164</v>
      </c>
      <c r="B4296">
        <v>-2.8872800000000001</v>
      </c>
      <c r="C4296">
        <v>0.27853899999999998</v>
      </c>
      <c r="D4296">
        <v>0.67297399999999996</v>
      </c>
      <c r="E4296">
        <v>0.72217299999999995</v>
      </c>
      <c r="F4296">
        <v>7.0737300000000003E-2</v>
      </c>
    </row>
    <row r="4297" spans="1:6" x14ac:dyDescent="0.25">
      <c r="A4297" t="s">
        <v>3165</v>
      </c>
      <c r="B4297">
        <v>-2.8501500000000002</v>
      </c>
      <c r="C4297">
        <v>0.28986099999999998</v>
      </c>
      <c r="D4297">
        <v>0.65602899999999997</v>
      </c>
      <c r="E4297">
        <v>0.72301199999999999</v>
      </c>
      <c r="F4297">
        <v>7.0737300000000003E-2</v>
      </c>
    </row>
    <row r="4298" spans="1:6" x14ac:dyDescent="0.25">
      <c r="B4298">
        <v>-2.2724099999999998</v>
      </c>
      <c r="C4298">
        <v>0.29814400000000002</v>
      </c>
      <c r="D4298">
        <v>0.64413799999999999</v>
      </c>
      <c r="E4298">
        <v>0.72381799999999996</v>
      </c>
      <c r="F4298">
        <v>7.0737300000000003E-2</v>
      </c>
    </row>
    <row r="4299" spans="1:6" x14ac:dyDescent="0.25">
      <c r="A4299" t="s">
        <v>3166</v>
      </c>
      <c r="B4299">
        <v>-1.94736</v>
      </c>
      <c r="C4299">
        <v>0.30213299999999998</v>
      </c>
      <c r="D4299">
        <v>0.63756599999999997</v>
      </c>
      <c r="E4299">
        <v>0.72194899999999995</v>
      </c>
      <c r="F4299">
        <v>7.0737300000000003E-2</v>
      </c>
    </row>
    <row r="4300" spans="1:6" x14ac:dyDescent="0.25">
      <c r="A4300" t="s">
        <v>3167</v>
      </c>
      <c r="B4300">
        <v>-2.58867</v>
      </c>
      <c r="C4300">
        <v>0.30819800000000003</v>
      </c>
      <c r="D4300">
        <v>0.62927599999999995</v>
      </c>
      <c r="E4300">
        <v>0.72274700000000003</v>
      </c>
      <c r="F4300">
        <v>7.0737300000000003E-2</v>
      </c>
    </row>
    <row r="4301" spans="1:6" x14ac:dyDescent="0.25">
      <c r="A4301" t="s">
        <v>3168</v>
      </c>
      <c r="B4301">
        <v>-3.2230500000000002</v>
      </c>
      <c r="C4301">
        <v>0.310836</v>
      </c>
      <c r="D4301">
        <v>0.62582599999999999</v>
      </c>
      <c r="E4301">
        <v>0.72333400000000003</v>
      </c>
      <c r="F4301">
        <v>7.0737300000000003E-2</v>
      </c>
    </row>
    <row r="4302" spans="1:6" x14ac:dyDescent="0.25">
      <c r="A4302" t="s">
        <v>3169</v>
      </c>
      <c r="B4302">
        <v>-3.0382199999999999</v>
      </c>
      <c r="C4302">
        <v>0.31434400000000001</v>
      </c>
      <c r="D4302">
        <v>0.621197</v>
      </c>
      <c r="E4302">
        <v>0.72390699999999997</v>
      </c>
      <c r="F4302">
        <v>7.0737300000000003E-2</v>
      </c>
    </row>
    <row r="4303" spans="1:6" x14ac:dyDescent="0.25">
      <c r="A4303" t="s">
        <v>3170</v>
      </c>
      <c r="B4303">
        <v>-2.3247599999999999</v>
      </c>
      <c r="C4303">
        <v>0.32189299999999998</v>
      </c>
      <c r="D4303">
        <v>0.60948199999999997</v>
      </c>
      <c r="E4303">
        <v>0.72061799999999998</v>
      </c>
      <c r="F4303">
        <v>7.0737300000000003E-2</v>
      </c>
    </row>
    <row r="4304" spans="1:6" x14ac:dyDescent="0.25">
      <c r="A4304" t="s">
        <v>3171</v>
      </c>
      <c r="B4304">
        <v>-0.70406999999999997</v>
      </c>
      <c r="C4304">
        <v>0.32671299999999998</v>
      </c>
      <c r="D4304">
        <v>0.60492299999999999</v>
      </c>
      <c r="E4304">
        <v>0.72504999999999997</v>
      </c>
      <c r="F4304">
        <v>7.0737300000000003E-2</v>
      </c>
    </row>
    <row r="4305" spans="1:6" x14ac:dyDescent="0.25">
      <c r="B4305">
        <v>-1.9014599999999999</v>
      </c>
      <c r="C4305">
        <v>0.32985900000000001</v>
      </c>
      <c r="D4305">
        <v>0.59946500000000003</v>
      </c>
      <c r="E4305">
        <v>0.72201599999999999</v>
      </c>
      <c r="F4305">
        <v>7.0737300000000003E-2</v>
      </c>
    </row>
    <row r="4306" spans="1:6" x14ac:dyDescent="0.25">
      <c r="B4306">
        <v>-2.0874000000000001</v>
      </c>
      <c r="C4306">
        <v>0.352632</v>
      </c>
      <c r="D4306">
        <v>0.57150500000000004</v>
      </c>
      <c r="E4306">
        <v>0.72443400000000002</v>
      </c>
      <c r="F4306">
        <v>7.0737300000000003E-2</v>
      </c>
    </row>
    <row r="4307" spans="1:6" x14ac:dyDescent="0.25">
      <c r="A4307" t="s">
        <v>3172</v>
      </c>
      <c r="B4307">
        <v>-1.9548099999999999</v>
      </c>
      <c r="C4307">
        <v>0.35560199999999997</v>
      </c>
      <c r="D4307">
        <v>0.56713199999999997</v>
      </c>
      <c r="E4307">
        <v>0.72272599999999998</v>
      </c>
      <c r="F4307">
        <v>7.0737300000000003E-2</v>
      </c>
    </row>
    <row r="4308" spans="1:6" x14ac:dyDescent="0.25">
      <c r="A4308" t="s">
        <v>3173</v>
      </c>
      <c r="B4308">
        <v>-1.7208699999999999</v>
      </c>
      <c r="C4308">
        <v>0.35262300000000002</v>
      </c>
      <c r="D4308">
        <v>0.56967800000000002</v>
      </c>
      <c r="E4308">
        <v>0.72014100000000003</v>
      </c>
      <c r="F4308">
        <v>7.0562799999999995E-2</v>
      </c>
    </row>
    <row r="4309" spans="1:6" x14ac:dyDescent="0.25">
      <c r="A4309" t="s">
        <v>3174</v>
      </c>
      <c r="B4309">
        <v>-1.0545100000000001</v>
      </c>
      <c r="C4309">
        <v>-0.37142900000000001</v>
      </c>
      <c r="D4309">
        <v>0.54633500000000002</v>
      </c>
      <c r="E4309">
        <v>0.71833400000000003</v>
      </c>
      <c r="F4309">
        <v>7.0281300000000005E-2</v>
      </c>
    </row>
    <row r="4310" spans="1:6" x14ac:dyDescent="0.25">
      <c r="B4310">
        <v>-1.62077</v>
      </c>
      <c r="C4310">
        <v>-0.35924299999999998</v>
      </c>
      <c r="D4310">
        <v>0.56086400000000003</v>
      </c>
      <c r="E4310">
        <v>0.71843100000000004</v>
      </c>
      <c r="F4310">
        <v>7.0281300000000005E-2</v>
      </c>
    </row>
    <row r="4311" spans="1:6" x14ac:dyDescent="0.25">
      <c r="B4311">
        <v>-1.97499</v>
      </c>
      <c r="C4311">
        <v>-0.335011</v>
      </c>
      <c r="D4311">
        <v>0.59131</v>
      </c>
      <c r="E4311">
        <v>0.71870000000000001</v>
      </c>
      <c r="F4311">
        <v>7.0281300000000005E-2</v>
      </c>
    </row>
    <row r="4312" spans="1:6" x14ac:dyDescent="0.25">
      <c r="B4312">
        <v>-0.53025299999999997</v>
      </c>
      <c r="C4312">
        <v>-0.29388700000000001</v>
      </c>
      <c r="D4312">
        <v>0.648505</v>
      </c>
      <c r="E4312">
        <v>0.71943299999999999</v>
      </c>
      <c r="F4312">
        <v>7.0281300000000005E-2</v>
      </c>
    </row>
    <row r="4313" spans="1:6" x14ac:dyDescent="0.25">
      <c r="A4313" t="s">
        <v>3175</v>
      </c>
      <c r="B4313">
        <v>-4.0476099999999997</v>
      </c>
      <c r="C4313">
        <v>-0.28857500000000003</v>
      </c>
      <c r="D4313">
        <v>0.65644599999999997</v>
      </c>
      <c r="E4313">
        <v>0.71948100000000004</v>
      </c>
      <c r="F4313">
        <v>7.0281300000000005E-2</v>
      </c>
    </row>
    <row r="4314" spans="1:6" x14ac:dyDescent="0.25">
      <c r="B4314">
        <v>-3.5723699999999998</v>
      </c>
      <c r="C4314">
        <v>-0.24795900000000001</v>
      </c>
      <c r="D4314">
        <v>0.72209800000000002</v>
      </c>
      <c r="E4314">
        <v>0.71895200000000004</v>
      </c>
      <c r="F4314">
        <v>7.0281300000000005E-2</v>
      </c>
    </row>
    <row r="4315" spans="1:6" x14ac:dyDescent="0.25">
      <c r="A4315" t="s">
        <v>3176</v>
      </c>
      <c r="B4315">
        <v>-3.64886</v>
      </c>
      <c r="C4315">
        <v>0.211787</v>
      </c>
      <c r="D4315">
        <v>0.79018900000000003</v>
      </c>
      <c r="E4315">
        <v>0.71804900000000005</v>
      </c>
      <c r="F4315">
        <v>7.0281300000000005E-2</v>
      </c>
    </row>
    <row r="4316" spans="1:6" x14ac:dyDescent="0.25">
      <c r="A4316" t="s">
        <v>3177</v>
      </c>
      <c r="B4316">
        <v>-3.5747100000000001</v>
      </c>
      <c r="C4316">
        <v>0.23622199999999999</v>
      </c>
      <c r="D4316">
        <v>0.74277400000000005</v>
      </c>
      <c r="E4316">
        <v>0.71806300000000001</v>
      </c>
      <c r="F4316">
        <v>7.0281300000000005E-2</v>
      </c>
    </row>
    <row r="4317" spans="1:6" x14ac:dyDescent="0.25">
      <c r="A4317" t="s">
        <v>3178</v>
      </c>
      <c r="B4317">
        <v>-0.60116000000000003</v>
      </c>
      <c r="C4317">
        <v>0.26106099999999999</v>
      </c>
      <c r="D4317">
        <v>0.69957599999999998</v>
      </c>
      <c r="E4317">
        <v>0.71858200000000005</v>
      </c>
      <c r="F4317">
        <v>7.0281300000000005E-2</v>
      </c>
    </row>
    <row r="4318" spans="1:6" x14ac:dyDescent="0.25">
      <c r="A4318" t="s">
        <v>3179</v>
      </c>
      <c r="B4318">
        <v>-3.2505700000000002</v>
      </c>
      <c r="C4318">
        <v>0.26603100000000002</v>
      </c>
      <c r="D4318">
        <v>0.69148299999999996</v>
      </c>
      <c r="E4318">
        <v>0.718808</v>
      </c>
      <c r="F4318">
        <v>7.0281300000000005E-2</v>
      </c>
    </row>
    <row r="4319" spans="1:6" x14ac:dyDescent="0.25">
      <c r="A4319" t="s">
        <v>3180</v>
      </c>
      <c r="B4319">
        <v>-2.2288899999999998</v>
      </c>
      <c r="C4319">
        <v>0.286966</v>
      </c>
      <c r="D4319">
        <v>0.65877399999999997</v>
      </c>
      <c r="E4319">
        <v>0.71924699999999997</v>
      </c>
      <c r="F4319">
        <v>7.0281300000000005E-2</v>
      </c>
    </row>
    <row r="4320" spans="1:6" x14ac:dyDescent="0.25">
      <c r="B4320">
        <v>-2.30945</v>
      </c>
      <c r="C4320">
        <v>0.29544599999999999</v>
      </c>
      <c r="D4320">
        <v>0.64620100000000003</v>
      </c>
      <c r="E4320">
        <v>0.71942099999999998</v>
      </c>
      <c r="F4320">
        <v>7.0281300000000005E-2</v>
      </c>
    </row>
    <row r="4321" spans="1:6" x14ac:dyDescent="0.25">
      <c r="A4321" t="s">
        <v>3181</v>
      </c>
      <c r="B4321">
        <v>-2.8298399999999999</v>
      </c>
      <c r="C4321">
        <v>0.30539100000000002</v>
      </c>
      <c r="D4321">
        <v>0.63169600000000004</v>
      </c>
      <c r="E4321">
        <v>0.71912399999999999</v>
      </c>
      <c r="F4321">
        <v>7.0281300000000005E-2</v>
      </c>
    </row>
    <row r="4322" spans="1:6" x14ac:dyDescent="0.25">
      <c r="B4322">
        <v>-0.68386800000000003</v>
      </c>
      <c r="C4322">
        <v>0.32535500000000001</v>
      </c>
      <c r="D4322">
        <v>0.60396000000000005</v>
      </c>
      <c r="E4322">
        <v>0.71857899999999997</v>
      </c>
      <c r="F4322">
        <v>7.0281300000000005E-2</v>
      </c>
    </row>
    <row r="4323" spans="1:6" x14ac:dyDescent="0.25">
      <c r="B4323">
        <v>-2.2863500000000001</v>
      </c>
      <c r="C4323">
        <v>0.34246300000000002</v>
      </c>
      <c r="D4323">
        <v>0.58202299999999996</v>
      </c>
      <c r="E4323">
        <v>0.71932200000000002</v>
      </c>
      <c r="F4323">
        <v>7.0281300000000005E-2</v>
      </c>
    </row>
    <row r="4324" spans="1:6" x14ac:dyDescent="0.25">
      <c r="A4324" t="s">
        <v>3182</v>
      </c>
      <c r="B4324">
        <v>-2.5969899999999999</v>
      </c>
      <c r="C4324">
        <v>0.35160799999999998</v>
      </c>
      <c r="D4324">
        <v>0.57008700000000001</v>
      </c>
      <c r="E4324">
        <v>0.71818300000000002</v>
      </c>
      <c r="F4324">
        <v>7.0281300000000005E-2</v>
      </c>
    </row>
    <row r="4325" spans="1:6" x14ac:dyDescent="0.25">
      <c r="B4325">
        <v>-1.44123</v>
      </c>
      <c r="C4325">
        <v>0.36016500000000001</v>
      </c>
      <c r="D4325">
        <v>0.56015400000000004</v>
      </c>
      <c r="E4325">
        <v>0.71936599999999995</v>
      </c>
      <c r="F4325">
        <v>7.0281300000000005E-2</v>
      </c>
    </row>
    <row r="4326" spans="1:6" x14ac:dyDescent="0.25">
      <c r="A4326" t="s">
        <v>3183</v>
      </c>
      <c r="B4326">
        <v>-1.1097600000000001</v>
      </c>
      <c r="C4326">
        <v>0.37381799999999998</v>
      </c>
      <c r="D4326">
        <v>0.54358200000000001</v>
      </c>
      <c r="E4326">
        <v>0.71840400000000004</v>
      </c>
      <c r="F4326">
        <v>7.0281300000000005E-2</v>
      </c>
    </row>
    <row r="4327" spans="1:6" x14ac:dyDescent="0.25">
      <c r="A4327" t="s">
        <v>3184</v>
      </c>
      <c r="B4327">
        <v>-1.0849500000000001</v>
      </c>
      <c r="C4327">
        <v>-0.37523899999999999</v>
      </c>
      <c r="D4327">
        <v>0.54171499999999995</v>
      </c>
      <c r="E4327">
        <v>0.71789700000000001</v>
      </c>
      <c r="F4327">
        <v>7.0229899999999998E-2</v>
      </c>
    </row>
    <row r="4328" spans="1:6" x14ac:dyDescent="0.25">
      <c r="A4328" t="s">
        <v>3185</v>
      </c>
      <c r="B4328">
        <v>-2.0426500000000001</v>
      </c>
      <c r="C4328">
        <v>-0.35778700000000002</v>
      </c>
      <c r="D4328">
        <v>0.56205000000000005</v>
      </c>
      <c r="E4328">
        <v>0.71708799999999995</v>
      </c>
      <c r="F4328">
        <v>7.0159200000000005E-2</v>
      </c>
    </row>
    <row r="4329" spans="1:6" x14ac:dyDescent="0.25">
      <c r="A4329" t="s">
        <v>3186</v>
      </c>
      <c r="B4329">
        <v>-0.79403699999999999</v>
      </c>
      <c r="C4329">
        <v>-0.32314599999999999</v>
      </c>
      <c r="D4329">
        <v>0.60615200000000002</v>
      </c>
      <c r="E4329">
        <v>0.71680200000000005</v>
      </c>
      <c r="F4329">
        <v>7.0159200000000005E-2</v>
      </c>
    </row>
    <row r="4330" spans="1:6" x14ac:dyDescent="0.25">
      <c r="B4330">
        <v>-2.3292600000000001</v>
      </c>
      <c r="C4330">
        <v>-0.31182500000000002</v>
      </c>
      <c r="D4330">
        <v>0.62165400000000004</v>
      </c>
      <c r="E4330">
        <v>0.716835</v>
      </c>
      <c r="F4330">
        <v>7.0159200000000005E-2</v>
      </c>
    </row>
    <row r="4331" spans="1:6" x14ac:dyDescent="0.25">
      <c r="A4331" t="s">
        <v>3187</v>
      </c>
      <c r="B4331">
        <v>-1.9804600000000001</v>
      </c>
      <c r="C4331">
        <v>-0.28946899999999998</v>
      </c>
      <c r="D4331">
        <v>0.65418399999999999</v>
      </c>
      <c r="E4331">
        <v>0.71735000000000004</v>
      </c>
      <c r="F4331">
        <v>7.0159200000000005E-2</v>
      </c>
    </row>
    <row r="4332" spans="1:6" x14ac:dyDescent="0.25">
      <c r="A4332" t="s">
        <v>3188</v>
      </c>
      <c r="B4332">
        <v>-3.45675</v>
      </c>
      <c r="C4332">
        <v>-0.24671799999999999</v>
      </c>
      <c r="D4332">
        <v>0.72358900000000004</v>
      </c>
      <c r="E4332">
        <v>0.71735800000000005</v>
      </c>
      <c r="F4332">
        <v>7.0159200000000005E-2</v>
      </c>
    </row>
    <row r="4333" spans="1:6" x14ac:dyDescent="0.25">
      <c r="A4333" t="s">
        <v>3189</v>
      </c>
      <c r="B4333">
        <v>-3.7353200000000002</v>
      </c>
      <c r="C4333">
        <v>-0.21094599999999999</v>
      </c>
      <c r="D4333">
        <v>0.79139899999999996</v>
      </c>
      <c r="E4333">
        <v>0.71684800000000004</v>
      </c>
      <c r="F4333">
        <v>7.0159200000000005E-2</v>
      </c>
    </row>
    <row r="4334" spans="1:6" x14ac:dyDescent="0.25">
      <c r="A4334" t="s">
        <v>3190</v>
      </c>
      <c r="B4334">
        <v>-3.02407</v>
      </c>
      <c r="C4334">
        <v>0.222908</v>
      </c>
      <c r="D4334">
        <v>0.76759699999999997</v>
      </c>
      <c r="E4334">
        <v>0.717198</v>
      </c>
      <c r="F4334">
        <v>7.0159200000000005E-2</v>
      </c>
    </row>
    <row r="4335" spans="1:6" x14ac:dyDescent="0.25">
      <c r="A4335" t="s">
        <v>3191</v>
      </c>
      <c r="B4335">
        <v>-3.2739500000000001</v>
      </c>
      <c r="C4335">
        <v>0.232991</v>
      </c>
      <c r="D4335">
        <v>0.74836000000000003</v>
      </c>
      <c r="E4335">
        <v>0.717144</v>
      </c>
      <c r="F4335">
        <v>7.0159200000000005E-2</v>
      </c>
    </row>
    <row r="4336" spans="1:6" x14ac:dyDescent="0.25">
      <c r="B4336">
        <v>-2.7524099999999998</v>
      </c>
      <c r="C4336">
        <v>0.24072199999999999</v>
      </c>
      <c r="D4336">
        <v>0.73431400000000002</v>
      </c>
      <c r="E4336">
        <v>0.71745099999999995</v>
      </c>
      <c r="F4336">
        <v>7.0159200000000005E-2</v>
      </c>
    </row>
    <row r="4337" spans="1:6" x14ac:dyDescent="0.25">
      <c r="A4337" t="s">
        <v>2624</v>
      </c>
      <c r="B4337">
        <v>-0.62130700000000005</v>
      </c>
      <c r="C4337">
        <v>0.294294</v>
      </c>
      <c r="D4337">
        <v>0.64683400000000002</v>
      </c>
      <c r="E4337">
        <v>0.71695200000000003</v>
      </c>
      <c r="F4337">
        <v>7.0159200000000005E-2</v>
      </c>
    </row>
    <row r="4338" spans="1:6" x14ac:dyDescent="0.25">
      <c r="B4338">
        <v>-0.96799999999999997</v>
      </c>
      <c r="C4338">
        <v>0.36277399999999999</v>
      </c>
      <c r="D4338">
        <v>0.55588000000000004</v>
      </c>
      <c r="E4338">
        <v>0.716723</v>
      </c>
      <c r="F4338">
        <v>7.0159200000000005E-2</v>
      </c>
    </row>
    <row r="4339" spans="1:6" x14ac:dyDescent="0.25">
      <c r="B4339">
        <v>-2.1427999999999998</v>
      </c>
      <c r="C4339">
        <v>-0.356709</v>
      </c>
      <c r="D4339">
        <v>0.56291599999999997</v>
      </c>
      <c r="E4339">
        <v>0.71606099999999995</v>
      </c>
      <c r="F4339">
        <v>6.9969500000000004E-2</v>
      </c>
    </row>
    <row r="4340" spans="1:6" x14ac:dyDescent="0.25">
      <c r="B4340">
        <v>-3.5644300000000002</v>
      </c>
      <c r="C4340">
        <v>-0.20802999999999999</v>
      </c>
      <c r="D4340">
        <v>0.79713699999999998</v>
      </c>
      <c r="E4340">
        <v>0.71613599999999999</v>
      </c>
      <c r="F4340">
        <v>6.9969500000000004E-2</v>
      </c>
    </row>
    <row r="4341" spans="1:6" x14ac:dyDescent="0.25">
      <c r="A4341" t="s">
        <v>3192</v>
      </c>
      <c r="B4341">
        <v>-3.2726199999999999</v>
      </c>
      <c r="C4341">
        <v>0.24912899999999999</v>
      </c>
      <c r="D4341">
        <v>0.71884000000000003</v>
      </c>
      <c r="E4341">
        <v>0.71613899999999997</v>
      </c>
      <c r="F4341">
        <v>6.9969500000000004E-2</v>
      </c>
    </row>
    <row r="4342" spans="1:6" x14ac:dyDescent="0.25">
      <c r="A4342" t="s">
        <v>3193</v>
      </c>
      <c r="B4342">
        <v>-3.55158</v>
      </c>
      <c r="C4342">
        <v>0.26084299999999999</v>
      </c>
      <c r="D4342">
        <v>0.69883799999999996</v>
      </c>
      <c r="E4342">
        <v>0.71603300000000003</v>
      </c>
      <c r="F4342">
        <v>6.9969500000000004E-2</v>
      </c>
    </row>
    <row r="4343" spans="1:6" x14ac:dyDescent="0.25">
      <c r="B4343">
        <v>-1.2758499999999999</v>
      </c>
      <c r="C4343">
        <v>0.37440400000000001</v>
      </c>
      <c r="D4343">
        <v>0.54198299999999999</v>
      </c>
      <c r="E4343">
        <v>0.71627700000000005</v>
      </c>
      <c r="F4343">
        <v>6.9969500000000004E-2</v>
      </c>
    </row>
    <row r="4344" spans="1:6" x14ac:dyDescent="0.25">
      <c r="A4344" t="s">
        <v>3194</v>
      </c>
      <c r="B4344">
        <v>-8.3294199999999999E-2</v>
      </c>
      <c r="C4344">
        <v>-0.20941899999999999</v>
      </c>
      <c r="D4344">
        <v>0.79403000000000001</v>
      </c>
      <c r="E4344">
        <v>0.71563699999999997</v>
      </c>
      <c r="F4344">
        <v>6.9873400000000002E-2</v>
      </c>
    </row>
    <row r="4345" spans="1:6" x14ac:dyDescent="0.25">
      <c r="A4345" t="s">
        <v>3195</v>
      </c>
      <c r="B4345">
        <v>-2.7777400000000001</v>
      </c>
      <c r="C4345">
        <v>0.30919099999999999</v>
      </c>
      <c r="D4345">
        <v>0.62489700000000004</v>
      </c>
      <c r="E4345">
        <v>0.71581600000000001</v>
      </c>
      <c r="F4345">
        <v>6.9873400000000002E-2</v>
      </c>
    </row>
    <row r="4346" spans="1:6" x14ac:dyDescent="0.25">
      <c r="A4346" t="s">
        <v>3196</v>
      </c>
      <c r="B4346">
        <v>-3.2370800000000002</v>
      </c>
      <c r="C4346">
        <v>0.32954099999999997</v>
      </c>
      <c r="D4346">
        <v>0.59714199999999995</v>
      </c>
      <c r="E4346">
        <v>0.71564700000000003</v>
      </c>
      <c r="F4346">
        <v>6.9873400000000002E-2</v>
      </c>
    </row>
    <row r="4347" spans="1:6" x14ac:dyDescent="0.25">
      <c r="A4347" t="s">
        <v>3197</v>
      </c>
      <c r="B4347">
        <v>-4.8265500000000001</v>
      </c>
      <c r="C4347">
        <v>-0.21768599999999999</v>
      </c>
      <c r="D4347">
        <v>0.77714799999999995</v>
      </c>
      <c r="E4347">
        <v>0.71547899999999998</v>
      </c>
      <c r="F4347">
        <v>6.9815600000000005E-2</v>
      </c>
    </row>
    <row r="4348" spans="1:6" x14ac:dyDescent="0.25">
      <c r="A4348" t="s">
        <v>3198</v>
      </c>
      <c r="B4348">
        <v>-3.0790999999999999</v>
      </c>
      <c r="C4348">
        <v>0.31099500000000002</v>
      </c>
      <c r="D4348">
        <v>0.62194199999999999</v>
      </c>
      <c r="E4348">
        <v>0.71482400000000001</v>
      </c>
      <c r="F4348">
        <v>6.9260100000000005E-2</v>
      </c>
    </row>
    <row r="4349" spans="1:6" x14ac:dyDescent="0.25">
      <c r="A4349" t="s">
        <v>3199</v>
      </c>
      <c r="B4349">
        <v>-2.4700600000000001</v>
      </c>
      <c r="C4349">
        <v>0.24936900000000001</v>
      </c>
      <c r="D4349">
        <v>0.71779300000000001</v>
      </c>
      <c r="E4349">
        <v>0.71468699999999996</v>
      </c>
      <c r="F4349">
        <v>6.9223499999999993E-2</v>
      </c>
    </row>
    <row r="4350" spans="1:6" x14ac:dyDescent="0.25">
      <c r="A4350" t="s">
        <v>3200</v>
      </c>
      <c r="B4350">
        <v>-1.9235599999999999</v>
      </c>
      <c r="C4350">
        <v>-0.308616</v>
      </c>
      <c r="D4350">
        <v>0.62501399999999996</v>
      </c>
      <c r="E4350">
        <v>0.71421900000000005</v>
      </c>
      <c r="F4350">
        <v>6.90804E-2</v>
      </c>
    </row>
    <row r="4351" spans="1:6" x14ac:dyDescent="0.25">
      <c r="A4351" t="s">
        <v>3201</v>
      </c>
      <c r="B4351">
        <v>-0.52069200000000004</v>
      </c>
      <c r="C4351">
        <v>-0.29189799999999999</v>
      </c>
      <c r="D4351">
        <v>0.649169</v>
      </c>
      <c r="E4351">
        <v>0.71414500000000003</v>
      </c>
      <c r="F4351">
        <v>6.90804E-2</v>
      </c>
    </row>
    <row r="4352" spans="1:6" x14ac:dyDescent="0.25">
      <c r="A4352" t="s">
        <v>3202</v>
      </c>
      <c r="B4352">
        <v>-0.28154099999999999</v>
      </c>
      <c r="C4352">
        <v>-0.259689</v>
      </c>
      <c r="D4352">
        <v>0.70005300000000004</v>
      </c>
      <c r="E4352">
        <v>0.71439200000000003</v>
      </c>
      <c r="F4352">
        <v>6.90804E-2</v>
      </c>
    </row>
    <row r="4353" spans="1:6" x14ac:dyDescent="0.25">
      <c r="A4353" t="s">
        <v>3203</v>
      </c>
      <c r="B4353">
        <v>-3.3349799999999998</v>
      </c>
      <c r="C4353">
        <v>0.20962600000000001</v>
      </c>
      <c r="D4353">
        <v>0.79302700000000004</v>
      </c>
      <c r="E4353">
        <v>0.71431</v>
      </c>
      <c r="F4353">
        <v>6.90804E-2</v>
      </c>
    </row>
    <row r="4354" spans="1:6" x14ac:dyDescent="0.25">
      <c r="A4354" t="s">
        <v>3204</v>
      </c>
      <c r="B4354">
        <v>-2.8803800000000002</v>
      </c>
      <c r="C4354">
        <v>-0.24030899999999999</v>
      </c>
      <c r="D4354">
        <v>0.73358400000000001</v>
      </c>
      <c r="E4354">
        <v>0.71403700000000003</v>
      </c>
      <c r="F4354">
        <v>6.9072099999999997E-2</v>
      </c>
    </row>
    <row r="4355" spans="1:6" x14ac:dyDescent="0.25">
      <c r="A4355" t="s">
        <v>3205</v>
      </c>
      <c r="B4355">
        <v>-2.8251499999999998</v>
      </c>
      <c r="C4355">
        <v>-0.35213</v>
      </c>
      <c r="D4355">
        <v>0.56759499999999996</v>
      </c>
      <c r="E4355">
        <v>0.71391000000000004</v>
      </c>
      <c r="F4355">
        <v>6.9044900000000006E-2</v>
      </c>
    </row>
    <row r="4356" spans="1:6" x14ac:dyDescent="0.25">
      <c r="A4356" t="s">
        <v>3206</v>
      </c>
      <c r="B4356">
        <v>-3.3620299999999999</v>
      </c>
      <c r="C4356">
        <v>-0.34726600000000002</v>
      </c>
      <c r="D4356">
        <v>0.573542</v>
      </c>
      <c r="E4356">
        <v>0.71369400000000005</v>
      </c>
      <c r="F4356">
        <v>6.8928500000000004E-2</v>
      </c>
    </row>
    <row r="4357" spans="1:6" x14ac:dyDescent="0.25">
      <c r="B4357">
        <v>-2.3390900000000001</v>
      </c>
      <c r="C4357">
        <v>-0.26553100000000002</v>
      </c>
      <c r="D4357">
        <v>0.68997900000000001</v>
      </c>
      <c r="E4357">
        <v>0.71343999999999996</v>
      </c>
      <c r="F4357">
        <v>6.8859500000000004E-2</v>
      </c>
    </row>
    <row r="4358" spans="1:6" x14ac:dyDescent="0.25">
      <c r="A4358" t="s">
        <v>3207</v>
      </c>
      <c r="B4358">
        <v>-3.6914099999999999</v>
      </c>
      <c r="C4358">
        <v>-0.25897500000000001</v>
      </c>
      <c r="D4358">
        <v>0.70083099999999998</v>
      </c>
      <c r="E4358">
        <v>0.71342499999999998</v>
      </c>
      <c r="F4358">
        <v>6.8859500000000004E-2</v>
      </c>
    </row>
    <row r="4359" spans="1:6" x14ac:dyDescent="0.25">
      <c r="B4359">
        <v>-1.2555099999999999</v>
      </c>
      <c r="C4359">
        <v>-0.37351800000000002</v>
      </c>
      <c r="D4359">
        <v>0.54155600000000004</v>
      </c>
      <c r="E4359">
        <v>0.71291899999999997</v>
      </c>
      <c r="F4359">
        <v>6.8850900000000007E-2</v>
      </c>
    </row>
    <row r="4360" spans="1:6" x14ac:dyDescent="0.25">
      <c r="A4360" t="s">
        <v>3208</v>
      </c>
      <c r="B4360">
        <v>-2.6687799999999999</v>
      </c>
      <c r="C4360">
        <v>0.224577</v>
      </c>
      <c r="D4360">
        <v>0.76252900000000001</v>
      </c>
      <c r="E4360">
        <v>0.712978</v>
      </c>
      <c r="F4360">
        <v>6.8850900000000007E-2</v>
      </c>
    </row>
    <row r="4361" spans="1:6" x14ac:dyDescent="0.25">
      <c r="A4361" t="s">
        <v>3209</v>
      </c>
      <c r="B4361">
        <v>-2.9043600000000001</v>
      </c>
      <c r="C4361">
        <v>0.24659</v>
      </c>
      <c r="D4361">
        <v>0.72194000000000003</v>
      </c>
      <c r="E4361">
        <v>0.71302699999999997</v>
      </c>
      <c r="F4361">
        <v>6.8850900000000007E-2</v>
      </c>
    </row>
    <row r="4362" spans="1:6" x14ac:dyDescent="0.25">
      <c r="A4362" t="s">
        <v>3210</v>
      </c>
      <c r="B4362">
        <v>-2.9228200000000002</v>
      </c>
      <c r="C4362">
        <v>0.279422</v>
      </c>
      <c r="D4362">
        <v>0.66770700000000005</v>
      </c>
      <c r="E4362">
        <v>0.71315099999999998</v>
      </c>
      <c r="F4362">
        <v>6.8850900000000007E-2</v>
      </c>
    </row>
    <row r="4363" spans="1:6" x14ac:dyDescent="0.25">
      <c r="A4363" t="s">
        <v>3211</v>
      </c>
      <c r="B4363">
        <v>-2.7521800000000001</v>
      </c>
      <c r="C4363">
        <v>0.33682400000000001</v>
      </c>
      <c r="D4363">
        <v>0.58657300000000001</v>
      </c>
      <c r="E4363">
        <v>0.71316599999999997</v>
      </c>
      <c r="F4363">
        <v>6.8850900000000007E-2</v>
      </c>
    </row>
    <row r="4364" spans="1:6" x14ac:dyDescent="0.25">
      <c r="A4364" t="s">
        <v>3212</v>
      </c>
      <c r="B4364">
        <v>-3.7057799999999999</v>
      </c>
      <c r="C4364">
        <v>-0.28321499999999999</v>
      </c>
      <c r="D4364">
        <v>0.66163899999999998</v>
      </c>
      <c r="E4364">
        <v>0.71266099999999999</v>
      </c>
      <c r="F4364">
        <v>6.8758299999999994E-2</v>
      </c>
    </row>
    <row r="4365" spans="1:6" x14ac:dyDescent="0.25">
      <c r="B4365">
        <v>-3.1336499999999998</v>
      </c>
      <c r="C4365">
        <v>-0.241817</v>
      </c>
      <c r="D4365">
        <v>0.73025399999999996</v>
      </c>
      <c r="E4365">
        <v>0.71262700000000001</v>
      </c>
      <c r="F4365">
        <v>6.8758299999999994E-2</v>
      </c>
    </row>
    <row r="4366" spans="1:6" x14ac:dyDescent="0.25">
      <c r="A4366" t="s">
        <v>3213</v>
      </c>
      <c r="B4366">
        <v>-3.8900299999999999</v>
      </c>
      <c r="C4366">
        <v>-0.33526800000000001</v>
      </c>
      <c r="D4366">
        <v>0.58823800000000004</v>
      </c>
      <c r="E4366">
        <v>0.71237099999999998</v>
      </c>
      <c r="F4366">
        <v>6.8701100000000001E-2</v>
      </c>
    </row>
    <row r="4367" spans="1:6" x14ac:dyDescent="0.25">
      <c r="A4367" t="s">
        <v>3214</v>
      </c>
      <c r="B4367">
        <v>-3.3801899999999998</v>
      </c>
      <c r="C4367">
        <v>-0.204705</v>
      </c>
      <c r="D4367">
        <v>0.80250900000000003</v>
      </c>
      <c r="E4367">
        <v>0.71238999999999997</v>
      </c>
      <c r="F4367">
        <v>6.8701100000000001E-2</v>
      </c>
    </row>
    <row r="4368" spans="1:6" x14ac:dyDescent="0.25">
      <c r="A4368" t="s">
        <v>3215</v>
      </c>
      <c r="B4368">
        <v>-3.21319</v>
      </c>
      <c r="C4368">
        <v>-0.321156</v>
      </c>
      <c r="D4368">
        <v>0.60665599999999997</v>
      </c>
      <c r="E4368">
        <v>0.71177900000000005</v>
      </c>
      <c r="F4368">
        <v>6.8504399999999993E-2</v>
      </c>
    </row>
    <row r="4369" spans="1:6" x14ac:dyDescent="0.25">
      <c r="B4369">
        <v>-3.42266</v>
      </c>
      <c r="C4369">
        <v>-0.30440400000000001</v>
      </c>
      <c r="D4369">
        <v>0.62997099999999995</v>
      </c>
      <c r="E4369">
        <v>0.71189199999999997</v>
      </c>
      <c r="F4369">
        <v>6.8504399999999993E-2</v>
      </c>
    </row>
    <row r="4370" spans="1:6" x14ac:dyDescent="0.25">
      <c r="A4370" t="s">
        <v>3216</v>
      </c>
      <c r="B4370">
        <v>-2.66506</v>
      </c>
      <c r="C4370">
        <v>-0.29039799999999999</v>
      </c>
      <c r="D4370">
        <v>0.65046899999999996</v>
      </c>
      <c r="E4370">
        <v>0.71198700000000004</v>
      </c>
      <c r="F4370">
        <v>6.8504399999999993E-2</v>
      </c>
    </row>
    <row r="4371" spans="1:6" x14ac:dyDescent="0.25">
      <c r="A4371" t="s">
        <v>3217</v>
      </c>
      <c r="B4371">
        <v>-3.1214599999999999</v>
      </c>
      <c r="C4371">
        <v>0.21576000000000001</v>
      </c>
      <c r="D4371">
        <v>0.779366</v>
      </c>
      <c r="E4371">
        <v>0.71169499999999997</v>
      </c>
      <c r="F4371">
        <v>6.8504399999999993E-2</v>
      </c>
    </row>
    <row r="4372" spans="1:6" x14ac:dyDescent="0.25">
      <c r="A4372" t="s">
        <v>3218</v>
      </c>
      <c r="B4372">
        <v>-1.31287</v>
      </c>
      <c r="C4372">
        <v>0.36999599999999999</v>
      </c>
      <c r="D4372">
        <v>0.54513100000000003</v>
      </c>
      <c r="E4372">
        <v>0.711677</v>
      </c>
      <c r="F4372">
        <v>6.8504399999999993E-2</v>
      </c>
    </row>
    <row r="4373" spans="1:6" x14ac:dyDescent="0.25">
      <c r="A4373" t="s">
        <v>3219</v>
      </c>
      <c r="B4373">
        <v>-3.3538299999999999</v>
      </c>
      <c r="C4373">
        <v>0.230016</v>
      </c>
      <c r="D4373">
        <v>0.75142699999999996</v>
      </c>
      <c r="E4373">
        <v>0.71134900000000001</v>
      </c>
      <c r="F4373">
        <v>6.83753E-2</v>
      </c>
    </row>
    <row r="4374" spans="1:6" x14ac:dyDescent="0.25">
      <c r="A4374" t="s">
        <v>3220</v>
      </c>
      <c r="B4374">
        <v>-3.30185</v>
      </c>
      <c r="C4374">
        <v>0.31557800000000003</v>
      </c>
      <c r="D4374">
        <v>0.614116</v>
      </c>
      <c r="E4374">
        <v>0.71143500000000004</v>
      </c>
      <c r="F4374">
        <v>6.83753E-2</v>
      </c>
    </row>
    <row r="4375" spans="1:6" x14ac:dyDescent="0.25">
      <c r="A4375" t="s">
        <v>3221</v>
      </c>
      <c r="B4375">
        <v>-1.17669</v>
      </c>
      <c r="C4375">
        <v>-0.373556</v>
      </c>
      <c r="D4375">
        <v>0.54067299999999996</v>
      </c>
      <c r="E4375">
        <v>0.71099000000000001</v>
      </c>
      <c r="F4375">
        <v>6.8284800000000007E-2</v>
      </c>
    </row>
    <row r="4376" spans="1:6" x14ac:dyDescent="0.25">
      <c r="A4376" t="s">
        <v>3222</v>
      </c>
      <c r="B4376">
        <v>-2.4375599999999999</v>
      </c>
      <c r="C4376">
        <v>-0.25606699999999999</v>
      </c>
      <c r="D4376">
        <v>0.70469499999999996</v>
      </c>
      <c r="E4376">
        <v>0.71103499999999997</v>
      </c>
      <c r="F4376">
        <v>6.8284800000000007E-2</v>
      </c>
    </row>
    <row r="4377" spans="1:6" x14ac:dyDescent="0.25">
      <c r="A4377" t="s">
        <v>3223</v>
      </c>
      <c r="B4377">
        <v>-3.2515100000000001</v>
      </c>
      <c r="C4377">
        <v>-0.24979000000000001</v>
      </c>
      <c r="D4377">
        <v>0.71543999999999996</v>
      </c>
      <c r="E4377">
        <v>0.71096099999999995</v>
      </c>
      <c r="F4377">
        <v>6.8284800000000007E-2</v>
      </c>
    </row>
    <row r="4378" spans="1:6" x14ac:dyDescent="0.25">
      <c r="A4378" t="s">
        <v>3224</v>
      </c>
      <c r="B4378">
        <v>-3.89297</v>
      </c>
      <c r="C4378">
        <v>-0.21490899999999999</v>
      </c>
      <c r="D4378">
        <v>0.78063099999999996</v>
      </c>
      <c r="E4378">
        <v>0.71066499999999999</v>
      </c>
      <c r="F4378">
        <v>6.8187200000000003E-2</v>
      </c>
    </row>
    <row r="4379" spans="1:6" x14ac:dyDescent="0.25">
      <c r="A4379" t="s">
        <v>3225</v>
      </c>
      <c r="B4379">
        <v>-2.4353799999999999</v>
      </c>
      <c r="C4379">
        <v>0.25571300000000002</v>
      </c>
      <c r="D4379">
        <v>0.705175</v>
      </c>
      <c r="E4379">
        <v>0.71075900000000003</v>
      </c>
      <c r="F4379">
        <v>6.8187200000000003E-2</v>
      </c>
    </row>
    <row r="4380" spans="1:6" x14ac:dyDescent="0.25">
      <c r="A4380" t="s">
        <v>3226</v>
      </c>
      <c r="B4380">
        <v>-2.0202</v>
      </c>
      <c r="C4380">
        <v>0.291819</v>
      </c>
      <c r="D4380">
        <v>0.64772600000000002</v>
      </c>
      <c r="E4380">
        <v>0.71055699999999999</v>
      </c>
      <c r="F4380">
        <v>6.8178900000000001E-2</v>
      </c>
    </row>
    <row r="4381" spans="1:6" x14ac:dyDescent="0.25">
      <c r="A4381" t="s">
        <v>3227</v>
      </c>
      <c r="B4381">
        <v>-2.2729200000000001</v>
      </c>
      <c r="C4381">
        <v>-0.30590499999999998</v>
      </c>
      <c r="D4381">
        <v>0.62704199999999999</v>
      </c>
      <c r="E4381">
        <v>0.71007500000000001</v>
      </c>
      <c r="F4381">
        <v>6.7994200000000005E-2</v>
      </c>
    </row>
    <row r="4382" spans="1:6" x14ac:dyDescent="0.25">
      <c r="A4382" t="s">
        <v>3228</v>
      </c>
      <c r="B4382">
        <v>-3.3190900000000001</v>
      </c>
      <c r="C4382">
        <v>-0.23791599999999999</v>
      </c>
      <c r="D4382">
        <v>0.73620600000000003</v>
      </c>
      <c r="E4382">
        <v>0.71007600000000004</v>
      </c>
      <c r="F4382">
        <v>6.7994200000000005E-2</v>
      </c>
    </row>
    <row r="4383" spans="1:6" x14ac:dyDescent="0.25">
      <c r="A4383" t="s">
        <v>3229</v>
      </c>
      <c r="B4383">
        <v>-2.39554</v>
      </c>
      <c r="C4383">
        <v>0.255077</v>
      </c>
      <c r="D4383">
        <v>0.70596700000000001</v>
      </c>
      <c r="E4383">
        <v>0.710094</v>
      </c>
      <c r="F4383">
        <v>6.7994200000000005E-2</v>
      </c>
    </row>
    <row r="4384" spans="1:6" x14ac:dyDescent="0.25">
      <c r="A4384" t="s">
        <v>3230</v>
      </c>
      <c r="B4384">
        <v>-1.5015700000000001</v>
      </c>
      <c r="C4384">
        <v>-0.37057899999999999</v>
      </c>
      <c r="D4384">
        <v>0.54338699999999995</v>
      </c>
      <c r="E4384">
        <v>0.70924900000000002</v>
      </c>
      <c r="F4384">
        <v>6.7662799999999995E-2</v>
      </c>
    </row>
    <row r="4385" spans="1:6" x14ac:dyDescent="0.25">
      <c r="A4385" t="s">
        <v>3231</v>
      </c>
      <c r="B4385">
        <v>-3.2977799999999999</v>
      </c>
      <c r="C4385">
        <v>-0.36691499999999999</v>
      </c>
      <c r="D4385">
        <v>0.54787399999999997</v>
      </c>
      <c r="E4385">
        <v>0.70964000000000005</v>
      </c>
      <c r="F4385">
        <v>6.7662799999999995E-2</v>
      </c>
    </row>
    <row r="4386" spans="1:6" x14ac:dyDescent="0.25">
      <c r="A4386" t="s">
        <v>3232</v>
      </c>
      <c r="B4386">
        <v>-3.9418899999999999</v>
      </c>
      <c r="C4386">
        <v>-0.34081600000000001</v>
      </c>
      <c r="D4386">
        <v>0.57976399999999995</v>
      </c>
      <c r="E4386">
        <v>0.70928400000000003</v>
      </c>
      <c r="F4386">
        <v>6.7662799999999995E-2</v>
      </c>
    </row>
    <row r="4387" spans="1:6" x14ac:dyDescent="0.25">
      <c r="A4387" t="s">
        <v>3233</v>
      </c>
      <c r="B4387">
        <v>-2.7510300000000001</v>
      </c>
      <c r="C4387">
        <v>0.23091300000000001</v>
      </c>
      <c r="D4387">
        <v>0.74890900000000005</v>
      </c>
      <c r="E4387">
        <v>0.70945000000000003</v>
      </c>
      <c r="F4387">
        <v>6.7662799999999995E-2</v>
      </c>
    </row>
    <row r="4388" spans="1:6" x14ac:dyDescent="0.25">
      <c r="A4388" t="s">
        <v>3234</v>
      </c>
      <c r="B4388">
        <v>-3.4623900000000001</v>
      </c>
      <c r="C4388">
        <v>0.27652500000000002</v>
      </c>
      <c r="D4388">
        <v>0.67054999999999998</v>
      </c>
      <c r="E4388">
        <v>0.709287</v>
      </c>
      <c r="F4388">
        <v>6.7662799999999995E-2</v>
      </c>
    </row>
    <row r="4389" spans="1:6" x14ac:dyDescent="0.25">
      <c r="A4389" t="s">
        <v>3235</v>
      </c>
      <c r="B4389">
        <v>-3.1877</v>
      </c>
      <c r="C4389">
        <v>0.25907999999999998</v>
      </c>
      <c r="D4389">
        <v>0.69877100000000003</v>
      </c>
      <c r="E4389">
        <v>0.70910300000000004</v>
      </c>
      <c r="F4389">
        <v>6.7616700000000002E-2</v>
      </c>
    </row>
    <row r="4390" spans="1:6" x14ac:dyDescent="0.25">
      <c r="A4390" t="s">
        <v>3236</v>
      </c>
      <c r="B4390">
        <v>-0.58042400000000005</v>
      </c>
      <c r="C4390">
        <v>-0.29349900000000001</v>
      </c>
      <c r="D4390">
        <v>0.64430100000000001</v>
      </c>
      <c r="E4390">
        <v>0.70842400000000005</v>
      </c>
      <c r="F4390">
        <v>6.7438999999999999E-2</v>
      </c>
    </row>
    <row r="4391" spans="1:6" x14ac:dyDescent="0.25">
      <c r="A4391" t="s">
        <v>3237</v>
      </c>
      <c r="B4391">
        <v>-3.33853</v>
      </c>
      <c r="C4391">
        <v>-0.26318000000000003</v>
      </c>
      <c r="D4391">
        <v>0.69171300000000002</v>
      </c>
      <c r="E4391">
        <v>0.70855999999999997</v>
      </c>
      <c r="F4391">
        <v>6.7438999999999999E-2</v>
      </c>
    </row>
    <row r="4392" spans="1:6" x14ac:dyDescent="0.25">
      <c r="B4392">
        <v>-3.0901999999999998</v>
      </c>
      <c r="C4392">
        <v>-0.218721</v>
      </c>
      <c r="D4392">
        <v>0.77197700000000002</v>
      </c>
      <c r="E4392">
        <v>0.70833199999999996</v>
      </c>
      <c r="F4392">
        <v>6.7438999999999999E-2</v>
      </c>
    </row>
    <row r="4393" spans="1:6" x14ac:dyDescent="0.25">
      <c r="A4393" t="s">
        <v>3238</v>
      </c>
      <c r="B4393">
        <v>-3.3683200000000002</v>
      </c>
      <c r="C4393">
        <v>0.23308699999999999</v>
      </c>
      <c r="D4393">
        <v>0.744398</v>
      </c>
      <c r="E4393">
        <v>0.70844499999999999</v>
      </c>
      <c r="F4393">
        <v>6.7438999999999999E-2</v>
      </c>
    </row>
    <row r="4394" spans="1:6" x14ac:dyDescent="0.25">
      <c r="A4394" t="s">
        <v>3239</v>
      </c>
      <c r="B4394">
        <v>-2.7156899999999999</v>
      </c>
      <c r="C4394">
        <v>0.29242499999999999</v>
      </c>
      <c r="D4394">
        <v>0.64605599999999996</v>
      </c>
      <c r="E4394">
        <v>0.70879800000000004</v>
      </c>
      <c r="F4394">
        <v>6.7438999999999999E-2</v>
      </c>
    </row>
    <row r="4395" spans="1:6" x14ac:dyDescent="0.25">
      <c r="B4395">
        <v>-1.8273600000000001</v>
      </c>
      <c r="C4395">
        <v>0.33017999999999997</v>
      </c>
      <c r="D4395">
        <v>0.59328400000000003</v>
      </c>
      <c r="E4395">
        <v>0.70871600000000001</v>
      </c>
      <c r="F4395">
        <v>6.7438999999999999E-2</v>
      </c>
    </row>
    <row r="4396" spans="1:6" x14ac:dyDescent="0.25">
      <c r="A4396" t="s">
        <v>3240</v>
      </c>
      <c r="B4396">
        <v>-2.3605700000000001</v>
      </c>
      <c r="C4396">
        <v>-0.24681500000000001</v>
      </c>
      <c r="D4396">
        <v>0.71935300000000002</v>
      </c>
      <c r="E4396">
        <v>0.70800600000000002</v>
      </c>
      <c r="F4396">
        <v>6.7211499999999993E-2</v>
      </c>
    </row>
    <row r="4397" spans="1:6" x14ac:dyDescent="0.25">
      <c r="B4397">
        <v>-1.85049</v>
      </c>
      <c r="C4397">
        <v>0.36708400000000002</v>
      </c>
      <c r="D4397">
        <v>0.54691599999999996</v>
      </c>
      <c r="E4397">
        <v>0.70790699999999995</v>
      </c>
      <c r="F4397">
        <v>6.7211499999999993E-2</v>
      </c>
    </row>
    <row r="4398" spans="1:6" x14ac:dyDescent="0.25">
      <c r="A4398" t="s">
        <v>3241</v>
      </c>
      <c r="B4398">
        <v>-1.6278600000000001</v>
      </c>
      <c r="C4398">
        <v>-0.36958600000000003</v>
      </c>
      <c r="D4398">
        <v>0.543574</v>
      </c>
      <c r="E4398">
        <v>0.707013</v>
      </c>
      <c r="F4398">
        <v>6.7115800000000003E-2</v>
      </c>
    </row>
    <row r="4399" spans="1:6" x14ac:dyDescent="0.25">
      <c r="A4399" t="s">
        <v>3242</v>
      </c>
      <c r="B4399">
        <v>-0.68260699999999996</v>
      </c>
      <c r="C4399">
        <v>-0.33159899999999998</v>
      </c>
      <c r="D4399">
        <v>0.59072100000000005</v>
      </c>
      <c r="E4399">
        <v>0.707117</v>
      </c>
      <c r="F4399">
        <v>6.7115800000000003E-2</v>
      </c>
    </row>
    <row r="4400" spans="1:6" x14ac:dyDescent="0.25">
      <c r="A4400" t="s">
        <v>3243</v>
      </c>
      <c r="B4400">
        <v>-4.1902299999999997</v>
      </c>
      <c r="C4400">
        <v>-0.32141500000000001</v>
      </c>
      <c r="D4400">
        <v>0.60434900000000003</v>
      </c>
      <c r="E4400">
        <v>0.70730000000000004</v>
      </c>
      <c r="F4400">
        <v>6.7115800000000003E-2</v>
      </c>
    </row>
    <row r="4401" spans="1:6" x14ac:dyDescent="0.25">
      <c r="A4401" t="s">
        <v>3244</v>
      </c>
      <c r="B4401">
        <v>-0.53748399999999996</v>
      </c>
      <c r="C4401">
        <v>-0.29633199999999998</v>
      </c>
      <c r="D4401">
        <v>0.63947100000000001</v>
      </c>
      <c r="E4401">
        <v>0.70692299999999997</v>
      </c>
      <c r="F4401">
        <v>6.7115800000000003E-2</v>
      </c>
    </row>
    <row r="4402" spans="1:6" x14ac:dyDescent="0.25">
      <c r="A4402" t="s">
        <v>3245</v>
      </c>
      <c r="B4402">
        <v>-2.60405</v>
      </c>
      <c r="C4402">
        <v>-0.24729499999999999</v>
      </c>
      <c r="D4402">
        <v>0.71826199999999996</v>
      </c>
      <c r="E4402">
        <v>0.70744200000000002</v>
      </c>
      <c r="F4402">
        <v>6.7115800000000003E-2</v>
      </c>
    </row>
    <row r="4403" spans="1:6" x14ac:dyDescent="0.25">
      <c r="A4403" t="s">
        <v>3246</v>
      </c>
      <c r="B4403">
        <v>-3.8378800000000002</v>
      </c>
      <c r="C4403">
        <v>-0.20914199999999999</v>
      </c>
      <c r="D4403">
        <v>0.79113299999999998</v>
      </c>
      <c r="E4403">
        <v>0.70766700000000005</v>
      </c>
      <c r="F4403">
        <v>6.7115800000000003E-2</v>
      </c>
    </row>
    <row r="4404" spans="1:6" x14ac:dyDescent="0.25">
      <c r="A4404" t="s">
        <v>3247</v>
      </c>
      <c r="B4404">
        <v>-3.1097600000000001</v>
      </c>
      <c r="C4404">
        <v>0.24727199999999999</v>
      </c>
      <c r="D4404">
        <v>0.71814999999999996</v>
      </c>
      <c r="E4404">
        <v>0.70709500000000003</v>
      </c>
      <c r="F4404">
        <v>6.7115800000000003E-2</v>
      </c>
    </row>
    <row r="4405" spans="1:6" x14ac:dyDescent="0.25">
      <c r="A4405" t="s">
        <v>3248</v>
      </c>
      <c r="B4405">
        <v>-2.6595200000000001</v>
      </c>
      <c r="C4405">
        <v>0.27358500000000002</v>
      </c>
      <c r="D4405">
        <v>0.67439400000000005</v>
      </c>
      <c r="E4405">
        <v>0.70746200000000004</v>
      </c>
      <c r="F4405">
        <v>6.7115800000000003E-2</v>
      </c>
    </row>
    <row r="4406" spans="1:6" x14ac:dyDescent="0.25">
      <c r="B4406">
        <v>-2.8203999999999998</v>
      </c>
      <c r="C4406">
        <v>0.30638599999999999</v>
      </c>
      <c r="D4406">
        <v>0.62507999999999997</v>
      </c>
      <c r="E4406">
        <v>0.707148</v>
      </c>
      <c r="F4406">
        <v>6.7115800000000003E-2</v>
      </c>
    </row>
    <row r="4407" spans="1:6" x14ac:dyDescent="0.25">
      <c r="A4407" t="s">
        <v>1338</v>
      </c>
      <c r="B4407">
        <v>-1.2618499999999999</v>
      </c>
      <c r="C4407">
        <v>-0.36926399999999998</v>
      </c>
      <c r="D4407">
        <v>0.54342199999999996</v>
      </c>
      <c r="E4407">
        <v>0.70580699999999996</v>
      </c>
      <c r="F4407">
        <v>6.6492599999999999E-2</v>
      </c>
    </row>
    <row r="4408" spans="1:6" x14ac:dyDescent="0.25">
      <c r="A4408" t="s">
        <v>3249</v>
      </c>
      <c r="B4408">
        <v>-1.10544</v>
      </c>
      <c r="C4408">
        <v>-0.36709399999999998</v>
      </c>
      <c r="D4408">
        <v>0.54604900000000001</v>
      </c>
      <c r="E4408">
        <v>0.70596000000000003</v>
      </c>
      <c r="F4408">
        <v>6.6492599999999999E-2</v>
      </c>
    </row>
    <row r="4409" spans="1:6" x14ac:dyDescent="0.25">
      <c r="A4409" t="s">
        <v>3250</v>
      </c>
      <c r="B4409">
        <v>-2.21522</v>
      </c>
      <c r="C4409">
        <v>-0.27921099999999999</v>
      </c>
      <c r="D4409">
        <v>0.66483499999999995</v>
      </c>
      <c r="E4409">
        <v>0.70582599999999995</v>
      </c>
      <c r="F4409">
        <v>6.6492599999999999E-2</v>
      </c>
    </row>
    <row r="4410" spans="1:6" x14ac:dyDescent="0.25">
      <c r="A4410" t="s">
        <v>3251</v>
      </c>
      <c r="B4410">
        <v>-3.3710900000000001</v>
      </c>
      <c r="C4410">
        <v>0.285833</v>
      </c>
      <c r="D4410">
        <v>0.65469500000000003</v>
      </c>
      <c r="E4410">
        <v>0.70591499999999996</v>
      </c>
      <c r="F4410">
        <v>6.6492599999999999E-2</v>
      </c>
    </row>
    <row r="4411" spans="1:6" x14ac:dyDescent="0.25">
      <c r="A4411" t="s">
        <v>3252</v>
      </c>
      <c r="B4411">
        <v>-2.1439900000000001</v>
      </c>
      <c r="C4411">
        <v>0.30422700000000003</v>
      </c>
      <c r="D4411">
        <v>0.62770599999999999</v>
      </c>
      <c r="E4411">
        <v>0.70613499999999996</v>
      </c>
      <c r="F4411">
        <v>6.6492599999999999E-2</v>
      </c>
    </row>
    <row r="4412" spans="1:6" x14ac:dyDescent="0.25">
      <c r="A4412" t="s">
        <v>3253</v>
      </c>
      <c r="B4412">
        <v>-1.9317599999999999</v>
      </c>
      <c r="C4412">
        <v>-0.34584700000000002</v>
      </c>
      <c r="D4412">
        <v>0.57159800000000005</v>
      </c>
      <c r="E4412">
        <v>0.70517700000000005</v>
      </c>
      <c r="F4412">
        <v>6.6452999999999998E-2</v>
      </c>
    </row>
    <row r="4413" spans="1:6" x14ac:dyDescent="0.25">
      <c r="A4413" t="s">
        <v>3254</v>
      </c>
      <c r="B4413">
        <v>-2.8582800000000002</v>
      </c>
      <c r="C4413">
        <v>-0.29486000000000001</v>
      </c>
      <c r="D4413">
        <v>0.64105299999999998</v>
      </c>
      <c r="E4413">
        <v>0.70560199999999995</v>
      </c>
      <c r="F4413">
        <v>6.6452999999999998E-2</v>
      </c>
    </row>
    <row r="4414" spans="1:6" x14ac:dyDescent="0.25">
      <c r="B4414">
        <v>-2.7170700000000001</v>
      </c>
      <c r="C4414">
        <v>-0.27939599999999998</v>
      </c>
      <c r="D4414">
        <v>0.66427000000000003</v>
      </c>
      <c r="E4414">
        <v>0.70519799999999999</v>
      </c>
      <c r="F4414">
        <v>6.6452999999999998E-2</v>
      </c>
    </row>
    <row r="4415" spans="1:6" x14ac:dyDescent="0.25">
      <c r="A4415" t="s">
        <v>3255</v>
      </c>
      <c r="B4415">
        <v>-4.1376299999999997</v>
      </c>
      <c r="C4415">
        <v>0.22478100000000001</v>
      </c>
      <c r="D4415">
        <v>0.758768</v>
      </c>
      <c r="E4415">
        <v>0.70527899999999999</v>
      </c>
      <c r="F4415">
        <v>6.6452999999999998E-2</v>
      </c>
    </row>
    <row r="4416" spans="1:6" x14ac:dyDescent="0.25">
      <c r="A4416" t="s">
        <v>3256</v>
      </c>
      <c r="B4416">
        <v>-2.84619</v>
      </c>
      <c r="C4416">
        <v>0.28547800000000001</v>
      </c>
      <c r="D4416">
        <v>0.65496100000000002</v>
      </c>
      <c r="E4416">
        <v>0.70529600000000003</v>
      </c>
      <c r="F4416">
        <v>6.6452999999999998E-2</v>
      </c>
    </row>
    <row r="4417" spans="1:6" x14ac:dyDescent="0.25">
      <c r="B4417">
        <v>-1.3414200000000001</v>
      </c>
      <c r="C4417">
        <v>0.37068899999999999</v>
      </c>
      <c r="D4417">
        <v>0.54148300000000005</v>
      </c>
      <c r="E4417">
        <v>0.70520300000000002</v>
      </c>
      <c r="F4417">
        <v>6.6452999999999998E-2</v>
      </c>
    </row>
    <row r="4418" spans="1:6" x14ac:dyDescent="0.25">
      <c r="B4418">
        <v>-1.7493000000000001</v>
      </c>
      <c r="C4418">
        <v>-0.34549600000000003</v>
      </c>
      <c r="D4418">
        <v>0.57174599999999998</v>
      </c>
      <c r="E4418">
        <v>0.704511</v>
      </c>
      <c r="F4418">
        <v>6.6378499999999993E-2</v>
      </c>
    </row>
    <row r="4419" spans="1:6" x14ac:dyDescent="0.25">
      <c r="B4419">
        <v>-2.50962</v>
      </c>
      <c r="C4419">
        <v>-0.34343000000000001</v>
      </c>
      <c r="D4419">
        <v>0.57442499999999996</v>
      </c>
      <c r="E4419">
        <v>0.704681</v>
      </c>
      <c r="F4419">
        <v>6.6378499999999993E-2</v>
      </c>
    </row>
    <row r="4420" spans="1:6" x14ac:dyDescent="0.25">
      <c r="A4420" t="s">
        <v>3257</v>
      </c>
      <c r="B4420">
        <v>-1.8679600000000001</v>
      </c>
      <c r="C4420">
        <v>-0.30069200000000001</v>
      </c>
      <c r="D4420">
        <v>0.63225100000000001</v>
      </c>
      <c r="E4420">
        <v>0.70492900000000003</v>
      </c>
      <c r="F4420">
        <v>6.6378499999999993E-2</v>
      </c>
    </row>
    <row r="4421" spans="1:6" x14ac:dyDescent="0.25">
      <c r="A4421" t="s">
        <v>3258</v>
      </c>
      <c r="B4421">
        <v>-3.13083</v>
      </c>
      <c r="C4421">
        <v>-0.29034199999999999</v>
      </c>
      <c r="D4421">
        <v>0.64719199999999999</v>
      </c>
      <c r="E4421">
        <v>0.70431500000000002</v>
      </c>
      <c r="F4421">
        <v>6.6378499999999993E-2</v>
      </c>
    </row>
    <row r="4422" spans="1:6" x14ac:dyDescent="0.25">
      <c r="A4422" t="s">
        <v>3259</v>
      </c>
      <c r="B4422">
        <v>-3.5889899999999999</v>
      </c>
      <c r="C4422">
        <v>-0.26498500000000003</v>
      </c>
      <c r="D4422">
        <v>0.68693700000000002</v>
      </c>
      <c r="E4422">
        <v>0.70444399999999996</v>
      </c>
      <c r="F4422">
        <v>6.6378499999999993E-2</v>
      </c>
    </row>
    <row r="4423" spans="1:6" x14ac:dyDescent="0.25">
      <c r="A4423" t="s">
        <v>3260</v>
      </c>
      <c r="B4423">
        <v>-2.9910399999999999</v>
      </c>
      <c r="C4423">
        <v>0.255994</v>
      </c>
      <c r="D4423">
        <v>0.70186199999999999</v>
      </c>
      <c r="E4423">
        <v>0.70428900000000005</v>
      </c>
      <c r="F4423">
        <v>6.6378499999999993E-2</v>
      </c>
    </row>
    <row r="4424" spans="1:6" x14ac:dyDescent="0.25">
      <c r="B4424">
        <v>-3.3157899999999998</v>
      </c>
      <c r="C4424">
        <v>0.28347600000000001</v>
      </c>
      <c r="D4424">
        <v>0.65759699999999999</v>
      </c>
      <c r="E4424">
        <v>0.70433999999999997</v>
      </c>
      <c r="F4424">
        <v>6.6378499999999993E-2</v>
      </c>
    </row>
    <row r="4425" spans="1:6" x14ac:dyDescent="0.25">
      <c r="B4425">
        <v>-2.3122199999999999</v>
      </c>
      <c r="C4425">
        <v>0.29740100000000003</v>
      </c>
      <c r="D4425">
        <v>0.63699700000000004</v>
      </c>
      <c r="E4425">
        <v>0.70485399999999998</v>
      </c>
      <c r="F4425">
        <v>6.6378499999999993E-2</v>
      </c>
    </row>
    <row r="4426" spans="1:6" x14ac:dyDescent="0.25">
      <c r="A4426" t="s">
        <v>3261</v>
      </c>
      <c r="B4426">
        <v>-1.7805200000000001</v>
      </c>
      <c r="C4426">
        <v>0.34619800000000001</v>
      </c>
      <c r="D4426">
        <v>0.57073499999999999</v>
      </c>
      <c r="E4426">
        <v>0.70421900000000004</v>
      </c>
      <c r="F4426">
        <v>6.6378499999999993E-2</v>
      </c>
    </row>
    <row r="4427" spans="1:6" x14ac:dyDescent="0.25">
      <c r="A4427" t="s">
        <v>3262</v>
      </c>
      <c r="B4427">
        <v>-1.2316499999999999</v>
      </c>
      <c r="C4427">
        <v>-0.36917100000000003</v>
      </c>
      <c r="D4427">
        <v>0.54267900000000002</v>
      </c>
      <c r="E4427">
        <v>0.70387</v>
      </c>
      <c r="F4427">
        <v>6.6265299999999999E-2</v>
      </c>
    </row>
    <row r="4428" spans="1:6" x14ac:dyDescent="0.25">
      <c r="A4428" t="s">
        <v>3263</v>
      </c>
      <c r="B4428">
        <v>-1.25932</v>
      </c>
      <c r="C4428">
        <v>-0.36847200000000002</v>
      </c>
      <c r="D4428">
        <v>0.54305800000000004</v>
      </c>
      <c r="E4428">
        <v>0.70286499999999996</v>
      </c>
      <c r="F4428">
        <v>6.6265299999999999E-2</v>
      </c>
    </row>
    <row r="4429" spans="1:6" x14ac:dyDescent="0.25">
      <c r="A4429" t="s">
        <v>3264</v>
      </c>
      <c r="B4429">
        <v>-1.6813499999999999</v>
      </c>
      <c r="C4429">
        <v>-0.36671799999999999</v>
      </c>
      <c r="D4429">
        <v>0.54481199999999996</v>
      </c>
      <c r="E4429">
        <v>0.70214500000000002</v>
      </c>
      <c r="F4429">
        <v>6.6265299999999999E-2</v>
      </c>
    </row>
    <row r="4430" spans="1:6" x14ac:dyDescent="0.25">
      <c r="A4430" t="s">
        <v>493</v>
      </c>
      <c r="B4430">
        <v>-0.72206999999999999</v>
      </c>
      <c r="C4430">
        <v>-0.31843700000000003</v>
      </c>
      <c r="D4430">
        <v>0.60640300000000003</v>
      </c>
      <c r="E4430">
        <v>0.70278600000000002</v>
      </c>
      <c r="F4430">
        <v>6.6265299999999999E-2</v>
      </c>
    </row>
    <row r="4431" spans="1:6" x14ac:dyDescent="0.25">
      <c r="A4431" t="s">
        <v>3265</v>
      </c>
      <c r="B4431">
        <v>-2.1510500000000001</v>
      </c>
      <c r="C4431">
        <v>-0.29691800000000002</v>
      </c>
      <c r="D4431">
        <v>0.63697599999999999</v>
      </c>
      <c r="E4431">
        <v>0.703206</v>
      </c>
      <c r="F4431">
        <v>6.6265299999999999E-2</v>
      </c>
    </row>
    <row r="4432" spans="1:6" x14ac:dyDescent="0.25">
      <c r="A4432" t="s">
        <v>3266</v>
      </c>
      <c r="B4432">
        <v>-2.8429600000000002</v>
      </c>
      <c r="C4432">
        <v>-0.28449799999999997</v>
      </c>
      <c r="D4432">
        <v>0.65499200000000002</v>
      </c>
      <c r="E4432">
        <v>0.70198199999999999</v>
      </c>
      <c r="F4432">
        <v>6.6265299999999999E-2</v>
      </c>
    </row>
    <row r="4433" spans="1:6" x14ac:dyDescent="0.25">
      <c r="A4433" t="s">
        <v>3267</v>
      </c>
      <c r="B4433">
        <v>-2.9904199999999999</v>
      </c>
      <c r="C4433">
        <v>-0.257023</v>
      </c>
      <c r="D4433">
        <v>0.69993700000000003</v>
      </c>
      <c r="E4433">
        <v>0.70387900000000003</v>
      </c>
      <c r="F4433">
        <v>6.6265299999999999E-2</v>
      </c>
    </row>
    <row r="4434" spans="1:6" x14ac:dyDescent="0.25">
      <c r="A4434" t="s">
        <v>2273</v>
      </c>
      <c r="B4434">
        <v>-0.46452300000000002</v>
      </c>
      <c r="C4434">
        <v>-0.248361</v>
      </c>
      <c r="D4434">
        <v>0.71449099999999999</v>
      </c>
      <c r="E4434">
        <v>0.70311999999999997</v>
      </c>
      <c r="F4434">
        <v>6.6265299999999999E-2</v>
      </c>
    </row>
    <row r="4435" spans="1:6" x14ac:dyDescent="0.25">
      <c r="A4435" t="s">
        <v>3268</v>
      </c>
      <c r="B4435">
        <v>-2.7323</v>
      </c>
      <c r="C4435">
        <v>-0.24682200000000001</v>
      </c>
      <c r="D4435">
        <v>0.71724399999999999</v>
      </c>
      <c r="E4435">
        <v>0.703241</v>
      </c>
      <c r="F4435">
        <v>6.6265299999999999E-2</v>
      </c>
    </row>
    <row r="4436" spans="1:6" x14ac:dyDescent="0.25">
      <c r="A4436" t="s">
        <v>3269</v>
      </c>
      <c r="B4436">
        <v>-2.49857</v>
      </c>
      <c r="C4436">
        <v>-0.23910600000000001</v>
      </c>
      <c r="D4436">
        <v>0.73043800000000003</v>
      </c>
      <c r="E4436">
        <v>0.70188399999999995</v>
      </c>
      <c r="F4436">
        <v>6.6265299999999999E-2</v>
      </c>
    </row>
    <row r="4437" spans="1:6" x14ac:dyDescent="0.25">
      <c r="A4437" t="s">
        <v>3270</v>
      </c>
      <c r="B4437">
        <v>-4.8017399999999997</v>
      </c>
      <c r="C4437">
        <v>-0.23499200000000001</v>
      </c>
      <c r="D4437">
        <v>0.73788600000000004</v>
      </c>
      <c r="E4437">
        <v>0.70168200000000003</v>
      </c>
      <c r="F4437">
        <v>6.6265299999999999E-2</v>
      </c>
    </row>
    <row r="4438" spans="1:6" x14ac:dyDescent="0.25">
      <c r="B4438">
        <v>-4.3196899999999996</v>
      </c>
      <c r="C4438">
        <v>-0.233214</v>
      </c>
      <c r="D4438">
        <v>0.74175599999999997</v>
      </c>
      <c r="E4438">
        <v>0.70297600000000005</v>
      </c>
      <c r="F4438">
        <v>6.6265299999999999E-2</v>
      </c>
    </row>
    <row r="4439" spans="1:6" x14ac:dyDescent="0.25">
      <c r="A4439" t="s">
        <v>3271</v>
      </c>
      <c r="B4439">
        <v>-3.86903</v>
      </c>
      <c r="C4439">
        <v>-0.21251200000000001</v>
      </c>
      <c r="D4439">
        <v>0.781945</v>
      </c>
      <c r="E4439">
        <v>0.70256300000000005</v>
      </c>
      <c r="F4439">
        <v>6.6265299999999999E-2</v>
      </c>
    </row>
    <row r="4440" spans="1:6" x14ac:dyDescent="0.25">
      <c r="A4440" t="s">
        <v>3272</v>
      </c>
      <c r="B4440">
        <v>-2.8877100000000002</v>
      </c>
      <c r="C4440">
        <v>0.21704200000000001</v>
      </c>
      <c r="D4440">
        <v>0.77242100000000002</v>
      </c>
      <c r="E4440">
        <v>0.701739</v>
      </c>
      <c r="F4440">
        <v>6.6265299999999999E-2</v>
      </c>
    </row>
    <row r="4441" spans="1:6" x14ac:dyDescent="0.25">
      <c r="A4441" t="s">
        <v>3273</v>
      </c>
      <c r="B4441">
        <v>-2.5060099999999998</v>
      </c>
      <c r="C4441">
        <v>0.247474</v>
      </c>
      <c r="D4441">
        <v>0.71565500000000004</v>
      </c>
      <c r="E4441">
        <v>0.70223800000000003</v>
      </c>
      <c r="F4441">
        <v>6.6265299999999999E-2</v>
      </c>
    </row>
    <row r="4442" spans="1:6" x14ac:dyDescent="0.25">
      <c r="B4442">
        <v>-2.47993</v>
      </c>
      <c r="C4442">
        <v>0.25214700000000001</v>
      </c>
      <c r="D4442">
        <v>0.70730099999999996</v>
      </c>
      <c r="E4442">
        <v>0.70171600000000001</v>
      </c>
      <c r="F4442">
        <v>6.6265299999999999E-2</v>
      </c>
    </row>
    <row r="4443" spans="1:6" x14ac:dyDescent="0.25">
      <c r="A4443" t="s">
        <v>3274</v>
      </c>
      <c r="B4443">
        <v>-3.1610100000000001</v>
      </c>
      <c r="C4443">
        <v>0.25308199999999997</v>
      </c>
      <c r="D4443">
        <v>0.70558200000000004</v>
      </c>
      <c r="E4443">
        <v>0.70146399999999998</v>
      </c>
      <c r="F4443">
        <v>6.6265299999999999E-2</v>
      </c>
    </row>
    <row r="4444" spans="1:6" x14ac:dyDescent="0.25">
      <c r="A4444" t="s">
        <v>3275</v>
      </c>
      <c r="B4444">
        <v>-2.9181900000000001</v>
      </c>
      <c r="C4444">
        <v>0.25832500000000003</v>
      </c>
      <c r="D4444">
        <v>0.69739200000000001</v>
      </c>
      <c r="E4444">
        <v>0.70308099999999996</v>
      </c>
      <c r="F4444">
        <v>6.6265299999999999E-2</v>
      </c>
    </row>
    <row r="4445" spans="1:6" x14ac:dyDescent="0.25">
      <c r="A4445" t="s">
        <v>3276</v>
      </c>
      <c r="B4445">
        <v>-2.3166699999999998</v>
      </c>
      <c r="C4445">
        <v>0.26821699999999998</v>
      </c>
      <c r="D4445">
        <v>0.68040199999999995</v>
      </c>
      <c r="E4445">
        <v>0.701569</v>
      </c>
      <c r="F4445">
        <v>6.6265299999999999E-2</v>
      </c>
    </row>
    <row r="4446" spans="1:6" x14ac:dyDescent="0.25">
      <c r="A4446" t="s">
        <v>3277</v>
      </c>
      <c r="B4446">
        <v>-2.9748899999999998</v>
      </c>
      <c r="C4446">
        <v>0.27763900000000002</v>
      </c>
      <c r="D4446">
        <v>0.666273</v>
      </c>
      <c r="E4446">
        <v>0.70352300000000001</v>
      </c>
      <c r="F4446">
        <v>6.6265299999999999E-2</v>
      </c>
    </row>
    <row r="4447" spans="1:6" x14ac:dyDescent="0.25">
      <c r="A4447" t="s">
        <v>3278</v>
      </c>
      <c r="B4447">
        <v>-2.82294</v>
      </c>
      <c r="C4447">
        <v>0.27843200000000001</v>
      </c>
      <c r="D4447">
        <v>0.66451099999999996</v>
      </c>
      <c r="E4447">
        <v>0.70233900000000005</v>
      </c>
      <c r="F4447">
        <v>6.6265299999999999E-2</v>
      </c>
    </row>
    <row r="4448" spans="1:6" x14ac:dyDescent="0.25">
      <c r="A4448" t="s">
        <v>3279</v>
      </c>
      <c r="B4448">
        <v>-2.6172900000000001</v>
      </c>
      <c r="C4448">
        <v>0.29735200000000001</v>
      </c>
      <c r="D4448">
        <v>0.63606600000000002</v>
      </c>
      <c r="E4448">
        <v>0.70257999999999998</v>
      </c>
      <c r="F4448">
        <v>6.6265299999999999E-2</v>
      </c>
    </row>
    <row r="4449" spans="1:6" x14ac:dyDescent="0.25">
      <c r="A4449" t="s">
        <v>3280</v>
      </c>
      <c r="B4449">
        <v>-2.8759000000000001</v>
      </c>
      <c r="C4449">
        <v>0.31052299999999999</v>
      </c>
      <c r="D4449">
        <v>0.61675199999999997</v>
      </c>
      <c r="E4449">
        <v>0.70146900000000001</v>
      </c>
      <c r="F4449">
        <v>6.6265299999999999E-2</v>
      </c>
    </row>
    <row r="4450" spans="1:6" x14ac:dyDescent="0.25">
      <c r="A4450" t="s">
        <v>3281</v>
      </c>
      <c r="B4450">
        <v>-3.1189399999999998</v>
      </c>
      <c r="C4450">
        <v>0.334291</v>
      </c>
      <c r="D4450">
        <v>0.58491599999999999</v>
      </c>
      <c r="E4450">
        <v>0.70191199999999998</v>
      </c>
      <c r="F4450">
        <v>6.6265299999999999E-2</v>
      </c>
    </row>
    <row r="4451" spans="1:6" x14ac:dyDescent="0.25">
      <c r="B4451">
        <v>-0.92330000000000001</v>
      </c>
      <c r="C4451">
        <v>0.34809099999999998</v>
      </c>
      <c r="D4451">
        <v>0.56799599999999995</v>
      </c>
      <c r="E4451">
        <v>0.70338000000000001</v>
      </c>
      <c r="F4451">
        <v>6.6265299999999999E-2</v>
      </c>
    </row>
    <row r="4452" spans="1:6" x14ac:dyDescent="0.25">
      <c r="A4452" t="s">
        <v>3282</v>
      </c>
      <c r="B4452">
        <v>-2.5226500000000001</v>
      </c>
      <c r="C4452">
        <v>0.36255999999999999</v>
      </c>
      <c r="D4452">
        <v>0.55040599999999995</v>
      </c>
      <c r="E4452">
        <v>0.703596</v>
      </c>
      <c r="F4452">
        <v>6.6265299999999999E-2</v>
      </c>
    </row>
    <row r="4453" spans="1:6" x14ac:dyDescent="0.25">
      <c r="B4453">
        <v>-1.18475</v>
      </c>
      <c r="C4453">
        <v>0.37081599999999998</v>
      </c>
      <c r="D4453">
        <v>0.54064299999999998</v>
      </c>
      <c r="E4453">
        <v>0.70363299999999995</v>
      </c>
      <c r="F4453">
        <v>6.6265299999999999E-2</v>
      </c>
    </row>
    <row r="4454" spans="1:6" x14ac:dyDescent="0.25">
      <c r="A4454" t="s">
        <v>1061</v>
      </c>
      <c r="B4454">
        <v>-3.1278299999999999</v>
      </c>
      <c r="C4454">
        <v>-0.26262000000000002</v>
      </c>
      <c r="D4454">
        <v>0.68898899999999996</v>
      </c>
      <c r="E4454">
        <v>0.70027799999999996</v>
      </c>
      <c r="F4454">
        <v>6.5567600000000004E-2</v>
      </c>
    </row>
    <row r="4455" spans="1:6" x14ac:dyDescent="0.25">
      <c r="A4455" t="s">
        <v>3283</v>
      </c>
      <c r="B4455">
        <v>-3.6953299999999998</v>
      </c>
      <c r="C4455">
        <v>0.22028300000000001</v>
      </c>
      <c r="D4455">
        <v>0.76540600000000003</v>
      </c>
      <c r="E4455">
        <v>0.70043699999999998</v>
      </c>
      <c r="F4455">
        <v>6.5567600000000004E-2</v>
      </c>
    </row>
    <row r="4456" spans="1:6" x14ac:dyDescent="0.25">
      <c r="B4456">
        <v>-2.5253000000000001</v>
      </c>
      <c r="C4456">
        <v>0.25128099999999998</v>
      </c>
      <c r="D4456">
        <v>0.70830199999999999</v>
      </c>
      <c r="E4456">
        <v>0.700604</v>
      </c>
      <c r="F4456">
        <v>6.5567600000000004E-2</v>
      </c>
    </row>
    <row r="4457" spans="1:6" x14ac:dyDescent="0.25">
      <c r="A4457" t="s">
        <v>3284</v>
      </c>
      <c r="B4457">
        <v>-3.10182</v>
      </c>
      <c r="C4457">
        <v>0.27989000000000003</v>
      </c>
      <c r="D4457">
        <v>0.66135900000000003</v>
      </c>
      <c r="E4457">
        <v>0.70034300000000005</v>
      </c>
      <c r="F4457">
        <v>6.5567600000000004E-2</v>
      </c>
    </row>
    <row r="4458" spans="1:6" x14ac:dyDescent="0.25">
      <c r="A4458" t="s">
        <v>3285</v>
      </c>
      <c r="B4458">
        <v>-1.5197400000000001</v>
      </c>
      <c r="C4458">
        <v>0.362348</v>
      </c>
      <c r="D4458">
        <v>0.54922499999999996</v>
      </c>
      <c r="E4458">
        <v>0.700353</v>
      </c>
      <c r="F4458">
        <v>6.5567600000000004E-2</v>
      </c>
    </row>
    <row r="4459" spans="1:6" x14ac:dyDescent="0.25">
      <c r="A4459" t="s">
        <v>3286</v>
      </c>
      <c r="B4459">
        <v>-0.89662500000000001</v>
      </c>
      <c r="C4459">
        <v>-0.32594000000000001</v>
      </c>
      <c r="D4459">
        <v>0.59493600000000002</v>
      </c>
      <c r="E4459">
        <v>0.69973099999999999</v>
      </c>
      <c r="F4459">
        <v>6.5491900000000006E-2</v>
      </c>
    </row>
    <row r="4460" spans="1:6" x14ac:dyDescent="0.25">
      <c r="A4460" t="s">
        <v>3287</v>
      </c>
      <c r="B4460">
        <v>-1.9443900000000001</v>
      </c>
      <c r="C4460">
        <v>-0.32445200000000002</v>
      </c>
      <c r="D4460">
        <v>0.59677899999999995</v>
      </c>
      <c r="E4460">
        <v>0.69940599999999997</v>
      </c>
      <c r="F4460">
        <v>6.5491900000000006E-2</v>
      </c>
    </row>
    <row r="4461" spans="1:6" x14ac:dyDescent="0.25">
      <c r="A4461" t="s">
        <v>3288</v>
      </c>
      <c r="B4461">
        <v>-3.50406</v>
      </c>
      <c r="C4461">
        <v>-0.241586</v>
      </c>
      <c r="D4461">
        <v>0.72493700000000005</v>
      </c>
      <c r="E4461">
        <v>0.69958399999999998</v>
      </c>
      <c r="F4461">
        <v>6.5491900000000006E-2</v>
      </c>
    </row>
    <row r="4462" spans="1:6" x14ac:dyDescent="0.25">
      <c r="A4462" t="s">
        <v>3289</v>
      </c>
      <c r="B4462">
        <v>-0.220411</v>
      </c>
      <c r="C4462">
        <v>-0.196717</v>
      </c>
      <c r="D4462">
        <v>0.81414900000000001</v>
      </c>
      <c r="E4462">
        <v>0.699542</v>
      </c>
      <c r="F4462">
        <v>6.5491900000000006E-2</v>
      </c>
    </row>
    <row r="4463" spans="1:6" x14ac:dyDescent="0.25">
      <c r="B4463">
        <v>-0.11602800000000001</v>
      </c>
      <c r="C4463">
        <v>0.203071</v>
      </c>
      <c r="D4463">
        <v>0.80039099999999996</v>
      </c>
      <c r="E4463">
        <v>0.69965100000000002</v>
      </c>
      <c r="F4463">
        <v>6.5491900000000006E-2</v>
      </c>
    </row>
    <row r="4464" spans="1:6" x14ac:dyDescent="0.25">
      <c r="B4464">
        <v>-2.5013200000000002</v>
      </c>
      <c r="C4464">
        <v>0.24316599999999999</v>
      </c>
      <c r="D4464">
        <v>0.72224500000000003</v>
      </c>
      <c r="E4464">
        <v>0.69989500000000004</v>
      </c>
      <c r="F4464">
        <v>6.5491900000000006E-2</v>
      </c>
    </row>
    <row r="4465" spans="1:6" x14ac:dyDescent="0.25">
      <c r="A4465" t="s">
        <v>3290</v>
      </c>
      <c r="B4465">
        <v>-2.9935800000000001</v>
      </c>
      <c r="C4465">
        <v>0.27566600000000002</v>
      </c>
      <c r="D4465">
        <v>0.66778099999999996</v>
      </c>
      <c r="E4465">
        <v>0.69993300000000003</v>
      </c>
      <c r="F4465">
        <v>6.5491900000000006E-2</v>
      </c>
    </row>
    <row r="4466" spans="1:6" x14ac:dyDescent="0.25">
      <c r="B4466">
        <v>-2.7784900000000001</v>
      </c>
      <c r="C4466">
        <v>0.298707</v>
      </c>
      <c r="D4466">
        <v>0.63264900000000002</v>
      </c>
      <c r="E4466">
        <v>0.69932700000000003</v>
      </c>
      <c r="F4466">
        <v>6.5491900000000006E-2</v>
      </c>
    </row>
    <row r="4467" spans="1:6" x14ac:dyDescent="0.25">
      <c r="A4467" t="s">
        <v>3291</v>
      </c>
      <c r="B4467">
        <v>-2.6107900000000002</v>
      </c>
      <c r="C4467">
        <v>0.31795200000000001</v>
      </c>
      <c r="D4467">
        <v>0.60553299999999999</v>
      </c>
      <c r="E4467">
        <v>0.69932700000000003</v>
      </c>
      <c r="F4467">
        <v>6.5491900000000006E-2</v>
      </c>
    </row>
    <row r="4468" spans="1:6" x14ac:dyDescent="0.25">
      <c r="A4468" t="s">
        <v>3292</v>
      </c>
      <c r="B4468">
        <v>-2.3427600000000002</v>
      </c>
      <c r="C4468">
        <v>-0.27679199999999998</v>
      </c>
      <c r="D4468">
        <v>0.66568700000000003</v>
      </c>
      <c r="E4468">
        <v>0.69920400000000005</v>
      </c>
      <c r="F4468">
        <v>6.5466300000000005E-2</v>
      </c>
    </row>
    <row r="4469" spans="1:6" x14ac:dyDescent="0.25">
      <c r="B4469">
        <v>-2.7467899999999998</v>
      </c>
      <c r="C4469">
        <v>-0.36234499999999997</v>
      </c>
      <c r="D4469">
        <v>0.54862699999999998</v>
      </c>
      <c r="E4469">
        <v>0.69900099999999998</v>
      </c>
      <c r="F4469">
        <v>6.5433400000000003E-2</v>
      </c>
    </row>
    <row r="4470" spans="1:6" x14ac:dyDescent="0.25">
      <c r="A4470" t="s">
        <v>3293</v>
      </c>
      <c r="B4470">
        <v>-1.99183</v>
      </c>
      <c r="C4470">
        <v>-0.30366599999999999</v>
      </c>
      <c r="D4470">
        <v>0.62534299999999998</v>
      </c>
      <c r="E4470">
        <v>0.69897600000000004</v>
      </c>
      <c r="F4470">
        <v>6.5433400000000003E-2</v>
      </c>
    </row>
    <row r="4471" spans="1:6" x14ac:dyDescent="0.25">
      <c r="A4471" t="s">
        <v>3294</v>
      </c>
      <c r="B4471">
        <v>-3.3518500000000002</v>
      </c>
      <c r="C4471">
        <v>0.258135</v>
      </c>
      <c r="D4471">
        <v>0.695747</v>
      </c>
      <c r="E4471">
        <v>0.69865200000000005</v>
      </c>
      <c r="F4471">
        <v>6.5205799999999994E-2</v>
      </c>
    </row>
    <row r="4472" spans="1:6" x14ac:dyDescent="0.25">
      <c r="B4472">
        <v>-0.268343</v>
      </c>
      <c r="C4472">
        <v>-0.22616600000000001</v>
      </c>
      <c r="D4472">
        <v>0.753077</v>
      </c>
      <c r="E4472">
        <v>0.69844899999999999</v>
      </c>
      <c r="F4472">
        <v>6.5099799999999999E-2</v>
      </c>
    </row>
    <row r="4473" spans="1:6" x14ac:dyDescent="0.25">
      <c r="B4473">
        <v>-1.57362</v>
      </c>
      <c r="C4473">
        <v>0.33626499999999998</v>
      </c>
      <c r="D4473">
        <v>0.58075299999999996</v>
      </c>
      <c r="E4473">
        <v>0.69829399999999997</v>
      </c>
      <c r="F4473">
        <v>6.5042699999999995E-2</v>
      </c>
    </row>
    <row r="4474" spans="1:6" x14ac:dyDescent="0.25">
      <c r="A4474" t="s">
        <v>3295</v>
      </c>
      <c r="B4474">
        <v>-3.0825399999999998</v>
      </c>
      <c r="C4474">
        <v>-0.22345400000000001</v>
      </c>
      <c r="D4474">
        <v>0.75819599999999998</v>
      </c>
      <c r="E4474">
        <v>0.69817600000000002</v>
      </c>
      <c r="F4474">
        <v>6.5021399999999993E-2</v>
      </c>
    </row>
    <row r="4475" spans="1:6" x14ac:dyDescent="0.25">
      <c r="B4475">
        <v>-0.90679100000000001</v>
      </c>
      <c r="C4475">
        <v>-0.34474700000000003</v>
      </c>
      <c r="D4475">
        <v>0.56942000000000004</v>
      </c>
      <c r="E4475">
        <v>0.69713800000000004</v>
      </c>
      <c r="F4475">
        <v>6.48566E-2</v>
      </c>
    </row>
    <row r="4476" spans="1:6" x14ac:dyDescent="0.25">
      <c r="B4476">
        <v>-1.6418600000000001</v>
      </c>
      <c r="C4476">
        <v>-0.34154699999999999</v>
      </c>
      <c r="D4476">
        <v>0.57374199999999997</v>
      </c>
      <c r="E4476">
        <v>0.69774800000000003</v>
      </c>
      <c r="F4476">
        <v>6.48566E-2</v>
      </c>
    </row>
    <row r="4477" spans="1:6" x14ac:dyDescent="0.25">
      <c r="A4477" t="s">
        <v>3296</v>
      </c>
      <c r="B4477">
        <v>-0.93120800000000004</v>
      </c>
      <c r="C4477">
        <v>-0.34106799999999998</v>
      </c>
      <c r="D4477">
        <v>0.57425800000000005</v>
      </c>
      <c r="E4477">
        <v>0.69753799999999999</v>
      </c>
      <c r="F4477">
        <v>6.48566E-2</v>
      </c>
    </row>
    <row r="4478" spans="1:6" x14ac:dyDescent="0.25">
      <c r="A4478" t="s">
        <v>3297</v>
      </c>
      <c r="B4478">
        <v>-2.1428099999999999</v>
      </c>
      <c r="C4478">
        <v>-0.30793799999999999</v>
      </c>
      <c r="D4478">
        <v>0.61851900000000004</v>
      </c>
      <c r="E4478">
        <v>0.69727600000000001</v>
      </c>
      <c r="F4478">
        <v>6.48566E-2</v>
      </c>
    </row>
    <row r="4479" spans="1:6" x14ac:dyDescent="0.25">
      <c r="A4479" t="s">
        <v>3298</v>
      </c>
      <c r="B4479">
        <v>-0.71750599999999998</v>
      </c>
      <c r="C4479">
        <v>-0.27812500000000001</v>
      </c>
      <c r="D4479">
        <v>0.66288899999999995</v>
      </c>
      <c r="E4479">
        <v>0.69760699999999998</v>
      </c>
      <c r="F4479">
        <v>6.48566E-2</v>
      </c>
    </row>
    <row r="4480" spans="1:6" x14ac:dyDescent="0.25">
      <c r="B4480">
        <v>-2.32382</v>
      </c>
      <c r="C4480">
        <v>-0.26963799999999999</v>
      </c>
      <c r="D4480">
        <v>0.67641700000000005</v>
      </c>
      <c r="E4480">
        <v>0.69776300000000002</v>
      </c>
      <c r="F4480">
        <v>6.48566E-2</v>
      </c>
    </row>
    <row r="4481" spans="1:6" x14ac:dyDescent="0.25">
      <c r="A4481" t="s">
        <v>3299</v>
      </c>
      <c r="B4481">
        <v>-3.3698000000000001</v>
      </c>
      <c r="C4481">
        <v>0.25895099999999999</v>
      </c>
      <c r="D4481">
        <v>0.69372800000000001</v>
      </c>
      <c r="E4481">
        <v>0.69719699999999996</v>
      </c>
      <c r="F4481">
        <v>6.48566E-2</v>
      </c>
    </row>
    <row r="4482" spans="1:6" x14ac:dyDescent="0.25">
      <c r="A4482" t="s">
        <v>3300</v>
      </c>
      <c r="B4482">
        <v>-2.2219899999999999</v>
      </c>
      <c r="C4482">
        <v>0.28004000000000001</v>
      </c>
      <c r="D4482">
        <v>0.65975099999999998</v>
      </c>
      <c r="E4482">
        <v>0.69725000000000004</v>
      </c>
      <c r="F4482">
        <v>6.48566E-2</v>
      </c>
    </row>
    <row r="4483" spans="1:6" x14ac:dyDescent="0.25">
      <c r="A4483" t="s">
        <v>3301</v>
      </c>
      <c r="B4483">
        <v>-1.59632</v>
      </c>
      <c r="C4483">
        <v>0.345912</v>
      </c>
      <c r="D4483">
        <v>0.56805700000000003</v>
      </c>
      <c r="E4483">
        <v>0.69736600000000004</v>
      </c>
      <c r="F4483">
        <v>6.48566E-2</v>
      </c>
    </row>
    <row r="4484" spans="1:6" x14ac:dyDescent="0.25">
      <c r="A4484" t="s">
        <v>3302</v>
      </c>
      <c r="B4484">
        <v>-3.70587</v>
      </c>
      <c r="C4484">
        <v>-0.24080199999999999</v>
      </c>
      <c r="D4484">
        <v>0.72509199999999996</v>
      </c>
      <c r="E4484">
        <v>0.69676000000000005</v>
      </c>
      <c r="F4484">
        <v>6.4672599999999997E-2</v>
      </c>
    </row>
    <row r="4485" spans="1:6" x14ac:dyDescent="0.25">
      <c r="B4485">
        <v>-3.05552</v>
      </c>
      <c r="C4485">
        <v>0.22251399999999999</v>
      </c>
      <c r="D4485">
        <v>0.75940600000000003</v>
      </c>
      <c r="E4485">
        <v>0.69678399999999996</v>
      </c>
      <c r="F4485">
        <v>6.4672599999999997E-2</v>
      </c>
    </row>
    <row r="4486" spans="1:6" x14ac:dyDescent="0.25">
      <c r="A4486" t="s">
        <v>3303</v>
      </c>
      <c r="B4486">
        <v>-2.1953</v>
      </c>
      <c r="C4486">
        <v>-0.28447699999999998</v>
      </c>
      <c r="D4486">
        <v>0.65259999999999996</v>
      </c>
      <c r="E4486">
        <v>0.696523</v>
      </c>
      <c r="F4486">
        <v>6.4624899999999999E-2</v>
      </c>
    </row>
    <row r="4487" spans="1:6" x14ac:dyDescent="0.25">
      <c r="A4487" t="s">
        <v>3304</v>
      </c>
      <c r="B4487">
        <v>-2.4503300000000001</v>
      </c>
      <c r="C4487">
        <v>-0.25221399999999999</v>
      </c>
      <c r="D4487">
        <v>0.70487500000000003</v>
      </c>
      <c r="E4487">
        <v>0.696519</v>
      </c>
      <c r="F4487">
        <v>6.4624899999999999E-2</v>
      </c>
    </row>
    <row r="4488" spans="1:6" x14ac:dyDescent="0.25">
      <c r="A4488" t="s">
        <v>3305</v>
      </c>
      <c r="B4488">
        <v>-3.2762500000000001</v>
      </c>
      <c r="C4488">
        <v>0.230324</v>
      </c>
      <c r="D4488">
        <v>0.74424400000000002</v>
      </c>
      <c r="E4488">
        <v>0.69638</v>
      </c>
      <c r="F4488">
        <v>6.4582899999999999E-2</v>
      </c>
    </row>
    <row r="4489" spans="1:6" x14ac:dyDescent="0.25">
      <c r="B4489">
        <v>-1.93492</v>
      </c>
      <c r="C4489">
        <v>-0.35545199999999999</v>
      </c>
      <c r="D4489">
        <v>0.55545599999999995</v>
      </c>
      <c r="E4489">
        <v>0.695608</v>
      </c>
      <c r="F4489">
        <v>6.4540899999999998E-2</v>
      </c>
    </row>
    <row r="4490" spans="1:6" x14ac:dyDescent="0.25">
      <c r="A4490" t="s">
        <v>3306</v>
      </c>
      <c r="B4490">
        <v>-3.2149899999999998</v>
      </c>
      <c r="C4490">
        <v>-0.26091700000000001</v>
      </c>
      <c r="D4490">
        <v>0.689863</v>
      </c>
      <c r="E4490">
        <v>0.69589699999999999</v>
      </c>
      <c r="F4490">
        <v>6.4540899999999998E-2</v>
      </c>
    </row>
    <row r="4491" spans="1:6" x14ac:dyDescent="0.25">
      <c r="A4491" t="s">
        <v>3307</v>
      </c>
      <c r="B4491">
        <v>-2.92083</v>
      </c>
      <c r="C4491">
        <v>-0.25575399999999998</v>
      </c>
      <c r="D4491">
        <v>0.69851099999999999</v>
      </c>
      <c r="E4491">
        <v>0.69582200000000005</v>
      </c>
      <c r="F4491">
        <v>6.4540899999999998E-2</v>
      </c>
    </row>
    <row r="4492" spans="1:6" x14ac:dyDescent="0.25">
      <c r="A4492" t="s">
        <v>3308</v>
      </c>
      <c r="B4492">
        <v>-2.43459</v>
      </c>
      <c r="C4492">
        <v>-0.245701</v>
      </c>
      <c r="D4492">
        <v>0.71597900000000003</v>
      </c>
      <c r="E4492">
        <v>0.69594</v>
      </c>
      <c r="F4492">
        <v>6.4540899999999998E-2</v>
      </c>
    </row>
    <row r="4493" spans="1:6" x14ac:dyDescent="0.25">
      <c r="A4493" t="s">
        <v>3309</v>
      </c>
      <c r="B4493">
        <v>-4.08812</v>
      </c>
      <c r="C4493">
        <v>-0.19966400000000001</v>
      </c>
      <c r="D4493">
        <v>0.80588700000000002</v>
      </c>
      <c r="E4493">
        <v>0.69549700000000003</v>
      </c>
      <c r="F4493">
        <v>6.4540899999999998E-2</v>
      </c>
    </row>
    <row r="4494" spans="1:6" x14ac:dyDescent="0.25">
      <c r="A4494" t="s">
        <v>3310</v>
      </c>
      <c r="B4494">
        <v>-3.2191999999999998</v>
      </c>
      <c r="C4494">
        <v>0.221583</v>
      </c>
      <c r="D4494">
        <v>0.76063899999999995</v>
      </c>
      <c r="E4494">
        <v>0.69546799999999998</v>
      </c>
      <c r="F4494">
        <v>6.4540899999999998E-2</v>
      </c>
    </row>
    <row r="4495" spans="1:6" x14ac:dyDescent="0.25">
      <c r="B4495">
        <v>-0.24507899999999999</v>
      </c>
      <c r="C4495">
        <v>0.222383</v>
      </c>
      <c r="D4495">
        <v>0.75922400000000001</v>
      </c>
      <c r="E4495">
        <v>0.69580399999999998</v>
      </c>
      <c r="F4495">
        <v>6.4540899999999998E-2</v>
      </c>
    </row>
    <row r="4496" spans="1:6" x14ac:dyDescent="0.25">
      <c r="A4496" t="s">
        <v>3311</v>
      </c>
      <c r="B4496">
        <v>-3.0201099999999999</v>
      </c>
      <c r="C4496">
        <v>0.26513300000000001</v>
      </c>
      <c r="D4496">
        <v>0.68304900000000002</v>
      </c>
      <c r="E4496">
        <v>0.69622499999999998</v>
      </c>
      <c r="F4496">
        <v>6.4540899999999998E-2</v>
      </c>
    </row>
    <row r="4497" spans="1:6" x14ac:dyDescent="0.25">
      <c r="A4497" t="s">
        <v>3312</v>
      </c>
      <c r="B4497">
        <v>-2.1594600000000002</v>
      </c>
      <c r="C4497">
        <v>0.32328200000000001</v>
      </c>
      <c r="D4497">
        <v>0.59662000000000004</v>
      </c>
      <c r="E4497">
        <v>0.69552899999999995</v>
      </c>
      <c r="F4497">
        <v>6.4540899999999998E-2</v>
      </c>
    </row>
    <row r="4498" spans="1:6" x14ac:dyDescent="0.25">
      <c r="A4498" t="s">
        <v>3313</v>
      </c>
      <c r="B4498">
        <v>-1.2079500000000001</v>
      </c>
      <c r="C4498">
        <v>-0.36410500000000001</v>
      </c>
      <c r="D4498">
        <v>0.54484299999999997</v>
      </c>
      <c r="E4498">
        <v>0.69523400000000002</v>
      </c>
      <c r="F4498">
        <v>6.4499699999999993E-2</v>
      </c>
    </row>
    <row r="4499" spans="1:6" x14ac:dyDescent="0.25">
      <c r="A4499" t="s">
        <v>3314</v>
      </c>
      <c r="B4499">
        <v>-2.8127399999999998</v>
      </c>
      <c r="C4499">
        <v>0.21538299999999999</v>
      </c>
      <c r="D4499">
        <v>0.772864</v>
      </c>
      <c r="E4499">
        <v>0.695245</v>
      </c>
      <c r="F4499">
        <v>6.4499699999999993E-2</v>
      </c>
    </row>
    <row r="4500" spans="1:6" x14ac:dyDescent="0.25">
      <c r="B4500">
        <v>-3.1900900000000001</v>
      </c>
      <c r="C4500">
        <v>0.26311600000000002</v>
      </c>
      <c r="D4500">
        <v>0.68583899999999998</v>
      </c>
      <c r="E4500">
        <v>0.69504699999999997</v>
      </c>
      <c r="F4500">
        <v>6.4409999999999995E-2</v>
      </c>
    </row>
    <row r="4501" spans="1:6" x14ac:dyDescent="0.25">
      <c r="A4501" t="s">
        <v>3315</v>
      </c>
      <c r="B4501">
        <v>-0.86312</v>
      </c>
      <c r="C4501">
        <v>-0.34911700000000001</v>
      </c>
      <c r="D4501">
        <v>0.56294100000000002</v>
      </c>
      <c r="E4501">
        <v>0.69487900000000002</v>
      </c>
      <c r="F4501">
        <v>6.4374899999999999E-2</v>
      </c>
    </row>
    <row r="4502" spans="1:6" x14ac:dyDescent="0.25">
      <c r="A4502" t="s">
        <v>3316</v>
      </c>
      <c r="B4502">
        <v>-2.5215399999999999</v>
      </c>
      <c r="C4502">
        <v>-0.26295200000000002</v>
      </c>
      <c r="D4502">
        <v>0.68600799999999995</v>
      </c>
      <c r="E4502">
        <v>0.69481899999999996</v>
      </c>
      <c r="F4502">
        <v>6.4374899999999999E-2</v>
      </c>
    </row>
    <row r="4503" spans="1:6" x14ac:dyDescent="0.25">
      <c r="A4503" t="s">
        <v>3317</v>
      </c>
      <c r="B4503">
        <v>-3.4097</v>
      </c>
      <c r="C4503">
        <v>-0.244397</v>
      </c>
      <c r="D4503">
        <v>0.71774000000000004</v>
      </c>
      <c r="E4503">
        <v>0.69470900000000002</v>
      </c>
      <c r="F4503">
        <v>6.4361399999999999E-2</v>
      </c>
    </row>
    <row r="4504" spans="1:6" x14ac:dyDescent="0.25">
      <c r="A4504" t="s">
        <v>3318</v>
      </c>
      <c r="B4504">
        <v>-1.0971900000000001</v>
      </c>
      <c r="C4504">
        <v>-0.35647400000000001</v>
      </c>
      <c r="D4504">
        <v>0.55337499999999995</v>
      </c>
      <c r="E4504">
        <v>0.69374499999999995</v>
      </c>
      <c r="F4504">
        <v>6.4321199999999995E-2</v>
      </c>
    </row>
    <row r="4505" spans="1:6" x14ac:dyDescent="0.25">
      <c r="B4505">
        <v>-3.44441</v>
      </c>
      <c r="C4505">
        <v>-0.30676100000000001</v>
      </c>
      <c r="D4505">
        <v>0.61886699999999994</v>
      </c>
      <c r="E4505">
        <v>0.69433400000000001</v>
      </c>
      <c r="F4505">
        <v>6.4321199999999995E-2</v>
      </c>
    </row>
    <row r="4506" spans="1:6" x14ac:dyDescent="0.25">
      <c r="A4506" t="s">
        <v>3319</v>
      </c>
      <c r="B4506">
        <v>-3.5453199999999998</v>
      </c>
      <c r="C4506">
        <v>-0.23669499999999999</v>
      </c>
      <c r="D4506">
        <v>0.73129299999999997</v>
      </c>
      <c r="E4506">
        <v>0.69392299999999996</v>
      </c>
      <c r="F4506">
        <v>6.4321199999999995E-2</v>
      </c>
    </row>
    <row r="4507" spans="1:6" x14ac:dyDescent="0.25">
      <c r="A4507" t="s">
        <v>3320</v>
      </c>
      <c r="B4507">
        <v>-3.5983100000000001</v>
      </c>
      <c r="C4507">
        <v>-0.22562099999999999</v>
      </c>
      <c r="D4507">
        <v>0.75233000000000005</v>
      </c>
      <c r="E4507">
        <v>0.69442700000000002</v>
      </c>
      <c r="F4507">
        <v>6.4321199999999995E-2</v>
      </c>
    </row>
    <row r="4508" spans="1:6" x14ac:dyDescent="0.25">
      <c r="B4508">
        <v>-3.5842999999999998</v>
      </c>
      <c r="C4508">
        <v>-0.21676000000000001</v>
      </c>
      <c r="D4508">
        <v>0.76962699999999995</v>
      </c>
      <c r="E4508">
        <v>0.69419900000000001</v>
      </c>
      <c r="F4508">
        <v>6.4321199999999995E-2</v>
      </c>
    </row>
    <row r="4509" spans="1:6" x14ac:dyDescent="0.25">
      <c r="A4509" t="s">
        <v>3321</v>
      </c>
      <c r="B4509">
        <v>-3.60886</v>
      </c>
      <c r="C4509">
        <v>0.22839999999999999</v>
      </c>
      <c r="D4509">
        <v>0.74681699999999995</v>
      </c>
      <c r="E4509">
        <v>0.69399</v>
      </c>
      <c r="F4509">
        <v>6.4321199999999995E-2</v>
      </c>
    </row>
    <row r="4510" spans="1:6" x14ac:dyDescent="0.25">
      <c r="A4510" t="s">
        <v>3322</v>
      </c>
      <c r="B4510">
        <v>-3.2059099999999998</v>
      </c>
      <c r="C4510">
        <v>0.22897899999999999</v>
      </c>
      <c r="D4510">
        <v>0.74568500000000004</v>
      </c>
      <c r="E4510">
        <v>0.69391800000000003</v>
      </c>
      <c r="F4510">
        <v>6.4321199999999995E-2</v>
      </c>
    </row>
    <row r="4511" spans="1:6" x14ac:dyDescent="0.25">
      <c r="A4511" t="s">
        <v>3323</v>
      </c>
      <c r="B4511">
        <v>-2.7794400000000001</v>
      </c>
      <c r="C4511">
        <v>0.24484700000000001</v>
      </c>
      <c r="D4511">
        <v>0.71649099999999999</v>
      </c>
      <c r="E4511">
        <v>0.69370600000000004</v>
      </c>
      <c r="F4511">
        <v>6.4321199999999995E-2</v>
      </c>
    </row>
    <row r="4512" spans="1:6" x14ac:dyDescent="0.25">
      <c r="A4512" t="s">
        <v>3324</v>
      </c>
      <c r="B4512">
        <v>-0.76215999999999995</v>
      </c>
      <c r="C4512">
        <v>0.34035700000000002</v>
      </c>
      <c r="D4512">
        <v>0.573631</v>
      </c>
      <c r="E4512">
        <v>0.69410899999999998</v>
      </c>
      <c r="F4512">
        <v>6.4321199999999995E-2</v>
      </c>
    </row>
    <row r="4513" spans="1:6" x14ac:dyDescent="0.25">
      <c r="A4513" t="s">
        <v>3325</v>
      </c>
      <c r="B4513">
        <v>-2.1736200000000001</v>
      </c>
      <c r="C4513">
        <v>0.34809699999999999</v>
      </c>
      <c r="D4513">
        <v>0.563747</v>
      </c>
      <c r="E4513">
        <v>0.69384400000000002</v>
      </c>
      <c r="F4513">
        <v>6.4321199999999995E-2</v>
      </c>
    </row>
    <row r="4514" spans="1:6" x14ac:dyDescent="0.25">
      <c r="B4514">
        <v>-1.50552</v>
      </c>
      <c r="C4514">
        <v>-0.36212899999999998</v>
      </c>
      <c r="D4514">
        <v>0.54624399999999995</v>
      </c>
      <c r="E4514">
        <v>0.69308700000000001</v>
      </c>
      <c r="F4514">
        <v>6.4264500000000002E-2</v>
      </c>
    </row>
    <row r="4515" spans="1:6" x14ac:dyDescent="0.25">
      <c r="A4515" t="s">
        <v>3326</v>
      </c>
      <c r="B4515">
        <v>-2.1006800000000001</v>
      </c>
      <c r="C4515">
        <v>-0.34283000000000002</v>
      </c>
      <c r="D4515">
        <v>0.57007699999999994</v>
      </c>
      <c r="E4515">
        <v>0.69319600000000003</v>
      </c>
      <c r="F4515">
        <v>6.4264500000000002E-2</v>
      </c>
    </row>
    <row r="4516" spans="1:6" x14ac:dyDescent="0.25">
      <c r="B4516">
        <v>-1.75986</v>
      </c>
      <c r="C4516">
        <v>-0.33491700000000002</v>
      </c>
      <c r="D4516">
        <v>0.58001000000000003</v>
      </c>
      <c r="E4516">
        <v>0.69272999999999996</v>
      </c>
      <c r="F4516">
        <v>6.4264500000000002E-2</v>
      </c>
    </row>
    <row r="4517" spans="1:6" x14ac:dyDescent="0.25">
      <c r="A4517" t="s">
        <v>3327</v>
      </c>
      <c r="B4517">
        <v>-1.8123100000000001</v>
      </c>
      <c r="C4517">
        <v>-0.31925700000000001</v>
      </c>
      <c r="D4517">
        <v>0.60019999999999996</v>
      </c>
      <c r="E4517">
        <v>0.69138100000000002</v>
      </c>
      <c r="F4517">
        <v>6.4264500000000002E-2</v>
      </c>
    </row>
    <row r="4518" spans="1:6" x14ac:dyDescent="0.25">
      <c r="A4518" t="s">
        <v>3328</v>
      </c>
      <c r="B4518">
        <v>-4.1020300000000001</v>
      </c>
      <c r="C4518">
        <v>-0.30718600000000001</v>
      </c>
      <c r="D4518">
        <v>0.61774799999999996</v>
      </c>
      <c r="E4518">
        <v>0.69318000000000002</v>
      </c>
      <c r="F4518">
        <v>6.4264500000000002E-2</v>
      </c>
    </row>
    <row r="4519" spans="1:6" x14ac:dyDescent="0.25">
      <c r="B4519">
        <v>-2.8211900000000001</v>
      </c>
      <c r="C4519">
        <v>-0.29746600000000001</v>
      </c>
      <c r="D4519">
        <v>0.63145300000000004</v>
      </c>
      <c r="E4519">
        <v>0.69260299999999997</v>
      </c>
      <c r="F4519">
        <v>6.4264500000000002E-2</v>
      </c>
    </row>
    <row r="4520" spans="1:6" x14ac:dyDescent="0.25">
      <c r="B4520">
        <v>-3.2696000000000001</v>
      </c>
      <c r="C4520">
        <v>-0.26830399999999999</v>
      </c>
      <c r="D4520">
        <v>0.67577299999999996</v>
      </c>
      <c r="E4520">
        <v>0.69151099999999999</v>
      </c>
      <c r="F4520">
        <v>6.4264500000000002E-2</v>
      </c>
    </row>
    <row r="4521" spans="1:6" x14ac:dyDescent="0.25">
      <c r="B4521">
        <v>-2.8167499999999999</v>
      </c>
      <c r="C4521">
        <v>-0.26353599999999999</v>
      </c>
      <c r="D4521">
        <v>0.68364999999999998</v>
      </c>
      <c r="E4521">
        <v>0.69171199999999999</v>
      </c>
      <c r="F4521">
        <v>6.4264500000000002E-2</v>
      </c>
    </row>
    <row r="4522" spans="1:6" x14ac:dyDescent="0.25">
      <c r="B4522">
        <v>-3.3550200000000001</v>
      </c>
      <c r="C4522">
        <v>-0.26107900000000001</v>
      </c>
      <c r="D4522">
        <v>0.68790499999999999</v>
      </c>
      <c r="E4522">
        <v>0.69213000000000002</v>
      </c>
      <c r="F4522">
        <v>6.4264500000000002E-2</v>
      </c>
    </row>
    <row r="4523" spans="1:6" x14ac:dyDescent="0.25">
      <c r="B4523">
        <v>-2.9498700000000002</v>
      </c>
      <c r="C4523">
        <v>-0.253942</v>
      </c>
      <c r="D4523">
        <v>0.69986499999999996</v>
      </c>
      <c r="E4523">
        <v>0.69195600000000002</v>
      </c>
      <c r="F4523">
        <v>6.4264500000000002E-2</v>
      </c>
    </row>
    <row r="4524" spans="1:6" x14ac:dyDescent="0.25">
      <c r="A4524" t="s">
        <v>3329</v>
      </c>
      <c r="B4524">
        <v>-3.6596099999999998</v>
      </c>
      <c r="C4524">
        <v>-0.244646</v>
      </c>
      <c r="D4524">
        <v>0.71638800000000002</v>
      </c>
      <c r="E4524">
        <v>0.69268200000000002</v>
      </c>
      <c r="F4524">
        <v>6.4264500000000002E-2</v>
      </c>
    </row>
    <row r="4525" spans="1:6" x14ac:dyDescent="0.25">
      <c r="A4525" t="s">
        <v>3330</v>
      </c>
      <c r="B4525">
        <v>-3.1251000000000002</v>
      </c>
      <c r="C4525">
        <v>-0.233573</v>
      </c>
      <c r="D4525">
        <v>0.73591499999999999</v>
      </c>
      <c r="E4525">
        <v>0.69137300000000002</v>
      </c>
      <c r="F4525">
        <v>6.4264500000000002E-2</v>
      </c>
    </row>
    <row r="4526" spans="1:6" x14ac:dyDescent="0.25">
      <c r="A4526" t="s">
        <v>3331</v>
      </c>
      <c r="B4526">
        <v>-3.1434199999999999</v>
      </c>
      <c r="C4526">
        <v>-0.22204699999999999</v>
      </c>
      <c r="D4526">
        <v>0.75787800000000005</v>
      </c>
      <c r="E4526">
        <v>0.69134099999999998</v>
      </c>
      <c r="F4526">
        <v>6.4264500000000002E-2</v>
      </c>
    </row>
    <row r="4527" spans="1:6" x14ac:dyDescent="0.25">
      <c r="B4527">
        <v>-3.4373</v>
      </c>
      <c r="C4527">
        <v>-0.211844</v>
      </c>
      <c r="D4527">
        <v>0.77827299999999999</v>
      </c>
      <c r="E4527">
        <v>0.69126699999999996</v>
      </c>
      <c r="F4527">
        <v>6.4264500000000002E-2</v>
      </c>
    </row>
    <row r="4528" spans="1:6" x14ac:dyDescent="0.25">
      <c r="B4528">
        <v>-3.4596399999999998</v>
      </c>
      <c r="C4528">
        <v>-0.206901</v>
      </c>
      <c r="D4528">
        <v>0.78922300000000001</v>
      </c>
      <c r="E4528">
        <v>0.69281499999999996</v>
      </c>
      <c r="F4528">
        <v>6.4264500000000002E-2</v>
      </c>
    </row>
    <row r="4529" spans="1:6" x14ac:dyDescent="0.25">
      <c r="A4529" t="s">
        <v>3332</v>
      </c>
      <c r="B4529">
        <v>-3.1999</v>
      </c>
      <c r="C4529">
        <v>0.22004399999999999</v>
      </c>
      <c r="D4529">
        <v>0.76205299999999998</v>
      </c>
      <c r="E4529">
        <v>0.69187500000000002</v>
      </c>
      <c r="F4529">
        <v>6.4264500000000002E-2</v>
      </c>
    </row>
    <row r="4530" spans="1:6" x14ac:dyDescent="0.25">
      <c r="A4530" t="s">
        <v>3333</v>
      </c>
      <c r="B4530">
        <v>-2.7762600000000002</v>
      </c>
      <c r="C4530">
        <v>0.22209499999999999</v>
      </c>
      <c r="D4530">
        <v>0.75844</v>
      </c>
      <c r="E4530">
        <v>0.69279900000000005</v>
      </c>
      <c r="F4530">
        <v>6.4264500000000002E-2</v>
      </c>
    </row>
    <row r="4531" spans="1:6" x14ac:dyDescent="0.25">
      <c r="B4531">
        <v>-3.2986800000000001</v>
      </c>
      <c r="C4531">
        <v>0.223693</v>
      </c>
      <c r="D4531">
        <v>0.75517699999999999</v>
      </c>
      <c r="E4531">
        <v>0.69246799999999997</v>
      </c>
      <c r="F4531">
        <v>6.4264500000000002E-2</v>
      </c>
    </row>
    <row r="4532" spans="1:6" x14ac:dyDescent="0.25">
      <c r="B4532">
        <v>-2.90849</v>
      </c>
      <c r="C4532">
        <v>0.249419</v>
      </c>
      <c r="D4532">
        <v>0.70819200000000004</v>
      </c>
      <c r="E4532">
        <v>0.69311699999999998</v>
      </c>
      <c r="F4532">
        <v>6.4264500000000002E-2</v>
      </c>
    </row>
    <row r="4533" spans="1:6" x14ac:dyDescent="0.25">
      <c r="A4533" t="s">
        <v>3334</v>
      </c>
      <c r="B4533">
        <v>-2.5906099999999999</v>
      </c>
      <c r="C4533">
        <v>0.261878</v>
      </c>
      <c r="D4533">
        <v>0.68618100000000004</v>
      </c>
      <c r="E4533">
        <v>0.691249</v>
      </c>
      <c r="F4533">
        <v>6.4264500000000002E-2</v>
      </c>
    </row>
    <row r="4534" spans="1:6" x14ac:dyDescent="0.25">
      <c r="A4534" t="s">
        <v>3335</v>
      </c>
      <c r="B4534">
        <v>-2.0837400000000001</v>
      </c>
      <c r="C4534">
        <v>0.27290399999999998</v>
      </c>
      <c r="D4534">
        <v>0.66837400000000002</v>
      </c>
      <c r="E4534">
        <v>0.69147899999999995</v>
      </c>
      <c r="F4534">
        <v>6.4264500000000002E-2</v>
      </c>
    </row>
    <row r="4535" spans="1:6" x14ac:dyDescent="0.25">
      <c r="A4535" t="s">
        <v>3336</v>
      </c>
      <c r="B4535">
        <v>-2.38693</v>
      </c>
      <c r="C4535">
        <v>0.28276099999999998</v>
      </c>
      <c r="D4535">
        <v>0.65295499999999995</v>
      </c>
      <c r="E4535">
        <v>0.69145400000000001</v>
      </c>
      <c r="F4535">
        <v>6.4264500000000002E-2</v>
      </c>
    </row>
    <row r="4536" spans="1:6" x14ac:dyDescent="0.25">
      <c r="A4536" t="s">
        <v>3337</v>
      </c>
      <c r="B4536">
        <v>-2.9774400000000001</v>
      </c>
      <c r="C4536">
        <v>0.29363099999999998</v>
      </c>
      <c r="D4536">
        <v>0.63685899999999995</v>
      </c>
      <c r="E4536">
        <v>0.69209299999999996</v>
      </c>
      <c r="F4536">
        <v>6.4264500000000002E-2</v>
      </c>
    </row>
    <row r="4537" spans="1:6" x14ac:dyDescent="0.25">
      <c r="A4537" t="s">
        <v>3338</v>
      </c>
      <c r="B4537">
        <v>-0.70042899999999997</v>
      </c>
      <c r="C4537">
        <v>0.32078899999999999</v>
      </c>
      <c r="D4537">
        <v>0.59889099999999995</v>
      </c>
      <c r="E4537">
        <v>0.69309299999999996</v>
      </c>
      <c r="F4537">
        <v>6.4264500000000002E-2</v>
      </c>
    </row>
    <row r="4538" spans="1:6" x14ac:dyDescent="0.25">
      <c r="A4538" t="s">
        <v>3339</v>
      </c>
      <c r="B4538">
        <v>-1.11727</v>
      </c>
      <c r="C4538">
        <v>0.36302699999999999</v>
      </c>
      <c r="D4538">
        <v>0.54482200000000003</v>
      </c>
      <c r="E4538">
        <v>0.69231500000000001</v>
      </c>
      <c r="F4538">
        <v>6.4264500000000002E-2</v>
      </c>
    </row>
    <row r="4539" spans="1:6" x14ac:dyDescent="0.25">
      <c r="A4539" t="s">
        <v>386</v>
      </c>
      <c r="B4539">
        <v>-1.03756</v>
      </c>
      <c r="C4539">
        <v>-0.32698899999999997</v>
      </c>
      <c r="D4539">
        <v>0.58955199999999996</v>
      </c>
      <c r="E4539">
        <v>0.69081199999999998</v>
      </c>
      <c r="F4539">
        <v>6.4253099999999994E-2</v>
      </c>
    </row>
    <row r="4540" spans="1:6" x14ac:dyDescent="0.25">
      <c r="A4540" t="s">
        <v>3340</v>
      </c>
      <c r="B4540">
        <v>-4.5044599999999999</v>
      </c>
      <c r="C4540">
        <v>-0.279474</v>
      </c>
      <c r="D4540">
        <v>0.65781699999999999</v>
      </c>
      <c r="E4540">
        <v>0.69097600000000003</v>
      </c>
      <c r="F4540">
        <v>6.4253099999999994E-2</v>
      </c>
    </row>
    <row r="4541" spans="1:6" x14ac:dyDescent="0.25">
      <c r="A4541" t="s">
        <v>3341</v>
      </c>
      <c r="B4541">
        <v>-3.0534699999999999</v>
      </c>
      <c r="C4541">
        <v>-0.21777199999999999</v>
      </c>
      <c r="D4541">
        <v>0.76605900000000005</v>
      </c>
      <c r="E4541">
        <v>0.69075900000000001</v>
      </c>
      <c r="F4541">
        <v>6.4253099999999994E-2</v>
      </c>
    </row>
    <row r="4542" spans="1:6" x14ac:dyDescent="0.25">
      <c r="B4542">
        <v>-9.9294400000000005E-2</v>
      </c>
      <c r="C4542">
        <v>-0.205456</v>
      </c>
      <c r="D4542">
        <v>0.79145900000000002</v>
      </c>
      <c r="E4542">
        <v>0.691021</v>
      </c>
      <c r="F4542">
        <v>6.4253099999999994E-2</v>
      </c>
    </row>
    <row r="4543" spans="1:6" x14ac:dyDescent="0.25">
      <c r="B4543">
        <v>-3.7282299999999999</v>
      </c>
      <c r="C4543">
        <v>0.24655099999999999</v>
      </c>
      <c r="D4543">
        <v>0.712202</v>
      </c>
      <c r="E4543">
        <v>0.69086700000000001</v>
      </c>
      <c r="F4543">
        <v>6.4253099999999994E-2</v>
      </c>
    </row>
    <row r="4544" spans="1:6" x14ac:dyDescent="0.25">
      <c r="A4544" t="s">
        <v>3342</v>
      </c>
      <c r="B4544">
        <v>-3.0060199999999999</v>
      </c>
      <c r="C4544">
        <v>0.27785500000000002</v>
      </c>
      <c r="D4544">
        <v>0.66020000000000001</v>
      </c>
      <c r="E4544">
        <v>0.69066399999999994</v>
      </c>
      <c r="F4544">
        <v>6.4253099999999994E-2</v>
      </c>
    </row>
    <row r="4545" spans="1:6" x14ac:dyDescent="0.25">
      <c r="B4545">
        <v>-1.4115</v>
      </c>
      <c r="C4545">
        <v>0.365429</v>
      </c>
      <c r="D4545">
        <v>0.54114799999999996</v>
      </c>
      <c r="E4545">
        <v>0.69051799999999997</v>
      </c>
      <c r="F4545">
        <v>6.4203300000000005E-2</v>
      </c>
    </row>
    <row r="4546" spans="1:6" x14ac:dyDescent="0.25">
      <c r="B4546">
        <v>-1.24376</v>
      </c>
      <c r="C4546">
        <v>-0.365593</v>
      </c>
      <c r="D4546">
        <v>0.54078199999999998</v>
      </c>
      <c r="E4546">
        <v>0.690137</v>
      </c>
      <c r="F4546">
        <v>6.4127600000000007E-2</v>
      </c>
    </row>
    <row r="4547" spans="1:6" x14ac:dyDescent="0.25">
      <c r="A4547" t="s">
        <v>3343</v>
      </c>
      <c r="B4547">
        <v>-1.5111300000000001</v>
      </c>
      <c r="C4547">
        <v>-0.351997</v>
      </c>
      <c r="D4547">
        <v>0.55725499999999994</v>
      </c>
      <c r="E4547">
        <v>0.690168</v>
      </c>
      <c r="F4547">
        <v>6.4127600000000007E-2</v>
      </c>
    </row>
    <row r="4548" spans="1:6" x14ac:dyDescent="0.25">
      <c r="A4548" t="s">
        <v>3344</v>
      </c>
      <c r="B4548">
        <v>-4.4193300000000004</v>
      </c>
      <c r="C4548">
        <v>-0.21414</v>
      </c>
      <c r="D4548">
        <v>0.77306799999999998</v>
      </c>
      <c r="E4548">
        <v>0.69010400000000005</v>
      </c>
      <c r="F4548">
        <v>6.4127600000000007E-2</v>
      </c>
    </row>
    <row r="4549" spans="1:6" x14ac:dyDescent="0.25">
      <c r="A4549" t="s">
        <v>3345</v>
      </c>
      <c r="B4549">
        <v>-2.7898000000000001</v>
      </c>
      <c r="C4549">
        <v>0.25389400000000001</v>
      </c>
      <c r="D4549">
        <v>0.69909299999999996</v>
      </c>
      <c r="E4549">
        <v>0.69006100000000004</v>
      </c>
      <c r="F4549">
        <v>6.4127600000000007E-2</v>
      </c>
    </row>
    <row r="4550" spans="1:6" x14ac:dyDescent="0.25">
      <c r="B4550">
        <v>-1.3606199999999999</v>
      </c>
      <c r="C4550">
        <v>-0.36141899999999999</v>
      </c>
      <c r="D4550">
        <v>0.54559500000000005</v>
      </c>
      <c r="E4550">
        <v>0.68975299999999995</v>
      </c>
      <c r="F4550">
        <v>6.3915899999999998E-2</v>
      </c>
    </row>
    <row r="4551" spans="1:6" x14ac:dyDescent="0.25">
      <c r="A4551" t="s">
        <v>3346</v>
      </c>
      <c r="B4551">
        <v>-1.30731</v>
      </c>
      <c r="C4551">
        <v>-0.36284699999999998</v>
      </c>
      <c r="D4551">
        <v>0.54219399999999995</v>
      </c>
      <c r="E4551">
        <v>0.68602300000000005</v>
      </c>
      <c r="F4551">
        <v>6.3861699999999993E-2</v>
      </c>
    </row>
    <row r="4552" spans="1:6" x14ac:dyDescent="0.25">
      <c r="A4552" t="s">
        <v>3347</v>
      </c>
      <c r="B4552">
        <v>-1.2314400000000001</v>
      </c>
      <c r="C4552">
        <v>-0.36013099999999998</v>
      </c>
      <c r="D4552">
        <v>0.54522599999999999</v>
      </c>
      <c r="E4552">
        <v>0.68551499999999999</v>
      </c>
      <c r="F4552">
        <v>6.3861699999999993E-2</v>
      </c>
    </row>
    <row r="4553" spans="1:6" x14ac:dyDescent="0.25">
      <c r="B4553">
        <v>-1.4431</v>
      </c>
      <c r="C4553">
        <v>-0.35833999999999999</v>
      </c>
      <c r="D4553">
        <v>0.54798800000000003</v>
      </c>
      <c r="E4553">
        <v>0.68682900000000002</v>
      </c>
      <c r="F4553">
        <v>6.3861699999999993E-2</v>
      </c>
    </row>
    <row r="4554" spans="1:6" x14ac:dyDescent="0.25">
      <c r="B4554">
        <v>-2.6575000000000002</v>
      </c>
      <c r="C4554">
        <v>-0.35645500000000002</v>
      </c>
      <c r="D4554">
        <v>0.54948799999999998</v>
      </c>
      <c r="E4554">
        <v>0.685087</v>
      </c>
      <c r="F4554">
        <v>6.3861699999999993E-2</v>
      </c>
    </row>
    <row r="4555" spans="1:6" x14ac:dyDescent="0.25">
      <c r="A4555" t="s">
        <v>3348</v>
      </c>
      <c r="B4555">
        <v>-1.8161799999999999</v>
      </c>
      <c r="C4555">
        <v>-0.346134</v>
      </c>
      <c r="D4555">
        <v>0.56205700000000003</v>
      </c>
      <c r="E4555">
        <v>0.68466800000000005</v>
      </c>
      <c r="F4555">
        <v>6.3861699999999993E-2</v>
      </c>
    </row>
    <row r="4556" spans="1:6" x14ac:dyDescent="0.25">
      <c r="A4556" t="s">
        <v>3349</v>
      </c>
      <c r="B4556">
        <v>-1.6583600000000001</v>
      </c>
      <c r="C4556">
        <v>-0.34381299999999998</v>
      </c>
      <c r="D4556">
        <v>0.56511800000000001</v>
      </c>
      <c r="E4556">
        <v>0.684975</v>
      </c>
      <c r="F4556">
        <v>6.3861699999999993E-2</v>
      </c>
    </row>
    <row r="4557" spans="1:6" x14ac:dyDescent="0.25">
      <c r="A4557" t="s">
        <v>3350</v>
      </c>
      <c r="B4557">
        <v>-0.84725600000000001</v>
      </c>
      <c r="C4557">
        <v>-0.33989900000000001</v>
      </c>
      <c r="D4557">
        <v>0.57056399999999996</v>
      </c>
      <c r="E4557">
        <v>0.68601400000000001</v>
      </c>
      <c r="F4557">
        <v>6.3861699999999993E-2</v>
      </c>
    </row>
    <row r="4558" spans="1:6" x14ac:dyDescent="0.25">
      <c r="B4558">
        <v>-0.72102599999999994</v>
      </c>
      <c r="C4558">
        <v>-0.32545200000000002</v>
      </c>
      <c r="D4558">
        <v>0.58952599999999999</v>
      </c>
      <c r="E4558">
        <v>0.68623500000000004</v>
      </c>
      <c r="F4558">
        <v>6.3861699999999993E-2</v>
      </c>
    </row>
    <row r="4559" spans="1:6" x14ac:dyDescent="0.25">
      <c r="A4559" t="s">
        <v>3351</v>
      </c>
      <c r="B4559">
        <v>-3.4656899999999999</v>
      </c>
      <c r="C4559">
        <v>-0.32409399999999999</v>
      </c>
      <c r="D4559">
        <v>0.591391</v>
      </c>
      <c r="E4559">
        <v>0.68634099999999998</v>
      </c>
      <c r="F4559">
        <v>6.3861699999999993E-2</v>
      </c>
    </row>
    <row r="4560" spans="1:6" x14ac:dyDescent="0.25">
      <c r="A4560" t="s">
        <v>3352</v>
      </c>
      <c r="B4560">
        <v>-2.4856500000000001</v>
      </c>
      <c r="C4560">
        <v>-0.31153999999999998</v>
      </c>
      <c r="D4560">
        <v>0.60865599999999997</v>
      </c>
      <c r="E4560">
        <v>0.68657900000000005</v>
      </c>
      <c r="F4560">
        <v>6.3861699999999993E-2</v>
      </c>
    </row>
    <row r="4561" spans="1:6" x14ac:dyDescent="0.25">
      <c r="B4561">
        <v>-2.1872699999999998</v>
      </c>
      <c r="C4561">
        <v>-0.31153500000000001</v>
      </c>
      <c r="D4561">
        <v>0.609232</v>
      </c>
      <c r="E4561">
        <v>0.68783399999999995</v>
      </c>
      <c r="F4561">
        <v>6.3861699999999993E-2</v>
      </c>
    </row>
    <row r="4562" spans="1:6" x14ac:dyDescent="0.25">
      <c r="A4562" t="s">
        <v>3353</v>
      </c>
      <c r="B4562">
        <v>-2.0762800000000001</v>
      </c>
      <c r="C4562">
        <v>-0.29833799999999999</v>
      </c>
      <c r="D4562">
        <v>0.626772</v>
      </c>
      <c r="E4562">
        <v>0.68506100000000003</v>
      </c>
      <c r="F4562">
        <v>6.3861699999999993E-2</v>
      </c>
    </row>
    <row r="4563" spans="1:6" x14ac:dyDescent="0.25">
      <c r="A4563" t="s">
        <v>3354</v>
      </c>
      <c r="B4563">
        <v>-0.72446200000000005</v>
      </c>
      <c r="C4563">
        <v>-0.28313300000000002</v>
      </c>
      <c r="D4563">
        <v>0.64933799999999997</v>
      </c>
      <c r="E4563">
        <v>0.68472900000000003</v>
      </c>
      <c r="F4563">
        <v>6.3861699999999993E-2</v>
      </c>
    </row>
    <row r="4564" spans="1:6" x14ac:dyDescent="0.25">
      <c r="B4564">
        <v>-2.1175899999999999</v>
      </c>
      <c r="C4564">
        <v>-0.28224900000000003</v>
      </c>
      <c r="D4564">
        <v>0.65067900000000001</v>
      </c>
      <c r="E4564">
        <v>0.68469000000000002</v>
      </c>
      <c r="F4564">
        <v>6.3861699999999993E-2</v>
      </c>
    </row>
    <row r="4565" spans="1:6" x14ac:dyDescent="0.25">
      <c r="B4565">
        <v>-0.487979</v>
      </c>
      <c r="C4565">
        <v>-0.28203899999999998</v>
      </c>
      <c r="D4565">
        <v>0.65237199999999995</v>
      </c>
      <c r="E4565">
        <v>0.68770699999999996</v>
      </c>
      <c r="F4565">
        <v>6.3861699999999993E-2</v>
      </c>
    </row>
    <row r="4566" spans="1:6" x14ac:dyDescent="0.25">
      <c r="A4566" t="s">
        <v>3355</v>
      </c>
      <c r="B4566">
        <v>-2.6987100000000002</v>
      </c>
      <c r="C4566">
        <v>-0.27192</v>
      </c>
      <c r="D4566">
        <v>0.66813500000000003</v>
      </c>
      <c r="E4566">
        <v>0.687473</v>
      </c>
      <c r="F4566">
        <v>6.3861699999999993E-2</v>
      </c>
    </row>
    <row r="4567" spans="1:6" x14ac:dyDescent="0.25">
      <c r="A4567" t="s">
        <v>3356</v>
      </c>
      <c r="B4567">
        <v>-3.6003400000000001</v>
      </c>
      <c r="C4567">
        <v>-0.260766</v>
      </c>
      <c r="D4567">
        <v>0.68691899999999995</v>
      </c>
      <c r="E4567">
        <v>0.68878499999999998</v>
      </c>
      <c r="F4567">
        <v>6.3861699999999993E-2</v>
      </c>
    </row>
    <row r="4568" spans="1:6" x14ac:dyDescent="0.25">
      <c r="A4568" t="s">
        <v>3357</v>
      </c>
      <c r="B4568">
        <v>-0.54071000000000002</v>
      </c>
      <c r="C4568">
        <v>-0.25520199999999998</v>
      </c>
      <c r="D4568">
        <v>0.69470699999999996</v>
      </c>
      <c r="E4568">
        <v>0.68530599999999997</v>
      </c>
      <c r="F4568">
        <v>6.3861699999999993E-2</v>
      </c>
    </row>
    <row r="4569" spans="1:6" x14ac:dyDescent="0.25">
      <c r="A4569" t="s">
        <v>3358</v>
      </c>
      <c r="B4569">
        <v>-4.2732599999999996</v>
      </c>
      <c r="C4569">
        <v>-0.25292100000000001</v>
      </c>
      <c r="D4569">
        <v>0.69979199999999997</v>
      </c>
      <c r="E4569">
        <v>0.687917</v>
      </c>
      <c r="F4569">
        <v>6.3861699999999993E-2</v>
      </c>
    </row>
    <row r="4570" spans="1:6" x14ac:dyDescent="0.25">
      <c r="A4570" t="s">
        <v>3359</v>
      </c>
      <c r="B4570">
        <v>-4.3713100000000003</v>
      </c>
      <c r="C4570">
        <v>-0.247364</v>
      </c>
      <c r="D4570">
        <v>0.70991599999999999</v>
      </c>
      <c r="E4570">
        <v>0.68896999999999997</v>
      </c>
      <c r="F4570">
        <v>6.3861699999999993E-2</v>
      </c>
    </row>
    <row r="4571" spans="1:6" x14ac:dyDescent="0.25">
      <c r="B4571">
        <v>-3.5953499999999998</v>
      </c>
      <c r="C4571">
        <v>-0.243447</v>
      </c>
      <c r="D4571">
        <v>0.71595500000000001</v>
      </c>
      <c r="E4571">
        <v>0.686998</v>
      </c>
      <c r="F4571">
        <v>6.3861699999999993E-2</v>
      </c>
    </row>
    <row r="4572" spans="1:6" x14ac:dyDescent="0.25">
      <c r="A4572" t="s">
        <v>3360</v>
      </c>
      <c r="B4572">
        <v>-2.61693</v>
      </c>
      <c r="C4572">
        <v>-0.220942</v>
      </c>
      <c r="D4572">
        <v>0.75773699999999999</v>
      </c>
      <c r="E4572">
        <v>0.68623999999999996</v>
      </c>
      <c r="F4572">
        <v>6.3861699999999993E-2</v>
      </c>
    </row>
    <row r="4573" spans="1:6" x14ac:dyDescent="0.25">
      <c r="B4573">
        <v>-0.27274900000000002</v>
      </c>
      <c r="C4573">
        <v>-0.21949199999999999</v>
      </c>
      <c r="D4573">
        <v>0.76093500000000003</v>
      </c>
      <c r="E4573">
        <v>0.68698199999999998</v>
      </c>
      <c r="F4573">
        <v>6.3861699999999993E-2</v>
      </c>
    </row>
    <row r="4574" spans="1:6" x14ac:dyDescent="0.25">
      <c r="B4574">
        <v>-4.3311000000000002</v>
      </c>
      <c r="C4574">
        <v>-0.216589</v>
      </c>
      <c r="D4574">
        <v>0.76614499999999996</v>
      </c>
      <c r="E4574">
        <v>0.68572500000000003</v>
      </c>
      <c r="F4574">
        <v>6.3861699999999993E-2</v>
      </c>
    </row>
    <row r="4575" spans="1:6" x14ac:dyDescent="0.25">
      <c r="A4575" t="s">
        <v>3361</v>
      </c>
      <c r="B4575">
        <v>-3.5279400000000001</v>
      </c>
      <c r="C4575">
        <v>-0.216084</v>
      </c>
      <c r="D4575">
        <v>0.76872499999999999</v>
      </c>
      <c r="E4575">
        <v>0.68917899999999999</v>
      </c>
      <c r="F4575">
        <v>6.3861699999999993E-2</v>
      </c>
    </row>
    <row r="4576" spans="1:6" x14ac:dyDescent="0.25">
      <c r="A4576" t="s">
        <v>3362</v>
      </c>
      <c r="B4576">
        <v>-3.6234500000000001</v>
      </c>
      <c r="C4576">
        <v>-0.20944499999999999</v>
      </c>
      <c r="D4576">
        <v>0.78125900000000004</v>
      </c>
      <c r="E4576">
        <v>0.68693300000000002</v>
      </c>
      <c r="F4576">
        <v>6.3861699999999993E-2</v>
      </c>
    </row>
    <row r="4577" spans="1:6" x14ac:dyDescent="0.25">
      <c r="A4577" t="s">
        <v>3363</v>
      </c>
      <c r="B4577">
        <v>-3.1302400000000001</v>
      </c>
      <c r="C4577">
        <v>-0.20685899999999999</v>
      </c>
      <c r="D4577">
        <v>0.78642699999999999</v>
      </c>
      <c r="E4577">
        <v>0.68642800000000004</v>
      </c>
      <c r="F4577">
        <v>6.3861699999999993E-2</v>
      </c>
    </row>
    <row r="4578" spans="1:6" x14ac:dyDescent="0.25">
      <c r="A4578" t="s">
        <v>3364</v>
      </c>
      <c r="B4578">
        <v>-3.7505199999999999</v>
      </c>
      <c r="C4578">
        <v>-0.20160700000000001</v>
      </c>
      <c r="D4578">
        <v>0.79792200000000002</v>
      </c>
      <c r="E4578">
        <v>0.68714699999999995</v>
      </c>
      <c r="F4578">
        <v>6.3861699999999993E-2</v>
      </c>
    </row>
    <row r="4579" spans="1:6" x14ac:dyDescent="0.25">
      <c r="A4579" t="s">
        <v>3365</v>
      </c>
      <c r="B4579">
        <v>-9.0436799999999998E-2</v>
      </c>
      <c r="C4579">
        <v>-0.19953899999999999</v>
      </c>
      <c r="D4579">
        <v>0.80243299999999995</v>
      </c>
      <c r="E4579">
        <v>0.687222</v>
      </c>
      <c r="F4579">
        <v>6.3861699999999993E-2</v>
      </c>
    </row>
    <row r="4580" spans="1:6" x14ac:dyDescent="0.25">
      <c r="A4580" t="s">
        <v>3366</v>
      </c>
      <c r="B4580">
        <v>-4.0059899999999997</v>
      </c>
      <c r="C4580">
        <v>-0.19184499999999999</v>
      </c>
      <c r="D4580">
        <v>0.82047000000000003</v>
      </c>
      <c r="E4580">
        <v>0.68934099999999998</v>
      </c>
      <c r="F4580">
        <v>6.3861699999999993E-2</v>
      </c>
    </row>
    <row r="4581" spans="1:6" x14ac:dyDescent="0.25">
      <c r="A4581" t="s">
        <v>3367</v>
      </c>
      <c r="B4581">
        <v>-3.4929100000000002</v>
      </c>
      <c r="C4581">
        <v>0.21584200000000001</v>
      </c>
      <c r="D4581">
        <v>0.769154</v>
      </c>
      <c r="E4581">
        <v>0.68905400000000006</v>
      </c>
      <c r="F4581">
        <v>6.3861699999999993E-2</v>
      </c>
    </row>
    <row r="4582" spans="1:6" x14ac:dyDescent="0.25">
      <c r="A4582" t="s">
        <v>3368</v>
      </c>
      <c r="B4582">
        <v>-0.19834099999999999</v>
      </c>
      <c r="C4582">
        <v>0.22600600000000001</v>
      </c>
      <c r="D4582">
        <v>0.74748599999999998</v>
      </c>
      <c r="E4582">
        <v>0.68533599999999995</v>
      </c>
      <c r="F4582">
        <v>6.3861699999999993E-2</v>
      </c>
    </row>
    <row r="4583" spans="1:6" x14ac:dyDescent="0.25">
      <c r="B4583">
        <v>-2.7112400000000001</v>
      </c>
      <c r="C4583">
        <v>0.233844</v>
      </c>
      <c r="D4583">
        <v>0.73380299999999998</v>
      </c>
      <c r="E4583">
        <v>0.68781099999999995</v>
      </c>
      <c r="F4583">
        <v>6.3861699999999993E-2</v>
      </c>
    </row>
    <row r="4584" spans="1:6" x14ac:dyDescent="0.25">
      <c r="A4584" t="s">
        <v>3369</v>
      </c>
      <c r="B4584">
        <v>-3.4039899999999998</v>
      </c>
      <c r="C4584">
        <v>0.23474300000000001</v>
      </c>
      <c r="D4584">
        <v>0.73077300000000001</v>
      </c>
      <c r="E4584">
        <v>0.684809</v>
      </c>
      <c r="F4584">
        <v>6.3861699999999993E-2</v>
      </c>
    </row>
    <row r="4585" spans="1:6" x14ac:dyDescent="0.25">
      <c r="B4585">
        <v>-2.78085</v>
      </c>
      <c r="C4585">
        <v>0.24506900000000001</v>
      </c>
      <c r="D4585">
        <v>0.71274800000000005</v>
      </c>
      <c r="E4585">
        <v>0.68628599999999995</v>
      </c>
      <c r="F4585">
        <v>6.3861699999999993E-2</v>
      </c>
    </row>
    <row r="4586" spans="1:6" x14ac:dyDescent="0.25">
      <c r="A4586" t="s">
        <v>3370</v>
      </c>
      <c r="B4586">
        <v>-0.290018</v>
      </c>
      <c r="C4586">
        <v>0.24612300000000001</v>
      </c>
      <c r="D4586">
        <v>0.710503</v>
      </c>
      <c r="E4586">
        <v>0.68544700000000003</v>
      </c>
      <c r="F4586">
        <v>6.3861699999999993E-2</v>
      </c>
    </row>
    <row r="4587" spans="1:6" x14ac:dyDescent="0.25">
      <c r="A4587" t="s">
        <v>3371</v>
      </c>
      <c r="B4587">
        <v>-2.9261900000000001</v>
      </c>
      <c r="C4587">
        <v>0.25778499999999999</v>
      </c>
      <c r="D4587">
        <v>0.690747</v>
      </c>
      <c r="E4587">
        <v>0.68621699999999997</v>
      </c>
      <c r="F4587">
        <v>6.3861699999999993E-2</v>
      </c>
    </row>
    <row r="4588" spans="1:6" x14ac:dyDescent="0.25">
      <c r="A4588" t="s">
        <v>3372</v>
      </c>
      <c r="B4588">
        <v>-3.9803500000000001</v>
      </c>
      <c r="C4588">
        <v>0.258077</v>
      </c>
      <c r="D4588">
        <v>0.69011999999999996</v>
      </c>
      <c r="E4588">
        <v>0.68591800000000003</v>
      </c>
      <c r="F4588">
        <v>6.3861699999999993E-2</v>
      </c>
    </row>
    <row r="4589" spans="1:6" x14ac:dyDescent="0.25">
      <c r="A4589" t="s">
        <v>3373</v>
      </c>
      <c r="B4589">
        <v>-3.3109600000000001</v>
      </c>
      <c r="C4589">
        <v>0.259353</v>
      </c>
      <c r="D4589">
        <v>0.68873200000000001</v>
      </c>
      <c r="E4589">
        <v>0.68757800000000002</v>
      </c>
      <c r="F4589">
        <v>6.3861699999999993E-2</v>
      </c>
    </row>
    <row r="4590" spans="1:6" x14ac:dyDescent="0.25">
      <c r="A4590" t="s">
        <v>3374</v>
      </c>
      <c r="B4590">
        <v>-3.0291600000000001</v>
      </c>
      <c r="C4590">
        <v>0.27239000000000002</v>
      </c>
      <c r="D4590">
        <v>0.66784399999999999</v>
      </c>
      <c r="E4590">
        <v>0.68848900000000002</v>
      </c>
      <c r="F4590">
        <v>6.3861699999999993E-2</v>
      </c>
    </row>
    <row r="4591" spans="1:6" x14ac:dyDescent="0.25">
      <c r="A4591" t="s">
        <v>3375</v>
      </c>
      <c r="B4591">
        <v>-3.10602</v>
      </c>
      <c r="C4591">
        <v>0.27769899999999997</v>
      </c>
      <c r="D4591">
        <v>0.65839099999999995</v>
      </c>
      <c r="E4591">
        <v>0.68612899999999999</v>
      </c>
      <c r="F4591">
        <v>6.3861699999999993E-2</v>
      </c>
    </row>
    <row r="4592" spans="1:6" x14ac:dyDescent="0.25">
      <c r="A4592" t="s">
        <v>3376</v>
      </c>
      <c r="B4592">
        <v>-2.8520699999999999</v>
      </c>
      <c r="C4592">
        <v>0.27800999999999998</v>
      </c>
      <c r="D4592">
        <v>0.65908699999999998</v>
      </c>
      <c r="E4592">
        <v>0.68873600000000001</v>
      </c>
      <c r="F4592">
        <v>6.3861699999999993E-2</v>
      </c>
    </row>
    <row r="4593" spans="1:6" x14ac:dyDescent="0.25">
      <c r="A4593" t="s">
        <v>3377</v>
      </c>
      <c r="B4593">
        <v>-2.5886900000000002</v>
      </c>
      <c r="C4593">
        <v>0.278613</v>
      </c>
      <c r="D4593">
        <v>0.65818900000000002</v>
      </c>
      <c r="E4593">
        <v>0.68883000000000005</v>
      </c>
      <c r="F4593">
        <v>6.3861699999999993E-2</v>
      </c>
    </row>
    <row r="4594" spans="1:6" x14ac:dyDescent="0.25">
      <c r="A4594" t="s">
        <v>3378</v>
      </c>
      <c r="B4594">
        <v>-2.58772</v>
      </c>
      <c r="C4594">
        <v>0.28010800000000002</v>
      </c>
      <c r="D4594">
        <v>0.65488800000000003</v>
      </c>
      <c r="E4594">
        <v>0.68667500000000004</v>
      </c>
      <c r="F4594">
        <v>6.3861699999999993E-2</v>
      </c>
    </row>
    <row r="4595" spans="1:6" x14ac:dyDescent="0.25">
      <c r="A4595" s="1">
        <v>36951</v>
      </c>
      <c r="B4595">
        <v>-2.3979599999999999</v>
      </c>
      <c r="C4595">
        <v>0.28781000000000001</v>
      </c>
      <c r="D4595">
        <v>0.64412999999999998</v>
      </c>
      <c r="E4595">
        <v>0.68893400000000005</v>
      </c>
      <c r="F4595">
        <v>6.3861699999999993E-2</v>
      </c>
    </row>
    <row r="4596" spans="1:6" x14ac:dyDescent="0.25">
      <c r="A4596" t="s">
        <v>3379</v>
      </c>
      <c r="B4596">
        <v>-2.4910199999999998</v>
      </c>
      <c r="C4596">
        <v>0.29218300000000003</v>
      </c>
      <c r="D4596">
        <v>0.63717100000000004</v>
      </c>
      <c r="E4596">
        <v>0.68802700000000006</v>
      </c>
      <c r="F4596">
        <v>6.3861699999999993E-2</v>
      </c>
    </row>
    <row r="4597" spans="1:6" x14ac:dyDescent="0.25">
      <c r="A4597" t="s">
        <v>3380</v>
      </c>
      <c r="B4597">
        <v>-3.63198</v>
      </c>
      <c r="C4597">
        <v>0.32560600000000001</v>
      </c>
      <c r="D4597">
        <v>0.58891099999999996</v>
      </c>
      <c r="E4597">
        <v>0.68533200000000005</v>
      </c>
      <c r="F4597">
        <v>6.3861699999999993E-2</v>
      </c>
    </row>
    <row r="4598" spans="1:6" x14ac:dyDescent="0.25">
      <c r="B4598">
        <v>-1.7037899999999999</v>
      </c>
      <c r="C4598">
        <v>0.32655899999999999</v>
      </c>
      <c r="D4598">
        <v>0.58773200000000003</v>
      </c>
      <c r="E4598">
        <v>0.68552900000000005</v>
      </c>
      <c r="F4598">
        <v>6.3861699999999993E-2</v>
      </c>
    </row>
    <row r="4599" spans="1:6" x14ac:dyDescent="0.25">
      <c r="A4599" t="s">
        <v>3381</v>
      </c>
      <c r="B4599">
        <v>-0.99361600000000005</v>
      </c>
      <c r="C4599">
        <v>0.34078199999999997</v>
      </c>
      <c r="D4599">
        <v>0.57022499999999998</v>
      </c>
      <c r="E4599">
        <v>0.68775299999999995</v>
      </c>
      <c r="F4599">
        <v>6.3861699999999993E-2</v>
      </c>
    </row>
    <row r="4600" spans="1:6" x14ac:dyDescent="0.25">
      <c r="B4600">
        <v>-2.0324800000000001</v>
      </c>
      <c r="C4600">
        <v>0.34120499999999998</v>
      </c>
      <c r="D4600">
        <v>0.56994100000000003</v>
      </c>
      <c r="E4600">
        <v>0.68831399999999998</v>
      </c>
      <c r="F4600">
        <v>6.3861699999999993E-2</v>
      </c>
    </row>
    <row r="4601" spans="1:6" x14ac:dyDescent="0.25">
      <c r="B4601">
        <v>-1.6785699999999999</v>
      </c>
      <c r="C4601">
        <v>0.34632499999999999</v>
      </c>
      <c r="D4601">
        <v>0.56237499999999996</v>
      </c>
      <c r="E4601">
        <v>0.68589299999999997</v>
      </c>
      <c r="F4601">
        <v>6.3861699999999993E-2</v>
      </c>
    </row>
    <row r="4602" spans="1:6" x14ac:dyDescent="0.25">
      <c r="A4602" t="s">
        <v>3382</v>
      </c>
      <c r="B4602">
        <v>-2.9942099999999998</v>
      </c>
      <c r="C4602">
        <v>0.35905100000000001</v>
      </c>
      <c r="D4602">
        <v>0.54681299999999999</v>
      </c>
      <c r="E4602">
        <v>0.686137</v>
      </c>
      <c r="F4602">
        <v>6.3861699999999993E-2</v>
      </c>
    </row>
    <row r="4603" spans="1:6" x14ac:dyDescent="0.25">
      <c r="A4603" t="s">
        <v>3383</v>
      </c>
      <c r="B4603">
        <v>-1.24072</v>
      </c>
      <c r="C4603">
        <v>0.359713</v>
      </c>
      <c r="D4603">
        <v>0.54752199999999995</v>
      </c>
      <c r="E4603">
        <v>0.689469</v>
      </c>
      <c r="F4603">
        <v>6.3861699999999993E-2</v>
      </c>
    </row>
    <row r="4604" spans="1:6" x14ac:dyDescent="0.25">
      <c r="A4604" t="s">
        <v>3384</v>
      </c>
      <c r="B4604">
        <v>-1.0739300000000001</v>
      </c>
      <c r="C4604">
        <v>-0.36256699999999997</v>
      </c>
      <c r="D4604">
        <v>0.54171999999999998</v>
      </c>
      <c r="E4604">
        <v>0.68424399999999996</v>
      </c>
      <c r="F4604">
        <v>6.37461E-2</v>
      </c>
    </row>
    <row r="4605" spans="1:6" x14ac:dyDescent="0.25">
      <c r="A4605" t="s">
        <v>3385</v>
      </c>
      <c r="B4605">
        <v>-0.95062999999999998</v>
      </c>
      <c r="C4605">
        <v>-0.33453100000000002</v>
      </c>
      <c r="D4605">
        <v>0.57659700000000003</v>
      </c>
      <c r="E4605">
        <v>0.68408100000000005</v>
      </c>
      <c r="F4605">
        <v>6.37461E-2</v>
      </c>
    </row>
    <row r="4606" spans="1:6" x14ac:dyDescent="0.25">
      <c r="A4606" t="s">
        <v>3386</v>
      </c>
      <c r="B4606">
        <v>-2.6063900000000002</v>
      </c>
      <c r="C4606">
        <v>-0.29265200000000002</v>
      </c>
      <c r="D4606">
        <v>0.63468500000000005</v>
      </c>
      <c r="E4606">
        <v>0.68408500000000005</v>
      </c>
      <c r="F4606">
        <v>6.37461E-2</v>
      </c>
    </row>
    <row r="4607" spans="1:6" x14ac:dyDescent="0.25">
      <c r="A4607" t="s">
        <v>3387</v>
      </c>
      <c r="B4607">
        <v>-0.11498899999999999</v>
      </c>
      <c r="C4607">
        <v>0.200374</v>
      </c>
      <c r="D4607">
        <v>0.79920599999999997</v>
      </c>
      <c r="E4607">
        <v>0.68410800000000005</v>
      </c>
      <c r="F4607">
        <v>6.37461E-2</v>
      </c>
    </row>
    <row r="4608" spans="1:6" x14ac:dyDescent="0.25">
      <c r="A4608" t="s">
        <v>3388</v>
      </c>
      <c r="B4608">
        <v>-2.7702599999999999</v>
      </c>
      <c r="C4608">
        <v>0.24448800000000001</v>
      </c>
      <c r="D4608">
        <v>0.71287100000000003</v>
      </c>
      <c r="E4608">
        <v>0.68428900000000004</v>
      </c>
      <c r="F4608">
        <v>6.37461E-2</v>
      </c>
    </row>
    <row r="4609" spans="1:6" x14ac:dyDescent="0.25">
      <c r="A4609" t="s">
        <v>3389</v>
      </c>
      <c r="B4609">
        <v>-2.8401299999999998</v>
      </c>
      <c r="C4609">
        <v>-0.317193</v>
      </c>
      <c r="D4609">
        <v>0.59959300000000004</v>
      </c>
      <c r="E4609">
        <v>0.68382399999999999</v>
      </c>
      <c r="F4609">
        <v>6.3644300000000001E-2</v>
      </c>
    </row>
    <row r="4610" spans="1:6" x14ac:dyDescent="0.25">
      <c r="A4610" t="s">
        <v>2277</v>
      </c>
      <c r="B4610">
        <v>-0.59918499999999997</v>
      </c>
      <c r="C4610">
        <v>-0.27641100000000002</v>
      </c>
      <c r="D4610">
        <v>0.65934700000000002</v>
      </c>
      <c r="E4610">
        <v>0.68379100000000004</v>
      </c>
      <c r="F4610">
        <v>6.3644300000000001E-2</v>
      </c>
    </row>
    <row r="4611" spans="1:6" x14ac:dyDescent="0.25">
      <c r="B4611">
        <v>-1.8146199999999999</v>
      </c>
      <c r="C4611">
        <v>0.34020499999999998</v>
      </c>
      <c r="D4611">
        <v>0.56911199999999995</v>
      </c>
      <c r="E4611">
        <v>0.68368499999999999</v>
      </c>
      <c r="F4611">
        <v>6.3632599999999997E-2</v>
      </c>
    </row>
    <row r="4612" spans="1:6" x14ac:dyDescent="0.25">
      <c r="B4612">
        <v>-3.8905099999999999</v>
      </c>
      <c r="C4612">
        <v>-0.27674500000000002</v>
      </c>
      <c r="D4612">
        <v>0.65853700000000004</v>
      </c>
      <c r="E4612">
        <v>0.68316699999999997</v>
      </c>
      <c r="F4612">
        <v>6.3516100000000006E-2</v>
      </c>
    </row>
    <row r="4613" spans="1:6" x14ac:dyDescent="0.25">
      <c r="A4613" t="s">
        <v>3390</v>
      </c>
      <c r="B4613">
        <v>-3.4619499999999999</v>
      </c>
      <c r="C4613">
        <v>-0.27576200000000001</v>
      </c>
      <c r="D4613">
        <v>0.66005899999999995</v>
      </c>
      <c r="E4613">
        <v>0.68311599999999995</v>
      </c>
      <c r="F4613">
        <v>6.3516100000000006E-2</v>
      </c>
    </row>
    <row r="4614" spans="1:6" x14ac:dyDescent="0.25">
      <c r="A4614" t="s">
        <v>3391</v>
      </c>
      <c r="B4614">
        <v>-3.1122100000000001</v>
      </c>
      <c r="C4614">
        <v>-0.24668200000000001</v>
      </c>
      <c r="D4614">
        <v>0.70844700000000005</v>
      </c>
      <c r="E4614">
        <v>0.68309799999999998</v>
      </c>
      <c r="F4614">
        <v>6.3516100000000006E-2</v>
      </c>
    </row>
    <row r="4615" spans="1:6" x14ac:dyDescent="0.25">
      <c r="A4615" t="s">
        <v>3392</v>
      </c>
      <c r="B4615">
        <v>-2.8034300000000001</v>
      </c>
      <c r="C4615">
        <v>-0.22333600000000001</v>
      </c>
      <c r="D4615">
        <v>0.75172099999999997</v>
      </c>
      <c r="E4615">
        <v>0.68330599999999997</v>
      </c>
      <c r="F4615">
        <v>6.3516100000000006E-2</v>
      </c>
    </row>
    <row r="4616" spans="1:6" x14ac:dyDescent="0.25">
      <c r="A4616" t="s">
        <v>3393</v>
      </c>
      <c r="B4616">
        <v>-2.8084699999999998</v>
      </c>
      <c r="C4616">
        <v>-0.20822199999999999</v>
      </c>
      <c r="D4616">
        <v>0.78206799999999999</v>
      </c>
      <c r="E4616">
        <v>0.68311599999999995</v>
      </c>
      <c r="F4616">
        <v>6.3516100000000006E-2</v>
      </c>
    </row>
    <row r="4617" spans="1:6" x14ac:dyDescent="0.25">
      <c r="A4617" t="s">
        <v>3394</v>
      </c>
      <c r="B4617">
        <v>-2.7141299999999999</v>
      </c>
      <c r="C4617">
        <v>-0.27028600000000003</v>
      </c>
      <c r="D4617">
        <v>0.66870300000000005</v>
      </c>
      <c r="E4617">
        <v>0.68296900000000005</v>
      </c>
      <c r="F4617">
        <v>6.3507099999999997E-2</v>
      </c>
    </row>
    <row r="4618" spans="1:6" x14ac:dyDescent="0.25">
      <c r="A4618" t="s">
        <v>3395</v>
      </c>
      <c r="B4618">
        <v>-3.44245</v>
      </c>
      <c r="C4618">
        <v>0.20963499999999999</v>
      </c>
      <c r="D4618">
        <v>0.77903100000000003</v>
      </c>
      <c r="E4618">
        <v>0.68290099999999998</v>
      </c>
      <c r="F4618">
        <v>6.3507099999999997E-2</v>
      </c>
    </row>
    <row r="4619" spans="1:6" x14ac:dyDescent="0.25">
      <c r="A4619" t="s">
        <v>3396</v>
      </c>
      <c r="B4619">
        <v>-3.2560099999999998</v>
      </c>
      <c r="C4619">
        <v>0.234431</v>
      </c>
      <c r="D4619">
        <v>0.73022699999999996</v>
      </c>
      <c r="E4619">
        <v>0.68234799999999995</v>
      </c>
      <c r="F4619">
        <v>6.3048199999999999E-2</v>
      </c>
    </row>
    <row r="4620" spans="1:6" x14ac:dyDescent="0.25">
      <c r="B4620">
        <v>-1.1933100000000001</v>
      </c>
      <c r="C4620">
        <v>-0.362595</v>
      </c>
      <c r="D4620">
        <v>0.54064400000000001</v>
      </c>
      <c r="E4620">
        <v>0.68196299999999999</v>
      </c>
      <c r="F4620">
        <v>6.3039700000000004E-2</v>
      </c>
    </row>
    <row r="4621" spans="1:6" x14ac:dyDescent="0.25">
      <c r="B4621">
        <v>-2.0263499999999999</v>
      </c>
      <c r="C4621">
        <v>-0.34439999999999998</v>
      </c>
      <c r="D4621">
        <v>0.56303099999999995</v>
      </c>
      <c r="E4621">
        <v>0.68202300000000005</v>
      </c>
      <c r="F4621">
        <v>6.3039700000000004E-2</v>
      </c>
    </row>
    <row r="4622" spans="1:6" x14ac:dyDescent="0.25">
      <c r="B4622">
        <v>-2.9844900000000001</v>
      </c>
      <c r="C4622">
        <v>0.244121</v>
      </c>
      <c r="D4622">
        <v>0.712538</v>
      </c>
      <c r="E4622">
        <v>0.68213000000000001</v>
      </c>
      <c r="F4622">
        <v>6.3039700000000004E-2</v>
      </c>
    </row>
    <row r="4623" spans="1:6" x14ac:dyDescent="0.25">
      <c r="B4623">
        <v>-0.71618599999999999</v>
      </c>
      <c r="C4623">
        <v>0.33156099999999999</v>
      </c>
      <c r="D4623">
        <v>0.579619</v>
      </c>
      <c r="E4623">
        <v>0.68221500000000002</v>
      </c>
      <c r="F4623">
        <v>6.3039700000000004E-2</v>
      </c>
    </row>
    <row r="4624" spans="1:6" x14ac:dyDescent="0.25">
      <c r="A4624" t="s">
        <v>3397</v>
      </c>
      <c r="B4624">
        <v>-0.72990600000000005</v>
      </c>
      <c r="C4624">
        <v>-0.31072699999999998</v>
      </c>
      <c r="D4624">
        <v>0.60754600000000003</v>
      </c>
      <c r="E4624">
        <v>0.68165500000000001</v>
      </c>
      <c r="F4624">
        <v>6.2854999999999994E-2</v>
      </c>
    </row>
    <row r="4625" spans="1:6" x14ac:dyDescent="0.25">
      <c r="A4625" t="s">
        <v>3398</v>
      </c>
      <c r="B4625">
        <v>-2.7174700000000001</v>
      </c>
      <c r="C4625">
        <v>0.24116199999999999</v>
      </c>
      <c r="D4625">
        <v>0.71758699999999997</v>
      </c>
      <c r="E4625">
        <v>0.68159099999999995</v>
      </c>
      <c r="F4625">
        <v>6.2854999999999994E-2</v>
      </c>
    </row>
    <row r="4626" spans="1:6" x14ac:dyDescent="0.25">
      <c r="B4626">
        <v>-0.133628</v>
      </c>
      <c r="C4626">
        <v>-0.201353</v>
      </c>
      <c r="D4626">
        <v>0.79586400000000002</v>
      </c>
      <c r="E4626">
        <v>0.68142999999999998</v>
      </c>
      <c r="F4626">
        <v>6.2788499999999997E-2</v>
      </c>
    </row>
    <row r="4627" spans="1:6" x14ac:dyDescent="0.25">
      <c r="A4627" t="s">
        <v>3399</v>
      </c>
      <c r="B4627">
        <v>-2.4864899999999999</v>
      </c>
      <c r="C4627">
        <v>-0.26740599999999998</v>
      </c>
      <c r="D4627">
        <v>0.67260600000000004</v>
      </c>
      <c r="E4627">
        <v>0.68133100000000002</v>
      </c>
      <c r="F4627">
        <v>6.2783000000000005E-2</v>
      </c>
    </row>
    <row r="4628" spans="1:6" x14ac:dyDescent="0.25">
      <c r="A4628" t="s">
        <v>3400</v>
      </c>
      <c r="B4628">
        <v>-2.7806600000000001</v>
      </c>
      <c r="C4628">
        <v>0.30394700000000002</v>
      </c>
      <c r="D4628">
        <v>0.61693600000000004</v>
      </c>
      <c r="E4628">
        <v>0.68123500000000003</v>
      </c>
      <c r="F4628">
        <v>6.2781000000000003E-2</v>
      </c>
    </row>
    <row r="4629" spans="1:6" x14ac:dyDescent="0.25">
      <c r="B4629">
        <v>-1.7505599999999999</v>
      </c>
      <c r="C4629">
        <v>-0.36209599999999997</v>
      </c>
      <c r="D4629">
        <v>0.54063499999999998</v>
      </c>
      <c r="E4629">
        <v>0.68063700000000005</v>
      </c>
      <c r="F4629">
        <v>6.2701099999999996E-2</v>
      </c>
    </row>
    <row r="4630" spans="1:6" x14ac:dyDescent="0.25">
      <c r="B4630">
        <v>-1.0226900000000001</v>
      </c>
      <c r="C4630">
        <v>-0.35118500000000002</v>
      </c>
      <c r="D4630">
        <v>0.55376899999999996</v>
      </c>
      <c r="E4630">
        <v>0.68030100000000004</v>
      </c>
      <c r="F4630">
        <v>6.2701099999999996E-2</v>
      </c>
    </row>
    <row r="4631" spans="1:6" x14ac:dyDescent="0.25">
      <c r="A4631" t="s">
        <v>3401</v>
      </c>
      <c r="B4631">
        <v>-2.3056899999999998</v>
      </c>
      <c r="C4631">
        <v>-0.35106300000000001</v>
      </c>
      <c r="D4631">
        <v>0.55371000000000004</v>
      </c>
      <c r="E4631">
        <v>0.67984299999999998</v>
      </c>
      <c r="F4631">
        <v>6.2701099999999996E-2</v>
      </c>
    </row>
    <row r="4632" spans="1:6" x14ac:dyDescent="0.25">
      <c r="A4632" t="s">
        <v>3402</v>
      </c>
      <c r="B4632">
        <v>-0.843167</v>
      </c>
      <c r="C4632">
        <v>-0.33139200000000002</v>
      </c>
      <c r="D4632">
        <v>0.57917099999999999</v>
      </c>
      <c r="E4632">
        <v>0.68075399999999997</v>
      </c>
      <c r="F4632">
        <v>6.2701099999999996E-2</v>
      </c>
    </row>
    <row r="4633" spans="1:6" x14ac:dyDescent="0.25">
      <c r="A4633" t="s">
        <v>3403</v>
      </c>
      <c r="B4633">
        <v>-3.05985</v>
      </c>
      <c r="C4633">
        <v>-0.29286699999999999</v>
      </c>
      <c r="D4633">
        <v>0.63266900000000004</v>
      </c>
      <c r="E4633">
        <v>0.68037400000000003</v>
      </c>
      <c r="F4633">
        <v>6.2701099999999996E-2</v>
      </c>
    </row>
    <row r="4634" spans="1:6" x14ac:dyDescent="0.25">
      <c r="A4634" t="s">
        <v>3404</v>
      </c>
      <c r="B4634">
        <v>-3.73475</v>
      </c>
      <c r="C4634">
        <v>-0.27315499999999998</v>
      </c>
      <c r="D4634">
        <v>0.66272699999999996</v>
      </c>
      <c r="E4634">
        <v>0.67993199999999998</v>
      </c>
      <c r="F4634">
        <v>6.2701099999999996E-2</v>
      </c>
    </row>
    <row r="4635" spans="1:6" x14ac:dyDescent="0.25">
      <c r="A4635" t="s">
        <v>3405</v>
      </c>
      <c r="B4635">
        <v>-2.7892000000000001</v>
      </c>
      <c r="C4635">
        <v>-0.25209599999999999</v>
      </c>
      <c r="D4635">
        <v>0.69773399999999997</v>
      </c>
      <c r="E4635">
        <v>0.68029099999999998</v>
      </c>
      <c r="F4635">
        <v>6.2701099999999996E-2</v>
      </c>
    </row>
    <row r="4636" spans="1:6" x14ac:dyDescent="0.25">
      <c r="B4636">
        <v>-2.4872299999999998</v>
      </c>
      <c r="C4636">
        <v>-0.25163400000000002</v>
      </c>
      <c r="D4636">
        <v>0.69854499999999997</v>
      </c>
      <c r="E4636">
        <v>0.68031799999999998</v>
      </c>
      <c r="F4636">
        <v>6.2701099999999996E-2</v>
      </c>
    </row>
    <row r="4637" spans="1:6" x14ac:dyDescent="0.25">
      <c r="B4637">
        <v>-3.3447</v>
      </c>
      <c r="C4637">
        <v>-0.209588</v>
      </c>
      <c r="D4637">
        <v>0.77820100000000003</v>
      </c>
      <c r="E4637">
        <v>0.68087200000000003</v>
      </c>
      <c r="F4637">
        <v>6.2701099999999996E-2</v>
      </c>
    </row>
    <row r="4638" spans="1:6" x14ac:dyDescent="0.25">
      <c r="A4638" t="s">
        <v>3406</v>
      </c>
      <c r="B4638">
        <v>-3.2432500000000002</v>
      </c>
      <c r="C4638">
        <v>0.19981699999999999</v>
      </c>
      <c r="D4638">
        <v>0.79893700000000001</v>
      </c>
      <c r="E4638">
        <v>0.68087799999999998</v>
      </c>
      <c r="F4638">
        <v>6.2701099999999996E-2</v>
      </c>
    </row>
    <row r="4639" spans="1:6" x14ac:dyDescent="0.25">
      <c r="B4639">
        <v>-2.89113</v>
      </c>
      <c r="C4639">
        <v>0.26461200000000001</v>
      </c>
      <c r="D4639">
        <v>0.67652199999999996</v>
      </c>
      <c r="E4639">
        <v>0.67992300000000006</v>
      </c>
      <c r="F4639">
        <v>6.2701099999999996E-2</v>
      </c>
    </row>
    <row r="4640" spans="1:6" x14ac:dyDescent="0.25">
      <c r="B4640">
        <v>-0.62901899999999999</v>
      </c>
      <c r="C4640">
        <v>0.31203500000000001</v>
      </c>
      <c r="D4640">
        <v>0.60504400000000003</v>
      </c>
      <c r="E4640">
        <v>0.68017300000000003</v>
      </c>
      <c r="F4640">
        <v>6.2701099999999996E-2</v>
      </c>
    </row>
    <row r="4641" spans="1:6" x14ac:dyDescent="0.25">
      <c r="B4641">
        <v>-1.8231599999999999</v>
      </c>
      <c r="C4641">
        <v>0.31553399999999998</v>
      </c>
      <c r="D4641">
        <v>0.60006599999999999</v>
      </c>
      <c r="E4641">
        <v>0.67987900000000001</v>
      </c>
      <c r="F4641">
        <v>6.2701099999999996E-2</v>
      </c>
    </row>
    <row r="4642" spans="1:6" x14ac:dyDescent="0.25">
      <c r="A4642" t="s">
        <v>3407</v>
      </c>
      <c r="B4642">
        <v>-1.5713299999999999</v>
      </c>
      <c r="C4642">
        <v>0.35193200000000002</v>
      </c>
      <c r="D4642">
        <v>0.55303899999999995</v>
      </c>
      <c r="E4642">
        <v>0.68071899999999996</v>
      </c>
      <c r="F4642">
        <v>6.2701099999999996E-2</v>
      </c>
    </row>
    <row r="4643" spans="1:6" x14ac:dyDescent="0.25">
      <c r="A4643" t="s">
        <v>3408</v>
      </c>
      <c r="B4643">
        <v>-0.88899899999999998</v>
      </c>
      <c r="C4643">
        <v>-0.34369</v>
      </c>
      <c r="D4643">
        <v>0.56267500000000004</v>
      </c>
      <c r="E4643">
        <v>0.67929200000000001</v>
      </c>
      <c r="F4643">
        <v>6.2617500000000006E-2</v>
      </c>
    </row>
    <row r="4644" spans="1:6" x14ac:dyDescent="0.25">
      <c r="A4644" t="s">
        <v>3409</v>
      </c>
      <c r="B4644">
        <v>-2.1225800000000001</v>
      </c>
      <c r="C4644">
        <v>-0.30586099999999999</v>
      </c>
      <c r="D4644">
        <v>0.61333300000000002</v>
      </c>
      <c r="E4644">
        <v>0.67932300000000001</v>
      </c>
      <c r="F4644">
        <v>6.2617500000000006E-2</v>
      </c>
    </row>
    <row r="4645" spans="1:6" x14ac:dyDescent="0.25">
      <c r="A4645" t="s">
        <v>3410</v>
      </c>
      <c r="B4645">
        <v>-2.63253</v>
      </c>
      <c r="C4645">
        <v>-0.23951700000000001</v>
      </c>
      <c r="D4645">
        <v>0.71961900000000001</v>
      </c>
      <c r="E4645">
        <v>0.67954000000000003</v>
      </c>
      <c r="F4645">
        <v>6.2617500000000006E-2</v>
      </c>
    </row>
    <row r="4646" spans="1:6" x14ac:dyDescent="0.25">
      <c r="B4646">
        <v>-3.6987899999999998</v>
      </c>
      <c r="C4646">
        <v>0.28417399999999998</v>
      </c>
      <c r="D4646">
        <v>0.64541899999999996</v>
      </c>
      <c r="E4646">
        <v>0.67964100000000005</v>
      </c>
      <c r="F4646">
        <v>6.2617500000000006E-2</v>
      </c>
    </row>
    <row r="4647" spans="1:6" x14ac:dyDescent="0.25">
      <c r="A4647" t="s">
        <v>3411</v>
      </c>
      <c r="B4647">
        <v>-1.79823</v>
      </c>
      <c r="C4647">
        <v>0.32348700000000002</v>
      </c>
      <c r="D4647">
        <v>0.58906700000000001</v>
      </c>
      <c r="E4647">
        <v>0.67947000000000002</v>
      </c>
      <c r="F4647">
        <v>6.2617500000000006E-2</v>
      </c>
    </row>
    <row r="4648" spans="1:6" x14ac:dyDescent="0.25">
      <c r="A4648" t="s">
        <v>3412</v>
      </c>
      <c r="B4648">
        <v>-0.46194299999999999</v>
      </c>
      <c r="C4648">
        <v>0.28811399999999998</v>
      </c>
      <c r="D4648">
        <v>0.63923399999999997</v>
      </c>
      <c r="E4648">
        <v>0.67919499999999999</v>
      </c>
      <c r="F4648">
        <v>6.2614400000000001E-2</v>
      </c>
    </row>
    <row r="4649" spans="1:6" x14ac:dyDescent="0.25">
      <c r="A4649" t="s">
        <v>3413</v>
      </c>
      <c r="B4649">
        <v>-1.08745</v>
      </c>
      <c r="C4649">
        <v>-0.35700999999999999</v>
      </c>
      <c r="D4649">
        <v>0.54539899999999997</v>
      </c>
      <c r="E4649">
        <v>0.67763300000000004</v>
      </c>
      <c r="F4649">
        <v>6.25449E-2</v>
      </c>
    </row>
    <row r="4650" spans="1:6" x14ac:dyDescent="0.25">
      <c r="A4650" t="s">
        <v>3414</v>
      </c>
      <c r="B4650">
        <v>-2.0470100000000002</v>
      </c>
      <c r="C4650">
        <v>-0.30962400000000001</v>
      </c>
      <c r="D4650">
        <v>0.60708499999999999</v>
      </c>
      <c r="E4650">
        <v>0.67728500000000003</v>
      </c>
      <c r="F4650">
        <v>6.25449E-2</v>
      </c>
    </row>
    <row r="4651" spans="1:6" x14ac:dyDescent="0.25">
      <c r="A4651" t="s">
        <v>3415</v>
      </c>
      <c r="B4651">
        <v>-3.59063</v>
      </c>
      <c r="C4651">
        <v>-0.28924299999999997</v>
      </c>
      <c r="D4651">
        <v>0.636961</v>
      </c>
      <c r="E4651">
        <v>0.677948</v>
      </c>
      <c r="F4651">
        <v>6.25449E-2</v>
      </c>
    </row>
    <row r="4652" spans="1:6" x14ac:dyDescent="0.25">
      <c r="A4652" t="s">
        <v>3416</v>
      </c>
      <c r="B4652">
        <v>-3.0931899999999999</v>
      </c>
      <c r="C4652">
        <v>-0.28778799999999999</v>
      </c>
      <c r="D4652">
        <v>0.63912999999999998</v>
      </c>
      <c r="E4652">
        <v>0.67790099999999998</v>
      </c>
      <c r="F4652">
        <v>6.25449E-2</v>
      </c>
    </row>
    <row r="4653" spans="1:6" x14ac:dyDescent="0.25">
      <c r="A4653" t="s">
        <v>3417</v>
      </c>
      <c r="B4653">
        <v>-2.4901499999999999</v>
      </c>
      <c r="C4653">
        <v>-0.27474700000000002</v>
      </c>
      <c r="D4653">
        <v>0.65879799999999999</v>
      </c>
      <c r="E4653">
        <v>0.67687600000000003</v>
      </c>
      <c r="F4653">
        <v>6.25449E-2</v>
      </c>
    </row>
    <row r="4654" spans="1:6" x14ac:dyDescent="0.25">
      <c r="A4654" t="s">
        <v>3418</v>
      </c>
      <c r="B4654">
        <v>-3.1416599999999999</v>
      </c>
      <c r="C4654">
        <v>-0.239037</v>
      </c>
      <c r="D4654">
        <v>0.71945899999999996</v>
      </c>
      <c r="E4654">
        <v>0.67729600000000001</v>
      </c>
      <c r="F4654">
        <v>6.25449E-2</v>
      </c>
    </row>
    <row r="4655" spans="1:6" x14ac:dyDescent="0.25">
      <c r="A4655" t="s">
        <v>3419</v>
      </c>
      <c r="B4655">
        <v>-2.3516300000000001</v>
      </c>
      <c r="C4655">
        <v>-0.236653</v>
      </c>
      <c r="D4655">
        <v>0.72444399999999998</v>
      </c>
      <c r="E4655">
        <v>0.67867</v>
      </c>
      <c r="F4655">
        <v>6.25449E-2</v>
      </c>
    </row>
    <row r="4656" spans="1:6" x14ac:dyDescent="0.25">
      <c r="A4656" t="s">
        <v>3420</v>
      </c>
      <c r="B4656">
        <v>-3.8806699999999998</v>
      </c>
      <c r="C4656">
        <v>-0.23408499999999999</v>
      </c>
      <c r="D4656">
        <v>0.72863500000000003</v>
      </c>
      <c r="E4656">
        <v>0.67747900000000005</v>
      </c>
      <c r="F4656">
        <v>6.25449E-2</v>
      </c>
    </row>
    <row r="4657" spans="1:6" x14ac:dyDescent="0.25">
      <c r="A4657" t="s">
        <v>3421</v>
      </c>
      <c r="B4657">
        <v>-3.2717999999999998</v>
      </c>
      <c r="C4657">
        <v>-0.206099</v>
      </c>
      <c r="D4657">
        <v>0.78383800000000003</v>
      </c>
      <c r="E4657">
        <v>0.67727300000000001</v>
      </c>
      <c r="F4657">
        <v>6.25449E-2</v>
      </c>
    </row>
    <row r="4658" spans="1:6" x14ac:dyDescent="0.25">
      <c r="A4658" t="s">
        <v>3422</v>
      </c>
      <c r="B4658">
        <v>-3.4476499999999999</v>
      </c>
      <c r="C4658">
        <v>-0.19972799999999999</v>
      </c>
      <c r="D4658">
        <v>0.79822700000000002</v>
      </c>
      <c r="E4658">
        <v>0.67890700000000004</v>
      </c>
      <c r="F4658">
        <v>6.25449E-2</v>
      </c>
    </row>
    <row r="4659" spans="1:6" x14ac:dyDescent="0.25">
      <c r="A4659" t="s">
        <v>3423</v>
      </c>
      <c r="B4659">
        <v>-3.2385799999999998</v>
      </c>
      <c r="C4659">
        <v>-0.19798099999999999</v>
      </c>
      <c r="D4659">
        <v>0.80126900000000001</v>
      </c>
      <c r="E4659">
        <v>0.67723</v>
      </c>
      <c r="F4659">
        <v>6.25449E-2</v>
      </c>
    </row>
    <row r="4660" spans="1:6" x14ac:dyDescent="0.25">
      <c r="A4660" t="s">
        <v>3424</v>
      </c>
      <c r="B4660">
        <v>0.108987</v>
      </c>
      <c r="C4660">
        <v>-0.16320000000000001</v>
      </c>
      <c r="D4660">
        <v>0.88493999999999995</v>
      </c>
      <c r="E4660">
        <v>0.67672399999999999</v>
      </c>
      <c r="F4660">
        <v>6.25449E-2</v>
      </c>
    </row>
    <row r="4661" spans="1:6" x14ac:dyDescent="0.25">
      <c r="A4661" t="s">
        <v>3425</v>
      </c>
      <c r="B4661">
        <v>-3.1748500000000002</v>
      </c>
      <c r="C4661">
        <v>0.217556</v>
      </c>
      <c r="D4661">
        <v>0.76019199999999998</v>
      </c>
      <c r="E4661">
        <v>0.67694900000000002</v>
      </c>
      <c r="F4661">
        <v>6.25449E-2</v>
      </c>
    </row>
    <row r="4662" spans="1:6" x14ac:dyDescent="0.25">
      <c r="A4662" t="s">
        <v>3426</v>
      </c>
      <c r="B4662">
        <v>-0.16802900000000001</v>
      </c>
      <c r="C4662">
        <v>0.22608600000000001</v>
      </c>
      <c r="D4662">
        <v>0.74337699999999995</v>
      </c>
      <c r="E4662">
        <v>0.67670200000000003</v>
      </c>
      <c r="F4662">
        <v>6.25449E-2</v>
      </c>
    </row>
    <row r="4663" spans="1:6" x14ac:dyDescent="0.25">
      <c r="A4663" t="s">
        <v>3427</v>
      </c>
      <c r="B4663">
        <v>-0.17669899999999999</v>
      </c>
      <c r="C4663">
        <v>0.22647300000000001</v>
      </c>
      <c r="D4663">
        <v>0.743282</v>
      </c>
      <c r="E4663">
        <v>0.67810999999999999</v>
      </c>
      <c r="F4663">
        <v>6.25449E-2</v>
      </c>
    </row>
    <row r="4664" spans="1:6" x14ac:dyDescent="0.25">
      <c r="A4664" t="s">
        <v>3428</v>
      </c>
      <c r="B4664">
        <v>-2.11124</v>
      </c>
      <c r="C4664">
        <v>0.26476</v>
      </c>
      <c r="D4664">
        <v>0.67519600000000002</v>
      </c>
      <c r="E4664">
        <v>0.67756799999999995</v>
      </c>
      <c r="F4664">
        <v>6.25449E-2</v>
      </c>
    </row>
    <row r="4665" spans="1:6" x14ac:dyDescent="0.25">
      <c r="B4665">
        <v>-0.48478399999999999</v>
      </c>
      <c r="C4665">
        <v>0.26518700000000001</v>
      </c>
      <c r="D4665">
        <v>0.67424399999999995</v>
      </c>
      <c r="E4665">
        <v>0.67701999999999996</v>
      </c>
      <c r="F4665">
        <v>6.25449E-2</v>
      </c>
    </row>
    <row r="4666" spans="1:6" x14ac:dyDescent="0.25">
      <c r="B4666">
        <v>-2.09</v>
      </c>
      <c r="C4666">
        <v>0.27687600000000001</v>
      </c>
      <c r="D4666">
        <v>0.65595000000000003</v>
      </c>
      <c r="E4666">
        <v>0.67797399999999997</v>
      </c>
      <c r="F4666">
        <v>6.25449E-2</v>
      </c>
    </row>
    <row r="4667" spans="1:6" x14ac:dyDescent="0.25">
      <c r="B4667">
        <v>-2.2119399999999998</v>
      </c>
      <c r="C4667">
        <v>0.27792</v>
      </c>
      <c r="D4667">
        <v>0.65407999999999999</v>
      </c>
      <c r="E4667">
        <v>0.67745900000000003</v>
      </c>
      <c r="F4667">
        <v>6.25449E-2</v>
      </c>
    </row>
    <row r="4668" spans="1:6" x14ac:dyDescent="0.25">
      <c r="B4668">
        <v>-2.137</v>
      </c>
      <c r="C4668">
        <v>0.28071600000000002</v>
      </c>
      <c r="D4668">
        <v>0.64949400000000002</v>
      </c>
      <c r="E4668">
        <v>0.67694399999999999</v>
      </c>
      <c r="F4668">
        <v>6.25449E-2</v>
      </c>
    </row>
    <row r="4669" spans="1:6" x14ac:dyDescent="0.25">
      <c r="A4669" t="s">
        <v>3429</v>
      </c>
      <c r="B4669">
        <v>-2.88096</v>
      </c>
      <c r="C4669">
        <v>0.28594999999999998</v>
      </c>
      <c r="D4669">
        <v>0.64192000000000005</v>
      </c>
      <c r="E4669">
        <v>0.67791699999999999</v>
      </c>
      <c r="F4669">
        <v>6.25449E-2</v>
      </c>
    </row>
    <row r="4670" spans="1:6" x14ac:dyDescent="0.25">
      <c r="B4670">
        <v>-1.7920700000000001</v>
      </c>
      <c r="C4670">
        <v>0.30323299999999997</v>
      </c>
      <c r="D4670">
        <v>0.61674899999999999</v>
      </c>
      <c r="E4670">
        <v>0.67860200000000004</v>
      </c>
      <c r="F4670">
        <v>6.25449E-2</v>
      </c>
    </row>
    <row r="4671" spans="1:6" x14ac:dyDescent="0.25">
      <c r="B4671">
        <v>-1.8510599999999999</v>
      </c>
      <c r="C4671">
        <v>0.30693100000000001</v>
      </c>
      <c r="D4671">
        <v>0.61074499999999998</v>
      </c>
      <c r="E4671">
        <v>0.67699600000000004</v>
      </c>
      <c r="F4671">
        <v>6.25449E-2</v>
      </c>
    </row>
    <row r="4672" spans="1:6" x14ac:dyDescent="0.25">
      <c r="A4672" t="s">
        <v>3430</v>
      </c>
      <c r="B4672">
        <v>-3.3243200000000002</v>
      </c>
      <c r="C4672">
        <v>0.31608799999999998</v>
      </c>
      <c r="D4672">
        <v>0.59854499999999999</v>
      </c>
      <c r="E4672">
        <v>0.678226</v>
      </c>
      <c r="F4672">
        <v>6.25449E-2</v>
      </c>
    </row>
    <row r="4673" spans="1:6" x14ac:dyDescent="0.25">
      <c r="A4673" t="s">
        <v>3431</v>
      </c>
      <c r="B4673">
        <v>-0.82574400000000003</v>
      </c>
      <c r="C4673">
        <v>0.32708300000000001</v>
      </c>
      <c r="D4673">
        <v>0.583341</v>
      </c>
      <c r="E4673">
        <v>0.67746099999999998</v>
      </c>
      <c r="F4673">
        <v>6.25449E-2</v>
      </c>
    </row>
    <row r="4674" spans="1:6" x14ac:dyDescent="0.25">
      <c r="A4674" t="s">
        <v>3432</v>
      </c>
      <c r="B4674">
        <v>-1.3123400000000001</v>
      </c>
      <c r="C4674">
        <v>0.35046100000000002</v>
      </c>
      <c r="D4674">
        <v>0.55309799999999998</v>
      </c>
      <c r="E4674">
        <v>0.67689200000000005</v>
      </c>
      <c r="F4674">
        <v>6.25449E-2</v>
      </c>
    </row>
    <row r="4675" spans="1:6" x14ac:dyDescent="0.25">
      <c r="B4675">
        <v>-1.82786</v>
      </c>
      <c r="C4675">
        <v>-0.34972500000000001</v>
      </c>
      <c r="D4675">
        <v>0.55357400000000001</v>
      </c>
      <c r="E4675">
        <v>0.67594699999999996</v>
      </c>
      <c r="F4675">
        <v>6.2439500000000002E-2</v>
      </c>
    </row>
    <row r="4676" spans="1:6" x14ac:dyDescent="0.25">
      <c r="A4676" t="s">
        <v>3433</v>
      </c>
      <c r="B4676">
        <v>-1.51441</v>
      </c>
      <c r="C4676">
        <v>-0.33463599999999999</v>
      </c>
      <c r="D4676">
        <v>0.57273700000000005</v>
      </c>
      <c r="E4676">
        <v>0.67596500000000004</v>
      </c>
      <c r="F4676">
        <v>6.2439500000000002E-2</v>
      </c>
    </row>
    <row r="4677" spans="1:6" x14ac:dyDescent="0.25">
      <c r="B4677">
        <v>-3.1960099999999998</v>
      </c>
      <c r="C4677">
        <v>-0.27349200000000001</v>
      </c>
      <c r="D4677">
        <v>0.660555</v>
      </c>
      <c r="E4677">
        <v>0.67637499999999995</v>
      </c>
      <c r="F4677">
        <v>6.2439500000000002E-2</v>
      </c>
    </row>
    <row r="4678" spans="1:6" x14ac:dyDescent="0.25">
      <c r="A4678" t="s">
        <v>3434</v>
      </c>
      <c r="B4678">
        <v>-3.28708</v>
      </c>
      <c r="C4678">
        <v>-0.26647100000000001</v>
      </c>
      <c r="D4678">
        <v>0.67171999999999998</v>
      </c>
      <c r="E4678">
        <v>0.67609600000000003</v>
      </c>
      <c r="F4678">
        <v>6.2439500000000002E-2</v>
      </c>
    </row>
    <row r="4679" spans="1:6" x14ac:dyDescent="0.25">
      <c r="B4679">
        <v>-0.444137</v>
      </c>
      <c r="C4679">
        <v>-0.26016299999999998</v>
      </c>
      <c r="D4679">
        <v>0.68224200000000002</v>
      </c>
      <c r="E4679">
        <v>0.67635000000000001</v>
      </c>
      <c r="F4679">
        <v>6.2439500000000002E-2</v>
      </c>
    </row>
    <row r="4680" spans="1:6" x14ac:dyDescent="0.25">
      <c r="A4680" t="s">
        <v>3435</v>
      </c>
      <c r="B4680">
        <v>-3.0498099999999999</v>
      </c>
      <c r="C4680">
        <v>0.25428400000000001</v>
      </c>
      <c r="D4680">
        <v>0.692052</v>
      </c>
      <c r="E4680">
        <v>0.67610000000000003</v>
      </c>
      <c r="F4680">
        <v>6.2439500000000002E-2</v>
      </c>
    </row>
    <row r="4681" spans="1:6" x14ac:dyDescent="0.25">
      <c r="A4681" t="s">
        <v>3436</v>
      </c>
      <c r="B4681">
        <v>-3.0565799999999999</v>
      </c>
      <c r="C4681">
        <v>0.26024900000000001</v>
      </c>
      <c r="D4681">
        <v>0.68194999999999995</v>
      </c>
      <c r="E4681">
        <v>0.67603000000000002</v>
      </c>
      <c r="F4681">
        <v>6.2439500000000002E-2</v>
      </c>
    </row>
    <row r="4682" spans="1:6" x14ac:dyDescent="0.25">
      <c r="B4682">
        <v>-1.45655</v>
      </c>
      <c r="C4682">
        <v>-0.359487</v>
      </c>
      <c r="D4682">
        <v>0.54142400000000002</v>
      </c>
      <c r="E4682">
        <v>0.67552599999999996</v>
      </c>
      <c r="F4682">
        <v>6.2432799999999997E-2</v>
      </c>
    </row>
    <row r="4683" spans="1:6" x14ac:dyDescent="0.25">
      <c r="A4683" t="s">
        <v>754</v>
      </c>
      <c r="B4683">
        <v>-1.4115200000000001</v>
      </c>
      <c r="C4683">
        <v>-0.35816900000000002</v>
      </c>
      <c r="D4683">
        <v>0.54277600000000004</v>
      </c>
      <c r="E4683">
        <v>0.67500000000000004</v>
      </c>
      <c r="F4683">
        <v>6.2432799999999997E-2</v>
      </c>
    </row>
    <row r="4684" spans="1:6" x14ac:dyDescent="0.25">
      <c r="B4684">
        <v>-1.6319399999999999</v>
      </c>
      <c r="C4684">
        <v>-0.34689599999999998</v>
      </c>
      <c r="D4684">
        <v>0.55602799999999997</v>
      </c>
      <c r="E4684">
        <v>0.67362699999999998</v>
      </c>
      <c r="F4684">
        <v>6.2432799999999997E-2</v>
      </c>
    </row>
    <row r="4685" spans="1:6" x14ac:dyDescent="0.25">
      <c r="A4685" t="s">
        <v>3437</v>
      </c>
      <c r="B4685">
        <v>-0.69612300000000005</v>
      </c>
      <c r="C4685">
        <v>-0.32428400000000002</v>
      </c>
      <c r="D4685">
        <v>0.585368</v>
      </c>
      <c r="E4685">
        <v>0.67376999999999998</v>
      </c>
      <c r="F4685">
        <v>6.2432799999999997E-2</v>
      </c>
    </row>
    <row r="4686" spans="1:6" x14ac:dyDescent="0.25">
      <c r="A4686" t="s">
        <v>3438</v>
      </c>
      <c r="B4686">
        <v>-0.77125500000000002</v>
      </c>
      <c r="C4686">
        <v>-0.31813399999999997</v>
      </c>
      <c r="D4686">
        <v>0.59384199999999998</v>
      </c>
      <c r="E4686">
        <v>0.67411100000000002</v>
      </c>
      <c r="F4686">
        <v>6.2432799999999997E-2</v>
      </c>
    </row>
    <row r="4687" spans="1:6" x14ac:dyDescent="0.25">
      <c r="A4687" t="s">
        <v>3439</v>
      </c>
      <c r="B4687">
        <v>-2.9414600000000002</v>
      </c>
      <c r="C4687">
        <v>-0.29682900000000001</v>
      </c>
      <c r="D4687">
        <v>0.62378400000000001</v>
      </c>
      <c r="E4687">
        <v>0.67376599999999998</v>
      </c>
      <c r="F4687">
        <v>6.2432799999999997E-2</v>
      </c>
    </row>
    <row r="4688" spans="1:6" x14ac:dyDescent="0.25">
      <c r="B4688">
        <v>-0.65775399999999995</v>
      </c>
      <c r="C4688">
        <v>-0.282051</v>
      </c>
      <c r="D4688">
        <v>0.64590099999999995</v>
      </c>
      <c r="E4688">
        <v>0.67362999999999995</v>
      </c>
      <c r="F4688">
        <v>6.2432799999999997E-2</v>
      </c>
    </row>
    <row r="4689" spans="1:6" x14ac:dyDescent="0.25">
      <c r="A4689" t="s">
        <v>3440</v>
      </c>
      <c r="B4689">
        <v>-2.8379599999999998</v>
      </c>
      <c r="C4689">
        <v>-0.27561999999999998</v>
      </c>
      <c r="D4689">
        <v>0.65692600000000001</v>
      </c>
      <c r="E4689">
        <v>0.67580799999999996</v>
      </c>
      <c r="F4689">
        <v>6.2432799999999997E-2</v>
      </c>
    </row>
    <row r="4690" spans="1:6" x14ac:dyDescent="0.25">
      <c r="A4690" t="s">
        <v>3441</v>
      </c>
      <c r="B4690">
        <v>-4.6397899999999996</v>
      </c>
      <c r="C4690">
        <v>-0.273484</v>
      </c>
      <c r="D4690">
        <v>0.65993100000000005</v>
      </c>
      <c r="E4690">
        <v>0.67499699999999996</v>
      </c>
      <c r="F4690">
        <v>6.2432799999999997E-2</v>
      </c>
    </row>
    <row r="4691" spans="1:6" x14ac:dyDescent="0.25">
      <c r="A4691" t="s">
        <v>3442</v>
      </c>
      <c r="B4691">
        <v>-3.7517999999999998</v>
      </c>
      <c r="C4691">
        <v>-0.26627499999999998</v>
      </c>
      <c r="D4691">
        <v>0.671041</v>
      </c>
      <c r="E4691">
        <v>0.67393800000000004</v>
      </c>
      <c r="F4691">
        <v>6.2432799999999997E-2</v>
      </c>
    </row>
    <row r="4692" spans="1:6" x14ac:dyDescent="0.25">
      <c r="A4692" t="s">
        <v>3443</v>
      </c>
      <c r="B4692">
        <v>-3.1600199999999998</v>
      </c>
      <c r="C4692">
        <v>-0.25664799999999999</v>
      </c>
      <c r="D4692">
        <v>0.68749400000000005</v>
      </c>
      <c r="E4692">
        <v>0.67493099999999995</v>
      </c>
      <c r="F4692">
        <v>6.2432799999999997E-2</v>
      </c>
    </row>
    <row r="4693" spans="1:6" x14ac:dyDescent="0.25">
      <c r="B4693">
        <v>-3.2662800000000001</v>
      </c>
      <c r="C4693">
        <v>-0.24881300000000001</v>
      </c>
      <c r="D4693">
        <v>0.70067500000000005</v>
      </c>
      <c r="E4693">
        <v>0.67432099999999995</v>
      </c>
      <c r="F4693">
        <v>6.2432799999999997E-2</v>
      </c>
    </row>
    <row r="4694" spans="1:6" x14ac:dyDescent="0.25">
      <c r="B4694">
        <v>-3.0634600000000001</v>
      </c>
      <c r="C4694">
        <v>-0.22062300000000001</v>
      </c>
      <c r="D4694">
        <v>0.752695</v>
      </c>
      <c r="E4694">
        <v>0.67388300000000001</v>
      </c>
      <c r="F4694">
        <v>6.2432799999999997E-2</v>
      </c>
    </row>
    <row r="4695" spans="1:6" x14ac:dyDescent="0.25">
      <c r="A4695" t="s">
        <v>3444</v>
      </c>
      <c r="B4695">
        <v>-0.26316600000000001</v>
      </c>
      <c r="C4695">
        <v>-0.21476200000000001</v>
      </c>
      <c r="D4695">
        <v>0.76429000000000002</v>
      </c>
      <c r="E4695">
        <v>0.67367200000000005</v>
      </c>
      <c r="F4695">
        <v>6.2432799999999997E-2</v>
      </c>
    </row>
    <row r="4696" spans="1:6" x14ac:dyDescent="0.25">
      <c r="B4696">
        <v>-2.8243399999999999</v>
      </c>
      <c r="C4696">
        <v>0.21373300000000001</v>
      </c>
      <c r="D4696">
        <v>0.76682399999999995</v>
      </c>
      <c r="E4696">
        <v>0.67463700000000004</v>
      </c>
      <c r="F4696">
        <v>6.2432799999999997E-2</v>
      </c>
    </row>
    <row r="4697" spans="1:6" x14ac:dyDescent="0.25">
      <c r="B4697">
        <v>-3.6893400000000001</v>
      </c>
      <c r="C4697">
        <v>0.23857500000000001</v>
      </c>
      <c r="D4697">
        <v>0.71870400000000001</v>
      </c>
      <c r="E4697">
        <v>0.67384699999999997</v>
      </c>
      <c r="F4697">
        <v>6.2432799999999997E-2</v>
      </c>
    </row>
    <row r="4698" spans="1:6" x14ac:dyDescent="0.25">
      <c r="A4698" t="s">
        <v>3445</v>
      </c>
      <c r="B4698">
        <v>-2.5483600000000002</v>
      </c>
      <c r="C4698">
        <v>0.239458</v>
      </c>
      <c r="D4698">
        <v>0.71738299999999999</v>
      </c>
      <c r="E4698">
        <v>0.67445900000000003</v>
      </c>
      <c r="F4698">
        <v>6.2432799999999997E-2</v>
      </c>
    </row>
    <row r="4699" spans="1:6" x14ac:dyDescent="0.25">
      <c r="B4699">
        <v>-2.6399599999999999</v>
      </c>
      <c r="C4699">
        <v>0.25133800000000001</v>
      </c>
      <c r="D4699">
        <v>0.69661399999999996</v>
      </c>
      <c r="E4699">
        <v>0.67501999999999995</v>
      </c>
      <c r="F4699">
        <v>6.2432799999999997E-2</v>
      </c>
    </row>
    <row r="4700" spans="1:6" x14ac:dyDescent="0.25">
      <c r="A4700" t="s">
        <v>3446</v>
      </c>
      <c r="B4700">
        <v>-2.8651800000000001</v>
      </c>
      <c r="C4700">
        <v>0.255608</v>
      </c>
      <c r="D4700">
        <v>0.68942000000000003</v>
      </c>
      <c r="E4700">
        <v>0.675284</v>
      </c>
      <c r="F4700">
        <v>6.2432799999999997E-2</v>
      </c>
    </row>
    <row r="4701" spans="1:6" x14ac:dyDescent="0.25">
      <c r="A4701" t="s">
        <v>3447</v>
      </c>
      <c r="B4701">
        <v>-2.92157</v>
      </c>
      <c r="C4701">
        <v>0.27314899999999998</v>
      </c>
      <c r="D4701">
        <v>0.66029199999999999</v>
      </c>
      <c r="E4701">
        <v>0.67463099999999998</v>
      </c>
      <c r="F4701">
        <v>6.2432799999999997E-2</v>
      </c>
    </row>
    <row r="4702" spans="1:6" x14ac:dyDescent="0.25">
      <c r="B4702">
        <v>-2.1395200000000001</v>
      </c>
      <c r="C4702">
        <v>0.28132699999999999</v>
      </c>
      <c r="D4702">
        <v>0.64705800000000002</v>
      </c>
      <c r="E4702">
        <v>0.67371800000000004</v>
      </c>
      <c r="F4702">
        <v>6.2432799999999997E-2</v>
      </c>
    </row>
    <row r="4703" spans="1:6" x14ac:dyDescent="0.25">
      <c r="A4703" t="s">
        <v>3448</v>
      </c>
      <c r="B4703">
        <v>-2.7272400000000001</v>
      </c>
      <c r="C4703">
        <v>0.28453200000000001</v>
      </c>
      <c r="D4703">
        <v>0.64231799999999994</v>
      </c>
      <c r="E4703">
        <v>0.67410700000000001</v>
      </c>
      <c r="F4703">
        <v>6.2432799999999997E-2</v>
      </c>
    </row>
    <row r="4704" spans="1:6" x14ac:dyDescent="0.25">
      <c r="B4704">
        <v>-1.19773</v>
      </c>
      <c r="C4704">
        <v>0.35489300000000001</v>
      </c>
      <c r="D4704">
        <v>0.54692099999999999</v>
      </c>
      <c r="E4704">
        <v>0.67533699999999997</v>
      </c>
      <c r="F4704">
        <v>6.2432799999999997E-2</v>
      </c>
    </row>
    <row r="4705" spans="1:6" x14ac:dyDescent="0.25">
      <c r="A4705" t="s">
        <v>3449</v>
      </c>
      <c r="B4705">
        <v>-1.73204</v>
      </c>
      <c r="C4705">
        <v>0.357045</v>
      </c>
      <c r="D4705">
        <v>0.54366800000000004</v>
      </c>
      <c r="E4705">
        <v>0.67398100000000005</v>
      </c>
      <c r="F4705">
        <v>6.2432799999999997E-2</v>
      </c>
    </row>
    <row r="4706" spans="1:6" x14ac:dyDescent="0.25">
      <c r="A4706" t="s">
        <v>3450</v>
      </c>
      <c r="B4706">
        <v>-1.11212</v>
      </c>
      <c r="C4706">
        <v>0.35855799999999999</v>
      </c>
      <c r="D4706">
        <v>0.54249199999999997</v>
      </c>
      <c r="E4706">
        <v>0.67540500000000003</v>
      </c>
      <c r="F4706">
        <v>6.2432799999999997E-2</v>
      </c>
    </row>
    <row r="4707" spans="1:6" x14ac:dyDescent="0.25">
      <c r="B4707">
        <v>-2.0740400000000001</v>
      </c>
      <c r="C4707">
        <v>0.26748499999999997</v>
      </c>
      <c r="D4707">
        <v>0.66879699999999997</v>
      </c>
      <c r="E4707">
        <v>0.673346</v>
      </c>
      <c r="F4707">
        <v>6.2245000000000002E-2</v>
      </c>
    </row>
    <row r="4708" spans="1:6" x14ac:dyDescent="0.25">
      <c r="A4708" t="s">
        <v>3451</v>
      </c>
      <c r="B4708">
        <v>-2.81019</v>
      </c>
      <c r="C4708">
        <v>-0.271451</v>
      </c>
      <c r="D4708">
        <v>0.66193299999999999</v>
      </c>
      <c r="E4708">
        <v>0.67233100000000001</v>
      </c>
      <c r="F4708">
        <v>6.20461E-2</v>
      </c>
    </row>
    <row r="4709" spans="1:6" x14ac:dyDescent="0.25">
      <c r="A4709" t="s">
        <v>2737</v>
      </c>
      <c r="B4709">
        <v>-2.8193199999999998</v>
      </c>
      <c r="C4709">
        <v>-0.25924700000000001</v>
      </c>
      <c r="D4709">
        <v>0.68215899999999996</v>
      </c>
      <c r="E4709">
        <v>0.67286500000000005</v>
      </c>
      <c r="F4709">
        <v>6.20461E-2</v>
      </c>
    </row>
    <row r="4710" spans="1:6" x14ac:dyDescent="0.25">
      <c r="A4710" t="s">
        <v>3452</v>
      </c>
      <c r="B4710">
        <v>-3.1265100000000001</v>
      </c>
      <c r="C4710">
        <v>-0.254658</v>
      </c>
      <c r="D4710">
        <v>0.68990899999999999</v>
      </c>
      <c r="E4710">
        <v>0.67284999999999995</v>
      </c>
      <c r="F4710">
        <v>6.20461E-2</v>
      </c>
    </row>
    <row r="4711" spans="1:6" x14ac:dyDescent="0.25">
      <c r="A4711" t="s">
        <v>3453</v>
      </c>
      <c r="B4711">
        <v>-0.368253</v>
      </c>
      <c r="C4711">
        <v>-0.25198300000000001</v>
      </c>
      <c r="D4711">
        <v>0.694133</v>
      </c>
      <c r="E4711">
        <v>0.67207099999999997</v>
      </c>
      <c r="F4711">
        <v>6.20461E-2</v>
      </c>
    </row>
    <row r="4712" spans="1:6" x14ac:dyDescent="0.25">
      <c r="B4712">
        <v>-2.6408399999999999</v>
      </c>
      <c r="C4712">
        <v>-0.22214800000000001</v>
      </c>
      <c r="D4712">
        <v>0.74906899999999998</v>
      </c>
      <c r="E4712">
        <v>0.67252000000000001</v>
      </c>
      <c r="F4712">
        <v>6.20461E-2</v>
      </c>
    </row>
    <row r="4713" spans="1:6" x14ac:dyDescent="0.25">
      <c r="B4713">
        <v>-3.0751400000000002</v>
      </c>
      <c r="C4713">
        <v>-0.208564</v>
      </c>
      <c r="D4713">
        <v>0.77632199999999996</v>
      </c>
      <c r="E4713">
        <v>0.67219499999999999</v>
      </c>
      <c r="F4713">
        <v>6.20461E-2</v>
      </c>
    </row>
    <row r="4714" spans="1:6" x14ac:dyDescent="0.25">
      <c r="A4714" t="s">
        <v>3454</v>
      </c>
      <c r="B4714">
        <v>-4.1965199999999996</v>
      </c>
      <c r="C4714">
        <v>-0.19950999999999999</v>
      </c>
      <c r="D4714">
        <v>0.79552500000000004</v>
      </c>
      <c r="E4714">
        <v>0.67204200000000003</v>
      </c>
      <c r="F4714">
        <v>6.20461E-2</v>
      </c>
    </row>
    <row r="4715" spans="1:6" x14ac:dyDescent="0.25">
      <c r="A4715" t="s">
        <v>3455</v>
      </c>
      <c r="B4715">
        <v>-3.4111600000000002</v>
      </c>
      <c r="C4715">
        <v>0.24141299999999999</v>
      </c>
      <c r="D4715">
        <v>0.71277400000000002</v>
      </c>
      <c r="E4715">
        <v>0.67213699999999998</v>
      </c>
      <c r="F4715">
        <v>6.20461E-2</v>
      </c>
    </row>
    <row r="4716" spans="1:6" x14ac:dyDescent="0.25">
      <c r="B4716">
        <v>-3.07361</v>
      </c>
      <c r="C4716">
        <v>0.246058</v>
      </c>
      <c r="D4716">
        <v>0.70468500000000001</v>
      </c>
      <c r="E4716">
        <v>0.67254100000000006</v>
      </c>
      <c r="F4716">
        <v>6.20461E-2</v>
      </c>
    </row>
    <row r="4717" spans="1:6" x14ac:dyDescent="0.25">
      <c r="B4717">
        <v>-2.3780399999999999</v>
      </c>
      <c r="C4717">
        <v>0.25473400000000002</v>
      </c>
      <c r="D4717">
        <v>0.68954099999999996</v>
      </c>
      <c r="E4717">
        <v>0.67233699999999996</v>
      </c>
      <c r="F4717">
        <v>6.20461E-2</v>
      </c>
    </row>
    <row r="4718" spans="1:6" x14ac:dyDescent="0.25">
      <c r="A4718" t="s">
        <v>3456</v>
      </c>
      <c r="B4718">
        <v>-2.9934699999999999</v>
      </c>
      <c r="C4718">
        <v>0.27085700000000001</v>
      </c>
      <c r="D4718">
        <v>0.66292600000000002</v>
      </c>
      <c r="E4718">
        <v>0.67241799999999996</v>
      </c>
      <c r="F4718">
        <v>6.20461E-2</v>
      </c>
    </row>
    <row r="4719" spans="1:6" x14ac:dyDescent="0.25">
      <c r="B4719">
        <v>-2.10711</v>
      </c>
      <c r="C4719">
        <v>0.270926</v>
      </c>
      <c r="D4719">
        <v>0.66278800000000004</v>
      </c>
      <c r="E4719">
        <v>0.67235800000000001</v>
      </c>
      <c r="F4719">
        <v>6.20461E-2</v>
      </c>
    </row>
    <row r="4720" spans="1:6" x14ac:dyDescent="0.25">
      <c r="A4720" t="s">
        <v>2218</v>
      </c>
      <c r="B4720">
        <v>-0.95765299999999998</v>
      </c>
      <c r="C4720">
        <v>-0.33679599999999998</v>
      </c>
      <c r="D4720">
        <v>0.56767699999999999</v>
      </c>
      <c r="E4720">
        <v>0.67108400000000001</v>
      </c>
      <c r="F4720">
        <v>6.1989900000000001E-2</v>
      </c>
    </row>
    <row r="4721" spans="1:6" x14ac:dyDescent="0.25">
      <c r="A4721" t="s">
        <v>3457</v>
      </c>
      <c r="B4721">
        <v>-1.9813499999999999</v>
      </c>
      <c r="C4721">
        <v>-0.32450000000000001</v>
      </c>
      <c r="D4721">
        <v>0.58386400000000005</v>
      </c>
      <c r="E4721">
        <v>0.67115599999999997</v>
      </c>
      <c r="F4721">
        <v>6.1989900000000001E-2</v>
      </c>
    </row>
    <row r="4722" spans="1:6" x14ac:dyDescent="0.25">
      <c r="B4722">
        <v>-2.5964499999999999</v>
      </c>
      <c r="C4722">
        <v>-0.31632199999999999</v>
      </c>
      <c r="D4722">
        <v>0.59484000000000004</v>
      </c>
      <c r="E4722">
        <v>0.67092200000000002</v>
      </c>
      <c r="F4722">
        <v>6.1989900000000001E-2</v>
      </c>
    </row>
    <row r="4723" spans="1:6" x14ac:dyDescent="0.25">
      <c r="A4723" t="s">
        <v>3458</v>
      </c>
      <c r="B4723">
        <v>-2.3105500000000001</v>
      </c>
      <c r="C4723">
        <v>-0.27148699999999998</v>
      </c>
      <c r="D4723">
        <v>0.66134400000000004</v>
      </c>
      <c r="E4723">
        <v>0.67118999999999995</v>
      </c>
      <c r="F4723">
        <v>6.1989900000000001E-2</v>
      </c>
    </row>
    <row r="4724" spans="1:6" x14ac:dyDescent="0.25">
      <c r="A4724" t="s">
        <v>3459</v>
      </c>
      <c r="B4724">
        <v>-0.58101499999999995</v>
      </c>
      <c r="C4724">
        <v>-0.26818999999999998</v>
      </c>
      <c r="D4724">
        <v>0.66681599999999996</v>
      </c>
      <c r="E4724">
        <v>0.67154400000000003</v>
      </c>
      <c r="F4724">
        <v>6.1989900000000001E-2</v>
      </c>
    </row>
    <row r="4725" spans="1:6" x14ac:dyDescent="0.25">
      <c r="B4725">
        <v>-3.5456799999999999</v>
      </c>
      <c r="C4725">
        <v>-0.21687999999999999</v>
      </c>
      <c r="D4725">
        <v>0.75864500000000001</v>
      </c>
      <c r="E4725">
        <v>0.67069900000000005</v>
      </c>
      <c r="F4725">
        <v>6.1989900000000001E-2</v>
      </c>
    </row>
    <row r="4726" spans="1:6" x14ac:dyDescent="0.25">
      <c r="A4726" t="s">
        <v>3460</v>
      </c>
      <c r="B4726">
        <v>-2.7324000000000002</v>
      </c>
      <c r="C4726">
        <v>-0.20910799999999999</v>
      </c>
      <c r="D4726">
        <v>0.77457699999999996</v>
      </c>
      <c r="E4726">
        <v>0.670875</v>
      </c>
      <c r="F4726">
        <v>6.1989900000000001E-2</v>
      </c>
    </row>
    <row r="4727" spans="1:6" x14ac:dyDescent="0.25">
      <c r="A4727" t="s">
        <v>3461</v>
      </c>
      <c r="B4727">
        <v>-3.8560500000000002</v>
      </c>
      <c r="C4727">
        <v>-0.19872200000000001</v>
      </c>
      <c r="D4727">
        <v>0.796852</v>
      </c>
      <c r="E4727">
        <v>0.67120000000000002</v>
      </c>
      <c r="F4727">
        <v>6.1989900000000001E-2</v>
      </c>
    </row>
    <row r="4728" spans="1:6" x14ac:dyDescent="0.25">
      <c r="A4728" t="s">
        <v>3462</v>
      </c>
      <c r="B4728">
        <v>-7.4984499999999996E-2</v>
      </c>
      <c r="C4728">
        <v>-0.19567000000000001</v>
      </c>
      <c r="D4728">
        <v>0.803396</v>
      </c>
      <c r="E4728">
        <v>0.67081500000000005</v>
      </c>
      <c r="F4728">
        <v>6.1989900000000001E-2</v>
      </c>
    </row>
    <row r="4729" spans="1:6" x14ac:dyDescent="0.25">
      <c r="A4729" t="s">
        <v>3463</v>
      </c>
      <c r="B4729">
        <v>-3.0716899999999998</v>
      </c>
      <c r="C4729">
        <v>0.203656</v>
      </c>
      <c r="D4729">
        <v>0.78630599999999995</v>
      </c>
      <c r="E4729">
        <v>0.67142199999999996</v>
      </c>
      <c r="F4729">
        <v>6.1989900000000001E-2</v>
      </c>
    </row>
    <row r="4730" spans="1:6" x14ac:dyDescent="0.25">
      <c r="A4730" t="s">
        <v>3464</v>
      </c>
      <c r="B4730">
        <v>-3.6421100000000002</v>
      </c>
      <c r="C4730">
        <v>0.26279000000000002</v>
      </c>
      <c r="D4730">
        <v>0.67527599999999999</v>
      </c>
      <c r="E4730">
        <v>0.67074100000000003</v>
      </c>
      <c r="F4730">
        <v>6.1989900000000001E-2</v>
      </c>
    </row>
    <row r="4731" spans="1:6" x14ac:dyDescent="0.25">
      <c r="A4731" t="s">
        <v>3465</v>
      </c>
      <c r="B4731">
        <v>-0.64064500000000002</v>
      </c>
      <c r="C4731">
        <v>0.31493700000000002</v>
      </c>
      <c r="D4731">
        <v>0.597163</v>
      </c>
      <c r="E4731">
        <v>0.67181999999999997</v>
      </c>
      <c r="F4731">
        <v>6.1989900000000001E-2</v>
      </c>
    </row>
    <row r="4732" spans="1:6" x14ac:dyDescent="0.25">
      <c r="A4732" t="s">
        <v>3466</v>
      </c>
      <c r="B4732">
        <v>-3.0066799999999998</v>
      </c>
      <c r="C4732">
        <v>0.31528400000000001</v>
      </c>
      <c r="D4732">
        <v>0.59664499999999998</v>
      </c>
      <c r="E4732">
        <v>0.67173300000000002</v>
      </c>
      <c r="F4732">
        <v>6.1989900000000001E-2</v>
      </c>
    </row>
    <row r="4733" spans="1:6" x14ac:dyDescent="0.25">
      <c r="A4733" t="s">
        <v>3467</v>
      </c>
      <c r="B4733">
        <v>-2.3724500000000002</v>
      </c>
      <c r="C4733">
        <v>0.32373400000000002</v>
      </c>
      <c r="D4733">
        <v>0.58509</v>
      </c>
      <c r="E4733">
        <v>0.67158700000000005</v>
      </c>
      <c r="F4733">
        <v>6.1989900000000001E-2</v>
      </c>
    </row>
    <row r="4734" spans="1:6" x14ac:dyDescent="0.25">
      <c r="A4734" t="s">
        <v>3468</v>
      </c>
      <c r="B4734">
        <v>-3.0061300000000002</v>
      </c>
      <c r="C4734">
        <v>-0.32756999999999997</v>
      </c>
      <c r="D4734">
        <v>0.57939799999999997</v>
      </c>
      <c r="E4734">
        <v>0.67034899999999997</v>
      </c>
      <c r="F4734">
        <v>6.1858400000000001E-2</v>
      </c>
    </row>
    <row r="4735" spans="1:6" x14ac:dyDescent="0.25">
      <c r="A4735" t="s">
        <v>3469</v>
      </c>
      <c r="B4735">
        <v>-3.2051799999999999</v>
      </c>
      <c r="C4735">
        <v>-0.249722</v>
      </c>
      <c r="D4735">
        <v>0.69720400000000005</v>
      </c>
      <c r="E4735">
        <v>0.67025999999999997</v>
      </c>
      <c r="F4735">
        <v>6.1858400000000001E-2</v>
      </c>
    </row>
    <row r="4736" spans="1:6" x14ac:dyDescent="0.25">
      <c r="B4736">
        <v>-2.7194199999999999</v>
      </c>
      <c r="C4736">
        <v>-0.21391499999999999</v>
      </c>
      <c r="D4736">
        <v>0.76433600000000002</v>
      </c>
      <c r="E4736">
        <v>0.67008299999999998</v>
      </c>
      <c r="F4736">
        <v>6.1858400000000001E-2</v>
      </c>
    </row>
    <row r="4737" spans="1:6" x14ac:dyDescent="0.25">
      <c r="B4737">
        <v>-3.5286200000000001</v>
      </c>
      <c r="C4737">
        <v>0.22508600000000001</v>
      </c>
      <c r="D4737">
        <v>0.74227299999999996</v>
      </c>
      <c r="E4737">
        <v>0.67017599999999999</v>
      </c>
      <c r="F4737">
        <v>6.1858400000000001E-2</v>
      </c>
    </row>
    <row r="4738" spans="1:6" x14ac:dyDescent="0.25">
      <c r="B4738">
        <v>-2.7151999999999998</v>
      </c>
      <c r="C4738">
        <v>0.24941099999999999</v>
      </c>
      <c r="D4738">
        <v>0.69763200000000003</v>
      </c>
      <c r="E4738">
        <v>0.67001699999999997</v>
      </c>
      <c r="F4738">
        <v>6.1858400000000001E-2</v>
      </c>
    </row>
    <row r="4739" spans="1:6" x14ac:dyDescent="0.25">
      <c r="B4739">
        <v>-1.46404</v>
      </c>
      <c r="C4739">
        <v>0.34822700000000001</v>
      </c>
      <c r="D4739">
        <v>0.55281199999999997</v>
      </c>
      <c r="E4739">
        <v>0.67029000000000005</v>
      </c>
      <c r="F4739">
        <v>6.1858400000000001E-2</v>
      </c>
    </row>
    <row r="4740" spans="1:6" x14ac:dyDescent="0.25">
      <c r="A4740" t="s">
        <v>3470</v>
      </c>
      <c r="B4740">
        <v>-3.6543800000000002</v>
      </c>
      <c r="C4740">
        <v>-0.32539600000000002</v>
      </c>
      <c r="D4740">
        <v>0.58202299999999996</v>
      </c>
      <c r="E4740">
        <v>0.66977799999999998</v>
      </c>
      <c r="F4740">
        <v>6.1747999999999997E-2</v>
      </c>
    </row>
    <row r="4741" spans="1:6" x14ac:dyDescent="0.25">
      <c r="B4741">
        <v>-2.20533</v>
      </c>
      <c r="C4741">
        <v>-0.25751800000000002</v>
      </c>
      <c r="D4741">
        <v>0.68357199999999996</v>
      </c>
      <c r="E4741">
        <v>0.66966000000000003</v>
      </c>
      <c r="F4741">
        <v>6.1747999999999997E-2</v>
      </c>
    </row>
    <row r="4742" spans="1:6" x14ac:dyDescent="0.25">
      <c r="A4742" t="s">
        <v>3471</v>
      </c>
      <c r="B4742">
        <v>-2.2867700000000002</v>
      </c>
      <c r="C4742">
        <v>0.32622099999999998</v>
      </c>
      <c r="D4742">
        <v>0.58081700000000003</v>
      </c>
      <c r="E4742">
        <v>0.66955100000000001</v>
      </c>
      <c r="F4742">
        <v>6.1747999999999997E-2</v>
      </c>
    </row>
    <row r="4743" spans="1:6" x14ac:dyDescent="0.25">
      <c r="A4743" t="s">
        <v>3472</v>
      </c>
      <c r="B4743">
        <v>-3.2358099999999999</v>
      </c>
      <c r="C4743">
        <v>0.34315000000000001</v>
      </c>
      <c r="D4743">
        <v>0.55884</v>
      </c>
      <c r="E4743">
        <v>0.66954000000000002</v>
      </c>
      <c r="F4743">
        <v>6.1747999999999997E-2</v>
      </c>
    </row>
    <row r="4744" spans="1:6" x14ac:dyDescent="0.25">
      <c r="B4744">
        <v>-2.2110699999999999</v>
      </c>
      <c r="C4744">
        <v>0.25755899999999998</v>
      </c>
      <c r="D4744">
        <v>0.68331299999999995</v>
      </c>
      <c r="E4744">
        <v>0.66925100000000004</v>
      </c>
      <c r="F4744">
        <v>6.1642200000000001E-2</v>
      </c>
    </row>
    <row r="4745" spans="1:6" x14ac:dyDescent="0.25">
      <c r="B4745">
        <v>-2.25379</v>
      </c>
      <c r="C4745">
        <v>0.30457499999999998</v>
      </c>
      <c r="D4745">
        <v>0.61052799999999996</v>
      </c>
      <c r="E4745">
        <v>0.66932100000000005</v>
      </c>
      <c r="F4745">
        <v>6.1642200000000001E-2</v>
      </c>
    </row>
    <row r="4746" spans="1:6" x14ac:dyDescent="0.25">
      <c r="A4746" t="s">
        <v>3473</v>
      </c>
      <c r="B4746">
        <v>-2.82416</v>
      </c>
      <c r="C4746">
        <v>0.26012400000000002</v>
      </c>
      <c r="D4746">
        <v>0.678948</v>
      </c>
      <c r="E4746">
        <v>0.66912199999999999</v>
      </c>
      <c r="F4746">
        <v>6.1604899999999997E-2</v>
      </c>
    </row>
    <row r="4747" spans="1:6" x14ac:dyDescent="0.25">
      <c r="A4747" t="s">
        <v>3474</v>
      </c>
      <c r="B4747">
        <v>-1.8998900000000001</v>
      </c>
      <c r="C4747">
        <v>-0.29084300000000002</v>
      </c>
      <c r="D4747">
        <v>0.63029900000000005</v>
      </c>
      <c r="E4747">
        <v>0.66875700000000005</v>
      </c>
      <c r="F4747">
        <v>6.1356000000000001E-2</v>
      </c>
    </row>
    <row r="4748" spans="1:6" x14ac:dyDescent="0.25">
      <c r="A4748" t="s">
        <v>3475</v>
      </c>
      <c r="B4748">
        <v>-2.8442699999999999</v>
      </c>
      <c r="C4748">
        <v>0.28462399999999999</v>
      </c>
      <c r="D4748">
        <v>0.63965499999999997</v>
      </c>
      <c r="E4748">
        <v>0.66869000000000001</v>
      </c>
      <c r="F4748">
        <v>6.1356000000000001E-2</v>
      </c>
    </row>
    <row r="4749" spans="1:6" x14ac:dyDescent="0.25">
      <c r="B4749">
        <v>-1.1978800000000001</v>
      </c>
      <c r="C4749">
        <v>-0.35640300000000003</v>
      </c>
      <c r="D4749">
        <v>0.54166700000000001</v>
      </c>
      <c r="E4749">
        <v>0.66800800000000005</v>
      </c>
      <c r="F4749">
        <v>6.1246599999999998E-2</v>
      </c>
    </row>
    <row r="4750" spans="1:6" x14ac:dyDescent="0.25">
      <c r="A4750" t="s">
        <v>3476</v>
      </c>
      <c r="B4750">
        <v>-0.97724699999999998</v>
      </c>
      <c r="C4750">
        <v>-0.34173500000000001</v>
      </c>
      <c r="D4750">
        <v>0.55982900000000002</v>
      </c>
      <c r="E4750">
        <v>0.66781699999999999</v>
      </c>
      <c r="F4750">
        <v>6.1246599999999998E-2</v>
      </c>
    </row>
    <row r="4751" spans="1:6" x14ac:dyDescent="0.25">
      <c r="A4751" t="s">
        <v>3477</v>
      </c>
      <c r="B4751">
        <v>-2.1253700000000002</v>
      </c>
      <c r="C4751">
        <v>-0.33956999999999998</v>
      </c>
      <c r="D4751">
        <v>0.56259899999999996</v>
      </c>
      <c r="E4751">
        <v>0.66783800000000004</v>
      </c>
      <c r="F4751">
        <v>6.1246599999999998E-2</v>
      </c>
    </row>
    <row r="4752" spans="1:6" x14ac:dyDescent="0.25">
      <c r="B4752">
        <v>-1.8354600000000001</v>
      </c>
      <c r="C4752">
        <v>-0.33097399999999999</v>
      </c>
      <c r="D4752">
        <v>0.57394199999999995</v>
      </c>
      <c r="E4752">
        <v>0.66828399999999999</v>
      </c>
      <c r="F4752">
        <v>6.1246599999999998E-2</v>
      </c>
    </row>
    <row r="4753" spans="1:6" x14ac:dyDescent="0.25">
      <c r="A4753" t="s">
        <v>3478</v>
      </c>
      <c r="B4753">
        <v>-3.9015499999999999</v>
      </c>
      <c r="C4753">
        <v>-0.24379899999999999</v>
      </c>
      <c r="D4753">
        <v>0.70661600000000002</v>
      </c>
      <c r="E4753">
        <v>0.66809300000000005</v>
      </c>
      <c r="F4753">
        <v>6.1246599999999998E-2</v>
      </c>
    </row>
    <row r="4754" spans="1:6" x14ac:dyDescent="0.25">
      <c r="A4754" t="s">
        <v>3479</v>
      </c>
      <c r="B4754">
        <v>-2.6398000000000001</v>
      </c>
      <c r="C4754">
        <v>-0.223388</v>
      </c>
      <c r="D4754">
        <v>0.74460099999999996</v>
      </c>
      <c r="E4754">
        <v>0.66812300000000002</v>
      </c>
      <c r="F4754">
        <v>6.1246599999999998E-2</v>
      </c>
    </row>
    <row r="4755" spans="1:6" x14ac:dyDescent="0.25">
      <c r="B4755">
        <v>-0.1237</v>
      </c>
      <c r="C4755">
        <v>-0.194662</v>
      </c>
      <c r="D4755">
        <v>0.80435599999999996</v>
      </c>
      <c r="E4755">
        <v>0.668072</v>
      </c>
      <c r="F4755">
        <v>6.1246599999999998E-2</v>
      </c>
    </row>
    <row r="4756" spans="1:6" x14ac:dyDescent="0.25">
      <c r="A4756" t="s">
        <v>3480</v>
      </c>
      <c r="B4756">
        <v>-2.5849199999999999</v>
      </c>
      <c r="C4756">
        <v>0.32861699999999999</v>
      </c>
      <c r="D4756">
        <v>0.57680699999999996</v>
      </c>
      <c r="E4756">
        <v>0.66777399999999998</v>
      </c>
      <c r="F4756">
        <v>6.1246599999999998E-2</v>
      </c>
    </row>
    <row r="4757" spans="1:6" x14ac:dyDescent="0.25">
      <c r="B4757">
        <v>-1.3521099999999999</v>
      </c>
      <c r="C4757">
        <v>0.35106399999999999</v>
      </c>
      <c r="D4757">
        <v>0.54810499999999995</v>
      </c>
      <c r="E4757">
        <v>0.66775799999999996</v>
      </c>
      <c r="F4757">
        <v>6.1246599999999998E-2</v>
      </c>
    </row>
    <row r="4758" spans="1:6" x14ac:dyDescent="0.25">
      <c r="A4758" t="s">
        <v>3481</v>
      </c>
      <c r="B4758">
        <v>-0.965557</v>
      </c>
      <c r="C4758">
        <v>-0.35059099999999999</v>
      </c>
      <c r="D4758">
        <v>0.54785300000000003</v>
      </c>
      <c r="E4758">
        <v>0.66597700000000004</v>
      </c>
      <c r="F4758">
        <v>6.1115999999999997E-2</v>
      </c>
    </row>
    <row r="4759" spans="1:6" x14ac:dyDescent="0.25">
      <c r="A4759" t="s">
        <v>3482</v>
      </c>
      <c r="B4759">
        <v>-2.06915</v>
      </c>
      <c r="C4759">
        <v>-0.338279</v>
      </c>
      <c r="D4759">
        <v>0.56352400000000002</v>
      </c>
      <c r="E4759">
        <v>0.66628299999999996</v>
      </c>
      <c r="F4759">
        <v>6.1115999999999997E-2</v>
      </c>
    </row>
    <row r="4760" spans="1:6" x14ac:dyDescent="0.25">
      <c r="A4760" t="s">
        <v>3483</v>
      </c>
      <c r="B4760">
        <v>-2.4084300000000001</v>
      </c>
      <c r="C4760">
        <v>-0.336335</v>
      </c>
      <c r="D4760">
        <v>0.56598099999999996</v>
      </c>
      <c r="E4760">
        <v>0.666184</v>
      </c>
      <c r="F4760">
        <v>6.1115999999999997E-2</v>
      </c>
    </row>
    <row r="4761" spans="1:6" x14ac:dyDescent="0.25">
      <c r="A4761" t="s">
        <v>3484</v>
      </c>
      <c r="B4761">
        <v>-2.7476400000000001</v>
      </c>
      <c r="C4761">
        <v>-0.25600400000000001</v>
      </c>
      <c r="D4761">
        <v>0.68443799999999999</v>
      </c>
      <c r="E4761">
        <v>0.66603999999999997</v>
      </c>
      <c r="F4761">
        <v>6.1115999999999997E-2</v>
      </c>
    </row>
    <row r="4762" spans="1:6" x14ac:dyDescent="0.25">
      <c r="A4762" t="s">
        <v>3485</v>
      </c>
      <c r="B4762">
        <v>-2.61226</v>
      </c>
      <c r="C4762">
        <v>-0.25420999999999999</v>
      </c>
      <c r="D4762">
        <v>0.68755900000000003</v>
      </c>
      <c r="E4762">
        <v>0.66618299999999997</v>
      </c>
      <c r="F4762">
        <v>6.1115999999999997E-2</v>
      </c>
    </row>
    <row r="4763" spans="1:6" x14ac:dyDescent="0.25">
      <c r="B4763">
        <v>-3.1764299999999999</v>
      </c>
      <c r="C4763">
        <v>-0.25289099999999998</v>
      </c>
      <c r="D4763">
        <v>0.69024799999999997</v>
      </c>
      <c r="E4763">
        <v>0.667099</v>
      </c>
      <c r="F4763">
        <v>6.1115999999999997E-2</v>
      </c>
    </row>
    <row r="4764" spans="1:6" x14ac:dyDescent="0.25">
      <c r="A4764" t="s">
        <v>3486</v>
      </c>
      <c r="B4764">
        <v>-2.9773700000000001</v>
      </c>
      <c r="C4764">
        <v>-0.24998400000000001</v>
      </c>
      <c r="D4764">
        <v>0.69506400000000002</v>
      </c>
      <c r="E4764">
        <v>0.66666300000000001</v>
      </c>
      <c r="F4764">
        <v>6.1115999999999997E-2</v>
      </c>
    </row>
    <row r="4765" spans="1:6" x14ac:dyDescent="0.25">
      <c r="A4765" t="s">
        <v>3487</v>
      </c>
      <c r="B4765">
        <v>-3.274</v>
      </c>
      <c r="C4765">
        <v>-0.244503</v>
      </c>
      <c r="D4765">
        <v>0.70496700000000001</v>
      </c>
      <c r="E4765">
        <v>0.66724600000000001</v>
      </c>
      <c r="F4765">
        <v>6.1115999999999997E-2</v>
      </c>
    </row>
    <row r="4766" spans="1:6" x14ac:dyDescent="0.25">
      <c r="A4766" t="s">
        <v>3488</v>
      </c>
      <c r="B4766">
        <v>-3.10981</v>
      </c>
      <c r="C4766">
        <v>-0.213889</v>
      </c>
      <c r="D4766">
        <v>0.76265899999999998</v>
      </c>
      <c r="E4766">
        <v>0.66638799999999998</v>
      </c>
      <c r="F4766">
        <v>6.1115999999999997E-2</v>
      </c>
    </row>
    <row r="4767" spans="1:6" x14ac:dyDescent="0.25">
      <c r="A4767" t="s">
        <v>3489</v>
      </c>
      <c r="B4767">
        <v>-3.7390099999999999</v>
      </c>
      <c r="C4767">
        <v>-0.212282</v>
      </c>
      <c r="D4767">
        <v>0.76566999999999996</v>
      </c>
      <c r="E4767">
        <v>0.66582300000000005</v>
      </c>
      <c r="F4767">
        <v>6.1115999999999997E-2</v>
      </c>
    </row>
    <row r="4768" spans="1:6" x14ac:dyDescent="0.25">
      <c r="A4768" t="s">
        <v>3490</v>
      </c>
      <c r="B4768">
        <v>-3.0194100000000001</v>
      </c>
      <c r="C4768">
        <v>-0.20693900000000001</v>
      </c>
      <c r="D4768">
        <v>0.77681199999999995</v>
      </c>
      <c r="E4768">
        <v>0.66597700000000004</v>
      </c>
      <c r="F4768">
        <v>6.1115999999999997E-2</v>
      </c>
    </row>
    <row r="4769" spans="1:6" x14ac:dyDescent="0.25">
      <c r="A4769" t="s">
        <v>3491</v>
      </c>
      <c r="B4769">
        <v>3.4795300000000001E-2</v>
      </c>
      <c r="C4769">
        <v>-0.15948699999999999</v>
      </c>
      <c r="D4769">
        <v>0.88984399999999997</v>
      </c>
      <c r="E4769">
        <v>0.665798</v>
      </c>
      <c r="F4769">
        <v>6.1115999999999997E-2</v>
      </c>
    </row>
    <row r="4770" spans="1:6" x14ac:dyDescent="0.25">
      <c r="B4770">
        <v>-2.51877</v>
      </c>
      <c r="C4770">
        <v>0.23672799999999999</v>
      </c>
      <c r="D4770">
        <v>0.71892599999999995</v>
      </c>
      <c r="E4770">
        <v>0.66708599999999996</v>
      </c>
      <c r="F4770">
        <v>6.1115999999999997E-2</v>
      </c>
    </row>
    <row r="4771" spans="1:6" x14ac:dyDescent="0.25">
      <c r="A4771" t="s">
        <v>3492</v>
      </c>
      <c r="B4771">
        <v>-2.78146</v>
      </c>
      <c r="C4771">
        <v>0.27629100000000001</v>
      </c>
      <c r="D4771">
        <v>0.65116499999999999</v>
      </c>
      <c r="E4771">
        <v>0.66571400000000003</v>
      </c>
      <c r="F4771">
        <v>6.1115999999999997E-2</v>
      </c>
    </row>
    <row r="4772" spans="1:6" x14ac:dyDescent="0.25">
      <c r="B4772">
        <v>-2.1484700000000001</v>
      </c>
      <c r="C4772">
        <v>0.28643800000000003</v>
      </c>
      <c r="D4772">
        <v>0.63601799999999997</v>
      </c>
      <c r="E4772">
        <v>0.66681699999999999</v>
      </c>
      <c r="F4772">
        <v>6.1115999999999997E-2</v>
      </c>
    </row>
    <row r="4773" spans="1:6" x14ac:dyDescent="0.25">
      <c r="A4773" t="s">
        <v>3493</v>
      </c>
      <c r="B4773">
        <v>-2.18513</v>
      </c>
      <c r="C4773">
        <v>0.33288899999999999</v>
      </c>
      <c r="D4773">
        <v>0.57062000000000002</v>
      </c>
      <c r="E4773">
        <v>0.66654199999999997</v>
      </c>
      <c r="F4773">
        <v>6.1115999999999997E-2</v>
      </c>
    </row>
    <row r="4774" spans="1:6" x14ac:dyDescent="0.25">
      <c r="A4774" t="s">
        <v>3494</v>
      </c>
      <c r="B4774">
        <v>-1.6637900000000001</v>
      </c>
      <c r="C4774">
        <v>0.338561</v>
      </c>
      <c r="D4774">
        <v>0.56374800000000003</v>
      </c>
      <c r="E4774">
        <v>0.66753200000000001</v>
      </c>
      <c r="F4774">
        <v>6.1115999999999997E-2</v>
      </c>
    </row>
    <row r="4775" spans="1:6" x14ac:dyDescent="0.25">
      <c r="A4775" t="s">
        <v>3495</v>
      </c>
      <c r="B4775">
        <v>-1.77118</v>
      </c>
      <c r="C4775">
        <v>0.342831</v>
      </c>
      <c r="D4775">
        <v>0.55763200000000002</v>
      </c>
      <c r="E4775">
        <v>0.66609799999999997</v>
      </c>
      <c r="F4775">
        <v>6.1115999999999997E-2</v>
      </c>
    </row>
    <row r="4776" spans="1:6" x14ac:dyDescent="0.25">
      <c r="A4776" t="s">
        <v>3496</v>
      </c>
      <c r="B4776">
        <v>-1.46465</v>
      </c>
      <c r="C4776">
        <v>0.349138</v>
      </c>
      <c r="D4776">
        <v>0.54978300000000002</v>
      </c>
      <c r="E4776">
        <v>0.66624300000000003</v>
      </c>
      <c r="F4776">
        <v>6.1115999999999997E-2</v>
      </c>
    </row>
    <row r="4777" spans="1:6" x14ac:dyDescent="0.25">
      <c r="B4777">
        <v>-1.3158700000000001</v>
      </c>
      <c r="C4777">
        <v>0.34999400000000003</v>
      </c>
      <c r="D4777">
        <v>0.54890000000000005</v>
      </c>
      <c r="E4777">
        <v>0.666628</v>
      </c>
      <c r="F4777">
        <v>6.1115999999999997E-2</v>
      </c>
    </row>
    <row r="4778" spans="1:6" x14ac:dyDescent="0.25">
      <c r="A4778" t="s">
        <v>3497</v>
      </c>
      <c r="B4778">
        <v>-1.1860200000000001</v>
      </c>
      <c r="C4778">
        <v>0.35600500000000002</v>
      </c>
      <c r="D4778">
        <v>0.54138799999999998</v>
      </c>
      <c r="E4778">
        <v>0.66638200000000003</v>
      </c>
      <c r="F4778">
        <v>6.1115999999999997E-2</v>
      </c>
    </row>
    <row r="4779" spans="1:6" x14ac:dyDescent="0.25">
      <c r="A4779" t="s">
        <v>3498</v>
      </c>
      <c r="B4779">
        <v>-1.2093700000000001</v>
      </c>
      <c r="C4779">
        <v>-0.34326800000000002</v>
      </c>
      <c r="D4779">
        <v>0.55632199999999998</v>
      </c>
      <c r="E4779">
        <v>0.66449100000000005</v>
      </c>
      <c r="F4779">
        <v>6.1071199999999999E-2</v>
      </c>
    </row>
    <row r="4780" spans="1:6" x14ac:dyDescent="0.25">
      <c r="A4780" t="s">
        <v>3499</v>
      </c>
      <c r="B4780">
        <v>-2.1116999999999999</v>
      </c>
      <c r="C4780">
        <v>-0.28209299999999998</v>
      </c>
      <c r="D4780">
        <v>0.64156400000000002</v>
      </c>
      <c r="E4780">
        <v>0.66449400000000003</v>
      </c>
      <c r="F4780">
        <v>6.1071199999999999E-2</v>
      </c>
    </row>
    <row r="4781" spans="1:6" x14ac:dyDescent="0.25">
      <c r="A4781" t="s">
        <v>3500</v>
      </c>
      <c r="B4781">
        <v>-4.1613499999999997</v>
      </c>
      <c r="C4781">
        <v>-0.27929399999999999</v>
      </c>
      <c r="D4781">
        <v>0.64638899999999999</v>
      </c>
      <c r="E4781">
        <v>0.66554199999999997</v>
      </c>
      <c r="F4781">
        <v>6.1071199999999999E-2</v>
      </c>
    </row>
    <row r="4782" spans="1:6" x14ac:dyDescent="0.25">
      <c r="A4782" t="s">
        <v>3501</v>
      </c>
      <c r="B4782">
        <v>-2.76878</v>
      </c>
      <c r="C4782">
        <v>-0.26063500000000001</v>
      </c>
      <c r="D4782">
        <v>0.67584</v>
      </c>
      <c r="E4782">
        <v>0.66431499999999999</v>
      </c>
      <c r="F4782">
        <v>6.1071199999999999E-2</v>
      </c>
    </row>
    <row r="4783" spans="1:6" x14ac:dyDescent="0.25">
      <c r="A4783" t="s">
        <v>3502</v>
      </c>
      <c r="B4783">
        <v>-2.5291899999999998</v>
      </c>
      <c r="C4783">
        <v>-0.22650000000000001</v>
      </c>
      <c r="D4783">
        <v>0.73695299999999997</v>
      </c>
      <c r="E4783">
        <v>0.66463000000000005</v>
      </c>
      <c r="F4783">
        <v>6.1071199999999999E-2</v>
      </c>
    </row>
    <row r="4784" spans="1:6" x14ac:dyDescent="0.25">
      <c r="A4784" t="s">
        <v>3503</v>
      </c>
      <c r="B4784">
        <v>-4.2329600000000003</v>
      </c>
      <c r="C4784">
        <v>-0.22266</v>
      </c>
      <c r="D4784">
        <v>0.74460700000000002</v>
      </c>
      <c r="E4784">
        <v>0.66511600000000004</v>
      </c>
      <c r="F4784">
        <v>6.1071199999999999E-2</v>
      </c>
    </row>
    <row r="4785" spans="1:6" x14ac:dyDescent="0.25">
      <c r="A4785" t="s">
        <v>3504</v>
      </c>
      <c r="B4785">
        <v>-2.7241300000000002</v>
      </c>
      <c r="C4785">
        <v>-0.21362500000000001</v>
      </c>
      <c r="D4785">
        <v>0.76227500000000004</v>
      </c>
      <c r="E4785">
        <v>0.66443300000000005</v>
      </c>
      <c r="F4785">
        <v>6.1071199999999999E-2</v>
      </c>
    </row>
    <row r="4786" spans="1:6" x14ac:dyDescent="0.25">
      <c r="A4786" t="s">
        <v>3505</v>
      </c>
      <c r="B4786">
        <v>-3.4500199999999999</v>
      </c>
      <c r="C4786">
        <v>-0.19278300000000001</v>
      </c>
      <c r="D4786">
        <v>0.80680399999999997</v>
      </c>
      <c r="E4786">
        <v>0.66431600000000002</v>
      </c>
      <c r="F4786">
        <v>6.1071199999999999E-2</v>
      </c>
    </row>
    <row r="4787" spans="1:6" x14ac:dyDescent="0.25">
      <c r="B4787">
        <v>-0.105771</v>
      </c>
      <c r="C4787">
        <v>-0.18926999999999999</v>
      </c>
      <c r="D4787">
        <v>0.81518599999999997</v>
      </c>
      <c r="E4787">
        <v>0.66515500000000005</v>
      </c>
      <c r="F4787">
        <v>6.1071199999999999E-2</v>
      </c>
    </row>
    <row r="4788" spans="1:6" x14ac:dyDescent="0.25">
      <c r="A4788" t="s">
        <v>2218</v>
      </c>
      <c r="B4788">
        <v>2.9594100000000002E-2</v>
      </c>
      <c r="C4788">
        <v>0.15947800000000001</v>
      </c>
      <c r="D4788">
        <v>0.88920600000000005</v>
      </c>
      <c r="E4788">
        <v>0.66438799999999998</v>
      </c>
      <c r="F4788">
        <v>6.1071199999999999E-2</v>
      </c>
    </row>
    <row r="4789" spans="1:6" x14ac:dyDescent="0.25">
      <c r="B4789">
        <v>-2.3672300000000002</v>
      </c>
      <c r="C4789">
        <v>0.25424200000000002</v>
      </c>
      <c r="D4789">
        <v>0.68662100000000004</v>
      </c>
      <c r="E4789">
        <v>0.66430800000000001</v>
      </c>
      <c r="F4789">
        <v>6.1071199999999999E-2</v>
      </c>
    </row>
    <row r="4790" spans="1:6" x14ac:dyDescent="0.25">
      <c r="A4790" t="s">
        <v>3506</v>
      </c>
      <c r="B4790">
        <v>-2.3665600000000002</v>
      </c>
      <c r="C4790">
        <v>0.25998199999999999</v>
      </c>
      <c r="D4790">
        <v>0.67699100000000001</v>
      </c>
      <c r="E4790">
        <v>0.66444800000000004</v>
      </c>
      <c r="F4790">
        <v>6.1071199999999999E-2</v>
      </c>
    </row>
    <row r="4791" spans="1:6" x14ac:dyDescent="0.25">
      <c r="A4791" t="s">
        <v>3507</v>
      </c>
      <c r="B4791">
        <v>-2.5277099999999999</v>
      </c>
      <c r="C4791">
        <v>0.30474099999999998</v>
      </c>
      <c r="D4791">
        <v>0.60836599999999996</v>
      </c>
      <c r="E4791">
        <v>0.665215</v>
      </c>
      <c r="F4791">
        <v>6.1071199999999999E-2</v>
      </c>
    </row>
    <row r="4792" spans="1:6" x14ac:dyDescent="0.25">
      <c r="B4792">
        <v>-1.8851</v>
      </c>
      <c r="C4792">
        <v>0.30611899999999997</v>
      </c>
      <c r="D4792">
        <v>0.60604599999999997</v>
      </c>
      <c r="E4792">
        <v>0.66444999999999999</v>
      </c>
      <c r="F4792">
        <v>6.1071199999999999E-2</v>
      </c>
    </row>
    <row r="4793" spans="1:6" x14ac:dyDescent="0.25">
      <c r="A4793" t="s">
        <v>3508</v>
      </c>
      <c r="B4793">
        <v>-2.0158700000000001</v>
      </c>
      <c r="C4793">
        <v>0.30627599999999999</v>
      </c>
      <c r="D4793">
        <v>0.60626599999999997</v>
      </c>
      <c r="E4793">
        <v>0.66539199999999998</v>
      </c>
      <c r="F4793">
        <v>6.1071199999999999E-2</v>
      </c>
    </row>
    <row r="4794" spans="1:6" x14ac:dyDescent="0.25">
      <c r="A4794" t="s">
        <v>3509</v>
      </c>
      <c r="B4794">
        <v>-3.5407199999999999</v>
      </c>
      <c r="C4794">
        <v>-0.27049600000000001</v>
      </c>
      <c r="D4794">
        <v>0.65965300000000004</v>
      </c>
      <c r="E4794">
        <v>0.66419300000000003</v>
      </c>
      <c r="F4794">
        <v>6.1046900000000001E-2</v>
      </c>
    </row>
    <row r="4795" spans="1:6" x14ac:dyDescent="0.25">
      <c r="A4795" t="s">
        <v>3510</v>
      </c>
      <c r="B4795">
        <v>-3.72085</v>
      </c>
      <c r="C4795">
        <v>0.22045500000000001</v>
      </c>
      <c r="D4795">
        <v>0.74843999999999999</v>
      </c>
      <c r="E4795">
        <v>0.664076</v>
      </c>
      <c r="F4795">
        <v>6.1020400000000002E-2</v>
      </c>
    </row>
    <row r="4796" spans="1:6" x14ac:dyDescent="0.25">
      <c r="A4796" t="s">
        <v>3511</v>
      </c>
      <c r="B4796">
        <v>-3.27576</v>
      </c>
      <c r="C4796">
        <v>-0.19565399999999999</v>
      </c>
      <c r="D4796">
        <v>0.80017899999999997</v>
      </c>
      <c r="E4796">
        <v>0.663879</v>
      </c>
      <c r="F4796">
        <v>6.0914599999999999E-2</v>
      </c>
    </row>
    <row r="4797" spans="1:6" x14ac:dyDescent="0.25">
      <c r="A4797" t="s">
        <v>3512</v>
      </c>
      <c r="B4797">
        <v>-2.3410099999999998</v>
      </c>
      <c r="C4797">
        <v>-0.355265</v>
      </c>
      <c r="D4797">
        <v>0.54103000000000001</v>
      </c>
      <c r="E4797">
        <v>0.66369999999999996</v>
      </c>
      <c r="F4797">
        <v>6.0892599999999998E-2</v>
      </c>
    </row>
    <row r="4798" spans="1:6" x14ac:dyDescent="0.25">
      <c r="A4798" t="s">
        <v>3513</v>
      </c>
      <c r="B4798">
        <v>-3.2184300000000001</v>
      </c>
      <c r="C4798">
        <v>0.28822500000000001</v>
      </c>
      <c r="D4798">
        <v>0.63179600000000002</v>
      </c>
      <c r="E4798">
        <v>0.66358600000000001</v>
      </c>
      <c r="F4798">
        <v>6.0892599999999998E-2</v>
      </c>
    </row>
    <row r="4799" spans="1:6" x14ac:dyDescent="0.25">
      <c r="B4799">
        <v>-2.4659599999999999</v>
      </c>
      <c r="C4799">
        <v>0.30351099999999998</v>
      </c>
      <c r="D4799">
        <v>0.60938400000000004</v>
      </c>
      <c r="E4799">
        <v>0.66364900000000004</v>
      </c>
      <c r="F4799">
        <v>6.0892599999999998E-2</v>
      </c>
    </row>
    <row r="4800" spans="1:6" x14ac:dyDescent="0.25">
      <c r="B4800">
        <v>-1.56288</v>
      </c>
      <c r="C4800">
        <v>-0.34924500000000003</v>
      </c>
      <c r="D4800">
        <v>0.548292</v>
      </c>
      <c r="E4800">
        <v>0.66336099999999998</v>
      </c>
      <c r="F4800">
        <v>6.0797400000000001E-2</v>
      </c>
    </row>
    <row r="4801" spans="1:6" x14ac:dyDescent="0.25">
      <c r="A4801" t="s">
        <v>3514</v>
      </c>
      <c r="B4801">
        <v>-1.1381300000000001</v>
      </c>
      <c r="C4801">
        <v>-0.34842299999999998</v>
      </c>
      <c r="D4801">
        <v>0.54917899999999997</v>
      </c>
      <c r="E4801">
        <v>0.66307400000000005</v>
      </c>
      <c r="F4801">
        <v>6.0797400000000001E-2</v>
      </c>
    </row>
    <row r="4802" spans="1:6" x14ac:dyDescent="0.25">
      <c r="A4802" t="s">
        <v>3515</v>
      </c>
      <c r="B4802">
        <v>-3.1882100000000002</v>
      </c>
      <c r="C4802">
        <v>-0.27433999999999997</v>
      </c>
      <c r="D4802">
        <v>0.65292899999999998</v>
      </c>
      <c r="E4802">
        <v>0.66292799999999996</v>
      </c>
      <c r="F4802">
        <v>6.0797400000000001E-2</v>
      </c>
    </row>
    <row r="4803" spans="1:6" x14ac:dyDescent="0.25">
      <c r="A4803" t="s">
        <v>3516</v>
      </c>
      <c r="B4803">
        <v>-3.2559100000000001</v>
      </c>
      <c r="C4803">
        <v>0.20769000000000001</v>
      </c>
      <c r="D4803">
        <v>0.77385800000000005</v>
      </c>
      <c r="E4803">
        <v>0.663045</v>
      </c>
      <c r="F4803">
        <v>6.0797400000000001E-2</v>
      </c>
    </row>
    <row r="4804" spans="1:6" x14ac:dyDescent="0.25">
      <c r="A4804" t="s">
        <v>3517</v>
      </c>
      <c r="B4804">
        <v>-2.9650799999999999</v>
      </c>
      <c r="C4804">
        <v>0.230934</v>
      </c>
      <c r="D4804">
        <v>0.72769700000000004</v>
      </c>
      <c r="E4804">
        <v>0.66285899999999998</v>
      </c>
      <c r="F4804">
        <v>6.0797400000000001E-2</v>
      </c>
    </row>
    <row r="4805" spans="1:6" x14ac:dyDescent="0.25">
      <c r="A4805" t="s">
        <v>3518</v>
      </c>
      <c r="B4805">
        <v>-2.14642</v>
      </c>
      <c r="C4805">
        <v>0.289964</v>
      </c>
      <c r="D4805">
        <v>0.62897099999999995</v>
      </c>
      <c r="E4805">
        <v>0.66313500000000003</v>
      </c>
      <c r="F4805">
        <v>6.0797400000000001E-2</v>
      </c>
    </row>
    <row r="4806" spans="1:6" x14ac:dyDescent="0.25">
      <c r="A4806" t="s">
        <v>3519</v>
      </c>
      <c r="B4806">
        <v>-1.4221200000000001</v>
      </c>
      <c r="C4806">
        <v>0.35186000000000001</v>
      </c>
      <c r="D4806">
        <v>0.54481400000000002</v>
      </c>
      <c r="E4806">
        <v>0.66285700000000003</v>
      </c>
      <c r="F4806">
        <v>6.0797400000000001E-2</v>
      </c>
    </row>
    <row r="4807" spans="1:6" x14ac:dyDescent="0.25">
      <c r="A4807" t="s">
        <v>3520</v>
      </c>
      <c r="B4807">
        <v>-1.4025799999999999</v>
      </c>
      <c r="C4807">
        <v>-0.35320400000000002</v>
      </c>
      <c r="D4807">
        <v>0.54306900000000002</v>
      </c>
      <c r="E4807">
        <v>0.66266800000000003</v>
      </c>
      <c r="F4807">
        <v>6.0698299999999997E-2</v>
      </c>
    </row>
    <row r="4808" spans="1:6" x14ac:dyDescent="0.25">
      <c r="A4808" t="s">
        <v>3521</v>
      </c>
      <c r="B4808">
        <v>-2.8185899999999999</v>
      </c>
      <c r="C4808">
        <v>-0.31021599999999999</v>
      </c>
      <c r="D4808">
        <v>0.59911800000000004</v>
      </c>
      <c r="E4808">
        <v>0.66200700000000001</v>
      </c>
      <c r="F4808">
        <v>6.0439E-2</v>
      </c>
    </row>
    <row r="4809" spans="1:6" x14ac:dyDescent="0.25">
      <c r="A4809" t="s">
        <v>3522</v>
      </c>
      <c r="B4809">
        <v>-3.6203400000000001</v>
      </c>
      <c r="C4809">
        <v>-0.28474699999999997</v>
      </c>
      <c r="D4809">
        <v>0.63633200000000001</v>
      </c>
      <c r="E4809">
        <v>0.66202700000000003</v>
      </c>
      <c r="F4809">
        <v>6.0439E-2</v>
      </c>
    </row>
    <row r="4810" spans="1:6" x14ac:dyDescent="0.25">
      <c r="A4810" t="s">
        <v>3523</v>
      </c>
      <c r="B4810">
        <v>-4.3326900000000004</v>
      </c>
      <c r="C4810">
        <v>-0.19481299999999999</v>
      </c>
      <c r="D4810">
        <v>0.80122000000000004</v>
      </c>
      <c r="E4810">
        <v>0.66212400000000005</v>
      </c>
      <c r="F4810">
        <v>6.0439E-2</v>
      </c>
    </row>
    <row r="4811" spans="1:6" x14ac:dyDescent="0.25">
      <c r="B4811">
        <v>-2.9784299999999999</v>
      </c>
      <c r="C4811">
        <v>0.23846899999999999</v>
      </c>
      <c r="D4811">
        <v>0.71330000000000005</v>
      </c>
      <c r="E4811">
        <v>0.66190099999999996</v>
      </c>
      <c r="F4811">
        <v>6.0439E-2</v>
      </c>
    </row>
    <row r="4812" spans="1:6" x14ac:dyDescent="0.25">
      <c r="A4812" t="s">
        <v>3524</v>
      </c>
      <c r="B4812">
        <v>-2.8381699999999999</v>
      </c>
      <c r="C4812">
        <v>0.28353899999999999</v>
      </c>
      <c r="D4812">
        <v>0.63822199999999996</v>
      </c>
      <c r="E4812">
        <v>0.66211799999999998</v>
      </c>
      <c r="F4812">
        <v>6.0439E-2</v>
      </c>
    </row>
    <row r="4813" spans="1:6" x14ac:dyDescent="0.25">
      <c r="A4813" t="s">
        <v>3525</v>
      </c>
      <c r="B4813">
        <v>-1.36084</v>
      </c>
      <c r="C4813">
        <v>0.34592000000000001</v>
      </c>
      <c r="D4813">
        <v>0.55174100000000004</v>
      </c>
      <c r="E4813">
        <v>0.66186699999999998</v>
      </c>
      <c r="F4813">
        <v>6.0439E-2</v>
      </c>
    </row>
    <row r="4814" spans="1:6" x14ac:dyDescent="0.25">
      <c r="A4814" t="s">
        <v>3526</v>
      </c>
      <c r="B4814">
        <v>-3.72512</v>
      </c>
      <c r="C4814">
        <v>-0.27254299999999998</v>
      </c>
      <c r="D4814">
        <v>0.65502800000000005</v>
      </c>
      <c r="E4814">
        <v>0.66133200000000003</v>
      </c>
      <c r="F4814">
        <v>6.0265399999999997E-2</v>
      </c>
    </row>
    <row r="4815" spans="1:6" x14ac:dyDescent="0.25">
      <c r="A4815" t="s">
        <v>3527</v>
      </c>
      <c r="B4815">
        <v>-0.52873099999999995</v>
      </c>
      <c r="C4815">
        <v>-0.259073</v>
      </c>
      <c r="D4815">
        <v>0.67707099999999998</v>
      </c>
      <c r="E4815">
        <v>0.66139499999999996</v>
      </c>
      <c r="F4815">
        <v>6.0265399999999997E-2</v>
      </c>
    </row>
    <row r="4816" spans="1:6" x14ac:dyDescent="0.25">
      <c r="A4816" t="s">
        <v>3528</v>
      </c>
      <c r="B4816">
        <v>-3.76268</v>
      </c>
      <c r="C4816">
        <v>-0.20336099999999999</v>
      </c>
      <c r="D4816">
        <v>0.78223500000000001</v>
      </c>
      <c r="E4816">
        <v>0.66141700000000003</v>
      </c>
      <c r="F4816">
        <v>6.0265399999999997E-2</v>
      </c>
    </row>
    <row r="4817" spans="1:6" x14ac:dyDescent="0.25">
      <c r="A4817" t="s">
        <v>3529</v>
      </c>
      <c r="B4817">
        <v>-3.6812900000000002</v>
      </c>
      <c r="C4817">
        <v>-0.19417400000000001</v>
      </c>
      <c r="D4817">
        <v>0.80239300000000002</v>
      </c>
      <c r="E4817">
        <v>0.66158899999999998</v>
      </c>
      <c r="F4817">
        <v>6.0265399999999997E-2</v>
      </c>
    </row>
    <row r="4818" spans="1:6" x14ac:dyDescent="0.25">
      <c r="A4818" t="s">
        <v>3530</v>
      </c>
      <c r="B4818">
        <v>-2.0072999999999999</v>
      </c>
      <c r="C4818">
        <v>-0.35165000000000002</v>
      </c>
      <c r="D4818">
        <v>0.544153</v>
      </c>
      <c r="E4818">
        <v>0.660914</v>
      </c>
      <c r="F4818">
        <v>6.0160999999999999E-2</v>
      </c>
    </row>
    <row r="4819" spans="1:6" x14ac:dyDescent="0.25">
      <c r="A4819" t="s">
        <v>3531</v>
      </c>
      <c r="B4819">
        <v>-2.9599700000000002</v>
      </c>
      <c r="C4819">
        <v>-0.34301399999999999</v>
      </c>
      <c r="D4819">
        <v>0.55488800000000005</v>
      </c>
      <c r="E4819">
        <v>0.66077699999999995</v>
      </c>
      <c r="F4819">
        <v>6.0160999999999999E-2</v>
      </c>
    </row>
    <row r="4820" spans="1:6" x14ac:dyDescent="0.25">
      <c r="A4820" t="s">
        <v>3532</v>
      </c>
      <c r="B4820">
        <v>-4.3685099999999997</v>
      </c>
      <c r="C4820">
        <v>-0.33810200000000001</v>
      </c>
      <c r="D4820">
        <v>0.56129600000000002</v>
      </c>
      <c r="E4820">
        <v>0.66108100000000003</v>
      </c>
      <c r="F4820">
        <v>6.0160999999999999E-2</v>
      </c>
    </row>
    <row r="4821" spans="1:6" x14ac:dyDescent="0.25">
      <c r="B4821">
        <v>-1.9024799999999999</v>
      </c>
      <c r="C4821">
        <v>-0.322768</v>
      </c>
      <c r="D4821">
        <v>0.58134799999999998</v>
      </c>
      <c r="E4821">
        <v>0.66086100000000003</v>
      </c>
      <c r="F4821">
        <v>6.0160999999999999E-2</v>
      </c>
    </row>
    <row r="4822" spans="1:6" x14ac:dyDescent="0.25">
      <c r="B4822">
        <v>-0.63476100000000002</v>
      </c>
      <c r="C4822">
        <v>-0.30416199999999999</v>
      </c>
      <c r="D4822">
        <v>0.60717699999999997</v>
      </c>
      <c r="E4822">
        <v>0.66095099999999996</v>
      </c>
      <c r="F4822">
        <v>6.0160999999999999E-2</v>
      </c>
    </row>
    <row r="4823" spans="1:6" x14ac:dyDescent="0.25">
      <c r="A4823" t="s">
        <v>3533</v>
      </c>
      <c r="B4823">
        <v>-1.0922799999999999</v>
      </c>
      <c r="C4823">
        <v>-0.35247200000000001</v>
      </c>
      <c r="D4823">
        <v>0.54282200000000003</v>
      </c>
      <c r="E4823">
        <v>0.66024499999999997</v>
      </c>
      <c r="F4823">
        <v>6.0065599999999997E-2</v>
      </c>
    </row>
    <row r="4824" spans="1:6" x14ac:dyDescent="0.25">
      <c r="A4824" t="s">
        <v>3534</v>
      </c>
      <c r="B4824">
        <v>-1.32222</v>
      </c>
      <c r="C4824">
        <v>-0.35099599999999997</v>
      </c>
      <c r="D4824">
        <v>0.54304399999999997</v>
      </c>
      <c r="E4824">
        <v>0.65688400000000002</v>
      </c>
      <c r="F4824">
        <v>6.0065599999999997E-2</v>
      </c>
    </row>
    <row r="4825" spans="1:6" x14ac:dyDescent="0.25">
      <c r="A4825" t="s">
        <v>3535</v>
      </c>
      <c r="B4825">
        <v>-1.2903</v>
      </c>
      <c r="C4825">
        <v>-0.35048899999999999</v>
      </c>
      <c r="D4825">
        <v>0.54335900000000004</v>
      </c>
      <c r="E4825">
        <v>0.65622800000000003</v>
      </c>
      <c r="F4825">
        <v>6.0065599999999997E-2</v>
      </c>
    </row>
    <row r="4826" spans="1:6" x14ac:dyDescent="0.25">
      <c r="B4826">
        <v>-0.98857700000000004</v>
      </c>
      <c r="C4826">
        <v>-0.35035500000000003</v>
      </c>
      <c r="D4826">
        <v>0.54388499999999995</v>
      </c>
      <c r="E4826">
        <v>0.65698299999999998</v>
      </c>
      <c r="F4826">
        <v>6.0065599999999997E-2</v>
      </c>
    </row>
    <row r="4827" spans="1:6" x14ac:dyDescent="0.25">
      <c r="A4827" t="s">
        <v>3536</v>
      </c>
      <c r="B4827">
        <v>-1.56534</v>
      </c>
      <c r="C4827">
        <v>-0.34099200000000002</v>
      </c>
      <c r="D4827">
        <v>0.55489299999999997</v>
      </c>
      <c r="E4827">
        <v>0.65539899999999995</v>
      </c>
      <c r="F4827">
        <v>6.0065599999999997E-2</v>
      </c>
    </row>
    <row r="4828" spans="1:6" x14ac:dyDescent="0.25">
      <c r="B4828">
        <v>-2.7423600000000001</v>
      </c>
      <c r="C4828">
        <v>-0.32934099999999999</v>
      </c>
      <c r="D4828">
        <v>0.57139600000000002</v>
      </c>
      <c r="E4828">
        <v>0.65834300000000001</v>
      </c>
      <c r="F4828">
        <v>6.0065599999999997E-2</v>
      </c>
    </row>
    <row r="4829" spans="1:6" x14ac:dyDescent="0.25">
      <c r="B4829">
        <v>-2.15259</v>
      </c>
      <c r="C4829">
        <v>-0.32187100000000002</v>
      </c>
      <c r="D4829">
        <v>0.58113099999999995</v>
      </c>
      <c r="E4829">
        <v>0.65786199999999995</v>
      </c>
      <c r="F4829">
        <v>6.0065599999999997E-2</v>
      </c>
    </row>
    <row r="4830" spans="1:6" x14ac:dyDescent="0.25">
      <c r="A4830" t="s">
        <v>3537</v>
      </c>
      <c r="B4830">
        <v>-2.8166199999999999</v>
      </c>
      <c r="C4830">
        <v>-0.31313400000000002</v>
      </c>
      <c r="D4830">
        <v>0.59285299999999996</v>
      </c>
      <c r="E4830">
        <v>0.65738099999999999</v>
      </c>
      <c r="F4830">
        <v>6.0065599999999997E-2</v>
      </c>
    </row>
    <row r="4831" spans="1:6" x14ac:dyDescent="0.25">
      <c r="A4831" t="s">
        <v>386</v>
      </c>
      <c r="B4831">
        <v>-3.58304</v>
      </c>
      <c r="C4831">
        <v>-0.30038599999999999</v>
      </c>
      <c r="D4831">
        <v>0.61003200000000002</v>
      </c>
      <c r="E4831">
        <v>0.655555</v>
      </c>
      <c r="F4831">
        <v>6.0065599999999997E-2</v>
      </c>
    </row>
    <row r="4832" spans="1:6" x14ac:dyDescent="0.25">
      <c r="B4832">
        <v>-2.4704799999999998</v>
      </c>
      <c r="C4832">
        <v>-0.28727900000000001</v>
      </c>
      <c r="D4832">
        <v>0.63135399999999997</v>
      </c>
      <c r="E4832">
        <v>0.65963899999999998</v>
      </c>
      <c r="F4832">
        <v>6.0065599999999997E-2</v>
      </c>
    </row>
    <row r="4833" spans="1:6" x14ac:dyDescent="0.25">
      <c r="A4833" t="s">
        <v>3538</v>
      </c>
      <c r="B4833">
        <v>-4.0680399999999999</v>
      </c>
      <c r="C4833">
        <v>-0.259882</v>
      </c>
      <c r="D4833">
        <v>0.67337499999999995</v>
      </c>
      <c r="E4833">
        <v>0.656474</v>
      </c>
      <c r="F4833">
        <v>6.0065599999999997E-2</v>
      </c>
    </row>
    <row r="4834" spans="1:6" x14ac:dyDescent="0.25">
      <c r="A4834" t="s">
        <v>3539</v>
      </c>
      <c r="B4834">
        <v>-2.41473</v>
      </c>
      <c r="C4834">
        <v>-0.253884</v>
      </c>
      <c r="D4834">
        <v>0.68400000000000005</v>
      </c>
      <c r="E4834">
        <v>0.65748799999999996</v>
      </c>
      <c r="F4834">
        <v>6.0065599999999997E-2</v>
      </c>
    </row>
    <row r="4835" spans="1:6" x14ac:dyDescent="0.25">
      <c r="A4835" t="s">
        <v>3540</v>
      </c>
      <c r="B4835">
        <v>-2.3948900000000002</v>
      </c>
      <c r="C4835">
        <v>-0.24580399999999999</v>
      </c>
      <c r="D4835">
        <v>0.69854400000000005</v>
      </c>
      <c r="E4835">
        <v>0.65853499999999998</v>
      </c>
      <c r="F4835">
        <v>6.0065599999999997E-2</v>
      </c>
    </row>
    <row r="4836" spans="1:6" x14ac:dyDescent="0.25">
      <c r="B4836">
        <v>-2.3884599999999998</v>
      </c>
      <c r="C4836">
        <v>-0.245727</v>
      </c>
      <c r="D4836">
        <v>0.698739</v>
      </c>
      <c r="E4836">
        <v>0.65865799999999997</v>
      </c>
      <c r="F4836">
        <v>6.0065599999999997E-2</v>
      </c>
    </row>
    <row r="4837" spans="1:6" x14ac:dyDescent="0.25">
      <c r="A4837" t="s">
        <v>3541</v>
      </c>
      <c r="B4837">
        <v>-3.7442000000000002</v>
      </c>
      <c r="C4837">
        <v>-0.225994</v>
      </c>
      <c r="D4837">
        <v>0.73589000000000004</v>
      </c>
      <c r="E4837">
        <v>0.66032999999999997</v>
      </c>
      <c r="F4837">
        <v>6.0065599999999997E-2</v>
      </c>
    </row>
    <row r="4838" spans="1:6" x14ac:dyDescent="0.25">
      <c r="A4838" t="s">
        <v>3542</v>
      </c>
      <c r="B4838">
        <v>-0.181034</v>
      </c>
      <c r="C4838">
        <v>-0.220443</v>
      </c>
      <c r="D4838">
        <v>0.74518600000000002</v>
      </c>
      <c r="E4838">
        <v>0.657169</v>
      </c>
      <c r="F4838">
        <v>6.0065599999999997E-2</v>
      </c>
    </row>
    <row r="4839" spans="1:6" x14ac:dyDescent="0.25">
      <c r="A4839" t="s">
        <v>3543</v>
      </c>
      <c r="B4839">
        <v>-2.9732699999999999</v>
      </c>
      <c r="C4839">
        <v>-0.21939600000000001</v>
      </c>
      <c r="D4839">
        <v>0.74643999999999999</v>
      </c>
      <c r="E4839">
        <v>0.65546700000000002</v>
      </c>
      <c r="F4839">
        <v>6.0065599999999997E-2</v>
      </c>
    </row>
    <row r="4840" spans="1:6" x14ac:dyDescent="0.25">
      <c r="A4840" t="s">
        <v>3544</v>
      </c>
      <c r="B4840">
        <v>-3.9738199999999999</v>
      </c>
      <c r="C4840">
        <v>-0.20910899999999999</v>
      </c>
      <c r="D4840">
        <v>0.76823600000000003</v>
      </c>
      <c r="E4840">
        <v>0.65743499999999999</v>
      </c>
      <c r="F4840">
        <v>6.0065599999999997E-2</v>
      </c>
    </row>
    <row r="4841" spans="1:6" x14ac:dyDescent="0.25">
      <c r="A4841" t="s">
        <v>2572</v>
      </c>
      <c r="B4841">
        <v>-0.21890299999999999</v>
      </c>
      <c r="C4841">
        <v>-0.20782700000000001</v>
      </c>
      <c r="D4841">
        <v>0.77113500000000001</v>
      </c>
      <c r="E4841">
        <v>0.65791299999999997</v>
      </c>
      <c r="F4841">
        <v>6.0065599999999997E-2</v>
      </c>
    </row>
    <row r="4842" spans="1:6" x14ac:dyDescent="0.25">
      <c r="A4842" t="s">
        <v>3545</v>
      </c>
      <c r="B4842">
        <v>-3.6032999999999999</v>
      </c>
      <c r="C4842">
        <v>-0.20669599999999999</v>
      </c>
      <c r="D4842">
        <v>0.77346400000000004</v>
      </c>
      <c r="E4842">
        <v>0.65782700000000005</v>
      </c>
      <c r="F4842">
        <v>6.0065599999999997E-2</v>
      </c>
    </row>
    <row r="4843" spans="1:6" x14ac:dyDescent="0.25">
      <c r="A4843" t="s">
        <v>3546</v>
      </c>
      <c r="B4843">
        <v>-3.1699600000000001</v>
      </c>
      <c r="C4843">
        <v>-0.20516100000000001</v>
      </c>
      <c r="D4843">
        <v>0.77554599999999996</v>
      </c>
      <c r="E4843">
        <v>0.65540600000000004</v>
      </c>
      <c r="F4843">
        <v>6.0065599999999997E-2</v>
      </c>
    </row>
    <row r="4844" spans="1:6" x14ac:dyDescent="0.25">
      <c r="A4844" t="s">
        <v>3547</v>
      </c>
      <c r="B4844">
        <v>-3.8925100000000001</v>
      </c>
      <c r="C4844">
        <v>-0.205155</v>
      </c>
      <c r="D4844">
        <v>0.776505</v>
      </c>
      <c r="E4844">
        <v>0.65738700000000005</v>
      </c>
      <c r="F4844">
        <v>6.0065599999999997E-2</v>
      </c>
    </row>
    <row r="4845" spans="1:6" x14ac:dyDescent="0.25">
      <c r="A4845" t="s">
        <v>3548</v>
      </c>
      <c r="B4845">
        <v>-0.15526000000000001</v>
      </c>
      <c r="C4845">
        <v>-0.18859899999999999</v>
      </c>
      <c r="D4845">
        <v>0.81386499999999995</v>
      </c>
      <c r="E4845">
        <v>0.65910599999999997</v>
      </c>
      <c r="F4845">
        <v>6.0065599999999997E-2</v>
      </c>
    </row>
    <row r="4846" spans="1:6" x14ac:dyDescent="0.25">
      <c r="B4846">
        <v>-0.13882900000000001</v>
      </c>
      <c r="C4846">
        <v>-0.18670700000000001</v>
      </c>
      <c r="D4846">
        <v>0.81681899999999996</v>
      </c>
      <c r="E4846">
        <v>0.65611299999999995</v>
      </c>
      <c r="F4846">
        <v>6.0065599999999997E-2</v>
      </c>
    </row>
    <row r="4847" spans="1:6" x14ac:dyDescent="0.25">
      <c r="A4847" t="s">
        <v>3549</v>
      </c>
      <c r="B4847">
        <v>-3.9671699999999999</v>
      </c>
      <c r="C4847">
        <v>0.19073899999999999</v>
      </c>
      <c r="D4847">
        <v>0.80725499999999994</v>
      </c>
      <c r="E4847">
        <v>0.65551999999999999</v>
      </c>
      <c r="F4847">
        <v>6.0065599999999997E-2</v>
      </c>
    </row>
    <row r="4848" spans="1:6" x14ac:dyDescent="0.25">
      <c r="A4848" t="s">
        <v>3550</v>
      </c>
      <c r="B4848">
        <v>-3.3910999999999998</v>
      </c>
      <c r="C4848">
        <v>0.19200800000000001</v>
      </c>
      <c r="D4848">
        <v>0.8054</v>
      </c>
      <c r="E4848">
        <v>0.65766400000000003</v>
      </c>
      <c r="F4848">
        <v>6.0065599999999997E-2</v>
      </c>
    </row>
    <row r="4849" spans="1:6" x14ac:dyDescent="0.25">
      <c r="A4849" t="s">
        <v>3551</v>
      </c>
      <c r="B4849">
        <v>-3.25753</v>
      </c>
      <c r="C4849">
        <v>0.19756499999999999</v>
      </c>
      <c r="D4849">
        <v>0.79198299999999999</v>
      </c>
      <c r="E4849">
        <v>0.65551899999999996</v>
      </c>
      <c r="F4849">
        <v>6.0065599999999997E-2</v>
      </c>
    </row>
    <row r="4850" spans="1:6" x14ac:dyDescent="0.25">
      <c r="A4850" t="s">
        <v>3552</v>
      </c>
      <c r="B4850">
        <v>-2.9043199999999998</v>
      </c>
      <c r="C4850">
        <v>0.20318600000000001</v>
      </c>
      <c r="D4850">
        <v>0.78110299999999999</v>
      </c>
      <c r="E4850">
        <v>0.65824700000000003</v>
      </c>
      <c r="F4850">
        <v>6.0065599999999997E-2</v>
      </c>
    </row>
    <row r="4851" spans="1:6" x14ac:dyDescent="0.25">
      <c r="B4851">
        <v>-2.7761100000000001</v>
      </c>
      <c r="C4851">
        <v>0.205569</v>
      </c>
      <c r="D4851">
        <v>0.77510699999999999</v>
      </c>
      <c r="E4851">
        <v>0.65629300000000002</v>
      </c>
      <c r="F4851">
        <v>6.0065599999999997E-2</v>
      </c>
    </row>
    <row r="4852" spans="1:6" x14ac:dyDescent="0.25">
      <c r="B4852">
        <v>-3.2023600000000001</v>
      </c>
      <c r="C4852">
        <v>0.211921</v>
      </c>
      <c r="D4852">
        <v>0.76304799999999995</v>
      </c>
      <c r="E4852">
        <v>0.658721</v>
      </c>
      <c r="F4852">
        <v>6.0065599999999997E-2</v>
      </c>
    </row>
    <row r="4853" spans="1:6" x14ac:dyDescent="0.25">
      <c r="B4853">
        <v>-2.8066599999999999</v>
      </c>
      <c r="C4853">
        <v>0.21265400000000001</v>
      </c>
      <c r="D4853">
        <v>0.76005999999999996</v>
      </c>
      <c r="E4853">
        <v>0.65560099999999999</v>
      </c>
      <c r="F4853">
        <v>6.0065599999999997E-2</v>
      </c>
    </row>
    <row r="4854" spans="1:6" x14ac:dyDescent="0.25">
      <c r="A4854" t="s">
        <v>3553</v>
      </c>
      <c r="B4854">
        <v>-3.22</v>
      </c>
      <c r="C4854">
        <v>0.221248</v>
      </c>
      <c r="D4854">
        <v>0.74438300000000002</v>
      </c>
      <c r="E4854">
        <v>0.65880300000000003</v>
      </c>
      <c r="F4854">
        <v>6.0065599999999997E-2</v>
      </c>
    </row>
    <row r="4855" spans="1:6" x14ac:dyDescent="0.25">
      <c r="B4855">
        <v>-3.28912</v>
      </c>
      <c r="C4855">
        <v>0.22408</v>
      </c>
      <c r="D4855">
        <v>0.73741100000000004</v>
      </c>
      <c r="E4855">
        <v>0.65577099999999999</v>
      </c>
      <c r="F4855">
        <v>6.0065599999999997E-2</v>
      </c>
    </row>
    <row r="4856" spans="1:6" x14ac:dyDescent="0.25">
      <c r="A4856" t="s">
        <v>3554</v>
      </c>
      <c r="B4856">
        <v>-2.8412299999999999</v>
      </c>
      <c r="C4856">
        <v>0.23075399999999999</v>
      </c>
      <c r="D4856">
        <v>0.72510600000000003</v>
      </c>
      <c r="E4856">
        <v>0.65669100000000002</v>
      </c>
      <c r="F4856">
        <v>6.0065599999999997E-2</v>
      </c>
    </row>
    <row r="4857" spans="1:6" x14ac:dyDescent="0.25">
      <c r="B4857">
        <v>-0.30174099999999998</v>
      </c>
      <c r="C4857">
        <v>0.231711</v>
      </c>
      <c r="D4857">
        <v>0.72472000000000003</v>
      </c>
      <c r="E4857">
        <v>0.65965499999999999</v>
      </c>
      <c r="F4857">
        <v>6.0065599999999997E-2</v>
      </c>
    </row>
    <row r="4858" spans="1:6" x14ac:dyDescent="0.25">
      <c r="A4858" t="s">
        <v>3555</v>
      </c>
      <c r="B4858">
        <v>-2.6462699999999999</v>
      </c>
      <c r="C4858">
        <v>0.23214099999999999</v>
      </c>
      <c r="D4858">
        <v>0.72422699999999995</v>
      </c>
      <c r="E4858">
        <v>0.66031200000000001</v>
      </c>
      <c r="F4858">
        <v>6.0065599999999997E-2</v>
      </c>
    </row>
    <row r="4859" spans="1:6" x14ac:dyDescent="0.25">
      <c r="A4859" t="s">
        <v>3556</v>
      </c>
      <c r="B4859">
        <v>-2.9058700000000002</v>
      </c>
      <c r="C4859">
        <v>0.23353399999999999</v>
      </c>
      <c r="D4859">
        <v>0.72061200000000003</v>
      </c>
      <c r="E4859">
        <v>0.65817400000000004</v>
      </c>
      <c r="F4859">
        <v>6.0065599999999997E-2</v>
      </c>
    </row>
    <row r="4860" spans="1:6" x14ac:dyDescent="0.25">
      <c r="A4860" t="s">
        <v>3557</v>
      </c>
      <c r="B4860">
        <v>-3.2404899999999999</v>
      </c>
      <c r="C4860">
        <v>0.24174100000000001</v>
      </c>
      <c r="D4860">
        <v>0.70472900000000005</v>
      </c>
      <c r="E4860">
        <v>0.65632400000000002</v>
      </c>
      <c r="F4860">
        <v>6.0065599999999997E-2</v>
      </c>
    </row>
    <row r="4861" spans="1:6" x14ac:dyDescent="0.25">
      <c r="A4861" t="s">
        <v>3558</v>
      </c>
      <c r="B4861">
        <v>-0.27910299999999999</v>
      </c>
      <c r="C4861">
        <v>0.243175</v>
      </c>
      <c r="D4861">
        <v>0.70244399999999996</v>
      </c>
      <c r="E4861">
        <v>0.656918</v>
      </c>
      <c r="F4861">
        <v>6.0065599999999997E-2</v>
      </c>
    </row>
    <row r="4862" spans="1:6" x14ac:dyDescent="0.25">
      <c r="A4862" t="s">
        <v>3559</v>
      </c>
      <c r="B4862">
        <v>-2.3893200000000001</v>
      </c>
      <c r="C4862">
        <v>0.244062</v>
      </c>
      <c r="D4862">
        <v>0.70046399999999998</v>
      </c>
      <c r="E4862">
        <v>0.65608500000000003</v>
      </c>
      <c r="F4862">
        <v>6.0065599999999997E-2</v>
      </c>
    </row>
    <row r="4863" spans="1:6" x14ac:dyDescent="0.25">
      <c r="A4863" t="s">
        <v>3560</v>
      </c>
      <c r="B4863">
        <v>-3.49193</v>
      </c>
      <c r="C4863">
        <v>0.25391999999999998</v>
      </c>
      <c r="D4863">
        <v>0.68335400000000002</v>
      </c>
      <c r="E4863">
        <v>0.65626700000000004</v>
      </c>
      <c r="F4863">
        <v>6.0065599999999997E-2</v>
      </c>
    </row>
    <row r="4864" spans="1:6" x14ac:dyDescent="0.25">
      <c r="A4864" t="s">
        <v>3561</v>
      </c>
      <c r="B4864">
        <v>-3.4112</v>
      </c>
      <c r="C4864">
        <v>0.261405</v>
      </c>
      <c r="D4864">
        <v>0.67168899999999998</v>
      </c>
      <c r="E4864">
        <v>0.65826200000000001</v>
      </c>
      <c r="F4864">
        <v>6.0065599999999997E-2</v>
      </c>
    </row>
    <row r="4865" spans="1:6" x14ac:dyDescent="0.25">
      <c r="A4865" t="s">
        <v>3562</v>
      </c>
      <c r="B4865">
        <v>-3.3463099999999999</v>
      </c>
      <c r="C4865">
        <v>0.26214900000000002</v>
      </c>
      <c r="D4865">
        <v>0.67015100000000005</v>
      </c>
      <c r="E4865">
        <v>0.65762200000000004</v>
      </c>
      <c r="F4865">
        <v>6.0065599999999997E-2</v>
      </c>
    </row>
    <row r="4866" spans="1:6" x14ac:dyDescent="0.25">
      <c r="A4866" t="s">
        <v>3563</v>
      </c>
      <c r="B4866">
        <v>-2.3254299999999999</v>
      </c>
      <c r="C4866">
        <v>0.26309199999999999</v>
      </c>
      <c r="D4866">
        <v>0.66911299999999996</v>
      </c>
      <c r="E4866">
        <v>0.658717</v>
      </c>
      <c r="F4866">
        <v>6.0065599999999997E-2</v>
      </c>
    </row>
    <row r="4867" spans="1:6" x14ac:dyDescent="0.25">
      <c r="B4867">
        <v>-2.1952099999999999</v>
      </c>
      <c r="C4867">
        <v>0.26823000000000002</v>
      </c>
      <c r="D4867">
        <v>0.66023900000000002</v>
      </c>
      <c r="E4867">
        <v>0.65772299999999995</v>
      </c>
      <c r="F4867">
        <v>6.0065599999999997E-2</v>
      </c>
    </row>
    <row r="4868" spans="1:6" x14ac:dyDescent="0.25">
      <c r="A4868" t="s">
        <v>3564</v>
      </c>
      <c r="B4868">
        <v>-2.9254799999999999</v>
      </c>
      <c r="C4868">
        <v>0.27041300000000001</v>
      </c>
      <c r="D4868">
        <v>0.65685300000000002</v>
      </c>
      <c r="E4868">
        <v>0.658003</v>
      </c>
      <c r="F4868">
        <v>6.0065599999999997E-2</v>
      </c>
    </row>
    <row r="4869" spans="1:6" x14ac:dyDescent="0.25">
      <c r="B4869">
        <v>-2.62792</v>
      </c>
      <c r="C4869">
        <v>0.27302700000000002</v>
      </c>
      <c r="D4869">
        <v>0.65267799999999998</v>
      </c>
      <c r="E4869">
        <v>0.65801200000000004</v>
      </c>
      <c r="F4869">
        <v>6.0065599999999997E-2</v>
      </c>
    </row>
    <row r="4870" spans="1:6" x14ac:dyDescent="0.25">
      <c r="A4870" t="s">
        <v>3565</v>
      </c>
      <c r="B4870">
        <v>-3.5056400000000001</v>
      </c>
      <c r="C4870">
        <v>0.27417599999999998</v>
      </c>
      <c r="D4870">
        <v>0.65023200000000003</v>
      </c>
      <c r="E4870">
        <v>0.65670600000000001</v>
      </c>
      <c r="F4870">
        <v>6.0065599999999997E-2</v>
      </c>
    </row>
    <row r="4871" spans="1:6" x14ac:dyDescent="0.25">
      <c r="A4871" t="s">
        <v>3566</v>
      </c>
      <c r="B4871">
        <v>-2.0146700000000002</v>
      </c>
      <c r="C4871">
        <v>0.28522500000000001</v>
      </c>
      <c r="D4871">
        <v>0.63305299999999998</v>
      </c>
      <c r="E4871">
        <v>0.656663</v>
      </c>
      <c r="F4871">
        <v>6.0065599999999997E-2</v>
      </c>
    </row>
    <row r="4872" spans="1:6" x14ac:dyDescent="0.25">
      <c r="A4872" t="s">
        <v>3567</v>
      </c>
      <c r="B4872">
        <v>-2.4819599999999999</v>
      </c>
      <c r="C4872">
        <v>0.28697899999999998</v>
      </c>
      <c r="D4872">
        <v>0.63199499999999997</v>
      </c>
      <c r="E4872">
        <v>0.66003199999999995</v>
      </c>
      <c r="F4872">
        <v>6.0065599999999997E-2</v>
      </c>
    </row>
    <row r="4873" spans="1:6" x14ac:dyDescent="0.25">
      <c r="B4873">
        <v>-1.79695</v>
      </c>
      <c r="C4873">
        <v>0.29475099999999999</v>
      </c>
      <c r="D4873">
        <v>0.61925300000000005</v>
      </c>
      <c r="E4873">
        <v>0.65764299999999998</v>
      </c>
      <c r="F4873">
        <v>6.0065599999999997E-2</v>
      </c>
    </row>
    <row r="4874" spans="1:6" x14ac:dyDescent="0.25">
      <c r="B4874">
        <v>-0.61915600000000004</v>
      </c>
      <c r="C4874">
        <v>0.29744399999999999</v>
      </c>
      <c r="D4874">
        <v>0.61487800000000004</v>
      </c>
      <c r="E4874">
        <v>0.65674999999999994</v>
      </c>
      <c r="F4874">
        <v>6.0065599999999997E-2</v>
      </c>
    </row>
    <row r="4875" spans="1:6" x14ac:dyDescent="0.25">
      <c r="A4875" t="s">
        <v>3568</v>
      </c>
      <c r="B4875">
        <v>-1.9063099999999999</v>
      </c>
      <c r="C4875">
        <v>0.32172200000000001</v>
      </c>
      <c r="D4875">
        <v>0.58077299999999998</v>
      </c>
      <c r="E4875">
        <v>0.65668800000000005</v>
      </c>
      <c r="F4875">
        <v>6.0065599999999997E-2</v>
      </c>
    </row>
    <row r="4876" spans="1:6" x14ac:dyDescent="0.25">
      <c r="A4876" t="s">
        <v>3569</v>
      </c>
      <c r="B4876">
        <v>-2.3630300000000002</v>
      </c>
      <c r="C4876">
        <v>0.32704699999999998</v>
      </c>
      <c r="D4876">
        <v>0.57401400000000002</v>
      </c>
      <c r="E4876">
        <v>0.65746400000000005</v>
      </c>
      <c r="F4876">
        <v>6.0065599999999997E-2</v>
      </c>
    </row>
    <row r="4877" spans="1:6" x14ac:dyDescent="0.25">
      <c r="A4877" t="s">
        <v>3570</v>
      </c>
      <c r="B4877">
        <v>-0.79128299999999996</v>
      </c>
      <c r="C4877">
        <v>0.33005899999999999</v>
      </c>
      <c r="D4877">
        <v>0.56976599999999999</v>
      </c>
      <c r="E4877">
        <v>0.65690599999999999</v>
      </c>
      <c r="F4877">
        <v>6.0065599999999997E-2</v>
      </c>
    </row>
    <row r="4878" spans="1:6" x14ac:dyDescent="0.25">
      <c r="B4878">
        <v>-1.569</v>
      </c>
      <c r="C4878">
        <v>0.341144</v>
      </c>
      <c r="D4878">
        <v>0.55626100000000001</v>
      </c>
      <c r="E4878">
        <v>0.65867299999999995</v>
      </c>
      <c r="F4878">
        <v>6.0065599999999997E-2</v>
      </c>
    </row>
    <row r="4879" spans="1:6" x14ac:dyDescent="0.25">
      <c r="A4879" t="s">
        <v>3571</v>
      </c>
      <c r="B4879">
        <v>-2.3145799999999999</v>
      </c>
      <c r="C4879">
        <v>0.34251599999999999</v>
      </c>
      <c r="D4879">
        <v>0.55359899999999995</v>
      </c>
      <c r="E4879">
        <v>0.65674500000000002</v>
      </c>
      <c r="F4879">
        <v>6.0065599999999997E-2</v>
      </c>
    </row>
    <row r="4880" spans="1:6" x14ac:dyDescent="0.25">
      <c r="B4880">
        <v>-1.44337</v>
      </c>
      <c r="C4880">
        <v>0.34285399999999999</v>
      </c>
      <c r="D4880">
        <v>0.55285300000000004</v>
      </c>
      <c r="E4880">
        <v>0.65607800000000005</v>
      </c>
      <c r="F4880">
        <v>6.0065599999999997E-2</v>
      </c>
    </row>
    <row r="4881" spans="1:6" x14ac:dyDescent="0.25">
      <c r="A4881" t="s">
        <v>3572</v>
      </c>
      <c r="B4881">
        <v>-1.2615799999999999</v>
      </c>
      <c r="C4881">
        <v>0.35244700000000001</v>
      </c>
      <c r="D4881">
        <v>0.542547</v>
      </c>
      <c r="E4881">
        <v>0.65960200000000002</v>
      </c>
      <c r="F4881">
        <v>6.0065599999999997E-2</v>
      </c>
    </row>
    <row r="4882" spans="1:6" x14ac:dyDescent="0.25">
      <c r="A4882" t="s">
        <v>3573</v>
      </c>
      <c r="B4882">
        <v>-1.94103</v>
      </c>
      <c r="C4882">
        <v>-0.32234099999999999</v>
      </c>
      <c r="D4882">
        <v>0.57926500000000003</v>
      </c>
      <c r="E4882">
        <v>0.655281</v>
      </c>
      <c r="F4882">
        <v>6.0036100000000002E-2</v>
      </c>
    </row>
    <row r="4883" spans="1:6" x14ac:dyDescent="0.25">
      <c r="A4883" t="s">
        <v>1763</v>
      </c>
      <c r="B4883">
        <v>-1.9972000000000001</v>
      </c>
      <c r="C4883">
        <v>-0.31520900000000002</v>
      </c>
      <c r="D4883">
        <v>0.58887199999999995</v>
      </c>
      <c r="E4883">
        <v>0.65505199999999997</v>
      </c>
      <c r="F4883">
        <v>5.9896199999999997E-2</v>
      </c>
    </row>
    <row r="4884" spans="1:6" x14ac:dyDescent="0.25">
      <c r="A4884" t="s">
        <v>3574</v>
      </c>
      <c r="B4884">
        <v>-2.1998000000000002</v>
      </c>
      <c r="C4884">
        <v>0.294263</v>
      </c>
      <c r="D4884">
        <v>0.61866399999999999</v>
      </c>
      <c r="E4884">
        <v>0.65490499999999996</v>
      </c>
      <c r="F4884">
        <v>5.9838099999999998E-2</v>
      </c>
    </row>
    <row r="4885" spans="1:6" x14ac:dyDescent="0.25">
      <c r="A4885" t="s">
        <v>3575</v>
      </c>
      <c r="B4885">
        <v>-4.0207199999999998</v>
      </c>
      <c r="C4885">
        <v>-0.26328800000000002</v>
      </c>
      <c r="D4885">
        <v>0.66686199999999995</v>
      </c>
      <c r="E4885">
        <v>0.65468300000000001</v>
      </c>
      <c r="F4885">
        <v>5.97057E-2</v>
      </c>
    </row>
    <row r="4886" spans="1:6" x14ac:dyDescent="0.25">
      <c r="B4886">
        <v>-1.6548799999999999</v>
      </c>
      <c r="C4886">
        <v>-0.35108099999999998</v>
      </c>
      <c r="D4886">
        <v>0.54181400000000002</v>
      </c>
      <c r="E4886">
        <v>0.65453300000000003</v>
      </c>
      <c r="F4886">
        <v>5.96895E-2</v>
      </c>
    </row>
    <row r="4887" spans="1:6" x14ac:dyDescent="0.25">
      <c r="A4887" t="s">
        <v>2387</v>
      </c>
      <c r="B4887">
        <v>-1.2717499999999999</v>
      </c>
      <c r="C4887">
        <v>-0.34858600000000001</v>
      </c>
      <c r="D4887">
        <v>0.54477299999999995</v>
      </c>
      <c r="E4887">
        <v>0.65424400000000005</v>
      </c>
      <c r="F4887">
        <v>5.96895E-2</v>
      </c>
    </row>
    <row r="4888" spans="1:6" x14ac:dyDescent="0.25">
      <c r="A4888" t="s">
        <v>3576</v>
      </c>
      <c r="B4888">
        <v>-3.00346</v>
      </c>
      <c r="C4888">
        <v>0.221835</v>
      </c>
      <c r="D4888">
        <v>0.74104400000000004</v>
      </c>
      <c r="E4888">
        <v>0.654223</v>
      </c>
      <c r="F4888">
        <v>5.96895E-2</v>
      </c>
    </row>
    <row r="4889" spans="1:6" x14ac:dyDescent="0.25">
      <c r="A4889" t="s">
        <v>3577</v>
      </c>
      <c r="B4889">
        <v>-3.4934699999999999</v>
      </c>
      <c r="C4889">
        <v>0.24618599999999999</v>
      </c>
      <c r="D4889">
        <v>0.69591499999999995</v>
      </c>
      <c r="E4889">
        <v>0.65444199999999997</v>
      </c>
      <c r="F4889">
        <v>5.96895E-2</v>
      </c>
    </row>
    <row r="4890" spans="1:6" x14ac:dyDescent="0.25">
      <c r="A4890" t="s">
        <v>3578</v>
      </c>
      <c r="B4890">
        <v>-3.1316600000000001</v>
      </c>
      <c r="C4890">
        <v>0.26529000000000003</v>
      </c>
      <c r="D4890">
        <v>0.66339599999999999</v>
      </c>
      <c r="E4890">
        <v>0.65431499999999998</v>
      </c>
      <c r="F4890">
        <v>5.96895E-2</v>
      </c>
    </row>
    <row r="4891" spans="1:6" x14ac:dyDescent="0.25">
      <c r="A4891" t="s">
        <v>3579</v>
      </c>
      <c r="B4891">
        <v>-3.3420299999999998</v>
      </c>
      <c r="C4891">
        <v>-0.19719400000000001</v>
      </c>
      <c r="D4891">
        <v>0.79202600000000001</v>
      </c>
      <c r="E4891">
        <v>0.65390300000000001</v>
      </c>
      <c r="F4891">
        <v>5.9458700000000003E-2</v>
      </c>
    </row>
    <row r="4892" spans="1:6" x14ac:dyDescent="0.25">
      <c r="B4892">
        <v>-1.4823599999999999</v>
      </c>
      <c r="C4892">
        <v>-0.340221</v>
      </c>
      <c r="D4892">
        <v>0.55486899999999995</v>
      </c>
      <c r="E4892">
        <v>0.65330100000000002</v>
      </c>
      <c r="F4892">
        <v>5.9388900000000001E-2</v>
      </c>
    </row>
    <row r="4893" spans="1:6" x14ac:dyDescent="0.25">
      <c r="A4893" t="s">
        <v>3580</v>
      </c>
      <c r="B4893">
        <v>-2.41465</v>
      </c>
      <c r="C4893">
        <v>-0.284856</v>
      </c>
      <c r="D4893">
        <v>0.63207199999999997</v>
      </c>
      <c r="E4893">
        <v>0.65344100000000005</v>
      </c>
      <c r="F4893">
        <v>5.9388900000000001E-2</v>
      </c>
    </row>
    <row r="4894" spans="1:6" x14ac:dyDescent="0.25">
      <c r="B4894">
        <v>-3.0133399999999999</v>
      </c>
      <c r="C4894">
        <v>-0.25093100000000002</v>
      </c>
      <c r="D4894">
        <v>0.68722399999999995</v>
      </c>
      <c r="E4894">
        <v>0.65361199999999997</v>
      </c>
      <c r="F4894">
        <v>5.9388900000000001E-2</v>
      </c>
    </row>
    <row r="4895" spans="1:6" x14ac:dyDescent="0.25">
      <c r="A4895" t="s">
        <v>3581</v>
      </c>
      <c r="B4895">
        <v>-3.2875899999999998</v>
      </c>
      <c r="C4895">
        <v>0.203738</v>
      </c>
      <c r="D4895">
        <v>0.77757799999999999</v>
      </c>
      <c r="E4895">
        <v>0.65334400000000004</v>
      </c>
      <c r="F4895">
        <v>5.9388900000000001E-2</v>
      </c>
    </row>
    <row r="4896" spans="1:6" x14ac:dyDescent="0.25">
      <c r="A4896" t="s">
        <v>3582</v>
      </c>
      <c r="B4896">
        <v>-2.7832300000000001</v>
      </c>
      <c r="C4896">
        <v>0.234491</v>
      </c>
      <c r="D4896">
        <v>0.71661399999999997</v>
      </c>
      <c r="E4896">
        <v>0.65353099999999997</v>
      </c>
      <c r="F4896">
        <v>5.9388900000000001E-2</v>
      </c>
    </row>
    <row r="4897" spans="1:6" x14ac:dyDescent="0.25">
      <c r="B4897">
        <v>-2.5007999999999999</v>
      </c>
      <c r="C4897">
        <v>0.25134800000000002</v>
      </c>
      <c r="D4897">
        <v>0.68652800000000003</v>
      </c>
      <c r="E4897">
        <v>0.65366199999999997</v>
      </c>
      <c r="F4897">
        <v>5.9388900000000001E-2</v>
      </c>
    </row>
    <row r="4898" spans="1:6" x14ac:dyDescent="0.25">
      <c r="A4898" t="s">
        <v>3583</v>
      </c>
      <c r="B4898">
        <v>-3.0204300000000002</v>
      </c>
      <c r="C4898">
        <v>0.222216</v>
      </c>
      <c r="D4898">
        <v>0.73967300000000002</v>
      </c>
      <c r="E4898">
        <v>0.65292099999999997</v>
      </c>
      <c r="F4898">
        <v>5.9186000000000002E-2</v>
      </c>
    </row>
    <row r="4899" spans="1:6" x14ac:dyDescent="0.25">
      <c r="A4899" t="s">
        <v>3584</v>
      </c>
      <c r="B4899">
        <v>-3.56603</v>
      </c>
      <c r="C4899">
        <v>0.256801</v>
      </c>
      <c r="D4899">
        <v>0.67686500000000005</v>
      </c>
      <c r="E4899">
        <v>0.65295300000000001</v>
      </c>
      <c r="F4899">
        <v>5.9186000000000002E-2</v>
      </c>
    </row>
    <row r="4900" spans="1:6" x14ac:dyDescent="0.25">
      <c r="A4900" t="s">
        <v>3585</v>
      </c>
      <c r="B4900">
        <v>-3.1068199999999999</v>
      </c>
      <c r="C4900">
        <v>-0.25129299999999999</v>
      </c>
      <c r="D4900">
        <v>0.68615999999999999</v>
      </c>
      <c r="E4900">
        <v>0.65269999999999995</v>
      </c>
      <c r="F4900">
        <v>5.9161499999999999E-2</v>
      </c>
    </row>
    <row r="4901" spans="1:6" x14ac:dyDescent="0.25">
      <c r="A4901" t="s">
        <v>3586</v>
      </c>
      <c r="B4901">
        <v>-2.9591500000000002</v>
      </c>
      <c r="C4901">
        <v>0.25492900000000002</v>
      </c>
      <c r="D4901">
        <v>0.67984599999999995</v>
      </c>
      <c r="E4901">
        <v>0.65254199999999996</v>
      </c>
      <c r="F4901">
        <v>5.9161499999999999E-2</v>
      </c>
    </row>
    <row r="4902" spans="1:6" x14ac:dyDescent="0.25">
      <c r="A4902" t="s">
        <v>3587</v>
      </c>
      <c r="B4902">
        <v>-1.9819500000000001</v>
      </c>
      <c r="C4902">
        <v>0.31478400000000001</v>
      </c>
      <c r="D4902">
        <v>0.58828899999999995</v>
      </c>
      <c r="E4902">
        <v>0.65261800000000003</v>
      </c>
      <c r="F4902">
        <v>5.9161499999999999E-2</v>
      </c>
    </row>
    <row r="4903" spans="1:6" x14ac:dyDescent="0.25">
      <c r="A4903" t="s">
        <v>3588</v>
      </c>
      <c r="B4903">
        <v>-1.6206100000000001</v>
      </c>
      <c r="C4903">
        <v>0.33661099999999999</v>
      </c>
      <c r="D4903">
        <v>0.559172</v>
      </c>
      <c r="E4903">
        <v>0.652613</v>
      </c>
      <c r="F4903">
        <v>5.9161499999999999E-2</v>
      </c>
    </row>
    <row r="4904" spans="1:6" x14ac:dyDescent="0.25">
      <c r="A4904" t="s">
        <v>3589</v>
      </c>
      <c r="B4904">
        <v>-3.3753199999999999</v>
      </c>
      <c r="C4904">
        <v>-0.283889</v>
      </c>
      <c r="D4904">
        <v>0.63297400000000004</v>
      </c>
      <c r="E4904">
        <v>0.65224300000000002</v>
      </c>
      <c r="F4904">
        <v>5.8951999999999997E-2</v>
      </c>
    </row>
    <row r="4905" spans="1:6" x14ac:dyDescent="0.25">
      <c r="A4905" t="s">
        <v>3590</v>
      </c>
      <c r="B4905">
        <v>-1.0690299999999999</v>
      </c>
      <c r="C4905">
        <v>-0.34930299999999997</v>
      </c>
      <c r="D4905">
        <v>0.54227800000000004</v>
      </c>
      <c r="E4905">
        <v>0.65091299999999996</v>
      </c>
      <c r="F4905">
        <v>5.8889499999999997E-2</v>
      </c>
    </row>
    <row r="4906" spans="1:6" x14ac:dyDescent="0.25">
      <c r="A4906" t="s">
        <v>3591</v>
      </c>
      <c r="B4906">
        <v>-1.3481700000000001</v>
      </c>
      <c r="C4906">
        <v>-0.33838299999999999</v>
      </c>
      <c r="D4906">
        <v>0.55613699999999999</v>
      </c>
      <c r="E4906">
        <v>0.65104700000000004</v>
      </c>
      <c r="F4906">
        <v>5.8889499999999997E-2</v>
      </c>
    </row>
    <row r="4907" spans="1:6" x14ac:dyDescent="0.25">
      <c r="A4907" t="s">
        <v>3592</v>
      </c>
      <c r="B4907">
        <v>-0.871614</v>
      </c>
      <c r="C4907">
        <v>-0.32987699999999998</v>
      </c>
      <c r="D4907">
        <v>0.56705700000000003</v>
      </c>
      <c r="E4907">
        <v>0.65076599999999996</v>
      </c>
      <c r="F4907">
        <v>5.8889499999999997E-2</v>
      </c>
    </row>
    <row r="4908" spans="1:6" x14ac:dyDescent="0.25">
      <c r="A4908" t="s">
        <v>3593</v>
      </c>
      <c r="B4908">
        <v>-4.2701700000000002</v>
      </c>
      <c r="C4908">
        <v>-0.31676399999999999</v>
      </c>
      <c r="D4908">
        <v>0.58481899999999998</v>
      </c>
      <c r="E4908">
        <v>0.65106799999999998</v>
      </c>
      <c r="F4908">
        <v>5.8889499999999997E-2</v>
      </c>
    </row>
    <row r="4909" spans="1:6" x14ac:dyDescent="0.25">
      <c r="B4909">
        <v>-0.68254999999999999</v>
      </c>
      <c r="C4909">
        <v>-0.31648300000000001</v>
      </c>
      <c r="D4909">
        <v>0.58527899999999999</v>
      </c>
      <c r="E4909">
        <v>0.651223</v>
      </c>
      <c r="F4909">
        <v>5.8889499999999997E-2</v>
      </c>
    </row>
    <row r="4910" spans="1:6" x14ac:dyDescent="0.25">
      <c r="A4910" t="s">
        <v>3594</v>
      </c>
      <c r="B4910">
        <v>-3.00868</v>
      </c>
      <c r="C4910">
        <v>-0.30349999999999999</v>
      </c>
      <c r="D4910">
        <v>0.60379700000000003</v>
      </c>
      <c r="E4910">
        <v>0.65189900000000001</v>
      </c>
      <c r="F4910">
        <v>5.8889499999999997E-2</v>
      </c>
    </row>
    <row r="4911" spans="1:6" x14ac:dyDescent="0.25">
      <c r="A4911" t="s">
        <v>3595</v>
      </c>
      <c r="B4911">
        <v>-2.0376400000000001</v>
      </c>
      <c r="C4911">
        <v>-0.299035</v>
      </c>
      <c r="D4911">
        <v>0.61016899999999996</v>
      </c>
      <c r="E4911">
        <v>0.65176599999999996</v>
      </c>
      <c r="F4911">
        <v>5.8889499999999997E-2</v>
      </c>
    </row>
    <row r="4912" spans="1:6" x14ac:dyDescent="0.25">
      <c r="B4912">
        <v>-2.22689</v>
      </c>
      <c r="C4912">
        <v>-0.26120199999999999</v>
      </c>
      <c r="D4912">
        <v>0.66852</v>
      </c>
      <c r="E4912">
        <v>0.65094700000000005</v>
      </c>
      <c r="F4912">
        <v>5.8889499999999997E-2</v>
      </c>
    </row>
    <row r="4913" spans="1:6" x14ac:dyDescent="0.25">
      <c r="A4913" t="s">
        <v>3596</v>
      </c>
      <c r="B4913">
        <v>-2.9903599999999999</v>
      </c>
      <c r="C4913">
        <v>-0.25101200000000001</v>
      </c>
      <c r="D4913">
        <v>0.68572599999999995</v>
      </c>
      <c r="E4913">
        <v>0.65078899999999995</v>
      </c>
      <c r="F4913">
        <v>5.8889499999999997E-2</v>
      </c>
    </row>
    <row r="4914" spans="1:6" x14ac:dyDescent="0.25">
      <c r="A4914" t="s">
        <v>3597</v>
      </c>
      <c r="B4914">
        <v>4.49255E-2</v>
      </c>
      <c r="C4914">
        <v>-0.15509999999999999</v>
      </c>
      <c r="D4914">
        <v>0.89536800000000005</v>
      </c>
      <c r="E4914">
        <v>0.65194799999999997</v>
      </c>
      <c r="F4914">
        <v>5.8889499999999997E-2</v>
      </c>
    </row>
    <row r="4915" spans="1:6" x14ac:dyDescent="0.25">
      <c r="A4915" t="s">
        <v>3598</v>
      </c>
      <c r="B4915">
        <v>-2.7881800000000001</v>
      </c>
      <c r="C4915">
        <v>0.24085200000000001</v>
      </c>
      <c r="D4915">
        <v>0.70396899999999996</v>
      </c>
      <c r="E4915">
        <v>0.65141000000000004</v>
      </c>
      <c r="F4915">
        <v>5.8889499999999997E-2</v>
      </c>
    </row>
    <row r="4916" spans="1:6" x14ac:dyDescent="0.25">
      <c r="A4916" t="s">
        <v>3599</v>
      </c>
      <c r="B4916">
        <v>-3.3620899999999998</v>
      </c>
      <c r="C4916">
        <v>0.244508</v>
      </c>
      <c r="D4916">
        <v>0.69754099999999997</v>
      </c>
      <c r="E4916">
        <v>0.65164599999999995</v>
      </c>
      <c r="F4916">
        <v>5.8889499999999997E-2</v>
      </c>
    </row>
    <row r="4917" spans="1:6" x14ac:dyDescent="0.25">
      <c r="B4917">
        <v>-2.72255</v>
      </c>
      <c r="C4917">
        <v>0.27958899999999998</v>
      </c>
      <c r="D4917">
        <v>0.63893999999999995</v>
      </c>
      <c r="E4917">
        <v>0.65087099999999998</v>
      </c>
      <c r="F4917">
        <v>5.8889499999999997E-2</v>
      </c>
    </row>
    <row r="4918" spans="1:6" x14ac:dyDescent="0.25">
      <c r="A4918" t="s">
        <v>3600</v>
      </c>
      <c r="B4918">
        <v>-0.60337600000000002</v>
      </c>
      <c r="C4918">
        <v>0.28531499999999999</v>
      </c>
      <c r="D4918">
        <v>0.63025799999999998</v>
      </c>
      <c r="E4918">
        <v>0.65112499999999995</v>
      </c>
      <c r="F4918">
        <v>5.8889499999999997E-2</v>
      </c>
    </row>
    <row r="4919" spans="1:6" x14ac:dyDescent="0.25">
      <c r="B4919">
        <v>-1.5463</v>
      </c>
      <c r="C4919">
        <v>0.32641599999999998</v>
      </c>
      <c r="D4919">
        <v>0.57190399999999997</v>
      </c>
      <c r="E4919">
        <v>0.65131700000000003</v>
      </c>
      <c r="F4919">
        <v>5.8889499999999997E-2</v>
      </c>
    </row>
    <row r="4920" spans="1:6" x14ac:dyDescent="0.25">
      <c r="B4920">
        <v>-1.24363</v>
      </c>
      <c r="C4920">
        <v>0.349553</v>
      </c>
      <c r="D4920">
        <v>0.542323</v>
      </c>
      <c r="E4920">
        <v>0.65164999999999995</v>
      </c>
      <c r="F4920">
        <v>5.8889499999999997E-2</v>
      </c>
    </row>
    <row r="4921" spans="1:6" x14ac:dyDescent="0.25">
      <c r="B4921">
        <v>-1.3035099999999999</v>
      </c>
      <c r="C4921">
        <v>-0.34806100000000001</v>
      </c>
      <c r="D4921">
        <v>0.54366899999999996</v>
      </c>
      <c r="E4921">
        <v>0.65059</v>
      </c>
      <c r="F4921">
        <v>5.8801300000000001E-2</v>
      </c>
    </row>
    <row r="4922" spans="1:6" x14ac:dyDescent="0.25">
      <c r="A4922" t="s">
        <v>3601</v>
      </c>
      <c r="B4922">
        <v>-2.4593600000000002</v>
      </c>
      <c r="C4922">
        <v>-0.28789399999999998</v>
      </c>
      <c r="D4922">
        <v>0.62587000000000004</v>
      </c>
      <c r="E4922">
        <v>0.65012899999999996</v>
      </c>
      <c r="F4922">
        <v>5.86939E-2</v>
      </c>
    </row>
    <row r="4923" spans="1:6" x14ac:dyDescent="0.25">
      <c r="A4923" t="s">
        <v>3602</v>
      </c>
      <c r="B4923">
        <v>-4.48332</v>
      </c>
      <c r="C4923">
        <v>-0.19387099999999999</v>
      </c>
      <c r="D4923">
        <v>0.79765399999999997</v>
      </c>
      <c r="E4923">
        <v>0.65026200000000001</v>
      </c>
      <c r="F4923">
        <v>5.86939E-2</v>
      </c>
    </row>
    <row r="4924" spans="1:6" x14ac:dyDescent="0.25">
      <c r="B4924">
        <v>-2.7147899999999998</v>
      </c>
      <c r="C4924">
        <v>0.21022399999999999</v>
      </c>
      <c r="D4924">
        <v>0.76247299999999996</v>
      </c>
      <c r="E4924">
        <v>0.65023900000000001</v>
      </c>
      <c r="F4924">
        <v>5.86939E-2</v>
      </c>
    </row>
    <row r="4925" spans="1:6" x14ac:dyDescent="0.25">
      <c r="A4925" t="s">
        <v>3603</v>
      </c>
      <c r="B4925">
        <v>-3.9008799999999999</v>
      </c>
      <c r="C4925">
        <v>0.30532599999999999</v>
      </c>
      <c r="D4925">
        <v>0.60037399999999996</v>
      </c>
      <c r="E4925">
        <v>0.65020199999999995</v>
      </c>
      <c r="F4925">
        <v>5.86939E-2</v>
      </c>
    </row>
    <row r="4926" spans="1:6" x14ac:dyDescent="0.25">
      <c r="A4926" t="s">
        <v>3604</v>
      </c>
      <c r="B4926">
        <v>-9.7730899999999996E-2</v>
      </c>
      <c r="C4926">
        <v>0.187112</v>
      </c>
      <c r="D4926">
        <v>0.81294699999999998</v>
      </c>
      <c r="E4926">
        <v>0.65002199999999999</v>
      </c>
      <c r="F4926">
        <v>5.8674400000000002E-2</v>
      </c>
    </row>
    <row r="4927" spans="1:6" x14ac:dyDescent="0.25">
      <c r="B4927">
        <v>-1.2330700000000001</v>
      </c>
      <c r="C4927">
        <v>0.34858600000000001</v>
      </c>
      <c r="D4927">
        <v>0.54266800000000004</v>
      </c>
      <c r="E4927">
        <v>0.64987099999999998</v>
      </c>
      <c r="F4927">
        <v>5.8612499999999998E-2</v>
      </c>
    </row>
    <row r="4928" spans="1:6" x14ac:dyDescent="0.25">
      <c r="A4928" t="s">
        <v>3605</v>
      </c>
      <c r="B4928">
        <v>-3.0066999999999999</v>
      </c>
      <c r="C4928">
        <v>0.20399900000000001</v>
      </c>
      <c r="D4928">
        <v>0.77529499999999996</v>
      </c>
      <c r="E4928">
        <v>0.64975700000000003</v>
      </c>
      <c r="F4928">
        <v>5.8586600000000003E-2</v>
      </c>
    </row>
    <row r="4929" spans="1:6" x14ac:dyDescent="0.25">
      <c r="A4929" t="s">
        <v>3606</v>
      </c>
      <c r="B4929">
        <v>-2.1785399999999999</v>
      </c>
      <c r="C4929">
        <v>-0.29186499999999999</v>
      </c>
      <c r="D4929">
        <v>0.619614</v>
      </c>
      <c r="E4929">
        <v>0.64949800000000002</v>
      </c>
      <c r="F4929">
        <v>5.85035E-2</v>
      </c>
    </row>
    <row r="4930" spans="1:6" x14ac:dyDescent="0.25">
      <c r="A4930" t="s">
        <v>3607</v>
      </c>
      <c r="B4930">
        <v>-3.4652699999999999</v>
      </c>
      <c r="C4930">
        <v>-0.22511400000000001</v>
      </c>
      <c r="D4930">
        <v>0.73240499999999997</v>
      </c>
      <c r="E4930">
        <v>0.64951999999999999</v>
      </c>
      <c r="F4930">
        <v>5.85035E-2</v>
      </c>
    </row>
    <row r="4931" spans="1:6" x14ac:dyDescent="0.25">
      <c r="A4931" t="s">
        <v>3608</v>
      </c>
      <c r="B4931">
        <v>-2.53098</v>
      </c>
      <c r="C4931">
        <v>-0.329434</v>
      </c>
      <c r="D4931">
        <v>0.56630000000000003</v>
      </c>
      <c r="E4931">
        <v>0.64799499999999999</v>
      </c>
      <c r="F4931">
        <v>5.8268599999999997E-2</v>
      </c>
    </row>
    <row r="4932" spans="1:6" x14ac:dyDescent="0.25">
      <c r="A4932" t="s">
        <v>3609</v>
      </c>
      <c r="B4932">
        <v>-1.8754500000000001</v>
      </c>
      <c r="C4932">
        <v>-0.29162500000000002</v>
      </c>
      <c r="D4932">
        <v>0.61947200000000002</v>
      </c>
      <c r="E4932">
        <v>0.64846499999999996</v>
      </c>
      <c r="F4932">
        <v>5.8268599999999997E-2</v>
      </c>
    </row>
    <row r="4933" spans="1:6" x14ac:dyDescent="0.25">
      <c r="A4933" t="s">
        <v>3610</v>
      </c>
      <c r="B4933">
        <v>-2.9829599999999998</v>
      </c>
      <c r="C4933">
        <v>-0.24465700000000001</v>
      </c>
      <c r="D4933">
        <v>0.69567500000000004</v>
      </c>
      <c r="E4933">
        <v>0.64833300000000005</v>
      </c>
      <c r="F4933">
        <v>5.8268599999999997E-2</v>
      </c>
    </row>
    <row r="4934" spans="1:6" x14ac:dyDescent="0.25">
      <c r="B4934">
        <v>-3.0241500000000001</v>
      </c>
      <c r="C4934">
        <v>0.19791700000000001</v>
      </c>
      <c r="D4934">
        <v>0.78804399999999997</v>
      </c>
      <c r="E4934">
        <v>0.64894300000000005</v>
      </c>
      <c r="F4934">
        <v>5.8268599999999997E-2</v>
      </c>
    </row>
    <row r="4935" spans="1:6" x14ac:dyDescent="0.25">
      <c r="A4935" t="s">
        <v>3611</v>
      </c>
      <c r="B4935">
        <v>-3.2016100000000001</v>
      </c>
      <c r="C4935">
        <v>0.20804500000000001</v>
      </c>
      <c r="D4935">
        <v>0.76594200000000001</v>
      </c>
      <c r="E4935">
        <v>0.648061</v>
      </c>
      <c r="F4935">
        <v>5.8268599999999997E-2</v>
      </c>
    </row>
    <row r="4936" spans="1:6" x14ac:dyDescent="0.25">
      <c r="B4936">
        <v>-3.68459</v>
      </c>
      <c r="C4936">
        <v>0.21363099999999999</v>
      </c>
      <c r="D4936">
        <v>0.75447200000000003</v>
      </c>
      <c r="E4936">
        <v>0.64813399999999999</v>
      </c>
      <c r="F4936">
        <v>5.8268599999999997E-2</v>
      </c>
    </row>
    <row r="4937" spans="1:6" x14ac:dyDescent="0.25">
      <c r="A4937" t="s">
        <v>3612</v>
      </c>
      <c r="B4937">
        <v>-3.42232</v>
      </c>
      <c r="C4937">
        <v>0.22079299999999999</v>
      </c>
      <c r="D4937">
        <v>0.74026199999999998</v>
      </c>
      <c r="E4937">
        <v>0.64836400000000005</v>
      </c>
      <c r="F4937">
        <v>5.8268599999999997E-2</v>
      </c>
    </row>
    <row r="4938" spans="1:6" x14ac:dyDescent="0.25">
      <c r="A4938" t="s">
        <v>3613</v>
      </c>
      <c r="B4938">
        <v>-3.3789199999999999</v>
      </c>
      <c r="C4938">
        <v>0.23183400000000001</v>
      </c>
      <c r="D4938">
        <v>0.71928700000000001</v>
      </c>
      <c r="E4938">
        <v>0.64880899999999997</v>
      </c>
      <c r="F4938">
        <v>5.8268599999999997E-2</v>
      </c>
    </row>
    <row r="4939" spans="1:6" x14ac:dyDescent="0.25">
      <c r="B4939">
        <v>-2.7938700000000001</v>
      </c>
      <c r="C4939">
        <v>0.27611799999999997</v>
      </c>
      <c r="D4939">
        <v>0.64353199999999999</v>
      </c>
      <c r="E4939">
        <v>0.64914700000000003</v>
      </c>
      <c r="F4939">
        <v>5.8268599999999997E-2</v>
      </c>
    </row>
    <row r="4940" spans="1:6" x14ac:dyDescent="0.25">
      <c r="B4940">
        <v>-2.1600299999999999</v>
      </c>
      <c r="C4940">
        <v>0.28403200000000001</v>
      </c>
      <c r="D4940">
        <v>0.63083400000000001</v>
      </c>
      <c r="E4940">
        <v>0.64826899999999998</v>
      </c>
      <c r="F4940">
        <v>5.8268599999999997E-2</v>
      </c>
    </row>
    <row r="4941" spans="1:6" x14ac:dyDescent="0.25">
      <c r="B4941">
        <v>-2.13673</v>
      </c>
      <c r="C4941">
        <v>0.29370099999999999</v>
      </c>
      <c r="D4941">
        <v>0.61619699999999999</v>
      </c>
      <c r="E4941">
        <v>0.648065</v>
      </c>
      <c r="F4941">
        <v>5.8268599999999997E-2</v>
      </c>
    </row>
    <row r="4942" spans="1:6" x14ac:dyDescent="0.25">
      <c r="A4942" t="s">
        <v>3614</v>
      </c>
      <c r="B4942">
        <v>-2.5164</v>
      </c>
      <c r="C4942">
        <v>0.33357399999999998</v>
      </c>
      <c r="D4942">
        <v>0.56095099999999998</v>
      </c>
      <c r="E4942">
        <v>0.64815</v>
      </c>
      <c r="F4942">
        <v>5.8268599999999997E-2</v>
      </c>
    </row>
    <row r="4943" spans="1:6" x14ac:dyDescent="0.25">
      <c r="A4943" t="s">
        <v>3615</v>
      </c>
      <c r="B4943">
        <v>-1.71265</v>
      </c>
      <c r="C4943">
        <v>0.33571600000000001</v>
      </c>
      <c r="D4943">
        <v>0.55808899999999995</v>
      </c>
      <c r="E4943">
        <v>0.64797899999999997</v>
      </c>
      <c r="F4943">
        <v>5.8268599999999997E-2</v>
      </c>
    </row>
    <row r="4944" spans="1:6" x14ac:dyDescent="0.25">
      <c r="A4944" t="s">
        <v>3616</v>
      </c>
      <c r="B4944">
        <v>-2.4502000000000002</v>
      </c>
      <c r="C4944">
        <v>0.33707900000000002</v>
      </c>
      <c r="D4944">
        <v>0.55631200000000003</v>
      </c>
      <c r="E4944">
        <v>0.64794300000000005</v>
      </c>
      <c r="F4944">
        <v>5.8268599999999997E-2</v>
      </c>
    </row>
    <row r="4945" spans="1:6" x14ac:dyDescent="0.25">
      <c r="A4945" t="s">
        <v>3617</v>
      </c>
      <c r="B4945">
        <v>-0.98528700000000002</v>
      </c>
      <c r="C4945">
        <v>0.34560800000000003</v>
      </c>
      <c r="D4945">
        <v>0.54580799999999996</v>
      </c>
      <c r="E4945">
        <v>0.64866100000000004</v>
      </c>
      <c r="F4945">
        <v>5.8268599999999997E-2</v>
      </c>
    </row>
    <row r="4946" spans="1:6" x14ac:dyDescent="0.25">
      <c r="A4946" t="s">
        <v>3618</v>
      </c>
      <c r="B4946">
        <v>-3.58412</v>
      </c>
      <c r="C4946">
        <v>-0.22297400000000001</v>
      </c>
      <c r="D4946">
        <v>0.73569899999999999</v>
      </c>
      <c r="E4946">
        <v>0.64775700000000003</v>
      </c>
      <c r="F4946">
        <v>5.8257999999999997E-2</v>
      </c>
    </row>
    <row r="4947" spans="1:6" x14ac:dyDescent="0.25">
      <c r="A4947" t="s">
        <v>3619</v>
      </c>
      <c r="B4947">
        <v>-2.8518300000000001</v>
      </c>
      <c r="C4947">
        <v>0.27877099999999999</v>
      </c>
      <c r="D4947">
        <v>0.63873199999999997</v>
      </c>
      <c r="E4947">
        <v>0.64781200000000005</v>
      </c>
      <c r="F4947">
        <v>5.8257999999999997E-2</v>
      </c>
    </row>
    <row r="4948" spans="1:6" x14ac:dyDescent="0.25">
      <c r="A4948" t="s">
        <v>3620</v>
      </c>
      <c r="B4948">
        <v>-0.94606800000000002</v>
      </c>
      <c r="C4948">
        <v>-0.32893099999999997</v>
      </c>
      <c r="D4948">
        <v>0.56629099999999999</v>
      </c>
      <c r="E4948">
        <v>0.64660899999999999</v>
      </c>
      <c r="F4948">
        <v>5.8244900000000002E-2</v>
      </c>
    </row>
    <row r="4949" spans="1:6" x14ac:dyDescent="0.25">
      <c r="A4949" t="s">
        <v>3621</v>
      </c>
      <c r="B4949">
        <v>-3.48787</v>
      </c>
      <c r="C4949">
        <v>-0.32778200000000002</v>
      </c>
      <c r="D4949">
        <v>0.56802900000000001</v>
      </c>
      <c r="E4949">
        <v>0.64705999999999997</v>
      </c>
      <c r="F4949">
        <v>5.8244900000000002E-2</v>
      </c>
    </row>
    <row r="4950" spans="1:6" x14ac:dyDescent="0.25">
      <c r="A4950" t="s">
        <v>3622</v>
      </c>
      <c r="B4950">
        <v>-2.9529200000000002</v>
      </c>
      <c r="C4950">
        <v>-0.27739399999999997</v>
      </c>
      <c r="D4950">
        <v>0.64074799999999998</v>
      </c>
      <c r="E4950">
        <v>0.64753400000000005</v>
      </c>
      <c r="F4950">
        <v>5.8244900000000002E-2</v>
      </c>
    </row>
    <row r="4951" spans="1:6" x14ac:dyDescent="0.25">
      <c r="B4951">
        <v>-2.6933500000000001</v>
      </c>
      <c r="C4951">
        <v>-0.26344099999999998</v>
      </c>
      <c r="D4951">
        <v>0.66286400000000001</v>
      </c>
      <c r="E4951">
        <v>0.64692099999999997</v>
      </c>
      <c r="F4951">
        <v>5.8244900000000002E-2</v>
      </c>
    </row>
    <row r="4952" spans="1:6" x14ac:dyDescent="0.25">
      <c r="B4952">
        <v>-3.44156</v>
      </c>
      <c r="C4952">
        <v>-0.24204400000000001</v>
      </c>
      <c r="D4952">
        <v>0.69973300000000005</v>
      </c>
      <c r="E4952">
        <v>0.64708399999999999</v>
      </c>
      <c r="F4952">
        <v>5.8244900000000002E-2</v>
      </c>
    </row>
    <row r="4953" spans="1:6" x14ac:dyDescent="0.25">
      <c r="A4953" t="s">
        <v>3623</v>
      </c>
      <c r="B4953">
        <v>-3.06351</v>
      </c>
      <c r="C4953">
        <v>-0.210785</v>
      </c>
      <c r="D4953">
        <v>0.75973599999999997</v>
      </c>
      <c r="E4953">
        <v>0.64697700000000002</v>
      </c>
      <c r="F4953">
        <v>5.8244900000000002E-2</v>
      </c>
    </row>
    <row r="4954" spans="1:6" x14ac:dyDescent="0.25">
      <c r="A4954" t="s">
        <v>3624</v>
      </c>
      <c r="B4954">
        <v>-4.0483200000000004</v>
      </c>
      <c r="C4954">
        <v>-0.19326199999999999</v>
      </c>
      <c r="D4954">
        <v>0.79742500000000005</v>
      </c>
      <c r="E4954">
        <v>0.64697000000000005</v>
      </c>
      <c r="F4954">
        <v>5.8244900000000002E-2</v>
      </c>
    </row>
    <row r="4955" spans="1:6" x14ac:dyDescent="0.25">
      <c r="B4955">
        <v>-7.6649700000000001E-2</v>
      </c>
      <c r="C4955">
        <v>-0.15345400000000001</v>
      </c>
      <c r="D4955">
        <v>0.89771599999999996</v>
      </c>
      <c r="E4955">
        <v>0.64722599999999997</v>
      </c>
      <c r="F4955">
        <v>5.8244900000000002E-2</v>
      </c>
    </row>
    <row r="4956" spans="1:6" x14ac:dyDescent="0.25">
      <c r="A4956" t="s">
        <v>3625</v>
      </c>
      <c r="B4956">
        <v>-3.7742800000000001</v>
      </c>
      <c r="C4956">
        <v>0.231519</v>
      </c>
      <c r="D4956">
        <v>0.71889499999999995</v>
      </c>
      <c r="E4956">
        <v>0.64678599999999997</v>
      </c>
      <c r="F4956">
        <v>5.8244900000000002E-2</v>
      </c>
    </row>
    <row r="4957" spans="1:6" x14ac:dyDescent="0.25">
      <c r="A4957" t="s">
        <v>3626</v>
      </c>
      <c r="B4957">
        <v>-2.3764699999999999</v>
      </c>
      <c r="C4957">
        <v>0.25751499999999999</v>
      </c>
      <c r="D4957">
        <v>0.67259100000000005</v>
      </c>
      <c r="E4957">
        <v>0.64660399999999996</v>
      </c>
      <c r="F4957">
        <v>5.8244900000000002E-2</v>
      </c>
    </row>
    <row r="4958" spans="1:6" x14ac:dyDescent="0.25">
      <c r="B4958">
        <v>-1.6877200000000001</v>
      </c>
      <c r="C4958">
        <v>0.31797799999999998</v>
      </c>
      <c r="D4958">
        <v>0.58132799999999996</v>
      </c>
      <c r="E4958">
        <v>0.64728799999999997</v>
      </c>
      <c r="F4958">
        <v>5.8244900000000002E-2</v>
      </c>
    </row>
    <row r="4959" spans="1:6" x14ac:dyDescent="0.25">
      <c r="A4959" t="s">
        <v>3627</v>
      </c>
      <c r="B4959">
        <v>-1.7070099999999999</v>
      </c>
      <c r="C4959">
        <v>0.33426299999999998</v>
      </c>
      <c r="D4959">
        <v>0.55938100000000002</v>
      </c>
      <c r="E4959">
        <v>0.64676</v>
      </c>
      <c r="F4959">
        <v>5.8244900000000002E-2</v>
      </c>
    </row>
    <row r="4960" spans="1:6" x14ac:dyDescent="0.25">
      <c r="A4960" t="s">
        <v>3628</v>
      </c>
      <c r="B4960">
        <v>-1.38184</v>
      </c>
      <c r="C4960">
        <v>0.34746300000000002</v>
      </c>
      <c r="D4960">
        <v>0.54261700000000002</v>
      </c>
      <c r="E4960">
        <v>0.64687700000000004</v>
      </c>
      <c r="F4960">
        <v>5.8244900000000002E-2</v>
      </c>
    </row>
    <row r="4961" spans="1:6" x14ac:dyDescent="0.25">
      <c r="B4961">
        <v>-1.8404100000000001</v>
      </c>
      <c r="C4961">
        <v>-0.34603899999999999</v>
      </c>
      <c r="D4961">
        <v>0.54258099999999998</v>
      </c>
      <c r="E4961">
        <v>0.64314400000000005</v>
      </c>
      <c r="F4961">
        <v>5.8183199999999997E-2</v>
      </c>
    </row>
    <row r="4962" spans="1:6" x14ac:dyDescent="0.25">
      <c r="A4962" t="s">
        <v>3629</v>
      </c>
      <c r="B4962">
        <v>-1.7901100000000001</v>
      </c>
      <c r="C4962">
        <v>-0.34514600000000001</v>
      </c>
      <c r="D4962">
        <v>0.54369299999999998</v>
      </c>
      <c r="E4962">
        <v>0.64312400000000003</v>
      </c>
      <c r="F4962">
        <v>5.8183199999999997E-2</v>
      </c>
    </row>
    <row r="4963" spans="1:6" x14ac:dyDescent="0.25">
      <c r="A4963" t="s">
        <v>3630</v>
      </c>
      <c r="B4963">
        <v>-1.1672100000000001</v>
      </c>
      <c r="C4963">
        <v>-0.34479100000000001</v>
      </c>
      <c r="D4963">
        <v>0.545686</v>
      </c>
      <c r="E4963">
        <v>0.64629499999999995</v>
      </c>
      <c r="F4963">
        <v>5.8183199999999997E-2</v>
      </c>
    </row>
    <row r="4964" spans="1:6" x14ac:dyDescent="0.25">
      <c r="A4964" t="s">
        <v>3631</v>
      </c>
      <c r="B4964">
        <v>-1.3137799999999999</v>
      </c>
      <c r="C4964">
        <v>-0.34189999999999998</v>
      </c>
      <c r="D4964">
        <v>0.54775300000000005</v>
      </c>
      <c r="E4964">
        <v>0.64303600000000005</v>
      </c>
      <c r="F4964">
        <v>5.8183199999999997E-2</v>
      </c>
    </row>
    <row r="4965" spans="1:6" x14ac:dyDescent="0.25">
      <c r="A4965" t="s">
        <v>3632</v>
      </c>
      <c r="B4965">
        <v>-2.4535800000000001</v>
      </c>
      <c r="C4965">
        <v>-0.33668199999999998</v>
      </c>
      <c r="D4965">
        <v>0.55429600000000001</v>
      </c>
      <c r="E4965">
        <v>0.64275700000000002</v>
      </c>
      <c r="F4965">
        <v>5.8183199999999997E-2</v>
      </c>
    </row>
    <row r="4966" spans="1:6" x14ac:dyDescent="0.25">
      <c r="B4966">
        <v>-3.09701</v>
      </c>
      <c r="C4966">
        <v>-0.31240000000000001</v>
      </c>
      <c r="D4966">
        <v>0.58740800000000004</v>
      </c>
      <c r="E4966">
        <v>0.64399200000000001</v>
      </c>
      <c r="F4966">
        <v>5.8183199999999997E-2</v>
      </c>
    </row>
    <row r="4967" spans="1:6" x14ac:dyDescent="0.25">
      <c r="B4967">
        <v>-1.8414900000000001</v>
      </c>
      <c r="C4967">
        <v>-0.29992600000000003</v>
      </c>
      <c r="D4967">
        <v>0.60514800000000002</v>
      </c>
      <c r="E4967">
        <v>0.64407800000000004</v>
      </c>
      <c r="F4967">
        <v>5.8183199999999997E-2</v>
      </c>
    </row>
    <row r="4968" spans="1:6" x14ac:dyDescent="0.25">
      <c r="A4968" s="1">
        <v>37165</v>
      </c>
      <c r="B4968">
        <v>-3.8471299999999999</v>
      </c>
      <c r="C4968">
        <v>-0.28451399999999999</v>
      </c>
      <c r="D4968">
        <v>0.62797000000000003</v>
      </c>
      <c r="E4968">
        <v>0.64389799999999997</v>
      </c>
      <c r="F4968">
        <v>5.8183199999999997E-2</v>
      </c>
    </row>
    <row r="4969" spans="1:6" x14ac:dyDescent="0.25">
      <c r="A4969" t="s">
        <v>3633</v>
      </c>
      <c r="B4969">
        <v>-3.4995099999999999</v>
      </c>
      <c r="C4969">
        <v>-0.274225</v>
      </c>
      <c r="D4969">
        <v>0.64497099999999996</v>
      </c>
      <c r="E4969">
        <v>0.64595599999999997</v>
      </c>
      <c r="F4969">
        <v>5.8183199999999997E-2</v>
      </c>
    </row>
    <row r="4970" spans="1:6" x14ac:dyDescent="0.25">
      <c r="A4970" t="s">
        <v>3634</v>
      </c>
      <c r="B4970">
        <v>-2.8317299999999999</v>
      </c>
      <c r="C4970">
        <v>-0.26955899999999999</v>
      </c>
      <c r="D4970">
        <v>0.652057</v>
      </c>
      <c r="E4970">
        <v>0.64520299999999997</v>
      </c>
      <c r="F4970">
        <v>5.8183199999999997E-2</v>
      </c>
    </row>
    <row r="4971" spans="1:6" x14ac:dyDescent="0.25">
      <c r="A4971" t="s">
        <v>3635</v>
      </c>
      <c r="B4971">
        <v>-3.3752399999999998</v>
      </c>
      <c r="C4971">
        <v>-0.25538300000000003</v>
      </c>
      <c r="D4971">
        <v>0.67432199999999998</v>
      </c>
      <c r="E4971">
        <v>0.64275199999999999</v>
      </c>
      <c r="F4971">
        <v>5.8183199999999997E-2</v>
      </c>
    </row>
    <row r="4972" spans="1:6" x14ac:dyDescent="0.25">
      <c r="A4972" t="s">
        <v>3636</v>
      </c>
      <c r="B4972">
        <v>-0.32995999999999998</v>
      </c>
      <c r="C4972">
        <v>-0.248723</v>
      </c>
      <c r="D4972">
        <v>0.68662699999999999</v>
      </c>
      <c r="E4972">
        <v>0.64444800000000002</v>
      </c>
      <c r="F4972">
        <v>5.8183199999999997E-2</v>
      </c>
    </row>
    <row r="4973" spans="1:6" x14ac:dyDescent="0.25">
      <c r="A4973" t="s">
        <v>3637</v>
      </c>
      <c r="B4973">
        <v>-3.5904400000000001</v>
      </c>
      <c r="C4973">
        <v>-0.247808</v>
      </c>
      <c r="D4973">
        <v>0.68826900000000002</v>
      </c>
      <c r="E4973">
        <v>0.64453400000000005</v>
      </c>
      <c r="F4973">
        <v>5.8183199999999997E-2</v>
      </c>
    </row>
    <row r="4974" spans="1:6" x14ac:dyDescent="0.25">
      <c r="A4974" t="s">
        <v>3638</v>
      </c>
      <c r="B4974">
        <v>-0.53490400000000005</v>
      </c>
      <c r="C4974">
        <v>-0.239896</v>
      </c>
      <c r="D4974">
        <v>0.70147599999999999</v>
      </c>
      <c r="E4974">
        <v>0.64272300000000004</v>
      </c>
      <c r="F4974">
        <v>5.8183199999999997E-2</v>
      </c>
    </row>
    <row r="4975" spans="1:6" x14ac:dyDescent="0.25">
      <c r="A4975" t="s">
        <v>3639</v>
      </c>
      <c r="B4975">
        <v>-3.5149499999999998</v>
      </c>
      <c r="C4975">
        <v>-0.23574300000000001</v>
      </c>
      <c r="D4975">
        <v>0.70932300000000004</v>
      </c>
      <c r="E4975">
        <v>0.643258</v>
      </c>
      <c r="F4975">
        <v>5.8183199999999997E-2</v>
      </c>
    </row>
    <row r="4976" spans="1:6" x14ac:dyDescent="0.25">
      <c r="B4976">
        <v>-2.3796300000000001</v>
      </c>
      <c r="C4976">
        <v>-0.23463999999999999</v>
      </c>
      <c r="D4976">
        <v>0.71220000000000006</v>
      </c>
      <c r="E4976">
        <v>0.64497899999999997</v>
      </c>
      <c r="F4976">
        <v>5.8183199999999997E-2</v>
      </c>
    </row>
    <row r="4977" spans="1:6" x14ac:dyDescent="0.25">
      <c r="A4977" t="s">
        <v>3640</v>
      </c>
      <c r="B4977">
        <v>-3.0179399999999998</v>
      </c>
      <c r="C4977">
        <v>-0.21428800000000001</v>
      </c>
      <c r="D4977">
        <v>0.75146599999999997</v>
      </c>
      <c r="E4977">
        <v>0.64469799999999999</v>
      </c>
      <c r="F4977">
        <v>5.8183199999999997E-2</v>
      </c>
    </row>
    <row r="4978" spans="1:6" x14ac:dyDescent="0.25">
      <c r="B4978">
        <v>-3.1592199999999999</v>
      </c>
      <c r="C4978">
        <v>-0.20666699999999999</v>
      </c>
      <c r="D4978">
        <v>0.7661</v>
      </c>
      <c r="E4978">
        <v>0.64246199999999998</v>
      </c>
      <c r="F4978">
        <v>5.8183199999999997E-2</v>
      </c>
    </row>
    <row r="4979" spans="1:6" x14ac:dyDescent="0.25">
      <c r="B4979">
        <v>-4.12087</v>
      </c>
      <c r="C4979">
        <v>-0.203985</v>
      </c>
      <c r="D4979">
        <v>0.77242</v>
      </c>
      <c r="E4979">
        <v>0.64378400000000002</v>
      </c>
      <c r="F4979">
        <v>5.8183199999999997E-2</v>
      </c>
    </row>
    <row r="4980" spans="1:6" x14ac:dyDescent="0.25">
      <c r="A4980" t="s">
        <v>3641</v>
      </c>
      <c r="B4980">
        <v>-3.6088800000000001</v>
      </c>
      <c r="C4980">
        <v>-0.197965</v>
      </c>
      <c r="D4980">
        <v>0.78617499999999996</v>
      </c>
      <c r="E4980">
        <v>0.645312</v>
      </c>
      <c r="F4980">
        <v>5.8183199999999997E-2</v>
      </c>
    </row>
    <row r="4981" spans="1:6" x14ac:dyDescent="0.25">
      <c r="A4981" t="s">
        <v>3642</v>
      </c>
      <c r="B4981">
        <v>-4.1647699999999999</v>
      </c>
      <c r="C4981">
        <v>-0.19508300000000001</v>
      </c>
      <c r="D4981">
        <v>0.79139800000000005</v>
      </c>
      <c r="E4981">
        <v>0.64296399999999998</v>
      </c>
      <c r="F4981">
        <v>5.8183199999999997E-2</v>
      </c>
    </row>
    <row r="4982" spans="1:6" x14ac:dyDescent="0.25">
      <c r="A4982" t="s">
        <v>3643</v>
      </c>
      <c r="B4982">
        <v>-3.6444200000000002</v>
      </c>
      <c r="C4982">
        <v>-0.186668</v>
      </c>
      <c r="D4982">
        <v>0.81089199999999995</v>
      </c>
      <c r="E4982">
        <v>0.64366699999999999</v>
      </c>
      <c r="F4982">
        <v>5.8183199999999997E-2</v>
      </c>
    </row>
    <row r="4983" spans="1:6" x14ac:dyDescent="0.25">
      <c r="B4983">
        <v>5.3304699999999997E-2</v>
      </c>
      <c r="C4983">
        <v>-0.15298200000000001</v>
      </c>
      <c r="D4983">
        <v>0.89803500000000003</v>
      </c>
      <c r="E4983">
        <v>0.64512899999999995</v>
      </c>
      <c r="F4983">
        <v>5.8183199999999997E-2</v>
      </c>
    </row>
    <row r="4984" spans="1:6" x14ac:dyDescent="0.25">
      <c r="A4984" t="s">
        <v>3644</v>
      </c>
      <c r="B4984">
        <v>-6.3810000000000006E-2</v>
      </c>
      <c r="C4984">
        <v>-0.15213299999999999</v>
      </c>
      <c r="D4984">
        <v>0.89945299999999995</v>
      </c>
      <c r="E4984">
        <v>0.64308699999999996</v>
      </c>
      <c r="F4984">
        <v>5.8183199999999997E-2</v>
      </c>
    </row>
    <row r="4985" spans="1:6" x14ac:dyDescent="0.25">
      <c r="A4985" t="s">
        <v>3645</v>
      </c>
      <c r="B4985">
        <v>-3.3126900000000001E-2</v>
      </c>
      <c r="C4985">
        <v>0.18834699999999999</v>
      </c>
      <c r="D4985">
        <v>0.80789900000000003</v>
      </c>
      <c r="E4985">
        <v>0.64550200000000002</v>
      </c>
      <c r="F4985">
        <v>5.8183199999999997E-2</v>
      </c>
    </row>
    <row r="4986" spans="1:6" x14ac:dyDescent="0.25">
      <c r="A4986" t="s">
        <v>3646</v>
      </c>
      <c r="B4986">
        <v>-3.2606199999999999</v>
      </c>
      <c r="C4986">
        <v>0.20444699999999999</v>
      </c>
      <c r="D4986">
        <v>0.77259900000000004</v>
      </c>
      <c r="E4986">
        <v>0.64616700000000005</v>
      </c>
      <c r="F4986">
        <v>5.8183199999999997E-2</v>
      </c>
    </row>
    <row r="4987" spans="1:6" x14ac:dyDescent="0.25">
      <c r="B4987">
        <v>-2.9390800000000001</v>
      </c>
      <c r="C4987">
        <v>0.21118100000000001</v>
      </c>
      <c r="D4987">
        <v>0.75852600000000003</v>
      </c>
      <c r="E4987">
        <v>0.64616799999999996</v>
      </c>
      <c r="F4987">
        <v>5.8183199999999997E-2</v>
      </c>
    </row>
    <row r="4988" spans="1:6" x14ac:dyDescent="0.25">
      <c r="A4988" t="s">
        <v>3647</v>
      </c>
      <c r="B4988">
        <v>-3.9573999999999998</v>
      </c>
      <c r="C4988">
        <v>0.21155299999999999</v>
      </c>
      <c r="D4988">
        <v>0.75732100000000002</v>
      </c>
      <c r="E4988">
        <v>0.64526300000000003</v>
      </c>
      <c r="F4988">
        <v>5.8183199999999997E-2</v>
      </c>
    </row>
    <row r="4989" spans="1:6" x14ac:dyDescent="0.25">
      <c r="B4989">
        <v>-2.5798000000000001</v>
      </c>
      <c r="C4989">
        <v>0.22403999999999999</v>
      </c>
      <c r="D4989">
        <v>0.73139500000000002</v>
      </c>
      <c r="E4989">
        <v>0.64317599999999997</v>
      </c>
      <c r="F4989">
        <v>5.8183199999999997E-2</v>
      </c>
    </row>
    <row r="4990" spans="1:6" x14ac:dyDescent="0.25">
      <c r="A4990" t="s">
        <v>3648</v>
      </c>
      <c r="B4990">
        <v>-3.1300699999999999</v>
      </c>
      <c r="C4990">
        <v>0.22534999999999999</v>
      </c>
      <c r="D4990">
        <v>0.72850599999999999</v>
      </c>
      <c r="E4990">
        <v>0.64244599999999996</v>
      </c>
      <c r="F4990">
        <v>5.8183199999999997E-2</v>
      </c>
    </row>
    <row r="4991" spans="1:6" x14ac:dyDescent="0.25">
      <c r="A4991" t="s">
        <v>3187</v>
      </c>
      <c r="B4991">
        <v>-0.341364</v>
      </c>
      <c r="C4991">
        <v>0.230433</v>
      </c>
      <c r="D4991">
        <v>0.71986899999999998</v>
      </c>
      <c r="E4991">
        <v>0.64459299999999997</v>
      </c>
      <c r="F4991">
        <v>5.8183199999999997E-2</v>
      </c>
    </row>
    <row r="4992" spans="1:6" x14ac:dyDescent="0.25">
      <c r="B4992">
        <v>-2.5400499999999999</v>
      </c>
      <c r="C4992">
        <v>0.235761</v>
      </c>
      <c r="D4992">
        <v>0.70958600000000005</v>
      </c>
      <c r="E4992">
        <v>0.64386600000000005</v>
      </c>
      <c r="F4992">
        <v>5.8183199999999997E-2</v>
      </c>
    </row>
    <row r="4993" spans="1:6" x14ac:dyDescent="0.25">
      <c r="A4993" t="s">
        <v>3649</v>
      </c>
      <c r="B4993">
        <v>-2.7673199999999998</v>
      </c>
      <c r="C4993">
        <v>0.23622799999999999</v>
      </c>
      <c r="D4993">
        <v>0.70846600000000004</v>
      </c>
      <c r="E4993">
        <v>0.64333300000000004</v>
      </c>
      <c r="F4993">
        <v>5.8183199999999997E-2</v>
      </c>
    </row>
    <row r="4994" spans="1:6" x14ac:dyDescent="0.25">
      <c r="B4994">
        <v>-2.8643100000000001</v>
      </c>
      <c r="C4994">
        <v>0.24140600000000001</v>
      </c>
      <c r="D4994">
        <v>0.69983899999999999</v>
      </c>
      <c r="E4994">
        <v>0.64495000000000002</v>
      </c>
      <c r="F4994">
        <v>5.8183199999999997E-2</v>
      </c>
    </row>
    <row r="4995" spans="1:6" x14ac:dyDescent="0.25">
      <c r="A4995" t="s">
        <v>3650</v>
      </c>
      <c r="B4995">
        <v>-2.7221099999999998</v>
      </c>
      <c r="C4995">
        <v>0.25228899999999999</v>
      </c>
      <c r="D4995">
        <v>0.68075399999999997</v>
      </c>
      <c r="E4995">
        <v>0.64508100000000002</v>
      </c>
      <c r="F4995">
        <v>5.8183199999999997E-2</v>
      </c>
    </row>
    <row r="4996" spans="1:6" x14ac:dyDescent="0.25">
      <c r="A4996" t="s">
        <v>3651</v>
      </c>
      <c r="B4996">
        <v>-2.81447</v>
      </c>
      <c r="C4996">
        <v>0.256048</v>
      </c>
      <c r="D4996">
        <v>0.67401699999999998</v>
      </c>
      <c r="E4996">
        <v>0.64443899999999998</v>
      </c>
      <c r="F4996">
        <v>5.8183199999999997E-2</v>
      </c>
    </row>
    <row r="4997" spans="1:6" x14ac:dyDescent="0.25">
      <c r="A4997" t="s">
        <v>3652</v>
      </c>
      <c r="B4997">
        <v>-2.7809499999999998</v>
      </c>
      <c r="C4997">
        <v>0.26216800000000001</v>
      </c>
      <c r="D4997">
        <v>0.66280499999999998</v>
      </c>
      <c r="E4997">
        <v>0.64248899999999998</v>
      </c>
      <c r="F4997">
        <v>5.8183199999999997E-2</v>
      </c>
    </row>
    <row r="4998" spans="1:6" x14ac:dyDescent="0.25">
      <c r="A4998" t="s">
        <v>3653</v>
      </c>
      <c r="B4998">
        <v>-2.5161199999999999</v>
      </c>
      <c r="C4998">
        <v>0.26562000000000002</v>
      </c>
      <c r="D4998">
        <v>0.657439</v>
      </c>
      <c r="E4998">
        <v>0.64313299999999995</v>
      </c>
      <c r="F4998">
        <v>5.8183199999999997E-2</v>
      </c>
    </row>
    <row r="4999" spans="1:6" x14ac:dyDescent="0.25">
      <c r="B4999">
        <v>-0.57725899999999997</v>
      </c>
      <c r="C4999">
        <v>0.27286899999999997</v>
      </c>
      <c r="D4999">
        <v>0.64573700000000001</v>
      </c>
      <c r="E4999">
        <v>0.64311499999999999</v>
      </c>
      <c r="F4999">
        <v>5.8183199999999997E-2</v>
      </c>
    </row>
    <row r="5000" spans="1:6" x14ac:dyDescent="0.25">
      <c r="A5000" t="s">
        <v>3654</v>
      </c>
      <c r="B5000">
        <v>-2.1858599999999999</v>
      </c>
      <c r="C5000">
        <v>0.28527599999999997</v>
      </c>
      <c r="D5000">
        <v>0.62645300000000004</v>
      </c>
      <c r="E5000">
        <v>0.64317100000000005</v>
      </c>
      <c r="F5000">
        <v>5.8183199999999997E-2</v>
      </c>
    </row>
    <row r="5001" spans="1:6" x14ac:dyDescent="0.25">
      <c r="A5001" t="s">
        <v>3655</v>
      </c>
      <c r="B5001">
        <v>-1.5264899999999999</v>
      </c>
      <c r="C5001">
        <v>0.32297900000000002</v>
      </c>
      <c r="D5001">
        <v>0.57328999999999997</v>
      </c>
      <c r="E5001">
        <v>0.64469699999999996</v>
      </c>
      <c r="F5001">
        <v>5.8183199999999997E-2</v>
      </c>
    </row>
    <row r="5002" spans="1:6" x14ac:dyDescent="0.25">
      <c r="B5002">
        <v>-1.5815999999999999</v>
      </c>
      <c r="C5002">
        <v>0.34016200000000002</v>
      </c>
      <c r="D5002">
        <v>0.550319</v>
      </c>
      <c r="E5002">
        <v>0.64375700000000002</v>
      </c>
      <c r="F5002">
        <v>5.8183199999999997E-2</v>
      </c>
    </row>
    <row r="5003" spans="1:6" x14ac:dyDescent="0.25">
      <c r="A5003" t="s">
        <v>3656</v>
      </c>
      <c r="B5003">
        <v>-1.4142300000000001</v>
      </c>
      <c r="C5003">
        <v>0.34035700000000002</v>
      </c>
      <c r="D5003">
        <v>0.551041</v>
      </c>
      <c r="E5003">
        <v>0.64574699999999996</v>
      </c>
      <c r="F5003">
        <v>5.8183199999999997E-2</v>
      </c>
    </row>
    <row r="5004" spans="1:6" x14ac:dyDescent="0.25">
      <c r="B5004">
        <v>-2.6439499999999998</v>
      </c>
      <c r="C5004">
        <v>0.34413100000000002</v>
      </c>
      <c r="D5004">
        <v>0.54495899999999997</v>
      </c>
      <c r="E5004">
        <v>0.64309899999999998</v>
      </c>
      <c r="F5004">
        <v>5.8183199999999997E-2</v>
      </c>
    </row>
    <row r="5005" spans="1:6" x14ac:dyDescent="0.25">
      <c r="B5005">
        <v>-1.4048499999999999</v>
      </c>
      <c r="C5005">
        <v>0.34421099999999999</v>
      </c>
      <c r="D5005">
        <v>0.54489100000000001</v>
      </c>
      <c r="E5005">
        <v>0.64316399999999996</v>
      </c>
      <c r="F5005">
        <v>5.8183199999999997E-2</v>
      </c>
    </row>
    <row r="5006" spans="1:6" x14ac:dyDescent="0.25">
      <c r="B5006">
        <v>-1.0564199999999999</v>
      </c>
      <c r="C5006">
        <v>0.34642499999999998</v>
      </c>
      <c r="D5006">
        <v>0.54183199999999998</v>
      </c>
      <c r="E5006">
        <v>0.64260499999999998</v>
      </c>
      <c r="F5006">
        <v>5.8183199999999997E-2</v>
      </c>
    </row>
    <row r="5007" spans="1:6" x14ac:dyDescent="0.25">
      <c r="A5007" t="s">
        <v>3657</v>
      </c>
      <c r="B5007">
        <v>-2.0788500000000001</v>
      </c>
      <c r="C5007">
        <v>0.34761799999999998</v>
      </c>
      <c r="D5007">
        <v>0.54069400000000001</v>
      </c>
      <c r="E5007">
        <v>0.64333099999999999</v>
      </c>
      <c r="F5007">
        <v>5.8183199999999997E-2</v>
      </c>
    </row>
    <row r="5008" spans="1:6" x14ac:dyDescent="0.25">
      <c r="A5008" t="s">
        <v>3658</v>
      </c>
      <c r="B5008">
        <v>-2.4182700000000001</v>
      </c>
      <c r="C5008">
        <v>0.26063199999999997</v>
      </c>
      <c r="D5008">
        <v>0.66520000000000001</v>
      </c>
      <c r="E5008">
        <v>0.64216799999999996</v>
      </c>
      <c r="F5008">
        <v>5.79924E-2</v>
      </c>
    </row>
    <row r="5009" spans="1:6" x14ac:dyDescent="0.25">
      <c r="A5009" t="s">
        <v>3659</v>
      </c>
      <c r="B5009">
        <v>-3.2154799999999999</v>
      </c>
      <c r="C5009">
        <v>0.21878300000000001</v>
      </c>
      <c r="D5009">
        <v>0.74112100000000003</v>
      </c>
      <c r="E5009">
        <v>0.64197800000000005</v>
      </c>
      <c r="F5009">
        <v>5.7889099999999999E-2</v>
      </c>
    </row>
    <row r="5010" spans="1:6" x14ac:dyDescent="0.25">
      <c r="B5010">
        <v>-1.0775399999999999</v>
      </c>
      <c r="C5010">
        <v>-0.34437499999999999</v>
      </c>
      <c r="D5010">
        <v>0.541543</v>
      </c>
      <c r="E5010">
        <v>0.63678199999999996</v>
      </c>
      <c r="F5010">
        <v>5.7825399999999999E-2</v>
      </c>
    </row>
    <row r="5011" spans="1:6" x14ac:dyDescent="0.25">
      <c r="A5011" t="s">
        <v>3660</v>
      </c>
      <c r="B5011">
        <v>-1.0369600000000001</v>
      </c>
      <c r="C5011">
        <v>-0.33931299999999998</v>
      </c>
      <c r="D5011">
        <v>0.54903000000000002</v>
      </c>
      <c r="E5011">
        <v>0.63891900000000001</v>
      </c>
      <c r="F5011">
        <v>5.7825399999999999E-2</v>
      </c>
    </row>
    <row r="5012" spans="1:6" x14ac:dyDescent="0.25">
      <c r="B5012">
        <v>-2.1488399999999999</v>
      </c>
      <c r="C5012">
        <v>-0.32780599999999999</v>
      </c>
      <c r="D5012">
        <v>0.56447599999999998</v>
      </c>
      <c r="E5012">
        <v>0.63985999999999998</v>
      </c>
      <c r="F5012">
        <v>5.7825399999999999E-2</v>
      </c>
    </row>
    <row r="5013" spans="1:6" x14ac:dyDescent="0.25">
      <c r="A5013" t="s">
        <v>3661</v>
      </c>
      <c r="B5013">
        <v>-2.0499900000000002</v>
      </c>
      <c r="C5013">
        <v>-0.318552</v>
      </c>
      <c r="D5013">
        <v>0.57546799999999998</v>
      </c>
      <c r="E5013">
        <v>0.63693299999999997</v>
      </c>
      <c r="F5013">
        <v>5.7825399999999999E-2</v>
      </c>
    </row>
    <row r="5014" spans="1:6" x14ac:dyDescent="0.25">
      <c r="A5014" t="s">
        <v>3662</v>
      </c>
      <c r="B5014">
        <v>-2.5233300000000001</v>
      </c>
      <c r="C5014">
        <v>-0.30921599999999999</v>
      </c>
      <c r="D5014">
        <v>0.58835700000000002</v>
      </c>
      <c r="E5014">
        <v>0.63687099999999996</v>
      </c>
      <c r="F5014">
        <v>5.7825399999999999E-2</v>
      </c>
    </row>
    <row r="5015" spans="1:6" x14ac:dyDescent="0.25">
      <c r="A5015" t="s">
        <v>3663</v>
      </c>
      <c r="B5015">
        <v>-2.0548999999999999</v>
      </c>
      <c r="C5015">
        <v>-0.29637000000000002</v>
      </c>
      <c r="D5015">
        <v>0.60719699999999999</v>
      </c>
      <c r="E5015">
        <v>0.63770499999999997</v>
      </c>
      <c r="F5015">
        <v>5.7825399999999999E-2</v>
      </c>
    </row>
    <row r="5016" spans="1:6" x14ac:dyDescent="0.25">
      <c r="A5016" t="s">
        <v>3664</v>
      </c>
      <c r="B5016">
        <v>-3.4256000000000002</v>
      </c>
      <c r="C5016">
        <v>-0.28975000000000001</v>
      </c>
      <c r="D5016">
        <v>0.61670899999999995</v>
      </c>
      <c r="E5016">
        <v>0.63709899999999997</v>
      </c>
      <c r="F5016">
        <v>5.7825399999999999E-2</v>
      </c>
    </row>
    <row r="5017" spans="1:6" x14ac:dyDescent="0.25">
      <c r="A5017" t="s">
        <v>3665</v>
      </c>
      <c r="B5017">
        <v>-2.7944599999999999</v>
      </c>
      <c r="C5017">
        <v>-0.28445700000000002</v>
      </c>
      <c r="D5017">
        <v>0.62510699999999997</v>
      </c>
      <c r="E5017">
        <v>0.63789200000000001</v>
      </c>
      <c r="F5017">
        <v>5.7825399999999999E-2</v>
      </c>
    </row>
    <row r="5018" spans="1:6" x14ac:dyDescent="0.25">
      <c r="A5018" t="s">
        <v>3666</v>
      </c>
      <c r="B5018">
        <v>-3.4758200000000001</v>
      </c>
      <c r="C5018">
        <v>-0.28179900000000002</v>
      </c>
      <c r="D5018">
        <v>0.63092099999999995</v>
      </c>
      <c r="E5018">
        <v>0.64141999999999999</v>
      </c>
      <c r="F5018">
        <v>5.7825399999999999E-2</v>
      </c>
    </row>
    <row r="5019" spans="1:6" x14ac:dyDescent="0.25">
      <c r="A5019" t="s">
        <v>3667</v>
      </c>
      <c r="B5019">
        <v>-3.7322700000000002</v>
      </c>
      <c r="C5019">
        <v>-0.281393</v>
      </c>
      <c r="D5019">
        <v>0.63111300000000004</v>
      </c>
      <c r="E5019">
        <v>0.64053700000000002</v>
      </c>
      <c r="F5019">
        <v>5.7825399999999999E-2</v>
      </c>
    </row>
    <row r="5020" spans="1:6" x14ac:dyDescent="0.25">
      <c r="A5020" t="s">
        <v>3668</v>
      </c>
      <c r="B5020">
        <v>-2.6780400000000002</v>
      </c>
      <c r="C5020">
        <v>-0.25773200000000002</v>
      </c>
      <c r="D5020">
        <v>0.66795300000000002</v>
      </c>
      <c r="E5020">
        <v>0.63788699999999998</v>
      </c>
      <c r="F5020">
        <v>5.7825399999999999E-2</v>
      </c>
    </row>
    <row r="5021" spans="1:6" x14ac:dyDescent="0.25">
      <c r="B5021">
        <v>-2.4888599999999999</v>
      </c>
      <c r="C5021">
        <v>-0.25629400000000002</v>
      </c>
      <c r="D5021">
        <v>0.67183800000000005</v>
      </c>
      <c r="E5021">
        <v>0.64084399999999997</v>
      </c>
      <c r="F5021">
        <v>5.7825399999999999E-2</v>
      </c>
    </row>
    <row r="5022" spans="1:6" x14ac:dyDescent="0.25">
      <c r="A5022" t="s">
        <v>3669</v>
      </c>
      <c r="B5022">
        <v>-3.3828200000000002</v>
      </c>
      <c r="C5022">
        <v>-0.25478099999999998</v>
      </c>
      <c r="D5022">
        <v>0.67452500000000004</v>
      </c>
      <c r="E5022">
        <v>0.64107599999999998</v>
      </c>
      <c r="F5022">
        <v>5.7825399999999999E-2</v>
      </c>
    </row>
    <row r="5023" spans="1:6" x14ac:dyDescent="0.25">
      <c r="A5023" t="s">
        <v>3670</v>
      </c>
      <c r="B5023">
        <v>-3.1263000000000001</v>
      </c>
      <c r="C5023">
        <v>-0.23514699999999999</v>
      </c>
      <c r="D5023">
        <v>0.70848699999999998</v>
      </c>
      <c r="E5023">
        <v>0.63931800000000005</v>
      </c>
      <c r="F5023">
        <v>5.7825399999999999E-2</v>
      </c>
    </row>
    <row r="5024" spans="1:6" x14ac:dyDescent="0.25">
      <c r="A5024" t="s">
        <v>3671</v>
      </c>
      <c r="B5024">
        <v>-0.47321200000000002</v>
      </c>
      <c r="C5024">
        <v>-0.23342599999999999</v>
      </c>
      <c r="D5024">
        <v>0.71138699999999999</v>
      </c>
      <c r="E5024">
        <v>0.63872899999999999</v>
      </c>
      <c r="F5024">
        <v>5.7825399999999999E-2</v>
      </c>
    </row>
    <row r="5025" spans="1:6" x14ac:dyDescent="0.25">
      <c r="A5025" t="s">
        <v>3672</v>
      </c>
      <c r="B5025">
        <v>-2.9224899999999998</v>
      </c>
      <c r="C5025">
        <v>-0.23025699999999999</v>
      </c>
      <c r="D5025">
        <v>0.71715799999999996</v>
      </c>
      <c r="E5025">
        <v>0.63839299999999999</v>
      </c>
      <c r="F5025">
        <v>5.7825399999999999E-2</v>
      </c>
    </row>
    <row r="5026" spans="1:6" x14ac:dyDescent="0.25">
      <c r="A5026" t="s">
        <v>3633</v>
      </c>
      <c r="B5026">
        <v>-0.43840200000000001</v>
      </c>
      <c r="C5026">
        <v>-0.22920299999999999</v>
      </c>
      <c r="D5026">
        <v>0.72074700000000003</v>
      </c>
      <c r="E5026">
        <v>0.64163700000000001</v>
      </c>
      <c r="F5026">
        <v>5.7825399999999999E-2</v>
      </c>
    </row>
    <row r="5027" spans="1:6" x14ac:dyDescent="0.25">
      <c r="A5027" t="s">
        <v>3673</v>
      </c>
      <c r="B5027">
        <v>-2.6724199999999998</v>
      </c>
      <c r="C5027">
        <v>-0.21449299999999999</v>
      </c>
      <c r="D5027">
        <v>0.74790900000000005</v>
      </c>
      <c r="E5027">
        <v>0.63829400000000003</v>
      </c>
      <c r="F5027">
        <v>5.7825399999999999E-2</v>
      </c>
    </row>
    <row r="5028" spans="1:6" x14ac:dyDescent="0.25">
      <c r="A5028" t="s">
        <v>3674</v>
      </c>
      <c r="B5028">
        <v>-3.19706</v>
      </c>
      <c r="C5028">
        <v>-0.214309</v>
      </c>
      <c r="D5028">
        <v>0.748807</v>
      </c>
      <c r="E5028">
        <v>0.63935900000000001</v>
      </c>
      <c r="F5028">
        <v>5.7825399999999999E-2</v>
      </c>
    </row>
    <row r="5029" spans="1:6" x14ac:dyDescent="0.25">
      <c r="A5029" t="s">
        <v>3675</v>
      </c>
      <c r="B5029">
        <v>-3.0532699999999999</v>
      </c>
      <c r="C5029">
        <v>-0.213534</v>
      </c>
      <c r="D5029">
        <v>0.74946199999999996</v>
      </c>
      <c r="E5029">
        <v>0.63749800000000001</v>
      </c>
      <c r="F5029">
        <v>5.7825399999999999E-2</v>
      </c>
    </row>
    <row r="5030" spans="1:6" x14ac:dyDescent="0.25">
      <c r="A5030" t="s">
        <v>3676</v>
      </c>
      <c r="B5030">
        <v>-0.41773300000000002</v>
      </c>
      <c r="C5030">
        <v>-0.20663400000000001</v>
      </c>
      <c r="D5030">
        <v>0.76449</v>
      </c>
      <c r="E5030">
        <v>0.63904300000000003</v>
      </c>
      <c r="F5030">
        <v>5.7825399999999999E-2</v>
      </c>
    </row>
    <row r="5031" spans="1:6" x14ac:dyDescent="0.25">
      <c r="A5031" t="s">
        <v>3677</v>
      </c>
      <c r="B5031">
        <v>-4.1913</v>
      </c>
      <c r="C5031">
        <v>-0.20222300000000001</v>
      </c>
      <c r="D5031">
        <v>0.77406200000000003</v>
      </c>
      <c r="E5031">
        <v>0.63945099999999999</v>
      </c>
      <c r="F5031">
        <v>5.7825399999999999E-2</v>
      </c>
    </row>
    <row r="5032" spans="1:6" x14ac:dyDescent="0.25">
      <c r="A5032" t="s">
        <v>3678</v>
      </c>
      <c r="B5032">
        <v>-4.16906</v>
      </c>
      <c r="C5032">
        <v>-0.19430900000000001</v>
      </c>
      <c r="D5032">
        <v>0.79166599999999998</v>
      </c>
      <c r="E5032">
        <v>0.63999499999999998</v>
      </c>
      <c r="F5032">
        <v>5.7825399999999999E-2</v>
      </c>
    </row>
    <row r="5033" spans="1:6" x14ac:dyDescent="0.25">
      <c r="A5033" t="s">
        <v>3679</v>
      </c>
      <c r="B5033">
        <v>-3.98027</v>
      </c>
      <c r="C5033">
        <v>-0.18881600000000001</v>
      </c>
      <c r="D5033">
        <v>0.80384500000000003</v>
      </c>
      <c r="E5033">
        <v>0.63943300000000003</v>
      </c>
      <c r="F5033">
        <v>5.7825399999999999E-2</v>
      </c>
    </row>
    <row r="5034" spans="1:6" x14ac:dyDescent="0.25">
      <c r="A5034" t="s">
        <v>3680</v>
      </c>
      <c r="B5034">
        <v>-3.62276</v>
      </c>
      <c r="C5034">
        <v>-0.186059</v>
      </c>
      <c r="D5034">
        <v>0.81038500000000002</v>
      </c>
      <c r="E5034">
        <v>0.63974500000000001</v>
      </c>
      <c r="F5034">
        <v>5.7825399999999999E-2</v>
      </c>
    </row>
    <row r="5035" spans="1:6" x14ac:dyDescent="0.25">
      <c r="A5035" t="s">
        <v>795</v>
      </c>
      <c r="B5035">
        <v>-3.55848E-2</v>
      </c>
      <c r="C5035">
        <v>-0.18489900000000001</v>
      </c>
      <c r="D5035">
        <v>0.812002</v>
      </c>
      <c r="E5035">
        <v>0.63751500000000005</v>
      </c>
      <c r="F5035">
        <v>5.7825399999999999E-2</v>
      </c>
    </row>
    <row r="5036" spans="1:6" x14ac:dyDescent="0.25">
      <c r="A5036" t="s">
        <v>2218</v>
      </c>
      <c r="B5036">
        <v>-0.113203</v>
      </c>
      <c r="C5036">
        <v>-0.17942</v>
      </c>
      <c r="D5036">
        <v>0.824685</v>
      </c>
      <c r="E5036">
        <v>0.63674200000000003</v>
      </c>
      <c r="F5036">
        <v>5.7825399999999999E-2</v>
      </c>
    </row>
    <row r="5037" spans="1:6" x14ac:dyDescent="0.25">
      <c r="A5037" t="s">
        <v>3681</v>
      </c>
      <c r="B5037">
        <v>-3.35703</v>
      </c>
      <c r="C5037">
        <v>0.18629100000000001</v>
      </c>
      <c r="D5037">
        <v>0.80899100000000002</v>
      </c>
      <c r="E5037">
        <v>0.638015</v>
      </c>
      <c r="F5037">
        <v>5.7825399999999999E-2</v>
      </c>
    </row>
    <row r="5038" spans="1:6" x14ac:dyDescent="0.25">
      <c r="A5038" t="s">
        <v>3682</v>
      </c>
      <c r="B5038">
        <v>-4.15768</v>
      </c>
      <c r="C5038">
        <v>0.19145400000000001</v>
      </c>
      <c r="D5038">
        <v>0.79868600000000001</v>
      </c>
      <c r="E5038">
        <v>0.64119700000000002</v>
      </c>
      <c r="F5038">
        <v>5.7825399999999999E-2</v>
      </c>
    </row>
    <row r="5039" spans="1:6" x14ac:dyDescent="0.25">
      <c r="A5039" t="s">
        <v>3683</v>
      </c>
      <c r="B5039">
        <v>-3.53573</v>
      </c>
      <c r="C5039">
        <v>0.20245299999999999</v>
      </c>
      <c r="D5039">
        <v>0.77361500000000005</v>
      </c>
      <c r="E5039">
        <v>0.63954599999999995</v>
      </c>
      <c r="F5039">
        <v>5.7825399999999999E-2</v>
      </c>
    </row>
    <row r="5040" spans="1:6" x14ac:dyDescent="0.25">
      <c r="A5040" t="s">
        <v>3684</v>
      </c>
      <c r="B5040">
        <v>-2.9888699999999999</v>
      </c>
      <c r="C5040">
        <v>0.20300099999999999</v>
      </c>
      <c r="D5040">
        <v>0.77259999999999995</v>
      </c>
      <c r="E5040">
        <v>0.63986799999999999</v>
      </c>
      <c r="F5040">
        <v>5.7825399999999999E-2</v>
      </c>
    </row>
    <row r="5041" spans="1:6" x14ac:dyDescent="0.25">
      <c r="A5041" t="s">
        <v>3685</v>
      </c>
      <c r="B5041">
        <v>-3.17056</v>
      </c>
      <c r="C5041">
        <v>0.204544</v>
      </c>
      <c r="D5041">
        <v>0.76803399999999999</v>
      </c>
      <c r="E5041">
        <v>0.63727900000000004</v>
      </c>
      <c r="F5041">
        <v>5.7825399999999999E-2</v>
      </c>
    </row>
    <row r="5042" spans="1:6" x14ac:dyDescent="0.25">
      <c r="A5042" t="s">
        <v>3686</v>
      </c>
      <c r="B5042">
        <v>-2.8340800000000002</v>
      </c>
      <c r="C5042">
        <v>0.205929</v>
      </c>
      <c r="D5042">
        <v>0.76505199999999995</v>
      </c>
      <c r="E5042">
        <v>0.63717599999999996</v>
      </c>
      <c r="F5042">
        <v>5.7825399999999999E-2</v>
      </c>
    </row>
    <row r="5043" spans="1:6" x14ac:dyDescent="0.25">
      <c r="A5043" t="s">
        <v>3687</v>
      </c>
      <c r="B5043">
        <v>-3.3284500000000001</v>
      </c>
      <c r="C5043">
        <v>0.209232</v>
      </c>
      <c r="D5043">
        <v>0.75842500000000002</v>
      </c>
      <c r="E5043">
        <v>0.63775199999999999</v>
      </c>
      <c r="F5043">
        <v>5.7825399999999999E-2</v>
      </c>
    </row>
    <row r="5044" spans="1:6" x14ac:dyDescent="0.25">
      <c r="A5044" t="s">
        <v>3688</v>
      </c>
      <c r="B5044">
        <v>-3.50549</v>
      </c>
      <c r="C5044">
        <v>0.21093600000000001</v>
      </c>
      <c r="D5044">
        <v>0.75613399999999997</v>
      </c>
      <c r="E5044">
        <v>0.64024700000000001</v>
      </c>
      <c r="F5044">
        <v>5.7825399999999999E-2</v>
      </c>
    </row>
    <row r="5045" spans="1:6" x14ac:dyDescent="0.25">
      <c r="A5045" t="s">
        <v>3689</v>
      </c>
      <c r="B5045">
        <v>-2.6228099999999999</v>
      </c>
      <c r="C5045">
        <v>0.21354999999999999</v>
      </c>
      <c r="D5045">
        <v>0.75071900000000003</v>
      </c>
      <c r="E5045">
        <v>0.64011200000000001</v>
      </c>
      <c r="F5045">
        <v>5.7825399999999999E-2</v>
      </c>
    </row>
    <row r="5046" spans="1:6" x14ac:dyDescent="0.25">
      <c r="A5046" t="s">
        <v>3690</v>
      </c>
      <c r="B5046">
        <v>-2.7181799999999998</v>
      </c>
      <c r="C5046">
        <v>0.229301</v>
      </c>
      <c r="D5046">
        <v>0.71904000000000001</v>
      </c>
      <c r="E5046">
        <v>0.63854699999999998</v>
      </c>
      <c r="F5046">
        <v>5.7825399999999999E-2</v>
      </c>
    </row>
    <row r="5047" spans="1:6" x14ac:dyDescent="0.25">
      <c r="B5047">
        <v>-2.3992800000000001</v>
      </c>
      <c r="C5047">
        <v>0.230237</v>
      </c>
      <c r="D5047">
        <v>0.71685100000000002</v>
      </c>
      <c r="E5047">
        <v>0.63769299999999995</v>
      </c>
      <c r="F5047">
        <v>5.7825399999999999E-2</v>
      </c>
    </row>
    <row r="5048" spans="1:6" x14ac:dyDescent="0.25">
      <c r="B5048">
        <v>-2.4919500000000001</v>
      </c>
      <c r="C5048">
        <v>0.231793</v>
      </c>
      <c r="D5048">
        <v>0.71362300000000001</v>
      </c>
      <c r="E5048">
        <v>0.63708500000000001</v>
      </c>
      <c r="F5048">
        <v>5.7825399999999999E-2</v>
      </c>
    </row>
    <row r="5049" spans="1:6" x14ac:dyDescent="0.25">
      <c r="A5049" t="s">
        <v>3691</v>
      </c>
      <c r="B5049">
        <v>-3.0374400000000001</v>
      </c>
      <c r="C5049">
        <v>0.23266800000000001</v>
      </c>
      <c r="D5049">
        <v>0.71279199999999998</v>
      </c>
      <c r="E5049">
        <v>0.63871299999999998</v>
      </c>
      <c r="F5049">
        <v>5.7825399999999999E-2</v>
      </c>
    </row>
    <row r="5050" spans="1:6" x14ac:dyDescent="0.25">
      <c r="A5050" t="s">
        <v>3692</v>
      </c>
      <c r="B5050">
        <v>-2.90171</v>
      </c>
      <c r="C5050">
        <v>0.23383200000000001</v>
      </c>
      <c r="D5050">
        <v>0.71147199999999999</v>
      </c>
      <c r="E5050">
        <v>0.64043399999999995</v>
      </c>
      <c r="F5050">
        <v>5.7825399999999999E-2</v>
      </c>
    </row>
    <row r="5051" spans="1:6" x14ac:dyDescent="0.25">
      <c r="A5051" t="s">
        <v>3693</v>
      </c>
      <c r="B5051">
        <v>-3.2808700000000002</v>
      </c>
      <c r="C5051">
        <v>0.24179300000000001</v>
      </c>
      <c r="D5051">
        <v>0.69520199999999999</v>
      </c>
      <c r="E5051">
        <v>0.63692599999999999</v>
      </c>
      <c r="F5051">
        <v>5.7825399999999999E-2</v>
      </c>
    </row>
    <row r="5052" spans="1:6" x14ac:dyDescent="0.25">
      <c r="A5052" t="s">
        <v>3694</v>
      </c>
      <c r="B5052">
        <v>-2.7892800000000002</v>
      </c>
      <c r="C5052">
        <v>0.24726600000000001</v>
      </c>
      <c r="D5052">
        <v>0.68727800000000006</v>
      </c>
      <c r="E5052">
        <v>0.64056999999999997</v>
      </c>
      <c r="F5052">
        <v>5.7825399999999999E-2</v>
      </c>
    </row>
    <row r="5053" spans="1:6" x14ac:dyDescent="0.25">
      <c r="B5053">
        <v>-2.4165899999999998</v>
      </c>
      <c r="C5053">
        <v>0.26390200000000003</v>
      </c>
      <c r="D5053">
        <v>0.65837800000000002</v>
      </c>
      <c r="E5053">
        <v>0.63930399999999998</v>
      </c>
      <c r="F5053">
        <v>5.7825399999999999E-2</v>
      </c>
    </row>
    <row r="5054" spans="1:6" x14ac:dyDescent="0.25">
      <c r="A5054" t="s">
        <v>3695</v>
      </c>
      <c r="B5054">
        <v>-3.3015599999999998</v>
      </c>
      <c r="C5054">
        <v>0.27211999999999997</v>
      </c>
      <c r="D5054">
        <v>0.64458800000000005</v>
      </c>
      <c r="E5054">
        <v>0.638347</v>
      </c>
      <c r="F5054">
        <v>5.7825399999999999E-2</v>
      </c>
    </row>
    <row r="5055" spans="1:6" x14ac:dyDescent="0.25">
      <c r="A5055" t="s">
        <v>3696</v>
      </c>
      <c r="B5055">
        <v>-2.8437899999999998</v>
      </c>
      <c r="C5055">
        <v>0.272567</v>
      </c>
      <c r="D5055">
        <v>0.643899</v>
      </c>
      <c r="E5055">
        <v>0.63839699999999999</v>
      </c>
      <c r="F5055">
        <v>5.7825399999999999E-2</v>
      </c>
    </row>
    <row r="5056" spans="1:6" x14ac:dyDescent="0.25">
      <c r="A5056" t="s">
        <v>3697</v>
      </c>
      <c r="B5056">
        <v>-2.13862</v>
      </c>
      <c r="C5056">
        <v>0.27261000000000002</v>
      </c>
      <c r="D5056">
        <v>0.64494499999999999</v>
      </c>
      <c r="E5056">
        <v>0.64066000000000001</v>
      </c>
      <c r="F5056">
        <v>5.7825399999999999E-2</v>
      </c>
    </row>
    <row r="5057" spans="1:6" x14ac:dyDescent="0.25">
      <c r="A5057" t="s">
        <v>3698</v>
      </c>
      <c r="B5057">
        <v>-2.5251000000000001</v>
      </c>
      <c r="C5057">
        <v>0.28075800000000001</v>
      </c>
      <c r="D5057">
        <v>0.63031099999999995</v>
      </c>
      <c r="E5057">
        <v>0.63692000000000004</v>
      </c>
      <c r="F5057">
        <v>5.7825399999999999E-2</v>
      </c>
    </row>
    <row r="5058" spans="1:6" x14ac:dyDescent="0.25">
      <c r="B5058">
        <v>-1.88551</v>
      </c>
      <c r="C5058">
        <v>0.287246</v>
      </c>
      <c r="D5058">
        <v>0.62189399999999995</v>
      </c>
      <c r="E5058">
        <v>0.63996799999999998</v>
      </c>
      <c r="F5058">
        <v>5.7825399999999999E-2</v>
      </c>
    </row>
    <row r="5059" spans="1:6" x14ac:dyDescent="0.25">
      <c r="B5059">
        <v>-1.9070800000000001</v>
      </c>
      <c r="C5059">
        <v>0.28878799999999999</v>
      </c>
      <c r="D5059">
        <v>0.61874700000000005</v>
      </c>
      <c r="E5059">
        <v>0.63830399999999998</v>
      </c>
      <c r="F5059">
        <v>5.7825399999999999E-2</v>
      </c>
    </row>
    <row r="5060" spans="1:6" x14ac:dyDescent="0.25">
      <c r="B5060">
        <v>-2.7294999999999998</v>
      </c>
      <c r="C5060">
        <v>0.28932099999999999</v>
      </c>
      <c r="D5060">
        <v>0.617811</v>
      </c>
      <c r="E5060">
        <v>0.63802899999999996</v>
      </c>
      <c r="F5060">
        <v>5.7825399999999999E-2</v>
      </c>
    </row>
    <row r="5061" spans="1:6" x14ac:dyDescent="0.25">
      <c r="A5061" t="s">
        <v>3699</v>
      </c>
      <c r="B5061">
        <v>-1.8710800000000001</v>
      </c>
      <c r="C5061">
        <v>0.293068</v>
      </c>
      <c r="D5061">
        <v>0.61401399999999995</v>
      </c>
      <c r="E5061">
        <v>0.64166800000000002</v>
      </c>
      <c r="F5061">
        <v>5.7825399999999999E-2</v>
      </c>
    </row>
    <row r="5062" spans="1:6" x14ac:dyDescent="0.25">
      <c r="A5062" t="s">
        <v>3700</v>
      </c>
      <c r="B5062">
        <v>-1.613</v>
      </c>
      <c r="C5062">
        <v>0.31372699999999998</v>
      </c>
      <c r="D5062">
        <v>0.58340199999999998</v>
      </c>
      <c r="E5062">
        <v>0.63957399999999998</v>
      </c>
      <c r="F5062">
        <v>5.7825399999999999E-2</v>
      </c>
    </row>
    <row r="5063" spans="1:6" x14ac:dyDescent="0.25">
      <c r="A5063" t="s">
        <v>3701</v>
      </c>
      <c r="B5063">
        <v>-1.86954</v>
      </c>
      <c r="C5063">
        <v>0.33952300000000002</v>
      </c>
      <c r="D5063">
        <v>0.54786400000000002</v>
      </c>
      <c r="E5063">
        <v>0.63710299999999997</v>
      </c>
      <c r="F5063">
        <v>5.7825399999999999E-2</v>
      </c>
    </row>
    <row r="5064" spans="1:6" x14ac:dyDescent="0.25">
      <c r="B5064">
        <v>-1.2322</v>
      </c>
      <c r="C5064">
        <v>0.34120099999999998</v>
      </c>
      <c r="D5064">
        <v>0.54667100000000002</v>
      </c>
      <c r="E5064">
        <v>0.63902199999999998</v>
      </c>
      <c r="F5064">
        <v>5.7825399999999999E-2</v>
      </c>
    </row>
    <row r="5065" spans="1:6" x14ac:dyDescent="0.25">
      <c r="A5065" t="s">
        <v>3702</v>
      </c>
      <c r="B5065">
        <v>-1.3559399999999999</v>
      </c>
      <c r="C5065">
        <v>0.341275</v>
      </c>
      <c r="D5065">
        <v>0.54795199999999999</v>
      </c>
      <c r="E5065">
        <v>0.64181900000000003</v>
      </c>
      <c r="F5065">
        <v>5.7825399999999999E-2</v>
      </c>
    </row>
    <row r="5066" spans="1:6" x14ac:dyDescent="0.25">
      <c r="B5066">
        <v>-1.36737</v>
      </c>
      <c r="C5066">
        <v>0.34345599999999998</v>
      </c>
      <c r="D5066">
        <v>0.54440299999999997</v>
      </c>
      <c r="E5066">
        <v>0.64022800000000002</v>
      </c>
      <c r="F5066">
        <v>5.7825399999999999E-2</v>
      </c>
    </row>
    <row r="5067" spans="1:6" x14ac:dyDescent="0.25">
      <c r="B5067">
        <v>-1.21218</v>
      </c>
      <c r="C5067">
        <v>0.34550399999999998</v>
      </c>
      <c r="D5067">
        <v>0.540798</v>
      </c>
      <c r="E5067">
        <v>0.63815100000000002</v>
      </c>
      <c r="F5067">
        <v>5.7825399999999999E-2</v>
      </c>
    </row>
    <row r="5068" spans="1:6" x14ac:dyDescent="0.25">
      <c r="A5068" t="s">
        <v>3703</v>
      </c>
      <c r="B5068">
        <v>-1.27512</v>
      </c>
      <c r="C5068">
        <v>0.34564899999999998</v>
      </c>
      <c r="D5068">
        <v>0.54163399999999995</v>
      </c>
      <c r="E5068">
        <v>0.64021700000000004</v>
      </c>
      <c r="F5068">
        <v>5.7825399999999999E-2</v>
      </c>
    </row>
    <row r="5069" spans="1:6" x14ac:dyDescent="0.25">
      <c r="B5069">
        <v>-1.35669</v>
      </c>
      <c r="C5069">
        <v>0.346335</v>
      </c>
      <c r="D5069">
        <v>0.541161</v>
      </c>
      <c r="E5069">
        <v>0.64100699999999999</v>
      </c>
      <c r="F5069">
        <v>5.7825399999999999E-2</v>
      </c>
    </row>
    <row r="5070" spans="1:6" x14ac:dyDescent="0.25">
      <c r="B5070">
        <v>-2.1760600000000001</v>
      </c>
      <c r="C5070">
        <v>0.29619099999999998</v>
      </c>
      <c r="D5070">
        <v>0.60692199999999996</v>
      </c>
      <c r="E5070">
        <v>0.63661800000000002</v>
      </c>
      <c r="F5070">
        <v>5.7787199999999997E-2</v>
      </c>
    </row>
    <row r="5071" spans="1:6" x14ac:dyDescent="0.25">
      <c r="B5071">
        <v>-2.73935</v>
      </c>
      <c r="C5071">
        <v>-0.241481</v>
      </c>
      <c r="D5071">
        <v>0.69555500000000003</v>
      </c>
      <c r="E5071">
        <v>0.63650499999999999</v>
      </c>
      <c r="F5071">
        <v>5.7781300000000001E-2</v>
      </c>
    </row>
    <row r="5072" spans="1:6" x14ac:dyDescent="0.25">
      <c r="A5072" t="s">
        <v>3704</v>
      </c>
      <c r="B5072">
        <v>-3.7678600000000002</v>
      </c>
      <c r="C5072">
        <v>-0.18800500000000001</v>
      </c>
      <c r="D5072">
        <v>0.80423699999999998</v>
      </c>
      <c r="E5072">
        <v>0.63644100000000003</v>
      </c>
      <c r="F5072">
        <v>5.7781300000000001E-2</v>
      </c>
    </row>
    <row r="5073" spans="1:6" x14ac:dyDescent="0.25">
      <c r="A5073" t="s">
        <v>3705</v>
      </c>
      <c r="B5073">
        <v>-1.70356</v>
      </c>
      <c r="C5073">
        <v>-0.329536</v>
      </c>
      <c r="D5073">
        <v>0.55958600000000003</v>
      </c>
      <c r="E5073">
        <v>0.63459200000000004</v>
      </c>
      <c r="F5073">
        <v>5.7643199999999999E-2</v>
      </c>
    </row>
    <row r="5074" spans="1:6" x14ac:dyDescent="0.25">
      <c r="A5074" t="s">
        <v>3706</v>
      </c>
      <c r="B5074">
        <v>-1.85517</v>
      </c>
      <c r="C5074">
        <v>-0.31212800000000002</v>
      </c>
      <c r="D5074">
        <v>0.58350999999999997</v>
      </c>
      <c r="E5074">
        <v>0.63530699999999996</v>
      </c>
      <c r="F5074">
        <v>5.7643199999999999E-2</v>
      </c>
    </row>
    <row r="5075" spans="1:6" x14ac:dyDescent="0.25">
      <c r="B5075">
        <v>-1.6840900000000001</v>
      </c>
      <c r="C5075">
        <v>-0.30571599999999999</v>
      </c>
      <c r="D5075">
        <v>0.59261900000000001</v>
      </c>
      <c r="E5075">
        <v>0.635494</v>
      </c>
      <c r="F5075">
        <v>5.7643199999999999E-2</v>
      </c>
    </row>
    <row r="5076" spans="1:6" x14ac:dyDescent="0.25">
      <c r="A5076" t="s">
        <v>3707</v>
      </c>
      <c r="B5076">
        <v>-3.01186</v>
      </c>
      <c r="C5076">
        <v>-0.30241000000000001</v>
      </c>
      <c r="D5076">
        <v>0.59689499999999995</v>
      </c>
      <c r="E5076">
        <v>0.63459600000000005</v>
      </c>
      <c r="F5076">
        <v>5.7643199999999999E-2</v>
      </c>
    </row>
    <row r="5077" spans="1:6" x14ac:dyDescent="0.25">
      <c r="A5077" t="s">
        <v>3708</v>
      </c>
      <c r="B5077">
        <v>-2.5140899999999999</v>
      </c>
      <c r="C5077">
        <v>-0.29306599999999999</v>
      </c>
      <c r="D5077">
        <v>0.61042399999999997</v>
      </c>
      <c r="E5077">
        <v>0.63439400000000001</v>
      </c>
      <c r="F5077">
        <v>5.7643199999999999E-2</v>
      </c>
    </row>
    <row r="5078" spans="1:6" x14ac:dyDescent="0.25">
      <c r="B5078">
        <v>-0.51176100000000002</v>
      </c>
      <c r="C5078">
        <v>-0.269677</v>
      </c>
      <c r="D5078">
        <v>0.64641199999999999</v>
      </c>
      <c r="E5078">
        <v>0.63412400000000002</v>
      </c>
      <c r="F5078">
        <v>5.7643199999999999E-2</v>
      </c>
    </row>
    <row r="5079" spans="1:6" x14ac:dyDescent="0.25">
      <c r="B5079">
        <v>-3.2431999999999999</v>
      </c>
      <c r="C5079">
        <v>-0.263627</v>
      </c>
      <c r="D5079">
        <v>0.65715699999999999</v>
      </c>
      <c r="E5079">
        <v>0.63592000000000004</v>
      </c>
      <c r="F5079">
        <v>5.7643199999999999E-2</v>
      </c>
    </row>
    <row r="5080" spans="1:6" x14ac:dyDescent="0.25">
      <c r="A5080" t="s">
        <v>3709</v>
      </c>
      <c r="B5080">
        <v>-0.93084900000000004</v>
      </c>
      <c r="C5080">
        <v>-0.26334299999999999</v>
      </c>
      <c r="D5080">
        <v>0.65711900000000001</v>
      </c>
      <c r="E5080">
        <v>0.63489799999999996</v>
      </c>
      <c r="F5080">
        <v>5.7643199999999999E-2</v>
      </c>
    </row>
    <row r="5081" spans="1:6" x14ac:dyDescent="0.25">
      <c r="A5081" t="s">
        <v>3710</v>
      </c>
      <c r="B5081">
        <v>-0.33134999999999998</v>
      </c>
      <c r="C5081">
        <v>-0.253494</v>
      </c>
      <c r="D5081">
        <v>0.67379299999999998</v>
      </c>
      <c r="E5081">
        <v>0.63513900000000001</v>
      </c>
      <c r="F5081">
        <v>5.7643199999999999E-2</v>
      </c>
    </row>
    <row r="5082" spans="1:6" x14ac:dyDescent="0.25">
      <c r="B5082">
        <v>-3.4120699999999999</v>
      </c>
      <c r="C5082">
        <v>-0.249581</v>
      </c>
      <c r="D5082">
        <v>0.68011999999999995</v>
      </c>
      <c r="E5082">
        <v>0.63427500000000003</v>
      </c>
      <c r="F5082">
        <v>5.7643199999999999E-2</v>
      </c>
    </row>
    <row r="5083" spans="1:6" x14ac:dyDescent="0.25">
      <c r="A5083" t="s">
        <v>3711</v>
      </c>
      <c r="B5083">
        <v>-4.17204</v>
      </c>
      <c r="C5083">
        <v>-0.22584499999999999</v>
      </c>
      <c r="D5083">
        <v>0.72397199999999995</v>
      </c>
      <c r="E5083">
        <v>0.635181</v>
      </c>
      <c r="F5083">
        <v>5.7643199999999999E-2</v>
      </c>
    </row>
    <row r="5084" spans="1:6" x14ac:dyDescent="0.25">
      <c r="A5084" t="s">
        <v>3712</v>
      </c>
      <c r="B5084">
        <v>-3.0330300000000001</v>
      </c>
      <c r="C5084">
        <v>-0.21639600000000001</v>
      </c>
      <c r="D5084">
        <v>0.74227399999999999</v>
      </c>
      <c r="E5084">
        <v>0.63465899999999997</v>
      </c>
      <c r="F5084">
        <v>5.7643199999999999E-2</v>
      </c>
    </row>
    <row r="5085" spans="1:6" x14ac:dyDescent="0.25">
      <c r="A5085" t="s">
        <v>3713</v>
      </c>
      <c r="B5085">
        <v>-3.7865600000000001</v>
      </c>
      <c r="C5085">
        <v>-0.200155</v>
      </c>
      <c r="D5085">
        <v>0.77642999999999995</v>
      </c>
      <c r="E5085">
        <v>0.63521099999999997</v>
      </c>
      <c r="F5085">
        <v>5.7643199999999999E-2</v>
      </c>
    </row>
    <row r="5086" spans="1:6" x14ac:dyDescent="0.25">
      <c r="A5086" t="s">
        <v>3714</v>
      </c>
      <c r="B5086">
        <v>-4.29772</v>
      </c>
      <c r="C5086">
        <v>-0.19358300000000001</v>
      </c>
      <c r="D5086">
        <v>0.79093100000000005</v>
      </c>
      <c r="E5086">
        <v>0.63521499999999997</v>
      </c>
      <c r="F5086">
        <v>5.7643199999999999E-2</v>
      </c>
    </row>
    <row r="5087" spans="1:6" x14ac:dyDescent="0.25">
      <c r="A5087" t="s">
        <v>3715</v>
      </c>
      <c r="B5087">
        <v>-3.1978800000000001</v>
      </c>
      <c r="C5087">
        <v>-0.18962899999999999</v>
      </c>
      <c r="D5087">
        <v>0.79999500000000001</v>
      </c>
      <c r="E5087">
        <v>0.63542100000000001</v>
      </c>
      <c r="F5087">
        <v>5.7643199999999999E-2</v>
      </c>
    </row>
    <row r="5088" spans="1:6" x14ac:dyDescent="0.25">
      <c r="A5088" t="s">
        <v>3491</v>
      </c>
      <c r="B5088">
        <v>6.1398599999999998E-2</v>
      </c>
      <c r="C5088">
        <v>-0.15002699999999999</v>
      </c>
      <c r="D5088">
        <v>0.90194399999999997</v>
      </c>
      <c r="E5088">
        <v>0.63585000000000003</v>
      </c>
      <c r="F5088">
        <v>5.7643199999999999E-2</v>
      </c>
    </row>
    <row r="5089" spans="1:6" x14ac:dyDescent="0.25">
      <c r="A5089" t="s">
        <v>3716</v>
      </c>
      <c r="B5089">
        <v>-0.2029</v>
      </c>
      <c r="C5089">
        <v>0.20630100000000001</v>
      </c>
      <c r="D5089">
        <v>0.76344699999999999</v>
      </c>
      <c r="E5089">
        <v>0.63551899999999995</v>
      </c>
      <c r="F5089">
        <v>5.7643199999999999E-2</v>
      </c>
    </row>
    <row r="5090" spans="1:6" x14ac:dyDescent="0.25">
      <c r="A5090" t="s">
        <v>3717</v>
      </c>
      <c r="B5090">
        <v>-3.1591399999999998</v>
      </c>
      <c r="C5090">
        <v>0.21997700000000001</v>
      </c>
      <c r="D5090">
        <v>0.73543000000000003</v>
      </c>
      <c r="E5090">
        <v>0.63523300000000005</v>
      </c>
      <c r="F5090">
        <v>5.7643199999999999E-2</v>
      </c>
    </row>
    <row r="5091" spans="1:6" x14ac:dyDescent="0.25">
      <c r="A5091" t="s">
        <v>3718</v>
      </c>
      <c r="B5091">
        <v>-2.8171400000000002</v>
      </c>
      <c r="C5091">
        <v>0.22318299999999999</v>
      </c>
      <c r="D5091">
        <v>0.72904800000000003</v>
      </c>
      <c r="E5091">
        <v>0.63503699999999996</v>
      </c>
      <c r="F5091">
        <v>5.7643199999999999E-2</v>
      </c>
    </row>
    <row r="5092" spans="1:6" x14ac:dyDescent="0.25">
      <c r="A5092" t="s">
        <v>3719</v>
      </c>
      <c r="B5092">
        <v>-0.27107399999999998</v>
      </c>
      <c r="C5092">
        <v>0.22970399999999999</v>
      </c>
      <c r="D5092">
        <v>0.71632200000000001</v>
      </c>
      <c r="E5092">
        <v>0.63459500000000002</v>
      </c>
      <c r="F5092">
        <v>5.7643199999999999E-2</v>
      </c>
    </row>
    <row r="5093" spans="1:6" x14ac:dyDescent="0.25">
      <c r="A5093" t="s">
        <v>3720</v>
      </c>
      <c r="B5093">
        <v>-3.1279699999999999</v>
      </c>
      <c r="C5093">
        <v>0.25960100000000003</v>
      </c>
      <c r="D5093">
        <v>0.66346700000000003</v>
      </c>
      <c r="E5093">
        <v>0.63516499999999998</v>
      </c>
      <c r="F5093">
        <v>5.7643199999999999E-2</v>
      </c>
    </row>
    <row r="5094" spans="1:6" x14ac:dyDescent="0.25">
      <c r="A5094" t="s">
        <v>2589</v>
      </c>
      <c r="B5094">
        <v>-3.4795799999999999</v>
      </c>
      <c r="C5094">
        <v>0.26439000000000001</v>
      </c>
      <c r="D5094">
        <v>0.65505899999999995</v>
      </c>
      <c r="E5094">
        <v>0.63422100000000003</v>
      </c>
      <c r="F5094">
        <v>5.7643199999999999E-2</v>
      </c>
    </row>
    <row r="5095" spans="1:6" x14ac:dyDescent="0.25">
      <c r="A5095" t="s">
        <v>3721</v>
      </c>
      <c r="B5095">
        <v>-2.5475300000000001</v>
      </c>
      <c r="C5095">
        <v>0.297294</v>
      </c>
      <c r="D5095">
        <v>0.60404800000000003</v>
      </c>
      <c r="E5095">
        <v>0.63408200000000003</v>
      </c>
      <c r="F5095">
        <v>5.7643199999999999E-2</v>
      </c>
    </row>
    <row r="5096" spans="1:6" x14ac:dyDescent="0.25">
      <c r="A5096" t="s">
        <v>3722</v>
      </c>
      <c r="B5096">
        <v>-2.8378000000000001</v>
      </c>
      <c r="C5096">
        <v>0.30963499999999999</v>
      </c>
      <c r="D5096">
        <v>0.58732099999999998</v>
      </c>
      <c r="E5096">
        <v>0.635965</v>
      </c>
      <c r="F5096">
        <v>5.7643199999999999E-2</v>
      </c>
    </row>
    <row r="5097" spans="1:6" x14ac:dyDescent="0.25">
      <c r="A5097" t="s">
        <v>3723</v>
      </c>
      <c r="B5097">
        <v>-2.3103899999999999</v>
      </c>
      <c r="C5097">
        <v>0.33576499999999998</v>
      </c>
      <c r="D5097">
        <v>0.551481</v>
      </c>
      <c r="E5097">
        <v>0.63464799999999999</v>
      </c>
      <c r="F5097">
        <v>5.7643199999999999E-2</v>
      </c>
    </row>
    <row r="5098" spans="1:6" x14ac:dyDescent="0.25">
      <c r="A5098" t="s">
        <v>3724</v>
      </c>
      <c r="B5098">
        <v>-1.52572</v>
      </c>
      <c r="C5098">
        <v>0.33651399999999998</v>
      </c>
      <c r="D5098">
        <v>0.55030199999999996</v>
      </c>
      <c r="E5098">
        <v>0.63422400000000001</v>
      </c>
      <c r="F5098">
        <v>5.7643199999999999E-2</v>
      </c>
    </row>
    <row r="5099" spans="1:6" x14ac:dyDescent="0.25">
      <c r="A5099" t="s">
        <v>3725</v>
      </c>
      <c r="B5099">
        <v>-2.6411099999999998</v>
      </c>
      <c r="C5099">
        <v>-0.24535399999999999</v>
      </c>
      <c r="D5099">
        <v>0.68739300000000003</v>
      </c>
      <c r="E5099">
        <v>0.63398299999999996</v>
      </c>
      <c r="F5099">
        <v>5.7629699999999999E-2</v>
      </c>
    </row>
    <row r="5100" spans="1:6" x14ac:dyDescent="0.25">
      <c r="A5100" t="s">
        <v>3726</v>
      </c>
      <c r="B5100">
        <v>-1.4085399999999999</v>
      </c>
      <c r="C5100">
        <v>0.34004200000000001</v>
      </c>
      <c r="D5100">
        <v>0.54559000000000002</v>
      </c>
      <c r="E5100">
        <v>0.63385499999999995</v>
      </c>
      <c r="F5100">
        <v>5.7603799999999997E-2</v>
      </c>
    </row>
    <row r="5101" spans="1:6" x14ac:dyDescent="0.25">
      <c r="A5101" t="s">
        <v>3727</v>
      </c>
      <c r="B5101">
        <v>-1.37178</v>
      </c>
      <c r="C5101">
        <v>0.343304</v>
      </c>
      <c r="D5101">
        <v>0.54140999999999995</v>
      </c>
      <c r="E5101">
        <v>0.63378699999999999</v>
      </c>
      <c r="F5101">
        <v>5.7603799999999997E-2</v>
      </c>
    </row>
    <row r="5102" spans="1:6" x14ac:dyDescent="0.25">
      <c r="B5102">
        <v>-3.2992400000000002</v>
      </c>
      <c r="C5102">
        <v>-0.26166200000000001</v>
      </c>
      <c r="D5102">
        <v>0.65925800000000001</v>
      </c>
      <c r="E5102">
        <v>0.63360799999999995</v>
      </c>
      <c r="F5102">
        <v>5.7594800000000002E-2</v>
      </c>
    </row>
    <row r="5103" spans="1:6" x14ac:dyDescent="0.25">
      <c r="A5103" t="s">
        <v>3728</v>
      </c>
      <c r="B5103">
        <v>-3.17693</v>
      </c>
      <c r="C5103">
        <v>-0.25167499999999998</v>
      </c>
      <c r="D5103">
        <v>0.67618500000000004</v>
      </c>
      <c r="E5103">
        <v>0.63366</v>
      </c>
      <c r="F5103">
        <v>5.7594800000000002E-2</v>
      </c>
    </row>
    <row r="5104" spans="1:6" x14ac:dyDescent="0.25">
      <c r="A5104" t="s">
        <v>3729</v>
      </c>
      <c r="B5104">
        <v>-3.32239</v>
      </c>
      <c r="C5104">
        <v>-0.33161099999999999</v>
      </c>
      <c r="D5104">
        <v>0.55631200000000003</v>
      </c>
      <c r="E5104">
        <v>0.63349</v>
      </c>
      <c r="F5104">
        <v>5.75624E-2</v>
      </c>
    </row>
    <row r="5105" spans="1:6" x14ac:dyDescent="0.25">
      <c r="B5105">
        <v>-2.78329</v>
      </c>
      <c r="C5105">
        <v>0.30634499999999998</v>
      </c>
      <c r="D5105">
        <v>0.59061699999999995</v>
      </c>
      <c r="E5105">
        <v>0.63326499999999997</v>
      </c>
      <c r="F5105">
        <v>5.7422099999999997E-2</v>
      </c>
    </row>
    <row r="5106" spans="1:6" x14ac:dyDescent="0.25">
      <c r="A5106" t="s">
        <v>3730</v>
      </c>
      <c r="B5106">
        <v>-2.7354699999999998</v>
      </c>
      <c r="C5106">
        <v>0.31122300000000003</v>
      </c>
      <c r="D5106">
        <v>0.58366399999999996</v>
      </c>
      <c r="E5106">
        <v>0.63307999999999998</v>
      </c>
      <c r="F5106">
        <v>5.7322199999999997E-2</v>
      </c>
    </row>
    <row r="5107" spans="1:6" x14ac:dyDescent="0.25">
      <c r="A5107" t="s">
        <v>3731</v>
      </c>
      <c r="B5107">
        <v>-2.50603</v>
      </c>
      <c r="C5107">
        <v>-0.26185399999999998</v>
      </c>
      <c r="D5107">
        <v>0.65854199999999996</v>
      </c>
      <c r="E5107">
        <v>0.63280700000000001</v>
      </c>
      <c r="F5107">
        <v>5.7190100000000001E-2</v>
      </c>
    </row>
    <row r="5108" spans="1:6" x14ac:dyDescent="0.25">
      <c r="A5108" t="s">
        <v>3732</v>
      </c>
      <c r="B5108">
        <v>-0.18520400000000001</v>
      </c>
      <c r="C5108">
        <v>0.20863300000000001</v>
      </c>
      <c r="D5108">
        <v>0.75720200000000004</v>
      </c>
      <c r="E5108">
        <v>0.63277799999999995</v>
      </c>
      <c r="F5108">
        <v>5.7190100000000001E-2</v>
      </c>
    </row>
    <row r="5109" spans="1:6" x14ac:dyDescent="0.25">
      <c r="B5109">
        <v>-3.9326300000000001</v>
      </c>
      <c r="C5109">
        <v>-0.22872700000000001</v>
      </c>
      <c r="D5109">
        <v>0.71713000000000005</v>
      </c>
      <c r="E5109">
        <v>0.63249999999999995</v>
      </c>
      <c r="F5109">
        <v>5.71732E-2</v>
      </c>
    </row>
    <row r="5110" spans="1:6" x14ac:dyDescent="0.25">
      <c r="B5110">
        <v>-2.3436499999999998</v>
      </c>
      <c r="C5110">
        <v>0.24698700000000001</v>
      </c>
      <c r="D5110">
        <v>0.683805</v>
      </c>
      <c r="E5110">
        <v>0.63256199999999996</v>
      </c>
      <c r="F5110">
        <v>5.71732E-2</v>
      </c>
    </row>
    <row r="5111" spans="1:6" x14ac:dyDescent="0.25">
      <c r="B5111">
        <v>-1.25451</v>
      </c>
      <c r="C5111">
        <v>0.33980700000000003</v>
      </c>
      <c r="D5111">
        <v>0.54517499999999997</v>
      </c>
      <c r="E5111">
        <v>0.63242100000000001</v>
      </c>
      <c r="F5111">
        <v>5.71732E-2</v>
      </c>
    </row>
    <row r="5112" spans="1:6" x14ac:dyDescent="0.25">
      <c r="A5112" t="s">
        <v>3733</v>
      </c>
      <c r="B5112">
        <v>-1.2121299999999999</v>
      </c>
      <c r="C5112">
        <v>0.342001</v>
      </c>
      <c r="D5112">
        <v>0.54238900000000001</v>
      </c>
      <c r="E5112">
        <v>0.63243799999999994</v>
      </c>
      <c r="F5112">
        <v>5.71732E-2</v>
      </c>
    </row>
    <row r="5113" spans="1:6" x14ac:dyDescent="0.25">
      <c r="A5113" t="s">
        <v>3734</v>
      </c>
      <c r="B5113">
        <v>-2.2017799999999998</v>
      </c>
      <c r="C5113">
        <v>0.31430399999999997</v>
      </c>
      <c r="D5113">
        <v>0.57899999999999996</v>
      </c>
      <c r="E5113">
        <v>0.63230500000000001</v>
      </c>
      <c r="F5113">
        <v>5.7143300000000001E-2</v>
      </c>
    </row>
    <row r="5114" spans="1:6" x14ac:dyDescent="0.25">
      <c r="A5114" t="s">
        <v>3735</v>
      </c>
      <c r="B5114">
        <v>-1.46227</v>
      </c>
      <c r="C5114">
        <v>0.33314500000000002</v>
      </c>
      <c r="D5114">
        <v>0.55367500000000003</v>
      </c>
      <c r="E5114">
        <v>0.63222100000000003</v>
      </c>
      <c r="F5114">
        <v>5.7143300000000001E-2</v>
      </c>
    </row>
    <row r="5115" spans="1:6" x14ac:dyDescent="0.25">
      <c r="A5115" t="s">
        <v>3736</v>
      </c>
      <c r="B5115">
        <v>-2.2635200000000002</v>
      </c>
      <c r="C5115">
        <v>-0.31162400000000001</v>
      </c>
      <c r="D5115">
        <v>0.58262400000000003</v>
      </c>
      <c r="E5115">
        <v>0.63211399999999995</v>
      </c>
      <c r="F5115">
        <v>5.71213E-2</v>
      </c>
    </row>
    <row r="5116" spans="1:6" x14ac:dyDescent="0.25">
      <c r="B5116">
        <v>-1.6421699999999999</v>
      </c>
      <c r="C5116">
        <v>-0.31548799999999999</v>
      </c>
      <c r="D5116">
        <v>0.57716500000000004</v>
      </c>
      <c r="E5116">
        <v>0.63190100000000005</v>
      </c>
      <c r="F5116">
        <v>5.7015799999999998E-2</v>
      </c>
    </row>
    <row r="5117" spans="1:6" x14ac:dyDescent="0.25">
      <c r="A5117" t="s">
        <v>3737</v>
      </c>
      <c r="B5117">
        <v>-2.9182199999999998</v>
      </c>
      <c r="C5117">
        <v>-0.20450599999999999</v>
      </c>
      <c r="D5117">
        <v>0.76536800000000005</v>
      </c>
      <c r="E5117">
        <v>0.63175400000000004</v>
      </c>
      <c r="F5117">
        <v>5.7015799999999998E-2</v>
      </c>
    </row>
    <row r="5118" spans="1:6" x14ac:dyDescent="0.25">
      <c r="A5118" t="s">
        <v>3738</v>
      </c>
      <c r="B5118">
        <v>-4.01532</v>
      </c>
      <c r="C5118">
        <v>0.193522</v>
      </c>
      <c r="D5118">
        <v>0.78937999999999997</v>
      </c>
      <c r="E5118">
        <v>0.63182700000000003</v>
      </c>
      <c r="F5118">
        <v>5.7015799999999998E-2</v>
      </c>
    </row>
    <row r="5119" spans="1:6" x14ac:dyDescent="0.25">
      <c r="B5119">
        <v>-3.1196700000000002</v>
      </c>
      <c r="C5119">
        <v>-0.28504099999999999</v>
      </c>
      <c r="D5119">
        <v>0.62100500000000003</v>
      </c>
      <c r="E5119">
        <v>0.63142699999999996</v>
      </c>
      <c r="F5119">
        <v>5.6774100000000001E-2</v>
      </c>
    </row>
    <row r="5120" spans="1:6" x14ac:dyDescent="0.25">
      <c r="A5120" t="s">
        <v>3739</v>
      </c>
      <c r="B5120">
        <v>-1.8353600000000001</v>
      </c>
      <c r="C5120">
        <v>-0.30219600000000002</v>
      </c>
      <c r="D5120">
        <v>0.59555999999999998</v>
      </c>
      <c r="E5120">
        <v>0.63130200000000003</v>
      </c>
      <c r="F5120">
        <v>5.6763300000000003E-2</v>
      </c>
    </row>
    <row r="5121" spans="1:6" x14ac:dyDescent="0.25">
      <c r="A5121" t="s">
        <v>3740</v>
      </c>
      <c r="B5121">
        <v>-2.8800500000000002</v>
      </c>
      <c r="C5121">
        <v>-0.19698499999999999</v>
      </c>
      <c r="D5121">
        <v>0.781389</v>
      </c>
      <c r="E5121">
        <v>0.631247</v>
      </c>
      <c r="F5121">
        <v>5.6763300000000003E-2</v>
      </c>
    </row>
    <row r="5122" spans="1:6" x14ac:dyDescent="0.25">
      <c r="A5122" t="s">
        <v>3741</v>
      </c>
      <c r="B5122">
        <v>-2.4861</v>
      </c>
      <c r="C5122">
        <v>0.25002799999999997</v>
      </c>
      <c r="D5122">
        <v>0.67777399999999999</v>
      </c>
      <c r="E5122">
        <v>0.63112999999999997</v>
      </c>
      <c r="F5122">
        <v>5.6730900000000001E-2</v>
      </c>
    </row>
    <row r="5123" spans="1:6" x14ac:dyDescent="0.25">
      <c r="A5123" t="s">
        <v>3742</v>
      </c>
      <c r="B5123">
        <v>-2.94916</v>
      </c>
      <c r="C5123">
        <v>-0.23733799999999999</v>
      </c>
      <c r="D5123">
        <v>0.70032000000000005</v>
      </c>
      <c r="E5123">
        <v>0.63097899999999996</v>
      </c>
      <c r="F5123">
        <v>5.6707800000000003E-2</v>
      </c>
    </row>
    <row r="5124" spans="1:6" x14ac:dyDescent="0.25">
      <c r="A5124" t="s">
        <v>3743</v>
      </c>
      <c r="B5124">
        <v>-2.2851300000000001</v>
      </c>
      <c r="C5124">
        <v>0.28248099999999998</v>
      </c>
      <c r="D5124">
        <v>0.62467799999999996</v>
      </c>
      <c r="E5124">
        <v>0.63093699999999997</v>
      </c>
      <c r="F5124">
        <v>5.6707800000000003E-2</v>
      </c>
    </row>
    <row r="5125" spans="1:6" x14ac:dyDescent="0.25">
      <c r="A5125" t="s">
        <v>3744</v>
      </c>
      <c r="B5125">
        <v>-1.45496</v>
      </c>
      <c r="C5125">
        <v>0.34269300000000003</v>
      </c>
      <c r="D5125">
        <v>0.54070600000000002</v>
      </c>
      <c r="E5125">
        <v>0.63082800000000006</v>
      </c>
      <c r="F5125">
        <v>5.6683400000000002E-2</v>
      </c>
    </row>
    <row r="5126" spans="1:6" x14ac:dyDescent="0.25">
      <c r="A5126" t="s">
        <v>3745</v>
      </c>
      <c r="B5126">
        <v>-2.8884099999999999</v>
      </c>
      <c r="C5126">
        <v>-0.24355599999999999</v>
      </c>
      <c r="D5126">
        <v>0.68879400000000002</v>
      </c>
      <c r="E5126">
        <v>0.63039299999999998</v>
      </c>
      <c r="F5126">
        <v>5.6665899999999998E-2</v>
      </c>
    </row>
    <row r="5127" spans="1:6" x14ac:dyDescent="0.25">
      <c r="A5127" t="s">
        <v>3746</v>
      </c>
      <c r="B5127">
        <v>-3.1145</v>
      </c>
      <c r="C5127">
        <v>-0.198987</v>
      </c>
      <c r="D5127">
        <v>0.77658000000000005</v>
      </c>
      <c r="E5127">
        <v>0.63041499999999995</v>
      </c>
      <c r="F5127">
        <v>5.6665899999999998E-2</v>
      </c>
    </row>
    <row r="5128" spans="1:6" x14ac:dyDescent="0.25">
      <c r="A5128" t="s">
        <v>3747</v>
      </c>
      <c r="B5128">
        <v>-3.37757</v>
      </c>
      <c r="C5128">
        <v>0.189388</v>
      </c>
      <c r="D5128">
        <v>0.79803900000000005</v>
      </c>
      <c r="E5128">
        <v>0.63038700000000003</v>
      </c>
      <c r="F5128">
        <v>5.6665899999999998E-2</v>
      </c>
    </row>
    <row r="5129" spans="1:6" x14ac:dyDescent="0.25">
      <c r="A5129" t="s">
        <v>3748</v>
      </c>
      <c r="B5129">
        <v>-2.7297600000000002</v>
      </c>
      <c r="C5129">
        <v>0.219413</v>
      </c>
      <c r="D5129">
        <v>0.73419800000000002</v>
      </c>
      <c r="E5129">
        <v>0.630525</v>
      </c>
      <c r="F5129">
        <v>5.6665899999999998E-2</v>
      </c>
    </row>
    <row r="5130" spans="1:6" x14ac:dyDescent="0.25">
      <c r="A5130" t="s">
        <v>3749</v>
      </c>
      <c r="B5130">
        <v>-2.0471400000000002</v>
      </c>
      <c r="C5130">
        <v>0.28389399999999998</v>
      </c>
      <c r="D5130">
        <v>0.62233899999999998</v>
      </c>
      <c r="E5130">
        <v>0.63059500000000002</v>
      </c>
      <c r="F5130">
        <v>5.6665899999999998E-2</v>
      </c>
    </row>
    <row r="5131" spans="1:6" x14ac:dyDescent="0.25">
      <c r="B5131">
        <v>-1.21936</v>
      </c>
      <c r="C5131">
        <v>-0.34138299999999999</v>
      </c>
      <c r="D5131">
        <v>0.54198299999999999</v>
      </c>
      <c r="E5131">
        <v>0.63005599999999995</v>
      </c>
      <c r="F5131">
        <v>5.6608800000000001E-2</v>
      </c>
    </row>
    <row r="5132" spans="1:6" x14ac:dyDescent="0.25">
      <c r="A5132" t="s">
        <v>3750</v>
      </c>
      <c r="B5132">
        <v>-3.3634200000000001</v>
      </c>
      <c r="C5132">
        <v>0.18912999999999999</v>
      </c>
      <c r="D5132">
        <v>0.79846899999999998</v>
      </c>
      <c r="E5132">
        <v>0.63006700000000004</v>
      </c>
      <c r="F5132">
        <v>5.6608800000000001E-2</v>
      </c>
    </row>
    <row r="5133" spans="1:6" x14ac:dyDescent="0.25">
      <c r="A5133" t="s">
        <v>3751</v>
      </c>
      <c r="B5133">
        <v>-0.72979899999999998</v>
      </c>
      <c r="C5133">
        <v>0.31103700000000001</v>
      </c>
      <c r="D5133">
        <v>0.58236500000000002</v>
      </c>
      <c r="E5133">
        <v>0.62995999999999996</v>
      </c>
      <c r="F5133">
        <v>5.6608800000000001E-2</v>
      </c>
    </row>
    <row r="5134" spans="1:6" x14ac:dyDescent="0.25">
      <c r="B5134">
        <v>-1.28928</v>
      </c>
      <c r="C5134">
        <v>0.33975899999999998</v>
      </c>
      <c r="D5134">
        <v>0.54398000000000002</v>
      </c>
      <c r="E5134">
        <v>0.62990599999999997</v>
      </c>
      <c r="F5134">
        <v>5.6608800000000001E-2</v>
      </c>
    </row>
    <row r="5135" spans="1:6" x14ac:dyDescent="0.25">
      <c r="B5135">
        <v>-1.4806299999999999</v>
      </c>
      <c r="C5135">
        <v>0.34005800000000003</v>
      </c>
      <c r="D5135">
        <v>0.54360299999999995</v>
      </c>
      <c r="E5135">
        <v>0.62991799999999998</v>
      </c>
      <c r="F5135">
        <v>5.6608800000000001E-2</v>
      </c>
    </row>
    <row r="5136" spans="1:6" x14ac:dyDescent="0.25">
      <c r="A5136" t="s">
        <v>3752</v>
      </c>
      <c r="B5136">
        <v>-1.29538</v>
      </c>
      <c r="C5136">
        <v>0.34148200000000001</v>
      </c>
      <c r="D5136">
        <v>0.54170300000000005</v>
      </c>
      <c r="E5136">
        <v>0.62974799999999997</v>
      </c>
      <c r="F5136">
        <v>5.6534599999999997E-2</v>
      </c>
    </row>
    <row r="5137" spans="1:6" x14ac:dyDescent="0.25">
      <c r="A5137" t="s">
        <v>3753</v>
      </c>
      <c r="B5137">
        <v>-3.1766899999999998</v>
      </c>
      <c r="C5137">
        <v>0.20225099999999999</v>
      </c>
      <c r="D5137">
        <v>0.76904099999999997</v>
      </c>
      <c r="E5137">
        <v>0.629471</v>
      </c>
      <c r="F5137">
        <v>5.6342499999999997E-2</v>
      </c>
    </row>
    <row r="5138" spans="1:6" x14ac:dyDescent="0.25">
      <c r="A5138" t="s">
        <v>3754</v>
      </c>
      <c r="B5138">
        <v>-1.48441</v>
      </c>
      <c r="C5138">
        <v>0.34157500000000002</v>
      </c>
      <c r="D5138">
        <v>0.541327</v>
      </c>
      <c r="E5138">
        <v>0.62923399999999996</v>
      </c>
      <c r="F5138">
        <v>5.6190299999999999E-2</v>
      </c>
    </row>
    <row r="5139" spans="1:6" x14ac:dyDescent="0.25">
      <c r="A5139" t="s">
        <v>3755</v>
      </c>
      <c r="B5139">
        <v>-1.4398</v>
      </c>
      <c r="C5139">
        <v>-0.338945</v>
      </c>
      <c r="D5139">
        <v>0.54463700000000004</v>
      </c>
      <c r="E5139">
        <v>0.62914000000000003</v>
      </c>
      <c r="F5139">
        <v>5.6180500000000001E-2</v>
      </c>
    </row>
    <row r="5140" spans="1:6" x14ac:dyDescent="0.25">
      <c r="A5140" t="s">
        <v>3756</v>
      </c>
      <c r="B5140">
        <v>-2.2651500000000002</v>
      </c>
      <c r="C5140">
        <v>0.25239499999999998</v>
      </c>
      <c r="D5140">
        <v>0.67259899999999995</v>
      </c>
      <c r="E5140">
        <v>0.628969</v>
      </c>
      <c r="F5140">
        <v>5.6178600000000002E-2</v>
      </c>
    </row>
    <row r="5141" spans="1:6" x14ac:dyDescent="0.25">
      <c r="B5141">
        <v>-2.0157600000000002</v>
      </c>
      <c r="C5141">
        <v>0.326011</v>
      </c>
      <c r="D5141">
        <v>0.56146700000000005</v>
      </c>
      <c r="E5141">
        <v>0.62900800000000001</v>
      </c>
      <c r="F5141">
        <v>5.6178600000000002E-2</v>
      </c>
    </row>
    <row r="5142" spans="1:6" x14ac:dyDescent="0.25">
      <c r="A5142" t="s">
        <v>3757</v>
      </c>
      <c r="B5142">
        <v>-3.50787</v>
      </c>
      <c r="C5142">
        <v>-0.28660200000000002</v>
      </c>
      <c r="D5142">
        <v>0.61712699999999998</v>
      </c>
      <c r="E5142">
        <v>0.62842299999999995</v>
      </c>
      <c r="F5142">
        <v>5.6125800000000003E-2</v>
      </c>
    </row>
    <row r="5143" spans="1:6" x14ac:dyDescent="0.25">
      <c r="A5143" t="s">
        <v>3758</v>
      </c>
      <c r="B5143">
        <v>-0.57531600000000005</v>
      </c>
      <c r="C5143">
        <v>-0.22556000000000001</v>
      </c>
      <c r="D5143">
        <v>0.72131100000000004</v>
      </c>
      <c r="E5143">
        <v>0.62875499999999995</v>
      </c>
      <c r="F5143">
        <v>5.6125800000000003E-2</v>
      </c>
    </row>
    <row r="5144" spans="1:6" x14ac:dyDescent="0.25">
      <c r="A5144" t="s">
        <v>3759</v>
      </c>
      <c r="B5144">
        <v>-3.5981200000000002</v>
      </c>
      <c r="C5144">
        <v>0.21926399999999999</v>
      </c>
      <c r="D5144">
        <v>0.73353800000000002</v>
      </c>
      <c r="E5144">
        <v>0.62862099999999999</v>
      </c>
      <c r="F5144">
        <v>5.6125800000000003E-2</v>
      </c>
    </row>
    <row r="5145" spans="1:6" x14ac:dyDescent="0.25">
      <c r="A5145" t="s">
        <v>3760</v>
      </c>
      <c r="B5145">
        <v>-2.5661299999999998</v>
      </c>
      <c r="C5145">
        <v>0.24218500000000001</v>
      </c>
      <c r="D5145">
        <v>0.69025099999999995</v>
      </c>
      <c r="E5145">
        <v>0.628409</v>
      </c>
      <c r="F5145">
        <v>5.6125800000000003E-2</v>
      </c>
    </row>
    <row r="5146" spans="1:6" x14ac:dyDescent="0.25">
      <c r="A5146" t="s">
        <v>3761</v>
      </c>
      <c r="B5146">
        <v>-3.0865900000000002</v>
      </c>
      <c r="C5146">
        <v>0.26492900000000003</v>
      </c>
      <c r="D5146">
        <v>0.65129999999999999</v>
      </c>
      <c r="E5146">
        <v>0.62846900000000006</v>
      </c>
      <c r="F5146">
        <v>5.6125800000000003E-2</v>
      </c>
    </row>
    <row r="5147" spans="1:6" x14ac:dyDescent="0.25">
      <c r="A5147" t="s">
        <v>3762</v>
      </c>
      <c r="B5147">
        <v>-0.79734799999999995</v>
      </c>
      <c r="C5147">
        <v>0.31874799999999998</v>
      </c>
      <c r="D5147">
        <v>0.571052</v>
      </c>
      <c r="E5147">
        <v>0.62860799999999994</v>
      </c>
      <c r="F5147">
        <v>5.6125800000000003E-2</v>
      </c>
    </row>
    <row r="5148" spans="1:6" x14ac:dyDescent="0.25">
      <c r="B5148">
        <v>-0.63552399999999998</v>
      </c>
      <c r="C5148">
        <v>-0.289215</v>
      </c>
      <c r="D5148">
        <v>0.61300600000000005</v>
      </c>
      <c r="E5148">
        <v>0.62806799999999996</v>
      </c>
      <c r="F5148">
        <v>5.6107200000000003E-2</v>
      </c>
    </row>
    <row r="5149" spans="1:6" x14ac:dyDescent="0.25">
      <c r="A5149" t="s">
        <v>3763</v>
      </c>
      <c r="B5149">
        <v>-3.4816099999999999</v>
      </c>
      <c r="C5149">
        <v>0.218949</v>
      </c>
      <c r="D5149">
        <v>0.733877</v>
      </c>
      <c r="E5149">
        <v>0.62805299999999997</v>
      </c>
      <c r="F5149">
        <v>5.6107200000000003E-2</v>
      </c>
    </row>
    <row r="5150" spans="1:6" x14ac:dyDescent="0.25">
      <c r="A5150" t="s">
        <v>3764</v>
      </c>
      <c r="B5150">
        <v>-2.3000400000000001</v>
      </c>
      <c r="C5150">
        <v>0.27561200000000002</v>
      </c>
      <c r="D5150">
        <v>0.63393699999999997</v>
      </c>
      <c r="E5150">
        <v>0.62808299999999995</v>
      </c>
      <c r="F5150">
        <v>5.6107200000000003E-2</v>
      </c>
    </row>
    <row r="5151" spans="1:6" x14ac:dyDescent="0.25">
      <c r="B5151">
        <v>-1.6257600000000001</v>
      </c>
      <c r="C5151">
        <v>0.33821699999999999</v>
      </c>
      <c r="D5151">
        <v>0.54508100000000004</v>
      </c>
      <c r="E5151">
        <v>0.62816399999999994</v>
      </c>
      <c r="F5151">
        <v>5.6107200000000003E-2</v>
      </c>
    </row>
    <row r="5152" spans="1:6" x14ac:dyDescent="0.25">
      <c r="A5152" t="s">
        <v>3765</v>
      </c>
      <c r="B5152">
        <v>-2.10154</v>
      </c>
      <c r="C5152">
        <v>0.28954099999999999</v>
      </c>
      <c r="D5152">
        <v>0.61242799999999997</v>
      </c>
      <c r="E5152">
        <v>0.62788900000000003</v>
      </c>
      <c r="F5152">
        <v>5.6027599999999997E-2</v>
      </c>
    </row>
    <row r="5153" spans="1:6" x14ac:dyDescent="0.25">
      <c r="A5153" t="s">
        <v>3766</v>
      </c>
      <c r="B5153">
        <v>-2.9523700000000002</v>
      </c>
      <c r="C5153">
        <v>0.25792599999999999</v>
      </c>
      <c r="D5153">
        <v>0.662416</v>
      </c>
      <c r="E5153">
        <v>0.62744</v>
      </c>
      <c r="F5153">
        <v>5.5782999999999999E-2</v>
      </c>
    </row>
    <row r="5154" spans="1:6" x14ac:dyDescent="0.25">
      <c r="A5154" t="s">
        <v>3767</v>
      </c>
      <c r="B5154">
        <v>-3.1040299999999998</v>
      </c>
      <c r="C5154">
        <v>0.29675200000000002</v>
      </c>
      <c r="D5154">
        <v>0.60149399999999997</v>
      </c>
      <c r="E5154">
        <v>0.62739199999999995</v>
      </c>
      <c r="F5154">
        <v>5.5782999999999999E-2</v>
      </c>
    </row>
    <row r="5155" spans="1:6" x14ac:dyDescent="0.25">
      <c r="A5155" t="s">
        <v>3768</v>
      </c>
      <c r="B5155">
        <v>-3.5937199999999998</v>
      </c>
      <c r="C5155">
        <v>0.32022400000000001</v>
      </c>
      <c r="D5155">
        <v>0.56848200000000004</v>
      </c>
      <c r="E5155">
        <v>0.62748800000000005</v>
      </c>
      <c r="F5155">
        <v>5.5782999999999999E-2</v>
      </c>
    </row>
    <row r="5156" spans="1:6" x14ac:dyDescent="0.25">
      <c r="A5156" t="s">
        <v>3769</v>
      </c>
      <c r="B5156">
        <v>-3.6004900000000002</v>
      </c>
      <c r="C5156">
        <v>-0.208208</v>
      </c>
      <c r="D5156">
        <v>0.75530200000000003</v>
      </c>
      <c r="E5156">
        <v>0.62721700000000002</v>
      </c>
      <c r="F5156">
        <v>5.5692499999999999E-2</v>
      </c>
    </row>
    <row r="5157" spans="1:6" x14ac:dyDescent="0.25">
      <c r="A5157" t="s">
        <v>3770</v>
      </c>
      <c r="B5157">
        <v>-2.16235</v>
      </c>
      <c r="C5157">
        <v>0.31889600000000001</v>
      </c>
      <c r="D5157">
        <v>0.57006000000000001</v>
      </c>
      <c r="E5157">
        <v>0.62703799999999998</v>
      </c>
      <c r="F5157">
        <v>5.5597800000000003E-2</v>
      </c>
    </row>
    <row r="5158" spans="1:6" x14ac:dyDescent="0.25">
      <c r="B5158">
        <v>-2.58026</v>
      </c>
      <c r="C5158">
        <v>0.22666700000000001</v>
      </c>
      <c r="D5158">
        <v>0.71827200000000002</v>
      </c>
      <c r="E5158">
        <v>0.62693900000000002</v>
      </c>
      <c r="F5158">
        <v>5.5583E-2</v>
      </c>
    </row>
    <row r="5159" spans="1:6" x14ac:dyDescent="0.25">
      <c r="B5159">
        <v>-0.46343099999999998</v>
      </c>
      <c r="C5159">
        <v>-0.233876</v>
      </c>
      <c r="D5159">
        <v>0.704623</v>
      </c>
      <c r="E5159">
        <v>0.62683800000000001</v>
      </c>
      <c r="F5159">
        <v>5.5565799999999999E-2</v>
      </c>
    </row>
    <row r="5160" spans="1:6" x14ac:dyDescent="0.25">
      <c r="A5160" t="s">
        <v>3771</v>
      </c>
      <c r="B5160">
        <v>-4.1316899999999999</v>
      </c>
      <c r="C5160">
        <v>-0.19603799999999999</v>
      </c>
      <c r="D5160">
        <v>0.78106299999999995</v>
      </c>
      <c r="E5160">
        <v>0.62643300000000002</v>
      </c>
      <c r="F5160">
        <v>5.5245000000000002E-2</v>
      </c>
    </row>
    <row r="5161" spans="1:6" x14ac:dyDescent="0.25">
      <c r="A5161" t="s">
        <v>3772</v>
      </c>
      <c r="B5161">
        <v>-0.89148700000000003</v>
      </c>
      <c r="C5161">
        <v>-0.325515</v>
      </c>
      <c r="D5161">
        <v>0.56055299999999997</v>
      </c>
      <c r="E5161">
        <v>0.62587800000000005</v>
      </c>
      <c r="F5161">
        <v>5.4793000000000001E-2</v>
      </c>
    </row>
    <row r="5162" spans="1:6" x14ac:dyDescent="0.25">
      <c r="A5162" t="s">
        <v>3773</v>
      </c>
      <c r="B5162">
        <v>-2.9949699999999999</v>
      </c>
      <c r="C5162">
        <v>-0.19856099999999999</v>
      </c>
      <c r="D5162">
        <v>0.77519700000000002</v>
      </c>
      <c r="E5162">
        <v>0.62581299999999995</v>
      </c>
      <c r="F5162">
        <v>5.4793000000000001E-2</v>
      </c>
    </row>
    <row r="5163" spans="1:6" x14ac:dyDescent="0.25">
      <c r="B5163">
        <v>-2.3414799999999998</v>
      </c>
      <c r="C5163">
        <v>-0.27174900000000002</v>
      </c>
      <c r="D5163">
        <v>0.63875999999999999</v>
      </c>
      <c r="E5163">
        <v>0.62549100000000002</v>
      </c>
      <c r="F5163">
        <v>5.4723800000000003E-2</v>
      </c>
    </row>
    <row r="5164" spans="1:6" x14ac:dyDescent="0.25">
      <c r="B5164">
        <v>-2.8378000000000001</v>
      </c>
      <c r="C5164">
        <v>-0.207235</v>
      </c>
      <c r="D5164">
        <v>0.756471</v>
      </c>
      <c r="E5164">
        <v>0.625502</v>
      </c>
      <c r="F5164">
        <v>5.4723800000000003E-2</v>
      </c>
    </row>
    <row r="5165" spans="1:6" x14ac:dyDescent="0.25">
      <c r="A5165" t="s">
        <v>3336</v>
      </c>
      <c r="B5165">
        <v>6.7609100000000005E-2</v>
      </c>
      <c r="C5165">
        <v>0.14720800000000001</v>
      </c>
      <c r="D5165">
        <v>0.90502700000000003</v>
      </c>
      <c r="E5165">
        <v>0.62554699999999996</v>
      </c>
      <c r="F5165">
        <v>5.4723800000000003E-2</v>
      </c>
    </row>
    <row r="5166" spans="1:6" x14ac:dyDescent="0.25">
      <c r="A5166" t="s">
        <v>3774</v>
      </c>
      <c r="B5166">
        <v>-2.78599</v>
      </c>
      <c r="C5166">
        <v>-0.20066100000000001</v>
      </c>
      <c r="D5166">
        <v>0.77039000000000002</v>
      </c>
      <c r="E5166">
        <v>0.62533899999999998</v>
      </c>
      <c r="F5166">
        <v>5.46559E-2</v>
      </c>
    </row>
    <row r="5167" spans="1:6" x14ac:dyDescent="0.25">
      <c r="B5167">
        <v>-1.4315100000000001</v>
      </c>
      <c r="C5167">
        <v>-0.33659299999999998</v>
      </c>
      <c r="D5167">
        <v>0.54527999999999999</v>
      </c>
      <c r="E5167">
        <v>0.624417</v>
      </c>
      <c r="F5167">
        <v>5.4603400000000003E-2</v>
      </c>
    </row>
    <row r="5168" spans="1:6" x14ac:dyDescent="0.25">
      <c r="A5168" t="s">
        <v>3775</v>
      </c>
      <c r="B5168">
        <v>-2.2255699999999998</v>
      </c>
      <c r="C5168">
        <v>-0.27616800000000002</v>
      </c>
      <c r="D5168">
        <v>0.63125600000000004</v>
      </c>
      <c r="E5168">
        <v>0.624502</v>
      </c>
      <c r="F5168">
        <v>5.4603400000000003E-2</v>
      </c>
    </row>
    <row r="5169" spans="1:6" x14ac:dyDescent="0.25">
      <c r="A5169" t="s">
        <v>3776</v>
      </c>
      <c r="B5169">
        <v>-2.38022</v>
      </c>
      <c r="C5169">
        <v>-0.27209899999999998</v>
      </c>
      <c r="D5169">
        <v>0.63784700000000005</v>
      </c>
      <c r="E5169">
        <v>0.62478800000000001</v>
      </c>
      <c r="F5169">
        <v>5.4603400000000003E-2</v>
      </c>
    </row>
    <row r="5170" spans="1:6" x14ac:dyDescent="0.25">
      <c r="A5170" t="s">
        <v>3777</v>
      </c>
      <c r="B5170">
        <v>-0.63584700000000005</v>
      </c>
      <c r="C5170">
        <v>-0.26392599999999999</v>
      </c>
      <c r="D5170">
        <v>0.650725</v>
      </c>
      <c r="E5170">
        <v>0.62406499999999998</v>
      </c>
      <c r="F5170">
        <v>5.4603400000000003E-2</v>
      </c>
    </row>
    <row r="5171" spans="1:6" x14ac:dyDescent="0.25">
      <c r="B5171">
        <v>-2.4146000000000001</v>
      </c>
      <c r="C5171">
        <v>-0.25995099999999999</v>
      </c>
      <c r="D5171">
        <v>0.657694</v>
      </c>
      <c r="E5171">
        <v>0.62481200000000003</v>
      </c>
      <c r="F5171">
        <v>5.4603400000000003E-2</v>
      </c>
    </row>
    <row r="5172" spans="1:6" x14ac:dyDescent="0.25">
      <c r="B5172">
        <v>-2.0144799999999998</v>
      </c>
      <c r="C5172">
        <v>-0.25625900000000001</v>
      </c>
      <c r="D5172">
        <v>0.66363700000000003</v>
      </c>
      <c r="E5172">
        <v>0.62427999999999995</v>
      </c>
      <c r="F5172">
        <v>5.4603400000000003E-2</v>
      </c>
    </row>
    <row r="5173" spans="1:6" x14ac:dyDescent="0.25">
      <c r="A5173" t="s">
        <v>3778</v>
      </c>
      <c r="B5173">
        <v>-0.278588</v>
      </c>
      <c r="C5173">
        <v>0.20016</v>
      </c>
      <c r="D5173">
        <v>0.77076900000000004</v>
      </c>
      <c r="E5173">
        <v>0.62394300000000003</v>
      </c>
      <c r="F5173">
        <v>5.4603400000000003E-2</v>
      </c>
    </row>
    <row r="5174" spans="1:6" x14ac:dyDescent="0.25">
      <c r="B5174">
        <v>-2.6602399999999999</v>
      </c>
      <c r="C5174">
        <v>0.21384800000000001</v>
      </c>
      <c r="D5174">
        <v>0.74206300000000003</v>
      </c>
      <c r="E5174">
        <v>0.62398600000000004</v>
      </c>
      <c r="F5174">
        <v>5.4603400000000003E-2</v>
      </c>
    </row>
    <row r="5175" spans="1:6" x14ac:dyDescent="0.25">
      <c r="A5175" t="s">
        <v>3779</v>
      </c>
      <c r="B5175">
        <v>-2.9110499999999999</v>
      </c>
      <c r="C5175">
        <v>0.21467900000000001</v>
      </c>
      <c r="D5175">
        <v>0.74043999999999999</v>
      </c>
      <c r="E5175">
        <v>0.62410900000000002</v>
      </c>
      <c r="F5175">
        <v>5.4603400000000003E-2</v>
      </c>
    </row>
    <row r="5176" spans="1:6" x14ac:dyDescent="0.25">
      <c r="B5176">
        <v>-0.25274799999999997</v>
      </c>
      <c r="C5176">
        <v>0.23513300000000001</v>
      </c>
      <c r="D5176">
        <v>0.70138199999999995</v>
      </c>
      <c r="E5176">
        <v>0.62503200000000003</v>
      </c>
      <c r="F5176">
        <v>5.4603400000000003E-2</v>
      </c>
    </row>
    <row r="5177" spans="1:6" x14ac:dyDescent="0.25">
      <c r="A5177" t="s">
        <v>3780</v>
      </c>
      <c r="B5177">
        <v>-2.7593999999999999</v>
      </c>
      <c r="C5177">
        <v>0.236016</v>
      </c>
      <c r="D5177">
        <v>0.69940400000000003</v>
      </c>
      <c r="E5177">
        <v>0.62433700000000003</v>
      </c>
      <c r="F5177">
        <v>5.4603400000000003E-2</v>
      </c>
    </row>
    <row r="5178" spans="1:6" x14ac:dyDescent="0.25">
      <c r="A5178" t="s">
        <v>3781</v>
      </c>
      <c r="B5178">
        <v>-2.2863099999999998</v>
      </c>
      <c r="C5178">
        <v>0.23823</v>
      </c>
      <c r="D5178">
        <v>0.69543900000000003</v>
      </c>
      <c r="E5178">
        <v>0.62451599999999996</v>
      </c>
      <c r="F5178">
        <v>5.4603400000000003E-2</v>
      </c>
    </row>
    <row r="5179" spans="1:6" x14ac:dyDescent="0.25">
      <c r="A5179" t="s">
        <v>3782</v>
      </c>
      <c r="B5179">
        <v>-2.9923799999999998</v>
      </c>
      <c r="C5179">
        <v>0.27719300000000002</v>
      </c>
      <c r="D5179">
        <v>0.62938099999999997</v>
      </c>
      <c r="E5179">
        <v>0.62397800000000003</v>
      </c>
      <c r="F5179">
        <v>5.4603400000000003E-2</v>
      </c>
    </row>
    <row r="5180" spans="1:6" x14ac:dyDescent="0.25">
      <c r="A5180" t="s">
        <v>3783</v>
      </c>
      <c r="B5180">
        <v>-3.1960099999999998</v>
      </c>
      <c r="C5180">
        <v>0.284049</v>
      </c>
      <c r="D5180">
        <v>0.61899400000000004</v>
      </c>
      <c r="E5180">
        <v>0.62441999999999998</v>
      </c>
      <c r="F5180">
        <v>5.4603400000000003E-2</v>
      </c>
    </row>
    <row r="5181" spans="1:6" x14ac:dyDescent="0.25">
      <c r="B5181">
        <v>-2.41093</v>
      </c>
      <c r="C5181">
        <v>0.28500900000000001</v>
      </c>
      <c r="D5181">
        <v>0.61732600000000004</v>
      </c>
      <c r="E5181">
        <v>0.62401899999999999</v>
      </c>
      <c r="F5181">
        <v>5.4603400000000003E-2</v>
      </c>
    </row>
    <row r="5182" spans="1:6" x14ac:dyDescent="0.25">
      <c r="A5182" t="s">
        <v>3784</v>
      </c>
      <c r="B5182">
        <v>-1.75058</v>
      </c>
      <c r="C5182">
        <v>0.31429000000000001</v>
      </c>
      <c r="D5182">
        <v>0.57494400000000001</v>
      </c>
      <c r="E5182">
        <v>0.624197</v>
      </c>
      <c r="F5182">
        <v>5.4603400000000003E-2</v>
      </c>
    </row>
    <row r="5183" spans="1:6" x14ac:dyDescent="0.25">
      <c r="A5183" t="s">
        <v>3785</v>
      </c>
      <c r="B5183">
        <v>-0.99668199999999996</v>
      </c>
      <c r="C5183">
        <v>0.33606999999999998</v>
      </c>
      <c r="D5183">
        <v>0.54554999999999998</v>
      </c>
      <c r="E5183">
        <v>0.62361500000000003</v>
      </c>
      <c r="F5183">
        <v>5.4358700000000003E-2</v>
      </c>
    </row>
    <row r="5184" spans="1:6" x14ac:dyDescent="0.25">
      <c r="A5184" t="s">
        <v>3786</v>
      </c>
      <c r="B5184">
        <v>-2.94936</v>
      </c>
      <c r="C5184">
        <v>-0.287773</v>
      </c>
      <c r="D5184">
        <v>0.61284000000000005</v>
      </c>
      <c r="E5184">
        <v>0.62343899999999997</v>
      </c>
      <c r="F5184">
        <v>5.4350700000000002E-2</v>
      </c>
    </row>
    <row r="5185" spans="1:6" x14ac:dyDescent="0.25">
      <c r="A5185" t="s">
        <v>3787</v>
      </c>
      <c r="B5185">
        <v>6.8668900000000005E-2</v>
      </c>
      <c r="C5185">
        <v>0.14655000000000001</v>
      </c>
      <c r="D5185">
        <v>0.90592600000000001</v>
      </c>
      <c r="E5185">
        <v>0.62348000000000003</v>
      </c>
      <c r="F5185">
        <v>5.4350700000000002E-2</v>
      </c>
    </row>
    <row r="5186" spans="1:6" x14ac:dyDescent="0.25">
      <c r="A5186" t="s">
        <v>3788</v>
      </c>
      <c r="B5186">
        <v>-2.3422700000000001</v>
      </c>
      <c r="C5186">
        <v>0.31598700000000002</v>
      </c>
      <c r="D5186">
        <v>0.57215800000000006</v>
      </c>
      <c r="E5186">
        <v>0.62331400000000003</v>
      </c>
      <c r="F5186">
        <v>5.4309799999999998E-2</v>
      </c>
    </row>
    <row r="5187" spans="1:6" x14ac:dyDescent="0.25">
      <c r="A5187" t="s">
        <v>3789</v>
      </c>
      <c r="B5187">
        <v>-2.1876699999999998</v>
      </c>
      <c r="C5187">
        <v>-0.33026299999999997</v>
      </c>
      <c r="D5187">
        <v>0.55230999999999997</v>
      </c>
      <c r="E5187">
        <v>0.62202199999999996</v>
      </c>
      <c r="F5187">
        <v>5.4224099999999997E-2</v>
      </c>
    </row>
    <row r="5188" spans="1:6" x14ac:dyDescent="0.25">
      <c r="A5188" t="s">
        <v>3790</v>
      </c>
      <c r="B5188">
        <v>-0.45209500000000002</v>
      </c>
      <c r="C5188">
        <v>-0.26726699999999998</v>
      </c>
      <c r="D5188">
        <v>0.64409400000000006</v>
      </c>
      <c r="E5188">
        <v>0.62176399999999998</v>
      </c>
      <c r="F5188">
        <v>5.4224099999999997E-2</v>
      </c>
    </row>
    <row r="5189" spans="1:6" x14ac:dyDescent="0.25">
      <c r="A5189" t="s">
        <v>2851</v>
      </c>
      <c r="B5189">
        <v>-0.36941000000000002</v>
      </c>
      <c r="C5189">
        <v>-0.24716299999999999</v>
      </c>
      <c r="D5189">
        <v>0.67807099999999998</v>
      </c>
      <c r="E5189">
        <v>0.62179300000000004</v>
      </c>
      <c r="F5189">
        <v>5.4224099999999997E-2</v>
      </c>
    </row>
    <row r="5190" spans="1:6" x14ac:dyDescent="0.25">
      <c r="A5190" t="s">
        <v>3791</v>
      </c>
      <c r="B5190">
        <v>-3.8854199999999999</v>
      </c>
      <c r="C5190">
        <v>-0.23768600000000001</v>
      </c>
      <c r="D5190">
        <v>0.69534300000000004</v>
      </c>
      <c r="E5190">
        <v>0.62236899999999995</v>
      </c>
      <c r="F5190">
        <v>5.4224099999999997E-2</v>
      </c>
    </row>
    <row r="5191" spans="1:6" x14ac:dyDescent="0.25">
      <c r="A5191" t="s">
        <v>3792</v>
      </c>
      <c r="B5191">
        <v>-0.38166299999999997</v>
      </c>
      <c r="C5191">
        <v>-0.22694600000000001</v>
      </c>
      <c r="D5191">
        <v>0.71527600000000002</v>
      </c>
      <c r="E5191">
        <v>0.62207599999999996</v>
      </c>
      <c r="F5191">
        <v>5.4224099999999997E-2</v>
      </c>
    </row>
    <row r="5192" spans="1:6" x14ac:dyDescent="0.25">
      <c r="A5192" t="s">
        <v>3793</v>
      </c>
      <c r="B5192">
        <v>-3.1670600000000002</v>
      </c>
      <c r="C5192">
        <v>-0.222188</v>
      </c>
      <c r="D5192">
        <v>0.724634</v>
      </c>
      <c r="E5192">
        <v>0.62238199999999999</v>
      </c>
      <c r="F5192">
        <v>5.4224099999999997E-2</v>
      </c>
    </row>
    <row r="5193" spans="1:6" x14ac:dyDescent="0.25">
      <c r="B5193">
        <v>-2.4001100000000002</v>
      </c>
      <c r="C5193">
        <v>-0.218108</v>
      </c>
      <c r="D5193">
        <v>0.73248599999999997</v>
      </c>
      <c r="E5193">
        <v>0.62199700000000002</v>
      </c>
      <c r="F5193">
        <v>5.4224099999999997E-2</v>
      </c>
    </row>
    <row r="5194" spans="1:6" x14ac:dyDescent="0.25">
      <c r="A5194" t="s">
        <v>3794</v>
      </c>
      <c r="B5194">
        <v>-4.0296900000000004</v>
      </c>
      <c r="C5194">
        <v>0.19719900000000001</v>
      </c>
      <c r="D5194">
        <v>0.77674299999999996</v>
      </c>
      <c r="E5194">
        <v>0.62296200000000002</v>
      </c>
      <c r="F5194">
        <v>5.4224099999999997E-2</v>
      </c>
    </row>
    <row r="5195" spans="1:6" x14ac:dyDescent="0.25">
      <c r="A5195" t="s">
        <v>3795</v>
      </c>
      <c r="B5195">
        <v>-2.9792700000000001</v>
      </c>
      <c r="C5195">
        <v>0.20311399999999999</v>
      </c>
      <c r="D5195">
        <v>0.76333300000000004</v>
      </c>
      <c r="E5195">
        <v>0.62182999999999999</v>
      </c>
      <c r="F5195">
        <v>5.4224099999999997E-2</v>
      </c>
    </row>
    <row r="5196" spans="1:6" x14ac:dyDescent="0.25">
      <c r="A5196" t="s">
        <v>3796</v>
      </c>
      <c r="B5196">
        <v>-3.3440300000000001</v>
      </c>
      <c r="C5196">
        <v>0.205984</v>
      </c>
      <c r="D5196">
        <v>0.75711300000000004</v>
      </c>
      <c r="E5196">
        <v>0.62157899999999999</v>
      </c>
      <c r="F5196">
        <v>5.4224099999999997E-2</v>
      </c>
    </row>
    <row r="5197" spans="1:6" x14ac:dyDescent="0.25">
      <c r="B5197">
        <v>-2.3744700000000001</v>
      </c>
      <c r="C5197">
        <v>0.23821899999999999</v>
      </c>
      <c r="D5197">
        <v>0.694434</v>
      </c>
      <c r="E5197">
        <v>0.62249600000000005</v>
      </c>
      <c r="F5197">
        <v>5.4224099999999997E-2</v>
      </c>
    </row>
    <row r="5198" spans="1:6" x14ac:dyDescent="0.25">
      <c r="B5198">
        <v>-2.6553</v>
      </c>
      <c r="C5198">
        <v>0.24301700000000001</v>
      </c>
      <c r="D5198">
        <v>0.68537400000000004</v>
      </c>
      <c r="E5198">
        <v>0.62170700000000001</v>
      </c>
      <c r="F5198">
        <v>5.4224099999999997E-2</v>
      </c>
    </row>
    <row r="5199" spans="1:6" x14ac:dyDescent="0.25">
      <c r="A5199" t="s">
        <v>3797</v>
      </c>
      <c r="B5199">
        <v>-2.48495</v>
      </c>
      <c r="C5199">
        <v>0.248615</v>
      </c>
      <c r="D5199">
        <v>0.67600700000000002</v>
      </c>
      <c r="E5199">
        <v>0.62273800000000001</v>
      </c>
      <c r="F5199">
        <v>5.4224099999999997E-2</v>
      </c>
    </row>
    <row r="5200" spans="1:6" x14ac:dyDescent="0.25">
      <c r="A5200" t="s">
        <v>3798</v>
      </c>
      <c r="B5200">
        <v>-2.9971800000000002</v>
      </c>
      <c r="C5200">
        <v>0.26769999999999999</v>
      </c>
      <c r="D5200">
        <v>0.64329999999999998</v>
      </c>
      <c r="E5200">
        <v>0.621583</v>
      </c>
      <c r="F5200">
        <v>5.4224099999999997E-2</v>
      </c>
    </row>
    <row r="5201" spans="1:6" x14ac:dyDescent="0.25">
      <c r="A5201" t="s">
        <v>3799</v>
      </c>
      <c r="B5201">
        <v>-0.51088800000000001</v>
      </c>
      <c r="C5201">
        <v>0.27549099999999999</v>
      </c>
      <c r="D5201">
        <v>0.63100999999999996</v>
      </c>
      <c r="E5201">
        <v>0.62191600000000002</v>
      </c>
      <c r="F5201">
        <v>5.4224099999999997E-2</v>
      </c>
    </row>
    <row r="5202" spans="1:6" x14ac:dyDescent="0.25">
      <c r="B5202">
        <v>-1.78132</v>
      </c>
      <c r="C5202">
        <v>0.28151199999999998</v>
      </c>
      <c r="D5202">
        <v>0.62195800000000001</v>
      </c>
      <c r="E5202">
        <v>0.62258000000000002</v>
      </c>
      <c r="F5202">
        <v>5.4224099999999997E-2</v>
      </c>
    </row>
    <row r="5203" spans="1:6" x14ac:dyDescent="0.25">
      <c r="B5203">
        <v>-1.75478</v>
      </c>
      <c r="C5203">
        <v>0.29099000000000003</v>
      </c>
      <c r="D5203">
        <v>0.60783699999999996</v>
      </c>
      <c r="E5203">
        <v>0.62309199999999998</v>
      </c>
      <c r="F5203">
        <v>5.4224099999999997E-2</v>
      </c>
    </row>
    <row r="5204" spans="1:6" x14ac:dyDescent="0.25">
      <c r="B5204">
        <v>-3.7860399999999998</v>
      </c>
      <c r="C5204">
        <v>0.29391699999999998</v>
      </c>
      <c r="D5204">
        <v>0.60270900000000005</v>
      </c>
      <c r="E5204">
        <v>0.62155700000000003</v>
      </c>
      <c r="F5204">
        <v>5.4224099999999997E-2</v>
      </c>
    </row>
    <row r="5205" spans="1:6" x14ac:dyDescent="0.25">
      <c r="A5205" t="s">
        <v>3800</v>
      </c>
      <c r="B5205">
        <v>-3.3758300000000001</v>
      </c>
      <c r="C5205">
        <v>0.32897399999999999</v>
      </c>
      <c r="D5205">
        <v>0.55428200000000005</v>
      </c>
      <c r="E5205">
        <v>0.62255899999999997</v>
      </c>
      <c r="F5205">
        <v>5.4224099999999997E-2</v>
      </c>
    </row>
    <row r="5206" spans="1:6" x14ac:dyDescent="0.25">
      <c r="A5206" t="s">
        <v>3801</v>
      </c>
      <c r="B5206">
        <v>-2.0888200000000001</v>
      </c>
      <c r="C5206">
        <v>0.339306</v>
      </c>
      <c r="D5206">
        <v>0.54087200000000002</v>
      </c>
      <c r="E5206">
        <v>0.62259900000000001</v>
      </c>
      <c r="F5206">
        <v>5.4224099999999997E-2</v>
      </c>
    </row>
    <row r="5207" spans="1:6" x14ac:dyDescent="0.25">
      <c r="A5207" t="s">
        <v>3802</v>
      </c>
      <c r="B5207">
        <v>-3.4159299999999999</v>
      </c>
      <c r="C5207">
        <v>0.20979999999999999</v>
      </c>
      <c r="D5207">
        <v>0.74896399999999996</v>
      </c>
      <c r="E5207">
        <v>0.62123300000000004</v>
      </c>
      <c r="F5207">
        <v>5.3983400000000001E-2</v>
      </c>
    </row>
    <row r="5208" spans="1:6" x14ac:dyDescent="0.25">
      <c r="A5208" t="s">
        <v>3803</v>
      </c>
      <c r="B5208">
        <v>-2.7469600000000001</v>
      </c>
      <c r="C5208">
        <v>-0.28291300000000003</v>
      </c>
      <c r="D5208">
        <v>0.61900500000000003</v>
      </c>
      <c r="E5208">
        <v>0.62101499999999998</v>
      </c>
      <c r="F5208">
        <v>5.3848699999999999E-2</v>
      </c>
    </row>
    <row r="5209" spans="1:6" x14ac:dyDescent="0.25">
      <c r="B5209">
        <v>-0.94180699999999995</v>
      </c>
      <c r="C5209">
        <v>-0.32719300000000001</v>
      </c>
      <c r="D5209">
        <v>0.55561400000000005</v>
      </c>
      <c r="E5209">
        <v>0.62054399999999998</v>
      </c>
      <c r="F5209">
        <v>5.3740700000000002E-2</v>
      </c>
    </row>
    <row r="5210" spans="1:6" x14ac:dyDescent="0.25">
      <c r="A5210" t="s">
        <v>3804</v>
      </c>
      <c r="B5210">
        <v>-5.32897</v>
      </c>
      <c r="C5210">
        <v>-0.19534899999999999</v>
      </c>
      <c r="D5210">
        <v>0.77957900000000002</v>
      </c>
      <c r="E5210">
        <v>0.62048999999999999</v>
      </c>
      <c r="F5210">
        <v>5.3740700000000002E-2</v>
      </c>
    </row>
    <row r="5211" spans="1:6" x14ac:dyDescent="0.25">
      <c r="A5211" t="s">
        <v>3805</v>
      </c>
      <c r="B5211">
        <v>-3.6914699999999998</v>
      </c>
      <c r="C5211">
        <v>-0.181945</v>
      </c>
      <c r="D5211">
        <v>0.81054800000000005</v>
      </c>
      <c r="E5211">
        <v>0.62068299999999998</v>
      </c>
      <c r="F5211">
        <v>5.3740700000000002E-2</v>
      </c>
    </row>
    <row r="5212" spans="1:6" x14ac:dyDescent="0.25">
      <c r="B5212">
        <v>-3.2817099999999999</v>
      </c>
      <c r="C5212">
        <v>0.26576100000000002</v>
      </c>
      <c r="D5212">
        <v>0.64594600000000002</v>
      </c>
      <c r="E5212">
        <v>0.62058100000000005</v>
      </c>
      <c r="F5212">
        <v>5.3740700000000002E-2</v>
      </c>
    </row>
    <row r="5213" spans="1:6" x14ac:dyDescent="0.25">
      <c r="B5213">
        <v>-1.8733900000000001</v>
      </c>
      <c r="C5213">
        <v>0.30083599999999999</v>
      </c>
      <c r="D5213">
        <v>0.59218000000000004</v>
      </c>
      <c r="E5213">
        <v>0.62072400000000005</v>
      </c>
      <c r="F5213">
        <v>5.3740700000000002E-2</v>
      </c>
    </row>
    <row r="5214" spans="1:6" x14ac:dyDescent="0.25">
      <c r="A5214" t="s">
        <v>3806</v>
      </c>
      <c r="B5214">
        <v>-2.6114299999999999</v>
      </c>
      <c r="C5214">
        <v>0.237153</v>
      </c>
      <c r="D5214">
        <v>0.69520000000000004</v>
      </c>
      <c r="E5214">
        <v>0.620174</v>
      </c>
      <c r="F5214">
        <v>5.3508300000000002E-2</v>
      </c>
    </row>
    <row r="5215" spans="1:6" x14ac:dyDescent="0.25">
      <c r="A5215" t="s">
        <v>3807</v>
      </c>
      <c r="B5215">
        <v>-2.0370300000000001</v>
      </c>
      <c r="C5215">
        <v>-0.31770500000000002</v>
      </c>
      <c r="D5215">
        <v>0.56808800000000004</v>
      </c>
      <c r="E5215">
        <v>0.61994499999999997</v>
      </c>
      <c r="F5215">
        <v>5.3445600000000003E-2</v>
      </c>
    </row>
    <row r="5216" spans="1:6" x14ac:dyDescent="0.25">
      <c r="B5216">
        <v>-1.3973800000000001</v>
      </c>
      <c r="C5216">
        <v>0.33242899999999997</v>
      </c>
      <c r="D5216">
        <v>0.54843500000000001</v>
      </c>
      <c r="E5216">
        <v>0.61998600000000004</v>
      </c>
      <c r="F5216">
        <v>5.3445600000000003E-2</v>
      </c>
    </row>
    <row r="5217" spans="1:6" x14ac:dyDescent="0.25">
      <c r="A5217" t="s">
        <v>3808</v>
      </c>
      <c r="B5217">
        <v>-3.34598</v>
      </c>
      <c r="C5217">
        <v>-0.26792100000000002</v>
      </c>
      <c r="D5217">
        <v>0.64193199999999995</v>
      </c>
      <c r="E5217">
        <v>0.61960300000000001</v>
      </c>
      <c r="F5217">
        <v>5.3354199999999997E-2</v>
      </c>
    </row>
    <row r="5218" spans="1:6" x14ac:dyDescent="0.25">
      <c r="B5218">
        <v>-0.10811800000000001</v>
      </c>
      <c r="C5218">
        <v>0.173813</v>
      </c>
      <c r="D5218">
        <v>0.82987999999999995</v>
      </c>
      <c r="E5218">
        <v>0.61965300000000001</v>
      </c>
      <c r="F5218">
        <v>5.3354199999999997E-2</v>
      </c>
    </row>
    <row r="5219" spans="1:6" x14ac:dyDescent="0.25">
      <c r="B5219">
        <v>-2.2202700000000002</v>
      </c>
      <c r="C5219">
        <v>0.23825399999999999</v>
      </c>
      <c r="D5219">
        <v>0.69290399999999996</v>
      </c>
      <c r="E5219">
        <v>0.619614</v>
      </c>
      <c r="F5219">
        <v>5.3354199999999997E-2</v>
      </c>
    </row>
    <row r="5220" spans="1:6" x14ac:dyDescent="0.25">
      <c r="B5220">
        <v>-1.21662</v>
      </c>
      <c r="C5220">
        <v>-0.32783099999999998</v>
      </c>
      <c r="D5220">
        <v>0.55375200000000002</v>
      </c>
      <c r="E5220">
        <v>0.61855400000000005</v>
      </c>
      <c r="F5220">
        <v>5.3233999999999997E-2</v>
      </c>
    </row>
    <row r="5221" spans="1:6" x14ac:dyDescent="0.25">
      <c r="A5221" t="s">
        <v>3809</v>
      </c>
      <c r="B5221">
        <v>-1.4477100000000001</v>
      </c>
      <c r="C5221">
        <v>-0.32668700000000001</v>
      </c>
      <c r="D5221">
        <v>0.55459800000000004</v>
      </c>
      <c r="E5221">
        <v>0.61724199999999996</v>
      </c>
      <c r="F5221">
        <v>5.3233999999999997E-2</v>
      </c>
    </row>
    <row r="5222" spans="1:6" x14ac:dyDescent="0.25">
      <c r="B5222">
        <v>-2.1334499999999998</v>
      </c>
      <c r="C5222">
        <v>-0.30946400000000002</v>
      </c>
      <c r="D5222">
        <v>0.57830599999999999</v>
      </c>
      <c r="E5222">
        <v>0.61760499999999996</v>
      </c>
      <c r="F5222">
        <v>5.3233999999999997E-2</v>
      </c>
    </row>
    <row r="5223" spans="1:6" x14ac:dyDescent="0.25">
      <c r="A5223" t="s">
        <v>3810</v>
      </c>
      <c r="B5223">
        <v>-0.88150700000000004</v>
      </c>
      <c r="C5223">
        <v>-0.304504</v>
      </c>
      <c r="D5223">
        <v>0.58541299999999996</v>
      </c>
      <c r="E5223">
        <v>0.61777899999999997</v>
      </c>
      <c r="F5223">
        <v>5.3233999999999997E-2</v>
      </c>
    </row>
    <row r="5224" spans="1:6" x14ac:dyDescent="0.25">
      <c r="A5224" t="s">
        <v>3811</v>
      </c>
      <c r="B5224">
        <v>-3.2958599999999998</v>
      </c>
      <c r="C5224">
        <v>-0.264291</v>
      </c>
      <c r="D5224">
        <v>0.64737199999999995</v>
      </c>
      <c r="E5224">
        <v>0.61865599999999998</v>
      </c>
      <c r="F5224">
        <v>5.3233999999999997E-2</v>
      </c>
    </row>
    <row r="5225" spans="1:6" x14ac:dyDescent="0.25">
      <c r="B5225">
        <v>-3.2151700000000001</v>
      </c>
      <c r="C5225">
        <v>-0.25439499999999998</v>
      </c>
      <c r="D5225">
        <v>0.66324399999999994</v>
      </c>
      <c r="E5225">
        <v>0.61728499999999997</v>
      </c>
      <c r="F5225">
        <v>5.3233999999999997E-2</v>
      </c>
    </row>
    <row r="5226" spans="1:6" x14ac:dyDescent="0.25">
      <c r="A5226" t="s">
        <v>3812</v>
      </c>
      <c r="B5226">
        <v>-3.1806800000000002</v>
      </c>
      <c r="C5226">
        <v>-0.246307</v>
      </c>
      <c r="D5226">
        <v>0.67761499999999997</v>
      </c>
      <c r="E5226">
        <v>0.61794800000000005</v>
      </c>
      <c r="F5226">
        <v>5.3233999999999997E-2</v>
      </c>
    </row>
    <row r="5227" spans="1:6" x14ac:dyDescent="0.25">
      <c r="A5227" t="s">
        <v>3813</v>
      </c>
      <c r="B5227">
        <v>-2.3881199999999998</v>
      </c>
      <c r="C5227">
        <v>-0.244814</v>
      </c>
      <c r="D5227">
        <v>0.68024799999999996</v>
      </c>
      <c r="E5227">
        <v>0.61793500000000001</v>
      </c>
      <c r="F5227">
        <v>5.3233999999999997E-2</v>
      </c>
    </row>
    <row r="5228" spans="1:6" x14ac:dyDescent="0.25">
      <c r="A5228" t="s">
        <v>3814</v>
      </c>
      <c r="B5228">
        <v>-0.32267200000000001</v>
      </c>
      <c r="C5228">
        <v>-0.239038</v>
      </c>
      <c r="D5228">
        <v>0.69045999999999996</v>
      </c>
      <c r="E5228">
        <v>0.61762799999999995</v>
      </c>
      <c r="F5228">
        <v>5.3233999999999997E-2</v>
      </c>
    </row>
    <row r="5229" spans="1:6" x14ac:dyDescent="0.25">
      <c r="B5229">
        <v>-0.21898500000000001</v>
      </c>
      <c r="C5229">
        <v>-0.19991600000000001</v>
      </c>
      <c r="D5229">
        <v>0.76789600000000002</v>
      </c>
      <c r="E5229">
        <v>0.61726899999999996</v>
      </c>
      <c r="F5229">
        <v>5.3233999999999997E-2</v>
      </c>
    </row>
    <row r="5230" spans="1:6" x14ac:dyDescent="0.25">
      <c r="A5230" t="s">
        <v>3815</v>
      </c>
      <c r="B5230">
        <v>-6.2983899999999995E-2</v>
      </c>
      <c r="C5230">
        <v>-0.175457</v>
      </c>
      <c r="D5230">
        <v>0.82495099999999999</v>
      </c>
      <c r="E5230">
        <v>0.61800500000000003</v>
      </c>
      <c r="F5230">
        <v>5.3233999999999997E-2</v>
      </c>
    </row>
    <row r="5231" spans="1:6" x14ac:dyDescent="0.25">
      <c r="A5231" t="s">
        <v>3816</v>
      </c>
      <c r="B5231">
        <v>-3.0054699999999999</v>
      </c>
      <c r="C5231">
        <v>0.20089599999999999</v>
      </c>
      <c r="D5231">
        <v>0.766455</v>
      </c>
      <c r="E5231">
        <v>0.61860199999999999</v>
      </c>
      <c r="F5231">
        <v>5.3233999999999997E-2</v>
      </c>
    </row>
    <row r="5232" spans="1:6" x14ac:dyDescent="0.25">
      <c r="A5232" t="s">
        <v>3817</v>
      </c>
      <c r="B5232">
        <v>-3.8048299999999999</v>
      </c>
      <c r="C5232">
        <v>0.20567199999999999</v>
      </c>
      <c r="D5232">
        <v>0.75557099999999999</v>
      </c>
      <c r="E5232">
        <v>0.61727299999999996</v>
      </c>
      <c r="F5232">
        <v>5.3233999999999997E-2</v>
      </c>
    </row>
    <row r="5233" spans="1:6" x14ac:dyDescent="0.25">
      <c r="A5233" t="s">
        <v>3818</v>
      </c>
      <c r="B5233">
        <v>-2.8059099999999999</v>
      </c>
      <c r="C5233">
        <v>0.21221400000000001</v>
      </c>
      <c r="D5233">
        <v>0.74287800000000004</v>
      </c>
      <c r="E5233">
        <v>0.61904199999999998</v>
      </c>
      <c r="F5233">
        <v>5.3233999999999997E-2</v>
      </c>
    </row>
    <row r="5234" spans="1:6" x14ac:dyDescent="0.25">
      <c r="B5234">
        <v>-2.7194400000000001</v>
      </c>
      <c r="C5234">
        <v>0.217141</v>
      </c>
      <c r="D5234">
        <v>0.73245099999999996</v>
      </c>
      <c r="E5234">
        <v>0.61814599999999997</v>
      </c>
      <c r="F5234">
        <v>5.3233999999999997E-2</v>
      </c>
    </row>
    <row r="5235" spans="1:6" x14ac:dyDescent="0.25">
      <c r="A5235" t="s">
        <v>3819</v>
      </c>
      <c r="B5235">
        <v>-2.96523</v>
      </c>
      <c r="C5235">
        <v>0.220753</v>
      </c>
      <c r="D5235">
        <v>0.72527600000000003</v>
      </c>
      <c r="E5235">
        <v>0.61812699999999998</v>
      </c>
      <c r="F5235">
        <v>5.3233999999999997E-2</v>
      </c>
    </row>
    <row r="5236" spans="1:6" x14ac:dyDescent="0.25">
      <c r="A5236" t="s">
        <v>3820</v>
      </c>
      <c r="B5236">
        <v>-2.8703599999999998</v>
      </c>
      <c r="C5236">
        <v>0.222307</v>
      </c>
      <c r="D5236">
        <v>0.72256900000000002</v>
      </c>
      <c r="E5236">
        <v>0.61878900000000003</v>
      </c>
      <c r="F5236">
        <v>5.3233999999999997E-2</v>
      </c>
    </row>
    <row r="5237" spans="1:6" x14ac:dyDescent="0.25">
      <c r="B5237">
        <v>-3.4270499999999999</v>
      </c>
      <c r="C5237">
        <v>0.243759</v>
      </c>
      <c r="D5237">
        <v>0.68238299999999996</v>
      </c>
      <c r="E5237">
        <v>0.61844100000000002</v>
      </c>
      <c r="F5237">
        <v>5.3233999999999997E-2</v>
      </c>
    </row>
    <row r="5238" spans="1:6" x14ac:dyDescent="0.25">
      <c r="B5238">
        <v>-0.37806899999999999</v>
      </c>
      <c r="C5238">
        <v>0.25122299999999997</v>
      </c>
      <c r="D5238">
        <v>0.668794</v>
      </c>
      <c r="E5238">
        <v>0.61748199999999998</v>
      </c>
      <c r="F5238">
        <v>5.3233999999999997E-2</v>
      </c>
    </row>
    <row r="5239" spans="1:6" x14ac:dyDescent="0.25">
      <c r="A5239" t="s">
        <v>3821</v>
      </c>
      <c r="B5239">
        <v>-3.09423</v>
      </c>
      <c r="C5239">
        <v>0.274808</v>
      </c>
      <c r="D5239">
        <v>0.63039299999999998</v>
      </c>
      <c r="E5239">
        <v>0.61859600000000003</v>
      </c>
      <c r="F5239">
        <v>5.3233999999999997E-2</v>
      </c>
    </row>
    <row r="5240" spans="1:6" x14ac:dyDescent="0.25">
      <c r="A5240" t="s">
        <v>3822</v>
      </c>
      <c r="B5240">
        <v>-1.9172400000000001</v>
      </c>
      <c r="C5240">
        <v>0.27621200000000001</v>
      </c>
      <c r="D5240">
        <v>0.62759600000000004</v>
      </c>
      <c r="E5240">
        <v>0.61745499999999998</v>
      </c>
      <c r="F5240">
        <v>5.3233999999999997E-2</v>
      </c>
    </row>
    <row r="5241" spans="1:6" x14ac:dyDescent="0.25">
      <c r="A5241" t="s">
        <v>3823</v>
      </c>
      <c r="B5241">
        <v>-0.60744500000000001</v>
      </c>
      <c r="C5241">
        <v>0.27678799999999998</v>
      </c>
      <c r="D5241">
        <v>0.62689099999999998</v>
      </c>
      <c r="E5241">
        <v>0.617842</v>
      </c>
      <c r="F5241">
        <v>5.3233999999999997E-2</v>
      </c>
    </row>
    <row r="5242" spans="1:6" x14ac:dyDescent="0.25">
      <c r="A5242" t="s">
        <v>3824</v>
      </c>
      <c r="B5242">
        <v>-2.3983699999999999</v>
      </c>
      <c r="C5242">
        <v>0.28557399999999999</v>
      </c>
      <c r="D5242">
        <v>0.61361900000000003</v>
      </c>
      <c r="E5242">
        <v>0.61842699999999995</v>
      </c>
      <c r="F5242">
        <v>5.3233999999999997E-2</v>
      </c>
    </row>
    <row r="5243" spans="1:6" x14ac:dyDescent="0.25">
      <c r="A5243" t="s">
        <v>3825</v>
      </c>
      <c r="B5243">
        <v>-3.0730200000000001</v>
      </c>
      <c r="C5243">
        <v>0.28723799999999999</v>
      </c>
      <c r="D5243">
        <v>0.61130300000000004</v>
      </c>
      <c r="E5243">
        <v>0.618834</v>
      </c>
      <c r="F5243">
        <v>5.3233999999999997E-2</v>
      </c>
    </row>
    <row r="5244" spans="1:6" x14ac:dyDescent="0.25">
      <c r="A5244" t="s">
        <v>3826</v>
      </c>
      <c r="B5244">
        <v>-0.56784599999999996</v>
      </c>
      <c r="C5244">
        <v>0.28921000000000002</v>
      </c>
      <c r="D5244">
        <v>0.60857399999999995</v>
      </c>
      <c r="E5244">
        <v>0.61931000000000003</v>
      </c>
      <c r="F5244">
        <v>5.3233999999999997E-2</v>
      </c>
    </row>
    <row r="5245" spans="1:6" x14ac:dyDescent="0.25">
      <c r="A5245" t="s">
        <v>3827</v>
      </c>
      <c r="B5245">
        <v>-0.67686599999999997</v>
      </c>
      <c r="C5245">
        <v>0.30059599999999997</v>
      </c>
      <c r="D5245">
        <v>0.59150499999999995</v>
      </c>
      <c r="E5245">
        <v>0.61872300000000002</v>
      </c>
      <c r="F5245">
        <v>5.3233999999999997E-2</v>
      </c>
    </row>
    <row r="5246" spans="1:6" x14ac:dyDescent="0.25">
      <c r="A5246" t="s">
        <v>3828</v>
      </c>
      <c r="B5246">
        <v>-1.4855499999999999</v>
      </c>
      <c r="C5246">
        <v>0.33657999999999999</v>
      </c>
      <c r="D5246">
        <v>0.54179699999999997</v>
      </c>
      <c r="E5246">
        <v>0.61754399999999998</v>
      </c>
      <c r="F5246">
        <v>5.3233999999999997E-2</v>
      </c>
    </row>
    <row r="5247" spans="1:6" x14ac:dyDescent="0.25">
      <c r="A5247" t="s">
        <v>3829</v>
      </c>
      <c r="B5247">
        <v>-3.7873100000000002</v>
      </c>
      <c r="C5247">
        <v>-0.27265499999999998</v>
      </c>
      <c r="D5247">
        <v>0.63306899999999999</v>
      </c>
      <c r="E5247">
        <v>0.61715100000000001</v>
      </c>
      <c r="F5247">
        <v>5.3226099999999998E-2</v>
      </c>
    </row>
    <row r="5248" spans="1:6" x14ac:dyDescent="0.25">
      <c r="B5248">
        <v>-2.93113</v>
      </c>
      <c r="C5248">
        <v>0.24538699999999999</v>
      </c>
      <c r="D5248">
        <v>0.67869699999999999</v>
      </c>
      <c r="E5248">
        <v>0.61689000000000005</v>
      </c>
      <c r="F5248">
        <v>5.3092399999999998E-2</v>
      </c>
    </row>
    <row r="5249" spans="1:6" x14ac:dyDescent="0.25">
      <c r="B5249">
        <v>-2.1101999999999999</v>
      </c>
      <c r="C5249">
        <v>0.28670699999999999</v>
      </c>
      <c r="D5249">
        <v>0.61108600000000002</v>
      </c>
      <c r="E5249">
        <v>0.61684099999999997</v>
      </c>
      <c r="F5249">
        <v>5.3092399999999998E-2</v>
      </c>
    </row>
    <row r="5250" spans="1:6" x14ac:dyDescent="0.25">
      <c r="A5250" t="s">
        <v>3830</v>
      </c>
      <c r="B5250">
        <v>-2.3574999999999999</v>
      </c>
      <c r="C5250">
        <v>0.30218099999999998</v>
      </c>
      <c r="D5250">
        <v>0.58821999999999997</v>
      </c>
      <c r="E5250">
        <v>0.61676900000000001</v>
      </c>
      <c r="F5250">
        <v>5.3092399999999998E-2</v>
      </c>
    </row>
    <row r="5251" spans="1:6" x14ac:dyDescent="0.25">
      <c r="A5251" t="s">
        <v>3831</v>
      </c>
      <c r="B5251">
        <v>-4.0454699999999999</v>
      </c>
      <c r="C5251">
        <v>-0.194054</v>
      </c>
      <c r="D5251">
        <v>0.78039899999999995</v>
      </c>
      <c r="E5251">
        <v>0.61644699999999997</v>
      </c>
      <c r="F5251">
        <v>5.2874200000000003E-2</v>
      </c>
    </row>
    <row r="5252" spans="1:6" x14ac:dyDescent="0.25">
      <c r="A5252" t="s">
        <v>3362</v>
      </c>
      <c r="B5252">
        <v>-3.4312900000000002</v>
      </c>
      <c r="C5252">
        <v>-0.18712500000000001</v>
      </c>
      <c r="D5252">
        <v>0.79601500000000003</v>
      </c>
      <c r="E5252">
        <v>0.61610500000000001</v>
      </c>
      <c r="F5252">
        <v>5.2874200000000003E-2</v>
      </c>
    </row>
    <row r="5253" spans="1:6" x14ac:dyDescent="0.25">
      <c r="A5253" t="s">
        <v>3832</v>
      </c>
      <c r="B5253">
        <v>-2.9368799999999999</v>
      </c>
      <c r="C5253">
        <v>0.217198</v>
      </c>
      <c r="D5253">
        <v>0.73131699999999999</v>
      </c>
      <c r="E5253">
        <v>0.61615699999999995</v>
      </c>
      <c r="F5253">
        <v>5.2874200000000003E-2</v>
      </c>
    </row>
    <row r="5254" spans="1:6" x14ac:dyDescent="0.25">
      <c r="A5254" t="s">
        <v>3833</v>
      </c>
      <c r="B5254">
        <v>-3.4266399999999999</v>
      </c>
      <c r="C5254">
        <v>0.22045899999999999</v>
      </c>
      <c r="D5254">
        <v>0.72490100000000002</v>
      </c>
      <c r="E5254">
        <v>0.61626800000000004</v>
      </c>
      <c r="F5254">
        <v>5.2874200000000003E-2</v>
      </c>
    </row>
    <row r="5255" spans="1:6" x14ac:dyDescent="0.25">
      <c r="A5255" t="s">
        <v>3834</v>
      </c>
      <c r="B5255">
        <v>-2.6372100000000001</v>
      </c>
      <c r="C5255">
        <v>0.234038</v>
      </c>
      <c r="D5255">
        <v>0.69891000000000003</v>
      </c>
      <c r="E5255">
        <v>0.61620299999999995</v>
      </c>
      <c r="F5255">
        <v>5.2874200000000003E-2</v>
      </c>
    </row>
    <row r="5256" spans="1:6" x14ac:dyDescent="0.25">
      <c r="B5256">
        <v>-1.14713</v>
      </c>
      <c r="C5256">
        <v>0.33654499999999998</v>
      </c>
      <c r="D5256">
        <v>0.54107700000000003</v>
      </c>
      <c r="E5256">
        <v>0.61605500000000002</v>
      </c>
      <c r="F5256">
        <v>5.2874200000000003E-2</v>
      </c>
    </row>
    <row r="5257" spans="1:6" x14ac:dyDescent="0.25">
      <c r="A5257" t="s">
        <v>3835</v>
      </c>
      <c r="B5257">
        <v>-1.3237399999999999</v>
      </c>
      <c r="C5257">
        <v>-0.33497399999999999</v>
      </c>
      <c r="D5257">
        <v>0.54274800000000001</v>
      </c>
      <c r="E5257">
        <v>0.61535399999999996</v>
      </c>
      <c r="F5257">
        <v>5.2591899999999997E-2</v>
      </c>
    </row>
    <row r="5258" spans="1:6" x14ac:dyDescent="0.25">
      <c r="A5258" t="s">
        <v>3836</v>
      </c>
      <c r="B5258">
        <v>-2.2553999999999998</v>
      </c>
      <c r="C5258">
        <v>-0.32590999999999998</v>
      </c>
      <c r="D5258">
        <v>0.55475600000000003</v>
      </c>
      <c r="E5258">
        <v>0.61553599999999997</v>
      </c>
      <c r="F5258">
        <v>5.2591899999999997E-2</v>
      </c>
    </row>
    <row r="5259" spans="1:6" x14ac:dyDescent="0.25">
      <c r="B5259">
        <v>-1.7549600000000001</v>
      </c>
      <c r="C5259">
        <v>-0.28981000000000001</v>
      </c>
      <c r="D5259">
        <v>0.60468</v>
      </c>
      <c r="E5259">
        <v>0.613479</v>
      </c>
      <c r="F5259">
        <v>5.2591899999999997E-2</v>
      </c>
    </row>
    <row r="5260" spans="1:6" x14ac:dyDescent="0.25">
      <c r="A5260" t="s">
        <v>3837</v>
      </c>
      <c r="B5260">
        <v>-1.7415499999999999</v>
      </c>
      <c r="C5260">
        <v>-0.28906700000000002</v>
      </c>
      <c r="D5260">
        <v>0.60577099999999995</v>
      </c>
      <c r="E5260">
        <v>0.61343499999999995</v>
      </c>
      <c r="F5260">
        <v>5.2591899999999997E-2</v>
      </c>
    </row>
    <row r="5261" spans="1:6" x14ac:dyDescent="0.25">
      <c r="A5261" t="s">
        <v>3838</v>
      </c>
      <c r="B5261">
        <v>-0.51971199999999995</v>
      </c>
      <c r="C5261">
        <v>-0.280281</v>
      </c>
      <c r="D5261">
        <v>0.61939699999999998</v>
      </c>
      <c r="E5261">
        <v>0.61386200000000002</v>
      </c>
      <c r="F5261">
        <v>5.2591899999999997E-2</v>
      </c>
    </row>
    <row r="5262" spans="1:6" x14ac:dyDescent="0.25">
      <c r="A5262" t="s">
        <v>3839</v>
      </c>
      <c r="B5262">
        <v>-2.6525599999999998</v>
      </c>
      <c r="C5262">
        <v>-0.27577600000000002</v>
      </c>
      <c r="D5262">
        <v>0.62615699999999996</v>
      </c>
      <c r="E5262">
        <v>0.61332699999999996</v>
      </c>
      <c r="F5262">
        <v>5.2591899999999997E-2</v>
      </c>
    </row>
    <row r="5263" spans="1:6" x14ac:dyDescent="0.25">
      <c r="A5263" t="s">
        <v>3840</v>
      </c>
      <c r="B5263">
        <v>-2.4131</v>
      </c>
      <c r="C5263">
        <v>-0.266314</v>
      </c>
      <c r="D5263">
        <v>0.642401</v>
      </c>
      <c r="E5263">
        <v>0.61542200000000002</v>
      </c>
      <c r="F5263">
        <v>5.2591899999999997E-2</v>
      </c>
    </row>
    <row r="5264" spans="1:6" x14ac:dyDescent="0.25">
      <c r="A5264" t="s">
        <v>3841</v>
      </c>
      <c r="B5264">
        <v>-4.0335400000000003</v>
      </c>
      <c r="C5264">
        <v>-0.255102</v>
      </c>
      <c r="D5264">
        <v>0.66063700000000003</v>
      </c>
      <c r="E5264">
        <v>0.61456</v>
      </c>
      <c r="F5264">
        <v>5.2591899999999997E-2</v>
      </c>
    </row>
    <row r="5265" spans="1:6" x14ac:dyDescent="0.25">
      <c r="A5265" t="s">
        <v>3842</v>
      </c>
      <c r="B5265">
        <v>-3.27291</v>
      </c>
      <c r="C5265">
        <v>-0.241343</v>
      </c>
      <c r="D5265">
        <v>0.68483700000000003</v>
      </c>
      <c r="E5265">
        <v>0.61479600000000001</v>
      </c>
      <c r="F5265">
        <v>5.2591899999999997E-2</v>
      </c>
    </row>
    <row r="5266" spans="1:6" x14ac:dyDescent="0.25">
      <c r="A5266" t="s">
        <v>3843</v>
      </c>
      <c r="B5266">
        <v>-2.95112</v>
      </c>
      <c r="C5266">
        <v>-0.20643800000000001</v>
      </c>
      <c r="D5266">
        <v>0.75230799999999998</v>
      </c>
      <c r="E5266">
        <v>0.61407100000000003</v>
      </c>
      <c r="F5266">
        <v>5.2591899999999997E-2</v>
      </c>
    </row>
    <row r="5267" spans="1:6" x14ac:dyDescent="0.25">
      <c r="A5267" t="s">
        <v>3844</v>
      </c>
      <c r="B5267">
        <v>-2.6645799999999999</v>
      </c>
      <c r="C5267">
        <v>-0.19855500000000001</v>
      </c>
      <c r="D5267">
        <v>0.76884300000000005</v>
      </c>
      <c r="E5267">
        <v>0.61334699999999998</v>
      </c>
      <c r="F5267">
        <v>5.2591899999999997E-2</v>
      </c>
    </row>
    <row r="5268" spans="1:6" x14ac:dyDescent="0.25">
      <c r="A5268" t="s">
        <v>3845</v>
      </c>
      <c r="B5268">
        <v>7.3048500000000002E-2</v>
      </c>
      <c r="C5268">
        <v>-0.14299700000000001</v>
      </c>
      <c r="D5268">
        <v>0.91134700000000002</v>
      </c>
      <c r="E5268">
        <v>0.61324699999999999</v>
      </c>
      <c r="F5268">
        <v>5.2591899999999997E-2</v>
      </c>
    </row>
    <row r="5269" spans="1:6" x14ac:dyDescent="0.25">
      <c r="A5269" t="s">
        <v>3846</v>
      </c>
      <c r="B5269">
        <v>-3.91954</v>
      </c>
      <c r="C5269">
        <v>0.178255</v>
      </c>
      <c r="D5269">
        <v>0.81592699999999996</v>
      </c>
      <c r="E5269">
        <v>0.61382099999999995</v>
      </c>
      <c r="F5269">
        <v>5.2591899999999997E-2</v>
      </c>
    </row>
    <row r="5270" spans="1:6" x14ac:dyDescent="0.25">
      <c r="A5270" t="s">
        <v>3847</v>
      </c>
      <c r="B5270">
        <v>-3.35148</v>
      </c>
      <c r="C5270">
        <v>0.185974</v>
      </c>
      <c r="D5270">
        <v>0.79796900000000004</v>
      </c>
      <c r="E5270">
        <v>0.61469600000000002</v>
      </c>
      <c r="F5270">
        <v>5.2591899999999997E-2</v>
      </c>
    </row>
    <row r="5271" spans="1:6" x14ac:dyDescent="0.25">
      <c r="A5271" t="s">
        <v>3848</v>
      </c>
      <c r="B5271">
        <v>-3.3571</v>
      </c>
      <c r="C5271">
        <v>0.194634</v>
      </c>
      <c r="D5271">
        <v>0.77798800000000001</v>
      </c>
      <c r="E5271">
        <v>0.61428000000000005</v>
      </c>
      <c r="F5271">
        <v>5.2591899999999997E-2</v>
      </c>
    </row>
    <row r="5272" spans="1:6" x14ac:dyDescent="0.25">
      <c r="A5272" t="s">
        <v>3849</v>
      </c>
      <c r="B5272">
        <v>-3.3099500000000002</v>
      </c>
      <c r="C5272">
        <v>0.20941299999999999</v>
      </c>
      <c r="D5272">
        <v>0.74678500000000003</v>
      </c>
      <c r="E5272">
        <v>0.61541299999999999</v>
      </c>
      <c r="F5272">
        <v>5.2591899999999997E-2</v>
      </c>
    </row>
    <row r="5273" spans="1:6" x14ac:dyDescent="0.25">
      <c r="A5273" t="s">
        <v>3850</v>
      </c>
      <c r="B5273">
        <v>-2.4381599999999999</v>
      </c>
      <c r="C5273">
        <v>0.21130299999999999</v>
      </c>
      <c r="D5273">
        <v>0.74185000000000001</v>
      </c>
      <c r="E5273">
        <v>0.61340700000000004</v>
      </c>
      <c r="F5273">
        <v>5.2591899999999997E-2</v>
      </c>
    </row>
    <row r="5274" spans="1:6" x14ac:dyDescent="0.25">
      <c r="B5274">
        <v>-3.25495</v>
      </c>
      <c r="C5274">
        <v>0.21235699999999999</v>
      </c>
      <c r="D5274">
        <v>0.73954900000000001</v>
      </c>
      <c r="E5274">
        <v>0.61313600000000001</v>
      </c>
      <c r="F5274">
        <v>5.2591899999999997E-2</v>
      </c>
    </row>
    <row r="5275" spans="1:6" x14ac:dyDescent="0.25">
      <c r="B5275">
        <v>-3.09633</v>
      </c>
      <c r="C5275">
        <v>0.21840699999999999</v>
      </c>
      <c r="D5275">
        <v>0.72792400000000002</v>
      </c>
      <c r="E5275">
        <v>0.61424999999999996</v>
      </c>
      <c r="F5275">
        <v>5.2591899999999997E-2</v>
      </c>
    </row>
    <row r="5276" spans="1:6" x14ac:dyDescent="0.25">
      <c r="A5276" t="s">
        <v>3851</v>
      </c>
      <c r="B5276">
        <v>-2.6714600000000002</v>
      </c>
      <c r="C5276">
        <v>0.24545700000000001</v>
      </c>
      <c r="D5276">
        <v>0.67676400000000003</v>
      </c>
      <c r="E5276">
        <v>0.61337799999999998</v>
      </c>
      <c r="F5276">
        <v>5.2591899999999997E-2</v>
      </c>
    </row>
    <row r="5277" spans="1:6" x14ac:dyDescent="0.25">
      <c r="A5277" t="s">
        <v>3852</v>
      </c>
      <c r="B5277">
        <v>-2.81175</v>
      </c>
      <c r="C5277">
        <v>0.24779799999999999</v>
      </c>
      <c r="D5277">
        <v>0.67255799999999999</v>
      </c>
      <c r="E5277">
        <v>0.61321400000000004</v>
      </c>
      <c r="F5277">
        <v>5.2591899999999997E-2</v>
      </c>
    </row>
    <row r="5278" spans="1:6" x14ac:dyDescent="0.25">
      <c r="A5278" t="s">
        <v>3853</v>
      </c>
      <c r="B5278">
        <v>-2.87622</v>
      </c>
      <c r="C5278">
        <v>0.27193099999999998</v>
      </c>
      <c r="D5278">
        <v>0.63268100000000005</v>
      </c>
      <c r="E5278">
        <v>0.61414999999999997</v>
      </c>
      <c r="F5278">
        <v>5.2591899999999997E-2</v>
      </c>
    </row>
    <row r="5279" spans="1:6" x14ac:dyDescent="0.25">
      <c r="A5279" t="s">
        <v>3854</v>
      </c>
      <c r="B5279">
        <v>-2.5162</v>
      </c>
      <c r="C5279">
        <v>0.27463300000000002</v>
      </c>
      <c r="D5279">
        <v>0.62895599999999996</v>
      </c>
      <c r="E5279">
        <v>0.615255</v>
      </c>
      <c r="F5279">
        <v>5.2591899999999997E-2</v>
      </c>
    </row>
    <row r="5280" spans="1:6" x14ac:dyDescent="0.25">
      <c r="B5280">
        <v>-2.0139</v>
      </c>
      <c r="C5280">
        <v>0.27750200000000003</v>
      </c>
      <c r="D5280">
        <v>0.62343499999999996</v>
      </c>
      <c r="E5280">
        <v>0.61330099999999999</v>
      </c>
      <c r="F5280">
        <v>5.2591899999999997E-2</v>
      </c>
    </row>
    <row r="5281" spans="1:6" x14ac:dyDescent="0.25">
      <c r="B5281">
        <v>-2.03139</v>
      </c>
      <c r="C5281">
        <v>0.27820099999999998</v>
      </c>
      <c r="D5281">
        <v>0.62246900000000005</v>
      </c>
      <c r="E5281">
        <v>0.61354799999999998</v>
      </c>
      <c r="F5281">
        <v>5.2591899999999997E-2</v>
      </c>
    </row>
    <row r="5282" spans="1:6" x14ac:dyDescent="0.25">
      <c r="A5282" t="s">
        <v>3855</v>
      </c>
      <c r="B5282">
        <v>-2.27136</v>
      </c>
      <c r="C5282">
        <v>0.28375400000000001</v>
      </c>
      <c r="D5282">
        <v>0.61372700000000002</v>
      </c>
      <c r="E5282">
        <v>0.61324000000000001</v>
      </c>
      <c r="F5282">
        <v>5.2591899999999997E-2</v>
      </c>
    </row>
    <row r="5283" spans="1:6" x14ac:dyDescent="0.25">
      <c r="B5283">
        <v>-2.1373500000000001</v>
      </c>
      <c r="C5283">
        <v>0.29078900000000002</v>
      </c>
      <c r="D5283">
        <v>0.60318499999999997</v>
      </c>
      <c r="E5283">
        <v>0.61342200000000002</v>
      </c>
      <c r="F5283">
        <v>5.2591899999999997E-2</v>
      </c>
    </row>
    <row r="5284" spans="1:6" x14ac:dyDescent="0.25">
      <c r="A5284" s="1">
        <v>38231</v>
      </c>
      <c r="B5284">
        <v>-0.973105</v>
      </c>
      <c r="C5284">
        <v>0.30855300000000002</v>
      </c>
      <c r="D5284">
        <v>0.57752300000000001</v>
      </c>
      <c r="E5284">
        <v>0.61359399999999997</v>
      </c>
      <c r="F5284">
        <v>5.2591899999999997E-2</v>
      </c>
    </row>
    <row r="5285" spans="1:6" x14ac:dyDescent="0.25">
      <c r="A5285" t="s">
        <v>3856</v>
      </c>
      <c r="B5285">
        <v>-1.7647299999999999</v>
      </c>
      <c r="C5285">
        <v>0.31314999999999998</v>
      </c>
      <c r="D5285">
        <v>0.57160299999999997</v>
      </c>
      <c r="E5285">
        <v>0.614568</v>
      </c>
      <c r="F5285">
        <v>5.2591899999999997E-2</v>
      </c>
    </row>
    <row r="5286" spans="1:6" x14ac:dyDescent="0.25">
      <c r="B5286">
        <v>-1.58534</v>
      </c>
      <c r="C5286">
        <v>0.32877699999999999</v>
      </c>
      <c r="D5286">
        <v>0.54973300000000003</v>
      </c>
      <c r="E5286">
        <v>0.61317200000000005</v>
      </c>
      <c r="F5286">
        <v>5.2591899999999997E-2</v>
      </c>
    </row>
    <row r="5287" spans="1:6" x14ac:dyDescent="0.25">
      <c r="B5287">
        <v>-1.1862900000000001</v>
      </c>
      <c r="C5287">
        <v>0.33509800000000001</v>
      </c>
      <c r="D5287">
        <v>0.541578</v>
      </c>
      <c r="E5287">
        <v>0.61339600000000005</v>
      </c>
      <c r="F5287">
        <v>5.2591899999999997E-2</v>
      </c>
    </row>
    <row r="5288" spans="1:6" x14ac:dyDescent="0.25">
      <c r="A5288" t="s">
        <v>3857</v>
      </c>
      <c r="B5288">
        <v>-1.19539</v>
      </c>
      <c r="C5288">
        <v>0.33661799999999997</v>
      </c>
      <c r="D5288">
        <v>0.54064800000000002</v>
      </c>
      <c r="E5288">
        <v>0.61540399999999995</v>
      </c>
      <c r="F5288">
        <v>5.2591899999999997E-2</v>
      </c>
    </row>
    <row r="5289" spans="1:6" x14ac:dyDescent="0.25">
      <c r="B5289">
        <v>-2.8054600000000001</v>
      </c>
      <c r="C5289">
        <v>0.21560399999999999</v>
      </c>
      <c r="D5289">
        <v>0.73275999999999997</v>
      </c>
      <c r="E5289">
        <v>0.61275199999999996</v>
      </c>
      <c r="F5289">
        <v>5.2289599999999999E-2</v>
      </c>
    </row>
    <row r="5290" spans="1:6" x14ac:dyDescent="0.25">
      <c r="A5290" t="s">
        <v>3858</v>
      </c>
      <c r="B5290">
        <v>-1.36602</v>
      </c>
      <c r="C5290">
        <v>-0.32908999999999999</v>
      </c>
      <c r="D5290">
        <v>0.54885899999999999</v>
      </c>
      <c r="E5290">
        <v>0.61228199999999999</v>
      </c>
      <c r="F5290">
        <v>5.21854E-2</v>
      </c>
    </row>
    <row r="5291" spans="1:6" x14ac:dyDescent="0.25">
      <c r="A5291" t="s">
        <v>3859</v>
      </c>
      <c r="B5291">
        <v>-3.34741</v>
      </c>
      <c r="C5291">
        <v>-0.231434</v>
      </c>
      <c r="D5291">
        <v>0.70182500000000003</v>
      </c>
      <c r="E5291">
        <v>0.61243300000000001</v>
      </c>
      <c r="F5291">
        <v>5.21854E-2</v>
      </c>
    </row>
    <row r="5292" spans="1:6" x14ac:dyDescent="0.25">
      <c r="A5292" t="s">
        <v>3860</v>
      </c>
      <c r="B5292">
        <v>-3.0893099999999998</v>
      </c>
      <c r="C5292">
        <v>-0.226273</v>
      </c>
      <c r="D5292">
        <v>0.71151799999999998</v>
      </c>
      <c r="E5292">
        <v>0.61223700000000003</v>
      </c>
      <c r="F5292">
        <v>5.21854E-2</v>
      </c>
    </row>
    <row r="5293" spans="1:6" x14ac:dyDescent="0.25">
      <c r="A5293" t="s">
        <v>3861</v>
      </c>
      <c r="B5293">
        <v>-3.1048900000000001</v>
      </c>
      <c r="C5293">
        <v>0.222409</v>
      </c>
      <c r="D5293">
        <v>0.71906999999999999</v>
      </c>
      <c r="E5293">
        <v>0.61237699999999995</v>
      </c>
      <c r="F5293">
        <v>5.21854E-2</v>
      </c>
    </row>
    <row r="5294" spans="1:6" x14ac:dyDescent="0.25">
      <c r="A5294" t="s">
        <v>3862</v>
      </c>
      <c r="B5294">
        <v>-1.8504799999999999</v>
      </c>
      <c r="C5294">
        <v>0.30383199999999999</v>
      </c>
      <c r="D5294">
        <v>0.58356600000000003</v>
      </c>
      <c r="E5294">
        <v>0.61233099999999996</v>
      </c>
      <c r="F5294">
        <v>5.21854E-2</v>
      </c>
    </row>
    <row r="5295" spans="1:6" x14ac:dyDescent="0.25">
      <c r="B5295">
        <v>-1.16726</v>
      </c>
      <c r="C5295">
        <v>-0.33140799999999998</v>
      </c>
      <c r="D5295">
        <v>0.54574199999999995</v>
      </c>
      <c r="E5295">
        <v>0.61214900000000005</v>
      </c>
      <c r="F5295">
        <v>5.2179400000000001E-2</v>
      </c>
    </row>
    <row r="5296" spans="1:6" x14ac:dyDescent="0.25">
      <c r="A5296" t="s">
        <v>3863</v>
      </c>
      <c r="B5296">
        <v>-3.74472</v>
      </c>
      <c r="C5296">
        <v>-0.202241</v>
      </c>
      <c r="D5296">
        <v>0.76016899999999998</v>
      </c>
      <c r="E5296">
        <v>0.61201899999999998</v>
      </c>
      <c r="F5296">
        <v>5.2131499999999997E-2</v>
      </c>
    </row>
    <row r="5297" spans="1:6" x14ac:dyDescent="0.25">
      <c r="B5297">
        <v>-2.8814199999999999</v>
      </c>
      <c r="C5297">
        <v>0.226607</v>
      </c>
      <c r="D5297">
        <v>0.71068600000000004</v>
      </c>
      <c r="E5297">
        <v>0.61187000000000002</v>
      </c>
      <c r="F5297">
        <v>5.2084400000000003E-2</v>
      </c>
    </row>
    <row r="5298" spans="1:6" x14ac:dyDescent="0.25">
      <c r="B5298">
        <v>-0.88846000000000003</v>
      </c>
      <c r="C5298">
        <v>0.32414300000000001</v>
      </c>
      <c r="D5298">
        <v>0.55519099999999999</v>
      </c>
      <c r="E5298">
        <v>0.61180800000000002</v>
      </c>
      <c r="F5298">
        <v>5.2084400000000003E-2</v>
      </c>
    </row>
    <row r="5299" spans="1:6" x14ac:dyDescent="0.25">
      <c r="A5299" t="s">
        <v>3864</v>
      </c>
      <c r="B5299">
        <v>8.9485999999999996E-2</v>
      </c>
      <c r="C5299">
        <v>-0.14239499999999999</v>
      </c>
      <c r="D5299">
        <v>0.91230100000000003</v>
      </c>
      <c r="E5299">
        <v>0.61154900000000001</v>
      </c>
      <c r="F5299">
        <v>5.1908000000000003E-2</v>
      </c>
    </row>
    <row r="5300" spans="1:6" x14ac:dyDescent="0.25">
      <c r="A5300" t="s">
        <v>3865</v>
      </c>
      <c r="B5300">
        <v>-2.5622400000000001</v>
      </c>
      <c r="C5300">
        <v>0.203346</v>
      </c>
      <c r="D5300">
        <v>0.75745799999999996</v>
      </c>
      <c r="E5300">
        <v>0.61135700000000004</v>
      </c>
      <c r="F5300">
        <v>5.1797700000000002E-2</v>
      </c>
    </row>
    <row r="5301" spans="1:6" x14ac:dyDescent="0.25">
      <c r="A5301" t="s">
        <v>3866</v>
      </c>
      <c r="B5301">
        <v>-3.6960799999999998</v>
      </c>
      <c r="C5301">
        <v>0.178809</v>
      </c>
      <c r="D5301">
        <v>0.81320199999999998</v>
      </c>
      <c r="E5301">
        <v>0.61115799999999998</v>
      </c>
      <c r="F5301">
        <v>5.16806E-2</v>
      </c>
    </row>
    <row r="5302" spans="1:6" x14ac:dyDescent="0.25">
      <c r="B5302">
        <v>-1.5199499999999999</v>
      </c>
      <c r="C5302">
        <v>-0.31184099999999998</v>
      </c>
      <c r="D5302">
        <v>0.57010700000000003</v>
      </c>
      <c r="E5302">
        <v>0.60817900000000003</v>
      </c>
      <c r="F5302">
        <v>5.1397400000000003E-2</v>
      </c>
    </row>
    <row r="5303" spans="1:6" x14ac:dyDescent="0.25">
      <c r="B5303">
        <v>-1.5951299999999999</v>
      </c>
      <c r="C5303">
        <v>-0.309029</v>
      </c>
      <c r="D5303">
        <v>0.57501100000000005</v>
      </c>
      <c r="E5303">
        <v>0.61004000000000003</v>
      </c>
      <c r="F5303">
        <v>5.1397400000000003E-2</v>
      </c>
    </row>
    <row r="5304" spans="1:6" x14ac:dyDescent="0.25">
      <c r="B5304">
        <v>-0.526586</v>
      </c>
      <c r="C5304">
        <v>-0.280777</v>
      </c>
      <c r="D5304">
        <v>0.616093</v>
      </c>
      <c r="E5304">
        <v>0.60897199999999996</v>
      </c>
      <c r="F5304">
        <v>5.1397400000000003E-2</v>
      </c>
    </row>
    <row r="5305" spans="1:6" x14ac:dyDescent="0.25">
      <c r="A5305" t="s">
        <v>3867</v>
      </c>
      <c r="B5305">
        <v>-3.3050999999999999</v>
      </c>
      <c r="C5305">
        <v>-0.26151200000000002</v>
      </c>
      <c r="D5305">
        <v>0.64686200000000005</v>
      </c>
      <c r="E5305">
        <v>0.60877800000000004</v>
      </c>
      <c r="F5305">
        <v>5.1397400000000003E-2</v>
      </c>
    </row>
    <row r="5306" spans="1:6" x14ac:dyDescent="0.25">
      <c r="A5306" t="s">
        <v>3868</v>
      </c>
      <c r="B5306">
        <v>-2.2504200000000001</v>
      </c>
      <c r="C5306">
        <v>-0.252193</v>
      </c>
      <c r="D5306">
        <v>0.662551</v>
      </c>
      <c r="E5306">
        <v>0.60864700000000005</v>
      </c>
      <c r="F5306">
        <v>5.1397400000000003E-2</v>
      </c>
    </row>
    <row r="5307" spans="1:6" x14ac:dyDescent="0.25">
      <c r="A5307" t="s">
        <v>3869</v>
      </c>
      <c r="B5307">
        <v>-3.5880399999999999</v>
      </c>
      <c r="C5307">
        <v>-0.24585899999999999</v>
      </c>
      <c r="D5307">
        <v>0.67430199999999996</v>
      </c>
      <c r="E5307">
        <v>0.60999599999999998</v>
      </c>
      <c r="F5307">
        <v>5.1397400000000003E-2</v>
      </c>
    </row>
    <row r="5308" spans="1:6" x14ac:dyDescent="0.25">
      <c r="B5308">
        <v>-3.0041799999999999</v>
      </c>
      <c r="C5308">
        <v>-0.24560899999999999</v>
      </c>
      <c r="D5308">
        <v>0.67436099999999999</v>
      </c>
      <c r="E5308">
        <v>0.60926000000000002</v>
      </c>
      <c r="F5308">
        <v>5.1397400000000003E-2</v>
      </c>
    </row>
    <row r="5309" spans="1:6" x14ac:dyDescent="0.25">
      <c r="A5309" t="s">
        <v>3870</v>
      </c>
      <c r="B5309">
        <v>-2.4755199999999999</v>
      </c>
      <c r="C5309">
        <v>-0.21626000000000001</v>
      </c>
      <c r="D5309">
        <v>0.73002199999999995</v>
      </c>
      <c r="E5309">
        <v>0.610016</v>
      </c>
      <c r="F5309">
        <v>5.1397400000000003E-2</v>
      </c>
    </row>
    <row r="5310" spans="1:6" x14ac:dyDescent="0.25">
      <c r="A5310" t="s">
        <v>3871</v>
      </c>
      <c r="B5310">
        <v>-2.90848</v>
      </c>
      <c r="C5310">
        <v>-0.21255599999999999</v>
      </c>
      <c r="D5310">
        <v>0.73667199999999999</v>
      </c>
      <c r="E5310">
        <v>0.608379</v>
      </c>
      <c r="F5310">
        <v>5.1397400000000003E-2</v>
      </c>
    </row>
    <row r="5311" spans="1:6" x14ac:dyDescent="0.25">
      <c r="A5311" t="s">
        <v>3872</v>
      </c>
      <c r="B5311">
        <v>-0.426979</v>
      </c>
      <c r="C5311">
        <v>-0.20752300000000001</v>
      </c>
      <c r="D5311">
        <v>0.74730200000000002</v>
      </c>
      <c r="E5311">
        <v>0.60880400000000001</v>
      </c>
      <c r="F5311">
        <v>5.1397400000000003E-2</v>
      </c>
    </row>
    <row r="5312" spans="1:6" x14ac:dyDescent="0.25">
      <c r="A5312" t="s">
        <v>3873</v>
      </c>
      <c r="B5312">
        <v>-3.8210999999999999</v>
      </c>
      <c r="C5312">
        <v>-0.19173799999999999</v>
      </c>
      <c r="D5312">
        <v>0.78147500000000003</v>
      </c>
      <c r="E5312">
        <v>0.60845199999999999</v>
      </c>
      <c r="F5312">
        <v>5.1397400000000003E-2</v>
      </c>
    </row>
    <row r="5313" spans="1:6" x14ac:dyDescent="0.25">
      <c r="B5313">
        <v>-3.0532300000000001</v>
      </c>
      <c r="C5313">
        <v>-0.190967</v>
      </c>
      <c r="D5313">
        <v>0.78364800000000001</v>
      </c>
      <c r="E5313">
        <v>0.60926400000000003</v>
      </c>
      <c r="F5313">
        <v>5.1397400000000003E-2</v>
      </c>
    </row>
    <row r="5314" spans="1:6" x14ac:dyDescent="0.25">
      <c r="A5314" t="s">
        <v>3874</v>
      </c>
      <c r="B5314">
        <v>-3.9451399999999999</v>
      </c>
      <c r="C5314">
        <v>-0.17685600000000001</v>
      </c>
      <c r="D5314">
        <v>0.81642899999999996</v>
      </c>
      <c r="E5314">
        <v>0.60819400000000001</v>
      </c>
      <c r="F5314">
        <v>5.1397400000000003E-2</v>
      </c>
    </row>
    <row r="5315" spans="1:6" x14ac:dyDescent="0.25">
      <c r="A5315" t="s">
        <v>3875</v>
      </c>
      <c r="B5315">
        <v>7.7655600000000005E-2</v>
      </c>
      <c r="C5315">
        <v>-0.14161000000000001</v>
      </c>
      <c r="D5315">
        <v>0.91335200000000005</v>
      </c>
      <c r="E5315">
        <v>0.60895500000000002</v>
      </c>
      <c r="F5315">
        <v>5.1397400000000003E-2</v>
      </c>
    </row>
    <row r="5316" spans="1:6" x14ac:dyDescent="0.25">
      <c r="A5316" t="s">
        <v>3876</v>
      </c>
      <c r="B5316">
        <v>-3.09307</v>
      </c>
      <c r="C5316">
        <v>0.18693599999999999</v>
      </c>
      <c r="D5316">
        <v>0.79335299999999997</v>
      </c>
      <c r="E5316">
        <v>0.61010900000000001</v>
      </c>
      <c r="F5316">
        <v>5.1397400000000003E-2</v>
      </c>
    </row>
    <row r="5317" spans="1:6" x14ac:dyDescent="0.25">
      <c r="B5317">
        <v>-3.0260799999999999</v>
      </c>
      <c r="C5317">
        <v>0.19006000000000001</v>
      </c>
      <c r="D5317">
        <v>0.78548300000000004</v>
      </c>
      <c r="E5317">
        <v>0.60881399999999997</v>
      </c>
      <c r="F5317">
        <v>5.1397400000000003E-2</v>
      </c>
    </row>
    <row r="5318" spans="1:6" x14ac:dyDescent="0.25">
      <c r="A5318" t="s">
        <v>3877</v>
      </c>
      <c r="B5318">
        <v>-3.5274999999999999</v>
      </c>
      <c r="C5318">
        <v>0.20593700000000001</v>
      </c>
      <c r="D5318">
        <v>0.75105200000000005</v>
      </c>
      <c r="E5318">
        <v>0.60960700000000001</v>
      </c>
      <c r="F5318">
        <v>5.1397400000000003E-2</v>
      </c>
    </row>
    <row r="5319" spans="1:6" x14ac:dyDescent="0.25">
      <c r="A5319" t="s">
        <v>3878</v>
      </c>
      <c r="B5319">
        <v>-2.9616099999999999</v>
      </c>
      <c r="C5319">
        <v>0.21002799999999999</v>
      </c>
      <c r="D5319">
        <v>0.74185599999999996</v>
      </c>
      <c r="E5319">
        <v>0.60835600000000001</v>
      </c>
      <c r="F5319">
        <v>5.1397400000000003E-2</v>
      </c>
    </row>
    <row r="5320" spans="1:6" x14ac:dyDescent="0.25">
      <c r="A5320" t="s">
        <v>3879</v>
      </c>
      <c r="B5320">
        <v>-3.0494300000000001</v>
      </c>
      <c r="C5320">
        <v>0.21409</v>
      </c>
      <c r="D5320">
        <v>0.73405799999999999</v>
      </c>
      <c r="E5320">
        <v>0.60935700000000004</v>
      </c>
      <c r="F5320">
        <v>5.1397400000000003E-2</v>
      </c>
    </row>
    <row r="5321" spans="1:6" x14ac:dyDescent="0.25">
      <c r="B5321">
        <v>-2.8948399999999999</v>
      </c>
      <c r="C5321">
        <v>0.220752</v>
      </c>
      <c r="D5321">
        <v>0.72037499999999999</v>
      </c>
      <c r="E5321">
        <v>0.60863500000000004</v>
      </c>
      <c r="F5321">
        <v>5.1397400000000003E-2</v>
      </c>
    </row>
    <row r="5322" spans="1:6" x14ac:dyDescent="0.25">
      <c r="B5322">
        <v>-2.6204200000000002</v>
      </c>
      <c r="C5322">
        <v>0.229763</v>
      </c>
      <c r="D5322">
        <v>0.703233</v>
      </c>
      <c r="E5322">
        <v>0.60908499999999999</v>
      </c>
      <c r="F5322">
        <v>5.1397400000000003E-2</v>
      </c>
    </row>
    <row r="5323" spans="1:6" x14ac:dyDescent="0.25">
      <c r="A5323" t="s">
        <v>3880</v>
      </c>
      <c r="B5323">
        <v>-2.92814</v>
      </c>
      <c r="C5323">
        <v>0.230435</v>
      </c>
      <c r="D5323">
        <v>0.70155800000000001</v>
      </c>
      <c r="E5323">
        <v>0.60830200000000001</v>
      </c>
      <c r="F5323">
        <v>5.1397400000000003E-2</v>
      </c>
    </row>
    <row r="5324" spans="1:6" x14ac:dyDescent="0.25">
      <c r="A5324" t="s">
        <v>3881</v>
      </c>
      <c r="B5324">
        <v>-3.1945999999999999</v>
      </c>
      <c r="C5324">
        <v>0.244508</v>
      </c>
      <c r="D5324">
        <v>0.67687600000000003</v>
      </c>
      <c r="E5324">
        <v>0.61034600000000006</v>
      </c>
      <c r="F5324">
        <v>5.1397400000000003E-2</v>
      </c>
    </row>
    <row r="5325" spans="1:6" x14ac:dyDescent="0.25">
      <c r="B5325">
        <v>-0.53067699999999995</v>
      </c>
      <c r="C5325">
        <v>0.24545900000000001</v>
      </c>
      <c r="D5325">
        <v>0.67410400000000004</v>
      </c>
      <c r="E5325">
        <v>0.60825799999999997</v>
      </c>
      <c r="F5325">
        <v>5.1397400000000003E-2</v>
      </c>
    </row>
    <row r="5326" spans="1:6" x14ac:dyDescent="0.25">
      <c r="A5326" t="s">
        <v>3882</v>
      </c>
      <c r="B5326">
        <v>-2.7103100000000002</v>
      </c>
      <c r="C5326">
        <v>0.25989099999999998</v>
      </c>
      <c r="D5326">
        <v>0.649752</v>
      </c>
      <c r="E5326">
        <v>0.60914299999999999</v>
      </c>
      <c r="F5326">
        <v>5.1397400000000003E-2</v>
      </c>
    </row>
    <row r="5327" spans="1:6" x14ac:dyDescent="0.25">
      <c r="A5327" t="s">
        <v>3883</v>
      </c>
      <c r="B5327">
        <v>-2.13626</v>
      </c>
      <c r="C5327">
        <v>0.26651000000000002</v>
      </c>
      <c r="D5327">
        <v>0.63947500000000002</v>
      </c>
      <c r="E5327">
        <v>0.61038099999999995</v>
      </c>
      <c r="F5327">
        <v>5.1397400000000003E-2</v>
      </c>
    </row>
    <row r="5328" spans="1:6" x14ac:dyDescent="0.25">
      <c r="A5328" t="s">
        <v>3884</v>
      </c>
      <c r="B5328">
        <v>-2.61578</v>
      </c>
      <c r="C5328">
        <v>0.27086700000000002</v>
      </c>
      <c r="D5328">
        <v>0.63163999999999998</v>
      </c>
      <c r="E5328">
        <v>0.60885999999999996</v>
      </c>
      <c r="F5328">
        <v>5.1397400000000003E-2</v>
      </c>
    </row>
    <row r="5329" spans="1:6" x14ac:dyDescent="0.25">
      <c r="B5329">
        <v>-3.1276899999999999</v>
      </c>
      <c r="C5329">
        <v>0.29208099999999998</v>
      </c>
      <c r="D5329">
        <v>0.59901499999999996</v>
      </c>
      <c r="E5329">
        <v>0.60909500000000005</v>
      </c>
      <c r="F5329">
        <v>5.1397400000000003E-2</v>
      </c>
    </row>
    <row r="5330" spans="1:6" x14ac:dyDescent="0.25">
      <c r="A5330" t="s">
        <v>3885</v>
      </c>
      <c r="B5330">
        <v>-1.86863</v>
      </c>
      <c r="C5330">
        <v>0.30285699999999999</v>
      </c>
      <c r="D5330">
        <v>0.58360699999999999</v>
      </c>
      <c r="E5330">
        <v>0.60972199999999999</v>
      </c>
      <c r="F5330">
        <v>5.1397400000000003E-2</v>
      </c>
    </row>
    <row r="5331" spans="1:6" x14ac:dyDescent="0.25">
      <c r="B5331">
        <v>-1.91842</v>
      </c>
      <c r="C5331">
        <v>0.31800699999999998</v>
      </c>
      <c r="D5331">
        <v>0.56173700000000004</v>
      </c>
      <c r="E5331">
        <v>0.608433</v>
      </c>
      <c r="F5331">
        <v>5.1397400000000003E-2</v>
      </c>
    </row>
    <row r="5332" spans="1:6" x14ac:dyDescent="0.25">
      <c r="A5332" t="s">
        <v>3886</v>
      </c>
      <c r="B5332">
        <v>-1.4289400000000001</v>
      </c>
      <c r="C5332">
        <v>0.32124799999999998</v>
      </c>
      <c r="D5332">
        <v>0.55752999999999997</v>
      </c>
      <c r="E5332">
        <v>0.60881099999999999</v>
      </c>
      <c r="F5332">
        <v>5.1397400000000003E-2</v>
      </c>
    </row>
    <row r="5333" spans="1:6" x14ac:dyDescent="0.25">
      <c r="A5333" t="s">
        <v>3887</v>
      </c>
      <c r="B5333">
        <v>-1.50467</v>
      </c>
      <c r="C5333">
        <v>0.32680799999999999</v>
      </c>
      <c r="D5333">
        <v>0.55073799999999995</v>
      </c>
      <c r="E5333">
        <v>0.61007800000000001</v>
      </c>
      <c r="F5333">
        <v>5.1397400000000003E-2</v>
      </c>
    </row>
    <row r="5334" spans="1:6" x14ac:dyDescent="0.25">
      <c r="A5334" t="s">
        <v>3888</v>
      </c>
      <c r="B5334">
        <v>-1.34013</v>
      </c>
      <c r="C5334">
        <v>0.33468700000000001</v>
      </c>
      <c r="D5334">
        <v>0.54063899999999998</v>
      </c>
      <c r="E5334">
        <v>0.61055499999999996</v>
      </c>
      <c r="F5334">
        <v>5.1397400000000003E-2</v>
      </c>
    </row>
    <row r="5335" spans="1:6" x14ac:dyDescent="0.25">
      <c r="B5335">
        <v>8.7372599999999995E-2</v>
      </c>
      <c r="C5335">
        <v>-0.141345</v>
      </c>
      <c r="D5335">
        <v>0.91368400000000005</v>
      </c>
      <c r="E5335">
        <v>0.60803200000000002</v>
      </c>
      <c r="F5335">
        <v>5.1332099999999999E-2</v>
      </c>
    </row>
    <row r="5336" spans="1:6" x14ac:dyDescent="0.25">
      <c r="B5336">
        <v>-1.8678300000000001</v>
      </c>
      <c r="C5336">
        <v>-0.30729200000000001</v>
      </c>
      <c r="D5336">
        <v>0.57636399999999999</v>
      </c>
      <c r="E5336">
        <v>0.60793799999999998</v>
      </c>
      <c r="F5336">
        <v>5.1331399999999999E-2</v>
      </c>
    </row>
    <row r="5337" spans="1:6" x14ac:dyDescent="0.25">
      <c r="A5337" t="s">
        <v>3889</v>
      </c>
      <c r="B5337">
        <v>-2.48129</v>
      </c>
      <c r="C5337">
        <v>-0.249835</v>
      </c>
      <c r="D5337">
        <v>0.66622599999999998</v>
      </c>
      <c r="E5337">
        <v>0.60786899999999999</v>
      </c>
      <c r="F5337">
        <v>5.1331399999999999E-2</v>
      </c>
    </row>
    <row r="5338" spans="1:6" x14ac:dyDescent="0.25">
      <c r="A5338" t="s">
        <v>3890</v>
      </c>
      <c r="B5338">
        <v>-1.4111</v>
      </c>
      <c r="C5338">
        <v>-0.33146199999999998</v>
      </c>
      <c r="D5338">
        <v>0.542296</v>
      </c>
      <c r="E5338">
        <v>0.60567199999999999</v>
      </c>
      <c r="F5338">
        <v>5.1196899999999997E-2</v>
      </c>
    </row>
    <row r="5339" spans="1:6" x14ac:dyDescent="0.25">
      <c r="A5339" t="s">
        <v>3891</v>
      </c>
      <c r="B5339">
        <v>-1.6912</v>
      </c>
      <c r="C5339">
        <v>-0.33085799999999999</v>
      </c>
      <c r="D5339">
        <v>0.54374699999999998</v>
      </c>
      <c r="E5339">
        <v>0.60693200000000003</v>
      </c>
      <c r="F5339">
        <v>5.1196899999999997E-2</v>
      </c>
    </row>
    <row r="5340" spans="1:6" x14ac:dyDescent="0.25">
      <c r="B5340">
        <v>-1.13835</v>
      </c>
      <c r="C5340">
        <v>-0.32933699999999999</v>
      </c>
      <c r="D5340">
        <v>0.54523500000000003</v>
      </c>
      <c r="E5340">
        <v>0.60594899999999996</v>
      </c>
      <c r="F5340">
        <v>5.1196899999999997E-2</v>
      </c>
    </row>
    <row r="5341" spans="1:6" x14ac:dyDescent="0.25">
      <c r="B5341">
        <v>-2.7159800000000001</v>
      </c>
      <c r="C5341">
        <v>-0.31201499999999999</v>
      </c>
      <c r="D5341">
        <v>0.56949399999999994</v>
      </c>
      <c r="E5341">
        <v>0.60746800000000001</v>
      </c>
      <c r="F5341">
        <v>5.1196899999999997E-2</v>
      </c>
    </row>
    <row r="5342" spans="1:6" x14ac:dyDescent="0.25">
      <c r="A5342" t="s">
        <v>3892</v>
      </c>
      <c r="B5342">
        <v>-0.89140900000000001</v>
      </c>
      <c r="C5342">
        <v>-0.31139699999999998</v>
      </c>
      <c r="D5342">
        <v>0.570218</v>
      </c>
      <c r="E5342">
        <v>0.60720499999999999</v>
      </c>
      <c r="F5342">
        <v>5.1196899999999997E-2</v>
      </c>
    </row>
    <row r="5343" spans="1:6" x14ac:dyDescent="0.25">
      <c r="A5343" t="s">
        <v>3893</v>
      </c>
      <c r="B5343">
        <v>-1.61036</v>
      </c>
      <c r="C5343">
        <v>-0.30191800000000002</v>
      </c>
      <c r="D5343">
        <v>0.58292200000000005</v>
      </c>
      <c r="E5343">
        <v>0.605827</v>
      </c>
      <c r="F5343">
        <v>5.1196899999999997E-2</v>
      </c>
    </row>
    <row r="5344" spans="1:6" x14ac:dyDescent="0.25">
      <c r="A5344" t="s">
        <v>3894</v>
      </c>
      <c r="B5344">
        <v>-1.94062</v>
      </c>
      <c r="C5344">
        <v>-0.26811800000000002</v>
      </c>
      <c r="D5344">
        <v>0.63496799999999998</v>
      </c>
      <c r="E5344">
        <v>0.60674899999999998</v>
      </c>
      <c r="F5344">
        <v>5.1196899999999997E-2</v>
      </c>
    </row>
    <row r="5345" spans="1:6" x14ac:dyDescent="0.25">
      <c r="A5345" t="s">
        <v>3895</v>
      </c>
      <c r="B5345">
        <v>-2.7261700000000002</v>
      </c>
      <c r="C5345">
        <v>-0.25366100000000003</v>
      </c>
      <c r="D5345">
        <v>0.65866400000000003</v>
      </c>
      <c r="E5345">
        <v>0.60602999999999996</v>
      </c>
      <c r="F5345">
        <v>5.1196899999999997E-2</v>
      </c>
    </row>
    <row r="5346" spans="1:6" x14ac:dyDescent="0.25">
      <c r="A5346" t="s">
        <v>3896</v>
      </c>
      <c r="B5346">
        <v>-0.50673199999999996</v>
      </c>
      <c r="C5346">
        <v>-0.25252799999999997</v>
      </c>
      <c r="D5346">
        <v>0.66075200000000001</v>
      </c>
      <c r="E5346">
        <v>0.60630499999999998</v>
      </c>
      <c r="F5346">
        <v>5.1196899999999997E-2</v>
      </c>
    </row>
    <row r="5347" spans="1:6" x14ac:dyDescent="0.25">
      <c r="A5347" t="s">
        <v>3897</v>
      </c>
      <c r="B5347">
        <v>-3.70635</v>
      </c>
      <c r="C5347">
        <v>-0.24296599999999999</v>
      </c>
      <c r="D5347">
        <v>0.67788999999999999</v>
      </c>
      <c r="E5347">
        <v>0.60702</v>
      </c>
      <c r="F5347">
        <v>5.1196899999999997E-2</v>
      </c>
    </row>
    <row r="5348" spans="1:6" x14ac:dyDescent="0.25">
      <c r="A5348" t="s">
        <v>3898</v>
      </c>
      <c r="B5348">
        <v>-2.94469</v>
      </c>
      <c r="C5348">
        <v>-0.229713</v>
      </c>
      <c r="D5348">
        <v>0.70223100000000005</v>
      </c>
      <c r="E5348">
        <v>0.60698600000000003</v>
      </c>
      <c r="F5348">
        <v>5.1196899999999997E-2</v>
      </c>
    </row>
    <row r="5349" spans="1:6" x14ac:dyDescent="0.25">
      <c r="B5349">
        <v>-2.8751099999999998</v>
      </c>
      <c r="C5349">
        <v>-0.19739699999999999</v>
      </c>
      <c r="D5349">
        <v>0.76737100000000003</v>
      </c>
      <c r="E5349">
        <v>0.60563900000000004</v>
      </c>
      <c r="F5349">
        <v>5.1196899999999997E-2</v>
      </c>
    </row>
    <row r="5350" spans="1:6" x14ac:dyDescent="0.25">
      <c r="A5350" t="s">
        <v>3899</v>
      </c>
      <c r="B5350">
        <v>-2.2843200000000001E-2</v>
      </c>
      <c r="C5350">
        <v>-0.14079800000000001</v>
      </c>
      <c r="D5350">
        <v>0.91484900000000002</v>
      </c>
      <c r="E5350">
        <v>0.60704100000000005</v>
      </c>
      <c r="F5350">
        <v>5.1196899999999997E-2</v>
      </c>
    </row>
    <row r="5351" spans="1:6" x14ac:dyDescent="0.25">
      <c r="A5351" t="s">
        <v>3900</v>
      </c>
      <c r="B5351">
        <v>-3.0413100000000002</v>
      </c>
      <c r="C5351">
        <v>0.18700700000000001</v>
      </c>
      <c r="D5351">
        <v>0.79131099999999999</v>
      </c>
      <c r="E5351">
        <v>0.60650899999999996</v>
      </c>
      <c r="F5351">
        <v>5.1196899999999997E-2</v>
      </c>
    </row>
    <row r="5352" spans="1:6" x14ac:dyDescent="0.25">
      <c r="B5352">
        <v>-3.4373999999999998</v>
      </c>
      <c r="C5352">
        <v>0.217666</v>
      </c>
      <c r="D5352">
        <v>0.72501099999999996</v>
      </c>
      <c r="E5352">
        <v>0.60580800000000001</v>
      </c>
      <c r="F5352">
        <v>5.1196899999999997E-2</v>
      </c>
    </row>
    <row r="5353" spans="1:6" x14ac:dyDescent="0.25">
      <c r="A5353" t="s">
        <v>3901</v>
      </c>
      <c r="B5353">
        <v>-2.8833000000000002</v>
      </c>
      <c r="C5353">
        <v>0.248113</v>
      </c>
      <c r="D5353">
        <v>0.66816600000000004</v>
      </c>
      <c r="E5353">
        <v>0.60583299999999995</v>
      </c>
      <c r="F5353">
        <v>5.1196899999999997E-2</v>
      </c>
    </row>
    <row r="5354" spans="1:6" x14ac:dyDescent="0.25">
      <c r="A5354" t="s">
        <v>3902</v>
      </c>
      <c r="B5354">
        <v>-2.4132099999999999</v>
      </c>
      <c r="C5354">
        <v>0.259579</v>
      </c>
      <c r="D5354">
        <v>0.64931799999999995</v>
      </c>
      <c r="E5354">
        <v>0.60731199999999996</v>
      </c>
      <c r="F5354">
        <v>5.1196899999999997E-2</v>
      </c>
    </row>
    <row r="5355" spans="1:6" x14ac:dyDescent="0.25">
      <c r="A5355" t="s">
        <v>3903</v>
      </c>
      <c r="B5355">
        <v>-2.71991</v>
      </c>
      <c r="C5355">
        <v>0.27038099999999998</v>
      </c>
      <c r="D5355">
        <v>0.63087499999999996</v>
      </c>
      <c r="E5355">
        <v>0.60590299999999997</v>
      </c>
      <c r="F5355">
        <v>5.1196899999999997E-2</v>
      </c>
    </row>
    <row r="5356" spans="1:6" x14ac:dyDescent="0.25">
      <c r="A5356" t="s">
        <v>3904</v>
      </c>
      <c r="B5356">
        <v>-0.71856200000000003</v>
      </c>
      <c r="C5356">
        <v>0.274171</v>
      </c>
      <c r="D5356">
        <v>0.62468299999999999</v>
      </c>
      <c r="E5356">
        <v>0.60562300000000002</v>
      </c>
      <c r="F5356">
        <v>5.1196899999999997E-2</v>
      </c>
    </row>
    <row r="5357" spans="1:6" x14ac:dyDescent="0.25">
      <c r="A5357" t="s">
        <v>3905</v>
      </c>
      <c r="B5357">
        <v>-1.82728</v>
      </c>
      <c r="C5357">
        <v>0.27984599999999998</v>
      </c>
      <c r="D5357">
        <v>0.61601899999999998</v>
      </c>
      <c r="E5357">
        <v>0.60606899999999997</v>
      </c>
      <c r="F5357">
        <v>5.1196899999999997E-2</v>
      </c>
    </row>
    <row r="5358" spans="1:6" x14ac:dyDescent="0.25">
      <c r="B5358">
        <v>-0.77091100000000001</v>
      </c>
      <c r="C5358">
        <v>0.30714900000000001</v>
      </c>
      <c r="D5358">
        <v>0.57547800000000005</v>
      </c>
      <c r="E5358">
        <v>0.60585699999999998</v>
      </c>
      <c r="F5358">
        <v>5.1196899999999997E-2</v>
      </c>
    </row>
    <row r="5359" spans="1:6" x14ac:dyDescent="0.25">
      <c r="A5359" t="s">
        <v>3906</v>
      </c>
      <c r="B5359">
        <v>-2.7754500000000002</v>
      </c>
      <c r="C5359">
        <v>0.320795</v>
      </c>
      <c r="D5359">
        <v>0.55666599999999999</v>
      </c>
      <c r="E5359">
        <v>0.605985</v>
      </c>
      <c r="F5359">
        <v>5.1196899999999997E-2</v>
      </c>
    </row>
    <row r="5360" spans="1:6" x14ac:dyDescent="0.25">
      <c r="A5360" t="s">
        <v>3907</v>
      </c>
      <c r="B5360">
        <v>-2.1360199999999998</v>
      </c>
      <c r="C5360">
        <v>0.32389200000000001</v>
      </c>
      <c r="D5360">
        <v>0.55246499999999998</v>
      </c>
      <c r="E5360">
        <v>0.60592999999999997</v>
      </c>
      <c r="F5360">
        <v>5.1196899999999997E-2</v>
      </c>
    </row>
    <row r="5361" spans="1:6" x14ac:dyDescent="0.25">
      <c r="A5361" t="s">
        <v>3908</v>
      </c>
      <c r="B5361">
        <v>-1.2195400000000001</v>
      </c>
      <c r="C5361">
        <v>0.32416</v>
      </c>
      <c r="D5361">
        <v>0.55297300000000005</v>
      </c>
      <c r="E5361">
        <v>0.60758800000000002</v>
      </c>
      <c r="F5361">
        <v>5.1196899999999997E-2</v>
      </c>
    </row>
    <row r="5362" spans="1:6" x14ac:dyDescent="0.25">
      <c r="B5362">
        <v>-1.2339500000000001</v>
      </c>
      <c r="C5362">
        <v>0.33286500000000002</v>
      </c>
      <c r="D5362">
        <v>0.541296</v>
      </c>
      <c r="E5362">
        <v>0.60726500000000005</v>
      </c>
      <c r="F5362">
        <v>5.1196899999999997E-2</v>
      </c>
    </row>
    <row r="5363" spans="1:6" x14ac:dyDescent="0.25">
      <c r="B5363">
        <v>-1.2814000000000001</v>
      </c>
      <c r="C5363">
        <v>0.33304</v>
      </c>
      <c r="D5363">
        <v>0.54074900000000004</v>
      </c>
      <c r="E5363">
        <v>0.606657</v>
      </c>
      <c r="F5363">
        <v>5.1196899999999997E-2</v>
      </c>
    </row>
    <row r="5364" spans="1:6" x14ac:dyDescent="0.25">
      <c r="A5364" t="s">
        <v>3909</v>
      </c>
      <c r="B5364">
        <v>-3.3397399999999999</v>
      </c>
      <c r="C5364">
        <v>0.25102200000000002</v>
      </c>
      <c r="D5364">
        <v>0.66294399999999998</v>
      </c>
      <c r="E5364">
        <v>0.60553100000000004</v>
      </c>
      <c r="F5364">
        <v>5.1185300000000003E-2</v>
      </c>
    </row>
    <row r="5365" spans="1:6" x14ac:dyDescent="0.25">
      <c r="A5365" t="s">
        <v>3910</v>
      </c>
      <c r="B5365">
        <v>-3.11009</v>
      </c>
      <c r="C5365">
        <v>-0.225739</v>
      </c>
      <c r="D5365">
        <v>0.70900099999999999</v>
      </c>
      <c r="E5365">
        <v>0.60543899999999995</v>
      </c>
      <c r="F5365">
        <v>5.1174799999999999E-2</v>
      </c>
    </row>
    <row r="5366" spans="1:6" x14ac:dyDescent="0.25">
      <c r="A5366" t="s">
        <v>3911</v>
      </c>
      <c r="B5366">
        <v>-1.92319</v>
      </c>
      <c r="C5366">
        <v>-0.32735999999999998</v>
      </c>
      <c r="D5366">
        <v>0.54739099999999996</v>
      </c>
      <c r="E5366">
        <v>0.60507500000000003</v>
      </c>
      <c r="F5366">
        <v>5.1169600000000003E-2</v>
      </c>
    </row>
    <row r="5367" spans="1:6" x14ac:dyDescent="0.25">
      <c r="A5367" t="s">
        <v>3912</v>
      </c>
      <c r="B5367">
        <v>-0.75696699999999995</v>
      </c>
      <c r="C5367">
        <v>-0.28911199999999998</v>
      </c>
      <c r="D5367">
        <v>0.60109999999999997</v>
      </c>
      <c r="E5367">
        <v>0.60459700000000005</v>
      </c>
      <c r="F5367">
        <v>5.1169600000000003E-2</v>
      </c>
    </row>
    <row r="5368" spans="1:6" x14ac:dyDescent="0.25">
      <c r="A5368" t="s">
        <v>3913</v>
      </c>
      <c r="B5368">
        <v>-0.633409</v>
      </c>
      <c r="C5368">
        <v>-0.28186699999999998</v>
      </c>
      <c r="D5368">
        <v>0.61232200000000003</v>
      </c>
      <c r="E5368">
        <v>0.60497900000000004</v>
      </c>
      <c r="F5368">
        <v>5.1169600000000003E-2</v>
      </c>
    </row>
    <row r="5369" spans="1:6" x14ac:dyDescent="0.25">
      <c r="A5369" t="s">
        <v>3914</v>
      </c>
      <c r="B5369">
        <v>-0.59570100000000004</v>
      </c>
      <c r="C5369">
        <v>-0.269237</v>
      </c>
      <c r="D5369">
        <v>0.63200400000000001</v>
      </c>
      <c r="E5369">
        <v>0.604545</v>
      </c>
      <c r="F5369">
        <v>5.1169600000000003E-2</v>
      </c>
    </row>
    <row r="5370" spans="1:6" x14ac:dyDescent="0.25">
      <c r="A5370" t="s">
        <v>3915</v>
      </c>
      <c r="B5370">
        <v>-2.0777800000000002</v>
      </c>
      <c r="C5370">
        <v>-0.25446200000000002</v>
      </c>
      <c r="D5370">
        <v>0.65674100000000002</v>
      </c>
      <c r="E5370">
        <v>0.60497500000000004</v>
      </c>
      <c r="F5370">
        <v>5.1169600000000003E-2</v>
      </c>
    </row>
    <row r="5371" spans="1:6" x14ac:dyDescent="0.25">
      <c r="A5371" t="s">
        <v>3916</v>
      </c>
      <c r="B5371">
        <v>-3.23007</v>
      </c>
      <c r="C5371">
        <v>-0.25360899999999997</v>
      </c>
      <c r="D5371">
        <v>0.65817700000000001</v>
      </c>
      <c r="E5371">
        <v>0.604931</v>
      </c>
      <c r="F5371">
        <v>5.1169600000000003E-2</v>
      </c>
    </row>
    <row r="5372" spans="1:6" x14ac:dyDescent="0.25">
      <c r="A5372" t="s">
        <v>3917</v>
      </c>
      <c r="B5372">
        <v>-2.9011300000000002</v>
      </c>
      <c r="C5372">
        <v>0.24277499999999999</v>
      </c>
      <c r="D5372">
        <v>0.67701599999999995</v>
      </c>
      <c r="E5372">
        <v>0.60470100000000004</v>
      </c>
      <c r="F5372">
        <v>5.1169600000000003E-2</v>
      </c>
    </row>
    <row r="5373" spans="1:6" x14ac:dyDescent="0.25">
      <c r="B5373">
        <v>-3.0933700000000002</v>
      </c>
      <c r="C5373">
        <v>0.27272299999999999</v>
      </c>
      <c r="D5373">
        <v>0.62650899999999998</v>
      </c>
      <c r="E5373">
        <v>0.60472000000000004</v>
      </c>
      <c r="F5373">
        <v>5.1169600000000003E-2</v>
      </c>
    </row>
    <row r="5374" spans="1:6" x14ac:dyDescent="0.25">
      <c r="A5374" t="s">
        <v>3918</v>
      </c>
      <c r="B5374">
        <v>-0.85031699999999999</v>
      </c>
      <c r="C5374">
        <v>0.31009599999999998</v>
      </c>
      <c r="D5374">
        <v>0.57075299999999995</v>
      </c>
      <c r="E5374">
        <v>0.60475699999999999</v>
      </c>
      <c r="F5374">
        <v>5.1169600000000003E-2</v>
      </c>
    </row>
    <row r="5375" spans="1:6" x14ac:dyDescent="0.25">
      <c r="A5375" t="s">
        <v>3919</v>
      </c>
      <c r="B5375">
        <v>-1.1924999999999999</v>
      </c>
      <c r="C5375">
        <v>0.33125500000000002</v>
      </c>
      <c r="D5375">
        <v>0.54221799999999998</v>
      </c>
      <c r="E5375">
        <v>0.60500500000000001</v>
      </c>
      <c r="F5375">
        <v>5.1169600000000003E-2</v>
      </c>
    </row>
    <row r="5376" spans="1:6" x14ac:dyDescent="0.25">
      <c r="B5376">
        <v>-1.2833699999999999</v>
      </c>
      <c r="C5376">
        <v>0.33250099999999999</v>
      </c>
      <c r="D5376">
        <v>0.540713</v>
      </c>
      <c r="E5376">
        <v>0.60524599999999995</v>
      </c>
      <c r="F5376">
        <v>5.1169600000000003E-2</v>
      </c>
    </row>
    <row r="5377" spans="1:6" x14ac:dyDescent="0.25">
      <c r="A5377" t="s">
        <v>3419</v>
      </c>
      <c r="B5377">
        <v>-0.77659999999999996</v>
      </c>
      <c r="C5377">
        <v>-0.28759600000000002</v>
      </c>
      <c r="D5377">
        <v>0.60319199999999995</v>
      </c>
      <c r="E5377">
        <v>0.60423300000000002</v>
      </c>
      <c r="F5377">
        <v>5.0938999999999998E-2</v>
      </c>
    </row>
    <row r="5378" spans="1:6" x14ac:dyDescent="0.25">
      <c r="B5378">
        <v>-1.93787</v>
      </c>
      <c r="C5378">
        <v>0.32351200000000002</v>
      </c>
      <c r="D5378">
        <v>0.55203199999999997</v>
      </c>
      <c r="E5378">
        <v>0.60413499999999998</v>
      </c>
      <c r="F5378">
        <v>5.0922099999999998E-2</v>
      </c>
    </row>
    <row r="5379" spans="1:6" x14ac:dyDescent="0.25">
      <c r="A5379" t="s">
        <v>3920</v>
      </c>
      <c r="B5379">
        <v>-1.2463299999999999</v>
      </c>
      <c r="C5379">
        <v>-0.33192300000000002</v>
      </c>
      <c r="D5379">
        <v>0.540659</v>
      </c>
      <c r="E5379">
        <v>0.60370299999999999</v>
      </c>
      <c r="F5379">
        <v>5.0892E-2</v>
      </c>
    </row>
    <row r="5380" spans="1:6" x14ac:dyDescent="0.25">
      <c r="A5380" t="s">
        <v>3921</v>
      </c>
      <c r="B5380">
        <v>-1.39428</v>
      </c>
      <c r="C5380">
        <v>-0.32039099999999998</v>
      </c>
      <c r="D5380">
        <v>0.55542100000000005</v>
      </c>
      <c r="E5380">
        <v>0.60257499999999997</v>
      </c>
      <c r="F5380">
        <v>5.0892E-2</v>
      </c>
    </row>
    <row r="5381" spans="1:6" x14ac:dyDescent="0.25">
      <c r="A5381" t="s">
        <v>3922</v>
      </c>
      <c r="B5381">
        <v>-0.74529900000000004</v>
      </c>
      <c r="C5381">
        <v>-0.29589500000000002</v>
      </c>
      <c r="D5381">
        <v>0.59053599999999995</v>
      </c>
      <c r="E5381">
        <v>0.603661</v>
      </c>
      <c r="F5381">
        <v>5.0892E-2</v>
      </c>
    </row>
    <row r="5382" spans="1:6" x14ac:dyDescent="0.25">
      <c r="A5382" t="s">
        <v>3923</v>
      </c>
      <c r="B5382">
        <v>-2.9237099999999998</v>
      </c>
      <c r="C5382">
        <v>-0.29511100000000001</v>
      </c>
      <c r="D5382">
        <v>0.59109100000000003</v>
      </c>
      <c r="E5382">
        <v>0.60252799999999995</v>
      </c>
      <c r="F5382">
        <v>5.0892E-2</v>
      </c>
    </row>
    <row r="5383" spans="1:6" x14ac:dyDescent="0.25">
      <c r="B5383">
        <v>-2.3248600000000001</v>
      </c>
      <c r="C5383">
        <v>-0.28177400000000002</v>
      </c>
      <c r="D5383">
        <v>0.61143700000000001</v>
      </c>
      <c r="E5383">
        <v>0.603024</v>
      </c>
      <c r="F5383">
        <v>5.0892E-2</v>
      </c>
    </row>
    <row r="5384" spans="1:6" x14ac:dyDescent="0.25">
      <c r="A5384" t="s">
        <v>3924</v>
      </c>
      <c r="B5384">
        <v>-3.1089500000000001</v>
      </c>
      <c r="C5384">
        <v>-0.27706199999999997</v>
      </c>
      <c r="D5384">
        <v>0.61893200000000004</v>
      </c>
      <c r="E5384">
        <v>0.60334900000000002</v>
      </c>
      <c r="F5384">
        <v>5.0892E-2</v>
      </c>
    </row>
    <row r="5385" spans="1:6" x14ac:dyDescent="0.25">
      <c r="A5385" t="s">
        <v>3925</v>
      </c>
      <c r="B5385">
        <v>-2.0453800000000002</v>
      </c>
      <c r="C5385">
        <v>-0.27396500000000001</v>
      </c>
      <c r="D5385">
        <v>0.62335799999999997</v>
      </c>
      <c r="E5385">
        <v>0.60248100000000004</v>
      </c>
      <c r="F5385">
        <v>5.0892E-2</v>
      </c>
    </row>
    <row r="5386" spans="1:6" x14ac:dyDescent="0.25">
      <c r="A5386" t="s">
        <v>3926</v>
      </c>
      <c r="B5386">
        <v>-3.9669599999999998</v>
      </c>
      <c r="C5386">
        <v>-0.20210600000000001</v>
      </c>
      <c r="D5386">
        <v>0.75593600000000005</v>
      </c>
      <c r="E5386">
        <v>0.60336100000000004</v>
      </c>
      <c r="F5386">
        <v>5.0892E-2</v>
      </c>
    </row>
    <row r="5387" spans="1:6" x14ac:dyDescent="0.25">
      <c r="A5387" t="s">
        <v>3927</v>
      </c>
      <c r="B5387">
        <v>-3.3075399999999999</v>
      </c>
      <c r="C5387">
        <v>0.18587699999999999</v>
      </c>
      <c r="D5387">
        <v>0.79196500000000003</v>
      </c>
      <c r="E5387">
        <v>0.60274499999999998</v>
      </c>
      <c r="F5387">
        <v>5.0892E-2</v>
      </c>
    </row>
    <row r="5388" spans="1:6" x14ac:dyDescent="0.25">
      <c r="B5388">
        <v>-2.5955400000000002</v>
      </c>
      <c r="C5388">
        <v>0.21693799999999999</v>
      </c>
      <c r="D5388">
        <v>0.72542799999999996</v>
      </c>
      <c r="E5388">
        <v>0.60382999999999998</v>
      </c>
      <c r="F5388">
        <v>5.0892E-2</v>
      </c>
    </row>
    <row r="5389" spans="1:6" x14ac:dyDescent="0.25">
      <c r="B5389">
        <v>-3.3214899999999998</v>
      </c>
      <c r="C5389">
        <v>0.21903500000000001</v>
      </c>
      <c r="D5389">
        <v>0.72091499999999997</v>
      </c>
      <c r="E5389">
        <v>0.60319699999999998</v>
      </c>
      <c r="F5389">
        <v>5.0892E-2</v>
      </c>
    </row>
    <row r="5390" spans="1:6" x14ac:dyDescent="0.25">
      <c r="B5390">
        <v>-0.28504400000000002</v>
      </c>
      <c r="C5390">
        <v>0.21976699999999999</v>
      </c>
      <c r="D5390">
        <v>0.71966699999999995</v>
      </c>
      <c r="E5390">
        <v>0.603576</v>
      </c>
      <c r="F5390">
        <v>5.0892E-2</v>
      </c>
    </row>
    <row r="5391" spans="1:6" x14ac:dyDescent="0.25">
      <c r="A5391" t="s">
        <v>3928</v>
      </c>
      <c r="B5391">
        <v>-3.4428299999999998</v>
      </c>
      <c r="C5391">
        <v>0.223221</v>
      </c>
      <c r="D5391">
        <v>0.71228100000000005</v>
      </c>
      <c r="E5391">
        <v>0.60241299999999998</v>
      </c>
      <c r="F5391">
        <v>5.0892E-2</v>
      </c>
    </row>
    <row r="5392" spans="1:6" x14ac:dyDescent="0.25">
      <c r="A5392" t="s">
        <v>3929</v>
      </c>
      <c r="B5392">
        <v>-2.6440800000000002</v>
      </c>
      <c r="C5392">
        <v>0.24790300000000001</v>
      </c>
      <c r="D5392">
        <v>0.66708199999999995</v>
      </c>
      <c r="E5392">
        <v>0.60307100000000002</v>
      </c>
      <c r="F5392">
        <v>5.0892E-2</v>
      </c>
    </row>
    <row r="5393" spans="1:6" x14ac:dyDescent="0.25">
      <c r="A5393" t="s">
        <v>3930</v>
      </c>
      <c r="B5393">
        <v>-3.7712699999999999</v>
      </c>
      <c r="C5393">
        <v>0.295705</v>
      </c>
      <c r="D5393">
        <v>0.59052800000000005</v>
      </c>
      <c r="E5393">
        <v>0.60311499999999996</v>
      </c>
      <c r="F5393">
        <v>5.0892E-2</v>
      </c>
    </row>
    <row r="5394" spans="1:6" x14ac:dyDescent="0.25">
      <c r="B5394">
        <v>-1.6501600000000001</v>
      </c>
      <c r="C5394">
        <v>0.29808400000000002</v>
      </c>
      <c r="D5394">
        <v>0.58692900000000003</v>
      </c>
      <c r="E5394">
        <v>0.60289099999999995</v>
      </c>
      <c r="F5394">
        <v>5.0892E-2</v>
      </c>
    </row>
    <row r="5395" spans="1:6" x14ac:dyDescent="0.25">
      <c r="A5395" t="s">
        <v>3931</v>
      </c>
      <c r="B5395">
        <v>-1.04836</v>
      </c>
      <c r="C5395">
        <v>0.317214</v>
      </c>
      <c r="D5395">
        <v>0.56045699999999998</v>
      </c>
      <c r="E5395">
        <v>0.60391799999999995</v>
      </c>
      <c r="F5395">
        <v>5.0892E-2</v>
      </c>
    </row>
    <row r="5396" spans="1:6" x14ac:dyDescent="0.25">
      <c r="A5396" t="s">
        <v>3932</v>
      </c>
      <c r="B5396">
        <v>-1.13341</v>
      </c>
      <c r="C5396">
        <v>0.32733899999999999</v>
      </c>
      <c r="D5396">
        <v>0.54652000000000001</v>
      </c>
      <c r="E5396">
        <v>0.60336400000000001</v>
      </c>
      <c r="F5396">
        <v>5.0892E-2</v>
      </c>
    </row>
    <row r="5397" spans="1:6" x14ac:dyDescent="0.25">
      <c r="A5397" t="s">
        <v>3933</v>
      </c>
      <c r="B5397">
        <v>-2.2515000000000001</v>
      </c>
      <c r="C5397">
        <v>0.32926800000000001</v>
      </c>
      <c r="D5397">
        <v>0.54351300000000002</v>
      </c>
      <c r="E5397">
        <v>0.60250099999999995</v>
      </c>
      <c r="F5397">
        <v>5.0892E-2</v>
      </c>
    </row>
    <row r="5398" spans="1:6" x14ac:dyDescent="0.25">
      <c r="B5398">
        <v>-1.1605700000000001</v>
      </c>
      <c r="C5398">
        <v>0.33137800000000001</v>
      </c>
      <c r="D5398">
        <v>0.54105800000000004</v>
      </c>
      <c r="E5398">
        <v>0.60310699999999995</v>
      </c>
      <c r="F5398">
        <v>5.0892E-2</v>
      </c>
    </row>
    <row r="5399" spans="1:6" x14ac:dyDescent="0.25">
      <c r="A5399" t="s">
        <v>3934</v>
      </c>
      <c r="B5399">
        <v>-1.2390600000000001</v>
      </c>
      <c r="C5399">
        <v>0.33138499999999999</v>
      </c>
      <c r="D5399">
        <v>0.54093599999999997</v>
      </c>
      <c r="E5399">
        <v>0.60289199999999998</v>
      </c>
      <c r="F5399">
        <v>5.0892E-2</v>
      </c>
    </row>
    <row r="5400" spans="1:6" x14ac:dyDescent="0.25">
      <c r="A5400" t="s">
        <v>3935</v>
      </c>
      <c r="B5400">
        <v>-3.36999</v>
      </c>
      <c r="C5400">
        <v>0.23191700000000001</v>
      </c>
      <c r="D5400">
        <v>0.69561399999999995</v>
      </c>
      <c r="E5400">
        <v>0.60228199999999998</v>
      </c>
      <c r="F5400">
        <v>5.0841600000000001E-2</v>
      </c>
    </row>
    <row r="5401" spans="1:6" x14ac:dyDescent="0.25">
      <c r="A5401" t="s">
        <v>3936</v>
      </c>
      <c r="B5401">
        <v>-3.4961600000000002</v>
      </c>
      <c r="C5401">
        <v>-0.27226600000000001</v>
      </c>
      <c r="D5401">
        <v>0.62590699999999999</v>
      </c>
      <c r="E5401">
        <v>0.60219299999999998</v>
      </c>
      <c r="F5401">
        <v>5.0841200000000003E-2</v>
      </c>
    </row>
    <row r="5402" spans="1:6" x14ac:dyDescent="0.25">
      <c r="A5402" t="s">
        <v>3937</v>
      </c>
      <c r="B5402">
        <v>-3.1259100000000002</v>
      </c>
      <c r="C5402">
        <v>0.18510499999999999</v>
      </c>
      <c r="D5402">
        <v>0.79344300000000001</v>
      </c>
      <c r="E5402">
        <v>0.60211999999999999</v>
      </c>
      <c r="F5402">
        <v>5.0841200000000003E-2</v>
      </c>
    </row>
    <row r="5403" spans="1:6" x14ac:dyDescent="0.25">
      <c r="A5403" t="s">
        <v>3938</v>
      </c>
      <c r="B5403">
        <v>-1.87138</v>
      </c>
      <c r="C5403">
        <v>-0.27159100000000003</v>
      </c>
      <c r="D5403">
        <v>0.62689600000000001</v>
      </c>
      <c r="E5403">
        <v>0.60202599999999995</v>
      </c>
      <c r="F5403">
        <v>5.0826900000000001E-2</v>
      </c>
    </row>
    <row r="5404" spans="1:6" x14ac:dyDescent="0.25">
      <c r="A5404" t="s">
        <v>3939</v>
      </c>
      <c r="B5404">
        <v>-0.71527399999999997</v>
      </c>
      <c r="C5404">
        <v>-0.29402400000000001</v>
      </c>
      <c r="D5404">
        <v>0.59219200000000005</v>
      </c>
      <c r="E5404">
        <v>0.60157799999999995</v>
      </c>
      <c r="F5404">
        <v>5.0700299999999997E-2</v>
      </c>
    </row>
    <row r="5405" spans="1:6" x14ac:dyDescent="0.25">
      <c r="B5405">
        <v>-3.2815300000000001</v>
      </c>
      <c r="C5405">
        <v>-0.20285800000000001</v>
      </c>
      <c r="D5405">
        <v>0.75345799999999996</v>
      </c>
      <c r="E5405">
        <v>0.60172199999999998</v>
      </c>
      <c r="F5405">
        <v>5.0700299999999997E-2</v>
      </c>
    </row>
    <row r="5406" spans="1:6" x14ac:dyDescent="0.25">
      <c r="A5406" t="s">
        <v>3940</v>
      </c>
      <c r="B5406">
        <v>-3.3974500000000001</v>
      </c>
      <c r="C5406">
        <v>0.22912399999999999</v>
      </c>
      <c r="D5406">
        <v>0.70060500000000003</v>
      </c>
      <c r="E5406">
        <v>0.60176799999999997</v>
      </c>
      <c r="F5406">
        <v>5.0700299999999997E-2</v>
      </c>
    </row>
    <row r="5407" spans="1:6" x14ac:dyDescent="0.25">
      <c r="A5407" t="s">
        <v>3941</v>
      </c>
      <c r="B5407">
        <v>-0.43150300000000003</v>
      </c>
      <c r="C5407">
        <v>0.25670900000000002</v>
      </c>
      <c r="D5407">
        <v>0.65117000000000003</v>
      </c>
      <c r="E5407">
        <v>0.60164700000000004</v>
      </c>
      <c r="F5407">
        <v>5.0700299999999997E-2</v>
      </c>
    </row>
    <row r="5408" spans="1:6" x14ac:dyDescent="0.25">
      <c r="A5408" t="s">
        <v>3942</v>
      </c>
      <c r="B5408">
        <v>-1.2566900000000001</v>
      </c>
      <c r="C5408">
        <v>-0.330322</v>
      </c>
      <c r="D5408">
        <v>0.54086199999999995</v>
      </c>
      <c r="E5408">
        <v>0.60011199999999998</v>
      </c>
      <c r="F5408">
        <v>5.06804E-2</v>
      </c>
    </row>
    <row r="5409" spans="1:6" x14ac:dyDescent="0.25">
      <c r="A5409" t="s">
        <v>3943</v>
      </c>
      <c r="B5409">
        <v>-1.16855</v>
      </c>
      <c r="C5409">
        <v>-0.32994000000000001</v>
      </c>
      <c r="D5409">
        <v>0.54136300000000004</v>
      </c>
      <c r="E5409">
        <v>0.600109</v>
      </c>
      <c r="F5409">
        <v>5.06804E-2</v>
      </c>
    </row>
    <row r="5410" spans="1:6" x14ac:dyDescent="0.25">
      <c r="B5410">
        <v>-1.1957199999999999</v>
      </c>
      <c r="C5410">
        <v>-0.32952700000000001</v>
      </c>
      <c r="D5410">
        <v>0.54128699999999996</v>
      </c>
      <c r="E5410">
        <v>0.59894099999999995</v>
      </c>
      <c r="F5410">
        <v>5.06804E-2</v>
      </c>
    </row>
    <row r="5411" spans="1:6" x14ac:dyDescent="0.25">
      <c r="B5411">
        <v>-1.2826599999999999</v>
      </c>
      <c r="C5411">
        <v>-0.32933600000000002</v>
      </c>
      <c r="D5411">
        <v>0.54227700000000001</v>
      </c>
      <c r="E5411">
        <v>0.60033300000000001</v>
      </c>
      <c r="F5411">
        <v>5.06804E-2</v>
      </c>
    </row>
    <row r="5412" spans="1:6" x14ac:dyDescent="0.25">
      <c r="B5412">
        <v>-1.0429900000000001</v>
      </c>
      <c r="C5412">
        <v>-0.32654300000000003</v>
      </c>
      <c r="D5412">
        <v>0.54545699999999997</v>
      </c>
      <c r="E5412">
        <v>0.59935400000000005</v>
      </c>
      <c r="F5412">
        <v>5.06804E-2</v>
      </c>
    </row>
    <row r="5413" spans="1:6" x14ac:dyDescent="0.25">
      <c r="A5413" t="s">
        <v>3944</v>
      </c>
      <c r="B5413">
        <v>-1.3605100000000001</v>
      </c>
      <c r="C5413">
        <v>-0.326432</v>
      </c>
      <c r="D5413">
        <v>0.54573199999999999</v>
      </c>
      <c r="E5413">
        <v>0.59959499999999999</v>
      </c>
      <c r="F5413">
        <v>5.06804E-2</v>
      </c>
    </row>
    <row r="5414" spans="1:6" x14ac:dyDescent="0.25">
      <c r="B5414">
        <v>-0.82457100000000005</v>
      </c>
      <c r="C5414">
        <v>-0.316359</v>
      </c>
      <c r="D5414">
        <v>0.55998000000000003</v>
      </c>
      <c r="E5414">
        <v>0.60079300000000002</v>
      </c>
      <c r="F5414">
        <v>5.06804E-2</v>
      </c>
    </row>
    <row r="5415" spans="1:6" x14ac:dyDescent="0.25">
      <c r="B5415">
        <v>-2.1123699999999999</v>
      </c>
      <c r="C5415">
        <v>-0.28696199999999999</v>
      </c>
      <c r="D5415">
        <v>0.60232200000000002</v>
      </c>
      <c r="E5415">
        <v>0.60076600000000002</v>
      </c>
      <c r="F5415">
        <v>5.06804E-2</v>
      </c>
    </row>
    <row r="5416" spans="1:6" x14ac:dyDescent="0.25">
      <c r="A5416" t="s">
        <v>3945</v>
      </c>
      <c r="B5416">
        <v>-4.1456499999999998</v>
      </c>
      <c r="C5416">
        <v>-0.28547899999999998</v>
      </c>
      <c r="D5416">
        <v>0.60400299999999996</v>
      </c>
      <c r="E5416">
        <v>0.599692</v>
      </c>
      <c r="F5416">
        <v>5.06804E-2</v>
      </c>
    </row>
    <row r="5417" spans="1:6" x14ac:dyDescent="0.25">
      <c r="A5417" t="s">
        <v>3946</v>
      </c>
      <c r="B5417">
        <v>-3.1119599999999998</v>
      </c>
      <c r="C5417">
        <v>-0.27405200000000002</v>
      </c>
      <c r="D5417">
        <v>0.62168999999999996</v>
      </c>
      <c r="E5417">
        <v>0.59958900000000004</v>
      </c>
      <c r="F5417">
        <v>5.06804E-2</v>
      </c>
    </row>
    <row r="5418" spans="1:6" x14ac:dyDescent="0.25">
      <c r="A5418" t="s">
        <v>3947</v>
      </c>
      <c r="B5418">
        <v>-3.23584</v>
      </c>
      <c r="C5418">
        <v>-0.26997300000000002</v>
      </c>
      <c r="D5418">
        <v>0.62812699999999999</v>
      </c>
      <c r="E5418">
        <v>0.59944900000000001</v>
      </c>
      <c r="F5418">
        <v>5.06804E-2</v>
      </c>
    </row>
    <row r="5419" spans="1:6" x14ac:dyDescent="0.25">
      <c r="A5419" t="s">
        <v>3948</v>
      </c>
      <c r="B5419">
        <v>-4.09056</v>
      </c>
      <c r="C5419">
        <v>-0.21678700000000001</v>
      </c>
      <c r="D5419">
        <v>0.72408399999999995</v>
      </c>
      <c r="E5419">
        <v>0.60071099999999999</v>
      </c>
      <c r="F5419">
        <v>5.06804E-2</v>
      </c>
    </row>
    <row r="5420" spans="1:6" x14ac:dyDescent="0.25">
      <c r="A5420" t="s">
        <v>2276</v>
      </c>
      <c r="B5420">
        <v>-4.6234900000000003</v>
      </c>
      <c r="C5420">
        <v>-0.21257400000000001</v>
      </c>
      <c r="D5420">
        <v>0.73213600000000001</v>
      </c>
      <c r="E5420">
        <v>0.59982400000000002</v>
      </c>
      <c r="F5420">
        <v>5.06804E-2</v>
      </c>
    </row>
    <row r="5421" spans="1:6" x14ac:dyDescent="0.25">
      <c r="A5421" t="s">
        <v>3949</v>
      </c>
      <c r="B5421">
        <v>-2.8981300000000001</v>
      </c>
      <c r="C5421">
        <v>-0.20969699999999999</v>
      </c>
      <c r="D5421">
        <v>0.73879799999999995</v>
      </c>
      <c r="E5421">
        <v>0.60122699999999996</v>
      </c>
      <c r="F5421">
        <v>5.06804E-2</v>
      </c>
    </row>
    <row r="5422" spans="1:6" x14ac:dyDescent="0.25">
      <c r="B5422">
        <v>-0.25356699999999999</v>
      </c>
      <c r="C5422">
        <v>-0.16536400000000001</v>
      </c>
      <c r="D5422">
        <v>0.84075800000000001</v>
      </c>
      <c r="E5422">
        <v>0.59898099999999999</v>
      </c>
      <c r="F5422">
        <v>5.06804E-2</v>
      </c>
    </row>
    <row r="5423" spans="1:6" x14ac:dyDescent="0.25">
      <c r="B5423">
        <v>-1.45052</v>
      </c>
      <c r="C5423">
        <v>0.172767</v>
      </c>
      <c r="D5423">
        <v>0.82200799999999996</v>
      </c>
      <c r="E5423">
        <v>0.59948900000000005</v>
      </c>
      <c r="F5423">
        <v>5.06804E-2</v>
      </c>
    </row>
    <row r="5424" spans="1:6" x14ac:dyDescent="0.25">
      <c r="A5424" t="s">
        <v>3950</v>
      </c>
      <c r="B5424">
        <v>-8.6150199999999996E-2</v>
      </c>
      <c r="C5424">
        <v>0.177315</v>
      </c>
      <c r="D5424">
        <v>0.81157400000000002</v>
      </c>
      <c r="E5424">
        <v>0.60109400000000002</v>
      </c>
      <c r="F5424">
        <v>5.06804E-2</v>
      </c>
    </row>
    <row r="5425" spans="1:6" x14ac:dyDescent="0.25">
      <c r="A5425" t="s">
        <v>3951</v>
      </c>
      <c r="B5425">
        <v>-8.0397700000000002E-2</v>
      </c>
      <c r="C5425">
        <v>0.17795</v>
      </c>
      <c r="D5425">
        <v>0.809087</v>
      </c>
      <c r="E5425">
        <v>0.599329</v>
      </c>
      <c r="F5425">
        <v>5.06804E-2</v>
      </c>
    </row>
    <row r="5426" spans="1:6" x14ac:dyDescent="0.25">
      <c r="A5426" t="s">
        <v>3952</v>
      </c>
      <c r="B5426">
        <v>-2.8134600000000001</v>
      </c>
      <c r="C5426">
        <v>0.200571</v>
      </c>
      <c r="D5426">
        <v>0.75813600000000003</v>
      </c>
      <c r="E5426">
        <v>0.60125399999999996</v>
      </c>
      <c r="F5426">
        <v>5.06804E-2</v>
      </c>
    </row>
    <row r="5427" spans="1:6" x14ac:dyDescent="0.25">
      <c r="A5427" t="s">
        <v>3953</v>
      </c>
      <c r="B5427">
        <v>-3.0280399999999998</v>
      </c>
      <c r="C5427">
        <v>0.202233</v>
      </c>
      <c r="D5427">
        <v>0.75379600000000002</v>
      </c>
      <c r="E5427">
        <v>0.59982800000000003</v>
      </c>
      <c r="F5427">
        <v>5.06804E-2</v>
      </c>
    </row>
    <row r="5428" spans="1:6" x14ac:dyDescent="0.25">
      <c r="B5428">
        <v>-2.4857499999999999</v>
      </c>
      <c r="C5428">
        <v>0.23189699999999999</v>
      </c>
      <c r="D5428">
        <v>0.69386899999999996</v>
      </c>
      <c r="E5428">
        <v>0.59891499999999998</v>
      </c>
      <c r="F5428">
        <v>5.06804E-2</v>
      </c>
    </row>
    <row r="5429" spans="1:6" x14ac:dyDescent="0.25">
      <c r="A5429" t="s">
        <v>3954</v>
      </c>
      <c r="B5429">
        <v>-2.79881</v>
      </c>
      <c r="C5429">
        <v>0.23269699999999999</v>
      </c>
      <c r="D5429">
        <v>0.69269999999999998</v>
      </c>
      <c r="E5429">
        <v>0.59952799999999995</v>
      </c>
      <c r="F5429">
        <v>5.06804E-2</v>
      </c>
    </row>
    <row r="5430" spans="1:6" x14ac:dyDescent="0.25">
      <c r="B5430">
        <v>-2.8319399999999999</v>
      </c>
      <c r="C5430">
        <v>0.25071599999999999</v>
      </c>
      <c r="D5430">
        <v>0.66131600000000001</v>
      </c>
      <c r="E5430">
        <v>0.60143100000000005</v>
      </c>
      <c r="F5430">
        <v>5.06804E-2</v>
      </c>
    </row>
    <row r="5431" spans="1:6" x14ac:dyDescent="0.25">
      <c r="B5431">
        <v>-2.8569900000000001</v>
      </c>
      <c r="C5431">
        <v>0.25228299999999998</v>
      </c>
      <c r="D5431">
        <v>0.65822599999999998</v>
      </c>
      <c r="E5431">
        <v>0.60070599999999996</v>
      </c>
      <c r="F5431">
        <v>5.06804E-2</v>
      </c>
    </row>
    <row r="5432" spans="1:6" x14ac:dyDescent="0.25">
      <c r="A5432" t="s">
        <v>3955</v>
      </c>
      <c r="B5432">
        <v>-2.1944499999999998</v>
      </c>
      <c r="C5432">
        <v>0.25386300000000001</v>
      </c>
      <c r="D5432">
        <v>0.65529599999999999</v>
      </c>
      <c r="E5432">
        <v>0.60029200000000005</v>
      </c>
      <c r="F5432">
        <v>5.06804E-2</v>
      </c>
    </row>
    <row r="5433" spans="1:6" x14ac:dyDescent="0.25">
      <c r="A5433" t="s">
        <v>3956</v>
      </c>
      <c r="B5433">
        <v>-3.5674800000000002</v>
      </c>
      <c r="C5433">
        <v>0.26893299999999998</v>
      </c>
      <c r="D5433">
        <v>0.63031999999999999</v>
      </c>
      <c r="E5433">
        <v>0.60042300000000004</v>
      </c>
      <c r="F5433">
        <v>5.06804E-2</v>
      </c>
    </row>
    <row r="5434" spans="1:6" x14ac:dyDescent="0.25">
      <c r="A5434" t="s">
        <v>3957</v>
      </c>
      <c r="B5434">
        <v>-0.68823299999999998</v>
      </c>
      <c r="C5434">
        <v>0.29011799999999999</v>
      </c>
      <c r="D5434">
        <v>0.59696199999999999</v>
      </c>
      <c r="E5434">
        <v>0.59961600000000004</v>
      </c>
      <c r="F5434">
        <v>5.06804E-2</v>
      </c>
    </row>
    <row r="5435" spans="1:6" x14ac:dyDescent="0.25">
      <c r="A5435" t="s">
        <v>3958</v>
      </c>
      <c r="B5435">
        <v>-4.0241100000000003</v>
      </c>
      <c r="C5435">
        <v>0.30232300000000001</v>
      </c>
      <c r="D5435">
        <v>0.57884800000000003</v>
      </c>
      <c r="E5435">
        <v>0.59920700000000005</v>
      </c>
      <c r="F5435">
        <v>5.06804E-2</v>
      </c>
    </row>
    <row r="5436" spans="1:6" x14ac:dyDescent="0.25">
      <c r="A5436" t="s">
        <v>3959</v>
      </c>
      <c r="B5436">
        <v>-2.0826899999999999</v>
      </c>
      <c r="C5436">
        <v>0.305952</v>
      </c>
      <c r="D5436">
        <v>0.57428199999999996</v>
      </c>
      <c r="E5436">
        <v>0.60036900000000004</v>
      </c>
      <c r="F5436">
        <v>5.06804E-2</v>
      </c>
    </row>
    <row r="5437" spans="1:6" x14ac:dyDescent="0.25">
      <c r="A5437" t="s">
        <v>3960</v>
      </c>
      <c r="B5437">
        <v>-1.95811</v>
      </c>
      <c r="C5437">
        <v>0.311834</v>
      </c>
      <c r="D5437">
        <v>0.56582699999999997</v>
      </c>
      <c r="E5437">
        <v>0.60002</v>
      </c>
      <c r="F5437">
        <v>5.06804E-2</v>
      </c>
    </row>
    <row r="5438" spans="1:6" x14ac:dyDescent="0.25">
      <c r="A5438" t="s">
        <v>3961</v>
      </c>
      <c r="B5438">
        <v>-2.4458299999999999</v>
      </c>
      <c r="C5438">
        <v>0.31321900000000003</v>
      </c>
      <c r="D5438">
        <v>0.56389999999999996</v>
      </c>
      <c r="E5438">
        <v>0.60001400000000005</v>
      </c>
      <c r="F5438">
        <v>5.06804E-2</v>
      </c>
    </row>
    <row r="5439" spans="1:6" x14ac:dyDescent="0.25">
      <c r="A5439" t="s">
        <v>3962</v>
      </c>
      <c r="B5439">
        <v>-0.90685899999999997</v>
      </c>
      <c r="C5439">
        <v>0.31846400000000002</v>
      </c>
      <c r="D5439">
        <v>0.55612200000000001</v>
      </c>
      <c r="E5439">
        <v>0.59894800000000004</v>
      </c>
      <c r="F5439">
        <v>5.06804E-2</v>
      </c>
    </row>
    <row r="5440" spans="1:6" x14ac:dyDescent="0.25">
      <c r="A5440" t="s">
        <v>3963</v>
      </c>
      <c r="B5440">
        <v>-1.4102300000000001</v>
      </c>
      <c r="C5440">
        <v>0.32892500000000002</v>
      </c>
      <c r="D5440">
        <v>0.542076</v>
      </c>
      <c r="E5440">
        <v>0.59892999999999996</v>
      </c>
      <c r="F5440">
        <v>5.06804E-2</v>
      </c>
    </row>
    <row r="5441" spans="1:6" x14ac:dyDescent="0.25">
      <c r="A5441" t="s">
        <v>3964</v>
      </c>
      <c r="B5441">
        <v>-0.63050899999999999</v>
      </c>
      <c r="C5441">
        <v>-0.28245100000000001</v>
      </c>
      <c r="D5441">
        <v>0.60813700000000004</v>
      </c>
      <c r="E5441">
        <v>0.59875599999999995</v>
      </c>
      <c r="F5441">
        <v>5.0601199999999999E-2</v>
      </c>
    </row>
    <row r="5442" spans="1:6" x14ac:dyDescent="0.25">
      <c r="B5442">
        <v>-3.32911</v>
      </c>
      <c r="C5442">
        <v>-0.178929</v>
      </c>
      <c r="D5442">
        <v>0.80633900000000003</v>
      </c>
      <c r="E5442">
        <v>0.59864300000000004</v>
      </c>
      <c r="F5442">
        <v>5.0593399999999997E-2</v>
      </c>
    </row>
    <row r="5443" spans="1:6" x14ac:dyDescent="0.25">
      <c r="A5443" t="s">
        <v>3965</v>
      </c>
      <c r="B5443">
        <v>-2.31473</v>
      </c>
      <c r="C5443">
        <v>0.22910700000000001</v>
      </c>
      <c r="D5443">
        <v>0.69895200000000002</v>
      </c>
      <c r="E5443">
        <v>0.59858800000000001</v>
      </c>
      <c r="F5443">
        <v>5.0593399999999997E-2</v>
      </c>
    </row>
    <row r="5444" spans="1:6" x14ac:dyDescent="0.25">
      <c r="A5444" t="s">
        <v>3966</v>
      </c>
      <c r="B5444">
        <v>-2.31664</v>
      </c>
      <c r="C5444">
        <v>0.25214399999999998</v>
      </c>
      <c r="D5444">
        <v>0.65722599999999998</v>
      </c>
      <c r="E5444">
        <v>0.59836999999999996</v>
      </c>
      <c r="F5444">
        <v>5.0455300000000002E-2</v>
      </c>
    </row>
    <row r="5445" spans="1:6" x14ac:dyDescent="0.25">
      <c r="A5445" t="s">
        <v>3967</v>
      </c>
      <c r="B5445">
        <v>-1.68987</v>
      </c>
      <c r="C5445">
        <v>0.31008999999999998</v>
      </c>
      <c r="D5445">
        <v>0.56732300000000002</v>
      </c>
      <c r="E5445">
        <v>0.598248</v>
      </c>
      <c r="F5445">
        <v>5.04123E-2</v>
      </c>
    </row>
    <row r="5446" spans="1:6" x14ac:dyDescent="0.25">
      <c r="A5446" t="s">
        <v>3968</v>
      </c>
      <c r="B5446">
        <v>-1.2873600000000001</v>
      </c>
      <c r="C5446">
        <v>-0.32936399999999999</v>
      </c>
      <c r="D5446">
        <v>0.540848</v>
      </c>
      <c r="E5446">
        <v>0.59770999999999996</v>
      </c>
      <c r="F5446">
        <v>5.0387800000000003E-2</v>
      </c>
    </row>
    <row r="5447" spans="1:6" x14ac:dyDescent="0.25">
      <c r="A5447" t="s">
        <v>3969</v>
      </c>
      <c r="B5447">
        <v>-2.22994</v>
      </c>
      <c r="C5447">
        <v>-0.32576899999999998</v>
      </c>
      <c r="D5447">
        <v>0.54559000000000002</v>
      </c>
      <c r="E5447">
        <v>0.597665</v>
      </c>
      <c r="F5447">
        <v>5.0387800000000003E-2</v>
      </c>
    </row>
    <row r="5448" spans="1:6" x14ac:dyDescent="0.25">
      <c r="A5448" t="s">
        <v>3970</v>
      </c>
      <c r="B5448">
        <v>-4.0985500000000004</v>
      </c>
      <c r="C5448">
        <v>-0.26516800000000001</v>
      </c>
      <c r="D5448">
        <v>0.63516700000000004</v>
      </c>
      <c r="E5448">
        <v>0.59802</v>
      </c>
      <c r="F5448">
        <v>5.0387800000000003E-2</v>
      </c>
    </row>
    <row r="5449" spans="1:6" x14ac:dyDescent="0.25">
      <c r="A5449" t="s">
        <v>3971</v>
      </c>
      <c r="B5449">
        <v>-3.3579500000000002</v>
      </c>
      <c r="C5449">
        <v>-0.21044499999999999</v>
      </c>
      <c r="D5449">
        <v>0.73546500000000004</v>
      </c>
      <c r="E5449">
        <v>0.59785900000000003</v>
      </c>
      <c r="F5449">
        <v>5.0387800000000003E-2</v>
      </c>
    </row>
    <row r="5450" spans="1:6" x14ac:dyDescent="0.25">
      <c r="A5450" t="s">
        <v>3972</v>
      </c>
      <c r="B5450">
        <v>-0.30388100000000001</v>
      </c>
      <c r="C5450">
        <v>0.21259900000000001</v>
      </c>
      <c r="D5450">
        <v>0.73102999999999996</v>
      </c>
      <c r="E5450">
        <v>0.59783600000000003</v>
      </c>
      <c r="F5450">
        <v>5.0387800000000003E-2</v>
      </c>
    </row>
    <row r="5451" spans="1:6" x14ac:dyDescent="0.25">
      <c r="A5451" t="s">
        <v>3973</v>
      </c>
      <c r="B5451">
        <v>-3.5654400000000002</v>
      </c>
      <c r="C5451">
        <v>0.228606</v>
      </c>
      <c r="D5451">
        <v>0.69945100000000004</v>
      </c>
      <c r="E5451">
        <v>0.59773900000000002</v>
      </c>
      <c r="F5451">
        <v>5.0387800000000003E-2</v>
      </c>
    </row>
    <row r="5452" spans="1:6" x14ac:dyDescent="0.25">
      <c r="B5452">
        <v>-0.70838900000000005</v>
      </c>
      <c r="C5452">
        <v>0.29855799999999999</v>
      </c>
      <c r="D5452">
        <v>0.58354899999999998</v>
      </c>
      <c r="E5452">
        <v>0.59780999999999995</v>
      </c>
      <c r="F5452">
        <v>5.0387800000000003E-2</v>
      </c>
    </row>
    <row r="5453" spans="1:6" x14ac:dyDescent="0.25">
      <c r="A5453" t="s">
        <v>3974</v>
      </c>
      <c r="B5453">
        <v>-1.5011699999999999</v>
      </c>
      <c r="C5453">
        <v>-0.32264999999999999</v>
      </c>
      <c r="D5453">
        <v>0.54960100000000001</v>
      </c>
      <c r="E5453">
        <v>0.59734900000000002</v>
      </c>
      <c r="F5453">
        <v>5.01932E-2</v>
      </c>
    </row>
    <row r="5454" spans="1:6" x14ac:dyDescent="0.25">
      <c r="A5454" t="s">
        <v>3975</v>
      </c>
      <c r="B5454">
        <v>-2.61524</v>
      </c>
      <c r="C5454">
        <v>0.27649200000000002</v>
      </c>
      <c r="D5454">
        <v>0.616587</v>
      </c>
      <c r="E5454">
        <v>0.59723099999999996</v>
      </c>
      <c r="F5454">
        <v>5.01932E-2</v>
      </c>
    </row>
    <row r="5455" spans="1:6" x14ac:dyDescent="0.25">
      <c r="A5455" t="s">
        <v>3976</v>
      </c>
      <c r="B5455">
        <v>-1.90648</v>
      </c>
      <c r="C5455">
        <v>0.30505700000000002</v>
      </c>
      <c r="D5455">
        <v>0.57389699999999999</v>
      </c>
      <c r="E5455">
        <v>0.59724699999999997</v>
      </c>
      <c r="F5455">
        <v>5.01932E-2</v>
      </c>
    </row>
    <row r="5456" spans="1:6" x14ac:dyDescent="0.25">
      <c r="A5456" t="s">
        <v>3977</v>
      </c>
      <c r="B5456">
        <v>-4.8716299999999997</v>
      </c>
      <c r="C5456">
        <v>-0.26173200000000002</v>
      </c>
      <c r="D5456">
        <v>0.64028200000000002</v>
      </c>
      <c r="E5456">
        <v>0.59698700000000005</v>
      </c>
      <c r="F5456">
        <v>5.0028299999999998E-2</v>
      </c>
    </row>
    <row r="5457" spans="1:6" x14ac:dyDescent="0.25">
      <c r="A5457" t="s">
        <v>3536</v>
      </c>
      <c r="B5457">
        <v>-1.3797699999999999</v>
      </c>
      <c r="C5457">
        <v>-0.32589200000000002</v>
      </c>
      <c r="D5457">
        <v>0.54497499999999999</v>
      </c>
      <c r="E5457">
        <v>0.59681899999999999</v>
      </c>
      <c r="F5457">
        <v>5.0020000000000002E-2</v>
      </c>
    </row>
    <row r="5458" spans="1:6" x14ac:dyDescent="0.25">
      <c r="A5458" t="s">
        <v>3978</v>
      </c>
      <c r="B5458">
        <v>-2.4618899999999999</v>
      </c>
      <c r="C5458">
        <v>-0.31000699999999998</v>
      </c>
      <c r="D5458">
        <v>0.56659300000000001</v>
      </c>
      <c r="E5458">
        <v>0.59665999999999997</v>
      </c>
      <c r="F5458">
        <v>5.0020000000000002E-2</v>
      </c>
    </row>
    <row r="5459" spans="1:6" x14ac:dyDescent="0.25">
      <c r="A5459" t="s">
        <v>3979</v>
      </c>
      <c r="B5459">
        <v>-0.60139799999999999</v>
      </c>
      <c r="C5459">
        <v>-0.26790399999999998</v>
      </c>
      <c r="D5459">
        <v>0.63005</v>
      </c>
      <c r="E5459">
        <v>0.59677999999999998</v>
      </c>
      <c r="F5459">
        <v>5.0020000000000002E-2</v>
      </c>
    </row>
    <row r="5460" spans="1:6" x14ac:dyDescent="0.25">
      <c r="B5460">
        <v>-3.5961099999999999</v>
      </c>
      <c r="C5460">
        <v>-0.224299</v>
      </c>
      <c r="D5460">
        <v>0.70716500000000004</v>
      </c>
      <c r="E5460">
        <v>0.59671300000000005</v>
      </c>
      <c r="F5460">
        <v>5.0020000000000002E-2</v>
      </c>
    </row>
    <row r="5461" spans="1:6" x14ac:dyDescent="0.25">
      <c r="B5461">
        <v>-1.75302</v>
      </c>
      <c r="C5461">
        <v>-0.32248199999999999</v>
      </c>
      <c r="D5461">
        <v>0.54928399999999999</v>
      </c>
      <c r="E5461">
        <v>0.59633100000000006</v>
      </c>
      <c r="F5461">
        <v>5.0009400000000002E-2</v>
      </c>
    </row>
    <row r="5462" spans="1:6" x14ac:dyDescent="0.25">
      <c r="B5462">
        <v>-0.52731300000000003</v>
      </c>
      <c r="C5462">
        <v>-0.26622800000000002</v>
      </c>
      <c r="D5462">
        <v>0.63246599999999997</v>
      </c>
      <c r="E5462">
        <v>0.59620300000000004</v>
      </c>
      <c r="F5462">
        <v>5.0009400000000002E-2</v>
      </c>
    </row>
    <row r="5463" spans="1:6" x14ac:dyDescent="0.25">
      <c r="A5463" t="s">
        <v>3980</v>
      </c>
      <c r="B5463">
        <v>-3.2328299999999999</v>
      </c>
      <c r="C5463">
        <v>-0.193659</v>
      </c>
      <c r="D5463">
        <v>0.77080700000000002</v>
      </c>
      <c r="E5463">
        <v>0.59643299999999999</v>
      </c>
      <c r="F5463">
        <v>5.0009400000000002E-2</v>
      </c>
    </row>
    <row r="5464" spans="1:6" x14ac:dyDescent="0.25">
      <c r="A5464" t="s">
        <v>3981</v>
      </c>
      <c r="B5464">
        <v>-3.0512899999999998</v>
      </c>
      <c r="C5464">
        <v>0.21765799999999999</v>
      </c>
      <c r="D5464">
        <v>0.71999000000000002</v>
      </c>
      <c r="E5464">
        <v>0.59628499999999995</v>
      </c>
      <c r="F5464">
        <v>5.0009400000000002E-2</v>
      </c>
    </row>
    <row r="5465" spans="1:6" x14ac:dyDescent="0.25">
      <c r="A5465" t="s">
        <v>3982</v>
      </c>
      <c r="B5465">
        <v>-3.1636799999999998</v>
      </c>
      <c r="C5465">
        <v>0.223854</v>
      </c>
      <c r="D5465">
        <v>0.70774000000000004</v>
      </c>
      <c r="E5465">
        <v>0.59617299999999995</v>
      </c>
      <c r="F5465">
        <v>5.0009400000000002E-2</v>
      </c>
    </row>
    <row r="5466" spans="1:6" x14ac:dyDescent="0.25">
      <c r="B5466">
        <v>-1.8065899999999999</v>
      </c>
      <c r="C5466">
        <v>0.30723699999999998</v>
      </c>
      <c r="D5466">
        <v>0.57026299999999996</v>
      </c>
      <c r="E5466">
        <v>0.59623300000000001</v>
      </c>
      <c r="F5466">
        <v>5.0009400000000002E-2</v>
      </c>
    </row>
    <row r="5467" spans="1:6" x14ac:dyDescent="0.25">
      <c r="A5467" t="s">
        <v>3983</v>
      </c>
      <c r="B5467">
        <v>-2.7769499999999998</v>
      </c>
      <c r="C5467">
        <v>-0.25819399999999998</v>
      </c>
      <c r="D5467">
        <v>0.64569200000000004</v>
      </c>
      <c r="E5467">
        <v>0.59604900000000005</v>
      </c>
      <c r="F5467">
        <v>5.0008200000000003E-2</v>
      </c>
    </row>
    <row r="5468" spans="1:6" x14ac:dyDescent="0.25">
      <c r="A5468" t="s">
        <v>3984</v>
      </c>
      <c r="B5468">
        <v>-3.2312400000000001</v>
      </c>
      <c r="C5468">
        <v>-0.18921099999999999</v>
      </c>
      <c r="D5468">
        <v>0.78048300000000004</v>
      </c>
      <c r="E5468">
        <v>0.59565999999999997</v>
      </c>
      <c r="F5468">
        <v>5.0008200000000003E-2</v>
      </c>
    </row>
    <row r="5469" spans="1:6" x14ac:dyDescent="0.25">
      <c r="B5469">
        <v>-3.4994900000000002</v>
      </c>
      <c r="C5469">
        <v>0.183116</v>
      </c>
      <c r="D5469">
        <v>0.79467600000000005</v>
      </c>
      <c r="E5469">
        <v>0.59560999999999997</v>
      </c>
      <c r="F5469">
        <v>5.0008200000000003E-2</v>
      </c>
    </row>
    <row r="5470" spans="1:6" x14ac:dyDescent="0.25">
      <c r="A5470" t="s">
        <v>3985</v>
      </c>
      <c r="B5470">
        <v>-2.8047399999999998</v>
      </c>
      <c r="C5470">
        <v>0.20591699999999999</v>
      </c>
      <c r="D5470">
        <v>0.74375100000000005</v>
      </c>
      <c r="E5470">
        <v>0.59568200000000004</v>
      </c>
      <c r="F5470">
        <v>5.0008200000000003E-2</v>
      </c>
    </row>
    <row r="5471" spans="1:6" x14ac:dyDescent="0.25">
      <c r="A5471" t="s">
        <v>3986</v>
      </c>
      <c r="B5471">
        <v>-0.33813100000000001</v>
      </c>
      <c r="C5471">
        <v>0.233846</v>
      </c>
      <c r="D5471">
        <v>0.68849000000000005</v>
      </c>
      <c r="E5471">
        <v>0.59564099999999998</v>
      </c>
      <c r="F5471">
        <v>5.0008200000000003E-2</v>
      </c>
    </row>
    <row r="5472" spans="1:6" x14ac:dyDescent="0.25">
      <c r="A5472" t="s">
        <v>3987</v>
      </c>
      <c r="B5472">
        <v>-2.74112</v>
      </c>
      <c r="C5472">
        <v>0.24373500000000001</v>
      </c>
      <c r="D5472">
        <v>0.67064299999999999</v>
      </c>
      <c r="E5472">
        <v>0.59590399999999999</v>
      </c>
      <c r="F5472">
        <v>5.0008200000000003E-2</v>
      </c>
    </row>
    <row r="5473" spans="1:6" x14ac:dyDescent="0.25">
      <c r="A5473" t="s">
        <v>3988</v>
      </c>
      <c r="B5473">
        <v>-2.4628199999999998</v>
      </c>
      <c r="C5473">
        <v>0.27053199999999999</v>
      </c>
      <c r="D5473">
        <v>0.62514599999999998</v>
      </c>
      <c r="E5473">
        <v>0.59553599999999995</v>
      </c>
      <c r="F5473">
        <v>5.0008200000000003E-2</v>
      </c>
    </row>
    <row r="5474" spans="1:6" x14ac:dyDescent="0.25">
      <c r="A5474" t="s">
        <v>3989</v>
      </c>
      <c r="B5474">
        <v>-1.6529199999999999</v>
      </c>
      <c r="C5474">
        <v>0.31824000000000002</v>
      </c>
      <c r="D5474">
        <v>0.55466800000000005</v>
      </c>
      <c r="E5474">
        <v>0.59564499999999998</v>
      </c>
      <c r="F5474">
        <v>5.0008200000000003E-2</v>
      </c>
    </row>
    <row r="5475" spans="1:6" x14ac:dyDescent="0.25">
      <c r="A5475" t="s">
        <v>3990</v>
      </c>
      <c r="B5475">
        <v>-3.4479199999999999</v>
      </c>
      <c r="C5475">
        <v>-0.181394</v>
      </c>
      <c r="D5475">
        <v>0.79867200000000005</v>
      </c>
      <c r="E5475">
        <v>0.59540599999999999</v>
      </c>
      <c r="F5475">
        <v>4.9957399999999999E-2</v>
      </c>
    </row>
    <row r="5476" spans="1:6" x14ac:dyDescent="0.25">
      <c r="A5476" t="s">
        <v>735</v>
      </c>
      <c r="B5476">
        <v>-1.6913800000000001</v>
      </c>
      <c r="C5476">
        <v>-0.32302199999999998</v>
      </c>
      <c r="D5476">
        <v>0.547933</v>
      </c>
      <c r="E5476">
        <v>0.59516400000000003</v>
      </c>
      <c r="F5476">
        <v>4.97943E-2</v>
      </c>
    </row>
    <row r="5477" spans="1:6" x14ac:dyDescent="0.25">
      <c r="A5477" t="s">
        <v>3991</v>
      </c>
      <c r="B5477">
        <v>-1.2229000000000001</v>
      </c>
      <c r="C5477">
        <v>-0.32764399999999999</v>
      </c>
      <c r="D5477">
        <v>0.54063899999999998</v>
      </c>
      <c r="E5477">
        <v>0.59306800000000004</v>
      </c>
      <c r="F5477">
        <v>4.9676900000000003E-2</v>
      </c>
    </row>
    <row r="5478" spans="1:6" x14ac:dyDescent="0.25">
      <c r="A5478" t="s">
        <v>3992</v>
      </c>
      <c r="B5478">
        <v>-0.96831900000000004</v>
      </c>
      <c r="C5478">
        <v>-0.316888</v>
      </c>
      <c r="D5478">
        <v>0.55569299999999999</v>
      </c>
      <c r="E5478">
        <v>0.59410600000000002</v>
      </c>
      <c r="F5478">
        <v>4.9676900000000003E-2</v>
      </c>
    </row>
    <row r="5479" spans="1:6" x14ac:dyDescent="0.25">
      <c r="A5479" t="s">
        <v>3993</v>
      </c>
      <c r="B5479">
        <v>-2.67883</v>
      </c>
      <c r="C5479">
        <v>-0.29906500000000003</v>
      </c>
      <c r="D5479">
        <v>0.58066399999999996</v>
      </c>
      <c r="E5479">
        <v>0.59379000000000004</v>
      </c>
      <c r="F5479">
        <v>4.9676900000000003E-2</v>
      </c>
    </row>
    <row r="5480" spans="1:6" x14ac:dyDescent="0.25">
      <c r="A5480" t="s">
        <v>3994</v>
      </c>
      <c r="B5480">
        <v>-0.598163</v>
      </c>
      <c r="C5480">
        <v>-0.26611899999999999</v>
      </c>
      <c r="D5480">
        <v>0.63100000000000001</v>
      </c>
      <c r="E5480">
        <v>0.59313199999999999</v>
      </c>
      <c r="F5480">
        <v>4.9676900000000003E-2</v>
      </c>
    </row>
    <row r="5481" spans="1:6" x14ac:dyDescent="0.25">
      <c r="A5481" t="s">
        <v>3995</v>
      </c>
      <c r="B5481">
        <v>-3.0630600000000001</v>
      </c>
      <c r="C5481">
        <v>-0.21087</v>
      </c>
      <c r="D5481">
        <v>0.73270100000000005</v>
      </c>
      <c r="E5481">
        <v>0.59432499999999999</v>
      </c>
      <c r="F5481">
        <v>4.9676900000000003E-2</v>
      </c>
    </row>
    <row r="5482" spans="1:6" x14ac:dyDescent="0.25">
      <c r="A5482" t="s">
        <v>3996</v>
      </c>
      <c r="B5482">
        <v>-3.51023</v>
      </c>
      <c r="C5482">
        <v>-0.196182</v>
      </c>
      <c r="D5482">
        <v>0.76338399999999995</v>
      </c>
      <c r="E5482">
        <v>0.59307100000000001</v>
      </c>
      <c r="F5482">
        <v>4.9676900000000003E-2</v>
      </c>
    </row>
    <row r="5483" spans="1:6" x14ac:dyDescent="0.25">
      <c r="A5483" t="s">
        <v>3997</v>
      </c>
      <c r="B5483">
        <v>-3.1810100000000001</v>
      </c>
      <c r="C5483">
        <v>-0.18607599999999999</v>
      </c>
      <c r="D5483">
        <v>0.78658899999999998</v>
      </c>
      <c r="E5483">
        <v>0.59351100000000001</v>
      </c>
      <c r="F5483">
        <v>4.9676900000000003E-2</v>
      </c>
    </row>
    <row r="5484" spans="1:6" x14ac:dyDescent="0.25">
      <c r="A5484" t="s">
        <v>3998</v>
      </c>
      <c r="B5484">
        <v>-4.3312900000000001</v>
      </c>
      <c r="C5484">
        <v>-0.18571399999999999</v>
      </c>
      <c r="D5484">
        <v>0.78742900000000005</v>
      </c>
      <c r="E5484">
        <v>0.59349799999999997</v>
      </c>
      <c r="F5484">
        <v>4.9676900000000003E-2</v>
      </c>
    </row>
    <row r="5485" spans="1:6" x14ac:dyDescent="0.25">
      <c r="A5485" t="s">
        <v>3999</v>
      </c>
      <c r="B5485">
        <v>-8.7495600000000007E-2</v>
      </c>
      <c r="C5485">
        <v>-0.16752400000000001</v>
      </c>
      <c r="D5485">
        <v>0.83293700000000004</v>
      </c>
      <c r="E5485">
        <v>0.59488300000000005</v>
      </c>
      <c r="F5485">
        <v>4.9676900000000003E-2</v>
      </c>
    </row>
    <row r="5486" spans="1:6" x14ac:dyDescent="0.25">
      <c r="B5486">
        <v>0.106234</v>
      </c>
      <c r="C5486">
        <v>-0.136653</v>
      </c>
      <c r="D5486">
        <v>0.920435</v>
      </c>
      <c r="E5486">
        <v>0.59308899999999998</v>
      </c>
      <c r="F5486">
        <v>4.9676900000000003E-2</v>
      </c>
    </row>
    <row r="5487" spans="1:6" x14ac:dyDescent="0.25">
      <c r="A5487" t="s">
        <v>4000</v>
      </c>
      <c r="B5487">
        <v>-0.360985</v>
      </c>
      <c r="C5487">
        <v>0.19853999999999999</v>
      </c>
      <c r="D5487">
        <v>0.75916799999999995</v>
      </c>
      <c r="E5487">
        <v>0.594885</v>
      </c>
      <c r="F5487">
        <v>4.9676900000000003E-2</v>
      </c>
    </row>
    <row r="5488" spans="1:6" x14ac:dyDescent="0.25">
      <c r="A5488" t="s">
        <v>4001</v>
      </c>
      <c r="B5488">
        <v>-3.1515</v>
      </c>
      <c r="C5488">
        <v>0.21160100000000001</v>
      </c>
      <c r="D5488">
        <v>0.73073500000000002</v>
      </c>
      <c r="E5488">
        <v>0.59345899999999996</v>
      </c>
      <c r="F5488">
        <v>4.9676900000000003E-2</v>
      </c>
    </row>
    <row r="5489" spans="1:6" x14ac:dyDescent="0.25">
      <c r="A5489" t="s">
        <v>4002</v>
      </c>
      <c r="B5489">
        <v>-3.5162</v>
      </c>
      <c r="C5489">
        <v>0.22377</v>
      </c>
      <c r="D5489">
        <v>0.70691700000000002</v>
      </c>
      <c r="E5489">
        <v>0.594329</v>
      </c>
      <c r="F5489">
        <v>4.9676900000000003E-2</v>
      </c>
    </row>
    <row r="5490" spans="1:6" x14ac:dyDescent="0.25">
      <c r="A5490" t="s">
        <v>4003</v>
      </c>
      <c r="B5490">
        <v>-2.1804899999999998</v>
      </c>
      <c r="C5490">
        <v>0.22969000000000001</v>
      </c>
      <c r="D5490">
        <v>0.69501100000000005</v>
      </c>
      <c r="E5490">
        <v>0.59327399999999997</v>
      </c>
      <c r="F5490">
        <v>4.9676900000000003E-2</v>
      </c>
    </row>
    <row r="5491" spans="1:6" x14ac:dyDescent="0.25">
      <c r="A5491" t="s">
        <v>4004</v>
      </c>
      <c r="B5491">
        <v>-3.1545299999999998</v>
      </c>
      <c r="C5491">
        <v>0.23504900000000001</v>
      </c>
      <c r="D5491">
        <v>0.684917</v>
      </c>
      <c r="E5491">
        <v>0.59312900000000002</v>
      </c>
      <c r="F5491">
        <v>4.9676900000000003E-2</v>
      </c>
    </row>
    <row r="5492" spans="1:6" x14ac:dyDescent="0.25">
      <c r="A5492" t="s">
        <v>4005</v>
      </c>
      <c r="B5492">
        <v>-2.7650899999999998</v>
      </c>
      <c r="C5492">
        <v>0.236428</v>
      </c>
      <c r="D5492">
        <v>0.68272600000000006</v>
      </c>
      <c r="E5492">
        <v>0.59377999999999997</v>
      </c>
      <c r="F5492">
        <v>4.9676900000000003E-2</v>
      </c>
    </row>
    <row r="5493" spans="1:6" x14ac:dyDescent="0.25">
      <c r="A5493" t="s">
        <v>4006</v>
      </c>
      <c r="B5493">
        <v>-2.61307</v>
      </c>
      <c r="C5493">
        <v>0.24308099999999999</v>
      </c>
      <c r="D5493">
        <v>0.67058099999999998</v>
      </c>
      <c r="E5493">
        <v>0.59360999999999997</v>
      </c>
      <c r="F5493">
        <v>4.9676900000000003E-2</v>
      </c>
    </row>
    <row r="5494" spans="1:6" x14ac:dyDescent="0.25">
      <c r="A5494" t="s">
        <v>4007</v>
      </c>
      <c r="B5494">
        <v>-2.76553</v>
      </c>
      <c r="C5494">
        <v>0.24357599999999999</v>
      </c>
      <c r="D5494">
        <v>0.669686</v>
      </c>
      <c r="E5494">
        <v>0.59358900000000003</v>
      </c>
      <c r="F5494">
        <v>4.9676900000000003E-2</v>
      </c>
    </row>
    <row r="5495" spans="1:6" x14ac:dyDescent="0.25">
      <c r="A5495" t="s">
        <v>4008</v>
      </c>
      <c r="B5495">
        <v>-2.4152399999999998</v>
      </c>
      <c r="C5495">
        <v>0.26972200000000002</v>
      </c>
      <c r="D5495">
        <v>0.62545799999999996</v>
      </c>
      <c r="E5495">
        <v>0.59368699999999996</v>
      </c>
      <c r="F5495">
        <v>4.9676900000000003E-2</v>
      </c>
    </row>
    <row r="5496" spans="1:6" x14ac:dyDescent="0.25">
      <c r="A5496" t="s">
        <v>4009</v>
      </c>
      <c r="B5496">
        <v>-0.74497000000000002</v>
      </c>
      <c r="C5496">
        <v>0.29811500000000002</v>
      </c>
      <c r="D5496">
        <v>0.582094</v>
      </c>
      <c r="E5496">
        <v>0.59387900000000005</v>
      </c>
      <c r="F5496">
        <v>4.9676900000000003E-2</v>
      </c>
    </row>
    <row r="5497" spans="1:6" x14ac:dyDescent="0.25">
      <c r="B5497">
        <v>-0.946438</v>
      </c>
      <c r="C5497">
        <v>0.30743500000000001</v>
      </c>
      <c r="D5497">
        <v>0.56865500000000002</v>
      </c>
      <c r="E5497">
        <v>0.59375100000000003</v>
      </c>
      <c r="F5497">
        <v>4.9676900000000003E-2</v>
      </c>
    </row>
    <row r="5498" spans="1:6" x14ac:dyDescent="0.25">
      <c r="B5498">
        <v>-1.5415700000000001</v>
      </c>
      <c r="C5498">
        <v>0.31565700000000002</v>
      </c>
      <c r="D5498">
        <v>0.55684500000000003</v>
      </c>
      <c r="E5498">
        <v>0.59310200000000002</v>
      </c>
      <c r="F5498">
        <v>4.9676900000000003E-2</v>
      </c>
    </row>
    <row r="5499" spans="1:6" x14ac:dyDescent="0.25">
      <c r="A5499" t="s">
        <v>4010</v>
      </c>
      <c r="B5499">
        <v>-1.7071400000000001</v>
      </c>
      <c r="C5499">
        <v>0.32173299999999999</v>
      </c>
      <c r="D5499">
        <v>0.54896699999999998</v>
      </c>
      <c r="E5499">
        <v>0.59385299999999996</v>
      </c>
      <c r="F5499">
        <v>4.9676900000000003E-2</v>
      </c>
    </row>
    <row r="5500" spans="1:6" x14ac:dyDescent="0.25">
      <c r="A5500" t="s">
        <v>4011</v>
      </c>
      <c r="B5500">
        <v>-1.2676499999999999</v>
      </c>
      <c r="C5500">
        <v>0.32375500000000001</v>
      </c>
      <c r="D5500">
        <v>0.54664000000000001</v>
      </c>
      <c r="E5500">
        <v>0.59458599999999995</v>
      </c>
      <c r="F5500">
        <v>4.9676900000000003E-2</v>
      </c>
    </row>
    <row r="5501" spans="1:6" x14ac:dyDescent="0.25">
      <c r="A5501" t="s">
        <v>4012</v>
      </c>
      <c r="B5501">
        <v>-1.23228</v>
      </c>
      <c r="C5501">
        <v>0.32778000000000002</v>
      </c>
      <c r="D5501">
        <v>0.54100800000000004</v>
      </c>
      <c r="E5501">
        <v>0.59408899999999998</v>
      </c>
      <c r="F5501">
        <v>4.9676900000000003E-2</v>
      </c>
    </row>
    <row r="5502" spans="1:6" x14ac:dyDescent="0.25">
      <c r="A5502" t="s">
        <v>4013</v>
      </c>
      <c r="B5502">
        <v>-0.84916700000000001</v>
      </c>
      <c r="C5502">
        <v>-0.27838299999999999</v>
      </c>
      <c r="D5502">
        <v>0.61125700000000005</v>
      </c>
      <c r="E5502">
        <v>0.59280299999999997</v>
      </c>
      <c r="F5502">
        <v>4.9504300000000001E-2</v>
      </c>
    </row>
    <row r="5503" spans="1:6" x14ac:dyDescent="0.25">
      <c r="A5503" t="s">
        <v>4014</v>
      </c>
      <c r="B5503">
        <v>-0.66240699999999997</v>
      </c>
      <c r="C5503">
        <v>-0.27630399999999999</v>
      </c>
      <c r="D5503">
        <v>0.61446299999999998</v>
      </c>
      <c r="E5503">
        <v>0.59271099999999999</v>
      </c>
      <c r="F5503">
        <v>4.9504300000000001E-2</v>
      </c>
    </row>
    <row r="5504" spans="1:6" x14ac:dyDescent="0.25">
      <c r="A5504" t="s">
        <v>4015</v>
      </c>
      <c r="B5504">
        <v>-2.85798</v>
      </c>
      <c r="C5504">
        <v>0.207061</v>
      </c>
      <c r="D5504">
        <v>0.73968199999999995</v>
      </c>
      <c r="E5504">
        <v>0.59257899999999997</v>
      </c>
      <c r="F5504">
        <v>4.9504300000000001E-2</v>
      </c>
    </row>
    <row r="5505" spans="1:6" x14ac:dyDescent="0.25">
      <c r="A5505" t="s">
        <v>4016</v>
      </c>
      <c r="B5505">
        <v>-2.8569300000000002</v>
      </c>
      <c r="C5505">
        <v>0.24235999999999999</v>
      </c>
      <c r="D5505">
        <v>0.67135100000000003</v>
      </c>
      <c r="E5505">
        <v>0.59263900000000003</v>
      </c>
      <c r="F5505">
        <v>4.9504300000000001E-2</v>
      </c>
    </row>
    <row r="5506" spans="1:6" x14ac:dyDescent="0.25">
      <c r="B5506">
        <v>-1.4007099999999999</v>
      </c>
      <c r="C5506">
        <v>-0.32645299999999999</v>
      </c>
      <c r="D5506">
        <v>0.54121600000000003</v>
      </c>
      <c r="E5506">
        <v>0.59119900000000003</v>
      </c>
      <c r="F5506">
        <v>4.9496600000000002E-2</v>
      </c>
    </row>
    <row r="5507" spans="1:6" x14ac:dyDescent="0.25">
      <c r="B5507">
        <v>-1.65985</v>
      </c>
      <c r="C5507">
        <v>-0.32578600000000002</v>
      </c>
      <c r="D5507">
        <v>0.54216399999999998</v>
      </c>
      <c r="E5507">
        <v>0.59131100000000003</v>
      </c>
      <c r="F5507">
        <v>4.9496600000000002E-2</v>
      </c>
    </row>
    <row r="5508" spans="1:6" x14ac:dyDescent="0.25">
      <c r="B5508">
        <v>-1.3965799999999999</v>
      </c>
      <c r="C5508">
        <v>-0.32348700000000002</v>
      </c>
      <c r="D5508">
        <v>0.54341099999999998</v>
      </c>
      <c r="E5508">
        <v>0.58792800000000001</v>
      </c>
      <c r="F5508">
        <v>4.9496600000000002E-2</v>
      </c>
    </row>
    <row r="5509" spans="1:6" x14ac:dyDescent="0.25">
      <c r="A5509" t="s">
        <v>4017</v>
      </c>
      <c r="B5509">
        <v>-0.997305</v>
      </c>
      <c r="C5509">
        <v>-0.32069399999999998</v>
      </c>
      <c r="D5509">
        <v>0.54707300000000003</v>
      </c>
      <c r="E5509">
        <v>0.58773600000000004</v>
      </c>
      <c r="F5509">
        <v>4.9496600000000002E-2</v>
      </c>
    </row>
    <row r="5510" spans="1:6" x14ac:dyDescent="0.25">
      <c r="A5510" t="s">
        <v>4018</v>
      </c>
      <c r="B5510">
        <v>-2.0478499999999999</v>
      </c>
      <c r="C5510">
        <v>-0.32000200000000001</v>
      </c>
      <c r="D5510">
        <v>0.54757500000000003</v>
      </c>
      <c r="E5510">
        <v>0.58693300000000004</v>
      </c>
      <c r="F5510">
        <v>4.9496600000000002E-2</v>
      </c>
    </row>
    <row r="5511" spans="1:6" x14ac:dyDescent="0.25">
      <c r="A5511" t="s">
        <v>4019</v>
      </c>
      <c r="B5511">
        <v>-1.1125799999999999</v>
      </c>
      <c r="C5511">
        <v>-0.315608</v>
      </c>
      <c r="D5511">
        <v>0.55512099999999998</v>
      </c>
      <c r="E5511">
        <v>0.589777</v>
      </c>
      <c r="F5511">
        <v>4.9496600000000002E-2</v>
      </c>
    </row>
    <row r="5512" spans="1:6" x14ac:dyDescent="0.25">
      <c r="A5512" t="s">
        <v>4020</v>
      </c>
      <c r="B5512">
        <v>-1.4107799999999999</v>
      </c>
      <c r="C5512">
        <v>-0.31533800000000001</v>
      </c>
      <c r="D5512">
        <v>0.55371599999999999</v>
      </c>
      <c r="E5512">
        <v>0.58650000000000002</v>
      </c>
      <c r="F5512">
        <v>4.9496600000000002E-2</v>
      </c>
    </row>
    <row r="5513" spans="1:6" x14ac:dyDescent="0.25">
      <c r="A5513" t="s">
        <v>2992</v>
      </c>
      <c r="B5513">
        <v>-0.93179100000000004</v>
      </c>
      <c r="C5513">
        <v>-0.31504399999999999</v>
      </c>
      <c r="D5513">
        <v>0.55573899999999998</v>
      </c>
      <c r="E5513">
        <v>0.58948400000000001</v>
      </c>
      <c r="F5513">
        <v>4.9496600000000002E-2</v>
      </c>
    </row>
    <row r="5514" spans="1:6" x14ac:dyDescent="0.25">
      <c r="A5514" t="s">
        <v>4021</v>
      </c>
      <c r="B5514">
        <v>-1.3986799999999999</v>
      </c>
      <c r="C5514">
        <v>-0.31379299999999999</v>
      </c>
      <c r="D5514">
        <v>0.55634499999999998</v>
      </c>
      <c r="E5514">
        <v>0.58741500000000002</v>
      </c>
      <c r="F5514">
        <v>4.9496600000000002E-2</v>
      </c>
    </row>
    <row r="5515" spans="1:6" x14ac:dyDescent="0.25">
      <c r="A5515" t="s">
        <v>4022</v>
      </c>
      <c r="B5515">
        <v>-1.5399499999999999</v>
      </c>
      <c r="C5515">
        <v>-0.310753</v>
      </c>
      <c r="D5515">
        <v>0.56196599999999997</v>
      </c>
      <c r="E5515">
        <v>0.58998600000000001</v>
      </c>
      <c r="F5515">
        <v>4.9496600000000002E-2</v>
      </c>
    </row>
    <row r="5516" spans="1:6" x14ac:dyDescent="0.25">
      <c r="A5516" t="s">
        <v>4023</v>
      </c>
      <c r="B5516">
        <v>-1.63462</v>
      </c>
      <c r="C5516">
        <v>-0.30762200000000001</v>
      </c>
      <c r="D5516">
        <v>0.56438699999999997</v>
      </c>
      <c r="E5516">
        <v>0.58633900000000005</v>
      </c>
      <c r="F5516">
        <v>4.9496600000000002E-2</v>
      </c>
    </row>
    <row r="5517" spans="1:6" x14ac:dyDescent="0.25">
      <c r="A5517" t="s">
        <v>4024</v>
      </c>
      <c r="B5517">
        <v>-1.93896</v>
      </c>
      <c r="C5517">
        <v>-0.292244</v>
      </c>
      <c r="D5517">
        <v>0.58876600000000001</v>
      </c>
      <c r="E5517">
        <v>0.59022699999999995</v>
      </c>
      <c r="F5517">
        <v>4.9496600000000002E-2</v>
      </c>
    </row>
    <row r="5518" spans="1:6" x14ac:dyDescent="0.25">
      <c r="A5518" t="s">
        <v>4025</v>
      </c>
      <c r="B5518">
        <v>-1.7871600000000001</v>
      </c>
      <c r="C5518">
        <v>-0.29074499999999998</v>
      </c>
      <c r="D5518">
        <v>0.58914699999999998</v>
      </c>
      <c r="E5518">
        <v>0.586808</v>
      </c>
      <c r="F5518">
        <v>4.9496600000000002E-2</v>
      </c>
    </row>
    <row r="5519" spans="1:6" x14ac:dyDescent="0.25">
      <c r="A5519" t="s">
        <v>4026</v>
      </c>
      <c r="B5519">
        <v>-1.0382899999999999</v>
      </c>
      <c r="C5519">
        <v>-0.28479100000000002</v>
      </c>
      <c r="D5519">
        <v>0.59977999999999998</v>
      </c>
      <c r="E5519">
        <v>0.58984499999999995</v>
      </c>
      <c r="F5519">
        <v>4.9496600000000002E-2</v>
      </c>
    </row>
    <row r="5520" spans="1:6" x14ac:dyDescent="0.25">
      <c r="A5520" t="s">
        <v>4027</v>
      </c>
      <c r="B5520">
        <v>-1.9912000000000001</v>
      </c>
      <c r="C5520">
        <v>-0.28260400000000002</v>
      </c>
      <c r="D5520">
        <v>0.60429500000000003</v>
      </c>
      <c r="E5520">
        <v>0.59200900000000001</v>
      </c>
      <c r="F5520">
        <v>4.9496600000000002E-2</v>
      </c>
    </row>
    <row r="5521" spans="1:6" x14ac:dyDescent="0.25">
      <c r="A5521" t="s">
        <v>4028</v>
      </c>
      <c r="B5521">
        <v>-3.5372499999999998</v>
      </c>
      <c r="C5521">
        <v>-0.28027400000000002</v>
      </c>
      <c r="D5521">
        <v>0.60653800000000002</v>
      </c>
      <c r="E5521">
        <v>0.58950199999999997</v>
      </c>
      <c r="F5521">
        <v>4.9496600000000002E-2</v>
      </c>
    </row>
    <row r="5522" spans="1:6" x14ac:dyDescent="0.25">
      <c r="B5522">
        <v>-2.18167</v>
      </c>
      <c r="C5522">
        <v>-0.27206599999999997</v>
      </c>
      <c r="D5522">
        <v>0.61990900000000004</v>
      </c>
      <c r="E5522">
        <v>0.59036</v>
      </c>
      <c r="F5522">
        <v>4.9496600000000002E-2</v>
      </c>
    </row>
    <row r="5523" spans="1:6" x14ac:dyDescent="0.25">
      <c r="A5523" t="s">
        <v>4029</v>
      </c>
      <c r="B5523">
        <v>-2.4938899999999999</v>
      </c>
      <c r="C5523">
        <v>-0.26605499999999999</v>
      </c>
      <c r="D5523">
        <v>0.62820399999999998</v>
      </c>
      <c r="E5523">
        <v>0.587758</v>
      </c>
      <c r="F5523">
        <v>4.9496600000000002E-2</v>
      </c>
    </row>
    <row r="5524" spans="1:6" x14ac:dyDescent="0.25">
      <c r="A5524" t="s">
        <v>4030</v>
      </c>
      <c r="B5524">
        <v>-2.30999</v>
      </c>
      <c r="C5524">
        <v>-0.24906800000000001</v>
      </c>
      <c r="D5524">
        <v>0.65701500000000002</v>
      </c>
      <c r="E5524">
        <v>0.58804699999999999</v>
      </c>
      <c r="F5524">
        <v>4.9496600000000002E-2</v>
      </c>
    </row>
    <row r="5525" spans="1:6" x14ac:dyDescent="0.25">
      <c r="B5525">
        <v>-2.0317099999999999</v>
      </c>
      <c r="C5525">
        <v>-0.248307</v>
      </c>
      <c r="D5525">
        <v>0.65987899999999999</v>
      </c>
      <c r="E5525">
        <v>0.59088700000000005</v>
      </c>
      <c r="F5525">
        <v>4.9496600000000002E-2</v>
      </c>
    </row>
    <row r="5526" spans="1:6" x14ac:dyDescent="0.25">
      <c r="A5526" t="s">
        <v>4031</v>
      </c>
      <c r="B5526">
        <v>-0.38494200000000001</v>
      </c>
      <c r="C5526">
        <v>-0.24590799999999999</v>
      </c>
      <c r="D5526">
        <v>0.66160300000000005</v>
      </c>
      <c r="E5526">
        <v>0.58628599999999997</v>
      </c>
      <c r="F5526">
        <v>4.9496600000000002E-2</v>
      </c>
    </row>
    <row r="5527" spans="1:6" x14ac:dyDescent="0.25">
      <c r="A5527" t="s">
        <v>4032</v>
      </c>
      <c r="B5527">
        <v>-3.91615</v>
      </c>
      <c r="C5527">
        <v>-0.24012700000000001</v>
      </c>
      <c r="D5527">
        <v>0.67303599999999997</v>
      </c>
      <c r="E5527">
        <v>0.588314</v>
      </c>
      <c r="F5527">
        <v>4.9496600000000002E-2</v>
      </c>
    </row>
    <row r="5528" spans="1:6" x14ac:dyDescent="0.25">
      <c r="A5528" t="s">
        <v>4033</v>
      </c>
      <c r="B5528">
        <v>-3.4572600000000002</v>
      </c>
      <c r="C5528">
        <v>-0.23874899999999999</v>
      </c>
      <c r="D5528">
        <v>0.67485600000000001</v>
      </c>
      <c r="E5528">
        <v>0.58706499999999995</v>
      </c>
      <c r="F5528">
        <v>4.9496600000000002E-2</v>
      </c>
    </row>
    <row r="5529" spans="1:6" x14ac:dyDescent="0.25">
      <c r="A5529" t="s">
        <v>4034</v>
      </c>
      <c r="B5529">
        <v>-2.2972800000000002</v>
      </c>
      <c r="C5529">
        <v>-0.23853099999999999</v>
      </c>
      <c r="D5529">
        <v>0.67571000000000003</v>
      </c>
      <c r="E5529">
        <v>0.58790399999999998</v>
      </c>
      <c r="F5529">
        <v>4.9496600000000002E-2</v>
      </c>
    </row>
    <row r="5530" spans="1:6" x14ac:dyDescent="0.25">
      <c r="A5530" t="s">
        <v>4035</v>
      </c>
      <c r="B5530">
        <v>-3.8800599999999998</v>
      </c>
      <c r="C5530">
        <v>-0.2334</v>
      </c>
      <c r="D5530">
        <v>0.68590600000000002</v>
      </c>
      <c r="E5530">
        <v>0.58929200000000004</v>
      </c>
      <c r="F5530">
        <v>4.9496600000000002E-2</v>
      </c>
    </row>
    <row r="5531" spans="1:6" x14ac:dyDescent="0.25">
      <c r="A5531" t="s">
        <v>4036</v>
      </c>
      <c r="B5531">
        <v>-2.5794700000000002</v>
      </c>
      <c r="C5531">
        <v>-0.23184199999999999</v>
      </c>
      <c r="D5531">
        <v>0.68786800000000003</v>
      </c>
      <c r="E5531">
        <v>0.58754499999999998</v>
      </c>
      <c r="F5531">
        <v>4.9496600000000002E-2</v>
      </c>
    </row>
    <row r="5532" spans="1:6" x14ac:dyDescent="0.25">
      <c r="B5532">
        <v>-2.2883100000000001</v>
      </c>
      <c r="C5532">
        <v>-0.230957</v>
      </c>
      <c r="D5532">
        <v>0.69054899999999997</v>
      </c>
      <c r="E5532">
        <v>0.58943000000000001</v>
      </c>
      <c r="F5532">
        <v>4.9496600000000002E-2</v>
      </c>
    </row>
    <row r="5533" spans="1:6" x14ac:dyDescent="0.25">
      <c r="B5533">
        <v>-2.8041</v>
      </c>
      <c r="C5533">
        <v>-0.22658800000000001</v>
      </c>
      <c r="D5533">
        <v>0.69983600000000001</v>
      </c>
      <c r="E5533">
        <v>0.59126699999999999</v>
      </c>
      <c r="F5533">
        <v>4.9496600000000002E-2</v>
      </c>
    </row>
    <row r="5534" spans="1:6" x14ac:dyDescent="0.25">
      <c r="A5534" t="s">
        <v>4037</v>
      </c>
      <c r="B5534">
        <v>-2.4090799999999999</v>
      </c>
      <c r="C5534">
        <v>-0.22645199999999999</v>
      </c>
      <c r="D5534">
        <v>0.69899</v>
      </c>
      <c r="E5534">
        <v>0.58921699999999999</v>
      </c>
      <c r="F5534">
        <v>4.9496600000000002E-2</v>
      </c>
    </row>
    <row r="5535" spans="1:6" x14ac:dyDescent="0.25">
      <c r="A5535" t="s">
        <v>4038</v>
      </c>
      <c r="B5535">
        <v>-3.0657899999999998</v>
      </c>
      <c r="C5535">
        <v>-0.22548899999999999</v>
      </c>
      <c r="D5535">
        <v>0.69917499999999999</v>
      </c>
      <c r="E5535">
        <v>0.58614900000000003</v>
      </c>
      <c r="F5535">
        <v>4.9496600000000002E-2</v>
      </c>
    </row>
    <row r="5536" spans="1:6" x14ac:dyDescent="0.25">
      <c r="A5536" t="s">
        <v>4039</v>
      </c>
      <c r="B5536">
        <v>-2.9264700000000001</v>
      </c>
      <c r="C5536">
        <v>-0.21857299999999999</v>
      </c>
      <c r="D5536">
        <v>0.71288399999999996</v>
      </c>
      <c r="E5536">
        <v>0.58648</v>
      </c>
      <c r="F5536">
        <v>4.9496600000000002E-2</v>
      </c>
    </row>
    <row r="5537" spans="1:6" x14ac:dyDescent="0.25">
      <c r="A5537" t="s">
        <v>4040</v>
      </c>
      <c r="B5537">
        <v>-3.4695399999999998</v>
      </c>
      <c r="C5537">
        <v>-0.21437600000000001</v>
      </c>
      <c r="D5537">
        <v>0.72348299999999999</v>
      </c>
      <c r="E5537">
        <v>0.59049799999999997</v>
      </c>
      <c r="F5537">
        <v>4.9496600000000002E-2</v>
      </c>
    </row>
    <row r="5538" spans="1:6" x14ac:dyDescent="0.25">
      <c r="A5538" t="s">
        <v>4041</v>
      </c>
      <c r="B5538">
        <v>-2.5241400000000001</v>
      </c>
      <c r="C5538">
        <v>-0.21309</v>
      </c>
      <c r="D5538">
        <v>0.72426900000000005</v>
      </c>
      <c r="E5538">
        <v>0.58712600000000004</v>
      </c>
      <c r="F5538">
        <v>4.9496600000000002E-2</v>
      </c>
    </row>
    <row r="5539" spans="1:6" x14ac:dyDescent="0.25">
      <c r="A5539" t="s">
        <v>2115</v>
      </c>
      <c r="B5539">
        <v>-3.5276100000000001</v>
      </c>
      <c r="C5539">
        <v>-0.21104400000000001</v>
      </c>
      <c r="D5539">
        <v>0.72963500000000003</v>
      </c>
      <c r="E5539">
        <v>0.58929399999999998</v>
      </c>
      <c r="F5539">
        <v>4.9496600000000002E-2</v>
      </c>
    </row>
    <row r="5540" spans="1:6" x14ac:dyDescent="0.25">
      <c r="A5540" t="s">
        <v>4042</v>
      </c>
      <c r="B5540">
        <v>-2.8614799999999998</v>
      </c>
      <c r="C5540">
        <v>-0.209119</v>
      </c>
      <c r="D5540">
        <v>0.73266100000000001</v>
      </c>
      <c r="E5540">
        <v>0.58753500000000003</v>
      </c>
      <c r="F5540">
        <v>4.9496600000000002E-2</v>
      </c>
    </row>
    <row r="5541" spans="1:6" x14ac:dyDescent="0.25">
      <c r="A5541" t="s">
        <v>4043</v>
      </c>
      <c r="B5541">
        <v>-3.1854</v>
      </c>
      <c r="C5541">
        <v>-0.204961</v>
      </c>
      <c r="D5541">
        <v>0.74177999999999999</v>
      </c>
      <c r="E5541">
        <v>0.58826699999999998</v>
      </c>
      <c r="F5541">
        <v>4.9496600000000002E-2</v>
      </c>
    </row>
    <row r="5542" spans="1:6" x14ac:dyDescent="0.25">
      <c r="A5542" t="s">
        <v>4044</v>
      </c>
      <c r="B5542">
        <v>-3.5859999999999999</v>
      </c>
      <c r="C5542">
        <v>-0.19889299999999999</v>
      </c>
      <c r="D5542">
        <v>0.75684399999999996</v>
      </c>
      <c r="E5542">
        <v>0.59199500000000005</v>
      </c>
      <c r="F5542">
        <v>4.9496600000000002E-2</v>
      </c>
    </row>
    <row r="5543" spans="1:6" x14ac:dyDescent="0.25">
      <c r="A5543" t="s">
        <v>4045</v>
      </c>
      <c r="B5543">
        <v>-3.5073300000000001</v>
      </c>
      <c r="C5543">
        <v>-0.19512599999999999</v>
      </c>
      <c r="D5543">
        <v>0.76362799999999997</v>
      </c>
      <c r="E5543">
        <v>0.58917399999999998</v>
      </c>
      <c r="F5543">
        <v>4.9496600000000002E-2</v>
      </c>
    </row>
    <row r="5544" spans="1:6" x14ac:dyDescent="0.25">
      <c r="A5544" t="s">
        <v>4046</v>
      </c>
      <c r="B5544">
        <v>-3.4737</v>
      </c>
      <c r="C5544">
        <v>-0.192884</v>
      </c>
      <c r="D5544">
        <v>0.76915500000000003</v>
      </c>
      <c r="E5544">
        <v>0.59011400000000003</v>
      </c>
      <c r="F5544">
        <v>4.9496600000000002E-2</v>
      </c>
    </row>
    <row r="5545" spans="1:6" x14ac:dyDescent="0.25">
      <c r="A5545" t="s">
        <v>4047</v>
      </c>
      <c r="B5545">
        <v>-4.0761900000000004</v>
      </c>
      <c r="C5545">
        <v>-0.18739900000000001</v>
      </c>
      <c r="D5545">
        <v>0.77956499999999995</v>
      </c>
      <c r="E5545">
        <v>0.58620899999999998</v>
      </c>
      <c r="F5545">
        <v>4.9496600000000002E-2</v>
      </c>
    </row>
    <row r="5546" spans="1:6" x14ac:dyDescent="0.25">
      <c r="A5546" t="s">
        <v>4048</v>
      </c>
      <c r="B5546">
        <v>-3.3355100000000002</v>
      </c>
      <c r="C5546">
        <v>-0.187306</v>
      </c>
      <c r="D5546">
        <v>0.78220699999999999</v>
      </c>
      <c r="E5546">
        <v>0.59068299999999996</v>
      </c>
      <c r="F5546">
        <v>4.9496600000000002E-2</v>
      </c>
    </row>
    <row r="5547" spans="1:6" x14ac:dyDescent="0.25">
      <c r="A5547" t="s">
        <v>4049</v>
      </c>
      <c r="B5547">
        <v>-0.207455</v>
      </c>
      <c r="C5547">
        <v>-0.18441099999999999</v>
      </c>
      <c r="D5547">
        <v>0.78747500000000004</v>
      </c>
      <c r="E5547">
        <v>0.58791899999999997</v>
      </c>
      <c r="F5547">
        <v>4.9496600000000002E-2</v>
      </c>
    </row>
    <row r="5548" spans="1:6" x14ac:dyDescent="0.25">
      <c r="B5548">
        <v>-4.0373099999999997</v>
      </c>
      <c r="C5548">
        <v>-0.17456199999999999</v>
      </c>
      <c r="D5548">
        <v>0.81077999999999995</v>
      </c>
      <c r="E5548">
        <v>0.58693499999999998</v>
      </c>
      <c r="F5548">
        <v>4.9496600000000002E-2</v>
      </c>
    </row>
    <row r="5549" spans="1:6" x14ac:dyDescent="0.25">
      <c r="A5549" t="s">
        <v>4050</v>
      </c>
      <c r="B5549">
        <v>-1.00944E-4</v>
      </c>
      <c r="C5549">
        <v>-0.169901</v>
      </c>
      <c r="D5549">
        <v>0.82328299999999999</v>
      </c>
      <c r="E5549">
        <v>0.58831900000000004</v>
      </c>
      <c r="F5549">
        <v>4.9496600000000002E-2</v>
      </c>
    </row>
    <row r="5550" spans="1:6" x14ac:dyDescent="0.25">
      <c r="A5550" t="s">
        <v>4051</v>
      </c>
      <c r="B5550">
        <v>9.6828999999999998E-2</v>
      </c>
      <c r="C5550">
        <v>0.13542399999999999</v>
      </c>
      <c r="D5550">
        <v>0.92152699999999999</v>
      </c>
      <c r="E5550">
        <v>0.58784499999999995</v>
      </c>
      <c r="F5550">
        <v>4.9496600000000002E-2</v>
      </c>
    </row>
    <row r="5551" spans="1:6" x14ac:dyDescent="0.25">
      <c r="B5551">
        <v>9.5316300000000007E-2</v>
      </c>
      <c r="C5551">
        <v>0.13655</v>
      </c>
      <c r="D5551">
        <v>0.91997700000000004</v>
      </c>
      <c r="E5551">
        <v>0.59162999999999999</v>
      </c>
      <c r="F5551">
        <v>4.9496600000000002E-2</v>
      </c>
    </row>
    <row r="5552" spans="1:6" x14ac:dyDescent="0.25">
      <c r="B5552">
        <v>-3.1597599999999999</v>
      </c>
      <c r="C5552">
        <v>0.17907500000000001</v>
      </c>
      <c r="D5552">
        <v>0.80118800000000001</v>
      </c>
      <c r="E5552">
        <v>0.58969199999999999</v>
      </c>
      <c r="F5552">
        <v>4.9496600000000002E-2</v>
      </c>
    </row>
    <row r="5553" spans="1:6" x14ac:dyDescent="0.25">
      <c r="A5553" t="s">
        <v>4052</v>
      </c>
      <c r="B5553">
        <v>-3.4809999999999999</v>
      </c>
      <c r="C5553">
        <v>0.18358099999999999</v>
      </c>
      <c r="D5553">
        <v>0.78916200000000003</v>
      </c>
      <c r="E5553">
        <v>0.58741500000000002</v>
      </c>
      <c r="F5553">
        <v>4.9496600000000002E-2</v>
      </c>
    </row>
    <row r="5554" spans="1:6" x14ac:dyDescent="0.25">
      <c r="A5554" t="s">
        <v>4053</v>
      </c>
      <c r="B5554">
        <v>-2.9925199999999998</v>
      </c>
      <c r="C5554">
        <v>0.18530199999999999</v>
      </c>
      <c r="D5554">
        <v>0.78557100000000002</v>
      </c>
      <c r="E5554">
        <v>0.58826800000000001</v>
      </c>
      <c r="F5554">
        <v>4.9496600000000002E-2</v>
      </c>
    </row>
    <row r="5555" spans="1:6" x14ac:dyDescent="0.25">
      <c r="A5555" t="s">
        <v>4054</v>
      </c>
      <c r="B5555">
        <v>-4.4729999999999999</v>
      </c>
      <c r="C5555">
        <v>0.18904199999999999</v>
      </c>
      <c r="D5555">
        <v>0.77622800000000003</v>
      </c>
      <c r="E5555">
        <v>0.58704299999999998</v>
      </c>
      <c r="F5555">
        <v>4.9496600000000002E-2</v>
      </c>
    </row>
    <row r="5556" spans="1:6" x14ac:dyDescent="0.25">
      <c r="A5556" t="s">
        <v>4055</v>
      </c>
      <c r="B5556">
        <v>-3.4328099999999999</v>
      </c>
      <c r="C5556">
        <v>0.19581599999999999</v>
      </c>
      <c r="D5556">
        <v>0.76061400000000001</v>
      </c>
      <c r="E5556">
        <v>0.58644399999999997</v>
      </c>
      <c r="F5556">
        <v>4.9496600000000002E-2</v>
      </c>
    </row>
    <row r="5557" spans="1:6" x14ac:dyDescent="0.25">
      <c r="A5557" t="s">
        <v>4056</v>
      </c>
      <c r="B5557">
        <v>-2.8824399999999999</v>
      </c>
      <c r="C5557">
        <v>0.20114000000000001</v>
      </c>
      <c r="D5557">
        <v>0.75044999999999995</v>
      </c>
      <c r="E5557">
        <v>0.58918300000000001</v>
      </c>
      <c r="F5557">
        <v>4.9496600000000002E-2</v>
      </c>
    </row>
    <row r="5558" spans="1:6" x14ac:dyDescent="0.25">
      <c r="A5558" t="s">
        <v>4057</v>
      </c>
      <c r="B5558">
        <v>-3.63544</v>
      </c>
      <c r="C5558">
        <v>0.203264</v>
      </c>
      <c r="D5558">
        <v>0.74457600000000002</v>
      </c>
      <c r="E5558">
        <v>0.58676600000000001</v>
      </c>
      <c r="F5558">
        <v>4.9496600000000002E-2</v>
      </c>
    </row>
    <row r="5559" spans="1:6" x14ac:dyDescent="0.25">
      <c r="A5559" t="s">
        <v>4058</v>
      </c>
      <c r="B5559">
        <v>-3.4672399999999999</v>
      </c>
      <c r="C5559">
        <v>0.206064</v>
      </c>
      <c r="D5559">
        <v>0.73902000000000001</v>
      </c>
      <c r="E5559">
        <v>0.58747300000000002</v>
      </c>
      <c r="F5559">
        <v>4.9496600000000002E-2</v>
      </c>
    </row>
    <row r="5560" spans="1:6" x14ac:dyDescent="0.25">
      <c r="A5560" t="s">
        <v>4059</v>
      </c>
      <c r="B5560">
        <v>-2.7244799999999998</v>
      </c>
      <c r="C5560">
        <v>0.217697</v>
      </c>
      <c r="D5560">
        <v>0.71568399999999999</v>
      </c>
      <c r="E5560">
        <v>0.58842499999999998</v>
      </c>
      <c r="F5560">
        <v>4.9496600000000002E-2</v>
      </c>
    </row>
    <row r="5561" spans="1:6" x14ac:dyDescent="0.25">
      <c r="A5561" t="s">
        <v>4060</v>
      </c>
      <c r="B5561">
        <v>-3.4065699999999999</v>
      </c>
      <c r="C5561">
        <v>0.21926399999999999</v>
      </c>
      <c r="D5561">
        <v>0.71258600000000005</v>
      </c>
      <c r="E5561">
        <v>0.588453</v>
      </c>
      <c r="F5561">
        <v>4.9496600000000002E-2</v>
      </c>
    </row>
    <row r="5562" spans="1:6" x14ac:dyDescent="0.25">
      <c r="A5562" t="s">
        <v>4061</v>
      </c>
      <c r="B5562">
        <v>-2.64941</v>
      </c>
      <c r="C5562">
        <v>0.221942</v>
      </c>
      <c r="D5562">
        <v>0.70633599999999996</v>
      </c>
      <c r="E5562">
        <v>0.58665199999999995</v>
      </c>
      <c r="F5562">
        <v>4.9496600000000002E-2</v>
      </c>
    </row>
    <row r="5563" spans="1:6" x14ac:dyDescent="0.25">
      <c r="B5563">
        <v>-0.418603</v>
      </c>
      <c r="C5563">
        <v>0.22559499999999999</v>
      </c>
      <c r="D5563">
        <v>0.70084400000000002</v>
      </c>
      <c r="E5563">
        <v>0.58960000000000001</v>
      </c>
      <c r="F5563">
        <v>4.9496600000000002E-2</v>
      </c>
    </row>
    <row r="5564" spans="1:6" x14ac:dyDescent="0.25">
      <c r="A5564" t="s">
        <v>4062</v>
      </c>
      <c r="B5564">
        <v>-2.4625900000000001</v>
      </c>
      <c r="C5564">
        <v>0.23264899999999999</v>
      </c>
      <c r="D5564">
        <v>0.68778600000000001</v>
      </c>
      <c r="E5564">
        <v>0.59018099999999996</v>
      </c>
      <c r="F5564">
        <v>4.9496600000000002E-2</v>
      </c>
    </row>
    <row r="5565" spans="1:6" x14ac:dyDescent="0.25">
      <c r="A5565" t="s">
        <v>4063</v>
      </c>
      <c r="B5565">
        <v>-2.2505199999999999</v>
      </c>
      <c r="C5565">
        <v>0.23463800000000001</v>
      </c>
      <c r="D5565">
        <v>0.68349599999999999</v>
      </c>
      <c r="E5565">
        <v>0.58908400000000005</v>
      </c>
      <c r="F5565">
        <v>4.9496600000000002E-2</v>
      </c>
    </row>
    <row r="5566" spans="1:6" x14ac:dyDescent="0.25">
      <c r="A5566" t="s">
        <v>4064</v>
      </c>
      <c r="B5566">
        <v>-2.6285500000000002</v>
      </c>
      <c r="C5566">
        <v>0.23541899999999999</v>
      </c>
      <c r="D5566">
        <v>0.68297399999999997</v>
      </c>
      <c r="E5566">
        <v>0.59078900000000001</v>
      </c>
      <c r="F5566">
        <v>4.9496600000000002E-2</v>
      </c>
    </row>
    <row r="5567" spans="1:6" x14ac:dyDescent="0.25">
      <c r="A5567" t="s">
        <v>4065</v>
      </c>
      <c r="B5567">
        <v>-4.1881700000000004</v>
      </c>
      <c r="C5567">
        <v>0.23757</v>
      </c>
      <c r="D5567">
        <v>0.67722400000000005</v>
      </c>
      <c r="E5567">
        <v>0.58746399999999999</v>
      </c>
      <c r="F5567">
        <v>4.9496600000000002E-2</v>
      </c>
    </row>
    <row r="5568" spans="1:6" x14ac:dyDescent="0.25">
      <c r="A5568" t="s">
        <v>4066</v>
      </c>
      <c r="B5568">
        <v>-2.1323500000000002</v>
      </c>
      <c r="C5568">
        <v>0.240399</v>
      </c>
      <c r="D5568">
        <v>0.67232099999999995</v>
      </c>
      <c r="E5568">
        <v>0.58790100000000001</v>
      </c>
      <c r="F5568">
        <v>4.9496600000000002E-2</v>
      </c>
    </row>
    <row r="5569" spans="1:6" x14ac:dyDescent="0.25">
      <c r="A5569" t="s">
        <v>4067</v>
      </c>
      <c r="B5569">
        <v>-2.12601</v>
      </c>
      <c r="C5569">
        <v>0.24240500000000001</v>
      </c>
      <c r="D5569">
        <v>0.670296</v>
      </c>
      <c r="E5569">
        <v>0.590831</v>
      </c>
      <c r="F5569">
        <v>4.9496600000000002E-2</v>
      </c>
    </row>
    <row r="5570" spans="1:6" x14ac:dyDescent="0.25">
      <c r="B5570">
        <v>-2.1499100000000002</v>
      </c>
      <c r="C5570">
        <v>0.246587</v>
      </c>
      <c r="D5570">
        <v>0.66111600000000004</v>
      </c>
      <c r="E5570">
        <v>0.58759399999999995</v>
      </c>
      <c r="F5570">
        <v>4.9496600000000002E-2</v>
      </c>
    </row>
    <row r="5571" spans="1:6" x14ac:dyDescent="0.25">
      <c r="A5571" t="s">
        <v>4068</v>
      </c>
      <c r="B5571">
        <v>-0.56884199999999996</v>
      </c>
      <c r="C5571">
        <v>0.24986900000000001</v>
      </c>
      <c r="D5571">
        <v>0.65800199999999998</v>
      </c>
      <c r="E5571">
        <v>0.59245899999999996</v>
      </c>
      <c r="F5571">
        <v>4.9496600000000002E-2</v>
      </c>
    </row>
    <row r="5572" spans="1:6" x14ac:dyDescent="0.25">
      <c r="B5572">
        <v>-2.2085499999999998</v>
      </c>
      <c r="C5572">
        <v>0.25499699999999997</v>
      </c>
      <c r="D5572">
        <v>0.64690199999999998</v>
      </c>
      <c r="E5572">
        <v>0.58823899999999996</v>
      </c>
      <c r="F5572">
        <v>4.9496600000000002E-2</v>
      </c>
    </row>
    <row r="5573" spans="1:6" x14ac:dyDescent="0.25">
      <c r="A5573" t="s">
        <v>4069</v>
      </c>
      <c r="B5573">
        <v>-0.54954999999999998</v>
      </c>
      <c r="C5573">
        <v>0.266457</v>
      </c>
      <c r="D5573">
        <v>0.62668999999999997</v>
      </c>
      <c r="E5573">
        <v>0.58617799999999998</v>
      </c>
      <c r="F5573">
        <v>4.9496600000000002E-2</v>
      </c>
    </row>
    <row r="5574" spans="1:6" x14ac:dyDescent="0.25">
      <c r="B5574">
        <v>-2.14642</v>
      </c>
      <c r="C5574">
        <v>0.27052700000000002</v>
      </c>
      <c r="D5574">
        <v>0.62035499999999999</v>
      </c>
      <c r="E5574">
        <v>0.58663600000000005</v>
      </c>
      <c r="F5574">
        <v>4.9496600000000002E-2</v>
      </c>
    </row>
    <row r="5575" spans="1:6" x14ac:dyDescent="0.25">
      <c r="A5575" t="s">
        <v>4070</v>
      </c>
      <c r="B5575">
        <v>-3.2237300000000002</v>
      </c>
      <c r="C5575">
        <v>0.27373799999999998</v>
      </c>
      <c r="D5575">
        <v>0.615483</v>
      </c>
      <c r="E5575">
        <v>0.58709900000000004</v>
      </c>
      <c r="F5575">
        <v>4.9496600000000002E-2</v>
      </c>
    </row>
    <row r="5576" spans="1:6" x14ac:dyDescent="0.25">
      <c r="A5576" t="s">
        <v>4071</v>
      </c>
      <c r="B5576">
        <v>-0.82124699999999995</v>
      </c>
      <c r="C5576">
        <v>0.27613100000000002</v>
      </c>
      <c r="D5576">
        <v>0.61404000000000003</v>
      </c>
      <c r="E5576">
        <v>0.59141999999999995</v>
      </c>
      <c r="F5576">
        <v>4.9496600000000002E-2</v>
      </c>
    </row>
    <row r="5577" spans="1:6" x14ac:dyDescent="0.25">
      <c r="B5577">
        <v>-0.74895599999999996</v>
      </c>
      <c r="C5577">
        <v>0.28026600000000002</v>
      </c>
      <c r="D5577">
        <v>0.60501199999999999</v>
      </c>
      <c r="E5577">
        <v>0.58666499999999999</v>
      </c>
      <c r="F5577">
        <v>4.9496600000000002E-2</v>
      </c>
    </row>
    <row r="5578" spans="1:6" x14ac:dyDescent="0.25">
      <c r="A5578" t="s">
        <v>4072</v>
      </c>
      <c r="B5578">
        <v>-2.0379900000000002</v>
      </c>
      <c r="C5578">
        <v>0.28114400000000001</v>
      </c>
      <c r="D5578">
        <v>0.60438199999999997</v>
      </c>
      <c r="E5578">
        <v>0.58800799999999998</v>
      </c>
      <c r="F5578">
        <v>4.9496600000000002E-2</v>
      </c>
    </row>
    <row r="5579" spans="1:6" x14ac:dyDescent="0.25">
      <c r="B5579">
        <v>-1.77111</v>
      </c>
      <c r="C5579">
        <v>0.28835499999999997</v>
      </c>
      <c r="D5579">
        <v>0.59510099999999999</v>
      </c>
      <c r="E5579">
        <v>0.59118300000000001</v>
      </c>
      <c r="F5579">
        <v>4.9496600000000002E-2</v>
      </c>
    </row>
    <row r="5580" spans="1:6" x14ac:dyDescent="0.25">
      <c r="A5580" t="s">
        <v>4073</v>
      </c>
      <c r="B5580">
        <v>-1.92414</v>
      </c>
      <c r="C5580">
        <v>0.29423300000000002</v>
      </c>
      <c r="D5580">
        <v>0.58486300000000002</v>
      </c>
      <c r="E5580">
        <v>0.58845700000000001</v>
      </c>
      <c r="F5580">
        <v>4.9496600000000002E-2</v>
      </c>
    </row>
    <row r="5581" spans="1:6" x14ac:dyDescent="0.25">
      <c r="A5581" t="s">
        <v>4074</v>
      </c>
      <c r="B5581">
        <v>-1.8409599999999999</v>
      </c>
      <c r="C5581">
        <v>0.29626200000000003</v>
      </c>
      <c r="D5581">
        <v>0.58250000000000002</v>
      </c>
      <c r="E5581">
        <v>0.58960599999999996</v>
      </c>
      <c r="F5581">
        <v>4.9496600000000002E-2</v>
      </c>
    </row>
    <row r="5582" spans="1:6" x14ac:dyDescent="0.25">
      <c r="B5582">
        <v>-0.77853700000000003</v>
      </c>
      <c r="C5582">
        <v>0.30124600000000001</v>
      </c>
      <c r="D5582">
        <v>0.57435000000000003</v>
      </c>
      <c r="E5582">
        <v>0.58793499999999999</v>
      </c>
      <c r="F5582">
        <v>4.9496600000000002E-2</v>
      </c>
    </row>
    <row r="5583" spans="1:6" x14ac:dyDescent="0.25">
      <c r="B5583">
        <v>-0.90791599999999995</v>
      </c>
      <c r="C5583">
        <v>0.30440899999999999</v>
      </c>
      <c r="D5583">
        <v>0.56944099999999997</v>
      </c>
      <c r="E5583">
        <v>0.58724900000000002</v>
      </c>
      <c r="F5583">
        <v>4.9496600000000002E-2</v>
      </c>
    </row>
    <row r="5584" spans="1:6" x14ac:dyDescent="0.25">
      <c r="B5584">
        <v>-0.911269</v>
      </c>
      <c r="C5584">
        <v>0.30712</v>
      </c>
      <c r="D5584">
        <v>0.56703099999999995</v>
      </c>
      <c r="E5584">
        <v>0.58990699999999996</v>
      </c>
      <c r="F5584">
        <v>4.9496600000000002E-2</v>
      </c>
    </row>
    <row r="5585" spans="1:6" x14ac:dyDescent="0.25">
      <c r="A5585" t="s">
        <v>4075</v>
      </c>
      <c r="B5585">
        <v>-1.5204200000000001</v>
      </c>
      <c r="C5585">
        <v>0.31524999999999997</v>
      </c>
      <c r="D5585">
        <v>0.55559199999999997</v>
      </c>
      <c r="E5585">
        <v>0.58973799999999998</v>
      </c>
      <c r="F5585">
        <v>4.9496600000000002E-2</v>
      </c>
    </row>
    <row r="5586" spans="1:6" x14ac:dyDescent="0.25">
      <c r="A5586" t="s">
        <v>4076</v>
      </c>
      <c r="B5586">
        <v>-1.9645900000000001</v>
      </c>
      <c r="C5586">
        <v>0.31560100000000002</v>
      </c>
      <c r="D5586">
        <v>0.55452299999999999</v>
      </c>
      <c r="E5586">
        <v>0.58865599999999996</v>
      </c>
      <c r="F5586">
        <v>4.9496600000000002E-2</v>
      </c>
    </row>
    <row r="5587" spans="1:6" x14ac:dyDescent="0.25">
      <c r="A5587" t="s">
        <v>4077</v>
      </c>
      <c r="B5587">
        <v>-1.7078</v>
      </c>
      <c r="C5587">
        <v>0.31823600000000002</v>
      </c>
      <c r="D5587">
        <v>0.55215599999999998</v>
      </c>
      <c r="E5587">
        <v>0.59095500000000001</v>
      </c>
      <c r="F5587">
        <v>4.9496600000000002E-2</v>
      </c>
    </row>
    <row r="5588" spans="1:6" x14ac:dyDescent="0.25">
      <c r="A5588" t="s">
        <v>4078</v>
      </c>
      <c r="B5588">
        <v>0.11326</v>
      </c>
      <c r="C5588">
        <v>0.13474</v>
      </c>
      <c r="D5588">
        <v>0.92258499999999999</v>
      </c>
      <c r="E5588">
        <v>0.58574499999999996</v>
      </c>
      <c r="F5588">
        <v>4.9170699999999998E-2</v>
      </c>
    </row>
    <row r="5589" spans="1:6" x14ac:dyDescent="0.25">
      <c r="A5589" t="s">
        <v>4079</v>
      </c>
      <c r="B5589">
        <v>-1.1987399999999999</v>
      </c>
      <c r="C5589">
        <v>-0.31079699999999999</v>
      </c>
      <c r="D5589">
        <v>0.55938100000000002</v>
      </c>
      <c r="E5589">
        <v>0.58533599999999997</v>
      </c>
      <c r="F5589">
        <v>4.8877900000000002E-2</v>
      </c>
    </row>
    <row r="5590" spans="1:6" x14ac:dyDescent="0.25">
      <c r="A5590" t="s">
        <v>4080</v>
      </c>
      <c r="B5590">
        <v>-2.3077399999999999</v>
      </c>
      <c r="C5590">
        <v>-0.24105799999999999</v>
      </c>
      <c r="D5590">
        <v>0.66967500000000002</v>
      </c>
      <c r="E5590">
        <v>0.585225</v>
      </c>
      <c r="F5590">
        <v>4.8877900000000002E-2</v>
      </c>
    </row>
    <row r="5591" spans="1:6" x14ac:dyDescent="0.25">
      <c r="B5591">
        <v>-3.4186200000000002</v>
      </c>
      <c r="C5591">
        <v>-0.233323</v>
      </c>
      <c r="D5591">
        <v>0.68381099999999995</v>
      </c>
      <c r="E5591">
        <v>0.58517200000000003</v>
      </c>
      <c r="F5591">
        <v>4.8877900000000002E-2</v>
      </c>
    </row>
    <row r="5592" spans="1:6" x14ac:dyDescent="0.25">
      <c r="A5592" t="s">
        <v>4081</v>
      </c>
      <c r="B5592">
        <v>-3.0265499999999999</v>
      </c>
      <c r="C5592">
        <v>-0.22969000000000001</v>
      </c>
      <c r="D5592">
        <v>0.69052500000000006</v>
      </c>
      <c r="E5592">
        <v>0.58498600000000001</v>
      </c>
      <c r="F5592">
        <v>4.8877900000000002E-2</v>
      </c>
    </row>
    <row r="5593" spans="1:6" x14ac:dyDescent="0.25">
      <c r="A5593" t="s">
        <v>4082</v>
      </c>
      <c r="B5593">
        <v>-2.8492099999999998</v>
      </c>
      <c r="C5593">
        <v>0.25179099999999999</v>
      </c>
      <c r="D5593">
        <v>0.65069100000000002</v>
      </c>
      <c r="E5593">
        <v>0.58510300000000004</v>
      </c>
      <c r="F5593">
        <v>4.8877900000000002E-2</v>
      </c>
    </row>
    <row r="5594" spans="1:6" x14ac:dyDescent="0.25">
      <c r="B5594">
        <v>-1.27457</v>
      </c>
      <c r="C5594">
        <v>0.32364900000000002</v>
      </c>
      <c r="D5594">
        <v>0.54161400000000004</v>
      </c>
      <c r="E5594">
        <v>0.58502399999999999</v>
      </c>
      <c r="F5594">
        <v>4.8877900000000002E-2</v>
      </c>
    </row>
    <row r="5595" spans="1:6" x14ac:dyDescent="0.25">
      <c r="B5595">
        <v>-2.0043099999999998</v>
      </c>
      <c r="C5595">
        <v>-0.271787</v>
      </c>
      <c r="D5595">
        <v>0.61731000000000003</v>
      </c>
      <c r="E5595">
        <v>0.58475200000000005</v>
      </c>
      <c r="F5595">
        <v>4.8769100000000003E-2</v>
      </c>
    </row>
    <row r="5596" spans="1:6" x14ac:dyDescent="0.25">
      <c r="A5596" t="s">
        <v>4083</v>
      </c>
      <c r="B5596">
        <v>-2.7252299999999998</v>
      </c>
      <c r="C5596">
        <v>-0.220498</v>
      </c>
      <c r="D5596">
        <v>0.70811900000000005</v>
      </c>
      <c r="E5596">
        <v>0.58472199999999996</v>
      </c>
      <c r="F5596">
        <v>4.8769100000000003E-2</v>
      </c>
    </row>
    <row r="5597" spans="1:6" x14ac:dyDescent="0.25">
      <c r="A5597" t="s">
        <v>4084</v>
      </c>
      <c r="B5597">
        <v>-2.7589700000000001</v>
      </c>
      <c r="C5597">
        <v>-0.19542100000000001</v>
      </c>
      <c r="D5597">
        <v>0.76050600000000002</v>
      </c>
      <c r="E5597">
        <v>0.58464000000000005</v>
      </c>
      <c r="F5597">
        <v>4.8764700000000001E-2</v>
      </c>
    </row>
    <row r="5598" spans="1:6" x14ac:dyDescent="0.25">
      <c r="A5598" t="s">
        <v>4085</v>
      </c>
      <c r="B5598">
        <v>-3.1247500000000001</v>
      </c>
      <c r="C5598">
        <v>0.19919200000000001</v>
      </c>
      <c r="D5598">
        <v>0.75210600000000005</v>
      </c>
      <c r="E5598">
        <v>0.584457</v>
      </c>
      <c r="F5598">
        <v>4.8658399999999997E-2</v>
      </c>
    </row>
    <row r="5599" spans="1:6" x14ac:dyDescent="0.25">
      <c r="A5599" t="s">
        <v>4086</v>
      </c>
      <c r="B5599">
        <v>-0.88276299999999996</v>
      </c>
      <c r="C5599">
        <v>-0.313415</v>
      </c>
      <c r="D5599">
        <v>0.55448900000000001</v>
      </c>
      <c r="E5599">
        <v>0.58304999999999996</v>
      </c>
      <c r="F5599">
        <v>4.8635400000000002E-2</v>
      </c>
    </row>
    <row r="5600" spans="1:6" x14ac:dyDescent="0.25">
      <c r="A5600" t="s">
        <v>4087</v>
      </c>
      <c r="B5600">
        <v>-2.0647899999999999</v>
      </c>
      <c r="C5600">
        <v>-0.30961699999999998</v>
      </c>
      <c r="D5600">
        <v>0.56031600000000004</v>
      </c>
      <c r="E5600">
        <v>0.58402299999999996</v>
      </c>
      <c r="F5600">
        <v>4.8635400000000002E-2</v>
      </c>
    </row>
    <row r="5601" spans="1:6" x14ac:dyDescent="0.25">
      <c r="B5601">
        <v>-4.15177</v>
      </c>
      <c r="C5601">
        <v>-0.29409999999999997</v>
      </c>
      <c r="D5601">
        <v>0.58225199999999999</v>
      </c>
      <c r="E5601">
        <v>0.58330400000000004</v>
      </c>
      <c r="F5601">
        <v>4.8635400000000002E-2</v>
      </c>
    </row>
    <row r="5602" spans="1:6" x14ac:dyDescent="0.25">
      <c r="A5602" t="s">
        <v>493</v>
      </c>
      <c r="B5602">
        <v>-2.06345</v>
      </c>
      <c r="C5602">
        <v>-0.27120499999999997</v>
      </c>
      <c r="D5602">
        <v>0.61745399999999995</v>
      </c>
      <c r="E5602">
        <v>0.58331100000000002</v>
      </c>
      <c r="F5602">
        <v>4.8635400000000002E-2</v>
      </c>
    </row>
    <row r="5603" spans="1:6" x14ac:dyDescent="0.25">
      <c r="A5603" t="s">
        <v>4088</v>
      </c>
      <c r="B5603">
        <v>-3.91988</v>
      </c>
      <c r="C5603">
        <v>-0.26359399999999999</v>
      </c>
      <c r="D5603">
        <v>0.63009300000000001</v>
      </c>
      <c r="E5603">
        <v>0.583816</v>
      </c>
      <c r="F5603">
        <v>4.8635400000000002E-2</v>
      </c>
    </row>
    <row r="5604" spans="1:6" x14ac:dyDescent="0.25">
      <c r="B5604">
        <v>-1.91422</v>
      </c>
      <c r="C5604">
        <v>-0.262845</v>
      </c>
      <c r="D5604">
        <v>0.63088299999999997</v>
      </c>
      <c r="E5604">
        <v>0.58300200000000002</v>
      </c>
      <c r="F5604">
        <v>4.8635400000000002E-2</v>
      </c>
    </row>
    <row r="5605" spans="1:6" x14ac:dyDescent="0.25">
      <c r="A5605" t="s">
        <v>4089</v>
      </c>
      <c r="B5605">
        <v>-3.1027800000000001</v>
      </c>
      <c r="C5605">
        <v>-0.254415</v>
      </c>
      <c r="D5605">
        <v>0.64552600000000004</v>
      </c>
      <c r="E5605">
        <v>0.58388899999999999</v>
      </c>
      <c r="F5605">
        <v>4.8635400000000002E-2</v>
      </c>
    </row>
    <row r="5606" spans="1:6" x14ac:dyDescent="0.25">
      <c r="A5606" t="s">
        <v>1173</v>
      </c>
      <c r="B5606">
        <v>-0.425535</v>
      </c>
      <c r="C5606">
        <v>-0.24782299999999999</v>
      </c>
      <c r="D5606">
        <v>0.65647299999999997</v>
      </c>
      <c r="E5606">
        <v>0.58306199999999997</v>
      </c>
      <c r="F5606">
        <v>4.8635400000000002E-2</v>
      </c>
    </row>
    <row r="5607" spans="1:6" x14ac:dyDescent="0.25">
      <c r="A5607" t="s">
        <v>4090</v>
      </c>
      <c r="B5607">
        <v>-3.3385699999999998</v>
      </c>
      <c r="C5607">
        <v>-0.246147</v>
      </c>
      <c r="D5607">
        <v>0.66012199999999999</v>
      </c>
      <c r="E5607">
        <v>0.58434399999999997</v>
      </c>
      <c r="F5607">
        <v>4.8635400000000002E-2</v>
      </c>
    </row>
    <row r="5608" spans="1:6" x14ac:dyDescent="0.25">
      <c r="A5608" t="s">
        <v>4091</v>
      </c>
      <c r="B5608">
        <v>-3.3612899999999999</v>
      </c>
      <c r="C5608">
        <v>-0.23354</v>
      </c>
      <c r="D5608">
        <v>0.68241600000000002</v>
      </c>
      <c r="E5608">
        <v>0.58335599999999999</v>
      </c>
      <c r="F5608">
        <v>4.8635400000000002E-2</v>
      </c>
    </row>
    <row r="5609" spans="1:6" x14ac:dyDescent="0.25">
      <c r="A5609" t="s">
        <v>4092</v>
      </c>
      <c r="B5609">
        <v>-3.65015</v>
      </c>
      <c r="C5609">
        <v>-0.204456</v>
      </c>
      <c r="D5609">
        <v>0.74051</v>
      </c>
      <c r="E5609">
        <v>0.58396800000000004</v>
      </c>
      <c r="F5609">
        <v>4.8635400000000002E-2</v>
      </c>
    </row>
    <row r="5610" spans="1:6" x14ac:dyDescent="0.25">
      <c r="A5610" t="s">
        <v>4093</v>
      </c>
      <c r="B5610">
        <v>-3.2609900000000001</v>
      </c>
      <c r="C5610">
        <v>0.18557100000000001</v>
      </c>
      <c r="D5610">
        <v>0.782107</v>
      </c>
      <c r="E5610">
        <v>0.583063</v>
      </c>
      <c r="F5610">
        <v>4.8635400000000002E-2</v>
      </c>
    </row>
    <row r="5611" spans="1:6" x14ac:dyDescent="0.25">
      <c r="A5611" t="s">
        <v>4094</v>
      </c>
      <c r="B5611">
        <v>-3.2597499999999999</v>
      </c>
      <c r="C5611">
        <v>0.18859899999999999</v>
      </c>
      <c r="D5611">
        <v>0.77502099999999996</v>
      </c>
      <c r="E5611">
        <v>0.58296199999999998</v>
      </c>
      <c r="F5611">
        <v>4.8635400000000002E-2</v>
      </c>
    </row>
    <row r="5612" spans="1:6" x14ac:dyDescent="0.25">
      <c r="B5612">
        <v>-3.2375699999999998</v>
      </c>
      <c r="C5612">
        <v>0.19278600000000001</v>
      </c>
      <c r="D5612">
        <v>0.76589099999999999</v>
      </c>
      <c r="E5612">
        <v>0.583704</v>
      </c>
      <c r="F5612">
        <v>4.8635400000000002E-2</v>
      </c>
    </row>
    <row r="5613" spans="1:6" x14ac:dyDescent="0.25">
      <c r="A5613" t="s">
        <v>4095</v>
      </c>
      <c r="B5613">
        <v>-3.16073</v>
      </c>
      <c r="C5613">
        <v>0.19748399999999999</v>
      </c>
      <c r="D5613">
        <v>0.75558099999999995</v>
      </c>
      <c r="E5613">
        <v>0.58397399999999999</v>
      </c>
      <c r="F5613">
        <v>4.8635400000000002E-2</v>
      </c>
    </row>
    <row r="5614" spans="1:6" x14ac:dyDescent="0.25">
      <c r="A5614" t="s">
        <v>4096</v>
      </c>
      <c r="B5614">
        <v>-2.9417900000000001</v>
      </c>
      <c r="C5614">
        <v>0.209926</v>
      </c>
      <c r="D5614">
        <v>0.729132</v>
      </c>
      <c r="E5614">
        <v>0.58412799999999998</v>
      </c>
      <c r="F5614">
        <v>4.8635400000000002E-2</v>
      </c>
    </row>
    <row r="5615" spans="1:6" x14ac:dyDescent="0.25">
      <c r="B5615">
        <v>-2.4774799999999999</v>
      </c>
      <c r="C5615">
        <v>0.23266000000000001</v>
      </c>
      <c r="D5615">
        <v>0.684137</v>
      </c>
      <c r="E5615">
        <v>0.583507</v>
      </c>
      <c r="F5615">
        <v>4.8635400000000002E-2</v>
      </c>
    </row>
    <row r="5616" spans="1:6" x14ac:dyDescent="0.25">
      <c r="B5616">
        <v>-2.99369</v>
      </c>
      <c r="C5616">
        <v>0.242123</v>
      </c>
      <c r="D5616">
        <v>0.66662999999999994</v>
      </c>
      <c r="E5616">
        <v>0.58315600000000001</v>
      </c>
      <c r="F5616">
        <v>4.8635400000000002E-2</v>
      </c>
    </row>
    <row r="5617" spans="1:6" x14ac:dyDescent="0.25">
      <c r="A5617" t="s">
        <v>4097</v>
      </c>
      <c r="B5617">
        <v>-3.51668</v>
      </c>
      <c r="C5617">
        <v>0.242788</v>
      </c>
      <c r="D5617">
        <v>0.66561499999999996</v>
      </c>
      <c r="E5617">
        <v>0.58347800000000005</v>
      </c>
      <c r="F5617">
        <v>4.8635400000000002E-2</v>
      </c>
    </row>
    <row r="5618" spans="1:6" x14ac:dyDescent="0.25">
      <c r="A5618" t="s">
        <v>4098</v>
      </c>
      <c r="B5618">
        <v>-0.43423</v>
      </c>
      <c r="C5618">
        <v>0.21542800000000001</v>
      </c>
      <c r="D5618">
        <v>0.71720399999999995</v>
      </c>
      <c r="E5618">
        <v>0.58286499999999997</v>
      </c>
      <c r="F5618">
        <v>4.8616300000000001E-2</v>
      </c>
    </row>
    <row r="5619" spans="1:6" x14ac:dyDescent="0.25">
      <c r="A5619" t="s">
        <v>4099</v>
      </c>
      <c r="B5619">
        <v>-3.0540600000000002</v>
      </c>
      <c r="C5619">
        <v>0.23425499999999999</v>
      </c>
      <c r="D5619">
        <v>0.68075799999999997</v>
      </c>
      <c r="E5619">
        <v>0.58275299999999997</v>
      </c>
      <c r="F5619">
        <v>4.8581600000000003E-2</v>
      </c>
    </row>
    <row r="5620" spans="1:6" x14ac:dyDescent="0.25">
      <c r="A5620" t="s">
        <v>4100</v>
      </c>
      <c r="B5620">
        <v>-1.5386599999999999</v>
      </c>
      <c r="C5620">
        <v>-0.318191</v>
      </c>
      <c r="D5620">
        <v>0.54762900000000003</v>
      </c>
      <c r="E5620">
        <v>0.58251600000000003</v>
      </c>
      <c r="F5620">
        <v>4.85767E-2</v>
      </c>
    </row>
    <row r="5621" spans="1:6" x14ac:dyDescent="0.25">
      <c r="A5621" s="1">
        <v>38231</v>
      </c>
      <c r="B5621">
        <v>-1.7618199999999999</v>
      </c>
      <c r="C5621">
        <v>-0.283605</v>
      </c>
      <c r="D5621">
        <v>0.59763900000000003</v>
      </c>
      <c r="E5621">
        <v>0.58258299999999996</v>
      </c>
      <c r="F5621">
        <v>4.85767E-2</v>
      </c>
    </row>
    <row r="5622" spans="1:6" x14ac:dyDescent="0.25">
      <c r="A5622" t="s">
        <v>4101</v>
      </c>
      <c r="B5622">
        <v>-2.2622900000000001</v>
      </c>
      <c r="C5622">
        <v>0.255</v>
      </c>
      <c r="D5622">
        <v>0.643818</v>
      </c>
      <c r="E5622">
        <v>0.582592</v>
      </c>
      <c r="F5622">
        <v>4.85767E-2</v>
      </c>
    </row>
    <row r="5623" spans="1:6" x14ac:dyDescent="0.25">
      <c r="B5623">
        <v>-3.29237</v>
      </c>
      <c r="C5623">
        <v>-0.27050800000000003</v>
      </c>
      <c r="D5623">
        <v>0.61808200000000002</v>
      </c>
      <c r="E5623">
        <v>0.58241699999999996</v>
      </c>
      <c r="F5623">
        <v>4.8554399999999998E-2</v>
      </c>
    </row>
    <row r="5624" spans="1:6" x14ac:dyDescent="0.25">
      <c r="A5624" t="s">
        <v>4102</v>
      </c>
      <c r="B5624">
        <v>-2.4676399999999998</v>
      </c>
      <c r="C5624">
        <v>-0.26263399999999998</v>
      </c>
      <c r="D5624">
        <v>0.63054399999999999</v>
      </c>
      <c r="E5624">
        <v>0.58174999999999999</v>
      </c>
      <c r="F5624">
        <v>4.8379499999999999E-2</v>
      </c>
    </row>
    <row r="5625" spans="1:6" x14ac:dyDescent="0.25">
      <c r="A5625" t="s">
        <v>4103</v>
      </c>
      <c r="B5625">
        <v>-3.7759</v>
      </c>
      <c r="C5625">
        <v>-0.193548</v>
      </c>
      <c r="D5625">
        <v>0.76301600000000003</v>
      </c>
      <c r="E5625">
        <v>0.58158500000000002</v>
      </c>
      <c r="F5625">
        <v>4.8379499999999999E-2</v>
      </c>
    </row>
    <row r="5626" spans="1:6" x14ac:dyDescent="0.25">
      <c r="A5626" t="s">
        <v>4104</v>
      </c>
      <c r="B5626">
        <v>-5.0596199999999998</v>
      </c>
      <c r="C5626">
        <v>-0.18787000000000001</v>
      </c>
      <c r="D5626">
        <v>0.77600400000000003</v>
      </c>
      <c r="E5626">
        <v>0.58168900000000001</v>
      </c>
      <c r="F5626">
        <v>4.8379499999999999E-2</v>
      </c>
    </row>
    <row r="5627" spans="1:6" x14ac:dyDescent="0.25">
      <c r="A5627" t="s">
        <v>4105</v>
      </c>
      <c r="B5627">
        <v>-3.0057299999999998</v>
      </c>
      <c r="C5627">
        <v>0.22054399999999999</v>
      </c>
      <c r="D5627">
        <v>0.70643999999999996</v>
      </c>
      <c r="E5627">
        <v>0.58182</v>
      </c>
      <c r="F5627">
        <v>4.8379499999999999E-2</v>
      </c>
    </row>
    <row r="5628" spans="1:6" x14ac:dyDescent="0.25">
      <c r="B5628">
        <v>-2.5702600000000002</v>
      </c>
      <c r="C5628">
        <v>0.230987</v>
      </c>
      <c r="D5628">
        <v>0.68640699999999999</v>
      </c>
      <c r="E5628">
        <v>0.581932</v>
      </c>
      <c r="F5628">
        <v>4.8379499999999999E-2</v>
      </c>
    </row>
    <row r="5629" spans="1:6" x14ac:dyDescent="0.25">
      <c r="A5629" t="s">
        <v>4106</v>
      </c>
      <c r="B5629">
        <v>-4.0158500000000004</v>
      </c>
      <c r="C5629">
        <v>0.240763</v>
      </c>
      <c r="D5629">
        <v>0.66842400000000002</v>
      </c>
      <c r="E5629">
        <v>0.58196499999999995</v>
      </c>
      <c r="F5629">
        <v>4.8379499999999999E-2</v>
      </c>
    </row>
    <row r="5630" spans="1:6" x14ac:dyDescent="0.25">
      <c r="A5630" t="s">
        <v>4107</v>
      </c>
      <c r="B5630">
        <v>-2.4085800000000002</v>
      </c>
      <c r="C5630">
        <v>0.279783</v>
      </c>
      <c r="D5630">
        <v>0.603024</v>
      </c>
      <c r="E5630">
        <v>0.58165900000000004</v>
      </c>
      <c r="F5630">
        <v>4.8379499999999999E-2</v>
      </c>
    </row>
    <row r="5631" spans="1:6" x14ac:dyDescent="0.25">
      <c r="A5631" t="s">
        <v>4108</v>
      </c>
      <c r="B5631">
        <v>-1.08135</v>
      </c>
      <c r="C5631">
        <v>0.31067800000000001</v>
      </c>
      <c r="D5631">
        <v>0.55747400000000003</v>
      </c>
      <c r="E5631">
        <v>0.58154700000000004</v>
      </c>
      <c r="F5631">
        <v>4.8379499999999999E-2</v>
      </c>
    </row>
    <row r="5632" spans="1:6" x14ac:dyDescent="0.25">
      <c r="B5632">
        <v>-0.99513600000000002</v>
      </c>
      <c r="C5632">
        <v>0.31923299999999999</v>
      </c>
      <c r="D5632">
        <v>0.54581000000000002</v>
      </c>
      <c r="E5632">
        <v>0.58179000000000003</v>
      </c>
      <c r="F5632">
        <v>4.8379499999999999E-2</v>
      </c>
    </row>
    <row r="5633" spans="1:6" x14ac:dyDescent="0.25">
      <c r="A5633" t="s">
        <v>4109</v>
      </c>
      <c r="B5633">
        <v>-3.7198799999999999</v>
      </c>
      <c r="C5633">
        <v>0.238956</v>
      </c>
      <c r="D5633">
        <v>0.67124200000000001</v>
      </c>
      <c r="E5633">
        <v>0.58113800000000004</v>
      </c>
      <c r="F5633">
        <v>4.83554E-2</v>
      </c>
    </row>
    <row r="5634" spans="1:6" x14ac:dyDescent="0.25">
      <c r="A5634" t="s">
        <v>4110</v>
      </c>
      <c r="B5634">
        <v>-2.68181</v>
      </c>
      <c r="C5634">
        <v>0.24127100000000001</v>
      </c>
      <c r="D5634">
        <v>0.66716399999999998</v>
      </c>
      <c r="E5634">
        <v>0.58133599999999996</v>
      </c>
      <c r="F5634">
        <v>4.83554E-2</v>
      </c>
    </row>
    <row r="5635" spans="1:6" x14ac:dyDescent="0.25">
      <c r="A5635" t="s">
        <v>4111</v>
      </c>
      <c r="B5635">
        <v>-2.9644200000000001</v>
      </c>
      <c r="C5635">
        <v>0.253994</v>
      </c>
      <c r="D5635">
        <v>0.64488400000000001</v>
      </c>
      <c r="E5635">
        <v>0.58140700000000001</v>
      </c>
      <c r="F5635">
        <v>4.83554E-2</v>
      </c>
    </row>
    <row r="5636" spans="1:6" x14ac:dyDescent="0.25">
      <c r="A5636" t="s">
        <v>4112</v>
      </c>
      <c r="B5636">
        <v>-1.9597599999999999</v>
      </c>
      <c r="C5636">
        <v>0.28645599999999999</v>
      </c>
      <c r="D5636">
        <v>0.59253299999999998</v>
      </c>
      <c r="E5636">
        <v>0.58119500000000002</v>
      </c>
      <c r="F5636">
        <v>4.83554E-2</v>
      </c>
    </row>
    <row r="5637" spans="1:6" x14ac:dyDescent="0.25">
      <c r="A5637" t="s">
        <v>337</v>
      </c>
      <c r="B5637">
        <v>-1.03542</v>
      </c>
      <c r="C5637">
        <v>0.30610399999999999</v>
      </c>
      <c r="D5637">
        <v>0.56369999999999998</v>
      </c>
      <c r="E5637">
        <v>0.58115399999999995</v>
      </c>
      <c r="F5637">
        <v>4.83554E-2</v>
      </c>
    </row>
    <row r="5638" spans="1:6" x14ac:dyDescent="0.25">
      <c r="A5638" t="s">
        <v>4113</v>
      </c>
      <c r="B5638">
        <v>-3.0179100000000001</v>
      </c>
      <c r="C5638">
        <v>0.20555799999999999</v>
      </c>
      <c r="D5638">
        <v>0.73645899999999997</v>
      </c>
      <c r="E5638">
        <v>0.58083700000000005</v>
      </c>
      <c r="F5638">
        <v>4.8208300000000003E-2</v>
      </c>
    </row>
    <row r="5639" spans="1:6" x14ac:dyDescent="0.25">
      <c r="A5639" t="s">
        <v>4114</v>
      </c>
      <c r="B5639">
        <v>-3.60928</v>
      </c>
      <c r="C5639">
        <v>0.20558399999999999</v>
      </c>
      <c r="D5639">
        <v>0.73642200000000002</v>
      </c>
      <c r="E5639">
        <v>0.58086800000000005</v>
      </c>
      <c r="F5639">
        <v>4.8208300000000003E-2</v>
      </c>
    </row>
    <row r="5640" spans="1:6" x14ac:dyDescent="0.25">
      <c r="A5640" t="s">
        <v>4115</v>
      </c>
      <c r="B5640">
        <v>-1.14499</v>
      </c>
      <c r="C5640">
        <v>-0.321102</v>
      </c>
      <c r="D5640">
        <v>0.54250500000000001</v>
      </c>
      <c r="E5640">
        <v>0.58038999999999996</v>
      </c>
      <c r="F5640">
        <v>4.8148499999999997E-2</v>
      </c>
    </row>
    <row r="5641" spans="1:6" x14ac:dyDescent="0.25">
      <c r="B5641">
        <v>-0.76027800000000001</v>
      </c>
      <c r="C5641">
        <v>-0.29048200000000002</v>
      </c>
      <c r="D5641">
        <v>0.58616199999999996</v>
      </c>
      <c r="E5641">
        <v>0.58063200000000004</v>
      </c>
      <c r="F5641">
        <v>4.8148499999999997E-2</v>
      </c>
    </row>
    <row r="5642" spans="1:6" x14ac:dyDescent="0.25">
      <c r="A5642" t="s">
        <v>4116</v>
      </c>
      <c r="B5642">
        <v>-0.885328</v>
      </c>
      <c r="C5642">
        <v>-0.28248200000000001</v>
      </c>
      <c r="D5642">
        <v>0.59828499999999996</v>
      </c>
      <c r="E5642">
        <v>0.580623</v>
      </c>
      <c r="F5642">
        <v>4.8148499999999997E-2</v>
      </c>
    </row>
    <row r="5643" spans="1:6" x14ac:dyDescent="0.25">
      <c r="A5643" t="s">
        <v>4117</v>
      </c>
      <c r="B5643">
        <v>-3.3258200000000002</v>
      </c>
      <c r="C5643">
        <v>-0.182918</v>
      </c>
      <c r="D5643">
        <v>0.78676599999999997</v>
      </c>
      <c r="E5643">
        <v>0.58016100000000004</v>
      </c>
      <c r="F5643">
        <v>4.8148499999999997E-2</v>
      </c>
    </row>
    <row r="5644" spans="1:6" x14ac:dyDescent="0.25">
      <c r="A5644" t="s">
        <v>4118</v>
      </c>
      <c r="B5644">
        <v>-2.7784599999999999</v>
      </c>
      <c r="C5644">
        <v>0.20843900000000001</v>
      </c>
      <c r="D5644">
        <v>0.73004999999999998</v>
      </c>
      <c r="E5644">
        <v>0.58017300000000005</v>
      </c>
      <c r="F5644">
        <v>4.8148499999999997E-2</v>
      </c>
    </row>
    <row r="5645" spans="1:6" x14ac:dyDescent="0.25">
      <c r="B5645">
        <v>-2.1465700000000001</v>
      </c>
      <c r="C5645">
        <v>0.26524199999999998</v>
      </c>
      <c r="D5645">
        <v>0.62553899999999996</v>
      </c>
      <c r="E5645">
        <v>0.58044899999999999</v>
      </c>
      <c r="F5645">
        <v>4.8148499999999997E-2</v>
      </c>
    </row>
    <row r="5646" spans="1:6" x14ac:dyDescent="0.25">
      <c r="A5646" t="s">
        <v>4119</v>
      </c>
      <c r="B5646">
        <v>-2.19828</v>
      </c>
      <c r="C5646">
        <v>0.28986000000000001</v>
      </c>
      <c r="D5646">
        <v>0.58688499999999999</v>
      </c>
      <c r="E5646">
        <v>0.58025300000000002</v>
      </c>
      <c r="F5646">
        <v>4.8148499999999997E-2</v>
      </c>
    </row>
    <row r="5647" spans="1:6" x14ac:dyDescent="0.25">
      <c r="A5647" t="s">
        <v>4120</v>
      </c>
      <c r="B5647">
        <v>-0.99783299999999997</v>
      </c>
      <c r="C5647">
        <v>0.31847500000000001</v>
      </c>
      <c r="D5647">
        <v>0.54611200000000004</v>
      </c>
      <c r="E5647">
        <v>0.580461</v>
      </c>
      <c r="F5647">
        <v>4.8148499999999997E-2</v>
      </c>
    </row>
    <row r="5648" spans="1:6" x14ac:dyDescent="0.25">
      <c r="A5648" t="s">
        <v>4121</v>
      </c>
      <c r="B5648">
        <v>-1.64775</v>
      </c>
      <c r="C5648">
        <v>-0.32027600000000001</v>
      </c>
      <c r="D5648">
        <v>0.54309799999999997</v>
      </c>
      <c r="E5648">
        <v>0.57943699999999998</v>
      </c>
      <c r="F5648">
        <v>4.8098399999999999E-2</v>
      </c>
    </row>
    <row r="5649" spans="1:6" x14ac:dyDescent="0.25">
      <c r="A5649" t="s">
        <v>4122</v>
      </c>
      <c r="B5649">
        <v>-1.71393</v>
      </c>
      <c r="C5649">
        <v>-0.30551200000000001</v>
      </c>
      <c r="D5649">
        <v>0.56361499999999998</v>
      </c>
      <c r="E5649">
        <v>0.57947400000000004</v>
      </c>
      <c r="F5649">
        <v>4.8098399999999999E-2</v>
      </c>
    </row>
    <row r="5650" spans="1:6" x14ac:dyDescent="0.25">
      <c r="B5650">
        <v>-0.47802800000000001</v>
      </c>
      <c r="C5650">
        <v>-0.23636299999999999</v>
      </c>
      <c r="D5650">
        <v>0.67517300000000002</v>
      </c>
      <c r="E5650">
        <v>0.57967000000000002</v>
      </c>
      <c r="F5650">
        <v>4.8098399999999999E-2</v>
      </c>
    </row>
    <row r="5651" spans="1:6" x14ac:dyDescent="0.25">
      <c r="A5651" t="s">
        <v>2218</v>
      </c>
      <c r="B5651">
        <v>-0.33404200000000001</v>
      </c>
      <c r="C5651">
        <v>-0.22436400000000001</v>
      </c>
      <c r="D5651">
        <v>0.697689</v>
      </c>
      <c r="E5651">
        <v>0.57947300000000002</v>
      </c>
      <c r="F5651">
        <v>4.8098399999999999E-2</v>
      </c>
    </row>
    <row r="5652" spans="1:6" x14ac:dyDescent="0.25">
      <c r="A5652" t="s">
        <v>4123</v>
      </c>
      <c r="B5652">
        <v>-3.0550199999999998</v>
      </c>
      <c r="C5652">
        <v>-0.20844199999999999</v>
      </c>
      <c r="D5652">
        <v>0.72962899999999997</v>
      </c>
      <c r="E5652">
        <v>0.57941900000000002</v>
      </c>
      <c r="F5652">
        <v>4.8098399999999999E-2</v>
      </c>
    </row>
    <row r="5653" spans="1:6" x14ac:dyDescent="0.25">
      <c r="A5653" t="s">
        <v>4124</v>
      </c>
      <c r="B5653">
        <v>-4.0589399999999998</v>
      </c>
      <c r="C5653">
        <v>-0.17718800000000001</v>
      </c>
      <c r="D5653">
        <v>0.80039099999999996</v>
      </c>
      <c r="E5653">
        <v>0.57980399999999999</v>
      </c>
      <c r="F5653">
        <v>4.8098399999999999E-2</v>
      </c>
    </row>
    <row r="5654" spans="1:6" x14ac:dyDescent="0.25">
      <c r="B5654">
        <v>-8.6273299999999997E-2</v>
      </c>
      <c r="C5654">
        <v>0.15986800000000001</v>
      </c>
      <c r="D5654">
        <v>0.84504199999999996</v>
      </c>
      <c r="E5654">
        <v>0.579762</v>
      </c>
      <c r="F5654">
        <v>4.8098399999999999E-2</v>
      </c>
    </row>
    <row r="5655" spans="1:6" x14ac:dyDescent="0.25">
      <c r="A5655" t="s">
        <v>2998</v>
      </c>
      <c r="B5655">
        <v>-0.329376</v>
      </c>
      <c r="C5655">
        <v>0.23178399999999999</v>
      </c>
      <c r="D5655">
        <v>0.68376899999999996</v>
      </c>
      <c r="E5655">
        <v>0.57985299999999995</v>
      </c>
      <c r="F5655">
        <v>4.8098399999999999E-2</v>
      </c>
    </row>
    <row r="5656" spans="1:6" x14ac:dyDescent="0.25">
      <c r="A5656" t="s">
        <v>4125</v>
      </c>
      <c r="B5656">
        <v>-2.2197200000000001</v>
      </c>
      <c r="C5656">
        <v>0.25287300000000001</v>
      </c>
      <c r="D5656">
        <v>0.64572799999999997</v>
      </c>
      <c r="E5656">
        <v>0.57945199999999997</v>
      </c>
      <c r="F5656">
        <v>4.8098399999999999E-2</v>
      </c>
    </row>
    <row r="5657" spans="1:6" x14ac:dyDescent="0.25">
      <c r="A5657" t="s">
        <v>4126</v>
      </c>
      <c r="B5657">
        <v>-0.69797600000000004</v>
      </c>
      <c r="C5657">
        <v>0.27404200000000001</v>
      </c>
      <c r="D5657">
        <v>0.61071200000000003</v>
      </c>
      <c r="E5657">
        <v>0.57926699999999998</v>
      </c>
      <c r="F5657">
        <v>4.8023499999999997E-2</v>
      </c>
    </row>
    <row r="5658" spans="1:6" x14ac:dyDescent="0.25">
      <c r="A5658" t="s">
        <v>4127</v>
      </c>
      <c r="B5658">
        <v>-3.3154400000000002</v>
      </c>
      <c r="C5658">
        <v>-0.199657</v>
      </c>
      <c r="D5658">
        <v>0.748139</v>
      </c>
      <c r="E5658">
        <v>0.57907799999999998</v>
      </c>
      <c r="F5658">
        <v>4.7911099999999998E-2</v>
      </c>
    </row>
    <row r="5659" spans="1:6" x14ac:dyDescent="0.25">
      <c r="B5659">
        <v>-1.69417</v>
      </c>
      <c r="C5659">
        <v>-0.30268699999999998</v>
      </c>
      <c r="D5659">
        <v>0.567357</v>
      </c>
      <c r="E5659">
        <v>0.57894500000000004</v>
      </c>
      <c r="F5659">
        <v>4.7909399999999998E-2</v>
      </c>
    </row>
    <row r="5660" spans="1:6" x14ac:dyDescent="0.25">
      <c r="A5660" t="s">
        <v>4128</v>
      </c>
      <c r="B5660">
        <v>-2.5810599999999999</v>
      </c>
      <c r="C5660">
        <v>0.284999</v>
      </c>
      <c r="D5660">
        <v>0.59349600000000002</v>
      </c>
      <c r="E5660">
        <v>0.57892299999999997</v>
      </c>
      <c r="F5660">
        <v>4.7909399999999998E-2</v>
      </c>
    </row>
    <row r="5661" spans="1:6" x14ac:dyDescent="0.25">
      <c r="A5661" t="s">
        <v>4129</v>
      </c>
      <c r="B5661">
        <v>-1.4483600000000001</v>
      </c>
      <c r="C5661">
        <v>-0.31217499999999998</v>
      </c>
      <c r="D5661">
        <v>0.55384</v>
      </c>
      <c r="E5661">
        <v>0.57874000000000003</v>
      </c>
      <c r="F5661">
        <v>4.7879699999999997E-2</v>
      </c>
    </row>
    <row r="5662" spans="1:6" x14ac:dyDescent="0.25">
      <c r="B5662">
        <v>-1.5195099999999999</v>
      </c>
      <c r="C5662">
        <v>0.31484499999999999</v>
      </c>
      <c r="D5662">
        <v>0.55017499999999997</v>
      </c>
      <c r="E5662">
        <v>0.57879999999999998</v>
      </c>
      <c r="F5662">
        <v>4.7879699999999997E-2</v>
      </c>
    </row>
    <row r="5663" spans="1:6" x14ac:dyDescent="0.25">
      <c r="A5663" t="s">
        <v>4130</v>
      </c>
      <c r="B5663">
        <v>-3.2656700000000001</v>
      </c>
      <c r="C5663">
        <v>0.21646799999999999</v>
      </c>
      <c r="D5663">
        <v>0.71279400000000004</v>
      </c>
      <c r="E5663">
        <v>0.57864700000000002</v>
      </c>
      <c r="F5663">
        <v>4.7863700000000002E-2</v>
      </c>
    </row>
    <row r="5664" spans="1:6" x14ac:dyDescent="0.25">
      <c r="A5664" t="s">
        <v>4131</v>
      </c>
      <c r="B5664">
        <v>-1.4971300000000001</v>
      </c>
      <c r="C5664">
        <v>-0.30241299999999999</v>
      </c>
      <c r="D5664">
        <v>0.56747599999999998</v>
      </c>
      <c r="E5664">
        <v>0.57844799999999996</v>
      </c>
      <c r="F5664">
        <v>4.77408E-2</v>
      </c>
    </row>
    <row r="5665" spans="1:6" x14ac:dyDescent="0.25">
      <c r="A5665" t="s">
        <v>4132</v>
      </c>
      <c r="B5665">
        <v>-4.3973100000000001</v>
      </c>
      <c r="C5665">
        <v>-0.18865399999999999</v>
      </c>
      <c r="D5665">
        <v>0.77233399999999996</v>
      </c>
      <c r="E5665">
        <v>0.57830999999999999</v>
      </c>
      <c r="F5665">
        <v>4.7694599999999997E-2</v>
      </c>
    </row>
    <row r="5666" spans="1:6" x14ac:dyDescent="0.25">
      <c r="A5666" t="s">
        <v>4133</v>
      </c>
      <c r="B5666">
        <v>-2.6916099999999998</v>
      </c>
      <c r="C5666">
        <v>0.25585599999999997</v>
      </c>
      <c r="D5666">
        <v>0.63997099999999996</v>
      </c>
      <c r="E5666">
        <v>0.57824799999999998</v>
      </c>
      <c r="F5666">
        <v>4.7694599999999997E-2</v>
      </c>
    </row>
    <row r="5667" spans="1:6" x14ac:dyDescent="0.25">
      <c r="A5667" t="s">
        <v>4134</v>
      </c>
      <c r="B5667">
        <v>-3.9377900000000001</v>
      </c>
      <c r="C5667">
        <v>0.17044200000000001</v>
      </c>
      <c r="D5667">
        <v>0.81628900000000004</v>
      </c>
      <c r="E5667">
        <v>0.57806500000000005</v>
      </c>
      <c r="F5667">
        <v>4.76643E-2</v>
      </c>
    </row>
    <row r="5668" spans="1:6" x14ac:dyDescent="0.25">
      <c r="A5668" t="s">
        <v>4135</v>
      </c>
      <c r="B5668">
        <v>-3.5794800000000002</v>
      </c>
      <c r="C5668">
        <v>0.26001299999999999</v>
      </c>
      <c r="D5668">
        <v>0.63287899999999997</v>
      </c>
      <c r="E5668">
        <v>0.57808199999999998</v>
      </c>
      <c r="F5668">
        <v>4.76643E-2</v>
      </c>
    </row>
    <row r="5669" spans="1:6" x14ac:dyDescent="0.25">
      <c r="A5669" t="s">
        <v>4136</v>
      </c>
      <c r="B5669">
        <v>-3.7071700000000001</v>
      </c>
      <c r="C5669">
        <v>0.17634</v>
      </c>
      <c r="D5669">
        <v>0.80141200000000001</v>
      </c>
      <c r="E5669">
        <v>0.57788300000000004</v>
      </c>
      <c r="F5669">
        <v>4.7559200000000003E-2</v>
      </c>
    </row>
    <row r="5670" spans="1:6" x14ac:dyDescent="0.25">
      <c r="A5670" t="s">
        <v>4137</v>
      </c>
      <c r="B5670">
        <v>-2.8012199999999998</v>
      </c>
      <c r="C5670">
        <v>-0.24507799999999999</v>
      </c>
      <c r="D5670">
        <v>0.65835399999999999</v>
      </c>
      <c r="E5670">
        <v>0.57769099999999995</v>
      </c>
      <c r="F5670">
        <v>4.7520300000000001E-2</v>
      </c>
    </row>
    <row r="5671" spans="1:6" x14ac:dyDescent="0.25">
      <c r="B5671">
        <v>-2.9403899999999998</v>
      </c>
      <c r="C5671">
        <v>0.22625700000000001</v>
      </c>
      <c r="D5671">
        <v>0.69308400000000003</v>
      </c>
      <c r="E5671">
        <v>0.57774000000000003</v>
      </c>
      <c r="F5671">
        <v>4.7520300000000001E-2</v>
      </c>
    </row>
    <row r="5672" spans="1:6" x14ac:dyDescent="0.25">
      <c r="A5672" t="s">
        <v>4138</v>
      </c>
      <c r="B5672">
        <v>-3.0098699999999998</v>
      </c>
      <c r="C5672">
        <v>0.21900900000000001</v>
      </c>
      <c r="D5672">
        <v>0.70706899999999995</v>
      </c>
      <c r="E5672">
        <v>0.57745999999999997</v>
      </c>
      <c r="F5672">
        <v>4.7366400000000003E-2</v>
      </c>
    </row>
    <row r="5673" spans="1:6" x14ac:dyDescent="0.25">
      <c r="B5673">
        <v>-2.13794</v>
      </c>
      <c r="C5673">
        <v>-0.29977599999999999</v>
      </c>
      <c r="D5673">
        <v>0.5706</v>
      </c>
      <c r="E5673">
        <v>0.57722099999999998</v>
      </c>
      <c r="F5673">
        <v>4.7257199999999999E-2</v>
      </c>
    </row>
    <row r="5674" spans="1:6" x14ac:dyDescent="0.25">
      <c r="A5674" t="s">
        <v>4139</v>
      </c>
      <c r="B5674">
        <v>-2.6249199999999999</v>
      </c>
      <c r="C5674">
        <v>-0.22625700000000001</v>
      </c>
      <c r="D5674">
        <v>0.69278300000000004</v>
      </c>
      <c r="E5674">
        <v>0.57719799999999999</v>
      </c>
      <c r="F5674">
        <v>4.7257199999999999E-2</v>
      </c>
    </row>
    <row r="5675" spans="1:6" x14ac:dyDescent="0.25">
      <c r="A5675" t="s">
        <v>4140</v>
      </c>
      <c r="B5675">
        <v>-2.9729700000000001</v>
      </c>
      <c r="C5675">
        <v>0.202436</v>
      </c>
      <c r="D5675">
        <v>0.74092000000000002</v>
      </c>
      <c r="E5675">
        <v>0.57687900000000003</v>
      </c>
      <c r="F5675">
        <v>4.7014800000000002E-2</v>
      </c>
    </row>
    <row r="5676" spans="1:6" x14ac:dyDescent="0.25">
      <c r="A5676" t="s">
        <v>4141</v>
      </c>
      <c r="B5676">
        <v>-1.85934</v>
      </c>
      <c r="C5676">
        <v>-0.26596700000000001</v>
      </c>
      <c r="D5676">
        <v>0.62221099999999996</v>
      </c>
      <c r="E5676">
        <v>0.576573</v>
      </c>
      <c r="F5676">
        <v>4.6923399999999997E-2</v>
      </c>
    </row>
    <row r="5677" spans="1:6" x14ac:dyDescent="0.25">
      <c r="A5677" t="s">
        <v>4142</v>
      </c>
      <c r="B5677">
        <v>-3.4561299999999999</v>
      </c>
      <c r="C5677">
        <v>0.20627799999999999</v>
      </c>
      <c r="D5677">
        <v>0.73257700000000003</v>
      </c>
      <c r="E5677">
        <v>0.57655800000000001</v>
      </c>
      <c r="F5677">
        <v>4.6923399999999997E-2</v>
      </c>
    </row>
    <row r="5678" spans="1:6" x14ac:dyDescent="0.25">
      <c r="A5678" t="s">
        <v>4143</v>
      </c>
      <c r="B5678">
        <v>-1.95017</v>
      </c>
      <c r="C5678">
        <v>0.28541</v>
      </c>
      <c r="D5678">
        <v>0.59160100000000004</v>
      </c>
      <c r="E5678">
        <v>0.576631</v>
      </c>
      <c r="F5678">
        <v>4.6923399999999997E-2</v>
      </c>
    </row>
    <row r="5679" spans="1:6" x14ac:dyDescent="0.25">
      <c r="A5679" t="s">
        <v>4144</v>
      </c>
      <c r="B5679">
        <v>-2.06412</v>
      </c>
      <c r="C5679">
        <v>0.29855999999999999</v>
      </c>
      <c r="D5679">
        <v>0.57183399999999995</v>
      </c>
      <c r="E5679">
        <v>0.57626200000000005</v>
      </c>
      <c r="F5679">
        <v>4.6704000000000002E-2</v>
      </c>
    </row>
    <row r="5680" spans="1:6" x14ac:dyDescent="0.25">
      <c r="A5680" t="s">
        <v>4145</v>
      </c>
      <c r="B5680">
        <v>-2.0424699999999998</v>
      </c>
      <c r="C5680">
        <v>0.31178899999999998</v>
      </c>
      <c r="D5680">
        <v>0.55295899999999998</v>
      </c>
      <c r="E5680">
        <v>0.57617799999999997</v>
      </c>
      <c r="F5680">
        <v>4.6696799999999997E-2</v>
      </c>
    </row>
    <row r="5681" spans="1:6" x14ac:dyDescent="0.25">
      <c r="A5681" t="s">
        <v>4146</v>
      </c>
      <c r="B5681">
        <v>-2.93716</v>
      </c>
      <c r="C5681">
        <v>-0.236785</v>
      </c>
      <c r="D5681">
        <v>0.67241700000000004</v>
      </c>
      <c r="E5681">
        <v>0.57609299999999997</v>
      </c>
      <c r="F5681">
        <v>4.6688199999999999E-2</v>
      </c>
    </row>
    <row r="5682" spans="1:6" x14ac:dyDescent="0.25">
      <c r="A5682" t="s">
        <v>4147</v>
      </c>
      <c r="B5682">
        <v>-3.3010999999999999</v>
      </c>
      <c r="C5682">
        <v>0.24132300000000001</v>
      </c>
      <c r="D5682">
        <v>0.66411200000000004</v>
      </c>
      <c r="E5682">
        <v>0.57598300000000002</v>
      </c>
      <c r="F5682">
        <v>4.66547E-2</v>
      </c>
    </row>
    <row r="5683" spans="1:6" x14ac:dyDescent="0.25">
      <c r="A5683" t="s">
        <v>4148</v>
      </c>
      <c r="B5683">
        <v>1.48846E-2</v>
      </c>
      <c r="C5683">
        <v>0.166823</v>
      </c>
      <c r="D5683">
        <v>0.82438199999999995</v>
      </c>
      <c r="E5683">
        <v>0.57584999999999997</v>
      </c>
      <c r="F5683">
        <v>4.6633899999999999E-2</v>
      </c>
    </row>
    <row r="5684" spans="1:6" x14ac:dyDescent="0.25">
      <c r="B5684">
        <v>-3.26986</v>
      </c>
      <c r="C5684">
        <v>0.19525000000000001</v>
      </c>
      <c r="D5684">
        <v>0.75593900000000003</v>
      </c>
      <c r="E5684">
        <v>0.57565699999999997</v>
      </c>
      <c r="F5684">
        <v>4.6633899999999999E-2</v>
      </c>
    </row>
    <row r="5685" spans="1:6" x14ac:dyDescent="0.25">
      <c r="A5685" t="s">
        <v>4149</v>
      </c>
      <c r="B5685">
        <v>-2.8094999999999999</v>
      </c>
      <c r="C5685">
        <v>0.23141200000000001</v>
      </c>
      <c r="D5685">
        <v>0.68220499999999995</v>
      </c>
      <c r="E5685">
        <v>0.575766</v>
      </c>
      <c r="F5685">
        <v>4.6633899999999999E-2</v>
      </c>
    </row>
    <row r="5686" spans="1:6" x14ac:dyDescent="0.25">
      <c r="A5686" t="s">
        <v>4150</v>
      </c>
      <c r="B5686">
        <v>-1.2672600000000001</v>
      </c>
      <c r="C5686">
        <v>0.317944</v>
      </c>
      <c r="D5686">
        <v>0.54421699999999995</v>
      </c>
      <c r="E5686">
        <v>0.57572599999999996</v>
      </c>
      <c r="F5686">
        <v>4.6633899999999999E-2</v>
      </c>
    </row>
    <row r="5687" spans="1:6" x14ac:dyDescent="0.25">
      <c r="A5687" t="s">
        <v>4151</v>
      </c>
      <c r="B5687">
        <v>-0.93312099999999998</v>
      </c>
      <c r="C5687">
        <v>-0.297093</v>
      </c>
      <c r="D5687">
        <v>0.57352899999999996</v>
      </c>
      <c r="E5687">
        <v>0.57546200000000003</v>
      </c>
      <c r="F5687">
        <v>4.6632100000000003E-2</v>
      </c>
    </row>
    <row r="5688" spans="1:6" x14ac:dyDescent="0.25">
      <c r="A5688" t="s">
        <v>4152</v>
      </c>
      <c r="B5688">
        <v>-3.7690600000000001</v>
      </c>
      <c r="C5688">
        <v>0.18063100000000001</v>
      </c>
      <c r="D5688">
        <v>0.78960900000000001</v>
      </c>
      <c r="E5688">
        <v>0.57542599999999999</v>
      </c>
      <c r="F5688">
        <v>4.6632100000000003E-2</v>
      </c>
    </row>
    <row r="5689" spans="1:6" x14ac:dyDescent="0.25">
      <c r="A5689" t="s">
        <v>4153</v>
      </c>
      <c r="B5689">
        <v>-3.2436699999999998</v>
      </c>
      <c r="C5689">
        <v>0.20747099999999999</v>
      </c>
      <c r="D5689">
        <v>0.72945099999999996</v>
      </c>
      <c r="E5689">
        <v>0.57543800000000001</v>
      </c>
      <c r="F5689">
        <v>4.6632100000000003E-2</v>
      </c>
    </row>
    <row r="5690" spans="1:6" x14ac:dyDescent="0.25">
      <c r="A5690" t="s">
        <v>4154</v>
      </c>
      <c r="B5690">
        <v>-3.0531799999999998</v>
      </c>
      <c r="C5690">
        <v>-0.21454500000000001</v>
      </c>
      <c r="D5690">
        <v>0.71483399999999997</v>
      </c>
      <c r="E5690">
        <v>0.57533699999999999</v>
      </c>
      <c r="F5690">
        <v>4.6619899999999999E-2</v>
      </c>
    </row>
    <row r="5691" spans="1:6" x14ac:dyDescent="0.25">
      <c r="B5691">
        <v>-2.4461400000000002</v>
      </c>
      <c r="C5691">
        <v>-0.21259700000000001</v>
      </c>
      <c r="D5691">
        <v>0.71872199999999997</v>
      </c>
      <c r="E5691">
        <v>0.575206</v>
      </c>
      <c r="F5691">
        <v>4.6564800000000003E-2</v>
      </c>
    </row>
    <row r="5692" spans="1:6" x14ac:dyDescent="0.25">
      <c r="B5692">
        <v>-0.93429499999999999</v>
      </c>
      <c r="C5692">
        <v>-0.311141</v>
      </c>
      <c r="D5692">
        <v>0.55318199999999995</v>
      </c>
      <c r="E5692">
        <v>0.57495499999999999</v>
      </c>
      <c r="F5692">
        <v>4.6542500000000001E-2</v>
      </c>
    </row>
    <row r="5693" spans="1:6" x14ac:dyDescent="0.25">
      <c r="B5693">
        <v>-3.2018499999999999</v>
      </c>
      <c r="C5693">
        <v>-0.21487100000000001</v>
      </c>
      <c r="D5693">
        <v>0.71396599999999999</v>
      </c>
      <c r="E5693">
        <v>0.57496199999999997</v>
      </c>
      <c r="F5693">
        <v>4.6542500000000001E-2</v>
      </c>
    </row>
    <row r="5694" spans="1:6" x14ac:dyDescent="0.25">
      <c r="A5694" t="s">
        <v>4155</v>
      </c>
      <c r="B5694">
        <v>-3.6539199999999998</v>
      </c>
      <c r="C5694">
        <v>-0.198771</v>
      </c>
      <c r="D5694">
        <v>0.74786699999999995</v>
      </c>
      <c r="E5694">
        <v>0.57509900000000003</v>
      </c>
      <c r="F5694">
        <v>4.6542500000000001E-2</v>
      </c>
    </row>
    <row r="5695" spans="1:6" x14ac:dyDescent="0.25">
      <c r="A5695" t="s">
        <v>4156</v>
      </c>
      <c r="B5695">
        <v>-1.4406600000000001</v>
      </c>
      <c r="C5695">
        <v>-0.31407000000000002</v>
      </c>
      <c r="D5695">
        <v>0.54826699999999995</v>
      </c>
      <c r="E5695">
        <v>0.573438</v>
      </c>
      <c r="F5695">
        <v>4.6537799999999997E-2</v>
      </c>
    </row>
    <row r="5696" spans="1:6" x14ac:dyDescent="0.25">
      <c r="B5696">
        <v>-0.899675</v>
      </c>
      <c r="C5696">
        <v>-0.29770200000000002</v>
      </c>
      <c r="D5696">
        <v>0.57159599999999999</v>
      </c>
      <c r="E5696">
        <v>0.57358900000000002</v>
      </c>
      <c r="F5696">
        <v>4.6537799999999997E-2</v>
      </c>
    </row>
    <row r="5697" spans="1:6" x14ac:dyDescent="0.25">
      <c r="B5697">
        <v>-0.76366900000000004</v>
      </c>
      <c r="C5697">
        <v>-0.29431099999999999</v>
      </c>
      <c r="D5697">
        <v>0.577129</v>
      </c>
      <c r="E5697">
        <v>0.57458799999999999</v>
      </c>
      <c r="F5697">
        <v>4.6537799999999997E-2</v>
      </c>
    </row>
    <row r="5698" spans="1:6" x14ac:dyDescent="0.25">
      <c r="A5698" t="s">
        <v>4157</v>
      </c>
      <c r="B5698">
        <v>-2.48021</v>
      </c>
      <c r="C5698">
        <v>-0.28840100000000002</v>
      </c>
      <c r="D5698">
        <v>0.58574999999999999</v>
      </c>
      <c r="E5698">
        <v>0.57425000000000004</v>
      </c>
      <c r="F5698">
        <v>4.6537799999999997E-2</v>
      </c>
    </row>
    <row r="5699" spans="1:6" x14ac:dyDescent="0.25">
      <c r="A5699" t="s">
        <v>4158</v>
      </c>
      <c r="B5699">
        <v>-2.6747200000000002</v>
      </c>
      <c r="C5699">
        <v>-0.276474</v>
      </c>
      <c r="D5699">
        <v>0.60348999999999997</v>
      </c>
      <c r="E5699">
        <v>0.57316900000000004</v>
      </c>
      <c r="F5699">
        <v>4.6537799999999997E-2</v>
      </c>
    </row>
    <row r="5700" spans="1:6" x14ac:dyDescent="0.25">
      <c r="A5700" t="s">
        <v>4159</v>
      </c>
      <c r="B5700">
        <v>-1.8252699999999999</v>
      </c>
      <c r="C5700">
        <v>-0.27022099999999999</v>
      </c>
      <c r="D5700">
        <v>0.61344799999999999</v>
      </c>
      <c r="E5700">
        <v>0.57321100000000003</v>
      </c>
      <c r="F5700">
        <v>4.6537799999999997E-2</v>
      </c>
    </row>
    <row r="5701" spans="1:6" x14ac:dyDescent="0.25">
      <c r="B5701">
        <v>-2.7361800000000001</v>
      </c>
      <c r="C5701">
        <v>-0.25729299999999999</v>
      </c>
      <c r="D5701">
        <v>0.63469500000000001</v>
      </c>
      <c r="E5701">
        <v>0.57313199999999997</v>
      </c>
      <c r="F5701">
        <v>4.6537799999999997E-2</v>
      </c>
    </row>
    <row r="5702" spans="1:6" x14ac:dyDescent="0.25">
      <c r="A5702" t="s">
        <v>4160</v>
      </c>
      <c r="B5702">
        <v>-2.1393</v>
      </c>
      <c r="C5702">
        <v>-0.25724999999999998</v>
      </c>
      <c r="D5702">
        <v>0.63570599999999999</v>
      </c>
      <c r="E5702">
        <v>0.57481599999999999</v>
      </c>
      <c r="F5702">
        <v>4.6537799999999997E-2</v>
      </c>
    </row>
    <row r="5703" spans="1:6" x14ac:dyDescent="0.25">
      <c r="B5703">
        <v>-2.5428199999999999</v>
      </c>
      <c r="C5703">
        <v>-0.24627099999999999</v>
      </c>
      <c r="D5703">
        <v>0.65370399999999995</v>
      </c>
      <c r="E5703">
        <v>0.57312300000000005</v>
      </c>
      <c r="F5703">
        <v>4.6537799999999997E-2</v>
      </c>
    </row>
    <row r="5704" spans="1:6" x14ac:dyDescent="0.25">
      <c r="A5704" t="s">
        <v>4161</v>
      </c>
      <c r="B5704">
        <v>-0.45954</v>
      </c>
      <c r="C5704">
        <v>-0.24015900000000001</v>
      </c>
      <c r="D5704">
        <v>0.665157</v>
      </c>
      <c r="E5704">
        <v>0.57408599999999999</v>
      </c>
      <c r="F5704">
        <v>4.6537799999999997E-2</v>
      </c>
    </row>
    <row r="5705" spans="1:6" x14ac:dyDescent="0.25">
      <c r="B5705">
        <v>-2.7231399999999999</v>
      </c>
      <c r="C5705">
        <v>-0.22848199999999999</v>
      </c>
      <c r="D5705">
        <v>0.68637400000000004</v>
      </c>
      <c r="E5705">
        <v>0.57331600000000005</v>
      </c>
      <c r="F5705">
        <v>4.6537799999999997E-2</v>
      </c>
    </row>
    <row r="5706" spans="1:6" x14ac:dyDescent="0.25">
      <c r="A5706" t="s">
        <v>4162</v>
      </c>
      <c r="B5706">
        <v>-3.31162</v>
      </c>
      <c r="C5706">
        <v>-0.21920500000000001</v>
      </c>
      <c r="D5706">
        <v>0.70483099999999999</v>
      </c>
      <c r="E5706">
        <v>0.574133</v>
      </c>
      <c r="F5706">
        <v>4.6537799999999997E-2</v>
      </c>
    </row>
    <row r="5707" spans="1:6" x14ac:dyDescent="0.25">
      <c r="A5707" t="s">
        <v>4163</v>
      </c>
      <c r="B5707">
        <v>-3.45451</v>
      </c>
      <c r="C5707">
        <v>-0.209976</v>
      </c>
      <c r="D5707">
        <v>0.72379800000000005</v>
      </c>
      <c r="E5707">
        <v>0.57464499999999996</v>
      </c>
      <c r="F5707">
        <v>4.6537799999999997E-2</v>
      </c>
    </row>
    <row r="5708" spans="1:6" x14ac:dyDescent="0.25">
      <c r="A5708" t="s">
        <v>4164</v>
      </c>
      <c r="B5708">
        <v>-2.52508</v>
      </c>
      <c r="C5708">
        <v>-0.20785100000000001</v>
      </c>
      <c r="D5708">
        <v>0.72771699999999995</v>
      </c>
      <c r="E5708">
        <v>0.57375399999999999</v>
      </c>
      <c r="F5708">
        <v>4.6537799999999997E-2</v>
      </c>
    </row>
    <row r="5709" spans="1:6" x14ac:dyDescent="0.25">
      <c r="A5709" t="s">
        <v>4165</v>
      </c>
      <c r="B5709">
        <v>-0.170076</v>
      </c>
      <c r="C5709">
        <v>-0.19490199999999999</v>
      </c>
      <c r="D5709">
        <v>0.75548999999999999</v>
      </c>
      <c r="E5709">
        <v>0.57345999999999997</v>
      </c>
      <c r="F5709">
        <v>4.6537799999999997E-2</v>
      </c>
    </row>
    <row r="5710" spans="1:6" x14ac:dyDescent="0.25">
      <c r="A5710" t="s">
        <v>4166</v>
      </c>
      <c r="B5710">
        <v>-0.201654</v>
      </c>
      <c r="C5710">
        <v>-0.18524399999999999</v>
      </c>
      <c r="D5710">
        <v>0.77812300000000001</v>
      </c>
      <c r="E5710">
        <v>0.57446900000000001</v>
      </c>
      <c r="F5710">
        <v>4.6537799999999997E-2</v>
      </c>
    </row>
    <row r="5711" spans="1:6" x14ac:dyDescent="0.25">
      <c r="A5711" t="s">
        <v>4167</v>
      </c>
      <c r="B5711">
        <v>-3.9271199999999999</v>
      </c>
      <c r="C5711">
        <v>-0.18506900000000001</v>
      </c>
      <c r="D5711">
        <v>0.77817000000000003</v>
      </c>
      <c r="E5711">
        <v>0.57381300000000002</v>
      </c>
      <c r="F5711">
        <v>4.6537799999999997E-2</v>
      </c>
    </row>
    <row r="5712" spans="1:6" x14ac:dyDescent="0.25">
      <c r="B5712">
        <v>-3.5040900000000001</v>
      </c>
      <c r="C5712">
        <v>-0.179253</v>
      </c>
      <c r="D5712">
        <v>0.79236799999999996</v>
      </c>
      <c r="E5712">
        <v>0.574407</v>
      </c>
      <c r="F5712">
        <v>4.6537799999999997E-2</v>
      </c>
    </row>
    <row r="5713" spans="1:6" x14ac:dyDescent="0.25">
      <c r="A5713" t="s">
        <v>4168</v>
      </c>
      <c r="B5713">
        <v>0.110814</v>
      </c>
      <c r="C5713">
        <v>0.13126199999999999</v>
      </c>
      <c r="D5713">
        <v>0.92775700000000005</v>
      </c>
      <c r="E5713">
        <v>0.574519</v>
      </c>
      <c r="F5713">
        <v>4.6537799999999997E-2</v>
      </c>
    </row>
    <row r="5714" spans="1:6" x14ac:dyDescent="0.25">
      <c r="A5714" t="s">
        <v>4169</v>
      </c>
      <c r="B5714">
        <v>-3.0668899999999999</v>
      </c>
      <c r="C5714">
        <v>0.20061799999999999</v>
      </c>
      <c r="D5714">
        <v>0.74324000000000001</v>
      </c>
      <c r="E5714">
        <v>0.57400399999999996</v>
      </c>
      <c r="F5714">
        <v>4.6537799999999997E-2</v>
      </c>
    </row>
    <row r="5715" spans="1:6" x14ac:dyDescent="0.25">
      <c r="B5715">
        <v>-2.24065</v>
      </c>
      <c r="C5715">
        <v>0.22362699999999999</v>
      </c>
      <c r="D5715">
        <v>0.69586999999999999</v>
      </c>
      <c r="E5715">
        <v>0.57361700000000004</v>
      </c>
      <c r="F5715">
        <v>4.6537799999999997E-2</v>
      </c>
    </row>
    <row r="5716" spans="1:6" x14ac:dyDescent="0.25">
      <c r="B5716">
        <v>-2.15063</v>
      </c>
      <c r="C5716">
        <v>0.22644400000000001</v>
      </c>
      <c r="D5716">
        <v>0.690693</v>
      </c>
      <c r="E5716">
        <v>0.57408499999999996</v>
      </c>
      <c r="F5716">
        <v>4.6537799999999997E-2</v>
      </c>
    </row>
    <row r="5717" spans="1:6" x14ac:dyDescent="0.25">
      <c r="B5717">
        <v>-3.04433</v>
      </c>
      <c r="C5717">
        <v>0.24732499999999999</v>
      </c>
      <c r="D5717">
        <v>0.65224099999999996</v>
      </c>
      <c r="E5717">
        <v>0.57382299999999997</v>
      </c>
      <c r="F5717">
        <v>4.6537799999999997E-2</v>
      </c>
    </row>
    <row r="5718" spans="1:6" x14ac:dyDescent="0.25">
      <c r="A5718" t="s">
        <v>4170</v>
      </c>
      <c r="B5718">
        <v>-2.5497999999999998</v>
      </c>
      <c r="C5718">
        <v>0.27522999999999997</v>
      </c>
      <c r="D5718">
        <v>0.605572</v>
      </c>
      <c r="E5718">
        <v>0.57339300000000004</v>
      </c>
      <c r="F5718">
        <v>4.6537799999999997E-2</v>
      </c>
    </row>
    <row r="5719" spans="1:6" x14ac:dyDescent="0.25">
      <c r="A5719" t="s">
        <v>3939</v>
      </c>
      <c r="B5719">
        <v>-1.23708</v>
      </c>
      <c r="C5719">
        <v>-0.31927800000000001</v>
      </c>
      <c r="D5719">
        <v>0.54063499999999998</v>
      </c>
      <c r="E5719">
        <v>0.57256200000000002</v>
      </c>
      <c r="F5719">
        <v>4.6187899999999997E-2</v>
      </c>
    </row>
    <row r="5720" spans="1:6" x14ac:dyDescent="0.25">
      <c r="A5720" t="s">
        <v>4171</v>
      </c>
      <c r="B5720">
        <v>-3.5668899999999999</v>
      </c>
      <c r="C5720">
        <v>0.19273299999999999</v>
      </c>
      <c r="D5720">
        <v>0.75989799999999996</v>
      </c>
      <c r="E5720">
        <v>0.57265299999999997</v>
      </c>
      <c r="F5720">
        <v>4.6187899999999997E-2</v>
      </c>
    </row>
    <row r="5721" spans="1:6" x14ac:dyDescent="0.25">
      <c r="A5721" t="s">
        <v>4172</v>
      </c>
      <c r="B5721">
        <v>-3.1468600000000002</v>
      </c>
      <c r="C5721">
        <v>0.2026</v>
      </c>
      <c r="D5721">
        <v>0.73807</v>
      </c>
      <c r="E5721">
        <v>0.57239300000000004</v>
      </c>
      <c r="F5721">
        <v>4.6187899999999997E-2</v>
      </c>
    </row>
    <row r="5722" spans="1:6" x14ac:dyDescent="0.25">
      <c r="B5722">
        <v>-2.15672</v>
      </c>
      <c r="C5722">
        <v>0.23893600000000001</v>
      </c>
      <c r="D5722">
        <v>0.666466</v>
      </c>
      <c r="E5722">
        <v>0.57246200000000003</v>
      </c>
      <c r="F5722">
        <v>4.6187899999999997E-2</v>
      </c>
    </row>
    <row r="5723" spans="1:6" x14ac:dyDescent="0.25">
      <c r="A5723" t="s">
        <v>4173</v>
      </c>
      <c r="B5723">
        <v>-2.8201499999999999</v>
      </c>
      <c r="C5723">
        <v>0.26024199999999997</v>
      </c>
      <c r="D5723">
        <v>0.629382</v>
      </c>
      <c r="E5723">
        <v>0.57248100000000002</v>
      </c>
      <c r="F5723">
        <v>4.6187899999999997E-2</v>
      </c>
    </row>
    <row r="5724" spans="1:6" x14ac:dyDescent="0.25">
      <c r="A5724" t="s">
        <v>4174</v>
      </c>
      <c r="B5724">
        <v>-0.72591600000000001</v>
      </c>
      <c r="C5724">
        <v>0.277754</v>
      </c>
      <c r="D5724">
        <v>0.60100299999999995</v>
      </c>
      <c r="E5724">
        <v>0.57230999999999999</v>
      </c>
      <c r="F5724">
        <v>4.6180100000000002E-2</v>
      </c>
    </row>
    <row r="5725" spans="1:6" x14ac:dyDescent="0.25">
      <c r="A5725" t="s">
        <v>4175</v>
      </c>
      <c r="B5725">
        <v>-0.72052899999999998</v>
      </c>
      <c r="C5725">
        <v>-0.27124900000000002</v>
      </c>
      <c r="D5725">
        <v>0.611097</v>
      </c>
      <c r="E5725">
        <v>0.57195600000000002</v>
      </c>
      <c r="F5725">
        <v>4.61535E-2</v>
      </c>
    </row>
    <row r="5726" spans="1:6" x14ac:dyDescent="0.25">
      <c r="B5726">
        <v>-2.6311300000000002</v>
      </c>
      <c r="C5726">
        <v>-0.24957699999999999</v>
      </c>
      <c r="D5726">
        <v>0.64738200000000001</v>
      </c>
      <c r="E5726">
        <v>0.57217499999999999</v>
      </c>
      <c r="F5726">
        <v>4.61535E-2</v>
      </c>
    </row>
    <row r="5727" spans="1:6" x14ac:dyDescent="0.25">
      <c r="B5727">
        <v>-2.9266999999999999</v>
      </c>
      <c r="C5727">
        <v>-0.19909299999999999</v>
      </c>
      <c r="D5727">
        <v>0.74537699999999996</v>
      </c>
      <c r="E5727">
        <v>0.57189699999999999</v>
      </c>
      <c r="F5727">
        <v>4.61535E-2</v>
      </c>
    </row>
    <row r="5728" spans="1:6" x14ac:dyDescent="0.25">
      <c r="A5728" t="s">
        <v>4176</v>
      </c>
      <c r="B5728">
        <v>-3.5321400000000001</v>
      </c>
      <c r="C5728">
        <v>0.201876</v>
      </c>
      <c r="D5728">
        <v>0.739479</v>
      </c>
      <c r="E5728">
        <v>0.57213099999999995</v>
      </c>
      <c r="F5728">
        <v>4.61535E-2</v>
      </c>
    </row>
    <row r="5729" spans="1:6" x14ac:dyDescent="0.25">
      <c r="A5729" t="s">
        <v>4177</v>
      </c>
      <c r="B5729">
        <v>-2.7642600000000002</v>
      </c>
      <c r="C5729">
        <v>0.23651800000000001</v>
      </c>
      <c r="D5729">
        <v>0.67052900000000004</v>
      </c>
      <c r="E5729">
        <v>0.571828</v>
      </c>
      <c r="F5729">
        <v>4.61535E-2</v>
      </c>
    </row>
    <row r="5730" spans="1:6" x14ac:dyDescent="0.25">
      <c r="A5730" t="s">
        <v>4178</v>
      </c>
      <c r="B5730">
        <v>-2.6342400000000001</v>
      </c>
      <c r="C5730">
        <v>0.26219799999999999</v>
      </c>
      <c r="D5730">
        <v>0.62586799999999998</v>
      </c>
      <c r="E5730">
        <v>0.57201400000000002</v>
      </c>
      <c r="F5730">
        <v>4.61535E-2</v>
      </c>
    </row>
    <row r="5731" spans="1:6" x14ac:dyDescent="0.25">
      <c r="B5731">
        <v>-3.3018900000000002</v>
      </c>
      <c r="C5731">
        <v>-0.21495900000000001</v>
      </c>
      <c r="D5731">
        <v>0.71196000000000004</v>
      </c>
      <c r="E5731">
        <v>0.571689</v>
      </c>
      <c r="F5731">
        <v>4.6090100000000002E-2</v>
      </c>
    </row>
    <row r="5732" spans="1:6" x14ac:dyDescent="0.25">
      <c r="A5732" t="s">
        <v>4179</v>
      </c>
      <c r="B5732">
        <v>-1.4344600000000001</v>
      </c>
      <c r="C5732">
        <v>-0.30885000000000001</v>
      </c>
      <c r="D5732">
        <v>0.55322700000000002</v>
      </c>
      <c r="E5732">
        <v>0.56930099999999995</v>
      </c>
      <c r="F5732">
        <v>4.6018299999999998E-2</v>
      </c>
    </row>
    <row r="5733" spans="1:6" x14ac:dyDescent="0.25">
      <c r="A5733" t="s">
        <v>4180</v>
      </c>
      <c r="B5733">
        <v>-0.98408799999999996</v>
      </c>
      <c r="C5733">
        <v>-0.30365900000000001</v>
      </c>
      <c r="D5733">
        <v>0.56030100000000005</v>
      </c>
      <c r="E5733">
        <v>0.56878899999999999</v>
      </c>
      <c r="F5733">
        <v>4.6018299999999998E-2</v>
      </c>
    </row>
    <row r="5734" spans="1:6" x14ac:dyDescent="0.25">
      <c r="B5734">
        <v>-1.74617</v>
      </c>
      <c r="C5734">
        <v>-0.299649</v>
      </c>
      <c r="D5734">
        <v>0.56730199999999997</v>
      </c>
      <c r="E5734">
        <v>0.57097500000000001</v>
      </c>
      <c r="F5734">
        <v>4.6018299999999998E-2</v>
      </c>
    </row>
    <row r="5735" spans="1:6" x14ac:dyDescent="0.25">
      <c r="A5735" t="s">
        <v>4181</v>
      </c>
      <c r="B5735">
        <v>-3.23793</v>
      </c>
      <c r="C5735">
        <v>-0.29594300000000001</v>
      </c>
      <c r="D5735">
        <v>0.57218500000000005</v>
      </c>
      <c r="E5735">
        <v>0.570044</v>
      </c>
      <c r="F5735">
        <v>4.6018299999999998E-2</v>
      </c>
    </row>
    <row r="5736" spans="1:6" x14ac:dyDescent="0.25">
      <c r="B5736">
        <v>-1.92747</v>
      </c>
      <c r="C5736">
        <v>-0.27989700000000001</v>
      </c>
      <c r="D5736">
        <v>0.59701300000000002</v>
      </c>
      <c r="E5736">
        <v>0.57114600000000004</v>
      </c>
      <c r="F5736">
        <v>4.6018299999999998E-2</v>
      </c>
    </row>
    <row r="5737" spans="1:6" x14ac:dyDescent="0.25">
      <c r="A5737" t="s">
        <v>4182</v>
      </c>
      <c r="B5737">
        <v>-3.0615199999999998</v>
      </c>
      <c r="C5737">
        <v>-0.279283</v>
      </c>
      <c r="D5737">
        <v>0.59675299999999998</v>
      </c>
      <c r="E5737">
        <v>0.56898700000000002</v>
      </c>
      <c r="F5737">
        <v>4.6018299999999998E-2</v>
      </c>
    </row>
    <row r="5738" spans="1:6" x14ac:dyDescent="0.25">
      <c r="A5738" t="s">
        <v>4183</v>
      </c>
      <c r="B5738">
        <v>-3.6444800000000002</v>
      </c>
      <c r="C5738">
        <v>-0.272235</v>
      </c>
      <c r="D5738">
        <v>0.60916000000000003</v>
      </c>
      <c r="E5738">
        <v>0.57131200000000004</v>
      </c>
      <c r="F5738">
        <v>4.6018299999999998E-2</v>
      </c>
    </row>
    <row r="5739" spans="1:6" x14ac:dyDescent="0.25">
      <c r="A5739" t="s">
        <v>4184</v>
      </c>
      <c r="B5739">
        <v>-3.50352</v>
      </c>
      <c r="C5739">
        <v>-0.26666400000000001</v>
      </c>
      <c r="D5739">
        <v>0.61675100000000005</v>
      </c>
      <c r="E5739">
        <v>0.56884100000000004</v>
      </c>
      <c r="F5739">
        <v>4.6018299999999998E-2</v>
      </c>
    </row>
    <row r="5740" spans="1:6" x14ac:dyDescent="0.25">
      <c r="A5740" t="s">
        <v>4185</v>
      </c>
      <c r="B5740">
        <v>-4.20777</v>
      </c>
      <c r="C5740">
        <v>-0.253083</v>
      </c>
      <c r="D5740">
        <v>0.64013500000000001</v>
      </c>
      <c r="E5740">
        <v>0.57005300000000003</v>
      </c>
      <c r="F5740">
        <v>4.6018299999999998E-2</v>
      </c>
    </row>
    <row r="5741" spans="1:6" x14ac:dyDescent="0.25">
      <c r="A5741" t="s">
        <v>4186</v>
      </c>
      <c r="B5741">
        <v>-3.4810599999999998</v>
      </c>
      <c r="C5741">
        <v>-0.226799</v>
      </c>
      <c r="D5741">
        <v>0.68716100000000002</v>
      </c>
      <c r="E5741">
        <v>0.568994</v>
      </c>
      <c r="F5741">
        <v>4.6018299999999998E-2</v>
      </c>
    </row>
    <row r="5742" spans="1:6" x14ac:dyDescent="0.25">
      <c r="B5742">
        <v>-3.35134</v>
      </c>
      <c r="C5742">
        <v>-0.225162</v>
      </c>
      <c r="D5742">
        <v>0.69010000000000005</v>
      </c>
      <c r="E5742">
        <v>0.56862699999999999</v>
      </c>
      <c r="F5742">
        <v>4.6018299999999998E-2</v>
      </c>
    </row>
    <row r="5743" spans="1:6" x14ac:dyDescent="0.25">
      <c r="B5743">
        <v>-2.9112499999999999</v>
      </c>
      <c r="C5743">
        <v>-0.21789700000000001</v>
      </c>
      <c r="D5743">
        <v>0.70569800000000005</v>
      </c>
      <c r="E5743">
        <v>0.57103300000000001</v>
      </c>
      <c r="F5743">
        <v>4.6018299999999998E-2</v>
      </c>
    </row>
    <row r="5744" spans="1:6" x14ac:dyDescent="0.25">
      <c r="A5744" t="s">
        <v>4187</v>
      </c>
      <c r="B5744">
        <v>-0.249143</v>
      </c>
      <c r="C5744">
        <v>-0.202456</v>
      </c>
      <c r="D5744">
        <v>0.736846</v>
      </c>
      <c r="E5744">
        <v>0.569658</v>
      </c>
      <c r="F5744">
        <v>4.6018299999999998E-2</v>
      </c>
    </row>
    <row r="5745" spans="1:6" x14ac:dyDescent="0.25">
      <c r="A5745" t="s">
        <v>4188</v>
      </c>
      <c r="B5745">
        <v>-3.2928099999999998</v>
      </c>
      <c r="C5745">
        <v>-0.201125</v>
      </c>
      <c r="D5745">
        <v>0.73998299999999995</v>
      </c>
      <c r="E5745">
        <v>0.57014399999999998</v>
      </c>
      <c r="F5745">
        <v>4.6018299999999998E-2</v>
      </c>
    </row>
    <row r="5746" spans="1:6" x14ac:dyDescent="0.25">
      <c r="A5746" t="s">
        <v>4189</v>
      </c>
      <c r="B5746">
        <v>-0.21477399999999999</v>
      </c>
      <c r="C5746">
        <v>-0.17869599999999999</v>
      </c>
      <c r="D5746">
        <v>0.790628</v>
      </c>
      <c r="E5746">
        <v>0.56889100000000004</v>
      </c>
      <c r="F5746">
        <v>4.6018299999999998E-2</v>
      </c>
    </row>
    <row r="5747" spans="1:6" x14ac:dyDescent="0.25">
      <c r="A5747" t="s">
        <v>4190</v>
      </c>
      <c r="B5747">
        <v>0.13384299999999999</v>
      </c>
      <c r="C5747">
        <v>-0.129326</v>
      </c>
      <c r="D5747">
        <v>0.93147199999999997</v>
      </c>
      <c r="E5747">
        <v>0.56962500000000005</v>
      </c>
      <c r="F5747">
        <v>4.6018299999999998E-2</v>
      </c>
    </row>
    <row r="5748" spans="1:6" x14ac:dyDescent="0.25">
      <c r="A5748" t="s">
        <v>4191</v>
      </c>
      <c r="B5748">
        <v>0.12776899999999999</v>
      </c>
      <c r="C5748">
        <v>0.129911</v>
      </c>
      <c r="D5748">
        <v>0.92986599999999997</v>
      </c>
      <c r="E5748">
        <v>0.57025599999999999</v>
      </c>
      <c r="F5748">
        <v>4.6018299999999998E-2</v>
      </c>
    </row>
    <row r="5749" spans="1:6" x14ac:dyDescent="0.25">
      <c r="B5749">
        <v>0.13031300000000001</v>
      </c>
      <c r="C5749">
        <v>0.12998100000000001</v>
      </c>
      <c r="D5749">
        <v>0.92979699999999998</v>
      </c>
      <c r="E5749">
        <v>0.57055100000000003</v>
      </c>
      <c r="F5749">
        <v>4.6018299999999998E-2</v>
      </c>
    </row>
    <row r="5750" spans="1:6" x14ac:dyDescent="0.25">
      <c r="A5750" t="s">
        <v>4192</v>
      </c>
      <c r="B5750">
        <v>-3.8491200000000001</v>
      </c>
      <c r="C5750">
        <v>0.17463000000000001</v>
      </c>
      <c r="D5750">
        <v>0.80104399999999998</v>
      </c>
      <c r="E5750">
        <v>0.56963399999999997</v>
      </c>
      <c r="F5750">
        <v>4.6018299999999998E-2</v>
      </c>
    </row>
    <row r="5751" spans="1:6" x14ac:dyDescent="0.25">
      <c r="B5751">
        <v>-0.267679</v>
      </c>
      <c r="C5751">
        <v>0.18359900000000001</v>
      </c>
      <c r="D5751">
        <v>0.78015500000000004</v>
      </c>
      <c r="E5751">
        <v>0.57117099999999998</v>
      </c>
      <c r="F5751">
        <v>4.6018299999999998E-2</v>
      </c>
    </row>
    <row r="5752" spans="1:6" x14ac:dyDescent="0.25">
      <c r="A5752" t="s">
        <v>4193</v>
      </c>
      <c r="B5752">
        <v>-2.7376399999999999</v>
      </c>
      <c r="C5752">
        <v>0.189306</v>
      </c>
      <c r="D5752">
        <v>0.76620100000000002</v>
      </c>
      <c r="E5752">
        <v>0.56999500000000003</v>
      </c>
      <c r="F5752">
        <v>4.6018299999999998E-2</v>
      </c>
    </row>
    <row r="5753" spans="1:6" x14ac:dyDescent="0.25">
      <c r="A5753" t="s">
        <v>4194</v>
      </c>
      <c r="B5753">
        <v>-3.8635799999999998</v>
      </c>
      <c r="C5753">
        <v>0.18998799999999999</v>
      </c>
      <c r="D5753">
        <v>0.76407199999999997</v>
      </c>
      <c r="E5753">
        <v>0.56899</v>
      </c>
      <c r="F5753">
        <v>4.6018299999999998E-2</v>
      </c>
    </row>
    <row r="5754" spans="1:6" x14ac:dyDescent="0.25">
      <c r="B5754">
        <v>-0.171678</v>
      </c>
      <c r="C5754">
        <v>0.19278100000000001</v>
      </c>
      <c r="D5754">
        <v>0.75858899999999996</v>
      </c>
      <c r="E5754">
        <v>0.57050699999999999</v>
      </c>
      <c r="F5754">
        <v>4.6018299999999998E-2</v>
      </c>
    </row>
    <row r="5755" spans="1:6" x14ac:dyDescent="0.25">
      <c r="A5755" t="s">
        <v>4195</v>
      </c>
      <c r="B5755">
        <v>-3.4373200000000002</v>
      </c>
      <c r="C5755">
        <v>0.19595199999999999</v>
      </c>
      <c r="D5755">
        <v>0.75121300000000002</v>
      </c>
      <c r="E5755">
        <v>0.56998899999999997</v>
      </c>
      <c r="F5755">
        <v>4.6018299999999998E-2</v>
      </c>
    </row>
    <row r="5756" spans="1:6" x14ac:dyDescent="0.25">
      <c r="B5756">
        <v>-2.5410200000000001</v>
      </c>
      <c r="C5756">
        <v>0.19758899999999999</v>
      </c>
      <c r="D5756">
        <v>0.74731800000000004</v>
      </c>
      <c r="E5756">
        <v>0.56948900000000002</v>
      </c>
      <c r="F5756">
        <v>4.6018299999999998E-2</v>
      </c>
    </row>
    <row r="5757" spans="1:6" x14ac:dyDescent="0.25">
      <c r="B5757">
        <v>-0.29821799999999998</v>
      </c>
      <c r="C5757">
        <v>0.201822</v>
      </c>
      <c r="D5757">
        <v>0.73775800000000002</v>
      </c>
      <c r="E5757">
        <v>0.56886099999999995</v>
      </c>
      <c r="F5757">
        <v>4.6018299999999998E-2</v>
      </c>
    </row>
    <row r="5758" spans="1:6" x14ac:dyDescent="0.25">
      <c r="B5758">
        <v>-2.6737199999999999</v>
      </c>
      <c r="C5758">
        <v>0.215283</v>
      </c>
      <c r="D5758">
        <v>0.70998600000000001</v>
      </c>
      <c r="E5758">
        <v>0.56933900000000004</v>
      </c>
      <c r="F5758">
        <v>4.6018299999999998E-2</v>
      </c>
    </row>
    <row r="5759" spans="1:6" x14ac:dyDescent="0.25">
      <c r="A5759" t="s">
        <v>4196</v>
      </c>
      <c r="B5759">
        <v>-3.0375899999999998</v>
      </c>
      <c r="C5759">
        <v>0.215499</v>
      </c>
      <c r="D5759">
        <v>0.70935199999999998</v>
      </c>
      <c r="E5759">
        <v>0.56898499999999996</v>
      </c>
      <c r="F5759">
        <v>4.6018299999999998E-2</v>
      </c>
    </row>
    <row r="5760" spans="1:6" x14ac:dyDescent="0.25">
      <c r="B5760">
        <v>-2.3283299999999998</v>
      </c>
      <c r="C5760">
        <v>0.22422</v>
      </c>
      <c r="D5760">
        <v>0.69234600000000002</v>
      </c>
      <c r="E5760">
        <v>0.56938100000000003</v>
      </c>
      <c r="F5760">
        <v>4.6018299999999998E-2</v>
      </c>
    </row>
    <row r="5761" spans="1:6" x14ac:dyDescent="0.25">
      <c r="B5761">
        <v>-2.53592</v>
      </c>
      <c r="C5761">
        <v>0.23075000000000001</v>
      </c>
      <c r="D5761">
        <v>0.68003599999999997</v>
      </c>
      <c r="E5761">
        <v>0.56966099999999997</v>
      </c>
      <c r="F5761">
        <v>4.6018299999999998E-2</v>
      </c>
    </row>
    <row r="5762" spans="1:6" x14ac:dyDescent="0.25">
      <c r="A5762" t="s">
        <v>4197</v>
      </c>
      <c r="B5762">
        <v>-2.7489599999999998</v>
      </c>
      <c r="C5762">
        <v>0.23485900000000001</v>
      </c>
      <c r="D5762">
        <v>0.67248799999999997</v>
      </c>
      <c r="E5762">
        <v>0.56987100000000002</v>
      </c>
      <c r="F5762">
        <v>4.6018299999999998E-2</v>
      </c>
    </row>
    <row r="5763" spans="1:6" x14ac:dyDescent="0.25">
      <c r="A5763" t="s">
        <v>4198</v>
      </c>
      <c r="B5763">
        <v>-2.4790899999999998</v>
      </c>
      <c r="C5763">
        <v>0.23616799999999999</v>
      </c>
      <c r="D5763">
        <v>0.67036700000000005</v>
      </c>
      <c r="E5763">
        <v>0.57039200000000001</v>
      </c>
      <c r="F5763">
        <v>4.6018299999999998E-2</v>
      </c>
    </row>
    <row r="5764" spans="1:6" x14ac:dyDescent="0.25">
      <c r="A5764" t="s">
        <v>4199</v>
      </c>
      <c r="B5764">
        <v>-2.3285499999999999</v>
      </c>
      <c r="C5764">
        <v>0.25303900000000001</v>
      </c>
      <c r="D5764">
        <v>0.64081299999999997</v>
      </c>
      <c r="E5764">
        <v>0.57112700000000005</v>
      </c>
      <c r="F5764">
        <v>4.6018299999999998E-2</v>
      </c>
    </row>
    <row r="5765" spans="1:6" x14ac:dyDescent="0.25">
      <c r="A5765" t="s">
        <v>4200</v>
      </c>
      <c r="B5765">
        <v>-1.9415800000000001</v>
      </c>
      <c r="C5765">
        <v>0.25697500000000001</v>
      </c>
      <c r="D5765">
        <v>0.63273900000000005</v>
      </c>
      <c r="E5765">
        <v>0.56868799999999997</v>
      </c>
      <c r="F5765">
        <v>4.6018299999999998E-2</v>
      </c>
    </row>
    <row r="5766" spans="1:6" x14ac:dyDescent="0.25">
      <c r="B5766">
        <v>-1.6276999999999999</v>
      </c>
      <c r="C5766">
        <v>0.28548099999999998</v>
      </c>
      <c r="D5766">
        <v>0.58795699999999995</v>
      </c>
      <c r="E5766">
        <v>0.57029700000000005</v>
      </c>
      <c r="F5766">
        <v>4.6018299999999998E-2</v>
      </c>
    </row>
    <row r="5767" spans="1:6" x14ac:dyDescent="0.25">
      <c r="A5767" t="s">
        <v>4201</v>
      </c>
      <c r="B5767">
        <v>-1.8058099999999999</v>
      </c>
      <c r="C5767">
        <v>0.289074</v>
      </c>
      <c r="D5767">
        <v>0.58316100000000004</v>
      </c>
      <c r="E5767">
        <v>0.57142899999999996</v>
      </c>
      <c r="F5767">
        <v>4.6018299999999998E-2</v>
      </c>
    </row>
    <row r="5768" spans="1:6" x14ac:dyDescent="0.25">
      <c r="A5768" t="s">
        <v>4202</v>
      </c>
      <c r="B5768">
        <v>-2.5792199999999998</v>
      </c>
      <c r="C5768">
        <v>0.29342299999999999</v>
      </c>
      <c r="D5768">
        <v>0.57597600000000004</v>
      </c>
      <c r="E5768">
        <v>0.570183</v>
      </c>
      <c r="F5768">
        <v>4.6018299999999998E-2</v>
      </c>
    </row>
    <row r="5769" spans="1:6" x14ac:dyDescent="0.25">
      <c r="A5769" t="s">
        <v>4203</v>
      </c>
      <c r="B5769">
        <v>-0.91954499999999995</v>
      </c>
      <c r="C5769">
        <v>0.294931</v>
      </c>
      <c r="D5769">
        <v>0.573044</v>
      </c>
      <c r="E5769">
        <v>0.56892699999999996</v>
      </c>
      <c r="F5769">
        <v>4.6018299999999998E-2</v>
      </c>
    </row>
    <row r="5770" spans="1:6" x14ac:dyDescent="0.25">
      <c r="A5770" t="s">
        <v>4204</v>
      </c>
      <c r="B5770">
        <v>-0.99887199999999998</v>
      </c>
      <c r="C5770">
        <v>0.30386000000000002</v>
      </c>
      <c r="D5770">
        <v>0.56107799999999997</v>
      </c>
      <c r="E5770">
        <v>0.57068300000000005</v>
      </c>
      <c r="F5770">
        <v>4.6018299999999998E-2</v>
      </c>
    </row>
    <row r="5771" spans="1:6" x14ac:dyDescent="0.25">
      <c r="A5771" t="s">
        <v>4205</v>
      </c>
      <c r="B5771">
        <v>-1.00088</v>
      </c>
      <c r="C5771">
        <v>0.31321900000000003</v>
      </c>
      <c r="D5771">
        <v>0.54673000000000005</v>
      </c>
      <c r="E5771">
        <v>0.56859599999999999</v>
      </c>
      <c r="F5771">
        <v>4.6018299999999998E-2</v>
      </c>
    </row>
    <row r="5772" spans="1:6" x14ac:dyDescent="0.25">
      <c r="A5772" t="s">
        <v>4206</v>
      </c>
      <c r="B5772">
        <v>-3.2894199999999998</v>
      </c>
      <c r="C5772">
        <v>-0.23774000000000001</v>
      </c>
      <c r="D5772">
        <v>0.666431</v>
      </c>
      <c r="E5772">
        <v>0.56851700000000005</v>
      </c>
      <c r="F5772">
        <v>4.6014800000000002E-2</v>
      </c>
    </row>
    <row r="5773" spans="1:6" x14ac:dyDescent="0.25">
      <c r="A5773" t="s">
        <v>4207</v>
      </c>
      <c r="B5773">
        <v>-3.1328200000000002</v>
      </c>
      <c r="C5773">
        <v>-0.29768800000000001</v>
      </c>
      <c r="D5773">
        <v>0.56856099999999998</v>
      </c>
      <c r="E5773">
        <v>0.56814500000000001</v>
      </c>
      <c r="F5773">
        <v>4.5943299999999999E-2</v>
      </c>
    </row>
    <row r="5774" spans="1:6" x14ac:dyDescent="0.25">
      <c r="B5774">
        <v>-0.40568399999999999</v>
      </c>
      <c r="C5774">
        <v>0.22874800000000001</v>
      </c>
      <c r="D5774">
        <v>0.68306500000000003</v>
      </c>
      <c r="E5774">
        <v>0.56831900000000002</v>
      </c>
      <c r="F5774">
        <v>4.5943299999999999E-2</v>
      </c>
    </row>
    <row r="5775" spans="1:6" x14ac:dyDescent="0.25">
      <c r="B5775">
        <v>-2.0663800000000001</v>
      </c>
      <c r="C5775">
        <v>0.26426300000000003</v>
      </c>
      <c r="D5775">
        <v>0.62033300000000002</v>
      </c>
      <c r="E5775">
        <v>0.56822700000000004</v>
      </c>
      <c r="F5775">
        <v>4.5943299999999999E-2</v>
      </c>
    </row>
    <row r="5776" spans="1:6" x14ac:dyDescent="0.25">
      <c r="B5776">
        <v>-1.70652</v>
      </c>
      <c r="C5776">
        <v>0.29685800000000001</v>
      </c>
      <c r="D5776">
        <v>0.56978399999999996</v>
      </c>
      <c r="E5776">
        <v>0.56816199999999994</v>
      </c>
      <c r="F5776">
        <v>4.5943299999999999E-2</v>
      </c>
    </row>
    <row r="5777" spans="1:6" x14ac:dyDescent="0.25">
      <c r="A5777" t="s">
        <v>4208</v>
      </c>
      <c r="B5777">
        <v>2.6432199999999999E-2</v>
      </c>
      <c r="C5777">
        <v>0.164272</v>
      </c>
      <c r="D5777">
        <v>0.82662899999999995</v>
      </c>
      <c r="E5777">
        <v>0.56791199999999997</v>
      </c>
      <c r="F5777">
        <v>4.57855E-2</v>
      </c>
    </row>
    <row r="5778" spans="1:6" x14ac:dyDescent="0.25">
      <c r="A5778" t="s">
        <v>4209</v>
      </c>
      <c r="B5778">
        <v>-2.2551399999999999</v>
      </c>
      <c r="C5778">
        <v>0.248386</v>
      </c>
      <c r="D5778">
        <v>0.64696299999999995</v>
      </c>
      <c r="E5778">
        <v>0.56773099999999999</v>
      </c>
      <c r="F5778">
        <v>4.5679499999999998E-2</v>
      </c>
    </row>
    <row r="5779" spans="1:6" x14ac:dyDescent="0.25">
      <c r="B5779">
        <v>-2.17788</v>
      </c>
      <c r="C5779">
        <v>0.28169</v>
      </c>
      <c r="D5779">
        <v>0.59226599999999996</v>
      </c>
      <c r="E5779">
        <v>0.56764099999999995</v>
      </c>
      <c r="F5779">
        <v>4.56651E-2</v>
      </c>
    </row>
    <row r="5780" spans="1:6" x14ac:dyDescent="0.25">
      <c r="A5780" t="s">
        <v>4210</v>
      </c>
      <c r="B5780">
        <v>-3.2653099999999999</v>
      </c>
      <c r="C5780">
        <v>0.19172800000000001</v>
      </c>
      <c r="D5780">
        <v>0.75921099999999997</v>
      </c>
      <c r="E5780">
        <v>0.56738699999999997</v>
      </c>
      <c r="F5780">
        <v>4.5486699999999998E-2</v>
      </c>
    </row>
    <row r="5781" spans="1:6" x14ac:dyDescent="0.25">
      <c r="B5781">
        <v>-1.14523</v>
      </c>
      <c r="C5781">
        <v>-0.31693300000000002</v>
      </c>
      <c r="D5781">
        <v>0.54079299999999997</v>
      </c>
      <c r="E5781">
        <v>0.56714799999999999</v>
      </c>
      <c r="F5781">
        <v>4.5472400000000003E-2</v>
      </c>
    </row>
    <row r="5782" spans="1:6" x14ac:dyDescent="0.25">
      <c r="A5782" t="s">
        <v>4211</v>
      </c>
      <c r="B5782">
        <v>-0.53100400000000003</v>
      </c>
      <c r="C5782">
        <v>-0.22778300000000001</v>
      </c>
      <c r="D5782">
        <v>0.68425100000000005</v>
      </c>
      <c r="E5782">
        <v>0.56716900000000003</v>
      </c>
      <c r="F5782">
        <v>4.5472400000000003E-2</v>
      </c>
    </row>
    <row r="5783" spans="1:6" x14ac:dyDescent="0.25">
      <c r="B5783">
        <v>-1.93418</v>
      </c>
      <c r="C5783">
        <v>0.26629799999999998</v>
      </c>
      <c r="D5783">
        <v>0.616452</v>
      </c>
      <c r="E5783">
        <v>0.56725400000000004</v>
      </c>
      <c r="F5783">
        <v>4.5472400000000003E-2</v>
      </c>
    </row>
    <row r="5784" spans="1:6" x14ac:dyDescent="0.25">
      <c r="B5784">
        <v>-2.71746</v>
      </c>
      <c r="C5784">
        <v>-0.18637500000000001</v>
      </c>
      <c r="D5784">
        <v>0.77129000000000003</v>
      </c>
      <c r="E5784">
        <v>0.56700399999999995</v>
      </c>
      <c r="F5784">
        <v>4.5404199999999999E-2</v>
      </c>
    </row>
    <row r="5785" spans="1:6" x14ac:dyDescent="0.25">
      <c r="A5785" t="s">
        <v>4212</v>
      </c>
      <c r="B5785">
        <v>-3.01945</v>
      </c>
      <c r="C5785">
        <v>-0.29357899999999998</v>
      </c>
      <c r="D5785">
        <v>0.573847</v>
      </c>
      <c r="E5785">
        <v>0.56681499999999996</v>
      </c>
      <c r="F5785">
        <v>4.5364700000000001E-2</v>
      </c>
    </row>
    <row r="5786" spans="1:6" x14ac:dyDescent="0.25">
      <c r="A5786" t="s">
        <v>4213</v>
      </c>
      <c r="B5786">
        <v>-0.30781900000000001</v>
      </c>
      <c r="C5786">
        <v>-0.22217600000000001</v>
      </c>
      <c r="D5786">
        <v>0.69488700000000003</v>
      </c>
      <c r="E5786">
        <v>0.56683700000000004</v>
      </c>
      <c r="F5786">
        <v>4.5364700000000001E-2</v>
      </c>
    </row>
    <row r="5787" spans="1:6" x14ac:dyDescent="0.25">
      <c r="B5787">
        <v>-1.0379700000000001</v>
      </c>
      <c r="C5787">
        <v>-0.31365900000000002</v>
      </c>
      <c r="D5787">
        <v>0.544933</v>
      </c>
      <c r="E5787">
        <v>0.566496</v>
      </c>
      <c r="F5787">
        <v>4.5335199999999999E-2</v>
      </c>
    </row>
    <row r="5788" spans="1:6" x14ac:dyDescent="0.25">
      <c r="A5788" t="s">
        <v>4214</v>
      </c>
      <c r="B5788">
        <v>-3.1082200000000002</v>
      </c>
      <c r="C5788">
        <v>-0.202491</v>
      </c>
      <c r="D5788">
        <v>0.73507500000000003</v>
      </c>
      <c r="E5788">
        <v>0.56665500000000002</v>
      </c>
      <c r="F5788">
        <v>4.5335199999999999E-2</v>
      </c>
    </row>
    <row r="5789" spans="1:6" x14ac:dyDescent="0.25">
      <c r="A5789" t="s">
        <v>4215</v>
      </c>
      <c r="B5789">
        <v>-3.26864</v>
      </c>
      <c r="C5789">
        <v>-0.176596</v>
      </c>
      <c r="D5789">
        <v>0.79440999999999995</v>
      </c>
      <c r="E5789">
        <v>0.56649400000000005</v>
      </c>
      <c r="F5789">
        <v>4.5335199999999999E-2</v>
      </c>
    </row>
    <row r="5790" spans="1:6" x14ac:dyDescent="0.25">
      <c r="A5790" t="s">
        <v>4216</v>
      </c>
      <c r="B5790">
        <v>-3.2317900000000002</v>
      </c>
      <c r="C5790">
        <v>0.20449100000000001</v>
      </c>
      <c r="D5790">
        <v>0.73065599999999997</v>
      </c>
      <c r="E5790">
        <v>0.56638999999999995</v>
      </c>
      <c r="F5790">
        <v>4.5335199999999999E-2</v>
      </c>
    </row>
    <row r="5791" spans="1:6" x14ac:dyDescent="0.25">
      <c r="A5791" t="s">
        <v>4217</v>
      </c>
      <c r="B5791">
        <v>-3.0038900000000002</v>
      </c>
      <c r="C5791">
        <v>0.204872</v>
      </c>
      <c r="D5791">
        <v>0.72985</v>
      </c>
      <c r="E5791">
        <v>0.56639399999999995</v>
      </c>
      <c r="F5791">
        <v>4.5335199999999999E-2</v>
      </c>
    </row>
    <row r="5792" spans="1:6" x14ac:dyDescent="0.25">
      <c r="B5792">
        <v>-0.72339299999999995</v>
      </c>
      <c r="C5792">
        <v>0.27607700000000002</v>
      </c>
      <c r="D5792">
        <v>0.60026900000000005</v>
      </c>
      <c r="E5792">
        <v>0.56633500000000003</v>
      </c>
      <c r="F5792">
        <v>4.5335199999999999E-2</v>
      </c>
    </row>
    <row r="5793" spans="1:6" x14ac:dyDescent="0.25">
      <c r="A5793" t="s">
        <v>4218</v>
      </c>
      <c r="B5793">
        <v>-3.1325699999999999</v>
      </c>
      <c r="C5793">
        <v>-0.26039600000000002</v>
      </c>
      <c r="D5793">
        <v>0.62558000000000002</v>
      </c>
      <c r="E5793">
        <v>0.56618400000000002</v>
      </c>
      <c r="F5793">
        <v>4.5301500000000001E-2</v>
      </c>
    </row>
    <row r="5794" spans="1:6" x14ac:dyDescent="0.25">
      <c r="A5794" t="s">
        <v>4219</v>
      </c>
      <c r="B5794">
        <v>-3.4408699999999999</v>
      </c>
      <c r="C5794">
        <v>0.21004600000000001</v>
      </c>
      <c r="D5794">
        <v>0.71888200000000002</v>
      </c>
      <c r="E5794">
        <v>0.56615099999999996</v>
      </c>
      <c r="F5794">
        <v>4.5301500000000001E-2</v>
      </c>
    </row>
    <row r="5795" spans="1:6" x14ac:dyDescent="0.25">
      <c r="A5795" t="s">
        <v>4220</v>
      </c>
      <c r="B5795">
        <v>-1.16205</v>
      </c>
      <c r="C5795">
        <v>-0.31256899999999999</v>
      </c>
      <c r="D5795">
        <v>0.54222999999999999</v>
      </c>
      <c r="E5795">
        <v>0.55910700000000002</v>
      </c>
      <c r="F5795">
        <v>4.5086500000000002E-2</v>
      </c>
    </row>
    <row r="5796" spans="1:6" x14ac:dyDescent="0.25">
      <c r="B5796">
        <v>-1.3636600000000001</v>
      </c>
      <c r="C5796">
        <v>-0.31134600000000001</v>
      </c>
      <c r="D5796">
        <v>0.54321799999999998</v>
      </c>
      <c r="E5796">
        <v>0.55786500000000006</v>
      </c>
      <c r="F5796">
        <v>4.5086500000000002E-2</v>
      </c>
    </row>
    <row r="5797" spans="1:6" x14ac:dyDescent="0.25">
      <c r="A5797" t="s">
        <v>4221</v>
      </c>
      <c r="B5797">
        <v>-1.03268</v>
      </c>
      <c r="C5797">
        <v>-0.31129899999999999</v>
      </c>
      <c r="D5797">
        <v>0.54380399999999995</v>
      </c>
      <c r="E5797">
        <v>0.55876999999999999</v>
      </c>
      <c r="F5797">
        <v>4.5086500000000002E-2</v>
      </c>
    </row>
    <row r="5798" spans="1:6" x14ac:dyDescent="0.25">
      <c r="A5798" t="s">
        <v>4222</v>
      </c>
      <c r="B5798">
        <v>-0.96283099999999999</v>
      </c>
      <c r="C5798">
        <v>-0.310664</v>
      </c>
      <c r="D5798">
        <v>0.54609300000000005</v>
      </c>
      <c r="E5798">
        <v>0.56121200000000004</v>
      </c>
      <c r="F5798">
        <v>4.5086500000000002E-2</v>
      </c>
    </row>
    <row r="5799" spans="1:6" x14ac:dyDescent="0.25">
      <c r="B5799">
        <v>-1.0053700000000001</v>
      </c>
      <c r="C5799">
        <v>-0.31010100000000002</v>
      </c>
      <c r="D5799">
        <v>0.54616699999999996</v>
      </c>
      <c r="E5799">
        <v>0.55996599999999996</v>
      </c>
      <c r="F5799">
        <v>4.5086500000000002E-2</v>
      </c>
    </row>
    <row r="5800" spans="1:6" x14ac:dyDescent="0.25">
      <c r="A5800" t="s">
        <v>4223</v>
      </c>
      <c r="B5800">
        <v>-1.0363500000000001</v>
      </c>
      <c r="C5800">
        <v>-0.30815900000000002</v>
      </c>
      <c r="D5800">
        <v>0.54945200000000005</v>
      </c>
      <c r="E5800">
        <v>0.56093800000000005</v>
      </c>
      <c r="F5800">
        <v>4.5086500000000002E-2</v>
      </c>
    </row>
    <row r="5801" spans="1:6" x14ac:dyDescent="0.25">
      <c r="B5801">
        <v>-0.95398799999999995</v>
      </c>
      <c r="C5801">
        <v>-0.30620900000000001</v>
      </c>
      <c r="D5801">
        <v>0.55393599999999998</v>
      </c>
      <c r="E5801">
        <v>0.56396500000000005</v>
      </c>
      <c r="F5801">
        <v>4.5086500000000002E-2</v>
      </c>
    </row>
    <row r="5802" spans="1:6" x14ac:dyDescent="0.25">
      <c r="B5802">
        <v>-0.92093199999999997</v>
      </c>
      <c r="C5802">
        <v>-0.305732</v>
      </c>
      <c r="D5802">
        <v>0.55335100000000004</v>
      </c>
      <c r="E5802">
        <v>0.561751</v>
      </c>
      <c r="F5802">
        <v>4.5086500000000002E-2</v>
      </c>
    </row>
    <row r="5803" spans="1:6" x14ac:dyDescent="0.25">
      <c r="B5803">
        <v>-1.8171600000000001</v>
      </c>
      <c r="C5803">
        <v>-0.30546000000000001</v>
      </c>
      <c r="D5803">
        <v>0.55405599999999999</v>
      </c>
      <c r="E5803">
        <v>0.56230800000000003</v>
      </c>
      <c r="F5803">
        <v>4.5086500000000002E-2</v>
      </c>
    </row>
    <row r="5804" spans="1:6" x14ac:dyDescent="0.25">
      <c r="A5804" t="s">
        <v>4224</v>
      </c>
      <c r="B5804">
        <v>-0.85035099999999997</v>
      </c>
      <c r="C5804">
        <v>-0.30495800000000001</v>
      </c>
      <c r="D5804">
        <v>0.55603400000000003</v>
      </c>
      <c r="E5804">
        <v>0.56452899999999995</v>
      </c>
      <c r="F5804">
        <v>4.5086500000000002E-2</v>
      </c>
    </row>
    <row r="5805" spans="1:6" x14ac:dyDescent="0.25">
      <c r="A5805" t="s">
        <v>4225</v>
      </c>
      <c r="B5805">
        <v>-1.39554</v>
      </c>
      <c r="C5805">
        <v>-0.303923</v>
      </c>
      <c r="D5805">
        <v>0.553956</v>
      </c>
      <c r="E5805">
        <v>0.55831200000000003</v>
      </c>
      <c r="F5805">
        <v>4.5086500000000002E-2</v>
      </c>
    </row>
    <row r="5806" spans="1:6" x14ac:dyDescent="0.25">
      <c r="B5806">
        <v>-1.6699600000000001</v>
      </c>
      <c r="C5806">
        <v>-0.302902</v>
      </c>
      <c r="D5806">
        <v>0.55702200000000002</v>
      </c>
      <c r="E5806">
        <v>0.56110899999999997</v>
      </c>
      <c r="F5806">
        <v>4.5086500000000002E-2</v>
      </c>
    </row>
    <row r="5807" spans="1:6" x14ac:dyDescent="0.25">
      <c r="A5807" t="s">
        <v>4226</v>
      </c>
      <c r="B5807">
        <v>-1.44346</v>
      </c>
      <c r="C5807">
        <v>-0.30287900000000001</v>
      </c>
      <c r="D5807">
        <v>0.55797300000000005</v>
      </c>
      <c r="E5807">
        <v>0.56271599999999999</v>
      </c>
      <c r="F5807">
        <v>4.5086500000000002E-2</v>
      </c>
    </row>
    <row r="5808" spans="1:6" x14ac:dyDescent="0.25">
      <c r="B5808">
        <v>-0.88909899999999997</v>
      </c>
      <c r="C5808">
        <v>-0.30278100000000002</v>
      </c>
      <c r="D5808">
        <v>0.55841399999999997</v>
      </c>
      <c r="E5808">
        <v>0.56324300000000005</v>
      </c>
      <c r="F5808">
        <v>4.5086500000000002E-2</v>
      </c>
    </row>
    <row r="5809" spans="1:6" x14ac:dyDescent="0.25">
      <c r="A5809" t="s">
        <v>4227</v>
      </c>
      <c r="B5809">
        <v>-1.95746</v>
      </c>
      <c r="C5809">
        <v>-0.29828700000000002</v>
      </c>
      <c r="D5809">
        <v>0.56458600000000003</v>
      </c>
      <c r="E5809">
        <v>0.56267800000000001</v>
      </c>
      <c r="F5809">
        <v>4.5086500000000002E-2</v>
      </c>
    </row>
    <row r="5810" spans="1:6" x14ac:dyDescent="0.25">
      <c r="A5810" t="s">
        <v>4228</v>
      </c>
      <c r="B5810">
        <v>-4.7025399999999999</v>
      </c>
      <c r="C5810">
        <v>-0.29762699999999997</v>
      </c>
      <c r="D5810">
        <v>0.56415099999999996</v>
      </c>
      <c r="E5810">
        <v>0.56023400000000001</v>
      </c>
      <c r="F5810">
        <v>4.5086500000000002E-2</v>
      </c>
    </row>
    <row r="5811" spans="1:6" x14ac:dyDescent="0.25">
      <c r="A5811" t="s">
        <v>4229</v>
      </c>
      <c r="B5811">
        <v>-1.6693100000000001</v>
      </c>
      <c r="C5811">
        <v>-0.28558899999999998</v>
      </c>
      <c r="D5811">
        <v>0.58118300000000001</v>
      </c>
      <c r="E5811">
        <v>0.55867</v>
      </c>
      <c r="F5811">
        <v>4.5086500000000002E-2</v>
      </c>
    </row>
    <row r="5812" spans="1:6" x14ac:dyDescent="0.25">
      <c r="A5812" t="s">
        <v>4230</v>
      </c>
      <c r="B5812">
        <v>-1.9435100000000001</v>
      </c>
      <c r="C5812">
        <v>-0.28139599999999998</v>
      </c>
      <c r="D5812">
        <v>0.58920399999999995</v>
      </c>
      <c r="E5812">
        <v>0.56145400000000001</v>
      </c>
      <c r="F5812">
        <v>4.5086500000000002E-2</v>
      </c>
    </row>
    <row r="5813" spans="1:6" x14ac:dyDescent="0.25">
      <c r="B5813">
        <v>-1.75352</v>
      </c>
      <c r="C5813">
        <v>-0.27380700000000002</v>
      </c>
      <c r="D5813">
        <v>0.59896000000000005</v>
      </c>
      <c r="E5813">
        <v>0.55776700000000001</v>
      </c>
      <c r="F5813">
        <v>4.5086500000000002E-2</v>
      </c>
    </row>
    <row r="5814" spans="1:6" x14ac:dyDescent="0.25">
      <c r="A5814" t="s">
        <v>4231</v>
      </c>
      <c r="B5814">
        <v>-0.60035899999999998</v>
      </c>
      <c r="C5814">
        <v>-0.269034</v>
      </c>
      <c r="D5814">
        <v>0.60761200000000004</v>
      </c>
      <c r="E5814">
        <v>0.55952900000000005</v>
      </c>
      <c r="F5814">
        <v>4.5086500000000002E-2</v>
      </c>
    </row>
    <row r="5815" spans="1:6" x14ac:dyDescent="0.25">
      <c r="A5815" t="s">
        <v>4232</v>
      </c>
      <c r="B5815">
        <v>-1.96834</v>
      </c>
      <c r="C5815">
        <v>-0.26852199999999998</v>
      </c>
      <c r="D5815">
        <v>0.60842700000000005</v>
      </c>
      <c r="E5815">
        <v>0.55950800000000001</v>
      </c>
      <c r="F5815">
        <v>4.5086500000000002E-2</v>
      </c>
    </row>
    <row r="5816" spans="1:6" x14ac:dyDescent="0.25">
      <c r="A5816" t="s">
        <v>4233</v>
      </c>
      <c r="B5816">
        <v>-3.2474400000000001</v>
      </c>
      <c r="C5816">
        <v>-0.26451599999999997</v>
      </c>
      <c r="D5816">
        <v>0.61687199999999998</v>
      </c>
      <c r="E5816">
        <v>0.562859</v>
      </c>
      <c r="F5816">
        <v>4.5086500000000002E-2</v>
      </c>
    </row>
    <row r="5817" spans="1:6" x14ac:dyDescent="0.25">
      <c r="A5817" t="s">
        <v>4234</v>
      </c>
      <c r="B5817">
        <v>-4.1776600000000004</v>
      </c>
      <c r="C5817">
        <v>-0.26425700000000002</v>
      </c>
      <c r="D5817">
        <v>0.61581900000000001</v>
      </c>
      <c r="E5817">
        <v>0.56027300000000002</v>
      </c>
      <c r="F5817">
        <v>4.5086500000000002E-2</v>
      </c>
    </row>
    <row r="5818" spans="1:6" x14ac:dyDescent="0.25">
      <c r="B5818">
        <v>-3.3387500000000001</v>
      </c>
      <c r="C5818">
        <v>-0.26134499999999999</v>
      </c>
      <c r="D5818">
        <v>0.622973</v>
      </c>
      <c r="E5818">
        <v>0.56437400000000004</v>
      </c>
      <c r="F5818">
        <v>4.5086500000000002E-2</v>
      </c>
    </row>
    <row r="5819" spans="1:6" x14ac:dyDescent="0.25">
      <c r="A5819" t="s">
        <v>4235</v>
      </c>
      <c r="B5819">
        <v>-2.1391900000000001</v>
      </c>
      <c r="C5819">
        <v>-0.25938699999999998</v>
      </c>
      <c r="D5819">
        <v>0.62549200000000005</v>
      </c>
      <c r="E5819">
        <v>0.56306199999999995</v>
      </c>
      <c r="F5819">
        <v>4.5086500000000002E-2</v>
      </c>
    </row>
    <row r="5820" spans="1:6" x14ac:dyDescent="0.25">
      <c r="A5820" t="s">
        <v>4236</v>
      </c>
      <c r="B5820">
        <v>-3.0857700000000001</v>
      </c>
      <c r="C5820">
        <v>-0.25490299999999999</v>
      </c>
      <c r="D5820">
        <v>0.63226199999999999</v>
      </c>
      <c r="E5820">
        <v>0.56165500000000002</v>
      </c>
      <c r="F5820">
        <v>4.5086500000000002E-2</v>
      </c>
    </row>
    <row r="5821" spans="1:6" x14ac:dyDescent="0.25">
      <c r="A5821" t="s">
        <v>4237</v>
      </c>
      <c r="B5821">
        <v>-2.4530099999999999</v>
      </c>
      <c r="C5821">
        <v>-0.25383499999999998</v>
      </c>
      <c r="D5821">
        <v>0.63323600000000002</v>
      </c>
      <c r="E5821">
        <v>0.56017099999999997</v>
      </c>
      <c r="F5821">
        <v>4.5086500000000002E-2</v>
      </c>
    </row>
    <row r="5822" spans="1:6" x14ac:dyDescent="0.25">
      <c r="A5822" t="s">
        <v>4238</v>
      </c>
      <c r="B5822">
        <v>-3.3726400000000001</v>
      </c>
      <c r="C5822">
        <v>-0.25106899999999999</v>
      </c>
      <c r="D5822">
        <v>0.63747500000000001</v>
      </c>
      <c r="E5822">
        <v>0.55926500000000001</v>
      </c>
      <c r="F5822">
        <v>4.5086500000000002E-2</v>
      </c>
    </row>
    <row r="5823" spans="1:6" x14ac:dyDescent="0.25">
      <c r="A5823" t="s">
        <v>4239</v>
      </c>
      <c r="B5823">
        <v>-2.2966700000000002</v>
      </c>
      <c r="C5823">
        <v>-0.24834300000000001</v>
      </c>
      <c r="D5823">
        <v>0.64365099999999997</v>
      </c>
      <c r="E5823">
        <v>0.56177100000000002</v>
      </c>
      <c r="F5823">
        <v>4.5086500000000002E-2</v>
      </c>
    </row>
    <row r="5824" spans="1:6" x14ac:dyDescent="0.25">
      <c r="A5824" t="s">
        <v>4240</v>
      </c>
      <c r="B5824">
        <v>-2.7438799999999999</v>
      </c>
      <c r="C5824">
        <v>-0.24246200000000001</v>
      </c>
      <c r="D5824">
        <v>0.65528500000000001</v>
      </c>
      <c r="E5824">
        <v>0.56391999999999998</v>
      </c>
      <c r="F5824">
        <v>4.5086500000000002E-2</v>
      </c>
    </row>
    <row r="5825" spans="1:6" x14ac:dyDescent="0.25">
      <c r="A5825" t="s">
        <v>4241</v>
      </c>
      <c r="B5825">
        <v>-3.4114800000000001</v>
      </c>
      <c r="C5825">
        <v>-0.23566300000000001</v>
      </c>
      <c r="D5825">
        <v>0.66720000000000002</v>
      </c>
      <c r="E5825">
        <v>0.56315300000000001</v>
      </c>
      <c r="F5825">
        <v>4.5086500000000002E-2</v>
      </c>
    </row>
    <row r="5826" spans="1:6" x14ac:dyDescent="0.25">
      <c r="A5826" t="s">
        <v>4242</v>
      </c>
      <c r="B5826">
        <v>-2.59796</v>
      </c>
      <c r="C5826">
        <v>-0.23370099999999999</v>
      </c>
      <c r="D5826">
        <v>0.66850500000000002</v>
      </c>
      <c r="E5826">
        <v>0.55908899999999995</v>
      </c>
      <c r="F5826">
        <v>4.5086500000000002E-2</v>
      </c>
    </row>
    <row r="5827" spans="1:6" x14ac:dyDescent="0.25">
      <c r="A5827" t="s">
        <v>4243</v>
      </c>
      <c r="B5827">
        <v>-2.2439499999999999</v>
      </c>
      <c r="C5827">
        <v>-0.23311999999999999</v>
      </c>
      <c r="D5827">
        <v>0.67304299999999995</v>
      </c>
      <c r="E5827">
        <v>0.56513999999999998</v>
      </c>
      <c r="F5827">
        <v>4.5086500000000002E-2</v>
      </c>
    </row>
    <row r="5828" spans="1:6" x14ac:dyDescent="0.25">
      <c r="A5828" t="s">
        <v>3838</v>
      </c>
      <c r="B5828">
        <v>-2.1608999999999998</v>
      </c>
      <c r="C5828">
        <v>-0.230022</v>
      </c>
      <c r="D5828">
        <v>0.67483499999999996</v>
      </c>
      <c r="E5828">
        <v>0.558114</v>
      </c>
      <c r="F5828">
        <v>4.5086500000000002E-2</v>
      </c>
    </row>
    <row r="5829" spans="1:6" x14ac:dyDescent="0.25">
      <c r="A5829" t="s">
        <v>4244</v>
      </c>
      <c r="B5829">
        <v>-2.30037</v>
      </c>
      <c r="C5829">
        <v>-0.22833800000000001</v>
      </c>
      <c r="D5829">
        <v>0.67844800000000005</v>
      </c>
      <c r="E5829">
        <v>0.55884599999999995</v>
      </c>
      <c r="F5829">
        <v>4.5086500000000002E-2</v>
      </c>
    </row>
    <row r="5830" spans="1:6" x14ac:dyDescent="0.25">
      <c r="B5830">
        <v>-2.5391599999999999</v>
      </c>
      <c r="C5830">
        <v>-0.22789699999999999</v>
      </c>
      <c r="D5830">
        <v>0.68199399999999999</v>
      </c>
      <c r="E5830">
        <v>0.56357599999999997</v>
      </c>
      <c r="F5830">
        <v>4.5086500000000002E-2</v>
      </c>
    </row>
    <row r="5831" spans="1:6" x14ac:dyDescent="0.25">
      <c r="A5831" t="s">
        <v>4245</v>
      </c>
      <c r="B5831">
        <v>-3.2042199999999998</v>
      </c>
      <c r="C5831">
        <v>-0.22556699999999999</v>
      </c>
      <c r="D5831">
        <v>0.68624300000000005</v>
      </c>
      <c r="E5831">
        <v>0.56319699999999995</v>
      </c>
      <c r="F5831">
        <v>4.5086500000000002E-2</v>
      </c>
    </row>
    <row r="5832" spans="1:6" x14ac:dyDescent="0.25">
      <c r="A5832" t="s">
        <v>4246</v>
      </c>
      <c r="B5832">
        <v>-3.5242300000000002</v>
      </c>
      <c r="C5832">
        <v>-0.22451699999999999</v>
      </c>
      <c r="D5832">
        <v>0.68647199999999997</v>
      </c>
      <c r="E5832">
        <v>0.56005700000000003</v>
      </c>
      <c r="F5832">
        <v>4.5086500000000002E-2</v>
      </c>
    </row>
    <row r="5833" spans="1:6" x14ac:dyDescent="0.25">
      <c r="B5833">
        <v>-3.4682900000000001</v>
      </c>
      <c r="C5833">
        <v>-0.21909600000000001</v>
      </c>
      <c r="D5833">
        <v>0.69728199999999996</v>
      </c>
      <c r="E5833">
        <v>0.56039600000000001</v>
      </c>
      <c r="F5833">
        <v>4.5086500000000002E-2</v>
      </c>
    </row>
    <row r="5834" spans="1:6" x14ac:dyDescent="0.25">
      <c r="A5834" t="s">
        <v>4247</v>
      </c>
      <c r="B5834">
        <v>-3.2662599999999999</v>
      </c>
      <c r="C5834">
        <v>-0.21517700000000001</v>
      </c>
      <c r="D5834">
        <v>0.70518800000000004</v>
      </c>
      <c r="E5834">
        <v>0.56051600000000001</v>
      </c>
      <c r="F5834">
        <v>4.5086500000000002E-2</v>
      </c>
    </row>
    <row r="5835" spans="1:6" x14ac:dyDescent="0.25">
      <c r="A5835" t="s">
        <v>4248</v>
      </c>
      <c r="B5835">
        <v>-2.5205000000000002</v>
      </c>
      <c r="C5835">
        <v>-0.214916</v>
      </c>
      <c r="D5835">
        <v>0.70520099999999997</v>
      </c>
      <c r="E5835">
        <v>0.55961899999999998</v>
      </c>
      <c r="F5835">
        <v>4.5086500000000002E-2</v>
      </c>
    </row>
    <row r="5836" spans="1:6" x14ac:dyDescent="0.25">
      <c r="A5836" t="s">
        <v>4249</v>
      </c>
      <c r="B5836">
        <v>-3.1069499999999999</v>
      </c>
      <c r="C5836">
        <v>-0.194547</v>
      </c>
      <c r="D5836">
        <v>0.74740099999999998</v>
      </c>
      <c r="E5836">
        <v>0.55780399999999997</v>
      </c>
      <c r="F5836">
        <v>4.5086500000000002E-2</v>
      </c>
    </row>
    <row r="5837" spans="1:6" x14ac:dyDescent="0.25">
      <c r="B5837">
        <v>-2.6616399999999998</v>
      </c>
      <c r="C5837">
        <v>-0.194018</v>
      </c>
      <c r="D5837">
        <v>0.75147600000000003</v>
      </c>
      <c r="E5837">
        <v>0.56284900000000004</v>
      </c>
      <c r="F5837">
        <v>4.5086500000000002E-2</v>
      </c>
    </row>
    <row r="5838" spans="1:6" x14ac:dyDescent="0.25">
      <c r="A5838" t="s">
        <v>4250</v>
      </c>
      <c r="B5838">
        <v>-3.5582400000000001</v>
      </c>
      <c r="C5838">
        <v>-0.19189400000000001</v>
      </c>
      <c r="D5838">
        <v>0.75552699999999995</v>
      </c>
      <c r="E5838">
        <v>0.56156899999999998</v>
      </c>
      <c r="F5838">
        <v>4.5086500000000002E-2</v>
      </c>
    </row>
    <row r="5839" spans="1:6" x14ac:dyDescent="0.25">
      <c r="A5839" t="s">
        <v>4251</v>
      </c>
      <c r="B5839">
        <v>-3.0812499999999998</v>
      </c>
      <c r="C5839">
        <v>-0.19092999999999999</v>
      </c>
      <c r="D5839">
        <v>0.75812100000000004</v>
      </c>
      <c r="E5839">
        <v>0.56228199999999995</v>
      </c>
      <c r="F5839">
        <v>4.5086500000000002E-2</v>
      </c>
    </row>
    <row r="5840" spans="1:6" x14ac:dyDescent="0.25">
      <c r="A5840" t="s">
        <v>4252</v>
      </c>
      <c r="B5840">
        <v>-3.18005</v>
      </c>
      <c r="C5840">
        <v>-0.18443100000000001</v>
      </c>
      <c r="D5840">
        <v>0.77176599999999995</v>
      </c>
      <c r="E5840">
        <v>0.55984400000000001</v>
      </c>
      <c r="F5840">
        <v>4.5086500000000002E-2</v>
      </c>
    </row>
    <row r="5841" spans="1:6" x14ac:dyDescent="0.25">
      <c r="B5841">
        <v>-0.242565</v>
      </c>
      <c r="C5841">
        <v>-0.179068</v>
      </c>
      <c r="D5841">
        <v>0.78793199999999997</v>
      </c>
      <c r="E5841">
        <v>0.56571700000000003</v>
      </c>
      <c r="F5841">
        <v>4.5086500000000002E-2</v>
      </c>
    </row>
    <row r="5842" spans="1:6" x14ac:dyDescent="0.25">
      <c r="A5842" t="s">
        <v>4253</v>
      </c>
      <c r="B5842">
        <v>-3.2742100000000001</v>
      </c>
      <c r="C5842">
        <v>-0.177449</v>
      </c>
      <c r="D5842">
        <v>0.78820199999999996</v>
      </c>
      <c r="E5842">
        <v>0.55927899999999997</v>
      </c>
      <c r="F5842">
        <v>4.5086500000000002E-2</v>
      </c>
    </row>
    <row r="5843" spans="1:6" x14ac:dyDescent="0.25">
      <c r="B5843">
        <v>-4.1962700000000002</v>
      </c>
      <c r="C5843">
        <v>-0.17718500000000001</v>
      </c>
      <c r="D5843">
        <v>0.79136200000000001</v>
      </c>
      <c r="E5843">
        <v>0.56367500000000004</v>
      </c>
      <c r="F5843">
        <v>4.5086500000000002E-2</v>
      </c>
    </row>
    <row r="5844" spans="1:6" x14ac:dyDescent="0.25">
      <c r="A5844" t="s">
        <v>4254</v>
      </c>
      <c r="B5844">
        <v>-3.9670800000000002</v>
      </c>
      <c r="C5844">
        <v>-0.17651500000000001</v>
      </c>
      <c r="D5844">
        <v>0.79242199999999996</v>
      </c>
      <c r="E5844">
        <v>0.56264599999999998</v>
      </c>
      <c r="F5844">
        <v>4.5086500000000002E-2</v>
      </c>
    </row>
    <row r="5845" spans="1:6" x14ac:dyDescent="0.25">
      <c r="A5845" t="s">
        <v>4255</v>
      </c>
      <c r="B5845">
        <v>-3.4107699999999999</v>
      </c>
      <c r="C5845">
        <v>-0.17552200000000001</v>
      </c>
      <c r="D5845">
        <v>0.79639400000000005</v>
      </c>
      <c r="E5845">
        <v>0.56532199999999999</v>
      </c>
      <c r="F5845">
        <v>4.5086500000000002E-2</v>
      </c>
    </row>
    <row r="5846" spans="1:6" x14ac:dyDescent="0.25">
      <c r="B5846">
        <v>-4.1015100000000002</v>
      </c>
      <c r="C5846">
        <v>-0.174372</v>
      </c>
      <c r="D5846">
        <v>0.79780899999999999</v>
      </c>
      <c r="E5846">
        <v>0.56278899999999998</v>
      </c>
      <c r="F5846">
        <v>4.5086500000000002E-2</v>
      </c>
    </row>
    <row r="5847" spans="1:6" x14ac:dyDescent="0.25">
      <c r="A5847" t="s">
        <v>4256</v>
      </c>
      <c r="B5847">
        <v>-4.1729000000000003</v>
      </c>
      <c r="C5847">
        <v>-0.17238899999999999</v>
      </c>
      <c r="D5847">
        <v>0.80132000000000003</v>
      </c>
      <c r="E5847">
        <v>0.56024499999999999</v>
      </c>
      <c r="F5847">
        <v>4.5086500000000002E-2</v>
      </c>
    </row>
    <row r="5848" spans="1:6" x14ac:dyDescent="0.25">
      <c r="A5848" t="s">
        <v>4257</v>
      </c>
      <c r="B5848">
        <v>-3.87365E-2</v>
      </c>
      <c r="C5848">
        <v>-0.163081</v>
      </c>
      <c r="D5848">
        <v>0.82433299999999998</v>
      </c>
      <c r="E5848">
        <v>0.55834399999999995</v>
      </c>
      <c r="F5848">
        <v>4.5086500000000002E-2</v>
      </c>
    </row>
    <row r="5849" spans="1:6" x14ac:dyDescent="0.25">
      <c r="A5849" t="s">
        <v>4258</v>
      </c>
      <c r="B5849">
        <v>0.14282800000000001</v>
      </c>
      <c r="C5849">
        <v>0.12643699999999999</v>
      </c>
      <c r="D5849">
        <v>0.93530800000000003</v>
      </c>
      <c r="E5849">
        <v>0.559114</v>
      </c>
      <c r="F5849">
        <v>4.5086500000000002E-2</v>
      </c>
    </row>
    <row r="5850" spans="1:6" x14ac:dyDescent="0.25">
      <c r="A5850" t="s">
        <v>4259</v>
      </c>
      <c r="B5850">
        <v>-3.9119700000000002</v>
      </c>
      <c r="C5850">
        <v>0.180091</v>
      </c>
      <c r="D5850">
        <v>0.78350500000000001</v>
      </c>
      <c r="E5850">
        <v>0.56228400000000001</v>
      </c>
      <c r="F5850">
        <v>4.5086500000000002E-2</v>
      </c>
    </row>
    <row r="5851" spans="1:6" x14ac:dyDescent="0.25">
      <c r="A5851" t="s">
        <v>4260</v>
      </c>
      <c r="B5851">
        <v>-3.6780400000000002</v>
      </c>
      <c r="C5851">
        <v>0.18210499999999999</v>
      </c>
      <c r="D5851">
        <v>0.78036899999999998</v>
      </c>
      <c r="E5851">
        <v>0.56526200000000004</v>
      </c>
      <c r="F5851">
        <v>4.5086500000000002E-2</v>
      </c>
    </row>
    <row r="5852" spans="1:6" x14ac:dyDescent="0.25">
      <c r="A5852" t="s">
        <v>4261</v>
      </c>
      <c r="B5852">
        <v>-3.4047700000000001</v>
      </c>
      <c r="C5852">
        <v>0.18234500000000001</v>
      </c>
      <c r="D5852">
        <v>0.77963499999999997</v>
      </c>
      <c r="E5852">
        <v>0.56497699999999995</v>
      </c>
      <c r="F5852">
        <v>4.5086500000000002E-2</v>
      </c>
    </row>
    <row r="5853" spans="1:6" x14ac:dyDescent="0.25">
      <c r="A5853" t="s">
        <v>4262</v>
      </c>
      <c r="B5853">
        <v>-3.2421500000000001</v>
      </c>
      <c r="C5853">
        <v>0.18701499999999999</v>
      </c>
      <c r="D5853">
        <v>0.76493999999999995</v>
      </c>
      <c r="E5853">
        <v>0.55848100000000001</v>
      </c>
      <c r="F5853">
        <v>4.5086500000000002E-2</v>
      </c>
    </row>
    <row r="5854" spans="1:6" x14ac:dyDescent="0.25">
      <c r="A5854" t="s">
        <v>4263</v>
      </c>
      <c r="B5854">
        <v>-3.6871900000000002</v>
      </c>
      <c r="C5854">
        <v>0.18775500000000001</v>
      </c>
      <c r="D5854">
        <v>0.76508799999999999</v>
      </c>
      <c r="E5854">
        <v>0.56172999999999995</v>
      </c>
      <c r="F5854">
        <v>4.5086500000000002E-2</v>
      </c>
    </row>
    <row r="5855" spans="1:6" x14ac:dyDescent="0.25">
      <c r="A5855" t="s">
        <v>4264</v>
      </c>
      <c r="B5855">
        <v>-3.1054300000000001</v>
      </c>
      <c r="C5855">
        <v>0.19008700000000001</v>
      </c>
      <c r="D5855">
        <v>0.75898500000000002</v>
      </c>
      <c r="E5855">
        <v>0.56043399999999999</v>
      </c>
      <c r="F5855">
        <v>4.5086500000000002E-2</v>
      </c>
    </row>
    <row r="5856" spans="1:6" x14ac:dyDescent="0.25">
      <c r="A5856" t="s">
        <v>4265</v>
      </c>
      <c r="B5856">
        <v>-3.5731799999999998</v>
      </c>
      <c r="C5856">
        <v>0.19594400000000001</v>
      </c>
      <c r="D5856">
        <v>0.746695</v>
      </c>
      <c r="E5856">
        <v>0.56198899999999996</v>
      </c>
      <c r="F5856">
        <v>4.5086500000000002E-2</v>
      </c>
    </row>
    <row r="5857" spans="1:6" x14ac:dyDescent="0.25">
      <c r="A5857" t="s">
        <v>4266</v>
      </c>
      <c r="B5857">
        <v>-0.30359999999999998</v>
      </c>
      <c r="C5857">
        <v>0.19989499999999999</v>
      </c>
      <c r="D5857">
        <v>0.73873900000000003</v>
      </c>
      <c r="E5857">
        <v>0.56323900000000005</v>
      </c>
      <c r="F5857">
        <v>4.5086500000000002E-2</v>
      </c>
    </row>
    <row r="5858" spans="1:6" x14ac:dyDescent="0.25">
      <c r="A5858" t="s">
        <v>4267</v>
      </c>
      <c r="B5858">
        <v>-2.8951699999999998</v>
      </c>
      <c r="C5858">
        <v>0.20291699999999999</v>
      </c>
      <c r="D5858">
        <v>0.73328800000000005</v>
      </c>
      <c r="E5858">
        <v>0.56511400000000001</v>
      </c>
      <c r="F5858">
        <v>4.5086500000000002E-2</v>
      </c>
    </row>
    <row r="5859" spans="1:6" x14ac:dyDescent="0.25">
      <c r="B5859">
        <v>-2.8479899999999998</v>
      </c>
      <c r="C5859">
        <v>0.20324400000000001</v>
      </c>
      <c r="D5859">
        <v>0.73275800000000002</v>
      </c>
      <c r="E5859">
        <v>0.56540900000000005</v>
      </c>
      <c r="F5859">
        <v>4.5086500000000002E-2</v>
      </c>
    </row>
    <row r="5860" spans="1:6" x14ac:dyDescent="0.25">
      <c r="B5860">
        <v>-2.7748499999999998</v>
      </c>
      <c r="C5860">
        <v>0.204429</v>
      </c>
      <c r="D5860">
        <v>0.72740400000000005</v>
      </c>
      <c r="E5860">
        <v>0.56045100000000003</v>
      </c>
      <c r="F5860">
        <v>4.5086500000000002E-2</v>
      </c>
    </row>
    <row r="5861" spans="1:6" x14ac:dyDescent="0.25">
      <c r="A5861" t="s">
        <v>4268</v>
      </c>
      <c r="B5861">
        <v>-3.6805699999999999</v>
      </c>
      <c r="C5861">
        <v>0.20464199999999999</v>
      </c>
      <c r="D5861">
        <v>0.72691700000000004</v>
      </c>
      <c r="E5861">
        <v>0.560388</v>
      </c>
      <c r="F5861">
        <v>4.5086500000000002E-2</v>
      </c>
    </row>
    <row r="5862" spans="1:6" x14ac:dyDescent="0.25">
      <c r="A5862" t="s">
        <v>4269</v>
      </c>
      <c r="B5862">
        <v>-4.2041199999999996</v>
      </c>
      <c r="C5862">
        <v>0.209513</v>
      </c>
      <c r="D5862">
        <v>0.71717600000000004</v>
      </c>
      <c r="E5862">
        <v>0.56122000000000005</v>
      </c>
      <c r="F5862">
        <v>4.5086500000000002E-2</v>
      </c>
    </row>
    <row r="5863" spans="1:6" x14ac:dyDescent="0.25">
      <c r="B5863">
        <v>-3.6849400000000001</v>
      </c>
      <c r="C5863">
        <v>0.21087</v>
      </c>
      <c r="D5863">
        <v>0.71392599999999995</v>
      </c>
      <c r="E5863">
        <v>0.56044099999999997</v>
      </c>
      <c r="F5863">
        <v>4.5086500000000002E-2</v>
      </c>
    </row>
    <row r="5864" spans="1:6" x14ac:dyDescent="0.25">
      <c r="A5864" t="s">
        <v>4270</v>
      </c>
      <c r="B5864">
        <v>-4.4631400000000001</v>
      </c>
      <c r="C5864">
        <v>0.21315999999999999</v>
      </c>
      <c r="D5864">
        <v>0.70914600000000005</v>
      </c>
      <c r="E5864">
        <v>0.560284</v>
      </c>
      <c r="F5864">
        <v>4.5086500000000002E-2</v>
      </c>
    </row>
    <row r="5865" spans="1:6" x14ac:dyDescent="0.25">
      <c r="A5865" t="s">
        <v>4271</v>
      </c>
      <c r="B5865">
        <v>-2.8146100000000001</v>
      </c>
      <c r="C5865">
        <v>0.21362</v>
      </c>
      <c r="D5865">
        <v>0.70857999999999999</v>
      </c>
      <c r="E5865">
        <v>0.56093000000000004</v>
      </c>
      <c r="F5865">
        <v>4.5086500000000002E-2</v>
      </c>
    </row>
    <row r="5866" spans="1:6" x14ac:dyDescent="0.25">
      <c r="B5866">
        <v>-2.8789799999999999</v>
      </c>
      <c r="C5866">
        <v>0.213702</v>
      </c>
      <c r="D5866">
        <v>0.70726599999999995</v>
      </c>
      <c r="E5866">
        <v>0.55893000000000004</v>
      </c>
      <c r="F5866">
        <v>4.5086500000000002E-2</v>
      </c>
    </row>
    <row r="5867" spans="1:6" x14ac:dyDescent="0.25">
      <c r="A5867" t="s">
        <v>4272</v>
      </c>
      <c r="B5867">
        <v>-2.7245300000000001</v>
      </c>
      <c r="C5867">
        <v>0.21596599999999999</v>
      </c>
      <c r="D5867">
        <v>0.70616500000000004</v>
      </c>
      <c r="E5867">
        <v>0.56501299999999999</v>
      </c>
      <c r="F5867">
        <v>4.5086500000000002E-2</v>
      </c>
    </row>
    <row r="5868" spans="1:6" x14ac:dyDescent="0.25">
      <c r="A5868" t="s">
        <v>4273</v>
      </c>
      <c r="B5868">
        <v>-2.54772</v>
      </c>
      <c r="C5868">
        <v>0.21993799999999999</v>
      </c>
      <c r="D5868">
        <v>0.69790200000000002</v>
      </c>
      <c r="E5868">
        <v>0.56440100000000004</v>
      </c>
      <c r="F5868">
        <v>4.5086500000000002E-2</v>
      </c>
    </row>
    <row r="5869" spans="1:6" x14ac:dyDescent="0.25">
      <c r="A5869" t="s">
        <v>4274</v>
      </c>
      <c r="B5869">
        <v>-2.38565</v>
      </c>
      <c r="C5869">
        <v>0.22103900000000001</v>
      </c>
      <c r="D5869">
        <v>0.69408999999999998</v>
      </c>
      <c r="E5869">
        <v>0.56151899999999999</v>
      </c>
      <c r="F5869">
        <v>4.5086500000000002E-2</v>
      </c>
    </row>
    <row r="5870" spans="1:6" x14ac:dyDescent="0.25">
      <c r="A5870" t="s">
        <v>4275</v>
      </c>
      <c r="B5870">
        <v>-3.4357500000000001</v>
      </c>
      <c r="C5870">
        <v>0.223799</v>
      </c>
      <c r="D5870">
        <v>0.68860699999999997</v>
      </c>
      <c r="E5870">
        <v>0.56135500000000005</v>
      </c>
      <c r="F5870">
        <v>4.5086500000000002E-2</v>
      </c>
    </row>
    <row r="5871" spans="1:6" x14ac:dyDescent="0.25">
      <c r="A5871" t="s">
        <v>4276</v>
      </c>
      <c r="B5871">
        <v>-2.9973000000000001</v>
      </c>
      <c r="C5871">
        <v>0.22406799999999999</v>
      </c>
      <c r="D5871">
        <v>0.68625400000000003</v>
      </c>
      <c r="E5871">
        <v>0.55816200000000005</v>
      </c>
      <c r="F5871">
        <v>4.5086500000000002E-2</v>
      </c>
    </row>
    <row r="5872" spans="1:6" x14ac:dyDescent="0.25">
      <c r="A5872" t="s">
        <v>4277</v>
      </c>
      <c r="B5872">
        <v>-2.7211599999999998</v>
      </c>
      <c r="C5872">
        <v>0.227743</v>
      </c>
      <c r="D5872">
        <v>0.67922499999999997</v>
      </c>
      <c r="E5872">
        <v>0.558226</v>
      </c>
      <c r="F5872">
        <v>4.5086500000000002E-2</v>
      </c>
    </row>
    <row r="5873" spans="1:6" x14ac:dyDescent="0.25">
      <c r="A5873" t="s">
        <v>4278</v>
      </c>
      <c r="B5873">
        <v>-3.0205600000000001</v>
      </c>
      <c r="C5873">
        <v>0.229211</v>
      </c>
      <c r="D5873">
        <v>0.68013199999999996</v>
      </c>
      <c r="E5873">
        <v>0.56469000000000003</v>
      </c>
      <c r="F5873">
        <v>4.5086500000000002E-2</v>
      </c>
    </row>
    <row r="5874" spans="1:6" x14ac:dyDescent="0.25">
      <c r="A5874" t="s">
        <v>4279</v>
      </c>
      <c r="B5874">
        <v>-2.5592600000000001</v>
      </c>
      <c r="C5874">
        <v>0.229213</v>
      </c>
      <c r="D5874">
        <v>0.67683499999999996</v>
      </c>
      <c r="E5874">
        <v>0.55892900000000001</v>
      </c>
      <c r="F5874">
        <v>4.5086500000000002E-2</v>
      </c>
    </row>
    <row r="5875" spans="1:6" x14ac:dyDescent="0.25">
      <c r="A5875" t="s">
        <v>4280</v>
      </c>
      <c r="B5875">
        <v>-3.0510999999999999</v>
      </c>
      <c r="C5875">
        <v>0.234569</v>
      </c>
      <c r="D5875">
        <v>0.66852699999999998</v>
      </c>
      <c r="E5875">
        <v>0.56193700000000002</v>
      </c>
      <c r="F5875">
        <v>4.5086500000000002E-2</v>
      </c>
    </row>
    <row r="5876" spans="1:6" x14ac:dyDescent="0.25">
      <c r="B5876">
        <v>-2.5579800000000001</v>
      </c>
      <c r="C5876">
        <v>0.23591200000000001</v>
      </c>
      <c r="D5876">
        <v>0.66419399999999995</v>
      </c>
      <c r="E5876">
        <v>0.558701</v>
      </c>
      <c r="F5876">
        <v>4.5086500000000002E-2</v>
      </c>
    </row>
    <row r="5877" spans="1:6" x14ac:dyDescent="0.25">
      <c r="B5877">
        <v>-2.81657</v>
      </c>
      <c r="C5877">
        <v>0.23591500000000001</v>
      </c>
      <c r="D5877">
        <v>0.66633299999999995</v>
      </c>
      <c r="E5877">
        <v>0.56244300000000003</v>
      </c>
      <c r="F5877">
        <v>4.5086500000000002E-2</v>
      </c>
    </row>
    <row r="5878" spans="1:6" x14ac:dyDescent="0.25">
      <c r="A5878" t="s">
        <v>4281</v>
      </c>
      <c r="B5878">
        <v>-2.1343999999999999</v>
      </c>
      <c r="C5878">
        <v>0.236875</v>
      </c>
      <c r="D5878">
        <v>0.66189500000000001</v>
      </c>
      <c r="E5878">
        <v>0.557782</v>
      </c>
      <c r="F5878">
        <v>4.5086500000000002E-2</v>
      </c>
    </row>
    <row r="5879" spans="1:6" x14ac:dyDescent="0.25">
      <c r="A5879" t="s">
        <v>4282</v>
      </c>
      <c r="B5879">
        <v>-2.19685</v>
      </c>
      <c r="C5879">
        <v>0.241726</v>
      </c>
      <c r="D5879">
        <v>0.65503900000000004</v>
      </c>
      <c r="E5879">
        <v>0.56117600000000001</v>
      </c>
      <c r="F5879">
        <v>4.5086500000000002E-2</v>
      </c>
    </row>
    <row r="5880" spans="1:6" x14ac:dyDescent="0.25">
      <c r="B5880">
        <v>-2.9713500000000002</v>
      </c>
      <c r="C5880">
        <v>0.24288199999999999</v>
      </c>
      <c r="D5880">
        <v>0.65368999999999999</v>
      </c>
      <c r="E5880">
        <v>0.56243900000000002</v>
      </c>
      <c r="F5880">
        <v>4.5086500000000002E-2</v>
      </c>
    </row>
    <row r="5881" spans="1:6" x14ac:dyDescent="0.25">
      <c r="A5881" t="s">
        <v>4283</v>
      </c>
      <c r="B5881">
        <v>-2.3140800000000001</v>
      </c>
      <c r="C5881">
        <v>0.24384</v>
      </c>
      <c r="D5881">
        <v>0.65220199999999995</v>
      </c>
      <c r="E5881">
        <v>0.56282900000000002</v>
      </c>
      <c r="F5881">
        <v>4.5086500000000002E-2</v>
      </c>
    </row>
    <row r="5882" spans="1:6" x14ac:dyDescent="0.25">
      <c r="A5882" t="s">
        <v>4284</v>
      </c>
      <c r="B5882">
        <v>-2.3730199999999999</v>
      </c>
      <c r="C5882">
        <v>0.24685000000000001</v>
      </c>
      <c r="D5882">
        <v>0.644455</v>
      </c>
      <c r="E5882">
        <v>0.55860600000000005</v>
      </c>
      <c r="F5882">
        <v>4.5086500000000002E-2</v>
      </c>
    </row>
    <row r="5883" spans="1:6" x14ac:dyDescent="0.25">
      <c r="A5883" t="s">
        <v>4285</v>
      </c>
      <c r="B5883">
        <v>-3.5183</v>
      </c>
      <c r="C5883">
        <v>0.25217600000000001</v>
      </c>
      <c r="D5883">
        <v>0.63628499999999999</v>
      </c>
      <c r="E5883">
        <v>0.56052199999999996</v>
      </c>
      <c r="F5883">
        <v>4.5086500000000002E-2</v>
      </c>
    </row>
    <row r="5884" spans="1:6" x14ac:dyDescent="0.25">
      <c r="A5884" t="s">
        <v>4286</v>
      </c>
      <c r="B5884">
        <v>-2.2544200000000001</v>
      </c>
      <c r="C5884">
        <v>0.25278800000000001</v>
      </c>
      <c r="D5884">
        <v>0.63611799999999996</v>
      </c>
      <c r="E5884">
        <v>0.56206900000000004</v>
      </c>
      <c r="F5884">
        <v>4.5086500000000002E-2</v>
      </c>
    </row>
    <row r="5885" spans="1:6" x14ac:dyDescent="0.25">
      <c r="A5885" t="s">
        <v>1218</v>
      </c>
      <c r="B5885">
        <v>-2.32592</v>
      </c>
      <c r="C5885">
        <v>0.25356200000000001</v>
      </c>
      <c r="D5885">
        <v>0.63534100000000004</v>
      </c>
      <c r="E5885">
        <v>0.56303599999999998</v>
      </c>
      <c r="F5885">
        <v>4.5086500000000002E-2</v>
      </c>
    </row>
    <row r="5886" spans="1:6" x14ac:dyDescent="0.25">
      <c r="A5886" t="s">
        <v>4287</v>
      </c>
      <c r="B5886">
        <v>-2.9331</v>
      </c>
      <c r="C5886">
        <v>0.25626100000000002</v>
      </c>
      <c r="D5886">
        <v>0.628162</v>
      </c>
      <c r="E5886">
        <v>0.55852900000000005</v>
      </c>
      <c r="F5886">
        <v>4.5086500000000002E-2</v>
      </c>
    </row>
    <row r="5887" spans="1:6" x14ac:dyDescent="0.25">
      <c r="A5887" t="s">
        <v>4288</v>
      </c>
      <c r="B5887">
        <v>-3.1166999999999998</v>
      </c>
      <c r="C5887">
        <v>0.25639400000000001</v>
      </c>
      <c r="D5887">
        <v>0.63056900000000005</v>
      </c>
      <c r="E5887">
        <v>0.56312700000000004</v>
      </c>
      <c r="F5887">
        <v>4.5086500000000002E-2</v>
      </c>
    </row>
    <row r="5888" spans="1:6" x14ac:dyDescent="0.25">
      <c r="B5888">
        <v>-2.0041099999999998</v>
      </c>
      <c r="C5888">
        <v>0.25795600000000002</v>
      </c>
      <c r="D5888">
        <v>0.626467</v>
      </c>
      <c r="E5888">
        <v>0.56056300000000003</v>
      </c>
      <c r="F5888">
        <v>4.5086500000000002E-2</v>
      </c>
    </row>
    <row r="5889" spans="1:6" x14ac:dyDescent="0.25">
      <c r="A5889" t="s">
        <v>4289</v>
      </c>
      <c r="B5889">
        <v>-0.77491699999999997</v>
      </c>
      <c r="C5889">
        <v>0.25895499999999999</v>
      </c>
      <c r="D5889">
        <v>0.62371900000000002</v>
      </c>
      <c r="E5889">
        <v>0.55870200000000003</v>
      </c>
      <c r="F5889">
        <v>4.5086500000000002E-2</v>
      </c>
    </row>
    <row r="5890" spans="1:6" x14ac:dyDescent="0.25">
      <c r="A5890" t="s">
        <v>4290</v>
      </c>
      <c r="B5890">
        <v>-2.4568400000000001</v>
      </c>
      <c r="C5890">
        <v>0.26569799999999999</v>
      </c>
      <c r="D5890">
        <v>0.61251500000000003</v>
      </c>
      <c r="E5890">
        <v>0.55863300000000005</v>
      </c>
      <c r="F5890">
        <v>4.5086500000000002E-2</v>
      </c>
    </row>
    <row r="5891" spans="1:6" x14ac:dyDescent="0.25">
      <c r="A5891" t="s">
        <v>4291</v>
      </c>
      <c r="B5891">
        <v>-0.64652500000000002</v>
      </c>
      <c r="C5891">
        <v>0.266623</v>
      </c>
      <c r="D5891">
        <v>0.61248199999999997</v>
      </c>
      <c r="E5891">
        <v>0.56120400000000004</v>
      </c>
      <c r="F5891">
        <v>4.5086500000000002E-2</v>
      </c>
    </row>
    <row r="5892" spans="1:6" x14ac:dyDescent="0.25">
      <c r="A5892" t="s">
        <v>4292</v>
      </c>
      <c r="B5892">
        <v>-0.68089</v>
      </c>
      <c r="C5892">
        <v>0.27233400000000002</v>
      </c>
      <c r="D5892">
        <v>0.60160899999999995</v>
      </c>
      <c r="E5892">
        <v>0.55829600000000001</v>
      </c>
      <c r="F5892">
        <v>4.5086500000000002E-2</v>
      </c>
    </row>
    <row r="5893" spans="1:6" x14ac:dyDescent="0.25">
      <c r="B5893">
        <v>-2.2315700000000001</v>
      </c>
      <c r="C5893">
        <v>0.27563199999999999</v>
      </c>
      <c r="D5893">
        <v>0.59934100000000001</v>
      </c>
      <c r="E5893">
        <v>0.56346600000000002</v>
      </c>
      <c r="F5893">
        <v>4.5086500000000002E-2</v>
      </c>
    </row>
    <row r="5894" spans="1:6" x14ac:dyDescent="0.25">
      <c r="B5894">
        <v>-1.7923500000000001</v>
      </c>
      <c r="C5894">
        <v>0.277619</v>
      </c>
      <c r="D5894">
        <v>0.59723700000000002</v>
      </c>
      <c r="E5894">
        <v>0.56525300000000001</v>
      </c>
      <c r="F5894">
        <v>4.5086500000000002E-2</v>
      </c>
    </row>
    <row r="5895" spans="1:6" x14ac:dyDescent="0.25">
      <c r="B5895">
        <v>-0.70903700000000003</v>
      </c>
      <c r="C5895">
        <v>0.28345300000000001</v>
      </c>
      <c r="D5895">
        <v>0.58523899999999995</v>
      </c>
      <c r="E5895">
        <v>0.56005400000000005</v>
      </c>
      <c r="F5895">
        <v>4.5086500000000002E-2</v>
      </c>
    </row>
    <row r="5896" spans="1:6" x14ac:dyDescent="0.25">
      <c r="A5896" t="s">
        <v>4293</v>
      </c>
      <c r="B5896">
        <v>-3.4634399999999999</v>
      </c>
      <c r="C5896">
        <v>0.28718100000000002</v>
      </c>
      <c r="D5896">
        <v>0.57976899999999998</v>
      </c>
      <c r="E5896">
        <v>0.56041099999999999</v>
      </c>
      <c r="F5896">
        <v>4.5086500000000002E-2</v>
      </c>
    </row>
    <row r="5897" spans="1:6" x14ac:dyDescent="0.25">
      <c r="A5897" t="s">
        <v>4294</v>
      </c>
      <c r="B5897">
        <v>-1.0765800000000001</v>
      </c>
      <c r="C5897">
        <v>0.293626</v>
      </c>
      <c r="D5897">
        <v>0.57161600000000001</v>
      </c>
      <c r="E5897">
        <v>0.56300899999999998</v>
      </c>
      <c r="F5897">
        <v>4.5086500000000002E-2</v>
      </c>
    </row>
    <row r="5898" spans="1:6" x14ac:dyDescent="0.25">
      <c r="B5898">
        <v>-1.0352399999999999</v>
      </c>
      <c r="C5898">
        <v>0.30779200000000001</v>
      </c>
      <c r="D5898">
        <v>0.54835599999999995</v>
      </c>
      <c r="E5898">
        <v>0.55812799999999996</v>
      </c>
      <c r="F5898">
        <v>4.5086500000000002E-2</v>
      </c>
    </row>
    <row r="5899" spans="1:6" x14ac:dyDescent="0.25">
      <c r="A5899" t="s">
        <v>4295</v>
      </c>
      <c r="B5899">
        <v>-1.3665099999999999</v>
      </c>
      <c r="C5899">
        <v>0.309535</v>
      </c>
      <c r="D5899">
        <v>0.54585300000000003</v>
      </c>
      <c r="E5899">
        <v>0.55804200000000004</v>
      </c>
      <c r="F5899">
        <v>4.5086500000000002E-2</v>
      </c>
    </row>
    <row r="5900" spans="1:6" x14ac:dyDescent="0.25">
      <c r="B5900">
        <v>-1.3307100000000001</v>
      </c>
      <c r="C5900">
        <v>0.31206200000000001</v>
      </c>
      <c r="D5900">
        <v>0.54376199999999997</v>
      </c>
      <c r="E5900">
        <v>0.56054700000000002</v>
      </c>
      <c r="F5900">
        <v>4.5086500000000002E-2</v>
      </c>
    </row>
    <row r="5901" spans="1:6" x14ac:dyDescent="0.25">
      <c r="A5901" t="s">
        <v>4296</v>
      </c>
      <c r="B5901">
        <v>-1.2968299999999999</v>
      </c>
      <c r="C5901">
        <v>0.31265799999999999</v>
      </c>
      <c r="D5901">
        <v>0.54389200000000004</v>
      </c>
      <c r="E5901">
        <v>0.56222399999999995</v>
      </c>
      <c r="F5901">
        <v>4.5086500000000002E-2</v>
      </c>
    </row>
    <row r="5902" spans="1:6" x14ac:dyDescent="0.25">
      <c r="A5902" t="s">
        <v>1655</v>
      </c>
      <c r="B5902">
        <v>-1.1961999999999999</v>
      </c>
      <c r="C5902">
        <v>0.31333800000000001</v>
      </c>
      <c r="D5902">
        <v>0.54086199999999995</v>
      </c>
      <c r="E5902">
        <v>0.55858300000000005</v>
      </c>
      <c r="F5902">
        <v>4.5086500000000002E-2</v>
      </c>
    </row>
    <row r="5903" spans="1:6" x14ac:dyDescent="0.25">
      <c r="B5903">
        <v>-1.3647100000000001</v>
      </c>
      <c r="C5903">
        <v>0.313807</v>
      </c>
      <c r="D5903">
        <v>0.54223299999999997</v>
      </c>
      <c r="E5903">
        <v>0.56210700000000002</v>
      </c>
      <c r="F5903">
        <v>4.5086500000000002E-2</v>
      </c>
    </row>
    <row r="5904" spans="1:6" x14ac:dyDescent="0.25">
      <c r="A5904" t="s">
        <v>4297</v>
      </c>
      <c r="B5904">
        <v>-1.08897</v>
      </c>
      <c r="C5904">
        <v>0.31388300000000002</v>
      </c>
      <c r="D5904">
        <v>0.54275700000000004</v>
      </c>
      <c r="E5904">
        <v>0.56321200000000005</v>
      </c>
      <c r="F5904">
        <v>4.5086500000000002E-2</v>
      </c>
    </row>
    <row r="5905" spans="1:6" x14ac:dyDescent="0.25">
      <c r="B5905">
        <v>-0.95597600000000005</v>
      </c>
      <c r="C5905">
        <v>-0.30126799999999998</v>
      </c>
      <c r="D5905">
        <v>0.55704500000000001</v>
      </c>
      <c r="E5905">
        <v>0.55706199999999995</v>
      </c>
      <c r="F5905">
        <v>4.5066000000000002E-2</v>
      </c>
    </row>
    <row r="5906" spans="1:6" x14ac:dyDescent="0.25">
      <c r="B5906">
        <v>-1.7505500000000001</v>
      </c>
      <c r="C5906">
        <v>-0.28493499999999999</v>
      </c>
      <c r="D5906">
        <v>0.58132499999999998</v>
      </c>
      <c r="E5906">
        <v>0.55718800000000002</v>
      </c>
      <c r="F5906">
        <v>4.5066000000000002E-2</v>
      </c>
    </row>
    <row r="5907" spans="1:6" x14ac:dyDescent="0.25">
      <c r="A5907" t="s">
        <v>4298</v>
      </c>
      <c r="B5907">
        <v>-2.5937100000000002</v>
      </c>
      <c r="C5907">
        <v>-0.23128000000000001</v>
      </c>
      <c r="D5907">
        <v>0.67193199999999997</v>
      </c>
      <c r="E5907">
        <v>0.55718599999999996</v>
      </c>
      <c r="F5907">
        <v>4.5066000000000002E-2</v>
      </c>
    </row>
    <row r="5908" spans="1:6" x14ac:dyDescent="0.25">
      <c r="A5908" t="s">
        <v>4299</v>
      </c>
      <c r="B5908">
        <v>-4.3740699999999997</v>
      </c>
      <c r="C5908">
        <v>-0.18379999999999999</v>
      </c>
      <c r="D5908">
        <v>0.77158099999999996</v>
      </c>
      <c r="E5908">
        <v>0.55693800000000004</v>
      </c>
      <c r="F5908">
        <v>4.5066000000000002E-2</v>
      </c>
    </row>
    <row r="5909" spans="1:6" x14ac:dyDescent="0.25">
      <c r="A5909" t="s">
        <v>4300</v>
      </c>
      <c r="B5909">
        <v>-3.3824399999999999</v>
      </c>
      <c r="C5909">
        <v>-0.17763000000000001</v>
      </c>
      <c r="D5909">
        <v>0.78644800000000004</v>
      </c>
      <c r="E5909">
        <v>0.55700400000000005</v>
      </c>
      <c r="F5909">
        <v>4.5066000000000002E-2</v>
      </c>
    </row>
    <row r="5910" spans="1:6" x14ac:dyDescent="0.25">
      <c r="A5910" t="s">
        <v>4301</v>
      </c>
      <c r="B5910">
        <v>-3.82178</v>
      </c>
      <c r="C5910">
        <v>-0.17352799999999999</v>
      </c>
      <c r="D5910">
        <v>0.79686500000000005</v>
      </c>
      <c r="E5910">
        <v>0.55747000000000002</v>
      </c>
      <c r="F5910">
        <v>4.5066000000000002E-2</v>
      </c>
    </row>
    <row r="5911" spans="1:6" x14ac:dyDescent="0.25">
      <c r="A5911" t="s">
        <v>4302</v>
      </c>
      <c r="B5911">
        <v>0.142841</v>
      </c>
      <c r="C5911">
        <v>0.125974</v>
      </c>
      <c r="D5911">
        <v>0.93603999999999998</v>
      </c>
      <c r="E5911">
        <v>0.55762400000000001</v>
      </c>
      <c r="F5911">
        <v>4.5066000000000002E-2</v>
      </c>
    </row>
    <row r="5912" spans="1:6" x14ac:dyDescent="0.25">
      <c r="A5912" t="s">
        <v>4303</v>
      </c>
      <c r="B5912">
        <v>-3.5687500000000001</v>
      </c>
      <c r="C5912">
        <v>0.211146</v>
      </c>
      <c r="D5912">
        <v>0.71153200000000005</v>
      </c>
      <c r="E5912">
        <v>0.55726500000000001</v>
      </c>
      <c r="F5912">
        <v>4.5066000000000002E-2</v>
      </c>
    </row>
    <row r="5913" spans="1:6" x14ac:dyDescent="0.25">
      <c r="B5913">
        <v>-2.19415</v>
      </c>
      <c r="C5913">
        <v>0.243754</v>
      </c>
      <c r="D5913">
        <v>0.64928600000000003</v>
      </c>
      <c r="E5913">
        <v>0.557477</v>
      </c>
      <c r="F5913">
        <v>4.5066000000000002E-2</v>
      </c>
    </row>
    <row r="5914" spans="1:6" x14ac:dyDescent="0.25">
      <c r="B5914">
        <v>-0.71917500000000001</v>
      </c>
      <c r="C5914">
        <v>0.28122999999999998</v>
      </c>
      <c r="D5914">
        <v>0.58688499999999999</v>
      </c>
      <c r="E5914">
        <v>0.55697399999999997</v>
      </c>
      <c r="F5914">
        <v>4.5066000000000002E-2</v>
      </c>
    </row>
    <row r="5915" spans="1:6" x14ac:dyDescent="0.25">
      <c r="A5915" t="s">
        <v>4304</v>
      </c>
      <c r="B5915">
        <v>-2.7130000000000001</v>
      </c>
      <c r="C5915">
        <v>0.30507000000000001</v>
      </c>
      <c r="D5915">
        <v>0.55169000000000001</v>
      </c>
      <c r="E5915">
        <v>0.55722000000000005</v>
      </c>
      <c r="F5915">
        <v>4.5066000000000002E-2</v>
      </c>
    </row>
    <row r="5916" spans="1:6" x14ac:dyDescent="0.25">
      <c r="A5916" t="s">
        <v>4305</v>
      </c>
      <c r="B5916">
        <v>-1.1782300000000001</v>
      </c>
      <c r="C5916">
        <v>-0.30797600000000003</v>
      </c>
      <c r="D5916">
        <v>0.54064199999999996</v>
      </c>
      <c r="E5916">
        <v>0.54535500000000003</v>
      </c>
      <c r="F5916">
        <v>4.49629E-2</v>
      </c>
    </row>
    <row r="5917" spans="1:6" x14ac:dyDescent="0.25">
      <c r="A5917" t="s">
        <v>4306</v>
      </c>
      <c r="B5917">
        <v>-1.13534</v>
      </c>
      <c r="C5917">
        <v>-0.30726799999999999</v>
      </c>
      <c r="D5917">
        <v>0.541821</v>
      </c>
      <c r="E5917">
        <v>0.54565799999999998</v>
      </c>
      <c r="F5917">
        <v>4.49629E-2</v>
      </c>
    </row>
    <row r="5918" spans="1:6" x14ac:dyDescent="0.25">
      <c r="B5918">
        <v>-1.44909</v>
      </c>
      <c r="C5918">
        <v>-0.30619099999999999</v>
      </c>
      <c r="D5918">
        <v>0.54729099999999997</v>
      </c>
      <c r="E5918">
        <v>0.55237999999999998</v>
      </c>
      <c r="F5918">
        <v>4.49629E-2</v>
      </c>
    </row>
    <row r="5919" spans="1:6" x14ac:dyDescent="0.25">
      <c r="B5919">
        <v>-1.23821</v>
      </c>
      <c r="C5919">
        <v>-0.30560599999999999</v>
      </c>
      <c r="D5919">
        <v>0.54527300000000001</v>
      </c>
      <c r="E5919">
        <v>0.547516</v>
      </c>
      <c r="F5919">
        <v>4.49629E-2</v>
      </c>
    </row>
    <row r="5920" spans="1:6" x14ac:dyDescent="0.25">
      <c r="A5920" t="s">
        <v>4307</v>
      </c>
      <c r="B5920">
        <v>-1.26827</v>
      </c>
      <c r="C5920">
        <v>-0.30552699999999999</v>
      </c>
      <c r="D5920">
        <v>0.54400000000000004</v>
      </c>
      <c r="E5920">
        <v>0.54517000000000004</v>
      </c>
      <c r="F5920">
        <v>4.49629E-2</v>
      </c>
    </row>
    <row r="5921" spans="1:6" x14ac:dyDescent="0.25">
      <c r="B5921">
        <v>-1.4049799999999999</v>
      </c>
      <c r="C5921">
        <v>-0.30322199999999999</v>
      </c>
      <c r="D5921">
        <v>0.551126</v>
      </c>
      <c r="E5921">
        <v>0.55169999999999997</v>
      </c>
      <c r="F5921">
        <v>4.49629E-2</v>
      </c>
    </row>
    <row r="5922" spans="1:6" x14ac:dyDescent="0.25">
      <c r="B5922">
        <v>-1.39489</v>
      </c>
      <c r="C5922">
        <v>-0.296601</v>
      </c>
      <c r="D5922">
        <v>0.55914200000000003</v>
      </c>
      <c r="E5922">
        <v>0.54901599999999995</v>
      </c>
      <c r="F5922">
        <v>4.49629E-2</v>
      </c>
    </row>
    <row r="5923" spans="1:6" x14ac:dyDescent="0.25">
      <c r="A5923" t="s">
        <v>4308</v>
      </c>
      <c r="B5923">
        <v>-1.39252</v>
      </c>
      <c r="C5923">
        <v>-0.29657800000000001</v>
      </c>
      <c r="D5923">
        <v>0.557392</v>
      </c>
      <c r="E5923">
        <v>0.54598500000000005</v>
      </c>
      <c r="F5923">
        <v>4.49629E-2</v>
      </c>
    </row>
    <row r="5924" spans="1:6" x14ac:dyDescent="0.25">
      <c r="A5924" t="s">
        <v>4309</v>
      </c>
      <c r="B5924">
        <v>-1.48583</v>
      </c>
      <c r="C5924">
        <v>-0.295873</v>
      </c>
      <c r="D5924">
        <v>0.56146499999999999</v>
      </c>
      <c r="E5924">
        <v>0.55115800000000004</v>
      </c>
      <c r="F5924">
        <v>4.49629E-2</v>
      </c>
    </row>
    <row r="5925" spans="1:6" x14ac:dyDescent="0.25">
      <c r="B5925">
        <v>-1.6629499999999999</v>
      </c>
      <c r="C5925">
        <v>-0.29563899999999999</v>
      </c>
      <c r="D5925">
        <v>0.56203499999999995</v>
      </c>
      <c r="E5925">
        <v>0.55154599999999998</v>
      </c>
      <c r="F5925">
        <v>4.49629E-2</v>
      </c>
    </row>
    <row r="5926" spans="1:6" x14ac:dyDescent="0.25">
      <c r="B5926">
        <v>-1.4997100000000001</v>
      </c>
      <c r="C5926">
        <v>-0.29554599999999998</v>
      </c>
      <c r="D5926">
        <v>0.56086800000000003</v>
      </c>
      <c r="E5926">
        <v>0.54931799999999997</v>
      </c>
      <c r="F5926">
        <v>4.49629E-2</v>
      </c>
    </row>
    <row r="5927" spans="1:6" x14ac:dyDescent="0.25">
      <c r="A5927" t="s">
        <v>3186</v>
      </c>
      <c r="B5927">
        <v>-1.1336200000000001</v>
      </c>
      <c r="C5927">
        <v>-0.29279300000000003</v>
      </c>
      <c r="D5927">
        <v>0.56315000000000004</v>
      </c>
      <c r="E5927">
        <v>0.54628699999999997</v>
      </c>
      <c r="F5927">
        <v>4.49629E-2</v>
      </c>
    </row>
    <row r="5928" spans="1:6" x14ac:dyDescent="0.25">
      <c r="A5928" t="s">
        <v>4310</v>
      </c>
      <c r="B5928">
        <v>-2.5957599999999998</v>
      </c>
      <c r="C5928">
        <v>-0.29214899999999999</v>
      </c>
      <c r="D5928">
        <v>0.56360100000000002</v>
      </c>
      <c r="E5928">
        <v>0.545435</v>
      </c>
      <c r="F5928">
        <v>4.49629E-2</v>
      </c>
    </row>
    <row r="5929" spans="1:6" x14ac:dyDescent="0.25">
      <c r="A5929" t="s">
        <v>4311</v>
      </c>
      <c r="B5929">
        <v>-1.6185700000000001</v>
      </c>
      <c r="C5929">
        <v>-0.29119600000000001</v>
      </c>
      <c r="D5929">
        <v>0.56774000000000002</v>
      </c>
      <c r="E5929">
        <v>0.55005700000000002</v>
      </c>
      <c r="F5929">
        <v>4.49629E-2</v>
      </c>
    </row>
    <row r="5930" spans="1:6" x14ac:dyDescent="0.25">
      <c r="B5930">
        <v>-2.3323999999999998</v>
      </c>
      <c r="C5930">
        <v>-0.28495100000000001</v>
      </c>
      <c r="D5930">
        <v>0.57536699999999996</v>
      </c>
      <c r="E5930">
        <v>0.54701299999999997</v>
      </c>
      <c r="F5930">
        <v>4.49629E-2</v>
      </c>
    </row>
    <row r="5931" spans="1:6" x14ac:dyDescent="0.25">
      <c r="B5931">
        <v>-1.64327</v>
      </c>
      <c r="C5931">
        <v>-0.28407199999999999</v>
      </c>
      <c r="D5931">
        <v>0.57825899999999997</v>
      </c>
      <c r="E5931">
        <v>0.54964900000000005</v>
      </c>
      <c r="F5931">
        <v>4.49629E-2</v>
      </c>
    </row>
    <row r="5932" spans="1:6" x14ac:dyDescent="0.25">
      <c r="A5932" t="s">
        <v>4312</v>
      </c>
      <c r="B5932">
        <v>-1.03515</v>
      </c>
      <c r="C5932">
        <v>-0.283632</v>
      </c>
      <c r="D5932">
        <v>0.57969899999999996</v>
      </c>
      <c r="E5932">
        <v>0.55096000000000001</v>
      </c>
      <c r="F5932">
        <v>4.49629E-2</v>
      </c>
    </row>
    <row r="5933" spans="1:6" x14ac:dyDescent="0.25">
      <c r="A5933" t="s">
        <v>4313</v>
      </c>
      <c r="B5933">
        <v>-0.97346600000000005</v>
      </c>
      <c r="C5933">
        <v>-0.28285300000000002</v>
      </c>
      <c r="D5933">
        <v>0.58062800000000003</v>
      </c>
      <c r="E5933">
        <v>0.55050600000000005</v>
      </c>
      <c r="F5933">
        <v>4.49629E-2</v>
      </c>
    </row>
    <row r="5934" spans="1:6" x14ac:dyDescent="0.25">
      <c r="A5934" t="s">
        <v>4314</v>
      </c>
      <c r="B5934">
        <v>-1.70479</v>
      </c>
      <c r="C5934">
        <v>-0.280115</v>
      </c>
      <c r="D5934">
        <v>0.583565</v>
      </c>
      <c r="E5934">
        <v>0.54831099999999999</v>
      </c>
      <c r="F5934">
        <v>4.49629E-2</v>
      </c>
    </row>
    <row r="5935" spans="1:6" x14ac:dyDescent="0.25">
      <c r="A5935" t="s">
        <v>4315</v>
      </c>
      <c r="B5935">
        <v>-0.78123699999999996</v>
      </c>
      <c r="C5935">
        <v>-0.27994200000000002</v>
      </c>
      <c r="D5935">
        <v>0.58549700000000005</v>
      </c>
      <c r="E5935">
        <v>0.551149</v>
      </c>
      <c r="F5935">
        <v>4.49629E-2</v>
      </c>
    </row>
    <row r="5936" spans="1:6" x14ac:dyDescent="0.25">
      <c r="A5936" t="s">
        <v>4316</v>
      </c>
      <c r="B5936">
        <v>-3.2930600000000001</v>
      </c>
      <c r="C5936">
        <v>-0.27865800000000002</v>
      </c>
      <c r="D5936">
        <v>0.58440899999999996</v>
      </c>
      <c r="E5936">
        <v>0.54590000000000005</v>
      </c>
      <c r="F5936">
        <v>4.49629E-2</v>
      </c>
    </row>
    <row r="5937" spans="1:6" x14ac:dyDescent="0.25">
      <c r="A5937" t="s">
        <v>4317</v>
      </c>
      <c r="B5937">
        <v>-0.81743299999999997</v>
      </c>
      <c r="C5937">
        <v>-0.27796900000000002</v>
      </c>
      <c r="D5937">
        <v>0.58673200000000003</v>
      </c>
      <c r="E5937">
        <v>0.54801699999999998</v>
      </c>
      <c r="F5937">
        <v>4.49629E-2</v>
      </c>
    </row>
    <row r="5938" spans="1:6" x14ac:dyDescent="0.25">
      <c r="A5938" t="s">
        <v>4318</v>
      </c>
      <c r="B5938">
        <v>-3.4248699999999999</v>
      </c>
      <c r="C5938">
        <v>-0.27769100000000002</v>
      </c>
      <c r="D5938">
        <v>0.58551799999999998</v>
      </c>
      <c r="E5938">
        <v>0.54522000000000004</v>
      </c>
      <c r="F5938">
        <v>4.49629E-2</v>
      </c>
    </row>
    <row r="5939" spans="1:6" x14ac:dyDescent="0.25">
      <c r="A5939" t="s">
        <v>4319</v>
      </c>
      <c r="B5939">
        <v>-3.4170099999999999</v>
      </c>
      <c r="C5939">
        <v>-0.27171499999999998</v>
      </c>
      <c r="D5939">
        <v>0.596993</v>
      </c>
      <c r="E5939">
        <v>0.54865900000000001</v>
      </c>
      <c r="F5939">
        <v>4.49629E-2</v>
      </c>
    </row>
    <row r="5940" spans="1:6" x14ac:dyDescent="0.25">
      <c r="A5940" t="s">
        <v>4320</v>
      </c>
      <c r="B5940">
        <v>-2.5885600000000002</v>
      </c>
      <c r="C5940">
        <v>-0.26734000000000002</v>
      </c>
      <c r="D5940">
        <v>0.60415300000000005</v>
      </c>
      <c r="E5940">
        <v>0.548848</v>
      </c>
      <c r="F5940">
        <v>4.49629E-2</v>
      </c>
    </row>
    <row r="5941" spans="1:6" x14ac:dyDescent="0.25">
      <c r="A5941" t="s">
        <v>234</v>
      </c>
      <c r="B5941">
        <v>-0.73179799999999995</v>
      </c>
      <c r="C5941">
        <v>-0.26666200000000001</v>
      </c>
      <c r="D5941">
        <v>0.60918099999999997</v>
      </c>
      <c r="E5941">
        <v>0.55558200000000002</v>
      </c>
      <c r="F5941">
        <v>4.49629E-2</v>
      </c>
    </row>
    <row r="5942" spans="1:6" x14ac:dyDescent="0.25">
      <c r="A5942" t="s">
        <v>4321</v>
      </c>
      <c r="B5942">
        <v>-3.21732</v>
      </c>
      <c r="C5942">
        <v>-0.26331500000000002</v>
      </c>
      <c r="D5942">
        <v>0.61435099999999998</v>
      </c>
      <c r="E5942">
        <v>0.55503599999999997</v>
      </c>
      <c r="F5942">
        <v>4.49629E-2</v>
      </c>
    </row>
    <row r="5943" spans="1:6" x14ac:dyDescent="0.25">
      <c r="A5943" t="s">
        <v>4322</v>
      </c>
      <c r="B5943">
        <v>-3.7678400000000001</v>
      </c>
      <c r="C5943">
        <v>-0.26167200000000002</v>
      </c>
      <c r="D5943">
        <v>0.61699800000000005</v>
      </c>
      <c r="E5943">
        <v>0.55491100000000004</v>
      </c>
      <c r="F5943">
        <v>4.49629E-2</v>
      </c>
    </row>
    <row r="5944" spans="1:6" x14ac:dyDescent="0.25">
      <c r="A5944" t="s">
        <v>4323</v>
      </c>
      <c r="B5944">
        <v>-4.0749599999999999</v>
      </c>
      <c r="C5944">
        <v>-0.259824</v>
      </c>
      <c r="D5944">
        <v>0.61520699999999995</v>
      </c>
      <c r="E5944">
        <v>0.54658700000000005</v>
      </c>
      <c r="F5944">
        <v>4.49629E-2</v>
      </c>
    </row>
    <row r="5945" spans="1:6" x14ac:dyDescent="0.25">
      <c r="A5945" t="s">
        <v>4324</v>
      </c>
      <c r="B5945">
        <v>-1.9576899999999999</v>
      </c>
      <c r="C5945">
        <v>-0.25902999999999998</v>
      </c>
      <c r="D5945">
        <v>0.61707800000000002</v>
      </c>
      <c r="E5945">
        <v>0.54750699999999997</v>
      </c>
      <c r="F5945">
        <v>4.49629E-2</v>
      </c>
    </row>
    <row r="5946" spans="1:6" x14ac:dyDescent="0.25">
      <c r="A5946" t="s">
        <v>4325</v>
      </c>
      <c r="B5946">
        <v>-2.7046999999999999</v>
      </c>
      <c r="C5946">
        <v>-0.25684600000000002</v>
      </c>
      <c r="D5946">
        <v>0.62075400000000003</v>
      </c>
      <c r="E5946">
        <v>0.54750500000000002</v>
      </c>
      <c r="F5946">
        <v>4.49629E-2</v>
      </c>
    </row>
    <row r="5947" spans="1:6" x14ac:dyDescent="0.25">
      <c r="A5947" t="s">
        <v>4326</v>
      </c>
      <c r="B5947">
        <v>-2.29155</v>
      </c>
      <c r="C5947">
        <v>-0.25586300000000001</v>
      </c>
      <c r="D5947">
        <v>0.62505999999999995</v>
      </c>
      <c r="E5947">
        <v>0.55201199999999995</v>
      </c>
      <c r="F5947">
        <v>4.49629E-2</v>
      </c>
    </row>
    <row r="5948" spans="1:6" x14ac:dyDescent="0.25">
      <c r="A5948" t="s">
        <v>4327</v>
      </c>
      <c r="B5948">
        <v>-3.4549500000000002</v>
      </c>
      <c r="C5948">
        <v>-0.24971099999999999</v>
      </c>
      <c r="D5948">
        <v>0.63472399999999995</v>
      </c>
      <c r="E5948">
        <v>0.55046099999999998</v>
      </c>
      <c r="F5948">
        <v>4.49629E-2</v>
      </c>
    </row>
    <row r="5949" spans="1:6" x14ac:dyDescent="0.25">
      <c r="A5949" t="s">
        <v>4328</v>
      </c>
      <c r="B5949">
        <v>-3.2401300000000002</v>
      </c>
      <c r="C5949">
        <v>-0.24809899999999999</v>
      </c>
      <c r="D5949">
        <v>0.63862699999999994</v>
      </c>
      <c r="E5949">
        <v>0.55232800000000004</v>
      </c>
      <c r="F5949">
        <v>4.49629E-2</v>
      </c>
    </row>
    <row r="5950" spans="1:6" x14ac:dyDescent="0.25">
      <c r="A5950" t="s">
        <v>4329</v>
      </c>
      <c r="B5950">
        <v>-1.9920199999999999</v>
      </c>
      <c r="C5950">
        <v>-0.24791099999999999</v>
      </c>
      <c r="D5950">
        <v>0.63816300000000004</v>
      </c>
      <c r="E5950">
        <v>0.55096800000000001</v>
      </c>
      <c r="F5950">
        <v>4.49629E-2</v>
      </c>
    </row>
    <row r="5951" spans="1:6" x14ac:dyDescent="0.25">
      <c r="A5951" t="s">
        <v>4330</v>
      </c>
      <c r="B5951">
        <v>-3.4294500000000001</v>
      </c>
      <c r="C5951">
        <v>-0.24790999999999999</v>
      </c>
      <c r="D5951">
        <v>0.63499399999999995</v>
      </c>
      <c r="E5951">
        <v>0.54557299999999997</v>
      </c>
      <c r="F5951">
        <v>4.49629E-2</v>
      </c>
    </row>
    <row r="5952" spans="1:6" x14ac:dyDescent="0.25">
      <c r="A5952" t="s">
        <v>4331</v>
      </c>
      <c r="B5952">
        <v>-2.7121599999999999</v>
      </c>
      <c r="C5952">
        <v>-0.23783699999999999</v>
      </c>
      <c r="D5952">
        <v>0.65794900000000001</v>
      </c>
      <c r="E5952">
        <v>0.55400400000000005</v>
      </c>
      <c r="F5952">
        <v>4.49629E-2</v>
      </c>
    </row>
    <row r="5953" spans="1:6" x14ac:dyDescent="0.25">
      <c r="A5953" t="s">
        <v>4332</v>
      </c>
      <c r="B5953">
        <v>-2.6127600000000002</v>
      </c>
      <c r="C5953">
        <v>-0.23404</v>
      </c>
      <c r="D5953">
        <v>0.665852</v>
      </c>
      <c r="E5953">
        <v>0.55557999999999996</v>
      </c>
      <c r="F5953">
        <v>4.49629E-2</v>
      </c>
    </row>
    <row r="5954" spans="1:6" x14ac:dyDescent="0.25">
      <c r="B5954">
        <v>-2.3406899999999999</v>
      </c>
      <c r="C5954">
        <v>-0.23127500000000001</v>
      </c>
      <c r="D5954">
        <v>0.67110199999999998</v>
      </c>
      <c r="E5954">
        <v>0.55573399999999995</v>
      </c>
      <c r="F5954">
        <v>4.49629E-2</v>
      </c>
    </row>
    <row r="5955" spans="1:6" x14ac:dyDescent="0.25">
      <c r="A5955" t="s">
        <v>4333</v>
      </c>
      <c r="B5955">
        <v>-3.7149399999999999</v>
      </c>
      <c r="C5955">
        <v>-0.23073199999999999</v>
      </c>
      <c r="D5955">
        <v>0.672041</v>
      </c>
      <c r="E5955">
        <v>0.55559099999999995</v>
      </c>
      <c r="F5955">
        <v>4.49629E-2</v>
      </c>
    </row>
    <row r="5956" spans="1:6" x14ac:dyDescent="0.25">
      <c r="A5956" t="s">
        <v>4334</v>
      </c>
      <c r="B5956">
        <v>-2.34856</v>
      </c>
      <c r="C5956">
        <v>-0.22790099999999999</v>
      </c>
      <c r="D5956">
        <v>0.67269699999999999</v>
      </c>
      <c r="E5956">
        <v>0.54753099999999999</v>
      </c>
      <c r="F5956">
        <v>4.49629E-2</v>
      </c>
    </row>
    <row r="5957" spans="1:6" x14ac:dyDescent="0.25">
      <c r="A5957" t="s">
        <v>4335</v>
      </c>
      <c r="B5957">
        <v>-2.7448899999999998</v>
      </c>
      <c r="C5957">
        <v>-0.22711899999999999</v>
      </c>
      <c r="D5957">
        <v>0.67719200000000002</v>
      </c>
      <c r="E5957">
        <v>0.55266000000000004</v>
      </c>
      <c r="F5957">
        <v>4.49629E-2</v>
      </c>
    </row>
    <row r="5958" spans="1:6" x14ac:dyDescent="0.25">
      <c r="B5958">
        <v>-2.7580399999999998</v>
      </c>
      <c r="C5958">
        <v>-0.22472300000000001</v>
      </c>
      <c r="D5958">
        <v>0.67802399999999996</v>
      </c>
      <c r="E5958">
        <v>0.54622199999999999</v>
      </c>
      <c r="F5958">
        <v>4.49629E-2</v>
      </c>
    </row>
    <row r="5959" spans="1:6" x14ac:dyDescent="0.25">
      <c r="A5959" t="s">
        <v>4336</v>
      </c>
      <c r="B5959">
        <v>-2.8722699999999999</v>
      </c>
      <c r="C5959">
        <v>-0.22429099999999999</v>
      </c>
      <c r="D5959">
        <v>0.68314900000000001</v>
      </c>
      <c r="E5959">
        <v>0.55354499999999995</v>
      </c>
      <c r="F5959">
        <v>4.49629E-2</v>
      </c>
    </row>
    <row r="5960" spans="1:6" x14ac:dyDescent="0.25">
      <c r="A5960" t="s">
        <v>4337</v>
      </c>
      <c r="B5960">
        <v>-3.1422500000000002</v>
      </c>
      <c r="C5960">
        <v>-0.220994</v>
      </c>
      <c r="D5960">
        <v>0.68535299999999999</v>
      </c>
      <c r="E5960">
        <v>0.54632800000000004</v>
      </c>
      <c r="F5960">
        <v>4.49629E-2</v>
      </c>
    </row>
    <row r="5961" spans="1:6" x14ac:dyDescent="0.25">
      <c r="A5961" t="s">
        <v>4338</v>
      </c>
      <c r="B5961">
        <v>-2.4115000000000002</v>
      </c>
      <c r="C5961">
        <v>-0.22006999999999999</v>
      </c>
      <c r="D5961">
        <v>0.69004200000000004</v>
      </c>
      <c r="E5961">
        <v>0.55121200000000004</v>
      </c>
      <c r="F5961">
        <v>4.49629E-2</v>
      </c>
    </row>
    <row r="5962" spans="1:6" x14ac:dyDescent="0.25">
      <c r="A5962" t="s">
        <v>4339</v>
      </c>
      <c r="B5962">
        <v>-2.2774299999999998</v>
      </c>
      <c r="C5962">
        <v>-0.21804699999999999</v>
      </c>
      <c r="D5962">
        <v>0.69408199999999998</v>
      </c>
      <c r="E5962">
        <v>0.55126399999999998</v>
      </c>
      <c r="F5962">
        <v>4.49629E-2</v>
      </c>
    </row>
    <row r="5963" spans="1:6" x14ac:dyDescent="0.25">
      <c r="A5963" t="s">
        <v>4340</v>
      </c>
      <c r="B5963">
        <v>-3.6781600000000001</v>
      </c>
      <c r="C5963">
        <v>-0.21471599999999999</v>
      </c>
      <c r="D5963">
        <v>0.700206</v>
      </c>
      <c r="E5963">
        <v>0.55030299999999999</v>
      </c>
      <c r="F5963">
        <v>4.49629E-2</v>
      </c>
    </row>
    <row r="5964" spans="1:6" x14ac:dyDescent="0.25">
      <c r="B5964">
        <v>-3.20424</v>
      </c>
      <c r="C5964">
        <v>-0.21374599999999999</v>
      </c>
      <c r="D5964">
        <v>0.70348200000000005</v>
      </c>
      <c r="E5964">
        <v>0.55254599999999998</v>
      </c>
      <c r="F5964">
        <v>4.49629E-2</v>
      </c>
    </row>
    <row r="5965" spans="1:6" x14ac:dyDescent="0.25">
      <c r="A5965" t="s">
        <v>4341</v>
      </c>
      <c r="B5965">
        <v>-3.3554599999999999</v>
      </c>
      <c r="C5965">
        <v>-0.211281</v>
      </c>
      <c r="D5965">
        <v>0.70799500000000004</v>
      </c>
      <c r="E5965">
        <v>0.55164599999999997</v>
      </c>
      <c r="F5965">
        <v>4.49629E-2</v>
      </c>
    </row>
    <row r="5966" spans="1:6" x14ac:dyDescent="0.25">
      <c r="A5966" t="s">
        <v>4342</v>
      </c>
      <c r="B5966">
        <v>-2.5895899999999998</v>
      </c>
      <c r="C5966">
        <v>-0.210006</v>
      </c>
      <c r="D5966">
        <v>0.71131200000000006</v>
      </c>
      <c r="E5966">
        <v>0.55282900000000001</v>
      </c>
      <c r="F5966">
        <v>4.49629E-2</v>
      </c>
    </row>
    <row r="5967" spans="1:6" x14ac:dyDescent="0.25">
      <c r="A5967" t="s">
        <v>4343</v>
      </c>
      <c r="B5967">
        <v>-3.2928700000000002</v>
      </c>
      <c r="C5967">
        <v>-0.20924300000000001</v>
      </c>
      <c r="D5967">
        <v>0.71496899999999997</v>
      </c>
      <c r="E5967">
        <v>0.55640500000000004</v>
      </c>
      <c r="F5967">
        <v>4.49629E-2</v>
      </c>
    </row>
    <row r="5968" spans="1:6" x14ac:dyDescent="0.25">
      <c r="A5968" t="s">
        <v>4344</v>
      </c>
      <c r="B5968">
        <v>-2.9784700000000002</v>
      </c>
      <c r="C5968">
        <v>-0.20846600000000001</v>
      </c>
      <c r="D5968">
        <v>0.71245099999999995</v>
      </c>
      <c r="E5968">
        <v>0.54930800000000002</v>
      </c>
      <c r="F5968">
        <v>4.49629E-2</v>
      </c>
    </row>
    <row r="5969" spans="1:6" x14ac:dyDescent="0.25">
      <c r="B5969">
        <v>-2.86199</v>
      </c>
      <c r="C5969">
        <v>-0.205815</v>
      </c>
      <c r="D5969">
        <v>0.71715799999999996</v>
      </c>
      <c r="E5969">
        <v>0.54785799999999996</v>
      </c>
      <c r="F5969">
        <v>4.49629E-2</v>
      </c>
    </row>
    <row r="5970" spans="1:6" x14ac:dyDescent="0.25">
      <c r="A5970" t="s">
        <v>4345</v>
      </c>
      <c r="B5970">
        <v>-3.1738400000000002</v>
      </c>
      <c r="C5970">
        <v>-0.205785</v>
      </c>
      <c r="D5970">
        <v>0.71670800000000001</v>
      </c>
      <c r="E5970">
        <v>0.54698500000000005</v>
      </c>
      <c r="F5970">
        <v>4.49629E-2</v>
      </c>
    </row>
    <row r="5971" spans="1:6" x14ac:dyDescent="0.25">
      <c r="B5971">
        <v>-2.5318800000000001</v>
      </c>
      <c r="C5971">
        <v>-0.20118800000000001</v>
      </c>
      <c r="D5971">
        <v>0.72624599999999995</v>
      </c>
      <c r="E5971">
        <v>0.54652299999999998</v>
      </c>
      <c r="F5971">
        <v>4.49629E-2</v>
      </c>
    </row>
    <row r="5972" spans="1:6" x14ac:dyDescent="0.25">
      <c r="B5972">
        <v>-3.4678399999999998</v>
      </c>
      <c r="C5972">
        <v>-0.19967099999999999</v>
      </c>
      <c r="D5972">
        <v>0.73191799999999996</v>
      </c>
      <c r="E5972">
        <v>0.55058200000000002</v>
      </c>
      <c r="F5972">
        <v>4.49629E-2</v>
      </c>
    </row>
    <row r="5973" spans="1:6" x14ac:dyDescent="0.25">
      <c r="A5973" t="s">
        <v>4346</v>
      </c>
      <c r="B5973">
        <v>-2.5863800000000001</v>
      </c>
      <c r="C5973">
        <v>-0.19947999999999999</v>
      </c>
      <c r="D5973">
        <v>0.73340000000000005</v>
      </c>
      <c r="E5973">
        <v>0.55240599999999995</v>
      </c>
      <c r="F5973">
        <v>4.49629E-2</v>
      </c>
    </row>
    <row r="5974" spans="1:6" x14ac:dyDescent="0.25">
      <c r="A5974" t="s">
        <v>4347</v>
      </c>
      <c r="B5974">
        <v>-2.83602</v>
      </c>
      <c r="C5974">
        <v>-0.19186900000000001</v>
      </c>
      <c r="D5974">
        <v>0.74663100000000004</v>
      </c>
      <c r="E5974">
        <v>0.54616200000000004</v>
      </c>
      <c r="F5974">
        <v>4.49629E-2</v>
      </c>
    </row>
    <row r="5975" spans="1:6" x14ac:dyDescent="0.25">
      <c r="A5975" t="s">
        <v>4348</v>
      </c>
      <c r="B5975">
        <v>-3.5635599999999998</v>
      </c>
      <c r="C5975">
        <v>-0.190748</v>
      </c>
      <c r="D5975">
        <v>0.75499300000000003</v>
      </c>
      <c r="E5975">
        <v>0.55611699999999997</v>
      </c>
      <c r="F5975">
        <v>4.49629E-2</v>
      </c>
    </row>
    <row r="5976" spans="1:6" x14ac:dyDescent="0.25">
      <c r="A5976" t="s">
        <v>4349</v>
      </c>
      <c r="B5976">
        <v>-2.82098</v>
      </c>
      <c r="C5976">
        <v>-0.19021199999999999</v>
      </c>
      <c r="D5976">
        <v>0.75464299999999995</v>
      </c>
      <c r="E5976">
        <v>0.55340800000000001</v>
      </c>
      <c r="F5976">
        <v>4.49629E-2</v>
      </c>
    </row>
    <row r="5977" spans="1:6" x14ac:dyDescent="0.25">
      <c r="A5977" t="s">
        <v>4350</v>
      </c>
      <c r="B5977">
        <v>-2.5926300000000002</v>
      </c>
      <c r="C5977">
        <v>-0.189389</v>
      </c>
      <c r="D5977">
        <v>0.75491699999999995</v>
      </c>
      <c r="E5977">
        <v>0.55064599999999997</v>
      </c>
      <c r="F5977">
        <v>4.49629E-2</v>
      </c>
    </row>
    <row r="5978" spans="1:6" x14ac:dyDescent="0.25">
      <c r="A5978" t="s">
        <v>4351</v>
      </c>
      <c r="B5978">
        <v>-3.5216500000000002</v>
      </c>
      <c r="C5978">
        <v>-0.18507199999999999</v>
      </c>
      <c r="D5978">
        <v>0.76185000000000003</v>
      </c>
      <c r="E5978">
        <v>0.54540999999999995</v>
      </c>
      <c r="F5978">
        <v>4.49629E-2</v>
      </c>
    </row>
    <row r="5979" spans="1:6" x14ac:dyDescent="0.25">
      <c r="B5979">
        <v>-3.0400299999999998</v>
      </c>
      <c r="C5979">
        <v>-0.18199799999999999</v>
      </c>
      <c r="D5979">
        <v>0.77318799999999999</v>
      </c>
      <c r="E5979">
        <v>0.55232999999999999</v>
      </c>
      <c r="F5979">
        <v>4.49629E-2</v>
      </c>
    </row>
    <row r="5980" spans="1:6" x14ac:dyDescent="0.25">
      <c r="A5980" t="s">
        <v>4352</v>
      </c>
      <c r="B5980">
        <v>-0.105974</v>
      </c>
      <c r="C5980">
        <v>-0.179976</v>
      </c>
      <c r="D5980">
        <v>0.77714499999999997</v>
      </c>
      <c r="E5980">
        <v>0.55079900000000004</v>
      </c>
      <c r="F5980">
        <v>4.49629E-2</v>
      </c>
    </row>
    <row r="5981" spans="1:6" x14ac:dyDescent="0.25">
      <c r="A5981" t="s">
        <v>4353</v>
      </c>
      <c r="B5981">
        <v>-4.0533999999999999</v>
      </c>
      <c r="C5981">
        <v>-0.17981</v>
      </c>
      <c r="D5981">
        <v>0.77842699999999998</v>
      </c>
      <c r="E5981">
        <v>0.55230699999999999</v>
      </c>
      <c r="F5981">
        <v>4.49629E-2</v>
      </c>
    </row>
    <row r="5982" spans="1:6" x14ac:dyDescent="0.25">
      <c r="A5982" t="s">
        <v>820</v>
      </c>
      <c r="B5982">
        <v>-0.33366899999999999</v>
      </c>
      <c r="C5982">
        <v>-0.179206</v>
      </c>
      <c r="D5982">
        <v>0.77986299999999997</v>
      </c>
      <c r="E5982">
        <v>0.55226299999999995</v>
      </c>
      <c r="F5982">
        <v>4.49629E-2</v>
      </c>
    </row>
    <row r="5983" spans="1:6" x14ac:dyDescent="0.25">
      <c r="A5983" t="s">
        <v>4354</v>
      </c>
      <c r="B5983">
        <v>-4.01349</v>
      </c>
      <c r="C5983">
        <v>-0.17805399999999999</v>
      </c>
      <c r="D5983">
        <v>0.77881699999999998</v>
      </c>
      <c r="E5983">
        <v>0.545709</v>
      </c>
      <c r="F5983">
        <v>4.49629E-2</v>
      </c>
    </row>
    <row r="5984" spans="1:6" x14ac:dyDescent="0.25">
      <c r="A5984" t="s">
        <v>4355</v>
      </c>
      <c r="B5984">
        <v>-3.2121499999999998</v>
      </c>
      <c r="C5984">
        <v>-0.17730599999999999</v>
      </c>
      <c r="D5984">
        <v>0.78250299999999995</v>
      </c>
      <c r="E5984">
        <v>0.54886400000000002</v>
      </c>
      <c r="F5984">
        <v>4.49629E-2</v>
      </c>
    </row>
    <row r="5985" spans="1:6" x14ac:dyDescent="0.25">
      <c r="A5985" t="s">
        <v>4356</v>
      </c>
      <c r="B5985">
        <v>-3.2772999999999999</v>
      </c>
      <c r="C5985">
        <v>-0.17727699999999999</v>
      </c>
      <c r="D5985">
        <v>0.78396999999999994</v>
      </c>
      <c r="E5985">
        <v>0.55124700000000004</v>
      </c>
      <c r="F5985">
        <v>4.49629E-2</v>
      </c>
    </row>
    <row r="5986" spans="1:6" x14ac:dyDescent="0.25">
      <c r="B5986">
        <v>-2.8148200000000001</v>
      </c>
      <c r="C5986">
        <v>-0.17680899999999999</v>
      </c>
      <c r="D5986">
        <v>0.78317999999999999</v>
      </c>
      <c r="E5986">
        <v>0.54794299999999996</v>
      </c>
      <c r="F5986">
        <v>4.49629E-2</v>
      </c>
    </row>
    <row r="5987" spans="1:6" x14ac:dyDescent="0.25">
      <c r="A5987" t="s">
        <v>4357</v>
      </c>
      <c r="B5987">
        <v>-3.2924099999999998</v>
      </c>
      <c r="C5987">
        <v>-0.17563799999999999</v>
      </c>
      <c r="D5987">
        <v>0.78867200000000004</v>
      </c>
      <c r="E5987">
        <v>0.55239400000000005</v>
      </c>
      <c r="F5987">
        <v>4.49629E-2</v>
      </c>
    </row>
    <row r="5988" spans="1:6" x14ac:dyDescent="0.25">
      <c r="A5988" t="s">
        <v>4358</v>
      </c>
      <c r="B5988">
        <v>-4.3268199999999997</v>
      </c>
      <c r="C5988">
        <v>-0.17518</v>
      </c>
      <c r="D5988">
        <v>0.79103000000000001</v>
      </c>
      <c r="E5988">
        <v>0.55449800000000005</v>
      </c>
      <c r="F5988">
        <v>4.49629E-2</v>
      </c>
    </row>
    <row r="5989" spans="1:6" x14ac:dyDescent="0.25">
      <c r="A5989" t="s">
        <v>4359</v>
      </c>
      <c r="B5989">
        <v>-3.88002</v>
      </c>
      <c r="C5989">
        <v>-0.17264299999999999</v>
      </c>
      <c r="D5989">
        <v>0.79560500000000001</v>
      </c>
      <c r="E5989">
        <v>0.55147100000000004</v>
      </c>
      <c r="F5989">
        <v>4.49629E-2</v>
      </c>
    </row>
    <row r="5990" spans="1:6" x14ac:dyDescent="0.25">
      <c r="B5990">
        <v>-3.5906699999999998</v>
      </c>
      <c r="C5990">
        <v>-0.172206</v>
      </c>
      <c r="D5990">
        <v>0.79426099999999999</v>
      </c>
      <c r="E5990">
        <v>0.54730599999999996</v>
      </c>
      <c r="F5990">
        <v>4.49629E-2</v>
      </c>
    </row>
    <row r="5991" spans="1:6" x14ac:dyDescent="0.25">
      <c r="A5991" t="s">
        <v>4360</v>
      </c>
      <c r="B5991">
        <v>-3.1431100000000001</v>
      </c>
      <c r="C5991">
        <v>-0.171708</v>
      </c>
      <c r="D5991">
        <v>0.79438299999999995</v>
      </c>
      <c r="E5991">
        <v>0.545381</v>
      </c>
      <c r="F5991">
        <v>4.49629E-2</v>
      </c>
    </row>
    <row r="5992" spans="1:6" x14ac:dyDescent="0.25">
      <c r="B5992">
        <v>-0.18342800000000001</v>
      </c>
      <c r="C5992">
        <v>-0.167659</v>
      </c>
      <c r="D5992">
        <v>0.80522899999999997</v>
      </c>
      <c r="E5992">
        <v>0.54619600000000001</v>
      </c>
      <c r="F5992">
        <v>4.49629E-2</v>
      </c>
    </row>
    <row r="5993" spans="1:6" x14ac:dyDescent="0.25">
      <c r="B5993">
        <v>-3.5886300000000002</v>
      </c>
      <c r="C5993">
        <v>-0.16756299999999999</v>
      </c>
      <c r="D5993">
        <v>0.80868799999999996</v>
      </c>
      <c r="E5993">
        <v>0.55166599999999999</v>
      </c>
      <c r="F5993">
        <v>4.49629E-2</v>
      </c>
    </row>
    <row r="5994" spans="1:6" x14ac:dyDescent="0.25">
      <c r="A5994" t="s">
        <v>4361</v>
      </c>
      <c r="B5994">
        <v>-2.39738E-2</v>
      </c>
      <c r="C5994">
        <v>-0.15561900000000001</v>
      </c>
      <c r="D5994">
        <v>0.84301400000000004</v>
      </c>
      <c r="E5994">
        <v>0.55546499999999999</v>
      </c>
      <c r="F5994">
        <v>4.49629E-2</v>
      </c>
    </row>
    <row r="5995" spans="1:6" x14ac:dyDescent="0.25">
      <c r="A5995" t="s">
        <v>2218</v>
      </c>
      <c r="B5995">
        <v>-8.3336900000000005E-2</v>
      </c>
      <c r="C5995">
        <v>-0.15330199999999999</v>
      </c>
      <c r="D5995">
        <v>0.84555999999999998</v>
      </c>
      <c r="E5995">
        <v>0.54866199999999998</v>
      </c>
      <c r="F5995">
        <v>4.49629E-2</v>
      </c>
    </row>
    <row r="5996" spans="1:6" x14ac:dyDescent="0.25">
      <c r="A5996" t="s">
        <v>4362</v>
      </c>
      <c r="B5996">
        <v>-1.2700400000000001E-2</v>
      </c>
      <c r="C5996">
        <v>0.15648500000000001</v>
      </c>
      <c r="D5996">
        <v>0.837893</v>
      </c>
      <c r="E5996">
        <v>0.55080700000000005</v>
      </c>
      <c r="F5996">
        <v>4.49629E-2</v>
      </c>
    </row>
    <row r="5997" spans="1:6" x14ac:dyDescent="0.25">
      <c r="A5997" t="s">
        <v>4363</v>
      </c>
      <c r="B5997">
        <v>-3.1666799999999999</v>
      </c>
      <c r="C5997">
        <v>0.171317</v>
      </c>
      <c r="D5997">
        <v>0.79561499999999996</v>
      </c>
      <c r="E5997">
        <v>0.54579</v>
      </c>
      <c r="F5997">
        <v>4.49629E-2</v>
      </c>
    </row>
    <row r="5998" spans="1:6" x14ac:dyDescent="0.25">
      <c r="A5998" t="s">
        <v>4364</v>
      </c>
      <c r="B5998">
        <v>-2.9047999999999998</v>
      </c>
      <c r="C5998">
        <v>0.17499200000000001</v>
      </c>
      <c r="D5998">
        <v>0.78661400000000004</v>
      </c>
      <c r="E5998">
        <v>0.54615400000000003</v>
      </c>
      <c r="F5998">
        <v>4.49629E-2</v>
      </c>
    </row>
    <row r="5999" spans="1:6" x14ac:dyDescent="0.25">
      <c r="A5999" t="s">
        <v>4365</v>
      </c>
      <c r="B5999">
        <v>-3.6269399999999998</v>
      </c>
      <c r="C5999">
        <v>0.17599200000000001</v>
      </c>
      <c r="D5999">
        <v>0.78380899999999998</v>
      </c>
      <c r="E5999">
        <v>0.545597</v>
      </c>
      <c r="F5999">
        <v>4.49629E-2</v>
      </c>
    </row>
    <row r="6000" spans="1:6" x14ac:dyDescent="0.25">
      <c r="A6000" t="s">
        <v>4366</v>
      </c>
      <c r="B6000">
        <v>-3.3131699999999999</v>
      </c>
      <c r="C6000">
        <v>0.17947299999999999</v>
      </c>
      <c r="D6000">
        <v>0.77763800000000005</v>
      </c>
      <c r="E6000">
        <v>0.54956400000000005</v>
      </c>
      <c r="F6000">
        <v>4.49629E-2</v>
      </c>
    </row>
    <row r="6001" spans="1:6" x14ac:dyDescent="0.25">
      <c r="A6001" t="s">
        <v>4367</v>
      </c>
      <c r="B6001">
        <v>-0.149644</v>
      </c>
      <c r="C6001">
        <v>0.18027699999999999</v>
      </c>
      <c r="D6001">
        <v>0.77448300000000003</v>
      </c>
      <c r="E6001">
        <v>0.54749899999999996</v>
      </c>
      <c r="F6001">
        <v>4.49629E-2</v>
      </c>
    </row>
    <row r="6002" spans="1:6" x14ac:dyDescent="0.25">
      <c r="A6002" t="s">
        <v>4368</v>
      </c>
      <c r="B6002">
        <v>-3.3155899999999998</v>
      </c>
      <c r="C6002">
        <v>0.181146</v>
      </c>
      <c r="D6002">
        <v>0.77425100000000002</v>
      </c>
      <c r="E6002">
        <v>0.55066400000000004</v>
      </c>
      <c r="F6002">
        <v>4.49629E-2</v>
      </c>
    </row>
    <row r="6003" spans="1:6" x14ac:dyDescent="0.25">
      <c r="A6003" t="s">
        <v>4369</v>
      </c>
      <c r="B6003">
        <v>-2.96488</v>
      </c>
      <c r="C6003">
        <v>0.18432000000000001</v>
      </c>
      <c r="D6003">
        <v>0.76860700000000004</v>
      </c>
      <c r="E6003">
        <v>0.55391999999999997</v>
      </c>
      <c r="F6003">
        <v>4.49629E-2</v>
      </c>
    </row>
    <row r="6004" spans="1:6" x14ac:dyDescent="0.25">
      <c r="A6004" t="s">
        <v>4370</v>
      </c>
      <c r="B6004">
        <v>-0.152168</v>
      </c>
      <c r="C6004">
        <v>0.18493100000000001</v>
      </c>
      <c r="D6004">
        <v>0.764984</v>
      </c>
      <c r="E6004">
        <v>0.55017199999999999</v>
      </c>
      <c r="F6004">
        <v>4.49629E-2</v>
      </c>
    </row>
    <row r="6005" spans="1:6" x14ac:dyDescent="0.25">
      <c r="A6005" t="s">
        <v>4371</v>
      </c>
      <c r="B6005">
        <v>-2.5678100000000001</v>
      </c>
      <c r="C6005">
        <v>0.18776100000000001</v>
      </c>
      <c r="D6005">
        <v>0.75815100000000002</v>
      </c>
      <c r="E6005">
        <v>0.54976599999999998</v>
      </c>
      <c r="F6005">
        <v>4.49629E-2</v>
      </c>
    </row>
    <row r="6006" spans="1:6" x14ac:dyDescent="0.25">
      <c r="A6006" t="s">
        <v>4372</v>
      </c>
      <c r="B6006">
        <v>-3.47499</v>
      </c>
      <c r="C6006">
        <v>0.191856</v>
      </c>
      <c r="D6006">
        <v>0.74999400000000005</v>
      </c>
      <c r="E6006">
        <v>0.55184299999999997</v>
      </c>
      <c r="F6006">
        <v>4.49629E-2</v>
      </c>
    </row>
    <row r="6007" spans="1:6" x14ac:dyDescent="0.25">
      <c r="A6007" t="s">
        <v>4373</v>
      </c>
      <c r="B6007">
        <v>-3.45872</v>
      </c>
      <c r="C6007">
        <v>0.19409999999999999</v>
      </c>
      <c r="D6007">
        <v>0.74339999999999995</v>
      </c>
      <c r="E6007">
        <v>0.54920400000000003</v>
      </c>
      <c r="F6007">
        <v>4.49629E-2</v>
      </c>
    </row>
    <row r="6008" spans="1:6" x14ac:dyDescent="0.25">
      <c r="A6008" t="s">
        <v>4374</v>
      </c>
      <c r="B6008">
        <v>-3.35331</v>
      </c>
      <c r="C6008">
        <v>0.19997500000000001</v>
      </c>
      <c r="D6008">
        <v>0.73061399999999999</v>
      </c>
      <c r="E6008">
        <v>0.54948399999999997</v>
      </c>
      <c r="F6008">
        <v>4.49629E-2</v>
      </c>
    </row>
    <row r="6009" spans="1:6" x14ac:dyDescent="0.25">
      <c r="A6009" t="s">
        <v>4375</v>
      </c>
      <c r="B6009">
        <v>-3.0408499999999998</v>
      </c>
      <c r="C6009">
        <v>0.20099900000000001</v>
      </c>
      <c r="D6009">
        <v>0.729213</v>
      </c>
      <c r="E6009">
        <v>0.55087900000000001</v>
      </c>
      <c r="F6009">
        <v>4.49629E-2</v>
      </c>
    </row>
    <row r="6010" spans="1:6" x14ac:dyDescent="0.25">
      <c r="B6010">
        <v>-2.73882</v>
      </c>
      <c r="C6010">
        <v>0.20233499999999999</v>
      </c>
      <c r="D6010">
        <v>0.72877400000000003</v>
      </c>
      <c r="E6010">
        <v>0.55506800000000001</v>
      </c>
      <c r="F6010">
        <v>4.49629E-2</v>
      </c>
    </row>
    <row r="6011" spans="1:6" x14ac:dyDescent="0.25">
      <c r="A6011" t="s">
        <v>4376</v>
      </c>
      <c r="B6011">
        <v>-3.2702900000000001</v>
      </c>
      <c r="C6011">
        <v>0.20627200000000001</v>
      </c>
      <c r="D6011">
        <v>0.71913400000000005</v>
      </c>
      <c r="E6011">
        <v>0.55287900000000001</v>
      </c>
      <c r="F6011">
        <v>4.49629E-2</v>
      </c>
    </row>
    <row r="6012" spans="1:6" x14ac:dyDescent="0.25">
      <c r="B6012">
        <v>-2.5451999999999999</v>
      </c>
      <c r="C6012">
        <v>0.206652</v>
      </c>
      <c r="D6012">
        <v>0.720059</v>
      </c>
      <c r="E6012">
        <v>0.55585200000000001</v>
      </c>
      <c r="F6012">
        <v>4.49629E-2</v>
      </c>
    </row>
    <row r="6013" spans="1:6" x14ac:dyDescent="0.25">
      <c r="A6013" t="s">
        <v>4377</v>
      </c>
      <c r="B6013">
        <v>-2.7005300000000001</v>
      </c>
      <c r="C6013">
        <v>0.208513</v>
      </c>
      <c r="D6013">
        <v>0.71159499999999998</v>
      </c>
      <c r="E6013">
        <v>0.54801599999999995</v>
      </c>
      <c r="F6013">
        <v>4.49629E-2</v>
      </c>
    </row>
    <row r="6014" spans="1:6" x14ac:dyDescent="0.25">
      <c r="A6014" t="s">
        <v>4378</v>
      </c>
      <c r="B6014">
        <v>-3.2095600000000002</v>
      </c>
      <c r="C6014">
        <v>0.20889099999999999</v>
      </c>
      <c r="D6014">
        <v>0.71132899999999999</v>
      </c>
      <c r="E6014">
        <v>0.54890099999999997</v>
      </c>
      <c r="F6014">
        <v>4.49629E-2</v>
      </c>
    </row>
    <row r="6015" spans="1:6" x14ac:dyDescent="0.25">
      <c r="A6015" t="s">
        <v>4379</v>
      </c>
      <c r="B6015">
        <v>-0.32353399999999999</v>
      </c>
      <c r="C6015">
        <v>0.20913300000000001</v>
      </c>
      <c r="D6015">
        <v>0.71413800000000005</v>
      </c>
      <c r="E6015">
        <v>0.55457699999999999</v>
      </c>
      <c r="F6015">
        <v>4.49629E-2</v>
      </c>
    </row>
    <row r="6016" spans="1:6" x14ac:dyDescent="0.25">
      <c r="A6016" t="s">
        <v>4380</v>
      </c>
      <c r="B6016">
        <v>-2.94347</v>
      </c>
      <c r="C6016">
        <v>0.21169499999999999</v>
      </c>
      <c r="D6016">
        <v>0.70612600000000003</v>
      </c>
      <c r="E6016">
        <v>0.54990700000000003</v>
      </c>
      <c r="F6016">
        <v>4.49629E-2</v>
      </c>
    </row>
    <row r="6017" spans="1:6" x14ac:dyDescent="0.25">
      <c r="A6017" t="s">
        <v>4381</v>
      </c>
      <c r="B6017">
        <v>-2.3153299999999999</v>
      </c>
      <c r="C6017">
        <v>0.21515400000000001</v>
      </c>
      <c r="D6017">
        <v>0.69982</v>
      </c>
      <c r="E6017">
        <v>0.55115700000000001</v>
      </c>
      <c r="F6017">
        <v>4.49629E-2</v>
      </c>
    </row>
    <row r="6018" spans="1:6" x14ac:dyDescent="0.25">
      <c r="A6018" t="s">
        <v>4382</v>
      </c>
      <c r="B6018">
        <v>-2.4900699999999998</v>
      </c>
      <c r="C6018">
        <v>0.21515799999999999</v>
      </c>
      <c r="D6018">
        <v>0.70110600000000001</v>
      </c>
      <c r="E6018">
        <v>0.55337800000000004</v>
      </c>
      <c r="F6018">
        <v>4.49629E-2</v>
      </c>
    </row>
    <row r="6019" spans="1:6" x14ac:dyDescent="0.25">
      <c r="A6019" t="s">
        <v>4383</v>
      </c>
      <c r="B6019">
        <v>-3.5953599999999999</v>
      </c>
      <c r="C6019">
        <v>0.216476</v>
      </c>
      <c r="D6019">
        <v>0.69453799999999999</v>
      </c>
      <c r="E6019">
        <v>0.54669100000000004</v>
      </c>
      <c r="F6019">
        <v>4.49629E-2</v>
      </c>
    </row>
    <row r="6020" spans="1:6" x14ac:dyDescent="0.25">
      <c r="A6020" t="s">
        <v>4384</v>
      </c>
      <c r="B6020">
        <v>-2.9748299999999999</v>
      </c>
      <c r="C6020">
        <v>0.21687699999999999</v>
      </c>
      <c r="D6020">
        <v>0.69420000000000004</v>
      </c>
      <c r="E6020">
        <v>0.54747999999999997</v>
      </c>
      <c r="F6020">
        <v>4.49629E-2</v>
      </c>
    </row>
    <row r="6021" spans="1:6" x14ac:dyDescent="0.25">
      <c r="A6021" t="s">
        <v>4385</v>
      </c>
      <c r="B6021">
        <v>-2.52244</v>
      </c>
      <c r="C6021">
        <v>0.21953</v>
      </c>
      <c r="D6021">
        <v>0.69189699999999998</v>
      </c>
      <c r="E6021">
        <v>0.55256499999999997</v>
      </c>
      <c r="F6021">
        <v>4.49629E-2</v>
      </c>
    </row>
    <row r="6022" spans="1:6" x14ac:dyDescent="0.25">
      <c r="A6022" t="s">
        <v>4386</v>
      </c>
      <c r="B6022">
        <v>-3.1061000000000001</v>
      </c>
      <c r="C6022">
        <v>0.22073200000000001</v>
      </c>
      <c r="D6022">
        <v>0.69136799999999998</v>
      </c>
      <c r="E6022">
        <v>0.55573899999999998</v>
      </c>
      <c r="F6022">
        <v>4.49629E-2</v>
      </c>
    </row>
    <row r="6023" spans="1:6" x14ac:dyDescent="0.25">
      <c r="A6023" t="s">
        <v>4387</v>
      </c>
      <c r="B6023">
        <v>-2.5454400000000001</v>
      </c>
      <c r="C6023">
        <v>0.220861</v>
      </c>
      <c r="D6023">
        <v>0.68994500000000003</v>
      </c>
      <c r="E6023">
        <v>0.55371999999999999</v>
      </c>
      <c r="F6023">
        <v>4.49629E-2</v>
      </c>
    </row>
    <row r="6024" spans="1:6" x14ac:dyDescent="0.25">
      <c r="B6024">
        <v>-2.8</v>
      </c>
      <c r="C6024">
        <v>0.221086</v>
      </c>
      <c r="D6024">
        <v>0.68776000000000004</v>
      </c>
      <c r="E6024">
        <v>0.55073099999999997</v>
      </c>
      <c r="F6024">
        <v>4.49629E-2</v>
      </c>
    </row>
    <row r="6025" spans="1:6" x14ac:dyDescent="0.25">
      <c r="A6025" t="s">
        <v>4388</v>
      </c>
      <c r="B6025">
        <v>-2.1069100000000001</v>
      </c>
      <c r="C6025">
        <v>0.22287799999999999</v>
      </c>
      <c r="D6025">
        <v>0.68511599999999995</v>
      </c>
      <c r="E6025">
        <v>0.55220899999999995</v>
      </c>
      <c r="F6025">
        <v>4.49629E-2</v>
      </c>
    </row>
    <row r="6026" spans="1:6" x14ac:dyDescent="0.25">
      <c r="A6026" t="s">
        <v>4389</v>
      </c>
      <c r="B6026">
        <v>-2.0914100000000002</v>
      </c>
      <c r="C6026">
        <v>0.224189</v>
      </c>
      <c r="D6026">
        <v>0.67865299999999995</v>
      </c>
      <c r="E6026">
        <v>0.54554000000000002</v>
      </c>
      <c r="F6026">
        <v>4.49629E-2</v>
      </c>
    </row>
    <row r="6027" spans="1:6" x14ac:dyDescent="0.25">
      <c r="A6027" t="s">
        <v>4390</v>
      </c>
      <c r="B6027">
        <v>-3.4469699999999999</v>
      </c>
      <c r="C6027">
        <v>0.224576</v>
      </c>
      <c r="D6027">
        <v>0.68272299999999997</v>
      </c>
      <c r="E6027">
        <v>0.55376099999999995</v>
      </c>
      <c r="F6027">
        <v>4.49629E-2</v>
      </c>
    </row>
    <row r="6028" spans="1:6" x14ac:dyDescent="0.25">
      <c r="A6028" t="s">
        <v>4391</v>
      </c>
      <c r="B6028">
        <v>-3.3924300000000001</v>
      </c>
      <c r="C6028">
        <v>0.22481400000000001</v>
      </c>
      <c r="D6028">
        <v>0.68310300000000002</v>
      </c>
      <c r="E6028">
        <v>0.55520800000000003</v>
      </c>
      <c r="F6028">
        <v>4.49629E-2</v>
      </c>
    </row>
    <row r="6029" spans="1:6" x14ac:dyDescent="0.25">
      <c r="B6029">
        <v>-2.12663</v>
      </c>
      <c r="C6029">
        <v>0.225379</v>
      </c>
      <c r="D6029">
        <v>0.68182399999999999</v>
      </c>
      <c r="E6029">
        <v>0.55488300000000002</v>
      </c>
      <c r="F6029">
        <v>4.49629E-2</v>
      </c>
    </row>
    <row r="6030" spans="1:6" x14ac:dyDescent="0.25">
      <c r="A6030" t="s">
        <v>4392</v>
      </c>
      <c r="B6030">
        <v>-2.7153499999999999</v>
      </c>
      <c r="C6030">
        <v>0.22611500000000001</v>
      </c>
      <c r="D6030">
        <v>0.67764999999999997</v>
      </c>
      <c r="E6030">
        <v>0.55014799999999997</v>
      </c>
      <c r="F6030">
        <v>4.49629E-2</v>
      </c>
    </row>
    <row r="6031" spans="1:6" x14ac:dyDescent="0.25">
      <c r="A6031" t="s">
        <v>4393</v>
      </c>
      <c r="B6031">
        <v>-3.77746</v>
      </c>
      <c r="C6031">
        <v>0.227386</v>
      </c>
      <c r="D6031">
        <v>0.67232599999999998</v>
      </c>
      <c r="E6031">
        <v>0.54523900000000003</v>
      </c>
      <c r="F6031">
        <v>4.49629E-2</v>
      </c>
    </row>
    <row r="6032" spans="1:6" x14ac:dyDescent="0.25">
      <c r="A6032" t="s">
        <v>4394</v>
      </c>
      <c r="B6032">
        <v>-2.41147</v>
      </c>
      <c r="C6032">
        <v>0.229352</v>
      </c>
      <c r="D6032">
        <v>0.67014499999999999</v>
      </c>
      <c r="E6032">
        <v>0.54788000000000003</v>
      </c>
      <c r="F6032">
        <v>4.49629E-2</v>
      </c>
    </row>
    <row r="6033" spans="1:6" x14ac:dyDescent="0.25">
      <c r="A6033" t="s">
        <v>4395</v>
      </c>
      <c r="B6033">
        <v>-0.39949899999999999</v>
      </c>
      <c r="C6033">
        <v>0.23155600000000001</v>
      </c>
      <c r="D6033">
        <v>0.66756300000000002</v>
      </c>
      <c r="E6033">
        <v>0.55055799999999999</v>
      </c>
      <c r="F6033">
        <v>4.49629E-2</v>
      </c>
    </row>
    <row r="6034" spans="1:6" x14ac:dyDescent="0.25">
      <c r="A6034" t="s">
        <v>4396</v>
      </c>
      <c r="B6034">
        <v>-2.2391999999999999</v>
      </c>
      <c r="C6034">
        <v>0.234982</v>
      </c>
      <c r="D6034">
        <v>0.66100800000000004</v>
      </c>
      <c r="E6034">
        <v>0.55025599999999997</v>
      </c>
      <c r="F6034">
        <v>4.49629E-2</v>
      </c>
    </row>
    <row r="6035" spans="1:6" x14ac:dyDescent="0.25">
      <c r="A6035" t="s">
        <v>4397</v>
      </c>
      <c r="B6035">
        <v>-2.2292000000000001</v>
      </c>
      <c r="C6035">
        <v>0.235425</v>
      </c>
      <c r="D6035">
        <v>0.65848200000000001</v>
      </c>
      <c r="E6035">
        <v>0.54734799999999995</v>
      </c>
      <c r="F6035">
        <v>4.49629E-2</v>
      </c>
    </row>
    <row r="6036" spans="1:6" x14ac:dyDescent="0.25">
      <c r="B6036">
        <v>-2.11097</v>
      </c>
      <c r="C6036">
        <v>0.23588600000000001</v>
      </c>
      <c r="D6036">
        <v>0.65807700000000002</v>
      </c>
      <c r="E6036">
        <v>0.54810199999999998</v>
      </c>
      <c r="F6036">
        <v>4.49629E-2</v>
      </c>
    </row>
    <row r="6037" spans="1:6" x14ac:dyDescent="0.25">
      <c r="A6037" t="s">
        <v>4398</v>
      </c>
      <c r="B6037">
        <v>-3.1755399999999998</v>
      </c>
      <c r="C6037">
        <v>0.23774100000000001</v>
      </c>
      <c r="D6037">
        <v>0.654169</v>
      </c>
      <c r="E6037">
        <v>0.54724499999999998</v>
      </c>
      <c r="F6037">
        <v>4.49629E-2</v>
      </c>
    </row>
    <row r="6038" spans="1:6" x14ac:dyDescent="0.25">
      <c r="B6038">
        <v>-2.3397600000000001</v>
      </c>
      <c r="C6038">
        <v>0.23850099999999999</v>
      </c>
      <c r="D6038">
        <v>0.65334300000000001</v>
      </c>
      <c r="E6038">
        <v>0.54819499999999999</v>
      </c>
      <c r="F6038">
        <v>4.49629E-2</v>
      </c>
    </row>
    <row r="6039" spans="1:6" x14ac:dyDescent="0.25">
      <c r="A6039" t="s">
        <v>4399</v>
      </c>
      <c r="B6039">
        <v>-2.15286</v>
      </c>
      <c r="C6039">
        <v>0.23932999999999999</v>
      </c>
      <c r="D6039">
        <v>0.650447</v>
      </c>
      <c r="E6039">
        <v>0.54583999999999999</v>
      </c>
      <c r="F6039">
        <v>4.49629E-2</v>
      </c>
    </row>
    <row r="6040" spans="1:6" x14ac:dyDescent="0.25">
      <c r="A6040" t="s">
        <v>4400</v>
      </c>
      <c r="B6040">
        <v>-2.7454200000000002</v>
      </c>
      <c r="C6040">
        <v>0.240449</v>
      </c>
      <c r="D6040">
        <v>0.65035500000000002</v>
      </c>
      <c r="E6040">
        <v>0.54912399999999995</v>
      </c>
      <c r="F6040">
        <v>4.49629E-2</v>
      </c>
    </row>
    <row r="6041" spans="1:6" x14ac:dyDescent="0.25">
      <c r="A6041" t="s">
        <v>4401</v>
      </c>
      <c r="B6041">
        <v>-2.2828400000000002</v>
      </c>
      <c r="C6041">
        <v>0.24152299999999999</v>
      </c>
      <c r="D6041">
        <v>0.651115</v>
      </c>
      <c r="E6041">
        <v>0.55373799999999995</v>
      </c>
      <c r="F6041">
        <v>4.49629E-2</v>
      </c>
    </row>
    <row r="6042" spans="1:6" x14ac:dyDescent="0.25">
      <c r="A6042" t="s">
        <v>4402</v>
      </c>
      <c r="B6042">
        <v>-2.07559</v>
      </c>
      <c r="C6042">
        <v>0.24215300000000001</v>
      </c>
      <c r="D6042">
        <v>0.64579500000000001</v>
      </c>
      <c r="E6042">
        <v>0.54658600000000002</v>
      </c>
      <c r="F6042">
        <v>4.49629E-2</v>
      </c>
    </row>
    <row r="6043" spans="1:6" x14ac:dyDescent="0.25">
      <c r="A6043" t="s">
        <v>4403</v>
      </c>
      <c r="B6043">
        <v>-0.51822100000000004</v>
      </c>
      <c r="C6043">
        <v>0.24412</v>
      </c>
      <c r="D6043">
        <v>0.64609700000000003</v>
      </c>
      <c r="E6043">
        <v>0.553095</v>
      </c>
      <c r="F6043">
        <v>4.49629E-2</v>
      </c>
    </row>
    <row r="6044" spans="1:6" x14ac:dyDescent="0.25">
      <c r="A6044" t="s">
        <v>4404</v>
      </c>
      <c r="B6044">
        <v>-2.8390300000000002</v>
      </c>
      <c r="C6044">
        <v>0.244256</v>
      </c>
      <c r="D6044">
        <v>0.64239800000000002</v>
      </c>
      <c r="E6044">
        <v>0.54719300000000004</v>
      </c>
      <c r="F6044">
        <v>4.49629E-2</v>
      </c>
    </row>
    <row r="6045" spans="1:6" x14ac:dyDescent="0.25">
      <c r="A6045" t="s">
        <v>4405</v>
      </c>
      <c r="B6045">
        <v>-2.0401799999999999</v>
      </c>
      <c r="C6045">
        <v>0.244868</v>
      </c>
      <c r="D6045">
        <v>0.64059900000000003</v>
      </c>
      <c r="E6045">
        <v>0.54598500000000005</v>
      </c>
      <c r="F6045">
        <v>4.49629E-2</v>
      </c>
    </row>
    <row r="6046" spans="1:6" x14ac:dyDescent="0.25">
      <c r="B6046">
        <v>-1.92649</v>
      </c>
      <c r="C6046">
        <v>0.246313</v>
      </c>
      <c r="D6046">
        <v>0.64402800000000004</v>
      </c>
      <c r="E6046">
        <v>0.556226</v>
      </c>
      <c r="F6046">
        <v>4.49629E-2</v>
      </c>
    </row>
    <row r="6047" spans="1:6" x14ac:dyDescent="0.25">
      <c r="A6047" t="s">
        <v>4406</v>
      </c>
      <c r="B6047">
        <v>-1.91466</v>
      </c>
      <c r="C6047">
        <v>0.248972</v>
      </c>
      <c r="D6047">
        <v>0.63679200000000002</v>
      </c>
      <c r="E6047">
        <v>0.55179699999999998</v>
      </c>
      <c r="F6047">
        <v>4.49629E-2</v>
      </c>
    </row>
    <row r="6048" spans="1:6" x14ac:dyDescent="0.25">
      <c r="A6048" t="s">
        <v>4407</v>
      </c>
      <c r="B6048">
        <v>-2.8199700000000001</v>
      </c>
      <c r="C6048">
        <v>0.250218</v>
      </c>
      <c r="D6048">
        <v>0.63244900000000004</v>
      </c>
      <c r="E6048">
        <v>0.54808199999999996</v>
      </c>
      <c r="F6048">
        <v>4.49629E-2</v>
      </c>
    </row>
    <row r="6049" spans="1:6" x14ac:dyDescent="0.25">
      <c r="A6049" t="s">
        <v>4408</v>
      </c>
      <c r="B6049">
        <v>-2.9339900000000001</v>
      </c>
      <c r="C6049">
        <v>0.25101200000000001</v>
      </c>
      <c r="D6049">
        <v>0.63017500000000004</v>
      </c>
      <c r="E6049">
        <v>0.54655600000000004</v>
      </c>
      <c r="F6049">
        <v>4.49629E-2</v>
      </c>
    </row>
    <row r="6050" spans="1:6" x14ac:dyDescent="0.25">
      <c r="A6050" t="s">
        <v>4409</v>
      </c>
      <c r="B6050">
        <v>-0.65009399999999995</v>
      </c>
      <c r="C6050">
        <v>0.25280900000000001</v>
      </c>
      <c r="D6050">
        <v>0.62922</v>
      </c>
      <c r="E6050">
        <v>0.55020500000000006</v>
      </c>
      <c r="F6050">
        <v>4.49629E-2</v>
      </c>
    </row>
    <row r="6051" spans="1:6" x14ac:dyDescent="0.25">
      <c r="A6051" t="s">
        <v>4410</v>
      </c>
      <c r="B6051">
        <v>-2.4608599999999998</v>
      </c>
      <c r="C6051">
        <v>0.253666</v>
      </c>
      <c r="D6051">
        <v>0.62699800000000006</v>
      </c>
      <c r="E6051">
        <v>0.54892300000000005</v>
      </c>
      <c r="F6051">
        <v>4.49629E-2</v>
      </c>
    </row>
    <row r="6052" spans="1:6" x14ac:dyDescent="0.25">
      <c r="A6052" t="s">
        <v>4411</v>
      </c>
      <c r="B6052">
        <v>-0.747888</v>
      </c>
      <c r="C6052">
        <v>0.25408399999999998</v>
      </c>
      <c r="D6052">
        <v>0.62580400000000003</v>
      </c>
      <c r="E6052">
        <v>0.54810700000000001</v>
      </c>
      <c r="F6052">
        <v>4.49629E-2</v>
      </c>
    </row>
    <row r="6053" spans="1:6" x14ac:dyDescent="0.25">
      <c r="B6053">
        <v>-2.4808400000000002</v>
      </c>
      <c r="C6053">
        <v>0.25519700000000001</v>
      </c>
      <c r="D6053">
        <v>0.62809800000000005</v>
      </c>
      <c r="E6053">
        <v>0.55529099999999998</v>
      </c>
      <c r="F6053">
        <v>4.49629E-2</v>
      </c>
    </row>
    <row r="6054" spans="1:6" x14ac:dyDescent="0.25">
      <c r="A6054" t="s">
        <v>4412</v>
      </c>
      <c r="B6054">
        <v>-2.8040600000000002</v>
      </c>
      <c r="C6054">
        <v>0.25548599999999999</v>
      </c>
      <c r="D6054">
        <v>0.62383</v>
      </c>
      <c r="E6054">
        <v>0.548813</v>
      </c>
      <c r="F6054">
        <v>4.49629E-2</v>
      </c>
    </row>
    <row r="6055" spans="1:6" x14ac:dyDescent="0.25">
      <c r="B6055">
        <v>-2.0654499999999998</v>
      </c>
      <c r="C6055">
        <v>0.25804500000000002</v>
      </c>
      <c r="D6055">
        <v>0.61834999999999996</v>
      </c>
      <c r="E6055">
        <v>0.54685700000000004</v>
      </c>
      <c r="F6055">
        <v>4.49629E-2</v>
      </c>
    </row>
    <row r="6056" spans="1:6" x14ac:dyDescent="0.25">
      <c r="A6056" t="s">
        <v>4413</v>
      </c>
      <c r="B6056">
        <v>-2.1238299999999999</v>
      </c>
      <c r="C6056">
        <v>0.26022899999999999</v>
      </c>
      <c r="D6056">
        <v>0.62042299999999995</v>
      </c>
      <c r="E6056">
        <v>0.55668099999999998</v>
      </c>
      <c r="F6056">
        <v>4.49629E-2</v>
      </c>
    </row>
    <row r="6057" spans="1:6" x14ac:dyDescent="0.25">
      <c r="A6057" t="s">
        <v>4414</v>
      </c>
      <c r="B6057">
        <v>-1.8532900000000001</v>
      </c>
      <c r="C6057">
        <v>0.26025300000000001</v>
      </c>
      <c r="D6057">
        <v>0.61638099999999996</v>
      </c>
      <c r="E6057">
        <v>0.54980099999999998</v>
      </c>
      <c r="F6057">
        <v>4.49629E-2</v>
      </c>
    </row>
    <row r="6058" spans="1:6" x14ac:dyDescent="0.25">
      <c r="B6058">
        <v>-1.8493299999999999</v>
      </c>
      <c r="C6058">
        <v>0.26055600000000001</v>
      </c>
      <c r="D6058">
        <v>0.61623099999999997</v>
      </c>
      <c r="E6058">
        <v>0.55040800000000001</v>
      </c>
      <c r="F6058">
        <v>4.49629E-2</v>
      </c>
    </row>
    <row r="6059" spans="1:6" x14ac:dyDescent="0.25">
      <c r="B6059">
        <v>-1.6680200000000001</v>
      </c>
      <c r="C6059">
        <v>0.269708</v>
      </c>
      <c r="D6059">
        <v>0.60022299999999995</v>
      </c>
      <c r="E6059">
        <v>0.54867699999999997</v>
      </c>
      <c r="F6059">
        <v>4.49629E-2</v>
      </c>
    </row>
    <row r="6060" spans="1:6" x14ac:dyDescent="0.25">
      <c r="A6060" t="s">
        <v>4415</v>
      </c>
      <c r="B6060">
        <v>-3.0364800000000001</v>
      </c>
      <c r="C6060">
        <v>0.27598400000000001</v>
      </c>
      <c r="D6060">
        <v>0.588167</v>
      </c>
      <c r="E6060">
        <v>0.54517400000000005</v>
      </c>
      <c r="F6060">
        <v>4.49629E-2</v>
      </c>
    </row>
    <row r="6061" spans="1:6" x14ac:dyDescent="0.25">
      <c r="A6061" t="s">
        <v>4416</v>
      </c>
      <c r="B6061">
        <v>-2.4014600000000002</v>
      </c>
      <c r="C6061">
        <v>0.27903299999999998</v>
      </c>
      <c r="D6061">
        <v>0.58448900000000004</v>
      </c>
      <c r="E6061">
        <v>0.54702600000000001</v>
      </c>
      <c r="F6061">
        <v>4.49629E-2</v>
      </c>
    </row>
    <row r="6062" spans="1:6" x14ac:dyDescent="0.25">
      <c r="B6062">
        <v>-2.5672600000000001</v>
      </c>
      <c r="C6062">
        <v>0.28404000000000001</v>
      </c>
      <c r="D6062">
        <v>0.580955</v>
      </c>
      <c r="E6062">
        <v>0.55418699999999999</v>
      </c>
      <c r="F6062">
        <v>4.49629E-2</v>
      </c>
    </row>
    <row r="6063" spans="1:6" x14ac:dyDescent="0.25">
      <c r="A6063" t="s">
        <v>4417</v>
      </c>
      <c r="B6063">
        <v>-1.7138500000000001</v>
      </c>
      <c r="C6063">
        <v>0.28737200000000002</v>
      </c>
      <c r="D6063">
        <v>0.57494000000000001</v>
      </c>
      <c r="E6063">
        <v>0.55255399999999999</v>
      </c>
      <c r="F6063">
        <v>4.49629E-2</v>
      </c>
    </row>
    <row r="6064" spans="1:6" x14ac:dyDescent="0.25">
      <c r="A6064" t="s">
        <v>4418</v>
      </c>
      <c r="B6064">
        <v>-1.17761</v>
      </c>
      <c r="C6064">
        <v>0.28778399999999998</v>
      </c>
      <c r="D6064">
        <v>0.57179199999999997</v>
      </c>
      <c r="E6064">
        <v>0.54823699999999997</v>
      </c>
      <c r="F6064">
        <v>4.49629E-2</v>
      </c>
    </row>
    <row r="6065" spans="1:6" x14ac:dyDescent="0.25">
      <c r="B6065">
        <v>-0.89235600000000004</v>
      </c>
      <c r="C6065">
        <v>0.28945900000000002</v>
      </c>
      <c r="D6065">
        <v>0.56879599999999997</v>
      </c>
      <c r="E6065">
        <v>0.54742800000000003</v>
      </c>
      <c r="F6065">
        <v>4.49629E-2</v>
      </c>
    </row>
    <row r="6066" spans="1:6" x14ac:dyDescent="0.25">
      <c r="B6066">
        <v>-1.59297</v>
      </c>
      <c r="C6066">
        <v>0.290912</v>
      </c>
      <c r="D6066">
        <v>0.56753900000000002</v>
      </c>
      <c r="E6066">
        <v>0.54899100000000001</v>
      </c>
      <c r="F6066">
        <v>4.49629E-2</v>
      </c>
    </row>
    <row r="6067" spans="1:6" x14ac:dyDescent="0.25">
      <c r="A6067" t="s">
        <v>4419</v>
      </c>
      <c r="B6067">
        <v>-2.3630900000000001</v>
      </c>
      <c r="C6067">
        <v>0.294713</v>
      </c>
      <c r="D6067">
        <v>0.56226200000000004</v>
      </c>
      <c r="E6067">
        <v>0.54960500000000001</v>
      </c>
      <c r="F6067">
        <v>4.49629E-2</v>
      </c>
    </row>
    <row r="6068" spans="1:6" x14ac:dyDescent="0.25">
      <c r="B6068">
        <v>-2.0005000000000002</v>
      </c>
      <c r="C6068">
        <v>0.29654900000000001</v>
      </c>
      <c r="D6068">
        <v>0.55842000000000003</v>
      </c>
      <c r="E6068">
        <v>0.547655</v>
      </c>
      <c r="F6068">
        <v>4.49629E-2</v>
      </c>
    </row>
    <row r="6069" spans="1:6" x14ac:dyDescent="0.25">
      <c r="B6069">
        <v>-1.0494600000000001</v>
      </c>
      <c r="C6069">
        <v>0.29710900000000001</v>
      </c>
      <c r="D6069">
        <v>0.56148600000000004</v>
      </c>
      <c r="E6069">
        <v>0.55430400000000002</v>
      </c>
      <c r="F6069">
        <v>4.49629E-2</v>
      </c>
    </row>
    <row r="6070" spans="1:6" x14ac:dyDescent="0.25">
      <c r="A6070" t="s">
        <v>4420</v>
      </c>
      <c r="B6070">
        <v>-0.91090499999999996</v>
      </c>
      <c r="C6070">
        <v>0.30147499999999999</v>
      </c>
      <c r="D6070">
        <v>0.55642199999999997</v>
      </c>
      <c r="E6070">
        <v>0.55649899999999997</v>
      </c>
      <c r="F6070">
        <v>4.49629E-2</v>
      </c>
    </row>
    <row r="6071" spans="1:6" x14ac:dyDescent="0.25">
      <c r="A6071" t="s">
        <v>4421</v>
      </c>
      <c r="B6071">
        <v>-1.42845</v>
      </c>
      <c r="C6071">
        <v>0.30252000000000001</v>
      </c>
      <c r="D6071">
        <v>0.55465399999999998</v>
      </c>
      <c r="E6071">
        <v>0.55604100000000001</v>
      </c>
      <c r="F6071">
        <v>4.49629E-2</v>
      </c>
    </row>
    <row r="6072" spans="1:6" x14ac:dyDescent="0.25">
      <c r="A6072" t="s">
        <v>4422</v>
      </c>
      <c r="B6072">
        <v>-1.4544600000000001</v>
      </c>
      <c r="C6072">
        <v>0.30282900000000001</v>
      </c>
      <c r="D6072">
        <v>0.54879100000000003</v>
      </c>
      <c r="E6072">
        <v>0.54676100000000005</v>
      </c>
      <c r="F6072">
        <v>4.49629E-2</v>
      </c>
    </row>
    <row r="6073" spans="1:6" x14ac:dyDescent="0.25">
      <c r="A6073" t="s">
        <v>4423</v>
      </c>
      <c r="B6073">
        <v>-1.58565</v>
      </c>
      <c r="C6073">
        <v>0.31009199999999998</v>
      </c>
      <c r="D6073">
        <v>0.54100599999999999</v>
      </c>
      <c r="E6073">
        <v>0.55103100000000005</v>
      </c>
      <c r="F6073">
        <v>4.49629E-2</v>
      </c>
    </row>
    <row r="6074" spans="1:6" x14ac:dyDescent="0.25">
      <c r="B6074">
        <v>-1.28708</v>
      </c>
      <c r="C6074">
        <v>0.31012200000000001</v>
      </c>
      <c r="D6074">
        <v>0.54149000000000003</v>
      </c>
      <c r="E6074">
        <v>0.55193199999999998</v>
      </c>
      <c r="F6074">
        <v>4.49629E-2</v>
      </c>
    </row>
    <row r="6075" spans="1:6" x14ac:dyDescent="0.25">
      <c r="B6075">
        <v>-1.32392</v>
      </c>
      <c r="C6075">
        <v>0.31045</v>
      </c>
      <c r="D6075">
        <v>0.54064599999999996</v>
      </c>
      <c r="E6075">
        <v>0.55127300000000001</v>
      </c>
      <c r="F6075">
        <v>4.49629E-2</v>
      </c>
    </row>
    <row r="6076" spans="1:6" x14ac:dyDescent="0.25">
      <c r="B6076">
        <v>-1.33887</v>
      </c>
      <c r="C6076">
        <v>0.31215799999999999</v>
      </c>
      <c r="D6076">
        <v>0.54105599999999998</v>
      </c>
      <c r="E6076">
        <v>0.55607899999999999</v>
      </c>
      <c r="F6076">
        <v>4.49629E-2</v>
      </c>
    </row>
    <row r="6077" spans="1:6" x14ac:dyDescent="0.25">
      <c r="A6077" t="s">
        <v>4424</v>
      </c>
      <c r="B6077">
        <v>-2.66648</v>
      </c>
      <c r="C6077">
        <v>0.25442999999999999</v>
      </c>
      <c r="D6077">
        <v>0.62342399999999998</v>
      </c>
      <c r="E6077">
        <v>0.54507300000000003</v>
      </c>
      <c r="F6077">
        <v>4.4937499999999998E-2</v>
      </c>
    </row>
    <row r="6078" spans="1:6" x14ac:dyDescent="0.25">
      <c r="A6078" t="s">
        <v>4425</v>
      </c>
      <c r="B6078">
        <v>-1.15313</v>
      </c>
      <c r="C6078">
        <v>-0.30435899999999999</v>
      </c>
      <c r="D6078">
        <v>0.545431</v>
      </c>
      <c r="E6078">
        <v>0.54477699999999996</v>
      </c>
      <c r="F6078">
        <v>4.4923400000000002E-2</v>
      </c>
    </row>
    <row r="6079" spans="1:6" x14ac:dyDescent="0.25">
      <c r="A6079" t="s">
        <v>4426</v>
      </c>
      <c r="B6079">
        <v>-3.0314800000000002</v>
      </c>
      <c r="C6079">
        <v>-0.20940300000000001</v>
      </c>
      <c r="D6079">
        <v>0.70783099999999999</v>
      </c>
      <c r="E6079">
        <v>0.54477299999999995</v>
      </c>
      <c r="F6079">
        <v>4.4923400000000002E-2</v>
      </c>
    </row>
    <row r="6080" spans="1:6" x14ac:dyDescent="0.25">
      <c r="A6080" t="s">
        <v>4427</v>
      </c>
      <c r="B6080">
        <v>0.161134</v>
      </c>
      <c r="C6080">
        <v>0.12196799999999999</v>
      </c>
      <c r="D6080">
        <v>0.94257800000000003</v>
      </c>
      <c r="E6080">
        <v>0.54478700000000002</v>
      </c>
      <c r="F6080">
        <v>4.4923400000000002E-2</v>
      </c>
    </row>
    <row r="6081" spans="1:6" x14ac:dyDescent="0.25">
      <c r="A6081" t="s">
        <v>4428</v>
      </c>
      <c r="B6081">
        <v>-1.86067</v>
      </c>
      <c r="C6081">
        <v>0.26430900000000002</v>
      </c>
      <c r="D6081">
        <v>0.60677800000000004</v>
      </c>
      <c r="E6081">
        <v>0.54490099999999997</v>
      </c>
      <c r="F6081">
        <v>4.4923400000000002E-2</v>
      </c>
    </row>
    <row r="6082" spans="1:6" x14ac:dyDescent="0.25">
      <c r="A6082" t="s">
        <v>4429</v>
      </c>
      <c r="B6082">
        <v>-0.97274700000000003</v>
      </c>
      <c r="C6082">
        <v>-0.29598200000000002</v>
      </c>
      <c r="D6082">
        <v>0.55746499999999999</v>
      </c>
      <c r="E6082">
        <v>0.54462999999999995</v>
      </c>
      <c r="F6082">
        <v>4.4851500000000002E-2</v>
      </c>
    </row>
    <row r="6083" spans="1:6" x14ac:dyDescent="0.25">
      <c r="A6083" t="s">
        <v>4430</v>
      </c>
      <c r="B6083">
        <v>-3.84613</v>
      </c>
      <c r="C6083">
        <v>0.19972300000000001</v>
      </c>
      <c r="D6083">
        <v>0.72822600000000004</v>
      </c>
      <c r="E6083">
        <v>0.54450100000000001</v>
      </c>
      <c r="F6083">
        <v>4.4794199999999999E-2</v>
      </c>
    </row>
    <row r="6084" spans="1:6" x14ac:dyDescent="0.25">
      <c r="A6084" t="s">
        <v>4431</v>
      </c>
      <c r="B6084">
        <v>-4.0101899999999997</v>
      </c>
      <c r="C6084">
        <v>-0.16761799999999999</v>
      </c>
      <c r="D6084">
        <v>0.804253</v>
      </c>
      <c r="E6084">
        <v>0.54436700000000005</v>
      </c>
      <c r="F6084">
        <v>4.4731800000000002E-2</v>
      </c>
    </row>
    <row r="6085" spans="1:6" x14ac:dyDescent="0.25">
      <c r="A6085" t="s">
        <v>4432</v>
      </c>
      <c r="B6085">
        <v>-0.697932</v>
      </c>
      <c r="C6085">
        <v>-0.27816299999999999</v>
      </c>
      <c r="D6085">
        <v>0.58374800000000004</v>
      </c>
      <c r="E6085">
        <v>0.54347900000000005</v>
      </c>
      <c r="F6085">
        <v>4.4445400000000003E-2</v>
      </c>
    </row>
    <row r="6086" spans="1:6" x14ac:dyDescent="0.25">
      <c r="A6086" t="s">
        <v>4433</v>
      </c>
      <c r="B6086">
        <v>-2.3572000000000002</v>
      </c>
      <c r="C6086">
        <v>-0.25023699999999999</v>
      </c>
      <c r="D6086">
        <v>0.62987300000000002</v>
      </c>
      <c r="E6086">
        <v>0.54377699999999995</v>
      </c>
      <c r="F6086">
        <v>4.4445400000000003E-2</v>
      </c>
    </row>
    <row r="6087" spans="1:6" x14ac:dyDescent="0.25">
      <c r="B6087">
        <v>-2.64629</v>
      </c>
      <c r="C6087">
        <v>-0.23284099999999999</v>
      </c>
      <c r="D6087">
        <v>0.66124099999999997</v>
      </c>
      <c r="E6087">
        <v>0.54390499999999997</v>
      </c>
      <c r="F6087">
        <v>4.4445400000000003E-2</v>
      </c>
    </row>
    <row r="6088" spans="1:6" x14ac:dyDescent="0.25">
      <c r="A6088" t="s">
        <v>4078</v>
      </c>
      <c r="B6088">
        <v>-0.14860899999999999</v>
      </c>
      <c r="C6088">
        <v>0.17982100000000001</v>
      </c>
      <c r="D6088">
        <v>0.77318299999999995</v>
      </c>
      <c r="E6088">
        <v>0.54343900000000001</v>
      </c>
      <c r="F6088">
        <v>4.4445400000000003E-2</v>
      </c>
    </row>
    <row r="6089" spans="1:6" x14ac:dyDescent="0.25">
      <c r="A6089" t="s">
        <v>4434</v>
      </c>
      <c r="B6089">
        <v>-3.6440899999999998</v>
      </c>
      <c r="C6089">
        <v>0.18071899999999999</v>
      </c>
      <c r="D6089">
        <v>0.77132299999999998</v>
      </c>
      <c r="E6089">
        <v>0.54395099999999996</v>
      </c>
      <c r="F6089">
        <v>4.4445400000000003E-2</v>
      </c>
    </row>
    <row r="6090" spans="1:6" x14ac:dyDescent="0.25">
      <c r="A6090" t="s">
        <v>4435</v>
      </c>
      <c r="B6090">
        <v>-3.0044</v>
      </c>
      <c r="C6090">
        <v>0.18098700000000001</v>
      </c>
      <c r="D6090">
        <v>0.77041899999999996</v>
      </c>
      <c r="E6090">
        <v>0.54351099999999997</v>
      </c>
      <c r="F6090">
        <v>4.4445400000000003E-2</v>
      </c>
    </row>
    <row r="6091" spans="1:6" x14ac:dyDescent="0.25">
      <c r="B6091">
        <v>-2.9359799999999998</v>
      </c>
      <c r="C6091">
        <v>0.21004999999999999</v>
      </c>
      <c r="D6091">
        <v>0.70578799999999997</v>
      </c>
      <c r="E6091">
        <v>0.54358700000000004</v>
      </c>
      <c r="F6091">
        <v>4.4445400000000003E-2</v>
      </c>
    </row>
    <row r="6092" spans="1:6" x14ac:dyDescent="0.25">
      <c r="A6092" t="s">
        <v>4436</v>
      </c>
      <c r="B6092">
        <v>-2.2569300000000001</v>
      </c>
      <c r="C6092">
        <v>0.25893300000000002</v>
      </c>
      <c r="D6092">
        <v>0.61503699999999994</v>
      </c>
      <c r="E6092">
        <v>0.54377900000000001</v>
      </c>
      <c r="F6092">
        <v>4.4445400000000003E-2</v>
      </c>
    </row>
    <row r="6093" spans="1:6" x14ac:dyDescent="0.25">
      <c r="B6093">
        <v>-0.61680299999999999</v>
      </c>
      <c r="C6093">
        <v>0.272227</v>
      </c>
      <c r="D6093">
        <v>0.59310399999999996</v>
      </c>
      <c r="E6093">
        <v>0.54346000000000005</v>
      </c>
      <c r="F6093">
        <v>4.4445400000000003E-2</v>
      </c>
    </row>
    <row r="6094" spans="1:6" x14ac:dyDescent="0.25">
      <c r="A6094" t="s">
        <v>4437</v>
      </c>
      <c r="B6094">
        <v>-2.9675400000000001</v>
      </c>
      <c r="C6094">
        <v>0.21023800000000001</v>
      </c>
      <c r="D6094">
        <v>0.70514600000000005</v>
      </c>
      <c r="E6094">
        <v>0.54315800000000003</v>
      </c>
      <c r="F6094">
        <v>4.4378300000000002E-2</v>
      </c>
    </row>
    <row r="6095" spans="1:6" x14ac:dyDescent="0.25">
      <c r="A6095" t="s">
        <v>4438</v>
      </c>
      <c r="B6095">
        <v>-2.4030399999999998</v>
      </c>
      <c r="C6095">
        <v>0.25466699999999998</v>
      </c>
      <c r="D6095">
        <v>0.62189399999999995</v>
      </c>
      <c r="E6095">
        <v>0.54317499999999996</v>
      </c>
      <c r="F6095">
        <v>4.4378300000000002E-2</v>
      </c>
    </row>
    <row r="6096" spans="1:6" x14ac:dyDescent="0.25">
      <c r="A6096" t="s">
        <v>4439</v>
      </c>
      <c r="B6096">
        <v>-1.91439</v>
      </c>
      <c r="C6096">
        <v>0.29142000000000001</v>
      </c>
      <c r="D6096">
        <v>0.56340299999999999</v>
      </c>
      <c r="E6096">
        <v>0.543269</v>
      </c>
      <c r="F6096">
        <v>4.4378300000000002E-2</v>
      </c>
    </row>
    <row r="6097" spans="1:6" x14ac:dyDescent="0.25">
      <c r="A6097" t="s">
        <v>4440</v>
      </c>
      <c r="B6097">
        <v>-1.6380399999999999</v>
      </c>
      <c r="C6097">
        <v>-0.29722999999999999</v>
      </c>
      <c r="D6097">
        <v>0.55457699999999999</v>
      </c>
      <c r="E6097">
        <v>0.54284399999999999</v>
      </c>
      <c r="F6097">
        <v>4.4325700000000003E-2</v>
      </c>
    </row>
    <row r="6098" spans="1:6" x14ac:dyDescent="0.25">
      <c r="B6098">
        <v>-0.502749</v>
      </c>
      <c r="C6098">
        <v>-0.2142</v>
      </c>
      <c r="D6098">
        <v>0.696936</v>
      </c>
      <c r="E6098">
        <v>0.54298999999999997</v>
      </c>
      <c r="F6098">
        <v>4.4325700000000003E-2</v>
      </c>
    </row>
    <row r="6099" spans="1:6" x14ac:dyDescent="0.25">
      <c r="B6099">
        <v>-4.0015200000000002</v>
      </c>
      <c r="C6099">
        <v>-0.19763</v>
      </c>
      <c r="D6099">
        <v>0.73183100000000001</v>
      </c>
      <c r="E6099">
        <v>0.54286900000000005</v>
      </c>
      <c r="F6099">
        <v>4.4325700000000003E-2</v>
      </c>
    </row>
    <row r="6100" spans="1:6" x14ac:dyDescent="0.25">
      <c r="A6100" t="s">
        <v>4441</v>
      </c>
      <c r="B6100">
        <v>-2.5446300000000002</v>
      </c>
      <c r="C6100">
        <v>0.22522800000000001</v>
      </c>
      <c r="D6100">
        <v>0.67499100000000001</v>
      </c>
      <c r="E6100">
        <v>0.54274900000000004</v>
      </c>
      <c r="F6100">
        <v>4.4325700000000003E-2</v>
      </c>
    </row>
    <row r="6101" spans="1:6" x14ac:dyDescent="0.25">
      <c r="B6101">
        <v>-3.2475000000000001</v>
      </c>
      <c r="C6101">
        <v>0.24703800000000001</v>
      </c>
      <c r="D6101">
        <v>0.634876</v>
      </c>
      <c r="E6101">
        <v>0.54279299999999997</v>
      </c>
      <c r="F6101">
        <v>4.4325700000000003E-2</v>
      </c>
    </row>
    <row r="6102" spans="1:6" x14ac:dyDescent="0.25">
      <c r="A6102" t="s">
        <v>4442</v>
      </c>
      <c r="B6102">
        <v>-0.95875100000000002</v>
      </c>
      <c r="C6102">
        <v>0.285663</v>
      </c>
      <c r="D6102">
        <v>0.57168200000000002</v>
      </c>
      <c r="E6102">
        <v>0.54261899999999996</v>
      </c>
      <c r="F6102">
        <v>4.4266699999999999E-2</v>
      </c>
    </row>
    <row r="6103" spans="1:6" x14ac:dyDescent="0.25">
      <c r="B6103">
        <v>-2.4502000000000002</v>
      </c>
      <c r="C6103">
        <v>0.235267</v>
      </c>
      <c r="D6103">
        <v>0.65588199999999997</v>
      </c>
      <c r="E6103">
        <v>0.542462</v>
      </c>
      <c r="F6103">
        <v>4.4180700000000003E-2</v>
      </c>
    </row>
    <row r="6104" spans="1:6" x14ac:dyDescent="0.25">
      <c r="A6104" t="s">
        <v>4443</v>
      </c>
      <c r="B6104">
        <v>-3.3369200000000001</v>
      </c>
      <c r="C6104">
        <v>-0.21820100000000001</v>
      </c>
      <c r="D6104">
        <v>0.68847400000000003</v>
      </c>
      <c r="E6104">
        <v>0.54227300000000001</v>
      </c>
      <c r="F6104">
        <v>4.4133699999999998E-2</v>
      </c>
    </row>
    <row r="6105" spans="1:6" x14ac:dyDescent="0.25">
      <c r="A6105" t="s">
        <v>4444</v>
      </c>
      <c r="B6105">
        <v>-0.48036499999999999</v>
      </c>
      <c r="C6105">
        <v>0.23913100000000001</v>
      </c>
      <c r="D6105">
        <v>0.64873599999999998</v>
      </c>
      <c r="E6105">
        <v>0.54234300000000002</v>
      </c>
      <c r="F6105">
        <v>4.4133699999999998E-2</v>
      </c>
    </row>
    <row r="6106" spans="1:6" x14ac:dyDescent="0.25">
      <c r="B6106">
        <v>-2.0890900000000001</v>
      </c>
      <c r="C6106">
        <v>0.24370700000000001</v>
      </c>
      <c r="D6106">
        <v>0.64032599999999995</v>
      </c>
      <c r="E6106">
        <v>0.54204399999999997</v>
      </c>
      <c r="F6106">
        <v>4.3976099999999997E-2</v>
      </c>
    </row>
    <row r="6107" spans="1:6" x14ac:dyDescent="0.25">
      <c r="B6107">
        <v>-1.1748700000000001</v>
      </c>
      <c r="C6107">
        <v>-0.30601</v>
      </c>
      <c r="D6107">
        <v>0.540883</v>
      </c>
      <c r="E6107">
        <v>0.54108000000000001</v>
      </c>
      <c r="F6107">
        <v>4.394E-2</v>
      </c>
    </row>
    <row r="6108" spans="1:6" x14ac:dyDescent="0.25">
      <c r="A6108" t="s">
        <v>2136</v>
      </c>
      <c r="B6108">
        <v>-1.0279</v>
      </c>
      <c r="C6108">
        <v>-0.30478</v>
      </c>
      <c r="D6108">
        <v>0.54254999999999998</v>
      </c>
      <c r="E6108">
        <v>0.54094200000000003</v>
      </c>
      <c r="F6108">
        <v>4.394E-2</v>
      </c>
    </row>
    <row r="6109" spans="1:6" x14ac:dyDescent="0.25">
      <c r="A6109" t="s">
        <v>4445</v>
      </c>
      <c r="B6109">
        <v>-3.6343399999999999</v>
      </c>
      <c r="C6109">
        <v>-0.28842899999999999</v>
      </c>
      <c r="D6109">
        <v>0.56668499999999999</v>
      </c>
      <c r="E6109">
        <v>0.54125500000000004</v>
      </c>
      <c r="F6109">
        <v>4.394E-2</v>
      </c>
    </row>
    <row r="6110" spans="1:6" x14ac:dyDescent="0.25">
      <c r="A6110" t="s">
        <v>4446</v>
      </c>
      <c r="B6110">
        <v>-0.75575099999999995</v>
      </c>
      <c r="C6110">
        <v>-0.26887699999999998</v>
      </c>
      <c r="D6110">
        <v>0.59699800000000003</v>
      </c>
      <c r="E6110">
        <v>0.54096900000000003</v>
      </c>
      <c r="F6110">
        <v>4.394E-2</v>
      </c>
    </row>
    <row r="6111" spans="1:6" x14ac:dyDescent="0.25">
      <c r="B6111">
        <v>-2.9907599999999999</v>
      </c>
      <c r="C6111">
        <v>-0.25760699999999997</v>
      </c>
      <c r="D6111">
        <v>0.61575100000000005</v>
      </c>
      <c r="E6111">
        <v>0.54123200000000005</v>
      </c>
      <c r="F6111">
        <v>4.394E-2</v>
      </c>
    </row>
    <row r="6112" spans="1:6" x14ac:dyDescent="0.25">
      <c r="A6112" t="s">
        <v>4447</v>
      </c>
      <c r="B6112">
        <v>-3.7162199999999999</v>
      </c>
      <c r="C6112">
        <v>-0.25473499999999999</v>
      </c>
      <c r="D6112">
        <v>0.62075999999999998</v>
      </c>
      <c r="E6112">
        <v>0.541466</v>
      </c>
      <c r="F6112">
        <v>4.394E-2</v>
      </c>
    </row>
    <row r="6113" spans="1:6" x14ac:dyDescent="0.25">
      <c r="A6113" t="s">
        <v>4448</v>
      </c>
      <c r="B6113">
        <v>-2.00217</v>
      </c>
      <c r="C6113">
        <v>-0.23607600000000001</v>
      </c>
      <c r="D6113">
        <v>0.65351800000000004</v>
      </c>
      <c r="E6113">
        <v>0.54099699999999995</v>
      </c>
      <c r="F6113">
        <v>4.394E-2</v>
      </c>
    </row>
    <row r="6114" spans="1:6" x14ac:dyDescent="0.25">
      <c r="A6114" t="s">
        <v>4449</v>
      </c>
      <c r="B6114">
        <v>-2.5077400000000001</v>
      </c>
      <c r="C6114">
        <v>-0.214781</v>
      </c>
      <c r="D6114">
        <v>0.69508300000000001</v>
      </c>
      <c r="E6114">
        <v>0.54185300000000003</v>
      </c>
      <c r="F6114">
        <v>4.394E-2</v>
      </c>
    </row>
    <row r="6115" spans="1:6" x14ac:dyDescent="0.25">
      <c r="A6115" t="s">
        <v>4450</v>
      </c>
      <c r="B6115">
        <v>-0.59309500000000004</v>
      </c>
      <c r="C6115">
        <v>-0.21346599999999999</v>
      </c>
      <c r="D6115">
        <v>0.69764800000000005</v>
      </c>
      <c r="E6115">
        <v>0.54167900000000002</v>
      </c>
      <c r="F6115">
        <v>4.394E-2</v>
      </c>
    </row>
    <row r="6116" spans="1:6" x14ac:dyDescent="0.25">
      <c r="A6116" t="s">
        <v>2686</v>
      </c>
      <c r="B6116">
        <v>-2.6873800000000001</v>
      </c>
      <c r="C6116">
        <v>-0.20632300000000001</v>
      </c>
      <c r="D6116">
        <v>0.71228400000000003</v>
      </c>
      <c r="E6116">
        <v>0.54143699999999995</v>
      </c>
      <c r="F6116">
        <v>4.394E-2</v>
      </c>
    </row>
    <row r="6117" spans="1:6" x14ac:dyDescent="0.25">
      <c r="B6117">
        <v>-2.5456799999999999</v>
      </c>
      <c r="C6117">
        <v>0.19175500000000001</v>
      </c>
      <c r="D6117">
        <v>0.74396399999999996</v>
      </c>
      <c r="E6117">
        <v>0.54123200000000005</v>
      </c>
      <c r="F6117">
        <v>4.394E-2</v>
      </c>
    </row>
    <row r="6118" spans="1:6" x14ac:dyDescent="0.25">
      <c r="A6118" t="s">
        <v>4451</v>
      </c>
      <c r="B6118">
        <v>-3.2803900000000001</v>
      </c>
      <c r="C6118">
        <v>0.19341800000000001</v>
      </c>
      <c r="D6118">
        <v>0.74004300000000001</v>
      </c>
      <c r="E6118">
        <v>0.54094500000000001</v>
      </c>
      <c r="F6118">
        <v>4.394E-2</v>
      </c>
    </row>
    <row r="6119" spans="1:6" x14ac:dyDescent="0.25">
      <c r="B6119">
        <v>-3.0429900000000001</v>
      </c>
      <c r="C6119">
        <v>0.20510999999999999</v>
      </c>
      <c r="D6119">
        <v>0.71480699999999997</v>
      </c>
      <c r="E6119">
        <v>0.54137199999999996</v>
      </c>
      <c r="F6119">
        <v>4.394E-2</v>
      </c>
    </row>
    <row r="6120" spans="1:6" x14ac:dyDescent="0.25">
      <c r="A6120" t="s">
        <v>4452</v>
      </c>
      <c r="B6120">
        <v>-2.6517599999999999</v>
      </c>
      <c r="C6120">
        <v>0.210671</v>
      </c>
      <c r="D6120">
        <v>0.70296999999999998</v>
      </c>
      <c r="E6120">
        <v>0.54100499999999996</v>
      </c>
      <c r="F6120">
        <v>4.394E-2</v>
      </c>
    </row>
    <row r="6121" spans="1:6" x14ac:dyDescent="0.25">
      <c r="B6121">
        <v>-2.5018500000000001</v>
      </c>
      <c r="C6121">
        <v>0.226801</v>
      </c>
      <c r="D6121">
        <v>0.67128699999999997</v>
      </c>
      <c r="E6121">
        <v>0.54160299999999995</v>
      </c>
      <c r="F6121">
        <v>4.394E-2</v>
      </c>
    </row>
    <row r="6122" spans="1:6" x14ac:dyDescent="0.25">
      <c r="A6122" t="s">
        <v>4453</v>
      </c>
      <c r="B6122">
        <v>-1.9472499999999999</v>
      </c>
      <c r="C6122">
        <v>-0.27225899999999997</v>
      </c>
      <c r="D6122">
        <v>0.59148900000000004</v>
      </c>
      <c r="E6122">
        <v>0.54083400000000004</v>
      </c>
      <c r="F6122">
        <v>4.3902999999999998E-2</v>
      </c>
    </row>
    <row r="6123" spans="1:6" x14ac:dyDescent="0.25">
      <c r="B6123">
        <v>-2.9144299999999999</v>
      </c>
      <c r="C6123">
        <v>0.22578000000000001</v>
      </c>
      <c r="D6123">
        <v>0.67272699999999996</v>
      </c>
      <c r="E6123">
        <v>0.54073499999999997</v>
      </c>
      <c r="F6123">
        <v>4.38746E-2</v>
      </c>
    </row>
    <row r="6124" spans="1:6" x14ac:dyDescent="0.25">
      <c r="B6124">
        <v>-3.6985199999999998</v>
      </c>
      <c r="C6124">
        <v>0.237315</v>
      </c>
      <c r="D6124">
        <v>0.65100899999999995</v>
      </c>
      <c r="E6124">
        <v>0.54060299999999994</v>
      </c>
      <c r="F6124">
        <v>4.3813699999999997E-2</v>
      </c>
    </row>
    <row r="6125" spans="1:6" x14ac:dyDescent="0.25">
      <c r="A6125" t="s">
        <v>4454</v>
      </c>
      <c r="B6125">
        <v>-0.48696800000000001</v>
      </c>
      <c r="C6125">
        <v>-0.229766</v>
      </c>
      <c r="D6125">
        <v>0.66483000000000003</v>
      </c>
      <c r="E6125">
        <v>0.54023699999999997</v>
      </c>
      <c r="F6125">
        <v>4.35187E-2</v>
      </c>
    </row>
    <row r="6126" spans="1:6" x14ac:dyDescent="0.25">
      <c r="B6126">
        <v>-2.7324099999999998</v>
      </c>
      <c r="C6126">
        <v>-0.18512999999999999</v>
      </c>
      <c r="D6126">
        <v>0.75847900000000001</v>
      </c>
      <c r="E6126">
        <v>0.53996999999999995</v>
      </c>
      <c r="F6126">
        <v>4.3464200000000001E-2</v>
      </c>
    </row>
    <row r="6127" spans="1:6" x14ac:dyDescent="0.25">
      <c r="A6127" t="s">
        <v>4455</v>
      </c>
      <c r="B6127">
        <v>-3.0169800000000002</v>
      </c>
      <c r="C6127">
        <v>0.22118499999999999</v>
      </c>
      <c r="D6127">
        <v>0.68122300000000002</v>
      </c>
      <c r="E6127">
        <v>0.54000700000000001</v>
      </c>
      <c r="F6127">
        <v>4.3464200000000001E-2</v>
      </c>
    </row>
    <row r="6128" spans="1:6" x14ac:dyDescent="0.25">
      <c r="B6128">
        <v>-2.2934100000000002</v>
      </c>
      <c r="C6128">
        <v>0.22248999999999999</v>
      </c>
      <c r="D6128">
        <v>0.67871999999999999</v>
      </c>
      <c r="E6128">
        <v>0.54009600000000002</v>
      </c>
      <c r="F6128">
        <v>4.3464200000000001E-2</v>
      </c>
    </row>
    <row r="6129" spans="1:6" x14ac:dyDescent="0.25">
      <c r="A6129" t="s">
        <v>4456</v>
      </c>
      <c r="B6129">
        <v>-4.06942</v>
      </c>
      <c r="C6129">
        <v>-0.26064900000000002</v>
      </c>
      <c r="D6129">
        <v>0.60964499999999999</v>
      </c>
      <c r="E6129">
        <v>0.53954500000000005</v>
      </c>
      <c r="F6129">
        <v>4.3454800000000002E-2</v>
      </c>
    </row>
    <row r="6130" spans="1:6" x14ac:dyDescent="0.25">
      <c r="A6130" t="s">
        <v>4457</v>
      </c>
      <c r="B6130">
        <v>-2.5172400000000001</v>
      </c>
      <c r="C6130">
        <v>-0.19905800000000001</v>
      </c>
      <c r="D6130">
        <v>0.72673399999999999</v>
      </c>
      <c r="E6130">
        <v>0.53956599999999999</v>
      </c>
      <c r="F6130">
        <v>4.3454800000000002E-2</v>
      </c>
    </row>
    <row r="6131" spans="1:6" x14ac:dyDescent="0.25">
      <c r="A6131" t="s">
        <v>4458</v>
      </c>
      <c r="B6131">
        <v>-3.4644499999999998</v>
      </c>
      <c r="C6131">
        <v>-0.17141500000000001</v>
      </c>
      <c r="D6131">
        <v>0.79172100000000001</v>
      </c>
      <c r="E6131">
        <v>0.53966000000000003</v>
      </c>
      <c r="F6131">
        <v>4.3454800000000002E-2</v>
      </c>
    </row>
    <row r="6132" spans="1:6" x14ac:dyDescent="0.25">
      <c r="A6132" t="s">
        <v>4459</v>
      </c>
      <c r="B6132">
        <v>-3.5056699999999998</v>
      </c>
      <c r="C6132">
        <v>0.166966</v>
      </c>
      <c r="D6132">
        <v>0.80306900000000003</v>
      </c>
      <c r="E6132">
        <v>0.53953499999999999</v>
      </c>
      <c r="F6132">
        <v>4.3454800000000002E-2</v>
      </c>
    </row>
    <row r="6133" spans="1:6" x14ac:dyDescent="0.25">
      <c r="A6133" t="s">
        <v>4460</v>
      </c>
      <c r="B6133">
        <v>-2.30165</v>
      </c>
      <c r="C6133">
        <v>0.27758699999999997</v>
      </c>
      <c r="D6133">
        <v>0.58234699999999995</v>
      </c>
      <c r="E6133">
        <v>0.53961899999999996</v>
      </c>
      <c r="F6133">
        <v>4.3454800000000002E-2</v>
      </c>
    </row>
    <row r="6134" spans="1:6" x14ac:dyDescent="0.25">
      <c r="A6134" t="s">
        <v>4461</v>
      </c>
      <c r="B6134">
        <v>-1.25709</v>
      </c>
      <c r="C6134">
        <v>0.30284100000000003</v>
      </c>
      <c r="D6134">
        <v>0.54460600000000003</v>
      </c>
      <c r="E6134">
        <v>0.53974299999999997</v>
      </c>
      <c r="F6134">
        <v>4.3454800000000002E-2</v>
      </c>
    </row>
    <row r="6135" spans="1:6" x14ac:dyDescent="0.25">
      <c r="A6135" t="s">
        <v>4462</v>
      </c>
      <c r="B6135">
        <v>-1.0376399999999999</v>
      </c>
      <c r="C6135">
        <v>-0.29397400000000001</v>
      </c>
      <c r="D6135">
        <v>0.55649400000000004</v>
      </c>
      <c r="E6135">
        <v>0.53804600000000002</v>
      </c>
      <c r="F6135">
        <v>4.3411199999999997E-2</v>
      </c>
    </row>
    <row r="6136" spans="1:6" x14ac:dyDescent="0.25">
      <c r="A6136" t="s">
        <v>2787</v>
      </c>
      <c r="B6136">
        <v>-2.94753</v>
      </c>
      <c r="C6136">
        <v>-0.25268000000000002</v>
      </c>
      <c r="D6136">
        <v>0.62212299999999998</v>
      </c>
      <c r="E6136">
        <v>0.53786599999999996</v>
      </c>
      <c r="F6136">
        <v>4.3411199999999997E-2</v>
      </c>
    </row>
    <row r="6137" spans="1:6" x14ac:dyDescent="0.25">
      <c r="A6137" t="s">
        <v>4463</v>
      </c>
      <c r="B6137">
        <v>-3.2220200000000001</v>
      </c>
      <c r="C6137">
        <v>-0.240345</v>
      </c>
      <c r="D6137">
        <v>0.64453000000000005</v>
      </c>
      <c r="E6137">
        <v>0.53898500000000005</v>
      </c>
      <c r="F6137">
        <v>4.3411199999999997E-2</v>
      </c>
    </row>
    <row r="6138" spans="1:6" x14ac:dyDescent="0.25">
      <c r="A6138" t="s">
        <v>4464</v>
      </c>
      <c r="B6138">
        <v>-0.47177799999999998</v>
      </c>
      <c r="C6138">
        <v>-0.227963</v>
      </c>
      <c r="D6138">
        <v>0.66692700000000005</v>
      </c>
      <c r="E6138">
        <v>0.538026</v>
      </c>
      <c r="F6138">
        <v>4.3411199999999997E-2</v>
      </c>
    </row>
    <row r="6139" spans="1:6" x14ac:dyDescent="0.25">
      <c r="A6139" t="s">
        <v>4465</v>
      </c>
      <c r="B6139">
        <v>-3.4253399999999998</v>
      </c>
      <c r="C6139">
        <v>-0.216923</v>
      </c>
      <c r="D6139">
        <v>0.68851399999999996</v>
      </c>
      <c r="E6139">
        <v>0.53807499999999997</v>
      </c>
      <c r="F6139">
        <v>4.3411199999999997E-2</v>
      </c>
    </row>
    <row r="6140" spans="1:6" x14ac:dyDescent="0.25">
      <c r="A6140" t="s">
        <v>4466</v>
      </c>
      <c r="B6140">
        <v>-3.0999500000000002</v>
      </c>
      <c r="C6140">
        <v>-0.203708</v>
      </c>
      <c r="D6140">
        <v>0.71647000000000005</v>
      </c>
      <c r="E6140">
        <v>0.53917000000000004</v>
      </c>
      <c r="F6140">
        <v>4.3411199999999997E-2</v>
      </c>
    </row>
    <row r="6141" spans="1:6" x14ac:dyDescent="0.25">
      <c r="A6141" t="s">
        <v>4467</v>
      </c>
      <c r="B6141">
        <v>-3.71048</v>
      </c>
      <c r="C6141">
        <v>-0.189584</v>
      </c>
      <c r="D6141">
        <v>0.74736000000000002</v>
      </c>
      <c r="E6141">
        <v>0.53864599999999996</v>
      </c>
      <c r="F6141">
        <v>4.3411199999999997E-2</v>
      </c>
    </row>
    <row r="6142" spans="1:6" x14ac:dyDescent="0.25">
      <c r="A6142" t="s">
        <v>4468</v>
      </c>
      <c r="B6142">
        <v>-2.88043</v>
      </c>
      <c r="C6142">
        <v>-0.17457700000000001</v>
      </c>
      <c r="D6142">
        <v>0.78286900000000004</v>
      </c>
      <c r="E6142">
        <v>0.538134</v>
      </c>
      <c r="F6142">
        <v>4.3411199999999997E-2</v>
      </c>
    </row>
    <row r="6143" spans="1:6" x14ac:dyDescent="0.25">
      <c r="A6143" t="s">
        <v>4469</v>
      </c>
      <c r="B6143">
        <v>-3.3013300000000001</v>
      </c>
      <c r="C6143">
        <v>0.17450599999999999</v>
      </c>
      <c r="D6143">
        <v>0.78359199999999996</v>
      </c>
      <c r="E6143">
        <v>0.53904700000000005</v>
      </c>
      <c r="F6143">
        <v>4.3411199999999997E-2</v>
      </c>
    </row>
    <row r="6144" spans="1:6" x14ac:dyDescent="0.25">
      <c r="B6144">
        <v>-3.1815000000000002</v>
      </c>
      <c r="C6144">
        <v>0.17688100000000001</v>
      </c>
      <c r="D6144">
        <v>0.77717800000000004</v>
      </c>
      <c r="E6144">
        <v>0.53813900000000003</v>
      </c>
      <c r="F6144">
        <v>4.3411199999999997E-2</v>
      </c>
    </row>
    <row r="6145" spans="1:6" x14ac:dyDescent="0.25">
      <c r="A6145" t="s">
        <v>4470</v>
      </c>
      <c r="B6145">
        <v>-2.9925000000000002</v>
      </c>
      <c r="C6145">
        <v>0.188998</v>
      </c>
      <c r="D6145">
        <v>0.748247</v>
      </c>
      <c r="E6145">
        <v>0.53788100000000005</v>
      </c>
      <c r="F6145">
        <v>4.3411199999999997E-2</v>
      </c>
    </row>
    <row r="6146" spans="1:6" x14ac:dyDescent="0.25">
      <c r="A6146" t="s">
        <v>4471</v>
      </c>
      <c r="B6146">
        <v>-3.1716799999999998</v>
      </c>
      <c r="C6146">
        <v>0.19996</v>
      </c>
      <c r="D6146">
        <v>0.72409500000000004</v>
      </c>
      <c r="E6146">
        <v>0.53844000000000003</v>
      </c>
      <c r="F6146">
        <v>4.3411199999999997E-2</v>
      </c>
    </row>
    <row r="6147" spans="1:6" x14ac:dyDescent="0.25">
      <c r="A6147" t="s">
        <v>4472</v>
      </c>
      <c r="B6147">
        <v>-3.3593000000000002</v>
      </c>
      <c r="C6147">
        <v>0.202818</v>
      </c>
      <c r="D6147">
        <v>0.71776099999999998</v>
      </c>
      <c r="E6147">
        <v>0.538157</v>
      </c>
      <c r="F6147">
        <v>4.3411199999999997E-2</v>
      </c>
    </row>
    <row r="6148" spans="1:6" x14ac:dyDescent="0.25">
      <c r="B6148">
        <v>-3.0104700000000002</v>
      </c>
      <c r="C6148">
        <v>0.20652000000000001</v>
      </c>
      <c r="D6148">
        <v>0.70993399999999995</v>
      </c>
      <c r="E6148">
        <v>0.53820100000000004</v>
      </c>
      <c r="F6148">
        <v>4.3411199999999997E-2</v>
      </c>
    </row>
    <row r="6149" spans="1:6" x14ac:dyDescent="0.25">
      <c r="A6149" t="s">
        <v>4473</v>
      </c>
      <c r="B6149">
        <v>-2.24492</v>
      </c>
      <c r="C6149">
        <v>0.215974</v>
      </c>
      <c r="D6149">
        <v>0.69096199999999997</v>
      </c>
      <c r="E6149">
        <v>0.53898100000000004</v>
      </c>
      <c r="F6149">
        <v>4.3411199999999997E-2</v>
      </c>
    </row>
    <row r="6150" spans="1:6" x14ac:dyDescent="0.25">
      <c r="A6150" t="s">
        <v>4474</v>
      </c>
      <c r="B6150">
        <v>-2.4474399999999998</v>
      </c>
      <c r="C6150">
        <v>0.21673700000000001</v>
      </c>
      <c r="D6150">
        <v>0.68968099999999999</v>
      </c>
      <c r="E6150">
        <v>0.53940100000000002</v>
      </c>
      <c r="F6150">
        <v>4.3411199999999997E-2</v>
      </c>
    </row>
    <row r="6151" spans="1:6" x14ac:dyDescent="0.25">
      <c r="A6151" t="s">
        <v>4475</v>
      </c>
      <c r="B6151">
        <v>-3.15706</v>
      </c>
      <c r="C6151">
        <v>0.22387899999999999</v>
      </c>
      <c r="D6151">
        <v>0.67470799999999997</v>
      </c>
      <c r="E6151">
        <v>0.53791</v>
      </c>
      <c r="F6151">
        <v>4.3411199999999997E-2</v>
      </c>
    </row>
    <row r="6152" spans="1:6" x14ac:dyDescent="0.25">
      <c r="A6152" t="s">
        <v>4476</v>
      </c>
      <c r="B6152">
        <v>-2.3452899999999999</v>
      </c>
      <c r="C6152">
        <v>0.24942500000000001</v>
      </c>
      <c r="D6152">
        <v>0.62831899999999996</v>
      </c>
      <c r="E6152">
        <v>0.53880799999999995</v>
      </c>
      <c r="F6152">
        <v>4.3411199999999997E-2</v>
      </c>
    </row>
    <row r="6153" spans="1:6" x14ac:dyDescent="0.25">
      <c r="A6153" t="s">
        <v>4477</v>
      </c>
      <c r="B6153">
        <v>-0.56882900000000003</v>
      </c>
      <c r="C6153">
        <v>0.25469799999999998</v>
      </c>
      <c r="D6153">
        <v>0.61938599999999999</v>
      </c>
      <c r="E6153">
        <v>0.53906299999999996</v>
      </c>
      <c r="F6153">
        <v>4.3411199999999997E-2</v>
      </c>
    </row>
    <row r="6154" spans="1:6" x14ac:dyDescent="0.25">
      <c r="B6154">
        <v>-1.5002599999999999</v>
      </c>
      <c r="C6154">
        <v>0.28997200000000001</v>
      </c>
      <c r="D6154">
        <v>0.56241600000000003</v>
      </c>
      <c r="E6154">
        <v>0.53799600000000003</v>
      </c>
      <c r="F6154">
        <v>4.3411199999999997E-2</v>
      </c>
    </row>
    <row r="6155" spans="1:6" x14ac:dyDescent="0.25">
      <c r="A6155" t="s">
        <v>4478</v>
      </c>
      <c r="B6155">
        <v>-2.1152000000000002</v>
      </c>
      <c r="C6155">
        <v>0.29197000000000001</v>
      </c>
      <c r="D6155">
        <v>0.55963399999999996</v>
      </c>
      <c r="E6155">
        <v>0.53832899999999995</v>
      </c>
      <c r="F6155">
        <v>4.3411199999999997E-2</v>
      </c>
    </row>
    <row r="6156" spans="1:6" x14ac:dyDescent="0.25">
      <c r="B6156">
        <v>-1.55131</v>
      </c>
      <c r="C6156">
        <v>0.299124</v>
      </c>
      <c r="D6156">
        <v>0.54895400000000005</v>
      </c>
      <c r="E6156">
        <v>0.53805000000000003</v>
      </c>
      <c r="F6156">
        <v>4.3411199999999997E-2</v>
      </c>
    </row>
    <row r="6157" spans="1:6" x14ac:dyDescent="0.25">
      <c r="A6157" t="s">
        <v>4479</v>
      </c>
      <c r="B6157">
        <v>-1.09988</v>
      </c>
      <c r="C6157">
        <v>0.30217100000000002</v>
      </c>
      <c r="D6157">
        <v>0.54494500000000001</v>
      </c>
      <c r="E6157">
        <v>0.53870600000000002</v>
      </c>
      <c r="F6157">
        <v>4.3411199999999997E-2</v>
      </c>
    </row>
    <row r="6158" spans="1:6" x14ac:dyDescent="0.25">
      <c r="A6158" t="s">
        <v>4480</v>
      </c>
      <c r="B6158">
        <v>0.15978600000000001</v>
      </c>
      <c r="C6158">
        <v>0.119799</v>
      </c>
      <c r="D6158">
        <v>0.94617799999999996</v>
      </c>
      <c r="E6158">
        <v>0.53776199999999996</v>
      </c>
      <c r="F6158">
        <v>4.3377899999999997E-2</v>
      </c>
    </row>
    <row r="6159" spans="1:6" x14ac:dyDescent="0.25">
      <c r="A6159" t="s">
        <v>4481</v>
      </c>
      <c r="B6159">
        <v>-1.5443100000000001</v>
      </c>
      <c r="C6159">
        <v>0.29732500000000001</v>
      </c>
      <c r="D6159">
        <v>0.55129799999999995</v>
      </c>
      <c r="E6159">
        <v>0.53759100000000004</v>
      </c>
      <c r="F6159">
        <v>4.3277400000000001E-2</v>
      </c>
    </row>
    <row r="6160" spans="1:6" x14ac:dyDescent="0.25">
      <c r="A6160" t="s">
        <v>4482</v>
      </c>
      <c r="B6160">
        <v>-2.2845900000000001</v>
      </c>
      <c r="C6160">
        <v>-0.23030999999999999</v>
      </c>
      <c r="D6160">
        <v>0.66205499999999995</v>
      </c>
      <c r="E6160">
        <v>0.53732400000000002</v>
      </c>
      <c r="F6160">
        <v>4.32728E-2</v>
      </c>
    </row>
    <row r="6161" spans="1:6" x14ac:dyDescent="0.25">
      <c r="B6161">
        <v>-3.3864999999999998</v>
      </c>
      <c r="C6161">
        <v>-0.196382</v>
      </c>
      <c r="D6161">
        <v>0.73121199999999997</v>
      </c>
      <c r="E6161">
        <v>0.53723399999999999</v>
      </c>
      <c r="F6161">
        <v>4.32728E-2</v>
      </c>
    </row>
    <row r="6162" spans="1:6" x14ac:dyDescent="0.25">
      <c r="B6162">
        <v>-2.2560199999999999</v>
      </c>
      <c r="C6162">
        <v>0.27077600000000002</v>
      </c>
      <c r="D6162">
        <v>0.591835</v>
      </c>
      <c r="E6162">
        <v>0.53745100000000001</v>
      </c>
      <c r="F6162">
        <v>4.32728E-2</v>
      </c>
    </row>
    <row r="6163" spans="1:6" x14ac:dyDescent="0.25">
      <c r="A6163" t="s">
        <v>4483</v>
      </c>
      <c r="B6163">
        <v>-1.5156099999999999</v>
      </c>
      <c r="C6163">
        <v>0.29951100000000003</v>
      </c>
      <c r="D6163">
        <v>0.54793899999999995</v>
      </c>
      <c r="E6163">
        <v>0.53729499999999997</v>
      </c>
      <c r="F6163">
        <v>4.32728E-2</v>
      </c>
    </row>
    <row r="6164" spans="1:6" x14ac:dyDescent="0.25">
      <c r="A6164" t="s">
        <v>4484</v>
      </c>
      <c r="B6164">
        <v>-1.2126999999999999</v>
      </c>
      <c r="C6164">
        <v>0.30459199999999997</v>
      </c>
      <c r="D6164">
        <v>0.54068000000000005</v>
      </c>
      <c r="E6164">
        <v>0.53737400000000002</v>
      </c>
      <c r="F6164">
        <v>4.32728E-2</v>
      </c>
    </row>
    <row r="6165" spans="1:6" x14ac:dyDescent="0.25">
      <c r="A6165" t="s">
        <v>4485</v>
      </c>
      <c r="B6165">
        <v>-3.4794800000000001</v>
      </c>
      <c r="C6165">
        <v>-0.179562</v>
      </c>
      <c r="D6165">
        <v>0.76995000000000002</v>
      </c>
      <c r="E6165">
        <v>0.53698299999999999</v>
      </c>
      <c r="F6165">
        <v>4.3233500000000001E-2</v>
      </c>
    </row>
    <row r="6166" spans="1:6" x14ac:dyDescent="0.25">
      <c r="A6166" t="s">
        <v>4486</v>
      </c>
      <c r="B6166">
        <v>-2.80708</v>
      </c>
      <c r="C6166">
        <v>0.19198799999999999</v>
      </c>
      <c r="D6166">
        <v>0.74092100000000005</v>
      </c>
      <c r="E6166">
        <v>0.53703699999999999</v>
      </c>
      <c r="F6166">
        <v>4.3233500000000001E-2</v>
      </c>
    </row>
    <row r="6167" spans="1:6" x14ac:dyDescent="0.25">
      <c r="A6167" t="s">
        <v>4487</v>
      </c>
      <c r="B6167">
        <v>-2.6591200000000002</v>
      </c>
      <c r="C6167">
        <v>0.21458099999999999</v>
      </c>
      <c r="D6167">
        <v>0.69257599999999997</v>
      </c>
      <c r="E6167">
        <v>0.53698999999999997</v>
      </c>
      <c r="F6167">
        <v>4.3233500000000001E-2</v>
      </c>
    </row>
    <row r="6168" spans="1:6" x14ac:dyDescent="0.25">
      <c r="B6168">
        <v>-1.6940999999999999</v>
      </c>
      <c r="C6168">
        <v>-0.29110000000000003</v>
      </c>
      <c r="D6168">
        <v>0.559728</v>
      </c>
      <c r="E6168">
        <v>0.536331</v>
      </c>
      <c r="F6168">
        <v>4.3060300000000003E-2</v>
      </c>
    </row>
    <row r="6169" spans="1:6" x14ac:dyDescent="0.25">
      <c r="A6169" t="s">
        <v>4488</v>
      </c>
      <c r="B6169">
        <v>-1.64103</v>
      </c>
      <c r="C6169">
        <v>-0.27554200000000001</v>
      </c>
      <c r="D6169">
        <v>0.58368100000000001</v>
      </c>
      <c r="E6169">
        <v>0.53649500000000006</v>
      </c>
      <c r="F6169">
        <v>4.3060300000000003E-2</v>
      </c>
    </row>
    <row r="6170" spans="1:6" x14ac:dyDescent="0.25">
      <c r="A6170" t="s">
        <v>4489</v>
      </c>
      <c r="B6170">
        <v>-2.99573</v>
      </c>
      <c r="C6170">
        <v>-0.218218</v>
      </c>
      <c r="D6170">
        <v>0.68489699999999998</v>
      </c>
      <c r="E6170">
        <v>0.53635999999999995</v>
      </c>
      <c r="F6170">
        <v>4.3060300000000003E-2</v>
      </c>
    </row>
    <row r="6171" spans="1:6" x14ac:dyDescent="0.25">
      <c r="A6171" t="s">
        <v>4490</v>
      </c>
      <c r="B6171">
        <v>-3.3334999999999999</v>
      </c>
      <c r="C6171">
        <v>0.183669</v>
      </c>
      <c r="D6171">
        <v>0.75980300000000001</v>
      </c>
      <c r="E6171">
        <v>0.53644599999999998</v>
      </c>
      <c r="F6171">
        <v>4.3060300000000003E-2</v>
      </c>
    </row>
    <row r="6172" spans="1:6" x14ac:dyDescent="0.25">
      <c r="A6172" t="s">
        <v>4491</v>
      </c>
      <c r="B6172">
        <v>-1.80002</v>
      </c>
      <c r="C6172">
        <v>0.25648300000000002</v>
      </c>
      <c r="D6172">
        <v>0.614842</v>
      </c>
      <c r="E6172">
        <v>0.53654599999999997</v>
      </c>
      <c r="F6172">
        <v>4.3060300000000003E-2</v>
      </c>
    </row>
    <row r="6173" spans="1:6" x14ac:dyDescent="0.25">
      <c r="A6173" t="s">
        <v>4492</v>
      </c>
      <c r="B6173">
        <v>-1.1691400000000001</v>
      </c>
      <c r="C6173">
        <v>0.302755</v>
      </c>
      <c r="D6173">
        <v>0.54269800000000001</v>
      </c>
      <c r="E6173">
        <v>0.53636300000000003</v>
      </c>
      <c r="F6173">
        <v>4.3060300000000003E-2</v>
      </c>
    </row>
    <row r="6174" spans="1:6" x14ac:dyDescent="0.25">
      <c r="A6174" t="s">
        <v>4493</v>
      </c>
      <c r="B6174">
        <v>-1.21322</v>
      </c>
      <c r="C6174">
        <v>0.30401099999999998</v>
      </c>
      <c r="D6174">
        <v>0.54087200000000002</v>
      </c>
      <c r="E6174">
        <v>0.53631700000000004</v>
      </c>
      <c r="F6174">
        <v>4.3060300000000003E-2</v>
      </c>
    </row>
    <row r="6175" spans="1:6" x14ac:dyDescent="0.25">
      <c r="B6175">
        <v>-0.936774</v>
      </c>
      <c r="C6175">
        <v>-0.29744999999999999</v>
      </c>
      <c r="D6175">
        <v>0.550068</v>
      </c>
      <c r="E6175">
        <v>0.53585199999999999</v>
      </c>
      <c r="F6175">
        <v>4.29217E-2</v>
      </c>
    </row>
    <row r="6176" spans="1:6" x14ac:dyDescent="0.25">
      <c r="A6176" t="s">
        <v>4494</v>
      </c>
      <c r="B6176">
        <v>-0.94788099999999997</v>
      </c>
      <c r="C6176">
        <v>-0.29253499999999999</v>
      </c>
      <c r="D6176">
        <v>0.55709200000000003</v>
      </c>
      <c r="E6176">
        <v>0.53549999999999998</v>
      </c>
      <c r="F6176">
        <v>4.29217E-2</v>
      </c>
    </row>
    <row r="6177" spans="1:6" x14ac:dyDescent="0.25">
      <c r="A6177" t="s">
        <v>4495</v>
      </c>
      <c r="B6177">
        <v>-3.8731100000000001</v>
      </c>
      <c r="C6177">
        <v>-0.23335600000000001</v>
      </c>
      <c r="D6177">
        <v>0.65537000000000001</v>
      </c>
      <c r="E6177">
        <v>0.53569800000000001</v>
      </c>
      <c r="F6177">
        <v>4.29217E-2</v>
      </c>
    </row>
    <row r="6178" spans="1:6" x14ac:dyDescent="0.25">
      <c r="B6178">
        <v>-3.2004800000000002</v>
      </c>
      <c r="C6178">
        <v>0.16916200000000001</v>
      </c>
      <c r="D6178">
        <v>0.79528299999999996</v>
      </c>
      <c r="E6178">
        <v>0.53602700000000003</v>
      </c>
      <c r="F6178">
        <v>4.29217E-2</v>
      </c>
    </row>
    <row r="6179" spans="1:6" x14ac:dyDescent="0.25">
      <c r="A6179" t="s">
        <v>4496</v>
      </c>
      <c r="B6179">
        <v>-3.1544400000000001</v>
      </c>
      <c r="C6179">
        <v>0.196994</v>
      </c>
      <c r="D6179">
        <v>0.72886099999999998</v>
      </c>
      <c r="E6179">
        <v>0.53557399999999999</v>
      </c>
      <c r="F6179">
        <v>4.29217E-2</v>
      </c>
    </row>
    <row r="6180" spans="1:6" x14ac:dyDescent="0.25">
      <c r="A6180" t="s">
        <v>4497</v>
      </c>
      <c r="B6180">
        <v>-2.4291499999999999</v>
      </c>
      <c r="C6180">
        <v>0.26571899999999998</v>
      </c>
      <c r="D6180">
        <v>0.59915399999999996</v>
      </c>
      <c r="E6180">
        <v>0.53600899999999996</v>
      </c>
      <c r="F6180">
        <v>4.29217E-2</v>
      </c>
    </row>
    <row r="6181" spans="1:6" x14ac:dyDescent="0.25">
      <c r="A6181" t="s">
        <v>4498</v>
      </c>
      <c r="B6181">
        <v>-2.0503900000000002</v>
      </c>
      <c r="C6181">
        <v>0.27538899999999999</v>
      </c>
      <c r="D6181">
        <v>0.58336500000000002</v>
      </c>
      <c r="E6181">
        <v>0.53556899999999996</v>
      </c>
      <c r="F6181">
        <v>4.29217E-2</v>
      </c>
    </row>
    <row r="6182" spans="1:6" x14ac:dyDescent="0.25">
      <c r="A6182" t="s">
        <v>4499</v>
      </c>
      <c r="B6182">
        <v>-1.53999</v>
      </c>
      <c r="C6182">
        <v>0.28464499999999998</v>
      </c>
      <c r="D6182">
        <v>0.56921200000000005</v>
      </c>
      <c r="E6182">
        <v>0.53590700000000002</v>
      </c>
      <c r="F6182">
        <v>4.29217E-2</v>
      </c>
    </row>
    <row r="6183" spans="1:6" x14ac:dyDescent="0.25">
      <c r="B6183">
        <v>-1.4287099999999999</v>
      </c>
      <c r="C6183">
        <v>0.293653</v>
      </c>
      <c r="D6183">
        <v>0.55542000000000002</v>
      </c>
      <c r="E6183">
        <v>0.53547599999999995</v>
      </c>
      <c r="F6183">
        <v>4.29217E-2</v>
      </c>
    </row>
    <row r="6184" spans="1:6" x14ac:dyDescent="0.25">
      <c r="B6184">
        <v>-1.4011800000000001</v>
      </c>
      <c r="C6184">
        <v>0.295045</v>
      </c>
      <c r="D6184">
        <v>0.55353699999999995</v>
      </c>
      <c r="E6184">
        <v>0.53576000000000001</v>
      </c>
      <c r="F6184">
        <v>4.29217E-2</v>
      </c>
    </row>
    <row r="6185" spans="1:6" x14ac:dyDescent="0.25">
      <c r="A6185" t="s">
        <v>4500</v>
      </c>
      <c r="B6185">
        <v>-1.23088</v>
      </c>
      <c r="C6185">
        <v>-0.30255700000000002</v>
      </c>
      <c r="D6185">
        <v>0.54139199999999998</v>
      </c>
      <c r="E6185">
        <v>0.53373199999999998</v>
      </c>
      <c r="F6185">
        <v>4.2730600000000001E-2</v>
      </c>
    </row>
    <row r="6186" spans="1:6" x14ac:dyDescent="0.25">
      <c r="A6186" t="s">
        <v>4501</v>
      </c>
      <c r="B6186">
        <v>-1.2605500000000001</v>
      </c>
      <c r="C6186">
        <v>-0.29878900000000003</v>
      </c>
      <c r="D6186">
        <v>0.54686400000000002</v>
      </c>
      <c r="E6186">
        <v>0.53378000000000003</v>
      </c>
      <c r="F6186">
        <v>4.2730600000000001E-2</v>
      </c>
    </row>
    <row r="6187" spans="1:6" x14ac:dyDescent="0.25">
      <c r="A6187" t="s">
        <v>4502</v>
      </c>
      <c r="B6187">
        <v>-3.4337200000000001</v>
      </c>
      <c r="C6187">
        <v>-0.29825400000000002</v>
      </c>
      <c r="D6187">
        <v>0.547126</v>
      </c>
      <c r="E6187">
        <v>0.53292899999999999</v>
      </c>
      <c r="F6187">
        <v>4.2730600000000001E-2</v>
      </c>
    </row>
    <row r="6188" spans="1:6" x14ac:dyDescent="0.25">
      <c r="A6188" t="s">
        <v>4503</v>
      </c>
      <c r="B6188">
        <v>-0.98759300000000005</v>
      </c>
      <c r="C6188">
        <v>-0.294678</v>
      </c>
      <c r="D6188">
        <v>0.55357100000000004</v>
      </c>
      <c r="E6188">
        <v>0.53492200000000001</v>
      </c>
      <c r="F6188">
        <v>4.2730600000000001E-2</v>
      </c>
    </row>
    <row r="6189" spans="1:6" x14ac:dyDescent="0.25">
      <c r="A6189" t="s">
        <v>4504</v>
      </c>
      <c r="B6189">
        <v>-1.63154</v>
      </c>
      <c r="C6189">
        <v>-0.28997800000000001</v>
      </c>
      <c r="D6189">
        <v>0.55935699999999999</v>
      </c>
      <c r="E6189">
        <v>0.53294399999999997</v>
      </c>
      <c r="F6189">
        <v>4.2730600000000001E-2</v>
      </c>
    </row>
    <row r="6190" spans="1:6" x14ac:dyDescent="0.25">
      <c r="A6190" t="s">
        <v>4505</v>
      </c>
      <c r="B6190">
        <v>-2.0411999999999999</v>
      </c>
      <c r="C6190">
        <v>-0.27874599999999999</v>
      </c>
      <c r="D6190">
        <v>0.57655800000000001</v>
      </c>
      <c r="E6190">
        <v>0.53301900000000002</v>
      </c>
      <c r="F6190">
        <v>4.2730600000000001E-2</v>
      </c>
    </row>
    <row r="6191" spans="1:6" x14ac:dyDescent="0.25">
      <c r="A6191" t="s">
        <v>4506</v>
      </c>
      <c r="B6191">
        <v>-3.85893</v>
      </c>
      <c r="C6191">
        <v>-0.27833799999999997</v>
      </c>
      <c r="D6191">
        <v>0.57790399999999997</v>
      </c>
      <c r="E6191">
        <v>0.53419000000000005</v>
      </c>
      <c r="F6191">
        <v>4.2730600000000001E-2</v>
      </c>
    </row>
    <row r="6192" spans="1:6" x14ac:dyDescent="0.25">
      <c r="A6192" t="s">
        <v>4507</v>
      </c>
      <c r="B6192">
        <v>-4.1976199999999997</v>
      </c>
      <c r="C6192">
        <v>-0.27830500000000002</v>
      </c>
      <c r="D6192">
        <v>0.57762199999999997</v>
      </c>
      <c r="E6192">
        <v>0.53363899999999997</v>
      </c>
      <c r="F6192">
        <v>4.2730600000000001E-2</v>
      </c>
    </row>
    <row r="6193" spans="1:6" x14ac:dyDescent="0.25">
      <c r="B6193">
        <v>-2.7581000000000002</v>
      </c>
      <c r="C6193">
        <v>-0.27260200000000001</v>
      </c>
      <c r="D6193">
        <v>0.58736299999999997</v>
      </c>
      <c r="E6193">
        <v>0.53487600000000002</v>
      </c>
      <c r="F6193">
        <v>4.2730600000000001E-2</v>
      </c>
    </row>
    <row r="6194" spans="1:6" x14ac:dyDescent="0.25">
      <c r="A6194" t="s">
        <v>4508</v>
      </c>
      <c r="B6194">
        <v>-2.6629200000000002</v>
      </c>
      <c r="C6194">
        <v>-0.26618700000000001</v>
      </c>
      <c r="D6194">
        <v>0.59689199999999998</v>
      </c>
      <c r="E6194">
        <v>0.53353300000000004</v>
      </c>
      <c r="F6194">
        <v>4.2730600000000001E-2</v>
      </c>
    </row>
    <row r="6195" spans="1:6" x14ac:dyDescent="0.25">
      <c r="A6195" s="1">
        <v>40787</v>
      </c>
      <c r="B6195">
        <v>-3.1831800000000001</v>
      </c>
      <c r="C6195">
        <v>-0.25568800000000003</v>
      </c>
      <c r="D6195">
        <v>0.61463400000000001</v>
      </c>
      <c r="E6195">
        <v>0.53397099999999997</v>
      </c>
      <c r="F6195">
        <v>4.2730600000000001E-2</v>
      </c>
    </row>
    <row r="6196" spans="1:6" x14ac:dyDescent="0.25">
      <c r="A6196" t="s">
        <v>4509</v>
      </c>
      <c r="B6196">
        <v>-2.1620200000000001</v>
      </c>
      <c r="C6196">
        <v>-0.24739900000000001</v>
      </c>
      <c r="D6196">
        <v>0.62904300000000002</v>
      </c>
      <c r="E6196">
        <v>0.53413200000000005</v>
      </c>
      <c r="F6196">
        <v>4.2730600000000001E-2</v>
      </c>
    </row>
    <row r="6197" spans="1:6" x14ac:dyDescent="0.25">
      <c r="A6197" t="s">
        <v>4510</v>
      </c>
      <c r="B6197">
        <v>-0.66475300000000004</v>
      </c>
      <c r="C6197">
        <v>-0.24181900000000001</v>
      </c>
      <c r="D6197">
        <v>0.63838399999999995</v>
      </c>
      <c r="E6197">
        <v>0.53319700000000003</v>
      </c>
      <c r="F6197">
        <v>4.2730600000000001E-2</v>
      </c>
    </row>
    <row r="6198" spans="1:6" x14ac:dyDescent="0.25">
      <c r="A6198" t="s">
        <v>4511</v>
      </c>
      <c r="B6198">
        <v>-2.53077</v>
      </c>
      <c r="C6198">
        <v>-0.23993700000000001</v>
      </c>
      <c r="D6198">
        <v>0.64182499999999998</v>
      </c>
      <c r="E6198">
        <v>0.53327599999999997</v>
      </c>
      <c r="F6198">
        <v>4.2730600000000001E-2</v>
      </c>
    </row>
    <row r="6199" spans="1:6" x14ac:dyDescent="0.25">
      <c r="B6199">
        <v>-2.1890900000000002</v>
      </c>
      <c r="C6199">
        <v>-0.22343199999999999</v>
      </c>
      <c r="D6199">
        <v>0.67264900000000005</v>
      </c>
      <c r="E6199">
        <v>0.53306500000000001</v>
      </c>
      <c r="F6199">
        <v>4.2730600000000001E-2</v>
      </c>
    </row>
    <row r="6200" spans="1:6" x14ac:dyDescent="0.25">
      <c r="B6200">
        <v>-3.0142500000000001</v>
      </c>
      <c r="C6200">
        <v>-0.20576900000000001</v>
      </c>
      <c r="D6200">
        <v>0.70831599999999995</v>
      </c>
      <c r="E6200">
        <v>0.53290300000000002</v>
      </c>
      <c r="F6200">
        <v>4.2730600000000001E-2</v>
      </c>
    </row>
    <row r="6201" spans="1:6" x14ac:dyDescent="0.25">
      <c r="A6201" t="s">
        <v>4512</v>
      </c>
      <c r="B6201">
        <v>-3.2315</v>
      </c>
      <c r="C6201">
        <v>-0.193967</v>
      </c>
      <c r="D6201">
        <v>0.73466200000000004</v>
      </c>
      <c r="E6201">
        <v>0.53404799999999997</v>
      </c>
      <c r="F6201">
        <v>4.2730600000000001E-2</v>
      </c>
    </row>
    <row r="6202" spans="1:6" x14ac:dyDescent="0.25">
      <c r="A6202" t="s">
        <v>4513</v>
      </c>
      <c r="B6202">
        <v>-3.9320400000000002</v>
      </c>
      <c r="C6202">
        <v>-0.168327</v>
      </c>
      <c r="D6202">
        <v>0.79677299999999995</v>
      </c>
      <c r="E6202">
        <v>0.53493199999999996</v>
      </c>
      <c r="F6202">
        <v>4.2730600000000001E-2</v>
      </c>
    </row>
    <row r="6203" spans="1:6" x14ac:dyDescent="0.25">
      <c r="A6203" t="s">
        <v>4514</v>
      </c>
      <c r="B6203">
        <v>-3.0684800000000001</v>
      </c>
      <c r="C6203">
        <v>0.18484300000000001</v>
      </c>
      <c r="D6203">
        <v>0.75582800000000006</v>
      </c>
      <c r="E6203">
        <v>0.53444400000000003</v>
      </c>
      <c r="F6203">
        <v>4.2730600000000001E-2</v>
      </c>
    </row>
    <row r="6204" spans="1:6" x14ac:dyDescent="0.25">
      <c r="A6204" t="s">
        <v>4515</v>
      </c>
      <c r="B6204">
        <v>-3.2707199999999998</v>
      </c>
      <c r="C6204">
        <v>0.18709000000000001</v>
      </c>
      <c r="D6204">
        <v>0.75011700000000003</v>
      </c>
      <c r="E6204">
        <v>0.53368000000000004</v>
      </c>
      <c r="F6204">
        <v>4.2730600000000001E-2</v>
      </c>
    </row>
    <row r="6205" spans="1:6" x14ac:dyDescent="0.25">
      <c r="B6205">
        <v>-2.44896</v>
      </c>
      <c r="C6205">
        <v>0.20086300000000001</v>
      </c>
      <c r="D6205">
        <v>0.71891099999999997</v>
      </c>
      <c r="E6205">
        <v>0.53309099999999998</v>
      </c>
      <c r="F6205">
        <v>4.2730600000000001E-2</v>
      </c>
    </row>
    <row r="6206" spans="1:6" x14ac:dyDescent="0.25">
      <c r="A6206" t="s">
        <v>4516</v>
      </c>
      <c r="B6206">
        <v>-2.93336</v>
      </c>
      <c r="C6206">
        <v>0.203876</v>
      </c>
      <c r="D6206">
        <v>0.71273900000000001</v>
      </c>
      <c r="E6206">
        <v>0.53357699999999997</v>
      </c>
      <c r="F6206">
        <v>4.2730600000000001E-2</v>
      </c>
    </row>
    <row r="6207" spans="1:6" x14ac:dyDescent="0.25">
      <c r="B6207">
        <v>-2.3821599999999998</v>
      </c>
      <c r="C6207">
        <v>0.205986</v>
      </c>
      <c r="D6207">
        <v>0.70821400000000001</v>
      </c>
      <c r="E6207">
        <v>0.53349000000000002</v>
      </c>
      <c r="F6207">
        <v>4.2730600000000001E-2</v>
      </c>
    </row>
    <row r="6208" spans="1:6" x14ac:dyDescent="0.25">
      <c r="A6208" t="s">
        <v>4517</v>
      </c>
      <c r="B6208">
        <v>-2.9025599999999998</v>
      </c>
      <c r="C6208">
        <v>0.20931900000000001</v>
      </c>
      <c r="D6208">
        <v>0.70169899999999996</v>
      </c>
      <c r="E6208">
        <v>0.53424300000000002</v>
      </c>
      <c r="F6208">
        <v>4.2730600000000001E-2</v>
      </c>
    </row>
    <row r="6209" spans="1:6" x14ac:dyDescent="0.25">
      <c r="A6209" t="s">
        <v>4518</v>
      </c>
      <c r="B6209">
        <v>-3.1335899999999999</v>
      </c>
      <c r="C6209">
        <v>0.20999599999999999</v>
      </c>
      <c r="D6209">
        <v>0.70071899999999998</v>
      </c>
      <c r="E6209">
        <v>0.53493800000000002</v>
      </c>
      <c r="F6209">
        <v>4.2730600000000001E-2</v>
      </c>
    </row>
    <row r="6210" spans="1:6" x14ac:dyDescent="0.25">
      <c r="A6210" t="s">
        <v>4519</v>
      </c>
      <c r="B6210">
        <v>-0.366203</v>
      </c>
      <c r="C6210">
        <v>0.21757599999999999</v>
      </c>
      <c r="D6210">
        <v>0.68505199999999999</v>
      </c>
      <c r="E6210">
        <v>0.53449800000000003</v>
      </c>
      <c r="F6210">
        <v>4.2730600000000001E-2</v>
      </c>
    </row>
    <row r="6211" spans="1:6" x14ac:dyDescent="0.25">
      <c r="A6211" t="s">
        <v>4520</v>
      </c>
      <c r="B6211">
        <v>-3.1205799999999999</v>
      </c>
      <c r="C6211">
        <v>0.23413400000000001</v>
      </c>
      <c r="D6211">
        <v>0.65258799999999995</v>
      </c>
      <c r="E6211">
        <v>0.53348899999999999</v>
      </c>
      <c r="F6211">
        <v>4.2730600000000001E-2</v>
      </c>
    </row>
    <row r="6212" spans="1:6" x14ac:dyDescent="0.25">
      <c r="A6212" t="s">
        <v>4521</v>
      </c>
      <c r="B6212">
        <v>-2.20777</v>
      </c>
      <c r="C6212">
        <v>0.240788</v>
      </c>
      <c r="D6212">
        <v>0.64067399999999997</v>
      </c>
      <c r="E6212">
        <v>0.533914</v>
      </c>
      <c r="F6212">
        <v>4.2730600000000001E-2</v>
      </c>
    </row>
    <row r="6213" spans="1:6" x14ac:dyDescent="0.25">
      <c r="A6213" t="s">
        <v>4522</v>
      </c>
      <c r="B6213">
        <v>-3.2721399999999998</v>
      </c>
      <c r="C6213">
        <v>0.24270600000000001</v>
      </c>
      <c r="D6213">
        <v>0.63763499999999995</v>
      </c>
      <c r="E6213">
        <v>0.53458300000000003</v>
      </c>
      <c r="F6213">
        <v>4.2730600000000001E-2</v>
      </c>
    </row>
    <row r="6214" spans="1:6" x14ac:dyDescent="0.25">
      <c r="A6214" t="s">
        <v>4523</v>
      </c>
      <c r="B6214">
        <v>-3.00034</v>
      </c>
      <c r="C6214">
        <v>0.24456800000000001</v>
      </c>
      <c r="D6214">
        <v>0.63436999999999999</v>
      </c>
      <c r="E6214">
        <v>0.53467500000000001</v>
      </c>
      <c r="F6214">
        <v>4.2730600000000001E-2</v>
      </c>
    </row>
    <row r="6215" spans="1:6" x14ac:dyDescent="0.25">
      <c r="B6215">
        <v>-0.64646700000000001</v>
      </c>
      <c r="C6215">
        <v>0.24907199999999999</v>
      </c>
      <c r="D6215">
        <v>0.626583</v>
      </c>
      <c r="E6215">
        <v>0.53490300000000002</v>
      </c>
      <c r="F6215">
        <v>4.2730600000000001E-2</v>
      </c>
    </row>
    <row r="6216" spans="1:6" x14ac:dyDescent="0.25">
      <c r="A6216" t="s">
        <v>4524</v>
      </c>
      <c r="B6216">
        <v>-2.1214</v>
      </c>
      <c r="C6216">
        <v>0.25744</v>
      </c>
      <c r="D6216">
        <v>0.61125600000000002</v>
      </c>
      <c r="E6216">
        <v>0.53329099999999996</v>
      </c>
      <c r="F6216">
        <v>4.2730600000000001E-2</v>
      </c>
    </row>
    <row r="6217" spans="1:6" x14ac:dyDescent="0.25">
      <c r="A6217" t="s">
        <v>4525</v>
      </c>
      <c r="B6217">
        <v>-0.78864000000000001</v>
      </c>
      <c r="C6217">
        <v>0.26003900000000002</v>
      </c>
      <c r="D6217">
        <v>0.60723199999999999</v>
      </c>
      <c r="E6217">
        <v>0.53385000000000005</v>
      </c>
      <c r="F6217">
        <v>4.2730600000000001E-2</v>
      </c>
    </row>
    <row r="6218" spans="1:6" x14ac:dyDescent="0.25">
      <c r="B6218">
        <v>-1.0009399999999999</v>
      </c>
      <c r="C6218">
        <v>0.296263</v>
      </c>
      <c r="D6218">
        <v>0.55091599999999996</v>
      </c>
      <c r="E6218">
        <v>0.53438200000000002</v>
      </c>
      <c r="F6218">
        <v>4.2730600000000001E-2</v>
      </c>
    </row>
    <row r="6219" spans="1:6" x14ac:dyDescent="0.25">
      <c r="A6219" t="s">
        <v>4526</v>
      </c>
      <c r="B6219">
        <v>-2.95113</v>
      </c>
      <c r="C6219">
        <v>-0.23032</v>
      </c>
      <c r="D6219">
        <v>0.65926099999999999</v>
      </c>
      <c r="E6219">
        <v>0.53273199999999998</v>
      </c>
      <c r="F6219">
        <v>4.26997E-2</v>
      </c>
    </row>
    <row r="6220" spans="1:6" x14ac:dyDescent="0.25">
      <c r="A6220" t="s">
        <v>4527</v>
      </c>
      <c r="B6220">
        <v>-2.3304399999999998</v>
      </c>
      <c r="C6220">
        <v>-0.20907100000000001</v>
      </c>
      <c r="D6220">
        <v>0.701318</v>
      </c>
      <c r="E6220">
        <v>0.53276599999999996</v>
      </c>
      <c r="F6220">
        <v>4.26997E-2</v>
      </c>
    </row>
    <row r="6221" spans="1:6" x14ac:dyDescent="0.25">
      <c r="B6221">
        <v>-3.2179000000000002</v>
      </c>
      <c r="C6221">
        <v>0.194911</v>
      </c>
      <c r="D6221">
        <v>0.73169600000000001</v>
      </c>
      <c r="E6221">
        <v>0.53263199999999999</v>
      </c>
      <c r="F6221">
        <v>4.2668699999999997E-2</v>
      </c>
    </row>
    <row r="6222" spans="1:6" x14ac:dyDescent="0.25">
      <c r="A6222" t="s">
        <v>4528</v>
      </c>
      <c r="B6222">
        <v>-2.3050299999999999</v>
      </c>
      <c r="C6222">
        <v>-0.30157600000000001</v>
      </c>
      <c r="D6222">
        <v>0.54136200000000001</v>
      </c>
      <c r="E6222">
        <v>0.531362</v>
      </c>
      <c r="F6222">
        <v>4.2638200000000001E-2</v>
      </c>
    </row>
    <row r="6223" spans="1:6" x14ac:dyDescent="0.25">
      <c r="A6223" t="s">
        <v>4529</v>
      </c>
      <c r="B6223">
        <v>-1.2983100000000001</v>
      </c>
      <c r="C6223">
        <v>-0.295352</v>
      </c>
      <c r="D6223">
        <v>0.54756099999999996</v>
      </c>
      <c r="E6223">
        <v>0.52669600000000005</v>
      </c>
      <c r="F6223">
        <v>4.2638200000000001E-2</v>
      </c>
    </row>
    <row r="6224" spans="1:6" x14ac:dyDescent="0.25">
      <c r="B6224">
        <v>-0.81256899999999999</v>
      </c>
      <c r="C6224">
        <v>-0.28687800000000002</v>
      </c>
      <c r="D6224">
        <v>0.56306999999999996</v>
      </c>
      <c r="E6224">
        <v>0.53137599999999996</v>
      </c>
      <c r="F6224">
        <v>4.2638200000000001E-2</v>
      </c>
    </row>
    <row r="6225" spans="1:6" x14ac:dyDescent="0.25">
      <c r="A6225" t="s">
        <v>4530</v>
      </c>
      <c r="B6225">
        <v>-2.0526</v>
      </c>
      <c r="C6225">
        <v>-0.28415800000000002</v>
      </c>
      <c r="D6225">
        <v>0.56421699999999997</v>
      </c>
      <c r="E6225">
        <v>0.52649400000000002</v>
      </c>
      <c r="F6225">
        <v>4.2638200000000001E-2</v>
      </c>
    </row>
    <row r="6226" spans="1:6" x14ac:dyDescent="0.25">
      <c r="A6226" t="s">
        <v>4531</v>
      </c>
      <c r="B6226">
        <v>-2.28484</v>
      </c>
      <c r="C6226">
        <v>-0.28002300000000002</v>
      </c>
      <c r="D6226">
        <v>0.57045900000000005</v>
      </c>
      <c r="E6226">
        <v>0.52629300000000001</v>
      </c>
      <c r="F6226">
        <v>4.2638200000000001E-2</v>
      </c>
    </row>
    <row r="6227" spans="1:6" x14ac:dyDescent="0.25">
      <c r="A6227" t="s">
        <v>1791</v>
      </c>
      <c r="B6227">
        <v>-3.0933600000000001</v>
      </c>
      <c r="C6227">
        <v>-0.27582899999999999</v>
      </c>
      <c r="D6227">
        <v>0.57880600000000004</v>
      </c>
      <c r="E6227">
        <v>0.52921399999999996</v>
      </c>
      <c r="F6227">
        <v>4.2638200000000001E-2</v>
      </c>
    </row>
    <row r="6228" spans="1:6" x14ac:dyDescent="0.25">
      <c r="A6228" t="s">
        <v>4532</v>
      </c>
      <c r="B6228">
        <v>-3.0242300000000002</v>
      </c>
      <c r="C6228">
        <v>-0.275036</v>
      </c>
      <c r="D6228">
        <v>0.57871399999999995</v>
      </c>
      <c r="E6228">
        <v>0.52702400000000005</v>
      </c>
      <c r="F6228">
        <v>4.2638200000000001E-2</v>
      </c>
    </row>
    <row r="6229" spans="1:6" x14ac:dyDescent="0.25">
      <c r="B6229">
        <v>-2.2518099999999999</v>
      </c>
      <c r="C6229">
        <v>-0.27457100000000001</v>
      </c>
      <c r="D6229">
        <v>0.58118700000000001</v>
      </c>
      <c r="E6229">
        <v>0.52986</v>
      </c>
      <c r="F6229">
        <v>4.2638200000000001E-2</v>
      </c>
    </row>
    <row r="6230" spans="1:6" x14ac:dyDescent="0.25">
      <c r="B6230">
        <v>-2.27346</v>
      </c>
      <c r="C6230">
        <v>-0.26751999999999998</v>
      </c>
      <c r="D6230">
        <v>0.59211000000000003</v>
      </c>
      <c r="E6230">
        <v>0.52924599999999999</v>
      </c>
      <c r="F6230">
        <v>4.2638200000000001E-2</v>
      </c>
    </row>
    <row r="6231" spans="1:6" x14ac:dyDescent="0.25">
      <c r="A6231" t="s">
        <v>4533</v>
      </c>
      <c r="B6231">
        <v>-1.94831</v>
      </c>
      <c r="C6231">
        <v>-0.26742300000000002</v>
      </c>
      <c r="D6231">
        <v>0.59097599999999995</v>
      </c>
      <c r="E6231">
        <v>0.52714099999999997</v>
      </c>
      <c r="F6231">
        <v>4.2638200000000001E-2</v>
      </c>
    </row>
    <row r="6232" spans="1:6" x14ac:dyDescent="0.25">
      <c r="B6232">
        <v>-2.1540699999999999</v>
      </c>
      <c r="C6232">
        <v>-0.26433099999999998</v>
      </c>
      <c r="D6232">
        <v>0.59748500000000004</v>
      </c>
      <c r="E6232">
        <v>0.52951800000000004</v>
      </c>
      <c r="F6232">
        <v>4.2638200000000001E-2</v>
      </c>
    </row>
    <row r="6233" spans="1:6" x14ac:dyDescent="0.25">
      <c r="A6233" t="s">
        <v>4534</v>
      </c>
      <c r="B6233">
        <v>-2.9878800000000001</v>
      </c>
      <c r="C6233">
        <v>-0.26178600000000002</v>
      </c>
      <c r="D6233">
        <v>0.60077100000000005</v>
      </c>
      <c r="E6233">
        <v>0.52802499999999997</v>
      </c>
      <c r="F6233">
        <v>4.2638200000000001E-2</v>
      </c>
    </row>
    <row r="6234" spans="1:6" x14ac:dyDescent="0.25">
      <c r="A6234" t="s">
        <v>4535</v>
      </c>
      <c r="B6234">
        <v>-0.70827300000000004</v>
      </c>
      <c r="C6234">
        <v>-0.25878099999999998</v>
      </c>
      <c r="D6234">
        <v>0.60546800000000001</v>
      </c>
      <c r="E6234">
        <v>0.52750799999999998</v>
      </c>
      <c r="F6234">
        <v>4.2638200000000001E-2</v>
      </c>
    </row>
    <row r="6235" spans="1:6" x14ac:dyDescent="0.25">
      <c r="A6235" t="s">
        <v>4536</v>
      </c>
      <c r="B6235">
        <v>-0.59833700000000001</v>
      </c>
      <c r="C6235">
        <v>-0.25663900000000001</v>
      </c>
      <c r="D6235">
        <v>0.60857600000000001</v>
      </c>
      <c r="E6235">
        <v>0.52669299999999997</v>
      </c>
      <c r="F6235">
        <v>4.2638200000000001E-2</v>
      </c>
    </row>
    <row r="6236" spans="1:6" x14ac:dyDescent="0.25">
      <c r="A6236" t="s">
        <v>4537</v>
      </c>
      <c r="B6236">
        <v>-2.61551</v>
      </c>
      <c r="C6236">
        <v>-0.256303</v>
      </c>
      <c r="D6236">
        <v>0.60895600000000005</v>
      </c>
      <c r="E6236">
        <v>0.52638600000000002</v>
      </c>
      <c r="F6236">
        <v>4.2638200000000001E-2</v>
      </c>
    </row>
    <row r="6237" spans="1:6" x14ac:dyDescent="0.25">
      <c r="A6237" t="s">
        <v>4538</v>
      </c>
      <c r="B6237">
        <v>-2.6344400000000001</v>
      </c>
      <c r="C6237">
        <v>-0.25239</v>
      </c>
      <c r="D6237">
        <v>0.61814800000000003</v>
      </c>
      <c r="E6237">
        <v>0.53047900000000003</v>
      </c>
      <c r="F6237">
        <v>4.2638200000000001E-2</v>
      </c>
    </row>
    <row r="6238" spans="1:6" x14ac:dyDescent="0.25">
      <c r="A6238" t="s">
        <v>4539</v>
      </c>
      <c r="B6238">
        <v>-0.63449800000000001</v>
      </c>
      <c r="C6238">
        <v>-0.24714700000000001</v>
      </c>
      <c r="D6238">
        <v>0.62751900000000005</v>
      </c>
      <c r="E6238">
        <v>0.53089600000000003</v>
      </c>
      <c r="F6238">
        <v>4.2638200000000001E-2</v>
      </c>
    </row>
    <row r="6239" spans="1:6" x14ac:dyDescent="0.25">
      <c r="A6239" t="s">
        <v>4540</v>
      </c>
      <c r="B6239">
        <v>-0.48245900000000003</v>
      </c>
      <c r="C6239">
        <v>-0.242094</v>
      </c>
      <c r="D6239">
        <v>0.63694499999999998</v>
      </c>
      <c r="E6239">
        <v>0.53164100000000003</v>
      </c>
      <c r="F6239">
        <v>4.2638200000000001E-2</v>
      </c>
    </row>
    <row r="6240" spans="1:6" x14ac:dyDescent="0.25">
      <c r="A6240" t="s">
        <v>4541</v>
      </c>
      <c r="B6240">
        <v>-1.8917900000000001</v>
      </c>
      <c r="C6240">
        <v>-0.23819299999999999</v>
      </c>
      <c r="D6240">
        <v>0.64125900000000002</v>
      </c>
      <c r="E6240">
        <v>0.52716099999999999</v>
      </c>
      <c r="F6240">
        <v>4.2638200000000001E-2</v>
      </c>
    </row>
    <row r="6241" spans="1:6" x14ac:dyDescent="0.25">
      <c r="A6241" t="s">
        <v>4542</v>
      </c>
      <c r="B6241">
        <v>-2.9942099999999998</v>
      </c>
      <c r="C6241">
        <v>-0.23818400000000001</v>
      </c>
      <c r="D6241">
        <v>0.64185599999999998</v>
      </c>
      <c r="E6241">
        <v>0.52810800000000002</v>
      </c>
      <c r="F6241">
        <v>4.2638200000000001E-2</v>
      </c>
    </row>
    <row r="6242" spans="1:6" x14ac:dyDescent="0.25">
      <c r="A6242" t="s">
        <v>4543</v>
      </c>
      <c r="B6242">
        <v>-3.6212200000000001</v>
      </c>
      <c r="C6242">
        <v>-0.23619899999999999</v>
      </c>
      <c r="D6242">
        <v>0.64540799999999998</v>
      </c>
      <c r="E6242">
        <v>0.527972</v>
      </c>
      <c r="F6242">
        <v>4.2638200000000001E-2</v>
      </c>
    </row>
    <row r="6243" spans="1:6" x14ac:dyDescent="0.25">
      <c r="A6243" t="s">
        <v>4544</v>
      </c>
      <c r="B6243">
        <v>-2.3900700000000001</v>
      </c>
      <c r="C6243">
        <v>-0.222273</v>
      </c>
      <c r="D6243">
        <v>0.67091900000000004</v>
      </c>
      <c r="E6243">
        <v>0.52654199999999995</v>
      </c>
      <c r="F6243">
        <v>4.2638200000000001E-2</v>
      </c>
    </row>
    <row r="6244" spans="1:6" x14ac:dyDescent="0.25">
      <c r="A6244" t="s">
        <v>4545</v>
      </c>
      <c r="B6244">
        <v>-3.2158500000000001</v>
      </c>
      <c r="C6244">
        <v>-0.21198700000000001</v>
      </c>
      <c r="D6244">
        <v>0.694295</v>
      </c>
      <c r="E6244">
        <v>0.531107</v>
      </c>
      <c r="F6244">
        <v>4.2638200000000001E-2</v>
      </c>
    </row>
    <row r="6245" spans="1:6" x14ac:dyDescent="0.25">
      <c r="A6245" t="s">
        <v>3262</v>
      </c>
      <c r="B6245">
        <v>-0.307336</v>
      </c>
      <c r="C6245">
        <v>-0.21124399999999999</v>
      </c>
      <c r="D6245">
        <v>0.69432300000000002</v>
      </c>
      <c r="E6245">
        <v>0.52865899999999999</v>
      </c>
      <c r="F6245">
        <v>4.2638200000000001E-2</v>
      </c>
    </row>
    <row r="6246" spans="1:6" x14ac:dyDescent="0.25">
      <c r="B6246">
        <v>-0.39312799999999998</v>
      </c>
      <c r="C6246">
        <v>-0.20871100000000001</v>
      </c>
      <c r="D6246">
        <v>0.700071</v>
      </c>
      <c r="E6246">
        <v>0.52949299999999999</v>
      </c>
      <c r="F6246">
        <v>4.2638200000000001E-2</v>
      </c>
    </row>
    <row r="6247" spans="1:6" x14ac:dyDescent="0.25">
      <c r="A6247" t="s">
        <v>4546</v>
      </c>
      <c r="B6247">
        <v>-2.4039999999999999</v>
      </c>
      <c r="C6247">
        <v>-0.20819699999999999</v>
      </c>
      <c r="D6247">
        <v>0.69994000000000001</v>
      </c>
      <c r="E6247">
        <v>0.52753099999999997</v>
      </c>
      <c r="F6247">
        <v>4.2638200000000001E-2</v>
      </c>
    </row>
    <row r="6248" spans="1:6" x14ac:dyDescent="0.25">
      <c r="A6248" t="s">
        <v>4547</v>
      </c>
      <c r="B6248">
        <v>-3.0445600000000002</v>
      </c>
      <c r="C6248">
        <v>-0.20566200000000001</v>
      </c>
      <c r="D6248">
        <v>0.70827300000000004</v>
      </c>
      <c r="E6248">
        <v>0.53246099999999996</v>
      </c>
      <c r="F6248">
        <v>4.2638200000000001E-2</v>
      </c>
    </row>
    <row r="6249" spans="1:6" x14ac:dyDescent="0.25">
      <c r="A6249" t="s">
        <v>4548</v>
      </c>
      <c r="B6249">
        <v>-3.2422200000000001</v>
      </c>
      <c r="C6249">
        <v>-0.19783700000000001</v>
      </c>
      <c r="D6249">
        <v>0.72473299999999996</v>
      </c>
      <c r="E6249">
        <v>0.53182499999999999</v>
      </c>
      <c r="F6249">
        <v>4.2638200000000001E-2</v>
      </c>
    </row>
    <row r="6250" spans="1:6" x14ac:dyDescent="0.25">
      <c r="A6250" t="s">
        <v>4549</v>
      </c>
      <c r="B6250">
        <v>-3.9851399999999999</v>
      </c>
      <c r="C6250">
        <v>-0.19555800000000001</v>
      </c>
      <c r="D6250">
        <v>0.72779499999999997</v>
      </c>
      <c r="E6250">
        <v>0.52860200000000002</v>
      </c>
      <c r="F6250">
        <v>4.2638200000000001E-2</v>
      </c>
    </row>
    <row r="6251" spans="1:6" x14ac:dyDescent="0.25">
      <c r="A6251" t="s">
        <v>4550</v>
      </c>
      <c r="B6251">
        <v>-3.8119900000000002</v>
      </c>
      <c r="C6251">
        <v>-0.19494500000000001</v>
      </c>
      <c r="D6251">
        <v>0.72988399999999998</v>
      </c>
      <c r="E6251">
        <v>0.52978599999999998</v>
      </c>
      <c r="F6251">
        <v>4.2638200000000001E-2</v>
      </c>
    </row>
    <row r="6252" spans="1:6" x14ac:dyDescent="0.25">
      <c r="A6252" t="s">
        <v>4551</v>
      </c>
      <c r="B6252">
        <v>-3.11097</v>
      </c>
      <c r="C6252">
        <v>-0.18956600000000001</v>
      </c>
      <c r="D6252">
        <v>0.74161500000000002</v>
      </c>
      <c r="E6252">
        <v>0.52910000000000001</v>
      </c>
      <c r="F6252">
        <v>4.2638200000000001E-2</v>
      </c>
    </row>
    <row r="6253" spans="1:6" x14ac:dyDescent="0.25">
      <c r="A6253" t="s">
        <v>4552</v>
      </c>
      <c r="B6253">
        <v>-3.4497100000000001</v>
      </c>
      <c r="C6253">
        <v>-0.185143</v>
      </c>
      <c r="D6253">
        <v>0.75364500000000001</v>
      </c>
      <c r="E6253">
        <v>0.53200599999999998</v>
      </c>
      <c r="F6253">
        <v>4.2638200000000001E-2</v>
      </c>
    </row>
    <row r="6254" spans="1:6" x14ac:dyDescent="0.25">
      <c r="A6254" t="s">
        <v>4553</v>
      </c>
      <c r="B6254">
        <v>-3.1561699999999999</v>
      </c>
      <c r="C6254">
        <v>-0.17065</v>
      </c>
      <c r="D6254">
        <v>0.78850500000000001</v>
      </c>
      <c r="E6254">
        <v>0.53112199999999998</v>
      </c>
      <c r="F6254">
        <v>4.2638200000000001E-2</v>
      </c>
    </row>
    <row r="6255" spans="1:6" x14ac:dyDescent="0.25">
      <c r="B6255">
        <v>-2.3982E-2</v>
      </c>
      <c r="C6255">
        <v>-0.147005</v>
      </c>
      <c r="D6255">
        <v>0.853186</v>
      </c>
      <c r="E6255">
        <v>0.53096600000000005</v>
      </c>
      <c r="F6255">
        <v>4.2638200000000001E-2</v>
      </c>
    </row>
    <row r="6256" spans="1:6" x14ac:dyDescent="0.25">
      <c r="A6256" t="s">
        <v>4554</v>
      </c>
      <c r="B6256">
        <v>-7.0152900000000004E-2</v>
      </c>
      <c r="C6256">
        <v>-0.143093</v>
      </c>
      <c r="D6256">
        <v>0.86346599999999996</v>
      </c>
      <c r="E6256">
        <v>0.52862200000000004</v>
      </c>
      <c r="F6256">
        <v>4.2638200000000001E-2</v>
      </c>
    </row>
    <row r="6257" spans="1:6" x14ac:dyDescent="0.25">
      <c r="A6257" t="s">
        <v>4555</v>
      </c>
      <c r="B6257">
        <v>-8.9120599999999994E-2</v>
      </c>
      <c r="C6257">
        <v>-0.116133</v>
      </c>
      <c r="D6257">
        <v>0.95354499999999998</v>
      </c>
      <c r="E6257">
        <v>0.52766999999999997</v>
      </c>
      <c r="F6257">
        <v>4.2638200000000001E-2</v>
      </c>
    </row>
    <row r="6258" spans="1:6" x14ac:dyDescent="0.25">
      <c r="B6258">
        <v>-3.29257</v>
      </c>
      <c r="C6258">
        <v>0.165132</v>
      </c>
      <c r="D6258">
        <v>0.80030900000000005</v>
      </c>
      <c r="E6258">
        <v>0.52708500000000003</v>
      </c>
      <c r="F6258">
        <v>4.2638200000000001E-2</v>
      </c>
    </row>
    <row r="6259" spans="1:6" x14ac:dyDescent="0.25">
      <c r="A6259" t="s">
        <v>4556</v>
      </c>
      <c r="B6259">
        <v>-3.4812400000000001</v>
      </c>
      <c r="C6259">
        <v>0.16781199999999999</v>
      </c>
      <c r="D6259">
        <v>0.79473099999999997</v>
      </c>
      <c r="E6259">
        <v>0.52939099999999994</v>
      </c>
      <c r="F6259">
        <v>4.2638200000000001E-2</v>
      </c>
    </row>
    <row r="6260" spans="1:6" x14ac:dyDescent="0.25">
      <c r="A6260" t="s">
        <v>4557</v>
      </c>
      <c r="B6260">
        <v>-0.13139999999999999</v>
      </c>
      <c r="C6260">
        <v>0.168049</v>
      </c>
      <c r="D6260">
        <v>0.79396599999999995</v>
      </c>
      <c r="E6260">
        <v>0.52914000000000005</v>
      </c>
      <c r="F6260">
        <v>4.2638200000000001E-2</v>
      </c>
    </row>
    <row r="6261" spans="1:6" x14ac:dyDescent="0.25">
      <c r="A6261" t="s">
        <v>4558</v>
      </c>
      <c r="B6261">
        <v>-3.7701199999999999</v>
      </c>
      <c r="C6261">
        <v>0.17569399999999999</v>
      </c>
      <c r="D6261">
        <v>0.77507000000000004</v>
      </c>
      <c r="E6261">
        <v>0.52983599999999997</v>
      </c>
      <c r="F6261">
        <v>4.2638200000000001E-2</v>
      </c>
    </row>
    <row r="6262" spans="1:6" x14ac:dyDescent="0.25">
      <c r="B6262">
        <v>-0.13498199999999999</v>
      </c>
      <c r="C6262">
        <v>0.177708</v>
      </c>
      <c r="D6262">
        <v>0.76908600000000005</v>
      </c>
      <c r="E6262">
        <v>0.528146</v>
      </c>
      <c r="F6262">
        <v>4.2638200000000001E-2</v>
      </c>
    </row>
    <row r="6263" spans="1:6" x14ac:dyDescent="0.25">
      <c r="A6263" t="s">
        <v>4559</v>
      </c>
      <c r="B6263">
        <v>-3.2761999999999998</v>
      </c>
      <c r="C6263">
        <v>0.17852399999999999</v>
      </c>
      <c r="D6263">
        <v>0.768509</v>
      </c>
      <c r="E6263">
        <v>0.53045699999999996</v>
      </c>
      <c r="F6263">
        <v>4.2638200000000001E-2</v>
      </c>
    </row>
    <row r="6264" spans="1:6" x14ac:dyDescent="0.25">
      <c r="A6264" t="s">
        <v>4560</v>
      </c>
      <c r="B6264">
        <v>-4.19834</v>
      </c>
      <c r="C6264">
        <v>0.178565</v>
      </c>
      <c r="D6264">
        <v>0.76776299999999997</v>
      </c>
      <c r="E6264">
        <v>0.52939800000000004</v>
      </c>
      <c r="F6264">
        <v>4.2638200000000001E-2</v>
      </c>
    </row>
    <row r="6265" spans="1:6" x14ac:dyDescent="0.25">
      <c r="A6265" t="s">
        <v>4561</v>
      </c>
      <c r="B6265">
        <v>-0.26916499999999999</v>
      </c>
      <c r="C6265">
        <v>0.17918200000000001</v>
      </c>
      <c r="D6265">
        <v>0.767316</v>
      </c>
      <c r="E6265">
        <v>0.53111799999999998</v>
      </c>
      <c r="F6265">
        <v>4.2638200000000001E-2</v>
      </c>
    </row>
    <row r="6266" spans="1:6" x14ac:dyDescent="0.25">
      <c r="A6266" t="s">
        <v>4562</v>
      </c>
      <c r="B6266">
        <v>-3.1358299999999999</v>
      </c>
      <c r="C6266">
        <v>0.18145800000000001</v>
      </c>
      <c r="D6266">
        <v>0.76035200000000003</v>
      </c>
      <c r="E6266">
        <v>0.528694</v>
      </c>
      <c r="F6266">
        <v>4.2638200000000001E-2</v>
      </c>
    </row>
    <row r="6267" spans="1:6" x14ac:dyDescent="0.25">
      <c r="A6267" t="s">
        <v>4563</v>
      </c>
      <c r="B6267">
        <v>-3.1972200000000002</v>
      </c>
      <c r="C6267">
        <v>0.18146399999999999</v>
      </c>
      <c r="D6267">
        <v>0.76132200000000005</v>
      </c>
      <c r="E6267">
        <v>0.53030100000000002</v>
      </c>
      <c r="F6267">
        <v>4.2638200000000001E-2</v>
      </c>
    </row>
    <row r="6268" spans="1:6" x14ac:dyDescent="0.25">
      <c r="A6268" t="s">
        <v>4564</v>
      </c>
      <c r="B6268">
        <v>-3.00745</v>
      </c>
      <c r="C6268">
        <v>0.18301899999999999</v>
      </c>
      <c r="D6268">
        <v>0.75596799999999997</v>
      </c>
      <c r="E6268">
        <v>0.527613</v>
      </c>
      <c r="F6268">
        <v>4.2638200000000001E-2</v>
      </c>
    </row>
    <row r="6269" spans="1:6" x14ac:dyDescent="0.25">
      <c r="A6269" t="s">
        <v>4565</v>
      </c>
      <c r="B6269">
        <v>-2.9723999999999999</v>
      </c>
      <c r="C6269">
        <v>0.18482499999999999</v>
      </c>
      <c r="D6269">
        <v>0.75364699999999996</v>
      </c>
      <c r="E6269">
        <v>0.53078499999999995</v>
      </c>
      <c r="F6269">
        <v>4.2638200000000001E-2</v>
      </c>
    </row>
    <row r="6270" spans="1:6" x14ac:dyDescent="0.25">
      <c r="A6270" t="s">
        <v>4566</v>
      </c>
      <c r="B6270">
        <v>-4.31182</v>
      </c>
      <c r="C6270">
        <v>0.184893</v>
      </c>
      <c r="D6270">
        <v>0.75139699999999998</v>
      </c>
      <c r="E6270">
        <v>0.52737299999999998</v>
      </c>
      <c r="F6270">
        <v>4.2638200000000001E-2</v>
      </c>
    </row>
    <row r="6271" spans="1:6" x14ac:dyDescent="0.25">
      <c r="A6271" t="s">
        <v>4567</v>
      </c>
      <c r="B6271">
        <v>-2.9575200000000001</v>
      </c>
      <c r="C6271">
        <v>0.188615</v>
      </c>
      <c r="D6271">
        <v>0.744255</v>
      </c>
      <c r="E6271">
        <v>0.52984399999999998</v>
      </c>
      <c r="F6271">
        <v>4.2638200000000001E-2</v>
      </c>
    </row>
    <row r="6272" spans="1:6" x14ac:dyDescent="0.25">
      <c r="A6272" t="s">
        <v>4568</v>
      </c>
      <c r="B6272">
        <v>-3.6090300000000002</v>
      </c>
      <c r="C6272">
        <v>0.190799</v>
      </c>
      <c r="D6272">
        <v>0.74006400000000006</v>
      </c>
      <c r="E6272">
        <v>0.53116699999999994</v>
      </c>
      <c r="F6272">
        <v>4.2638200000000001E-2</v>
      </c>
    </row>
    <row r="6273" spans="1:6" x14ac:dyDescent="0.25">
      <c r="A6273" t="s">
        <v>4569</v>
      </c>
      <c r="B6273">
        <v>-3.57728</v>
      </c>
      <c r="C6273">
        <v>0.193159</v>
      </c>
      <c r="D6273">
        <v>0.73300500000000002</v>
      </c>
      <c r="E6273">
        <v>0.52835299999999996</v>
      </c>
      <c r="F6273">
        <v>4.2638200000000001E-2</v>
      </c>
    </row>
    <row r="6274" spans="1:6" x14ac:dyDescent="0.25">
      <c r="A6274" t="s">
        <v>4570</v>
      </c>
      <c r="B6274">
        <v>-3.0605799999999999</v>
      </c>
      <c r="C6274">
        <v>0.193689</v>
      </c>
      <c r="D6274">
        <v>0.73434299999999997</v>
      </c>
      <c r="E6274">
        <v>0.53249500000000005</v>
      </c>
      <c r="F6274">
        <v>4.2638200000000001E-2</v>
      </c>
    </row>
    <row r="6275" spans="1:6" x14ac:dyDescent="0.25">
      <c r="A6275" t="s">
        <v>4571</v>
      </c>
      <c r="B6275">
        <v>-2.57925</v>
      </c>
      <c r="C6275">
        <v>0.195355</v>
      </c>
      <c r="D6275">
        <v>0.73016400000000004</v>
      </c>
      <c r="E6275">
        <v>0.53173899999999996</v>
      </c>
      <c r="F6275">
        <v>4.2638200000000001E-2</v>
      </c>
    </row>
    <row r="6276" spans="1:6" x14ac:dyDescent="0.25">
      <c r="A6276" t="s">
        <v>4572</v>
      </c>
      <c r="B6276">
        <v>-3.3243200000000002</v>
      </c>
      <c r="C6276">
        <v>0.19659499999999999</v>
      </c>
      <c r="D6276">
        <v>0.72547200000000001</v>
      </c>
      <c r="E6276">
        <v>0.52855600000000003</v>
      </c>
      <c r="F6276">
        <v>4.2638200000000001E-2</v>
      </c>
    </row>
    <row r="6277" spans="1:6" x14ac:dyDescent="0.25">
      <c r="A6277" t="s">
        <v>4573</v>
      </c>
      <c r="B6277">
        <v>-2.4885700000000002</v>
      </c>
      <c r="C6277">
        <v>0.20111799999999999</v>
      </c>
      <c r="D6277">
        <v>0.71560400000000002</v>
      </c>
      <c r="E6277">
        <v>0.52857600000000005</v>
      </c>
      <c r="F6277">
        <v>4.2638200000000001E-2</v>
      </c>
    </row>
    <row r="6278" spans="1:6" x14ac:dyDescent="0.25">
      <c r="A6278" t="s">
        <v>4574</v>
      </c>
      <c r="B6278">
        <v>-3.2551199999999998</v>
      </c>
      <c r="C6278">
        <v>0.202988</v>
      </c>
      <c r="D6278">
        <v>0.71280600000000005</v>
      </c>
      <c r="E6278">
        <v>0.53057299999999996</v>
      </c>
      <c r="F6278">
        <v>4.2638200000000001E-2</v>
      </c>
    </row>
    <row r="6279" spans="1:6" x14ac:dyDescent="0.25">
      <c r="A6279" t="s">
        <v>4575</v>
      </c>
      <c r="B6279">
        <v>-3.7705500000000001</v>
      </c>
      <c r="C6279">
        <v>0.20391799999999999</v>
      </c>
      <c r="D6279">
        <v>0.708561</v>
      </c>
      <c r="E6279">
        <v>0.52688400000000002</v>
      </c>
      <c r="F6279">
        <v>4.2638200000000001E-2</v>
      </c>
    </row>
    <row r="6280" spans="1:6" x14ac:dyDescent="0.25">
      <c r="B6280">
        <v>-2.5983000000000001</v>
      </c>
      <c r="C6280">
        <v>0.204683</v>
      </c>
      <c r="D6280">
        <v>0.70716199999999996</v>
      </c>
      <c r="E6280">
        <v>0.52725200000000005</v>
      </c>
      <c r="F6280">
        <v>4.2638200000000001E-2</v>
      </c>
    </row>
    <row r="6281" spans="1:6" x14ac:dyDescent="0.25">
      <c r="A6281" t="s">
        <v>4576</v>
      </c>
      <c r="B6281">
        <v>-2.5240900000000002</v>
      </c>
      <c r="C6281">
        <v>0.20777599999999999</v>
      </c>
      <c r="D6281">
        <v>0.70181099999999996</v>
      </c>
      <c r="E6281">
        <v>0.52914799999999995</v>
      </c>
      <c r="F6281">
        <v>4.2638200000000001E-2</v>
      </c>
    </row>
    <row r="6282" spans="1:6" x14ac:dyDescent="0.25">
      <c r="A6282" t="s">
        <v>4577</v>
      </c>
      <c r="B6282">
        <v>-2.6067200000000001</v>
      </c>
      <c r="C6282">
        <v>0.21190100000000001</v>
      </c>
      <c r="D6282">
        <v>0.69280799999999998</v>
      </c>
      <c r="E6282">
        <v>0.52839000000000003</v>
      </c>
      <c r="F6282">
        <v>4.2638200000000001E-2</v>
      </c>
    </row>
    <row r="6283" spans="1:6" x14ac:dyDescent="0.25">
      <c r="B6283">
        <v>-0.40202199999999999</v>
      </c>
      <c r="C6283">
        <v>0.212057</v>
      </c>
      <c r="D6283">
        <v>0.69120400000000004</v>
      </c>
      <c r="E6283">
        <v>0.52629800000000004</v>
      </c>
      <c r="F6283">
        <v>4.2638200000000001E-2</v>
      </c>
    </row>
    <row r="6284" spans="1:6" x14ac:dyDescent="0.25">
      <c r="A6284" t="s">
        <v>4578</v>
      </c>
      <c r="B6284">
        <v>-2.99004</v>
      </c>
      <c r="C6284">
        <v>0.21290899999999999</v>
      </c>
      <c r="D6284">
        <v>0.69232800000000005</v>
      </c>
      <c r="E6284">
        <v>0.53097499999999997</v>
      </c>
      <c r="F6284">
        <v>4.2638200000000001E-2</v>
      </c>
    </row>
    <row r="6285" spans="1:6" x14ac:dyDescent="0.25">
      <c r="B6285">
        <v>-2.50867</v>
      </c>
      <c r="C6285">
        <v>0.21373800000000001</v>
      </c>
      <c r="D6285">
        <v>0.69111800000000001</v>
      </c>
      <c r="E6285">
        <v>0.53175799999999995</v>
      </c>
      <c r="F6285">
        <v>4.2638200000000001E-2</v>
      </c>
    </row>
    <row r="6286" spans="1:6" x14ac:dyDescent="0.25">
      <c r="A6286" t="s">
        <v>4579</v>
      </c>
      <c r="B6286">
        <v>-0.41915999999999998</v>
      </c>
      <c r="C6286">
        <v>0.222223</v>
      </c>
      <c r="D6286">
        <v>0.67087600000000003</v>
      </c>
      <c r="E6286">
        <v>0.52631099999999997</v>
      </c>
      <c r="F6286">
        <v>4.2638200000000001E-2</v>
      </c>
    </row>
    <row r="6287" spans="1:6" x14ac:dyDescent="0.25">
      <c r="A6287" t="s">
        <v>4580</v>
      </c>
      <c r="B6287">
        <v>-3.2701699999999998</v>
      </c>
      <c r="C6287">
        <v>0.222917</v>
      </c>
      <c r="D6287">
        <v>0.66985499999999998</v>
      </c>
      <c r="E6287">
        <v>0.52685499999999996</v>
      </c>
      <c r="F6287">
        <v>4.2638200000000001E-2</v>
      </c>
    </row>
    <row r="6288" spans="1:6" x14ac:dyDescent="0.25">
      <c r="A6288" t="s">
        <v>4581</v>
      </c>
      <c r="B6288">
        <v>-2.7077300000000002</v>
      </c>
      <c r="C6288">
        <v>0.22320699999999999</v>
      </c>
      <c r="D6288">
        <v>0.67239899999999997</v>
      </c>
      <c r="E6288">
        <v>0.53193199999999996</v>
      </c>
      <c r="F6288">
        <v>4.2638200000000001E-2</v>
      </c>
    </row>
    <row r="6289" spans="1:6" x14ac:dyDescent="0.25">
      <c r="B6289">
        <v>-4.0786600000000002</v>
      </c>
      <c r="C6289">
        <v>0.23213500000000001</v>
      </c>
      <c r="D6289">
        <v>0.65268599999999999</v>
      </c>
      <c r="E6289">
        <v>0.52755200000000002</v>
      </c>
      <c r="F6289">
        <v>4.2638200000000001E-2</v>
      </c>
    </row>
    <row r="6290" spans="1:6" x14ac:dyDescent="0.25">
      <c r="B6290">
        <v>-2.23224</v>
      </c>
      <c r="C6290">
        <v>0.23258100000000001</v>
      </c>
      <c r="D6290">
        <v>0.65247599999999994</v>
      </c>
      <c r="E6290">
        <v>0.52856700000000001</v>
      </c>
      <c r="F6290">
        <v>4.2638200000000001E-2</v>
      </c>
    </row>
    <row r="6291" spans="1:6" x14ac:dyDescent="0.25">
      <c r="B6291">
        <v>-2.6476500000000001</v>
      </c>
      <c r="C6291">
        <v>0.23524</v>
      </c>
      <c r="D6291">
        <v>0.648281</v>
      </c>
      <c r="E6291">
        <v>0.52977700000000005</v>
      </c>
      <c r="F6291">
        <v>4.2638200000000001E-2</v>
      </c>
    </row>
    <row r="6292" spans="1:6" x14ac:dyDescent="0.25">
      <c r="A6292" t="s">
        <v>4582</v>
      </c>
      <c r="B6292">
        <v>-2.6328499999999999</v>
      </c>
      <c r="C6292">
        <v>0.23847699999999999</v>
      </c>
      <c r="D6292">
        <v>0.64202400000000004</v>
      </c>
      <c r="E6292">
        <v>0.52925199999999994</v>
      </c>
      <c r="F6292">
        <v>4.2638200000000001E-2</v>
      </c>
    </row>
    <row r="6293" spans="1:6" x14ac:dyDescent="0.25">
      <c r="B6293">
        <v>-2.31555</v>
      </c>
      <c r="C6293">
        <v>0.23979600000000001</v>
      </c>
      <c r="D6293">
        <v>0.63852399999999998</v>
      </c>
      <c r="E6293">
        <v>0.52745299999999995</v>
      </c>
      <c r="F6293">
        <v>4.2638200000000001E-2</v>
      </c>
    </row>
    <row r="6294" spans="1:6" x14ac:dyDescent="0.25">
      <c r="A6294" t="s">
        <v>4583</v>
      </c>
      <c r="B6294">
        <v>-2.01363</v>
      </c>
      <c r="C6294">
        <v>0.24585699999999999</v>
      </c>
      <c r="D6294">
        <v>0.628193</v>
      </c>
      <c r="E6294">
        <v>0.52828299999999995</v>
      </c>
      <c r="F6294">
        <v>4.2638200000000001E-2</v>
      </c>
    </row>
    <row r="6295" spans="1:6" x14ac:dyDescent="0.25">
      <c r="B6295">
        <v>-2.24146</v>
      </c>
      <c r="C6295">
        <v>0.248837</v>
      </c>
      <c r="D6295">
        <v>0.62180500000000005</v>
      </c>
      <c r="E6295">
        <v>0.52640200000000004</v>
      </c>
      <c r="F6295">
        <v>4.2638200000000001E-2</v>
      </c>
    </row>
    <row r="6296" spans="1:6" x14ac:dyDescent="0.25">
      <c r="A6296" t="s">
        <v>4584</v>
      </c>
      <c r="B6296">
        <v>-2.15334</v>
      </c>
      <c r="C6296">
        <v>0.25007800000000002</v>
      </c>
      <c r="D6296">
        <v>0.62164600000000003</v>
      </c>
      <c r="E6296">
        <v>0.52966199999999997</v>
      </c>
      <c r="F6296">
        <v>4.2638200000000001E-2</v>
      </c>
    </row>
    <row r="6297" spans="1:6" x14ac:dyDescent="0.25">
      <c r="B6297">
        <v>-1.9288000000000001</v>
      </c>
      <c r="C6297">
        <v>0.25447700000000001</v>
      </c>
      <c r="D6297">
        <v>0.61394499999999996</v>
      </c>
      <c r="E6297">
        <v>0.52945200000000003</v>
      </c>
      <c r="F6297">
        <v>4.2638200000000001E-2</v>
      </c>
    </row>
    <row r="6298" spans="1:6" x14ac:dyDescent="0.25">
      <c r="A6298" t="s">
        <v>4585</v>
      </c>
      <c r="B6298">
        <v>-0.73093300000000005</v>
      </c>
      <c r="C6298">
        <v>0.25574000000000002</v>
      </c>
      <c r="D6298">
        <v>0.61169799999999996</v>
      </c>
      <c r="E6298">
        <v>0.52929599999999999</v>
      </c>
      <c r="F6298">
        <v>4.2638200000000001E-2</v>
      </c>
    </row>
    <row r="6299" spans="1:6" x14ac:dyDescent="0.25">
      <c r="A6299" t="s">
        <v>4586</v>
      </c>
      <c r="B6299">
        <v>-2.1088100000000001</v>
      </c>
      <c r="C6299">
        <v>0.25884299999999999</v>
      </c>
      <c r="D6299">
        <v>0.60555199999999998</v>
      </c>
      <c r="E6299">
        <v>0.52781500000000003</v>
      </c>
      <c r="F6299">
        <v>4.2638200000000001E-2</v>
      </c>
    </row>
    <row r="6300" spans="1:6" x14ac:dyDescent="0.25">
      <c r="B6300">
        <v>-1.98007</v>
      </c>
      <c r="C6300">
        <v>0.26328600000000002</v>
      </c>
      <c r="D6300">
        <v>0.59956299999999996</v>
      </c>
      <c r="E6300">
        <v>0.53010299999999999</v>
      </c>
      <c r="F6300">
        <v>4.2638200000000001E-2</v>
      </c>
    </row>
    <row r="6301" spans="1:6" x14ac:dyDescent="0.25">
      <c r="A6301" t="s">
        <v>4587</v>
      </c>
      <c r="B6301">
        <v>-1.7881499999999999</v>
      </c>
      <c r="C6301">
        <v>0.26619100000000001</v>
      </c>
      <c r="D6301">
        <v>0.59381099999999998</v>
      </c>
      <c r="E6301">
        <v>0.52849100000000004</v>
      </c>
      <c r="F6301">
        <v>4.2638200000000001E-2</v>
      </c>
    </row>
    <row r="6302" spans="1:6" x14ac:dyDescent="0.25">
      <c r="B6302">
        <v>-1.0151399999999999</v>
      </c>
      <c r="C6302">
        <v>0.27390700000000001</v>
      </c>
      <c r="D6302">
        <v>0.583229</v>
      </c>
      <c r="E6302">
        <v>0.53148099999999998</v>
      </c>
      <c r="F6302">
        <v>4.2638200000000001E-2</v>
      </c>
    </row>
    <row r="6303" spans="1:6" x14ac:dyDescent="0.25">
      <c r="A6303" t="s">
        <v>4588</v>
      </c>
      <c r="B6303">
        <v>-1.6207</v>
      </c>
      <c r="C6303">
        <v>0.278997</v>
      </c>
      <c r="D6303">
        <v>0.57454099999999997</v>
      </c>
      <c r="E6303">
        <v>0.53034999999999999</v>
      </c>
      <c r="F6303">
        <v>4.2638200000000001E-2</v>
      </c>
    </row>
    <row r="6304" spans="1:6" x14ac:dyDescent="0.25">
      <c r="B6304">
        <v>-0.76709899999999998</v>
      </c>
      <c r="C6304">
        <v>0.28137499999999999</v>
      </c>
      <c r="D6304">
        <v>0.56908899999999996</v>
      </c>
      <c r="E6304">
        <v>0.52746499999999996</v>
      </c>
      <c r="F6304">
        <v>4.2638200000000001E-2</v>
      </c>
    </row>
    <row r="6305" spans="1:6" x14ac:dyDescent="0.25">
      <c r="B6305">
        <v>-0.98252300000000004</v>
      </c>
      <c r="C6305">
        <v>0.28276400000000002</v>
      </c>
      <c r="D6305">
        <v>0.56694800000000001</v>
      </c>
      <c r="E6305">
        <v>0.52746300000000002</v>
      </c>
      <c r="F6305">
        <v>4.2638200000000001E-2</v>
      </c>
    </row>
    <row r="6306" spans="1:6" x14ac:dyDescent="0.25">
      <c r="A6306" t="s">
        <v>4589</v>
      </c>
      <c r="B6306">
        <v>-1.58538</v>
      </c>
      <c r="C6306">
        <v>0.28439700000000001</v>
      </c>
      <c r="D6306">
        <v>0.56706900000000005</v>
      </c>
      <c r="E6306">
        <v>0.531748</v>
      </c>
      <c r="F6306">
        <v>4.2638200000000001E-2</v>
      </c>
    </row>
    <row r="6307" spans="1:6" x14ac:dyDescent="0.25">
      <c r="B6307">
        <v>-1.7711399999999999</v>
      </c>
      <c r="C6307">
        <v>0.28605999999999998</v>
      </c>
      <c r="D6307">
        <v>0.56416200000000005</v>
      </c>
      <c r="E6307">
        <v>0.53113200000000005</v>
      </c>
      <c r="F6307">
        <v>4.2638200000000001E-2</v>
      </c>
    </row>
    <row r="6308" spans="1:6" x14ac:dyDescent="0.25">
      <c r="B6308">
        <v>-1.0318000000000001</v>
      </c>
      <c r="C6308">
        <v>0.28998600000000002</v>
      </c>
      <c r="D6308">
        <v>0.55766400000000005</v>
      </c>
      <c r="E6308">
        <v>0.53018600000000005</v>
      </c>
      <c r="F6308">
        <v>4.2638200000000001E-2</v>
      </c>
    </row>
    <row r="6309" spans="1:6" x14ac:dyDescent="0.25">
      <c r="A6309" t="s">
        <v>4590</v>
      </c>
      <c r="B6309">
        <v>-1.4190400000000001</v>
      </c>
      <c r="C6309">
        <v>0.29245900000000002</v>
      </c>
      <c r="D6309">
        <v>0.55424399999999996</v>
      </c>
      <c r="E6309">
        <v>0.53062399999999998</v>
      </c>
      <c r="F6309">
        <v>4.2638200000000001E-2</v>
      </c>
    </row>
    <row r="6310" spans="1:6" x14ac:dyDescent="0.25">
      <c r="B6310">
        <v>-0.94851700000000005</v>
      </c>
      <c r="C6310">
        <v>0.29616599999999998</v>
      </c>
      <c r="D6310">
        <v>0.54943600000000004</v>
      </c>
      <c r="E6310">
        <v>0.53171199999999996</v>
      </c>
      <c r="F6310">
        <v>4.2638200000000001E-2</v>
      </c>
    </row>
    <row r="6311" spans="1:6" x14ac:dyDescent="0.25">
      <c r="B6311">
        <v>-1.20218</v>
      </c>
      <c r="C6311">
        <v>0.29958800000000002</v>
      </c>
      <c r="D6311">
        <v>0.54400800000000005</v>
      </c>
      <c r="E6311">
        <v>0.53099200000000002</v>
      </c>
      <c r="F6311">
        <v>4.2638200000000001E-2</v>
      </c>
    </row>
    <row r="6312" spans="1:6" x14ac:dyDescent="0.25">
      <c r="A6312" t="s">
        <v>4591</v>
      </c>
      <c r="B6312">
        <v>-1.26075</v>
      </c>
      <c r="C6312">
        <v>0.30182900000000001</v>
      </c>
      <c r="D6312">
        <v>0.54083899999999996</v>
      </c>
      <c r="E6312">
        <v>0.53110100000000005</v>
      </c>
      <c r="F6312">
        <v>4.2638200000000001E-2</v>
      </c>
    </row>
    <row r="6313" spans="1:6" x14ac:dyDescent="0.25">
      <c r="A6313" t="s">
        <v>4592</v>
      </c>
      <c r="B6313">
        <v>-1.3343700000000001</v>
      </c>
      <c r="C6313">
        <v>-0.29968499999999998</v>
      </c>
      <c r="D6313">
        <v>0.540659</v>
      </c>
      <c r="E6313">
        <v>0.52575899999999998</v>
      </c>
      <c r="F6313">
        <v>4.25076E-2</v>
      </c>
    </row>
    <row r="6314" spans="1:6" x14ac:dyDescent="0.25">
      <c r="A6314" t="s">
        <v>4593</v>
      </c>
      <c r="B6314">
        <v>-1.3652200000000001</v>
      </c>
      <c r="C6314">
        <v>-0.29630499999999999</v>
      </c>
      <c r="D6314">
        <v>0.54524300000000003</v>
      </c>
      <c r="E6314">
        <v>0.52520500000000003</v>
      </c>
      <c r="F6314">
        <v>4.25076E-2</v>
      </c>
    </row>
    <row r="6315" spans="1:6" x14ac:dyDescent="0.25">
      <c r="A6315" t="s">
        <v>4594</v>
      </c>
      <c r="B6315">
        <v>-1.59063</v>
      </c>
      <c r="C6315">
        <v>-0.27708100000000002</v>
      </c>
      <c r="D6315">
        <v>0.57448900000000003</v>
      </c>
      <c r="E6315">
        <v>0.52539000000000002</v>
      </c>
      <c r="F6315">
        <v>4.25076E-2</v>
      </c>
    </row>
    <row r="6316" spans="1:6" x14ac:dyDescent="0.25">
      <c r="B6316">
        <v>-1.8401400000000001</v>
      </c>
      <c r="C6316">
        <v>-0.276953</v>
      </c>
      <c r="D6316">
        <v>0.57485699999999995</v>
      </c>
      <c r="E6316">
        <v>0.52566100000000004</v>
      </c>
      <c r="F6316">
        <v>4.25076E-2</v>
      </c>
    </row>
    <row r="6317" spans="1:6" x14ac:dyDescent="0.25">
      <c r="A6317" t="s">
        <v>4595</v>
      </c>
      <c r="B6317">
        <v>-0.82940999999999998</v>
      </c>
      <c r="C6317">
        <v>-0.27427299999999999</v>
      </c>
      <c r="D6317">
        <v>0.57924200000000003</v>
      </c>
      <c r="E6317">
        <v>0.52592399999999995</v>
      </c>
      <c r="F6317">
        <v>4.25076E-2</v>
      </c>
    </row>
    <row r="6318" spans="1:6" x14ac:dyDescent="0.25">
      <c r="B6318">
        <v>-2.37547</v>
      </c>
      <c r="C6318">
        <v>-0.25801800000000003</v>
      </c>
      <c r="D6318">
        <v>0.60507699999999998</v>
      </c>
      <c r="E6318">
        <v>0.52479200000000004</v>
      </c>
      <c r="F6318">
        <v>4.25076E-2</v>
      </c>
    </row>
    <row r="6319" spans="1:6" x14ac:dyDescent="0.25">
      <c r="A6319" t="s">
        <v>3592</v>
      </c>
      <c r="B6319">
        <v>-1.8478399999999999</v>
      </c>
      <c r="C6319">
        <v>-0.24932099999999999</v>
      </c>
      <c r="D6319">
        <v>0.62065800000000004</v>
      </c>
      <c r="E6319">
        <v>0.52591100000000002</v>
      </c>
      <c r="F6319">
        <v>4.25076E-2</v>
      </c>
    </row>
    <row r="6320" spans="1:6" x14ac:dyDescent="0.25">
      <c r="A6320" t="s">
        <v>4596</v>
      </c>
      <c r="B6320">
        <v>-3.6784500000000002</v>
      </c>
      <c r="C6320">
        <v>-0.23994699999999999</v>
      </c>
      <c r="D6320">
        <v>0.63670700000000002</v>
      </c>
      <c r="E6320">
        <v>0.52494700000000005</v>
      </c>
      <c r="F6320">
        <v>4.25076E-2</v>
      </c>
    </row>
    <row r="6321" spans="1:6" x14ac:dyDescent="0.25">
      <c r="A6321" t="s">
        <v>4597</v>
      </c>
      <c r="B6321">
        <v>-0.53551899999999997</v>
      </c>
      <c r="C6321">
        <v>-0.23635400000000001</v>
      </c>
      <c r="D6321">
        <v>0.64352799999999999</v>
      </c>
      <c r="E6321">
        <v>0.52538099999999999</v>
      </c>
      <c r="F6321">
        <v>4.25076E-2</v>
      </c>
    </row>
    <row r="6322" spans="1:6" x14ac:dyDescent="0.25">
      <c r="A6322" t="s">
        <v>4598</v>
      </c>
      <c r="B6322">
        <v>-3.0529700000000002</v>
      </c>
      <c r="C6322">
        <v>-0.20776</v>
      </c>
      <c r="D6322">
        <v>0.69970299999999996</v>
      </c>
      <c r="E6322">
        <v>0.52566299999999999</v>
      </c>
      <c r="F6322">
        <v>4.25076E-2</v>
      </c>
    </row>
    <row r="6323" spans="1:6" x14ac:dyDescent="0.25">
      <c r="A6323" t="s">
        <v>4599</v>
      </c>
      <c r="B6323">
        <v>-0.37411899999999998</v>
      </c>
      <c r="C6323">
        <v>-0.192359</v>
      </c>
      <c r="D6323">
        <v>0.73244600000000004</v>
      </c>
      <c r="E6323">
        <v>0.52452100000000002</v>
      </c>
      <c r="F6323">
        <v>4.25076E-2</v>
      </c>
    </row>
    <row r="6324" spans="1:6" x14ac:dyDescent="0.25">
      <c r="B6324">
        <v>-0.21834600000000001</v>
      </c>
      <c r="C6324">
        <v>-0.18711800000000001</v>
      </c>
      <c r="D6324">
        <v>0.74463299999999999</v>
      </c>
      <c r="E6324">
        <v>0.52482700000000004</v>
      </c>
      <c r="F6324">
        <v>4.25076E-2</v>
      </c>
    </row>
    <row r="6325" spans="1:6" x14ac:dyDescent="0.25">
      <c r="A6325" t="s">
        <v>4600</v>
      </c>
      <c r="B6325">
        <v>-3.25291</v>
      </c>
      <c r="C6325">
        <v>-0.171624</v>
      </c>
      <c r="D6325">
        <v>0.78208500000000003</v>
      </c>
      <c r="E6325">
        <v>0.52468700000000001</v>
      </c>
      <c r="F6325">
        <v>4.25076E-2</v>
      </c>
    </row>
    <row r="6326" spans="1:6" x14ac:dyDescent="0.25">
      <c r="A6326" t="s">
        <v>4601</v>
      </c>
      <c r="B6326">
        <v>-3.70295</v>
      </c>
      <c r="C6326">
        <v>-0.17111699999999999</v>
      </c>
      <c r="D6326">
        <v>0.78333900000000001</v>
      </c>
      <c r="E6326">
        <v>0.52464100000000002</v>
      </c>
      <c r="F6326">
        <v>4.25076E-2</v>
      </c>
    </row>
    <row r="6327" spans="1:6" x14ac:dyDescent="0.25">
      <c r="A6327" t="s">
        <v>4602</v>
      </c>
      <c r="B6327">
        <v>-4.0093500000000004</v>
      </c>
      <c r="C6327">
        <v>-0.16844200000000001</v>
      </c>
      <c r="D6327">
        <v>0.79018699999999997</v>
      </c>
      <c r="E6327">
        <v>0.52464599999999995</v>
      </c>
      <c r="F6327">
        <v>4.25076E-2</v>
      </c>
    </row>
    <row r="6328" spans="1:6" x14ac:dyDescent="0.25">
      <c r="A6328" t="s">
        <v>4603</v>
      </c>
      <c r="B6328">
        <v>3.9998100000000003E-3</v>
      </c>
      <c r="C6328">
        <v>-0.15327399999999999</v>
      </c>
      <c r="D6328">
        <v>0.83192200000000005</v>
      </c>
      <c r="E6328">
        <v>0.52586500000000003</v>
      </c>
      <c r="F6328">
        <v>4.25076E-2</v>
      </c>
    </row>
    <row r="6329" spans="1:6" x14ac:dyDescent="0.25">
      <c r="A6329" t="s">
        <v>4604</v>
      </c>
      <c r="B6329">
        <v>-3.1622499999999998</v>
      </c>
      <c r="C6329">
        <v>0.18065000000000001</v>
      </c>
      <c r="D6329">
        <v>0.75992400000000004</v>
      </c>
      <c r="E6329">
        <v>0.52485000000000004</v>
      </c>
      <c r="F6329">
        <v>4.25076E-2</v>
      </c>
    </row>
    <row r="6330" spans="1:6" x14ac:dyDescent="0.25">
      <c r="A6330" t="s">
        <v>4605</v>
      </c>
      <c r="B6330">
        <v>-2.8578700000000001</v>
      </c>
      <c r="C6330">
        <v>0.18121899999999999</v>
      </c>
      <c r="D6330">
        <v>0.75835200000000003</v>
      </c>
      <c r="E6330">
        <v>0.52451400000000004</v>
      </c>
      <c r="F6330">
        <v>4.25076E-2</v>
      </c>
    </row>
    <row r="6331" spans="1:6" x14ac:dyDescent="0.25">
      <c r="B6331">
        <v>-2.69435</v>
      </c>
      <c r="C6331">
        <v>0.18212400000000001</v>
      </c>
      <c r="D6331">
        <v>0.75680700000000001</v>
      </c>
      <c r="E6331">
        <v>0.52551599999999998</v>
      </c>
      <c r="F6331">
        <v>4.25076E-2</v>
      </c>
    </row>
    <row r="6332" spans="1:6" x14ac:dyDescent="0.25">
      <c r="A6332" t="s">
        <v>4606</v>
      </c>
      <c r="B6332">
        <v>-3.7375799999999999</v>
      </c>
      <c r="C6332">
        <v>0.200437</v>
      </c>
      <c r="D6332">
        <v>0.71515499999999999</v>
      </c>
      <c r="E6332">
        <v>0.52544900000000005</v>
      </c>
      <c r="F6332">
        <v>4.25076E-2</v>
      </c>
    </row>
    <row r="6333" spans="1:6" x14ac:dyDescent="0.25">
      <c r="A6333" t="s">
        <v>4607</v>
      </c>
      <c r="B6333">
        <v>-0.38323499999999999</v>
      </c>
      <c r="C6333">
        <v>0.211646</v>
      </c>
      <c r="D6333">
        <v>0.69122700000000004</v>
      </c>
      <c r="E6333">
        <v>0.52497099999999997</v>
      </c>
      <c r="F6333">
        <v>4.25076E-2</v>
      </c>
    </row>
    <row r="6334" spans="1:6" x14ac:dyDescent="0.25">
      <c r="A6334" t="s">
        <v>4608</v>
      </c>
      <c r="B6334">
        <v>-2.4695399999999998</v>
      </c>
      <c r="C6334">
        <v>0.237292</v>
      </c>
      <c r="D6334">
        <v>0.64143899999999998</v>
      </c>
      <c r="E6334">
        <v>0.52478499999999995</v>
      </c>
      <c r="F6334">
        <v>4.25076E-2</v>
      </c>
    </row>
    <row r="6335" spans="1:6" x14ac:dyDescent="0.25">
      <c r="A6335" t="s">
        <v>4609</v>
      </c>
      <c r="B6335">
        <v>-0.61670800000000003</v>
      </c>
      <c r="C6335">
        <v>0.25282100000000002</v>
      </c>
      <c r="D6335">
        <v>0.61400900000000003</v>
      </c>
      <c r="E6335">
        <v>0.52494700000000005</v>
      </c>
      <c r="F6335">
        <v>4.25076E-2</v>
      </c>
    </row>
    <row r="6336" spans="1:6" x14ac:dyDescent="0.25">
      <c r="A6336" t="s">
        <v>4610</v>
      </c>
      <c r="B6336">
        <v>-1.8751800000000001</v>
      </c>
      <c r="C6336">
        <v>0.26593499999999998</v>
      </c>
      <c r="D6336">
        <v>0.59254600000000002</v>
      </c>
      <c r="E6336">
        <v>0.52575700000000003</v>
      </c>
      <c r="F6336">
        <v>4.25076E-2</v>
      </c>
    </row>
    <row r="6337" spans="1:6" x14ac:dyDescent="0.25">
      <c r="A6337" t="s">
        <v>4611</v>
      </c>
      <c r="B6337">
        <v>-3.0909599999999999</v>
      </c>
      <c r="C6337">
        <v>0.23549800000000001</v>
      </c>
      <c r="D6337">
        <v>0.64444900000000005</v>
      </c>
      <c r="E6337">
        <v>0.52432199999999995</v>
      </c>
      <c r="F6337">
        <v>4.2383400000000002E-2</v>
      </c>
    </row>
    <row r="6338" spans="1:6" x14ac:dyDescent="0.25">
      <c r="A6338" t="s">
        <v>67</v>
      </c>
      <c r="B6338">
        <v>-0.113001</v>
      </c>
      <c r="C6338">
        <v>-0.176402</v>
      </c>
      <c r="D6338">
        <v>0.76973899999999995</v>
      </c>
      <c r="E6338">
        <v>0.524011</v>
      </c>
      <c r="F6338">
        <v>4.2197400000000003E-2</v>
      </c>
    </row>
    <row r="6339" spans="1:6" x14ac:dyDescent="0.25">
      <c r="B6339">
        <v>-1.8477699999999999</v>
      </c>
      <c r="C6339">
        <v>0.253938</v>
      </c>
      <c r="D6339">
        <v>0.61150800000000005</v>
      </c>
      <c r="E6339">
        <v>0.52399899999999999</v>
      </c>
      <c r="F6339">
        <v>4.2197400000000003E-2</v>
      </c>
    </row>
    <row r="6340" spans="1:6" x14ac:dyDescent="0.25">
      <c r="B6340">
        <v>-1.02772</v>
      </c>
      <c r="C6340">
        <v>0.29713600000000001</v>
      </c>
      <c r="D6340">
        <v>0.543188</v>
      </c>
      <c r="E6340">
        <v>0.52384799999999998</v>
      </c>
      <c r="F6340">
        <v>4.2184100000000002E-2</v>
      </c>
    </row>
    <row r="6341" spans="1:6" x14ac:dyDescent="0.25">
      <c r="A6341" t="s">
        <v>4612</v>
      </c>
      <c r="B6341">
        <v>-1.3065</v>
      </c>
      <c r="C6341">
        <v>0.29861199999999999</v>
      </c>
      <c r="D6341">
        <v>0.54107499999999997</v>
      </c>
      <c r="E6341">
        <v>0.52391299999999996</v>
      </c>
      <c r="F6341">
        <v>4.2184100000000002E-2</v>
      </c>
    </row>
    <row r="6342" spans="1:6" x14ac:dyDescent="0.25">
      <c r="A6342" t="s">
        <v>4613</v>
      </c>
      <c r="B6342">
        <v>-3.4171</v>
      </c>
      <c r="C6342">
        <v>0.20071600000000001</v>
      </c>
      <c r="D6342">
        <v>0.71348500000000004</v>
      </c>
      <c r="E6342">
        <v>0.52372799999999997</v>
      </c>
      <c r="F6342">
        <v>4.2132000000000003E-2</v>
      </c>
    </row>
    <row r="6343" spans="1:6" x14ac:dyDescent="0.25">
      <c r="B6343">
        <v>-0.237923</v>
      </c>
      <c r="C6343">
        <v>0.19616900000000001</v>
      </c>
      <c r="D6343">
        <v>0.72335000000000005</v>
      </c>
      <c r="E6343">
        <v>0.52358700000000002</v>
      </c>
      <c r="F6343">
        <v>4.2060300000000002E-2</v>
      </c>
    </row>
    <row r="6344" spans="1:6" x14ac:dyDescent="0.25">
      <c r="B6344">
        <v>-2.35141</v>
      </c>
      <c r="C6344">
        <v>0.198987</v>
      </c>
      <c r="D6344">
        <v>0.71706599999999998</v>
      </c>
      <c r="E6344">
        <v>0.52344100000000005</v>
      </c>
      <c r="F6344">
        <v>4.2050700000000003E-2</v>
      </c>
    </row>
    <row r="6345" spans="1:6" x14ac:dyDescent="0.25">
      <c r="A6345" t="s">
        <v>4614</v>
      </c>
      <c r="B6345">
        <v>-2.3017799999999999</v>
      </c>
      <c r="C6345">
        <v>0.25819799999999998</v>
      </c>
      <c r="D6345">
        <v>0.60397100000000004</v>
      </c>
      <c r="E6345">
        <v>0.52349599999999996</v>
      </c>
      <c r="F6345">
        <v>4.2050700000000003E-2</v>
      </c>
    </row>
    <row r="6346" spans="1:6" x14ac:dyDescent="0.25">
      <c r="A6346" t="s">
        <v>4615</v>
      </c>
      <c r="B6346">
        <v>-3.4408300000000001</v>
      </c>
      <c r="C6346">
        <v>0.17869399999999999</v>
      </c>
      <c r="D6346">
        <v>0.76358099999999995</v>
      </c>
      <c r="E6346">
        <v>0.523119</v>
      </c>
      <c r="F6346">
        <v>4.1905699999999997E-2</v>
      </c>
    </row>
    <row r="6347" spans="1:6" x14ac:dyDescent="0.25">
      <c r="A6347" t="s">
        <v>4616</v>
      </c>
      <c r="B6347">
        <v>-3.5160100000000001</v>
      </c>
      <c r="C6347">
        <v>0.19103200000000001</v>
      </c>
      <c r="D6347">
        <v>0.73456600000000005</v>
      </c>
      <c r="E6347">
        <v>0.52309099999999997</v>
      </c>
      <c r="F6347">
        <v>4.1905699999999997E-2</v>
      </c>
    </row>
    <row r="6348" spans="1:6" x14ac:dyDescent="0.25">
      <c r="A6348" t="s">
        <v>4617</v>
      </c>
      <c r="B6348">
        <v>-2.7654299999999998</v>
      </c>
      <c r="C6348">
        <v>0.22589799999999999</v>
      </c>
      <c r="D6348">
        <v>0.661798</v>
      </c>
      <c r="E6348">
        <v>0.52315199999999995</v>
      </c>
      <c r="F6348">
        <v>4.1905699999999997E-2</v>
      </c>
    </row>
    <row r="6349" spans="1:6" x14ac:dyDescent="0.25">
      <c r="A6349" t="s">
        <v>4618</v>
      </c>
      <c r="B6349">
        <v>-3.3024200000000001</v>
      </c>
      <c r="C6349">
        <v>0.17477599999999999</v>
      </c>
      <c r="D6349">
        <v>0.77312599999999998</v>
      </c>
      <c r="E6349">
        <v>0.52298800000000001</v>
      </c>
      <c r="F6349">
        <v>4.1871600000000002E-2</v>
      </c>
    </row>
    <row r="6350" spans="1:6" x14ac:dyDescent="0.25">
      <c r="A6350" t="s">
        <v>4619</v>
      </c>
      <c r="B6350">
        <v>-2.1717900000000001</v>
      </c>
      <c r="C6350">
        <v>-0.26329000000000002</v>
      </c>
      <c r="D6350">
        <v>0.59505699999999995</v>
      </c>
      <c r="E6350">
        <v>0.52279799999999998</v>
      </c>
      <c r="F6350">
        <v>4.1866899999999999E-2</v>
      </c>
    </row>
    <row r="6351" spans="1:6" x14ac:dyDescent="0.25">
      <c r="A6351" t="s">
        <v>4620</v>
      </c>
      <c r="B6351">
        <v>-3.2456900000000002</v>
      </c>
      <c r="C6351">
        <v>-0.18394099999999999</v>
      </c>
      <c r="D6351">
        <v>0.75058499999999995</v>
      </c>
      <c r="E6351">
        <v>0.52242999999999995</v>
      </c>
      <c r="F6351">
        <v>4.1866899999999999E-2</v>
      </c>
    </row>
    <row r="6352" spans="1:6" x14ac:dyDescent="0.25">
      <c r="A6352" t="s">
        <v>4621</v>
      </c>
      <c r="B6352">
        <v>5.2526900000000001E-2</v>
      </c>
      <c r="C6352">
        <v>-0.114624</v>
      </c>
      <c r="D6352">
        <v>0.95594800000000002</v>
      </c>
      <c r="E6352">
        <v>0.52236800000000005</v>
      </c>
      <c r="F6352">
        <v>4.1866899999999999E-2</v>
      </c>
    </row>
    <row r="6353" spans="1:6" x14ac:dyDescent="0.25">
      <c r="B6353">
        <v>5.2526900000000001E-2</v>
      </c>
      <c r="C6353">
        <v>-0.114624</v>
      </c>
      <c r="D6353">
        <v>0.95594800000000002</v>
      </c>
      <c r="E6353">
        <v>0.52236800000000005</v>
      </c>
      <c r="F6353">
        <v>4.1866899999999999E-2</v>
      </c>
    </row>
    <row r="6354" spans="1:6" x14ac:dyDescent="0.25">
      <c r="A6354" t="s">
        <v>2218</v>
      </c>
      <c r="B6354">
        <v>5.2526900000000001E-2</v>
      </c>
      <c r="C6354">
        <v>-0.114624</v>
      </c>
      <c r="D6354">
        <v>0.95594800000000002</v>
      </c>
      <c r="E6354">
        <v>0.52236800000000005</v>
      </c>
      <c r="F6354">
        <v>4.1866899999999999E-2</v>
      </c>
    </row>
    <row r="6355" spans="1:6" x14ac:dyDescent="0.25">
      <c r="A6355" t="s">
        <v>4622</v>
      </c>
      <c r="B6355">
        <v>-2.7323400000000002</v>
      </c>
      <c r="C6355">
        <v>0.188282</v>
      </c>
      <c r="D6355">
        <v>0.74066200000000004</v>
      </c>
      <c r="E6355">
        <v>0.52276599999999995</v>
      </c>
      <c r="F6355">
        <v>4.1866899999999999E-2</v>
      </c>
    </row>
    <row r="6356" spans="1:6" x14ac:dyDescent="0.25">
      <c r="B6356">
        <v>-2.5238</v>
      </c>
      <c r="C6356">
        <v>0.21997800000000001</v>
      </c>
      <c r="D6356">
        <v>0.67300099999999996</v>
      </c>
      <c r="E6356">
        <v>0.52261899999999994</v>
      </c>
      <c r="F6356">
        <v>4.1866899999999999E-2</v>
      </c>
    </row>
    <row r="6357" spans="1:6" x14ac:dyDescent="0.25">
      <c r="B6357">
        <v>-3.3226800000000001</v>
      </c>
      <c r="C6357">
        <v>0.22085099999999999</v>
      </c>
      <c r="D6357">
        <v>0.67119799999999996</v>
      </c>
      <c r="E6357">
        <v>0.52248600000000001</v>
      </c>
      <c r="F6357">
        <v>4.1866899999999999E-2</v>
      </c>
    </row>
    <row r="6358" spans="1:6" x14ac:dyDescent="0.25">
      <c r="A6358" t="s">
        <v>4623</v>
      </c>
      <c r="B6358">
        <v>-0.76792800000000006</v>
      </c>
      <c r="C6358">
        <v>0.27271499999999999</v>
      </c>
      <c r="D6358">
        <v>0.57980900000000002</v>
      </c>
      <c r="E6358">
        <v>0.52283999999999997</v>
      </c>
      <c r="F6358">
        <v>4.1866899999999999E-2</v>
      </c>
    </row>
    <row r="6359" spans="1:6" x14ac:dyDescent="0.25">
      <c r="A6359" t="s">
        <v>4624</v>
      </c>
      <c r="B6359">
        <v>-2.1955399999999998</v>
      </c>
      <c r="C6359">
        <v>-0.27771899999999999</v>
      </c>
      <c r="D6359">
        <v>0.57142899999999996</v>
      </c>
      <c r="E6359">
        <v>0.52206300000000005</v>
      </c>
      <c r="F6359">
        <v>4.1843100000000001E-2</v>
      </c>
    </row>
    <row r="6360" spans="1:6" x14ac:dyDescent="0.25">
      <c r="A6360" t="s">
        <v>4625</v>
      </c>
      <c r="B6360">
        <v>-1.70059</v>
      </c>
      <c r="C6360">
        <v>-0.27571400000000001</v>
      </c>
      <c r="D6360">
        <v>0.57461899999999999</v>
      </c>
      <c r="E6360">
        <v>0.52213399999999999</v>
      </c>
      <c r="F6360">
        <v>4.1843100000000001E-2</v>
      </c>
    </row>
    <row r="6361" spans="1:6" x14ac:dyDescent="0.25">
      <c r="A6361" t="s">
        <v>4626</v>
      </c>
      <c r="B6361">
        <v>-1.9517800000000001</v>
      </c>
      <c r="C6361">
        <v>-0.26195000000000002</v>
      </c>
      <c r="D6361">
        <v>0.59693099999999999</v>
      </c>
      <c r="E6361">
        <v>0.52224700000000002</v>
      </c>
      <c r="F6361">
        <v>4.1843100000000001E-2</v>
      </c>
    </row>
    <row r="6362" spans="1:6" x14ac:dyDescent="0.25">
      <c r="B6362">
        <v>-2.63117</v>
      </c>
      <c r="C6362">
        <v>-0.24293500000000001</v>
      </c>
      <c r="D6362">
        <v>0.62955700000000003</v>
      </c>
      <c r="E6362">
        <v>0.52208299999999996</v>
      </c>
      <c r="F6362">
        <v>4.1843100000000001E-2</v>
      </c>
    </row>
    <row r="6363" spans="1:6" x14ac:dyDescent="0.25">
      <c r="A6363" t="s">
        <v>4627</v>
      </c>
      <c r="B6363">
        <v>-3.11856</v>
      </c>
      <c r="C6363">
        <v>0.26153199999999999</v>
      </c>
      <c r="D6363">
        <v>0.597472</v>
      </c>
      <c r="E6363">
        <v>0.52200299999999999</v>
      </c>
      <c r="F6363">
        <v>4.1843100000000001E-2</v>
      </c>
    </row>
    <row r="6364" spans="1:6" x14ac:dyDescent="0.25">
      <c r="A6364" t="s">
        <v>4628</v>
      </c>
      <c r="B6364">
        <v>-3.52237</v>
      </c>
      <c r="C6364">
        <v>-0.26694200000000001</v>
      </c>
      <c r="D6364">
        <v>0.58846500000000002</v>
      </c>
      <c r="E6364">
        <v>0.52181900000000003</v>
      </c>
      <c r="F6364">
        <v>4.1738200000000003E-2</v>
      </c>
    </row>
    <row r="6365" spans="1:6" x14ac:dyDescent="0.25">
      <c r="B6365">
        <v>-0.75840300000000005</v>
      </c>
      <c r="C6365">
        <v>-0.25817600000000002</v>
      </c>
      <c r="D6365">
        <v>0.60292400000000002</v>
      </c>
      <c r="E6365">
        <v>0.52175000000000005</v>
      </c>
      <c r="F6365">
        <v>4.1738200000000003E-2</v>
      </c>
    </row>
    <row r="6366" spans="1:6" x14ac:dyDescent="0.25">
      <c r="A6366" t="s">
        <v>4629</v>
      </c>
      <c r="B6366">
        <v>-3.5004499999999998</v>
      </c>
      <c r="C6366">
        <v>0.20832200000000001</v>
      </c>
      <c r="D6366">
        <v>0.69606800000000002</v>
      </c>
      <c r="E6366">
        <v>0.52169299999999996</v>
      </c>
      <c r="F6366">
        <v>4.1738200000000003E-2</v>
      </c>
    </row>
    <row r="6367" spans="1:6" x14ac:dyDescent="0.25">
      <c r="A6367" t="s">
        <v>4630</v>
      </c>
      <c r="B6367">
        <v>-0.67914600000000003</v>
      </c>
      <c r="C6367">
        <v>-0.270675</v>
      </c>
      <c r="D6367">
        <v>0.58218199999999998</v>
      </c>
      <c r="E6367">
        <v>0.52141400000000004</v>
      </c>
      <c r="F6367">
        <v>4.1526800000000003E-2</v>
      </c>
    </row>
    <row r="6368" spans="1:6" x14ac:dyDescent="0.25">
      <c r="A6368" t="s">
        <v>4631</v>
      </c>
      <c r="B6368">
        <v>-2.3124199999999999</v>
      </c>
      <c r="C6368">
        <v>-0.20317299999999999</v>
      </c>
      <c r="D6368">
        <v>0.706654</v>
      </c>
      <c r="E6368">
        <v>0.52123600000000003</v>
      </c>
      <c r="F6368">
        <v>4.1417299999999997E-2</v>
      </c>
    </row>
    <row r="6369" spans="1:6" x14ac:dyDescent="0.25">
      <c r="A6369" t="s">
        <v>4632</v>
      </c>
      <c r="B6369">
        <v>-1.3449</v>
      </c>
      <c r="C6369">
        <v>-0.29566799999999999</v>
      </c>
      <c r="D6369">
        <v>0.54280399999999995</v>
      </c>
      <c r="E6369">
        <v>0.51977399999999996</v>
      </c>
      <c r="F6369">
        <v>4.1337199999999998E-2</v>
      </c>
    </row>
    <row r="6370" spans="1:6" x14ac:dyDescent="0.25">
      <c r="A6370" t="s">
        <v>4633</v>
      </c>
      <c r="B6370">
        <v>-1.6379300000000001</v>
      </c>
      <c r="C6370">
        <v>-0.29469699999999999</v>
      </c>
      <c r="D6370">
        <v>0.54396599999999995</v>
      </c>
      <c r="E6370">
        <v>0.51934899999999995</v>
      </c>
      <c r="F6370">
        <v>4.1337199999999998E-2</v>
      </c>
    </row>
    <row r="6371" spans="1:6" x14ac:dyDescent="0.25">
      <c r="A6371" t="s">
        <v>4634</v>
      </c>
      <c r="B6371">
        <v>-1.6045199999999999</v>
      </c>
      <c r="C6371">
        <v>-0.29428100000000001</v>
      </c>
      <c r="D6371">
        <v>0.54512400000000005</v>
      </c>
      <c r="E6371">
        <v>0.52022199999999996</v>
      </c>
      <c r="F6371">
        <v>4.1337199999999998E-2</v>
      </c>
    </row>
    <row r="6372" spans="1:6" x14ac:dyDescent="0.25">
      <c r="B6372">
        <v>-1.17787</v>
      </c>
      <c r="C6372">
        <v>-0.293879</v>
      </c>
      <c r="D6372">
        <v>0.54595499999999997</v>
      </c>
      <c r="E6372">
        <v>0.52060099999999998</v>
      </c>
      <c r="F6372">
        <v>4.1337199999999998E-2</v>
      </c>
    </row>
    <row r="6373" spans="1:6" x14ac:dyDescent="0.25">
      <c r="A6373" t="s">
        <v>4635</v>
      </c>
      <c r="B6373">
        <v>-1.4013</v>
      </c>
      <c r="C6373">
        <v>-0.290215</v>
      </c>
      <c r="D6373">
        <v>0.55060200000000004</v>
      </c>
      <c r="E6373">
        <v>0.51931799999999995</v>
      </c>
      <c r="F6373">
        <v>4.1337199999999998E-2</v>
      </c>
    </row>
    <row r="6374" spans="1:6" x14ac:dyDescent="0.25">
      <c r="A6374" t="s">
        <v>4636</v>
      </c>
      <c r="B6374">
        <v>-2.6604800000000002</v>
      </c>
      <c r="C6374">
        <v>-0.23533999999999999</v>
      </c>
      <c r="D6374">
        <v>0.64205999999999996</v>
      </c>
      <c r="E6374">
        <v>0.52001299999999995</v>
      </c>
      <c r="F6374">
        <v>4.1337199999999998E-2</v>
      </c>
    </row>
    <row r="6375" spans="1:6" x14ac:dyDescent="0.25">
      <c r="A6375" t="s">
        <v>4637</v>
      </c>
      <c r="B6375">
        <v>-0.61285800000000001</v>
      </c>
      <c r="C6375">
        <v>-0.22547500000000001</v>
      </c>
      <c r="D6375">
        <v>0.66064400000000001</v>
      </c>
      <c r="E6375">
        <v>0.51998999999999995</v>
      </c>
      <c r="F6375">
        <v>4.1337199999999998E-2</v>
      </c>
    </row>
    <row r="6376" spans="1:6" x14ac:dyDescent="0.25">
      <c r="B6376">
        <v>-2.5000499999999999</v>
      </c>
      <c r="C6376">
        <v>-0.22408</v>
      </c>
      <c r="D6376">
        <v>0.66300300000000001</v>
      </c>
      <c r="E6376">
        <v>0.51945200000000002</v>
      </c>
      <c r="F6376">
        <v>4.1337199999999998E-2</v>
      </c>
    </row>
    <row r="6377" spans="1:6" x14ac:dyDescent="0.25">
      <c r="A6377" t="s">
        <v>4638</v>
      </c>
      <c r="B6377">
        <v>-2.6177899999999998</v>
      </c>
      <c r="C6377">
        <v>-0.201546</v>
      </c>
      <c r="D6377">
        <v>0.70934200000000003</v>
      </c>
      <c r="E6377">
        <v>0.51994899999999999</v>
      </c>
      <c r="F6377">
        <v>4.1337199999999998E-2</v>
      </c>
    </row>
    <row r="6378" spans="1:6" x14ac:dyDescent="0.25">
      <c r="A6378" t="s">
        <v>4639</v>
      </c>
      <c r="B6378">
        <v>-3.7438500000000001</v>
      </c>
      <c r="C6378">
        <v>-0.18946399999999999</v>
      </c>
      <c r="D6378">
        <v>0.73583799999999999</v>
      </c>
      <c r="E6378">
        <v>0.51938399999999996</v>
      </c>
      <c r="F6378">
        <v>4.1337199999999998E-2</v>
      </c>
    </row>
    <row r="6379" spans="1:6" x14ac:dyDescent="0.25">
      <c r="B6379">
        <v>-3.4836499999999999</v>
      </c>
      <c r="C6379">
        <v>-0.174072</v>
      </c>
      <c r="D6379">
        <v>0.77262500000000001</v>
      </c>
      <c r="E6379">
        <v>0.51936700000000002</v>
      </c>
      <c r="F6379">
        <v>4.1337199999999998E-2</v>
      </c>
    </row>
    <row r="6380" spans="1:6" x14ac:dyDescent="0.25">
      <c r="A6380" t="s">
        <v>4640</v>
      </c>
      <c r="B6380">
        <v>-3.6125699999999998</v>
      </c>
      <c r="C6380">
        <v>-0.16791700000000001</v>
      </c>
      <c r="D6380">
        <v>0.78844400000000003</v>
      </c>
      <c r="E6380">
        <v>0.51966400000000001</v>
      </c>
      <c r="F6380">
        <v>4.1337199999999998E-2</v>
      </c>
    </row>
    <row r="6381" spans="1:6" x14ac:dyDescent="0.25">
      <c r="B6381">
        <v>-3.0144299999999999</v>
      </c>
      <c r="C6381">
        <v>0.16950100000000001</v>
      </c>
      <c r="D6381">
        <v>0.78475799999999996</v>
      </c>
      <c r="E6381">
        <v>0.52029099999999995</v>
      </c>
      <c r="F6381">
        <v>4.1337199999999998E-2</v>
      </c>
    </row>
    <row r="6382" spans="1:6" x14ac:dyDescent="0.25">
      <c r="A6382" t="s">
        <v>4641</v>
      </c>
      <c r="B6382">
        <v>-9.8588099999999998E-2</v>
      </c>
      <c r="C6382">
        <v>0.17186499999999999</v>
      </c>
      <c r="D6382">
        <v>0.77858099999999997</v>
      </c>
      <c r="E6382">
        <v>0.52003100000000002</v>
      </c>
      <c r="F6382">
        <v>4.1337199999999998E-2</v>
      </c>
    </row>
    <row r="6383" spans="1:6" x14ac:dyDescent="0.25">
      <c r="A6383" t="s">
        <v>4642</v>
      </c>
      <c r="B6383">
        <v>-0.23525699999999999</v>
      </c>
      <c r="C6383">
        <v>0.182168</v>
      </c>
      <c r="D6383">
        <v>0.75318799999999997</v>
      </c>
      <c r="E6383">
        <v>0.51985599999999998</v>
      </c>
      <c r="F6383">
        <v>4.1337199999999998E-2</v>
      </c>
    </row>
    <row r="6384" spans="1:6" x14ac:dyDescent="0.25">
      <c r="A6384" t="s">
        <v>4643</v>
      </c>
      <c r="B6384">
        <v>-3.3533900000000001</v>
      </c>
      <c r="C6384">
        <v>0.190548</v>
      </c>
      <c r="D6384">
        <v>0.73403300000000005</v>
      </c>
      <c r="E6384">
        <v>0.52046300000000001</v>
      </c>
      <c r="F6384">
        <v>4.1337199999999998E-2</v>
      </c>
    </row>
    <row r="6385" spans="1:6" x14ac:dyDescent="0.25">
      <c r="B6385">
        <v>-2.97831</v>
      </c>
      <c r="C6385">
        <v>0.20974599999999999</v>
      </c>
      <c r="D6385">
        <v>0.69237099999999996</v>
      </c>
      <c r="E6385">
        <v>0.52050600000000002</v>
      </c>
      <c r="F6385">
        <v>4.1337199999999998E-2</v>
      </c>
    </row>
    <row r="6386" spans="1:6" x14ac:dyDescent="0.25">
      <c r="A6386" t="s">
        <v>4644</v>
      </c>
      <c r="B6386">
        <v>-2.0943700000000001</v>
      </c>
      <c r="C6386">
        <v>0.23302899999999999</v>
      </c>
      <c r="D6386">
        <v>0.64692499999999997</v>
      </c>
      <c r="E6386">
        <v>0.52093999999999996</v>
      </c>
      <c r="F6386">
        <v>4.1337199999999998E-2</v>
      </c>
    </row>
    <row r="6387" spans="1:6" x14ac:dyDescent="0.25">
      <c r="A6387" t="s">
        <v>4645</v>
      </c>
      <c r="B6387">
        <v>-3.0924399999999999</v>
      </c>
      <c r="C6387">
        <v>0.24473700000000001</v>
      </c>
      <c r="D6387">
        <v>0.62473000000000001</v>
      </c>
      <c r="E6387">
        <v>0.51949000000000001</v>
      </c>
      <c r="F6387">
        <v>4.1337199999999998E-2</v>
      </c>
    </row>
    <row r="6388" spans="1:6" x14ac:dyDescent="0.25">
      <c r="B6388">
        <v>-2.3715999999999999</v>
      </c>
      <c r="C6388">
        <v>0.24870400000000001</v>
      </c>
      <c r="D6388">
        <v>0.61764200000000002</v>
      </c>
      <c r="E6388">
        <v>0.51932199999999995</v>
      </c>
      <c r="F6388">
        <v>4.1337199999999998E-2</v>
      </c>
    </row>
    <row r="6389" spans="1:6" x14ac:dyDescent="0.25">
      <c r="B6389">
        <v>-0.59532499999999999</v>
      </c>
      <c r="C6389">
        <v>0.25584099999999999</v>
      </c>
      <c r="D6389">
        <v>0.60539799999999999</v>
      </c>
      <c r="E6389">
        <v>0.51939199999999996</v>
      </c>
      <c r="F6389">
        <v>4.1337199999999998E-2</v>
      </c>
    </row>
    <row r="6390" spans="1:6" x14ac:dyDescent="0.25">
      <c r="A6390" t="s">
        <v>4646</v>
      </c>
      <c r="B6390">
        <v>-0.96934600000000004</v>
      </c>
      <c r="C6390">
        <v>0.28975000000000001</v>
      </c>
      <c r="D6390">
        <v>0.55144800000000005</v>
      </c>
      <c r="E6390">
        <v>0.51955499999999999</v>
      </c>
      <c r="F6390">
        <v>4.1337199999999998E-2</v>
      </c>
    </row>
    <row r="6391" spans="1:6" x14ac:dyDescent="0.25">
      <c r="A6391" t="s">
        <v>4647</v>
      </c>
      <c r="B6391">
        <v>-1.0043500000000001</v>
      </c>
      <c r="C6391">
        <v>0.29091299999999998</v>
      </c>
      <c r="D6391">
        <v>0.55050399999999999</v>
      </c>
      <c r="E6391">
        <v>0.52082899999999999</v>
      </c>
      <c r="F6391">
        <v>4.1337199999999998E-2</v>
      </c>
    </row>
    <row r="6392" spans="1:6" x14ac:dyDescent="0.25">
      <c r="A6392" t="s">
        <v>4648</v>
      </c>
      <c r="B6392">
        <v>-1.36653</v>
      </c>
      <c r="C6392">
        <v>0.29217500000000002</v>
      </c>
      <c r="D6392">
        <v>0.54790899999999998</v>
      </c>
      <c r="E6392">
        <v>0.51968400000000003</v>
      </c>
      <c r="F6392">
        <v>4.1337199999999998E-2</v>
      </c>
    </row>
    <row r="6393" spans="1:6" x14ac:dyDescent="0.25">
      <c r="B6393">
        <v>-1.77298</v>
      </c>
      <c r="C6393">
        <v>0.29519000000000001</v>
      </c>
      <c r="D6393">
        <v>0.54366099999999995</v>
      </c>
      <c r="E6393">
        <v>0.52002199999999998</v>
      </c>
      <c r="F6393">
        <v>4.1337199999999998E-2</v>
      </c>
    </row>
    <row r="6394" spans="1:6" x14ac:dyDescent="0.25">
      <c r="A6394" t="s">
        <v>4649</v>
      </c>
      <c r="B6394">
        <v>-1.30952</v>
      </c>
      <c r="C6394">
        <v>0.29651699999999998</v>
      </c>
      <c r="D6394">
        <v>0.54190400000000005</v>
      </c>
      <c r="E6394">
        <v>0.52032800000000001</v>
      </c>
      <c r="F6394">
        <v>4.1337199999999998E-2</v>
      </c>
    </row>
    <row r="6395" spans="1:6" x14ac:dyDescent="0.25">
      <c r="A6395" t="s">
        <v>4650</v>
      </c>
      <c r="B6395">
        <v>-1.1294200000000001</v>
      </c>
      <c r="C6395">
        <v>0.29707800000000001</v>
      </c>
      <c r="D6395">
        <v>0.54118500000000003</v>
      </c>
      <c r="E6395">
        <v>0.52049000000000001</v>
      </c>
      <c r="F6395">
        <v>4.1337199999999998E-2</v>
      </c>
    </row>
    <row r="6396" spans="1:6" x14ac:dyDescent="0.25">
      <c r="A6396" t="s">
        <v>4651</v>
      </c>
      <c r="B6396">
        <v>-3.4192499999999999</v>
      </c>
      <c r="C6396">
        <v>0.16883799999999999</v>
      </c>
      <c r="D6396">
        <v>0.78575700000000004</v>
      </c>
      <c r="E6396">
        <v>0.51916600000000002</v>
      </c>
      <c r="F6396">
        <v>4.1252900000000002E-2</v>
      </c>
    </row>
    <row r="6397" spans="1:6" x14ac:dyDescent="0.25">
      <c r="A6397" t="s">
        <v>4652</v>
      </c>
      <c r="B6397">
        <v>-1.3973500000000001</v>
      </c>
      <c r="C6397">
        <v>-0.29489599999999999</v>
      </c>
      <c r="D6397">
        <v>0.54341499999999998</v>
      </c>
      <c r="E6397">
        <v>0.51893699999999998</v>
      </c>
      <c r="F6397">
        <v>4.1182000000000003E-2</v>
      </c>
    </row>
    <row r="6398" spans="1:6" x14ac:dyDescent="0.25">
      <c r="A6398" t="s">
        <v>4653</v>
      </c>
      <c r="B6398">
        <v>-1.3328100000000001</v>
      </c>
      <c r="C6398">
        <v>-0.288192</v>
      </c>
      <c r="D6398">
        <v>0.55329499999999998</v>
      </c>
      <c r="E6398">
        <v>0.51876500000000003</v>
      </c>
      <c r="F6398">
        <v>4.1182000000000003E-2</v>
      </c>
    </row>
    <row r="6399" spans="1:6" x14ac:dyDescent="0.25">
      <c r="A6399" t="s">
        <v>4654</v>
      </c>
      <c r="B6399">
        <v>-6.8023799999999995E-2</v>
      </c>
      <c r="C6399">
        <v>-0.13986199999999999</v>
      </c>
      <c r="D6399">
        <v>0.86727100000000001</v>
      </c>
      <c r="E6399">
        <v>0.51875499999999997</v>
      </c>
      <c r="F6399">
        <v>4.1182000000000003E-2</v>
      </c>
    </row>
    <row r="6400" spans="1:6" x14ac:dyDescent="0.25">
      <c r="A6400" t="s">
        <v>4655</v>
      </c>
      <c r="B6400">
        <v>-3.4708000000000001</v>
      </c>
      <c r="C6400">
        <v>0.18635199999999999</v>
      </c>
      <c r="D6400">
        <v>0.74263800000000002</v>
      </c>
      <c r="E6400">
        <v>0.51875700000000002</v>
      </c>
      <c r="F6400">
        <v>4.1182000000000003E-2</v>
      </c>
    </row>
    <row r="6401" spans="1:6" x14ac:dyDescent="0.25">
      <c r="B6401">
        <v>-2.22763</v>
      </c>
      <c r="C6401">
        <v>0.25007699999999999</v>
      </c>
      <c r="D6401">
        <v>0.61496099999999998</v>
      </c>
      <c r="E6401">
        <v>0.51885800000000004</v>
      </c>
      <c r="F6401">
        <v>4.1182000000000003E-2</v>
      </c>
    </row>
    <row r="6402" spans="1:6" x14ac:dyDescent="0.25">
      <c r="B6402">
        <v>-3.1568399999999999</v>
      </c>
      <c r="C6402">
        <v>0.234018</v>
      </c>
      <c r="D6402">
        <v>0.64364100000000002</v>
      </c>
      <c r="E6402">
        <v>0.518625</v>
      </c>
      <c r="F6402">
        <v>4.1119900000000001E-2</v>
      </c>
    </row>
    <row r="6403" spans="1:6" x14ac:dyDescent="0.25">
      <c r="B6403">
        <v>-2.9278400000000002</v>
      </c>
      <c r="C6403">
        <v>0.20505699999999999</v>
      </c>
      <c r="D6403">
        <v>0.70083200000000001</v>
      </c>
      <c r="E6403">
        <v>0.51833700000000005</v>
      </c>
      <c r="F6403">
        <v>4.1034599999999997E-2</v>
      </c>
    </row>
    <row r="6404" spans="1:6" x14ac:dyDescent="0.25">
      <c r="B6404">
        <v>-2.1716500000000001</v>
      </c>
      <c r="C6404">
        <v>0.24504300000000001</v>
      </c>
      <c r="D6404">
        <v>0.62347699999999995</v>
      </c>
      <c r="E6404">
        <v>0.51835500000000001</v>
      </c>
      <c r="F6404">
        <v>4.1034599999999997E-2</v>
      </c>
    </row>
    <row r="6405" spans="1:6" x14ac:dyDescent="0.25">
      <c r="A6405" t="s">
        <v>4656</v>
      </c>
      <c r="B6405">
        <v>-1.4684699999999999</v>
      </c>
      <c r="C6405">
        <v>0.28232499999999999</v>
      </c>
      <c r="D6405">
        <v>0.56196599999999997</v>
      </c>
      <c r="E6405">
        <v>0.51834999999999998</v>
      </c>
      <c r="F6405">
        <v>4.1034599999999997E-2</v>
      </c>
    </row>
    <row r="6406" spans="1:6" x14ac:dyDescent="0.25">
      <c r="A6406" t="s">
        <v>4657</v>
      </c>
      <c r="B6406">
        <v>-3.8653400000000002</v>
      </c>
      <c r="C6406">
        <v>-0.21174799999999999</v>
      </c>
      <c r="D6406">
        <v>0.68676000000000004</v>
      </c>
      <c r="E6406">
        <v>0.51813200000000004</v>
      </c>
      <c r="F6406">
        <v>4.0965500000000002E-2</v>
      </c>
    </row>
    <row r="6407" spans="1:6" x14ac:dyDescent="0.25">
      <c r="A6407" t="s">
        <v>4658</v>
      </c>
      <c r="B6407">
        <v>-1.0481199999999999</v>
      </c>
      <c r="C6407">
        <v>0.29467500000000002</v>
      </c>
      <c r="D6407">
        <v>0.54326200000000002</v>
      </c>
      <c r="E6407">
        <v>0.51817199999999997</v>
      </c>
      <c r="F6407">
        <v>4.0965500000000002E-2</v>
      </c>
    </row>
    <row r="6408" spans="1:6" x14ac:dyDescent="0.25">
      <c r="B6408">
        <v>-0.43069600000000002</v>
      </c>
      <c r="C6408">
        <v>-0.224192</v>
      </c>
      <c r="D6408">
        <v>0.66186400000000001</v>
      </c>
      <c r="E6408">
        <v>0.51798</v>
      </c>
      <c r="F6408">
        <v>4.0880899999999998E-2</v>
      </c>
    </row>
    <row r="6409" spans="1:6" x14ac:dyDescent="0.25">
      <c r="A6409" t="s">
        <v>4659</v>
      </c>
      <c r="B6409">
        <v>-0.74310200000000004</v>
      </c>
      <c r="C6409">
        <v>-0.24157600000000001</v>
      </c>
      <c r="D6409">
        <v>0.629193</v>
      </c>
      <c r="E6409">
        <v>0.51760099999999998</v>
      </c>
      <c r="F6409">
        <v>4.0637399999999997E-2</v>
      </c>
    </row>
    <row r="6410" spans="1:6" x14ac:dyDescent="0.25">
      <c r="A6410" t="s">
        <v>4660</v>
      </c>
      <c r="B6410">
        <v>-0.67989900000000003</v>
      </c>
      <c r="C6410">
        <v>0.25077700000000003</v>
      </c>
      <c r="D6410">
        <v>0.61298399999999997</v>
      </c>
      <c r="E6410">
        <v>0.51764100000000002</v>
      </c>
      <c r="F6410">
        <v>4.0637399999999997E-2</v>
      </c>
    </row>
    <row r="6411" spans="1:6" x14ac:dyDescent="0.25">
      <c r="A6411" t="s">
        <v>4661</v>
      </c>
      <c r="B6411">
        <v>-1.06549</v>
      </c>
      <c r="C6411">
        <v>-0.29218</v>
      </c>
      <c r="D6411">
        <v>0.54610099999999995</v>
      </c>
      <c r="E6411">
        <v>0.51681500000000002</v>
      </c>
      <c r="F6411">
        <v>4.0576099999999997E-2</v>
      </c>
    </row>
    <row r="6412" spans="1:6" x14ac:dyDescent="0.25">
      <c r="A6412" t="s">
        <v>4662</v>
      </c>
      <c r="B6412">
        <v>-2.02597</v>
      </c>
      <c r="C6412">
        <v>-0.247784</v>
      </c>
      <c r="D6412">
        <v>0.61752499999999999</v>
      </c>
      <c r="E6412">
        <v>0.51656899999999994</v>
      </c>
      <c r="F6412">
        <v>4.0576099999999997E-2</v>
      </c>
    </row>
    <row r="6413" spans="1:6" x14ac:dyDescent="0.25">
      <c r="A6413" t="s">
        <v>4663</v>
      </c>
      <c r="B6413">
        <v>-2.6914799999999999</v>
      </c>
      <c r="C6413">
        <v>-0.238922</v>
      </c>
      <c r="D6413">
        <v>0.633884</v>
      </c>
      <c r="E6413">
        <v>0.51743099999999997</v>
      </c>
      <c r="F6413">
        <v>4.0576099999999997E-2</v>
      </c>
    </row>
    <row r="6414" spans="1:6" x14ac:dyDescent="0.25">
      <c r="A6414" t="s">
        <v>4664</v>
      </c>
      <c r="B6414">
        <v>-2.19692</v>
      </c>
      <c r="C6414">
        <v>-0.20702100000000001</v>
      </c>
      <c r="D6414">
        <v>0.695716</v>
      </c>
      <c r="E6414">
        <v>0.51678199999999996</v>
      </c>
      <c r="F6414">
        <v>4.0576099999999997E-2</v>
      </c>
    </row>
    <row r="6415" spans="1:6" x14ac:dyDescent="0.25">
      <c r="B6415">
        <v>-3.4049999999999998</v>
      </c>
      <c r="C6415">
        <v>-0.204064</v>
      </c>
      <c r="D6415">
        <v>0.70220199999999999</v>
      </c>
      <c r="E6415">
        <v>0.51715800000000001</v>
      </c>
      <c r="F6415">
        <v>4.0576099999999997E-2</v>
      </c>
    </row>
    <row r="6416" spans="1:6" x14ac:dyDescent="0.25">
      <c r="A6416" t="s">
        <v>4665</v>
      </c>
      <c r="B6416">
        <v>-3.3871199999999999</v>
      </c>
      <c r="C6416">
        <v>-0.185363</v>
      </c>
      <c r="D6416">
        <v>0.74375599999999997</v>
      </c>
      <c r="E6416">
        <v>0.51685899999999996</v>
      </c>
      <c r="F6416">
        <v>4.0576099999999997E-2</v>
      </c>
    </row>
    <row r="6417" spans="1:6" x14ac:dyDescent="0.25">
      <c r="B6417">
        <v>9.2475400000000003E-3</v>
      </c>
      <c r="C6417">
        <v>-0.143957</v>
      </c>
      <c r="D6417">
        <v>0.85388799999999998</v>
      </c>
      <c r="E6417">
        <v>0.51740200000000003</v>
      </c>
      <c r="F6417">
        <v>4.0576099999999997E-2</v>
      </c>
    </row>
    <row r="6418" spans="1:6" x14ac:dyDescent="0.25">
      <c r="A6418" t="s">
        <v>4666</v>
      </c>
      <c r="B6418">
        <v>-3.5061800000000001</v>
      </c>
      <c r="C6418">
        <v>0.18215100000000001</v>
      </c>
      <c r="D6418">
        <v>0.75124299999999999</v>
      </c>
      <c r="E6418">
        <v>0.51668899999999995</v>
      </c>
      <c r="F6418">
        <v>4.0576099999999997E-2</v>
      </c>
    </row>
    <row r="6419" spans="1:6" x14ac:dyDescent="0.25">
      <c r="B6419">
        <v>-0.25178800000000001</v>
      </c>
      <c r="C6419">
        <v>0.18441299999999999</v>
      </c>
      <c r="D6419">
        <v>0.74595699999999998</v>
      </c>
      <c r="E6419">
        <v>0.51681100000000002</v>
      </c>
      <c r="F6419">
        <v>4.0576099999999997E-2</v>
      </c>
    </row>
    <row r="6420" spans="1:6" x14ac:dyDescent="0.25">
      <c r="A6420" t="s">
        <v>4667</v>
      </c>
      <c r="B6420">
        <v>-2.7150500000000002</v>
      </c>
      <c r="C6420">
        <v>0.19336200000000001</v>
      </c>
      <c r="D6420">
        <v>0.72522299999999995</v>
      </c>
      <c r="E6420">
        <v>0.51656299999999999</v>
      </c>
      <c r="F6420">
        <v>4.0576099999999997E-2</v>
      </c>
    </row>
    <row r="6421" spans="1:6" x14ac:dyDescent="0.25">
      <c r="A6421" t="s">
        <v>4668</v>
      </c>
      <c r="B6421">
        <v>-3.0045899999999999</v>
      </c>
      <c r="C6421">
        <v>0.19381499999999999</v>
      </c>
      <c r="D6421">
        <v>0.72452899999999998</v>
      </c>
      <c r="E6421">
        <v>0.51707400000000003</v>
      </c>
      <c r="F6421">
        <v>4.0576099999999997E-2</v>
      </c>
    </row>
    <row r="6422" spans="1:6" x14ac:dyDescent="0.25">
      <c r="A6422" t="s">
        <v>4669</v>
      </c>
      <c r="B6422">
        <v>-2.8900399999999999</v>
      </c>
      <c r="C6422">
        <v>0.2172</v>
      </c>
      <c r="D6422">
        <v>0.67471700000000001</v>
      </c>
      <c r="E6422">
        <v>0.51653700000000002</v>
      </c>
      <c r="F6422">
        <v>4.0576099999999997E-2</v>
      </c>
    </row>
    <row r="6423" spans="1:6" x14ac:dyDescent="0.25">
      <c r="A6423" t="s">
        <v>4670</v>
      </c>
      <c r="B6423">
        <v>-3.0716100000000002</v>
      </c>
      <c r="C6423">
        <v>0.21898799999999999</v>
      </c>
      <c r="D6423">
        <v>0.67114799999999997</v>
      </c>
      <c r="E6423">
        <v>0.51652399999999998</v>
      </c>
      <c r="F6423">
        <v>4.0576099999999997E-2</v>
      </c>
    </row>
    <row r="6424" spans="1:6" x14ac:dyDescent="0.25">
      <c r="B6424">
        <v>-1.05705</v>
      </c>
      <c r="C6424">
        <v>0.29144100000000001</v>
      </c>
      <c r="D6424">
        <v>0.54742599999999997</v>
      </c>
      <c r="E6424">
        <v>0.51717199999999997</v>
      </c>
      <c r="F6424">
        <v>4.0576099999999997E-2</v>
      </c>
    </row>
    <row r="6425" spans="1:6" x14ac:dyDescent="0.25">
      <c r="A6425" t="s">
        <v>4671</v>
      </c>
      <c r="B6425">
        <v>-1.9974000000000001</v>
      </c>
      <c r="C6425">
        <v>0.29185800000000001</v>
      </c>
      <c r="D6425">
        <v>0.54660500000000001</v>
      </c>
      <c r="E6425">
        <v>0.51685300000000001</v>
      </c>
      <c r="F6425">
        <v>4.0576099999999997E-2</v>
      </c>
    </row>
    <row r="6426" spans="1:6" x14ac:dyDescent="0.25">
      <c r="A6426" t="s">
        <v>4672</v>
      </c>
      <c r="B6426">
        <v>-0.34481000000000001</v>
      </c>
      <c r="C6426">
        <v>-0.221054</v>
      </c>
      <c r="D6426">
        <v>0.66699299999999995</v>
      </c>
      <c r="E6426">
        <v>0.516401</v>
      </c>
      <c r="F6426">
        <v>4.0520300000000002E-2</v>
      </c>
    </row>
    <row r="6427" spans="1:6" x14ac:dyDescent="0.25">
      <c r="A6427" t="s">
        <v>4673</v>
      </c>
      <c r="B6427">
        <v>-1.2108300000000001</v>
      </c>
      <c r="C6427">
        <v>-0.29547200000000001</v>
      </c>
      <c r="D6427">
        <v>0.54066199999999998</v>
      </c>
      <c r="E6427">
        <v>0.51590499999999995</v>
      </c>
      <c r="F6427">
        <v>4.0312500000000001E-2</v>
      </c>
    </row>
    <row r="6428" spans="1:6" x14ac:dyDescent="0.25">
      <c r="A6428" t="s">
        <v>4674</v>
      </c>
      <c r="B6428">
        <v>-0.90095700000000001</v>
      </c>
      <c r="C6428">
        <v>-0.28791899999999998</v>
      </c>
      <c r="D6428">
        <v>0.55149700000000001</v>
      </c>
      <c r="E6428">
        <v>0.51525200000000004</v>
      </c>
      <c r="F6428">
        <v>4.0312500000000001E-2</v>
      </c>
    </row>
    <row r="6429" spans="1:6" x14ac:dyDescent="0.25">
      <c r="A6429" t="s">
        <v>4675</v>
      </c>
      <c r="B6429">
        <v>-0.82186000000000003</v>
      </c>
      <c r="C6429">
        <v>-0.26264300000000002</v>
      </c>
      <c r="D6429">
        <v>0.59171899999999999</v>
      </c>
      <c r="E6429">
        <v>0.51575700000000002</v>
      </c>
      <c r="F6429">
        <v>4.0312500000000001E-2</v>
      </c>
    </row>
    <row r="6430" spans="1:6" x14ac:dyDescent="0.25">
      <c r="A6430" t="s">
        <v>4676</v>
      </c>
      <c r="B6430">
        <v>-0.51671800000000001</v>
      </c>
      <c r="C6430">
        <v>-0.228682</v>
      </c>
      <c r="D6430">
        <v>0.65190700000000001</v>
      </c>
      <c r="E6430">
        <v>0.51584200000000002</v>
      </c>
      <c r="F6430">
        <v>4.0312500000000001E-2</v>
      </c>
    </row>
    <row r="6431" spans="1:6" x14ac:dyDescent="0.25">
      <c r="B6431">
        <v>-2.3489800000000001</v>
      </c>
      <c r="C6431">
        <v>-0.19756799999999999</v>
      </c>
      <c r="D6431">
        <v>0.71546799999999999</v>
      </c>
      <c r="E6431">
        <v>0.51591500000000001</v>
      </c>
      <c r="F6431">
        <v>4.0312500000000001E-2</v>
      </c>
    </row>
    <row r="6432" spans="1:6" x14ac:dyDescent="0.25">
      <c r="A6432" t="s">
        <v>4677</v>
      </c>
      <c r="B6432">
        <v>-3.0340400000000001</v>
      </c>
      <c r="C6432">
        <v>-0.19178400000000001</v>
      </c>
      <c r="D6432">
        <v>0.72806999999999999</v>
      </c>
      <c r="E6432">
        <v>0.51543399999999995</v>
      </c>
      <c r="F6432">
        <v>4.0312500000000001E-2</v>
      </c>
    </row>
    <row r="6433" spans="1:6" x14ac:dyDescent="0.25">
      <c r="A6433" t="s">
        <v>4678</v>
      </c>
      <c r="B6433">
        <v>-3.5597099999999999</v>
      </c>
      <c r="C6433">
        <v>-0.17094699999999999</v>
      </c>
      <c r="D6433">
        <v>0.77825999999999995</v>
      </c>
      <c r="E6433">
        <v>0.51581299999999997</v>
      </c>
      <c r="F6433">
        <v>4.0312500000000001E-2</v>
      </c>
    </row>
    <row r="6434" spans="1:6" x14ac:dyDescent="0.25">
      <c r="A6434" t="s">
        <v>4679</v>
      </c>
      <c r="B6434">
        <v>-3.6638500000000001</v>
      </c>
      <c r="C6434">
        <v>-0.168961</v>
      </c>
      <c r="D6434">
        <v>0.78311900000000001</v>
      </c>
      <c r="E6434">
        <v>0.51546899999999996</v>
      </c>
      <c r="F6434">
        <v>4.0312500000000001E-2</v>
      </c>
    </row>
    <row r="6435" spans="1:6" x14ac:dyDescent="0.25">
      <c r="A6435" t="s">
        <v>2180</v>
      </c>
      <c r="B6435">
        <v>-0.29966799999999999</v>
      </c>
      <c r="C6435">
        <v>-0.14698700000000001</v>
      </c>
      <c r="D6435">
        <v>0.84354600000000002</v>
      </c>
      <c r="E6435">
        <v>0.51534100000000005</v>
      </c>
      <c r="F6435">
        <v>4.0312500000000001E-2</v>
      </c>
    </row>
    <row r="6436" spans="1:6" x14ac:dyDescent="0.25">
      <c r="B6436">
        <v>6.9904300000000003E-2</v>
      </c>
      <c r="C6436">
        <v>-0.112488</v>
      </c>
      <c r="D6436">
        <v>0.95977299999999999</v>
      </c>
      <c r="E6436">
        <v>0.515428</v>
      </c>
      <c r="F6436">
        <v>4.0312500000000001E-2</v>
      </c>
    </row>
    <row r="6437" spans="1:6" x14ac:dyDescent="0.25">
      <c r="B6437">
        <v>6.9904300000000003E-2</v>
      </c>
      <c r="C6437">
        <v>-0.112488</v>
      </c>
      <c r="D6437">
        <v>0.95977299999999999</v>
      </c>
      <c r="E6437">
        <v>0.515428</v>
      </c>
      <c r="F6437">
        <v>4.0312500000000001E-2</v>
      </c>
    </row>
    <row r="6438" spans="1:6" x14ac:dyDescent="0.25">
      <c r="A6438" t="s">
        <v>4680</v>
      </c>
      <c r="B6438">
        <v>-4.0963900000000004</v>
      </c>
      <c r="C6438">
        <v>0.180059</v>
      </c>
      <c r="D6438">
        <v>0.75534900000000005</v>
      </c>
      <c r="E6438">
        <v>0.51524700000000001</v>
      </c>
      <c r="F6438">
        <v>4.0312500000000001E-2</v>
      </c>
    </row>
    <row r="6439" spans="1:6" x14ac:dyDescent="0.25">
      <c r="A6439" t="s">
        <v>4681</v>
      </c>
      <c r="B6439">
        <v>-3.3159900000000002</v>
      </c>
      <c r="C6439">
        <v>0.19318199999999999</v>
      </c>
      <c r="D6439">
        <v>0.72529999999999994</v>
      </c>
      <c r="E6439">
        <v>0.51604300000000003</v>
      </c>
      <c r="F6439">
        <v>4.0312500000000001E-2</v>
      </c>
    </row>
    <row r="6440" spans="1:6" x14ac:dyDescent="0.25">
      <c r="A6440" t="s">
        <v>4682</v>
      </c>
      <c r="B6440">
        <v>-0.37514900000000001</v>
      </c>
      <c r="C6440">
        <v>0.21430399999999999</v>
      </c>
      <c r="D6440">
        <v>0.679836</v>
      </c>
      <c r="E6440">
        <v>0.51541000000000003</v>
      </c>
      <c r="F6440">
        <v>4.0312500000000001E-2</v>
      </c>
    </row>
    <row r="6441" spans="1:6" x14ac:dyDescent="0.25">
      <c r="A6441" t="s">
        <v>4683</v>
      </c>
      <c r="B6441">
        <v>-2.3876499999999998</v>
      </c>
      <c r="C6441">
        <v>-0.20056099999999999</v>
      </c>
      <c r="D6441">
        <v>0.70845999999999998</v>
      </c>
      <c r="E6441">
        <v>0.51515699999999998</v>
      </c>
      <c r="F6441">
        <v>4.0288999999999998E-2</v>
      </c>
    </row>
    <row r="6442" spans="1:6" x14ac:dyDescent="0.25">
      <c r="A6442" t="s">
        <v>4684</v>
      </c>
      <c r="B6442">
        <v>-3.6679599999999999</v>
      </c>
      <c r="C6442">
        <v>0.174537</v>
      </c>
      <c r="D6442">
        <v>0.76876699999999998</v>
      </c>
      <c r="E6442">
        <v>0.515073</v>
      </c>
      <c r="F6442">
        <v>4.0273000000000003E-2</v>
      </c>
    </row>
    <row r="6443" spans="1:6" x14ac:dyDescent="0.25">
      <c r="A6443" t="s">
        <v>4685</v>
      </c>
      <c r="B6443">
        <v>-3.5973299999999999</v>
      </c>
      <c r="C6443">
        <v>0.16943</v>
      </c>
      <c r="D6443">
        <v>0.78162100000000001</v>
      </c>
      <c r="E6443">
        <v>0.51500500000000005</v>
      </c>
      <c r="F6443">
        <v>4.0271899999999999E-2</v>
      </c>
    </row>
    <row r="6444" spans="1:6" x14ac:dyDescent="0.25">
      <c r="A6444" t="s">
        <v>4686</v>
      </c>
      <c r="B6444">
        <v>-2.9445899999999998</v>
      </c>
      <c r="C6444">
        <v>0.191303</v>
      </c>
      <c r="D6444">
        <v>0.72876200000000002</v>
      </c>
      <c r="E6444">
        <v>0.51480300000000001</v>
      </c>
      <c r="F6444">
        <v>4.0204999999999998E-2</v>
      </c>
    </row>
    <row r="6445" spans="1:6" x14ac:dyDescent="0.25">
      <c r="A6445" t="s">
        <v>4687</v>
      </c>
      <c r="B6445">
        <v>-3.5293700000000001</v>
      </c>
      <c r="C6445">
        <v>0.19789100000000001</v>
      </c>
      <c r="D6445">
        <v>0.71407799999999999</v>
      </c>
      <c r="E6445">
        <v>0.51483500000000004</v>
      </c>
      <c r="F6445">
        <v>4.0204999999999998E-2</v>
      </c>
    </row>
    <row r="6446" spans="1:6" x14ac:dyDescent="0.25">
      <c r="A6446" t="s">
        <v>4688</v>
      </c>
      <c r="B6446">
        <v>-1.71392E-2</v>
      </c>
      <c r="C6446">
        <v>-0.14669399999999999</v>
      </c>
      <c r="D6446">
        <v>0.84399000000000002</v>
      </c>
      <c r="E6446">
        <v>0.51467499999999999</v>
      </c>
      <c r="F6446">
        <v>4.0189000000000002E-2</v>
      </c>
    </row>
    <row r="6447" spans="1:6" x14ac:dyDescent="0.25">
      <c r="B6447">
        <v>-1.9273</v>
      </c>
      <c r="C6447">
        <v>0.27558899999999997</v>
      </c>
      <c r="D6447">
        <v>0.57012600000000002</v>
      </c>
      <c r="E6447">
        <v>0.514652</v>
      </c>
      <c r="F6447">
        <v>4.0189000000000002E-2</v>
      </c>
    </row>
    <row r="6448" spans="1:6" x14ac:dyDescent="0.25">
      <c r="A6448" t="s">
        <v>4689</v>
      </c>
      <c r="B6448">
        <v>-2.7792500000000002</v>
      </c>
      <c r="C6448">
        <v>-0.25545499999999999</v>
      </c>
      <c r="D6448">
        <v>0.60287400000000002</v>
      </c>
      <c r="E6448">
        <v>0.51433600000000002</v>
      </c>
      <c r="F6448">
        <v>4.0151100000000002E-2</v>
      </c>
    </row>
    <row r="6449" spans="1:6" x14ac:dyDescent="0.25">
      <c r="A6449" t="s">
        <v>4690</v>
      </c>
      <c r="B6449">
        <v>-3.4344600000000001</v>
      </c>
      <c r="C6449">
        <v>-0.248584</v>
      </c>
      <c r="D6449">
        <v>0.61460400000000004</v>
      </c>
      <c r="E6449">
        <v>0.51416099999999998</v>
      </c>
      <c r="F6449">
        <v>4.0151100000000002E-2</v>
      </c>
    </row>
    <row r="6450" spans="1:6" x14ac:dyDescent="0.25">
      <c r="A6450" t="s">
        <v>4691</v>
      </c>
      <c r="B6450">
        <v>-2.1216300000000001</v>
      </c>
      <c r="C6450">
        <v>-0.23646800000000001</v>
      </c>
      <c r="D6450">
        <v>0.63622000000000001</v>
      </c>
      <c r="E6450">
        <v>0.51402499999999995</v>
      </c>
      <c r="F6450">
        <v>4.0151100000000002E-2</v>
      </c>
    </row>
    <row r="6451" spans="1:6" x14ac:dyDescent="0.25">
      <c r="A6451" t="s">
        <v>4692</v>
      </c>
      <c r="B6451">
        <v>-3.0561400000000001</v>
      </c>
      <c r="C6451">
        <v>-0.21396999999999999</v>
      </c>
      <c r="D6451">
        <v>0.67962800000000001</v>
      </c>
      <c r="E6451">
        <v>0.51400800000000002</v>
      </c>
      <c r="F6451">
        <v>4.0151100000000002E-2</v>
      </c>
    </row>
    <row r="6452" spans="1:6" x14ac:dyDescent="0.25">
      <c r="B6452">
        <v>-2.80396</v>
      </c>
      <c r="C6452">
        <v>-0.20415700000000001</v>
      </c>
      <c r="D6452">
        <v>0.700044</v>
      </c>
      <c r="E6452">
        <v>0.51405000000000001</v>
      </c>
      <c r="F6452">
        <v>4.0151100000000002E-2</v>
      </c>
    </row>
    <row r="6453" spans="1:6" x14ac:dyDescent="0.25">
      <c r="B6453">
        <v>-2.5805099999999999</v>
      </c>
      <c r="C6453">
        <v>-0.184756</v>
      </c>
      <c r="D6453">
        <v>0.74361100000000002</v>
      </c>
      <c r="E6453">
        <v>0.51436999999999999</v>
      </c>
      <c r="F6453">
        <v>4.0151100000000002E-2</v>
      </c>
    </row>
    <row r="6454" spans="1:6" x14ac:dyDescent="0.25">
      <c r="A6454" t="s">
        <v>4693</v>
      </c>
      <c r="B6454">
        <v>-2.6362100000000002</v>
      </c>
      <c r="C6454">
        <v>-0.183536</v>
      </c>
      <c r="D6454">
        <v>0.74642900000000001</v>
      </c>
      <c r="E6454">
        <v>0.51427599999999996</v>
      </c>
      <c r="F6454">
        <v>4.0151100000000002E-2</v>
      </c>
    </row>
    <row r="6455" spans="1:6" x14ac:dyDescent="0.25">
      <c r="A6455" t="s">
        <v>4694</v>
      </c>
      <c r="B6455">
        <v>-3.7225100000000002</v>
      </c>
      <c r="C6455">
        <v>0.19342500000000001</v>
      </c>
      <c r="D6455">
        <v>0.72363299999999997</v>
      </c>
      <c r="E6455">
        <v>0.51426899999999998</v>
      </c>
      <c r="F6455">
        <v>4.0151100000000002E-2</v>
      </c>
    </row>
    <row r="6456" spans="1:6" x14ac:dyDescent="0.25">
      <c r="B6456">
        <v>-2.6164900000000002</v>
      </c>
      <c r="C6456">
        <v>0.21851499999999999</v>
      </c>
      <c r="D6456">
        <v>0.67066599999999998</v>
      </c>
      <c r="E6456">
        <v>0.51427199999999995</v>
      </c>
      <c r="F6456">
        <v>4.0151100000000002E-2</v>
      </c>
    </row>
    <row r="6457" spans="1:6" x14ac:dyDescent="0.25">
      <c r="A6457" t="s">
        <v>4695</v>
      </c>
      <c r="B6457">
        <v>-1.1104700000000001</v>
      </c>
      <c r="C6457">
        <v>-0.294103</v>
      </c>
      <c r="D6457">
        <v>0.54090700000000003</v>
      </c>
      <c r="E6457">
        <v>0.51310299999999998</v>
      </c>
      <c r="F6457">
        <v>3.9714300000000001E-2</v>
      </c>
    </row>
    <row r="6458" spans="1:6" x14ac:dyDescent="0.25">
      <c r="A6458" t="s">
        <v>4696</v>
      </c>
      <c r="B6458">
        <v>-1.53959</v>
      </c>
      <c r="C6458">
        <v>-0.29090199999999999</v>
      </c>
      <c r="D6458">
        <v>0.54564500000000005</v>
      </c>
      <c r="E6458">
        <v>0.51307800000000003</v>
      </c>
      <c r="F6458">
        <v>3.9714300000000001E-2</v>
      </c>
    </row>
    <row r="6459" spans="1:6" x14ac:dyDescent="0.25">
      <c r="A6459" t="s">
        <v>4697</v>
      </c>
      <c r="B6459">
        <v>-0.94110300000000002</v>
      </c>
      <c r="C6459">
        <v>-0.26710200000000001</v>
      </c>
      <c r="D6459">
        <v>0.582839</v>
      </c>
      <c r="E6459">
        <v>0.51327400000000001</v>
      </c>
      <c r="F6459">
        <v>3.9714300000000001E-2</v>
      </c>
    </row>
    <row r="6460" spans="1:6" x14ac:dyDescent="0.25">
      <c r="B6460">
        <v>-3.6281400000000001</v>
      </c>
      <c r="C6460">
        <v>-0.25246800000000003</v>
      </c>
      <c r="D6460">
        <v>0.60725799999999996</v>
      </c>
      <c r="E6460">
        <v>0.51319199999999998</v>
      </c>
      <c r="F6460">
        <v>3.9714300000000001E-2</v>
      </c>
    </row>
    <row r="6461" spans="1:6" x14ac:dyDescent="0.25">
      <c r="A6461" t="s">
        <v>4698</v>
      </c>
      <c r="B6461">
        <v>-3.8735900000000001</v>
      </c>
      <c r="C6461">
        <v>-0.170767</v>
      </c>
      <c r="D6461">
        <v>0.77695999999999998</v>
      </c>
      <c r="E6461">
        <v>0.51303399999999999</v>
      </c>
      <c r="F6461">
        <v>3.9714300000000001E-2</v>
      </c>
    </row>
    <row r="6462" spans="1:6" x14ac:dyDescent="0.25">
      <c r="A6462" t="s">
        <v>4699</v>
      </c>
      <c r="B6462">
        <v>-2.0097499999999999</v>
      </c>
      <c r="C6462">
        <v>0.257378</v>
      </c>
      <c r="D6462">
        <v>0.59898700000000005</v>
      </c>
      <c r="E6462">
        <v>0.51334199999999996</v>
      </c>
      <c r="F6462">
        <v>3.9714300000000001E-2</v>
      </c>
    </row>
    <row r="6463" spans="1:6" x14ac:dyDescent="0.25">
      <c r="B6463">
        <v>-0.75034800000000001</v>
      </c>
      <c r="C6463">
        <v>0.26471</v>
      </c>
      <c r="D6463">
        <v>0.58660000000000001</v>
      </c>
      <c r="E6463">
        <v>0.51304499999999997</v>
      </c>
      <c r="F6463">
        <v>3.9714300000000001E-2</v>
      </c>
    </row>
    <row r="6464" spans="1:6" x14ac:dyDescent="0.25">
      <c r="A6464" t="s">
        <v>4700</v>
      </c>
      <c r="B6464">
        <v>-2.5619000000000001</v>
      </c>
      <c r="C6464">
        <v>0.275862</v>
      </c>
      <c r="D6464">
        <v>0.56891800000000003</v>
      </c>
      <c r="E6464">
        <v>0.51342200000000005</v>
      </c>
      <c r="F6464">
        <v>3.9714300000000001E-2</v>
      </c>
    </row>
    <row r="6465" spans="1:6" x14ac:dyDescent="0.25">
      <c r="A6465" t="s">
        <v>4701</v>
      </c>
      <c r="B6465">
        <v>-2.55349</v>
      </c>
      <c r="C6465">
        <v>-0.24122099999999999</v>
      </c>
      <c r="D6465">
        <v>0.62686500000000001</v>
      </c>
      <c r="E6465">
        <v>0.512903</v>
      </c>
      <c r="F6465">
        <v>3.96508E-2</v>
      </c>
    </row>
    <row r="6466" spans="1:6" x14ac:dyDescent="0.25">
      <c r="A6466" t="s">
        <v>4702</v>
      </c>
      <c r="B6466">
        <v>-4.02895</v>
      </c>
      <c r="C6466">
        <v>0.18098900000000001</v>
      </c>
      <c r="D6466">
        <v>0.75150899999999998</v>
      </c>
      <c r="E6466">
        <v>0.512714</v>
      </c>
      <c r="F6466">
        <v>3.95526E-2</v>
      </c>
    </row>
    <row r="6467" spans="1:6" x14ac:dyDescent="0.25">
      <c r="A6467" t="s">
        <v>4703</v>
      </c>
      <c r="B6467">
        <v>-2.00569</v>
      </c>
      <c r="C6467">
        <v>0.24075099999999999</v>
      </c>
      <c r="D6467">
        <v>0.62756400000000001</v>
      </c>
      <c r="E6467">
        <v>0.51266999999999996</v>
      </c>
      <c r="F6467">
        <v>3.95526E-2</v>
      </c>
    </row>
    <row r="6468" spans="1:6" x14ac:dyDescent="0.25">
      <c r="A6468" t="s">
        <v>4704</v>
      </c>
      <c r="B6468">
        <v>-2.6820599999999999</v>
      </c>
      <c r="C6468">
        <v>-0.23422000000000001</v>
      </c>
      <c r="D6468">
        <v>0.639123</v>
      </c>
      <c r="E6468">
        <v>0.51206300000000005</v>
      </c>
      <c r="F6468">
        <v>3.9184700000000003E-2</v>
      </c>
    </row>
    <row r="6469" spans="1:6" x14ac:dyDescent="0.25">
      <c r="A6469" t="s">
        <v>4705</v>
      </c>
      <c r="B6469">
        <v>-3.25102</v>
      </c>
      <c r="C6469">
        <v>0.191082</v>
      </c>
      <c r="D6469">
        <v>0.72755400000000003</v>
      </c>
      <c r="E6469">
        <v>0.512104</v>
      </c>
      <c r="F6469">
        <v>3.9184700000000003E-2</v>
      </c>
    </row>
    <row r="6470" spans="1:6" x14ac:dyDescent="0.25">
      <c r="A6470" t="s">
        <v>4706</v>
      </c>
      <c r="B6470">
        <v>-2.4986799999999998</v>
      </c>
      <c r="C6470">
        <v>0.20533999999999999</v>
      </c>
      <c r="D6470">
        <v>0.69625599999999999</v>
      </c>
      <c r="E6470">
        <v>0.51203399999999999</v>
      </c>
      <c r="F6470">
        <v>3.9184700000000003E-2</v>
      </c>
    </row>
    <row r="6471" spans="1:6" x14ac:dyDescent="0.25">
      <c r="A6471" t="s">
        <v>4707</v>
      </c>
      <c r="B6471">
        <v>-2.4947699999999999</v>
      </c>
      <c r="C6471">
        <v>0.275648</v>
      </c>
      <c r="D6471">
        <v>0.56842899999999996</v>
      </c>
      <c r="E6471">
        <v>0.51212000000000002</v>
      </c>
      <c r="F6471">
        <v>3.9184700000000003E-2</v>
      </c>
    </row>
    <row r="6472" spans="1:6" x14ac:dyDescent="0.25">
      <c r="A6472" t="s">
        <v>4708</v>
      </c>
      <c r="B6472">
        <v>-1.45703</v>
      </c>
      <c r="C6472">
        <v>-0.29095399999999999</v>
      </c>
      <c r="D6472">
        <v>0.54407799999999995</v>
      </c>
      <c r="E6472">
        <v>0.510737</v>
      </c>
      <c r="F6472">
        <v>3.9183200000000001E-2</v>
      </c>
    </row>
    <row r="6473" spans="1:6" x14ac:dyDescent="0.25">
      <c r="A6473" t="s">
        <v>4709</v>
      </c>
      <c r="B6473">
        <v>-1.8411599999999999</v>
      </c>
      <c r="C6473">
        <v>-0.28902</v>
      </c>
      <c r="D6473">
        <v>0.54635299999999998</v>
      </c>
      <c r="E6473">
        <v>0.50976399999999999</v>
      </c>
      <c r="F6473">
        <v>3.9183200000000001E-2</v>
      </c>
    </row>
    <row r="6474" spans="1:6" x14ac:dyDescent="0.25">
      <c r="A6474" t="s">
        <v>4710</v>
      </c>
      <c r="B6474">
        <v>-1.3683000000000001</v>
      </c>
      <c r="C6474">
        <v>-0.28495100000000001</v>
      </c>
      <c r="D6474">
        <v>0.55269199999999996</v>
      </c>
      <c r="E6474">
        <v>0.51004700000000003</v>
      </c>
      <c r="F6474">
        <v>3.9183200000000001E-2</v>
      </c>
    </row>
    <row r="6475" spans="1:6" x14ac:dyDescent="0.25">
      <c r="A6475" t="s">
        <v>4711</v>
      </c>
      <c r="B6475">
        <v>-1.66031</v>
      </c>
      <c r="C6475">
        <v>-0.27917700000000001</v>
      </c>
      <c r="D6475">
        <v>0.56182699999999997</v>
      </c>
      <c r="E6475">
        <v>0.51043000000000005</v>
      </c>
      <c r="F6475">
        <v>3.9183200000000001E-2</v>
      </c>
    </row>
    <row r="6476" spans="1:6" x14ac:dyDescent="0.25">
      <c r="A6476" t="s">
        <v>1169</v>
      </c>
      <c r="B6476">
        <v>-0.90945299999999996</v>
      </c>
      <c r="C6476">
        <v>-0.27907199999999999</v>
      </c>
      <c r="D6476">
        <v>0.56160900000000002</v>
      </c>
      <c r="E6476">
        <v>0.50983199999999995</v>
      </c>
      <c r="F6476">
        <v>3.9183200000000001E-2</v>
      </c>
    </row>
    <row r="6477" spans="1:6" x14ac:dyDescent="0.25">
      <c r="B6477">
        <v>-1.85185</v>
      </c>
      <c r="C6477">
        <v>-0.27021600000000001</v>
      </c>
      <c r="D6477">
        <v>0.57518400000000003</v>
      </c>
      <c r="E6477">
        <v>0.50915999999999995</v>
      </c>
      <c r="F6477">
        <v>3.9183200000000001E-2</v>
      </c>
    </row>
    <row r="6478" spans="1:6" x14ac:dyDescent="0.25">
      <c r="A6478" t="s">
        <v>4712</v>
      </c>
      <c r="B6478">
        <v>-3.1606000000000001</v>
      </c>
      <c r="C6478">
        <v>-0.24888099999999999</v>
      </c>
      <c r="D6478">
        <v>0.61107800000000001</v>
      </c>
      <c r="E6478">
        <v>0.509432</v>
      </c>
      <c r="F6478">
        <v>3.9183200000000001E-2</v>
      </c>
    </row>
    <row r="6479" spans="1:6" x14ac:dyDescent="0.25">
      <c r="A6479" t="s">
        <v>4713</v>
      </c>
      <c r="B6479">
        <v>-2.8462000000000001</v>
      </c>
      <c r="C6479">
        <v>-0.24448500000000001</v>
      </c>
      <c r="D6479">
        <v>0.61997800000000003</v>
      </c>
      <c r="E6479">
        <v>0.51125100000000001</v>
      </c>
      <c r="F6479">
        <v>3.9183200000000001E-2</v>
      </c>
    </row>
    <row r="6480" spans="1:6" x14ac:dyDescent="0.25">
      <c r="A6480" t="s">
        <v>4714</v>
      </c>
      <c r="B6480">
        <v>-2.9311600000000002</v>
      </c>
      <c r="C6480">
        <v>-0.238902</v>
      </c>
      <c r="D6480">
        <v>0.62931199999999998</v>
      </c>
      <c r="E6480">
        <v>0.51015600000000005</v>
      </c>
      <c r="F6480">
        <v>3.9183200000000001E-2</v>
      </c>
    </row>
    <row r="6481" spans="1:6" x14ac:dyDescent="0.25">
      <c r="B6481">
        <v>-2.0580599999999998</v>
      </c>
      <c r="C6481">
        <v>-0.229994</v>
      </c>
      <c r="D6481">
        <v>0.64610400000000001</v>
      </c>
      <c r="E6481">
        <v>0.51060799999999995</v>
      </c>
      <c r="F6481">
        <v>3.9183200000000001E-2</v>
      </c>
    </row>
    <row r="6482" spans="1:6" x14ac:dyDescent="0.25">
      <c r="B6482">
        <v>-2.19285</v>
      </c>
      <c r="C6482">
        <v>-0.21465799999999999</v>
      </c>
      <c r="D6482">
        <v>0.67643500000000001</v>
      </c>
      <c r="E6482">
        <v>0.51117599999999996</v>
      </c>
      <c r="F6482">
        <v>3.9183200000000001E-2</v>
      </c>
    </row>
    <row r="6483" spans="1:6" x14ac:dyDescent="0.25">
      <c r="B6483">
        <v>-0.46409499999999998</v>
      </c>
      <c r="C6483">
        <v>-0.21426100000000001</v>
      </c>
      <c r="D6483">
        <v>0.67669599999999996</v>
      </c>
      <c r="E6483">
        <v>0.51032500000000003</v>
      </c>
      <c r="F6483">
        <v>3.9183200000000001E-2</v>
      </c>
    </row>
    <row r="6484" spans="1:6" x14ac:dyDescent="0.25">
      <c r="B6484">
        <v>-0.378691</v>
      </c>
      <c r="C6484">
        <v>-0.20982700000000001</v>
      </c>
      <c r="D6484">
        <v>0.684979</v>
      </c>
      <c r="E6484">
        <v>0.50907500000000006</v>
      </c>
      <c r="F6484">
        <v>3.9183200000000001E-2</v>
      </c>
    </row>
    <row r="6485" spans="1:6" x14ac:dyDescent="0.25">
      <c r="A6485" t="s">
        <v>4715</v>
      </c>
      <c r="B6485">
        <v>-2.8818700000000002</v>
      </c>
      <c r="C6485">
        <v>-0.20602699999999999</v>
      </c>
      <c r="D6485">
        <v>0.69334899999999999</v>
      </c>
      <c r="E6485">
        <v>0.50975000000000004</v>
      </c>
      <c r="F6485">
        <v>3.9183200000000001E-2</v>
      </c>
    </row>
    <row r="6486" spans="1:6" x14ac:dyDescent="0.25">
      <c r="A6486" t="s">
        <v>4716</v>
      </c>
      <c r="B6486">
        <v>-2.5460199999999999</v>
      </c>
      <c r="C6486">
        <v>-0.20488300000000001</v>
      </c>
      <c r="D6486">
        <v>0.69536399999999998</v>
      </c>
      <c r="E6486">
        <v>0.50912100000000005</v>
      </c>
      <c r="F6486">
        <v>3.9183200000000001E-2</v>
      </c>
    </row>
    <row r="6487" spans="1:6" x14ac:dyDescent="0.25">
      <c r="A6487" t="s">
        <v>4717</v>
      </c>
      <c r="B6487">
        <v>-2.7978399999999999</v>
      </c>
      <c r="C6487">
        <v>-0.19969999999999999</v>
      </c>
      <c r="D6487">
        <v>0.70688099999999998</v>
      </c>
      <c r="E6487">
        <v>0.50972899999999999</v>
      </c>
      <c r="F6487">
        <v>3.9183200000000001E-2</v>
      </c>
    </row>
    <row r="6488" spans="1:6" x14ac:dyDescent="0.25">
      <c r="A6488" t="s">
        <v>4718</v>
      </c>
      <c r="B6488">
        <v>-2.9049700000000001</v>
      </c>
      <c r="C6488">
        <v>-0.19720399999999999</v>
      </c>
      <c r="D6488">
        <v>0.71212299999999995</v>
      </c>
      <c r="E6488">
        <v>0.50938499999999998</v>
      </c>
      <c r="F6488">
        <v>3.9183200000000001E-2</v>
      </c>
    </row>
    <row r="6489" spans="1:6" x14ac:dyDescent="0.25">
      <c r="A6489" t="s">
        <v>4719</v>
      </c>
      <c r="B6489">
        <v>-3.21183</v>
      </c>
      <c r="C6489">
        <v>-0.186248</v>
      </c>
      <c r="D6489">
        <v>0.73667899999999997</v>
      </c>
      <c r="E6489">
        <v>0.50896699999999995</v>
      </c>
      <c r="F6489">
        <v>3.9183200000000001E-2</v>
      </c>
    </row>
    <row r="6490" spans="1:6" x14ac:dyDescent="0.25">
      <c r="B6490">
        <v>-0.24827199999999999</v>
      </c>
      <c r="C6490">
        <v>-0.18130399999999999</v>
      </c>
      <c r="D6490">
        <v>0.74914499999999995</v>
      </c>
      <c r="E6490">
        <v>0.510189</v>
      </c>
      <c r="F6490">
        <v>3.9183200000000001E-2</v>
      </c>
    </row>
    <row r="6491" spans="1:6" x14ac:dyDescent="0.25">
      <c r="A6491" t="s">
        <v>4720</v>
      </c>
      <c r="B6491">
        <v>-3.0123000000000002</v>
      </c>
      <c r="C6491">
        <v>-0.181145</v>
      </c>
      <c r="D6491">
        <v>0.749197</v>
      </c>
      <c r="E6491">
        <v>0.50967200000000001</v>
      </c>
      <c r="F6491">
        <v>3.9183200000000001E-2</v>
      </c>
    </row>
    <row r="6492" spans="1:6" x14ac:dyDescent="0.25">
      <c r="A6492" t="s">
        <v>4721</v>
      </c>
      <c r="B6492">
        <v>-3.3829199999999999</v>
      </c>
      <c r="C6492">
        <v>-0.18027099999999999</v>
      </c>
      <c r="D6492">
        <v>0.75090100000000004</v>
      </c>
      <c r="E6492">
        <v>0.50905400000000001</v>
      </c>
      <c r="F6492">
        <v>3.9183200000000001E-2</v>
      </c>
    </row>
    <row r="6493" spans="1:6" x14ac:dyDescent="0.25">
      <c r="A6493" t="s">
        <v>4722</v>
      </c>
      <c r="B6493">
        <v>-3.2160099999999998</v>
      </c>
      <c r="C6493">
        <v>-0.174905</v>
      </c>
      <c r="D6493">
        <v>0.76463000000000003</v>
      </c>
      <c r="E6493">
        <v>0.51000100000000004</v>
      </c>
      <c r="F6493">
        <v>3.9183200000000001E-2</v>
      </c>
    </row>
    <row r="6494" spans="1:6" x14ac:dyDescent="0.25">
      <c r="A6494" t="s">
        <v>4723</v>
      </c>
      <c r="B6494">
        <v>-4.3035699999999997</v>
      </c>
      <c r="C6494">
        <v>-0.167517</v>
      </c>
      <c r="D6494">
        <v>0.78352599999999994</v>
      </c>
      <c r="E6494">
        <v>0.51024099999999994</v>
      </c>
      <c r="F6494">
        <v>3.9183200000000001E-2</v>
      </c>
    </row>
    <row r="6495" spans="1:6" x14ac:dyDescent="0.25">
      <c r="A6495" t="s">
        <v>4724</v>
      </c>
      <c r="B6495">
        <v>-0.15278600000000001</v>
      </c>
      <c r="C6495">
        <v>-0.16309000000000001</v>
      </c>
      <c r="D6495">
        <v>0.79574999999999996</v>
      </c>
      <c r="E6495">
        <v>0.51116799999999996</v>
      </c>
      <c r="F6495">
        <v>3.9183200000000001E-2</v>
      </c>
    </row>
    <row r="6496" spans="1:6" x14ac:dyDescent="0.25">
      <c r="A6496" t="s">
        <v>4725</v>
      </c>
      <c r="B6496">
        <v>-3.0974499999999998</v>
      </c>
      <c r="C6496">
        <v>0.16187199999999999</v>
      </c>
      <c r="D6496">
        <v>0.79780899999999999</v>
      </c>
      <c r="E6496">
        <v>0.509293</v>
      </c>
      <c r="F6496">
        <v>3.9183200000000001E-2</v>
      </c>
    </row>
    <row r="6497" spans="1:6" x14ac:dyDescent="0.25">
      <c r="B6497">
        <v>-3.05254</v>
      </c>
      <c r="C6497">
        <v>0.16716200000000001</v>
      </c>
      <c r="D6497">
        <v>0.78554299999999999</v>
      </c>
      <c r="E6497">
        <v>0.51195900000000005</v>
      </c>
      <c r="F6497">
        <v>3.9183200000000001E-2</v>
      </c>
    </row>
    <row r="6498" spans="1:6" x14ac:dyDescent="0.25">
      <c r="A6498" t="s">
        <v>4726</v>
      </c>
      <c r="B6498">
        <v>-3.1003099999999999</v>
      </c>
      <c r="C6498">
        <v>0.16777400000000001</v>
      </c>
      <c r="D6498">
        <v>0.78244199999999997</v>
      </c>
      <c r="E6498">
        <v>0.50958400000000004</v>
      </c>
      <c r="F6498">
        <v>3.9183200000000001E-2</v>
      </c>
    </row>
    <row r="6499" spans="1:6" x14ac:dyDescent="0.25">
      <c r="A6499" t="s">
        <v>4727</v>
      </c>
      <c r="B6499">
        <v>-1.7878700000000001</v>
      </c>
      <c r="C6499">
        <v>0.19528799999999999</v>
      </c>
      <c r="D6499">
        <v>0.71647400000000006</v>
      </c>
      <c r="E6499">
        <v>0.50955799999999996</v>
      </c>
      <c r="F6499">
        <v>3.9183200000000001E-2</v>
      </c>
    </row>
    <row r="6500" spans="1:6" x14ac:dyDescent="0.25">
      <c r="B6500">
        <v>-2.3894099999999998</v>
      </c>
      <c r="C6500">
        <v>0.195516</v>
      </c>
      <c r="D6500">
        <v>0.71689899999999995</v>
      </c>
      <c r="E6500">
        <v>0.51101600000000003</v>
      </c>
      <c r="F6500">
        <v>3.9183200000000001E-2</v>
      </c>
    </row>
    <row r="6501" spans="1:6" x14ac:dyDescent="0.25">
      <c r="A6501" t="s">
        <v>4728</v>
      </c>
      <c r="B6501">
        <v>-3.4654199999999999</v>
      </c>
      <c r="C6501">
        <v>0.20732200000000001</v>
      </c>
      <c r="D6501">
        <v>0.69166799999999995</v>
      </c>
      <c r="E6501">
        <v>0.51138099999999997</v>
      </c>
      <c r="F6501">
        <v>3.9183200000000001E-2</v>
      </c>
    </row>
    <row r="6502" spans="1:6" x14ac:dyDescent="0.25">
      <c r="A6502" t="s">
        <v>4729</v>
      </c>
      <c r="B6502">
        <v>-3.7968500000000001</v>
      </c>
      <c r="C6502">
        <v>0.209593</v>
      </c>
      <c r="D6502">
        <v>0.68680099999999999</v>
      </c>
      <c r="E6502">
        <v>0.51117000000000001</v>
      </c>
      <c r="F6502">
        <v>3.9183200000000001E-2</v>
      </c>
    </row>
    <row r="6503" spans="1:6" x14ac:dyDescent="0.25">
      <c r="B6503">
        <v>-2.8156099999999999</v>
      </c>
      <c r="C6503">
        <v>0.20976900000000001</v>
      </c>
      <c r="D6503">
        <v>0.68615099999999996</v>
      </c>
      <c r="E6503">
        <v>0.51072099999999998</v>
      </c>
      <c r="F6503">
        <v>3.9183200000000001E-2</v>
      </c>
    </row>
    <row r="6504" spans="1:6" x14ac:dyDescent="0.25">
      <c r="A6504" t="s">
        <v>4730</v>
      </c>
      <c r="B6504">
        <v>-2.4779499999999999</v>
      </c>
      <c r="C6504">
        <v>0.21285100000000001</v>
      </c>
      <c r="D6504">
        <v>0.67942499999999995</v>
      </c>
      <c r="E6504">
        <v>0.51010699999999998</v>
      </c>
      <c r="F6504">
        <v>3.9183200000000001E-2</v>
      </c>
    </row>
    <row r="6505" spans="1:6" x14ac:dyDescent="0.25">
      <c r="A6505" t="s">
        <v>4731</v>
      </c>
      <c r="B6505">
        <v>-0.53202400000000005</v>
      </c>
      <c r="C6505">
        <v>0.2341</v>
      </c>
      <c r="D6505">
        <v>0.639235</v>
      </c>
      <c r="E6505">
        <v>0.51188900000000004</v>
      </c>
      <c r="F6505">
        <v>3.9183200000000001E-2</v>
      </c>
    </row>
    <row r="6506" spans="1:6" x14ac:dyDescent="0.25">
      <c r="A6506" t="s">
        <v>4732</v>
      </c>
      <c r="B6506">
        <v>-2.3078599999999998</v>
      </c>
      <c r="C6506">
        <v>0.241313</v>
      </c>
      <c r="D6506">
        <v>0.62494799999999995</v>
      </c>
      <c r="E6506">
        <v>0.51015200000000005</v>
      </c>
      <c r="F6506">
        <v>3.9183200000000001E-2</v>
      </c>
    </row>
    <row r="6507" spans="1:6" x14ac:dyDescent="0.25">
      <c r="A6507" t="s">
        <v>4733</v>
      </c>
      <c r="B6507">
        <v>-2.5804399999999998</v>
      </c>
      <c r="C6507">
        <v>0.25138700000000003</v>
      </c>
      <c r="D6507">
        <v>0.60705799999999999</v>
      </c>
      <c r="E6507">
        <v>0.50995100000000004</v>
      </c>
      <c r="F6507">
        <v>3.9183200000000001E-2</v>
      </c>
    </row>
    <row r="6508" spans="1:6" x14ac:dyDescent="0.25">
      <c r="B6508">
        <v>-0.67635900000000004</v>
      </c>
      <c r="C6508">
        <v>0.25994</v>
      </c>
      <c r="D6508">
        <v>0.59313700000000003</v>
      </c>
      <c r="E6508">
        <v>0.51090500000000005</v>
      </c>
      <c r="F6508">
        <v>3.9183200000000001E-2</v>
      </c>
    </row>
    <row r="6509" spans="1:6" x14ac:dyDescent="0.25">
      <c r="B6509">
        <v>-2.1659799999999998</v>
      </c>
      <c r="C6509">
        <v>0.26809300000000003</v>
      </c>
      <c r="D6509">
        <v>0.579017</v>
      </c>
      <c r="E6509">
        <v>0.50979600000000003</v>
      </c>
      <c r="F6509">
        <v>3.9183200000000001E-2</v>
      </c>
    </row>
    <row r="6510" spans="1:6" x14ac:dyDescent="0.25">
      <c r="A6510" t="s">
        <v>4734</v>
      </c>
      <c r="B6510">
        <v>-1.57413</v>
      </c>
      <c r="C6510">
        <v>0.26936900000000003</v>
      </c>
      <c r="D6510">
        <v>0.57667500000000005</v>
      </c>
      <c r="E6510">
        <v>0.50935799999999998</v>
      </c>
      <c r="F6510">
        <v>3.9183200000000001E-2</v>
      </c>
    </row>
    <row r="6511" spans="1:6" x14ac:dyDescent="0.25">
      <c r="A6511" t="s">
        <v>4735</v>
      </c>
      <c r="B6511">
        <v>-1.74942</v>
      </c>
      <c r="C6511">
        <v>0.27588600000000002</v>
      </c>
      <c r="D6511">
        <v>0.56719699999999995</v>
      </c>
      <c r="E6511">
        <v>0.51077700000000004</v>
      </c>
      <c r="F6511">
        <v>3.9183200000000001E-2</v>
      </c>
    </row>
    <row r="6512" spans="1:6" x14ac:dyDescent="0.25">
      <c r="B6512">
        <v>-0.88593599999999995</v>
      </c>
      <c r="C6512">
        <v>0.27908500000000003</v>
      </c>
      <c r="D6512">
        <v>0.56102799999999997</v>
      </c>
      <c r="E6512">
        <v>0.50895500000000005</v>
      </c>
      <c r="F6512">
        <v>3.9183200000000001E-2</v>
      </c>
    </row>
    <row r="6513" spans="1:6" x14ac:dyDescent="0.25">
      <c r="A6513" t="s">
        <v>4736</v>
      </c>
      <c r="B6513">
        <v>-1.6801200000000001</v>
      </c>
      <c r="C6513">
        <v>0.28195799999999999</v>
      </c>
      <c r="D6513">
        <v>0.55810300000000002</v>
      </c>
      <c r="E6513">
        <v>0.51134000000000002</v>
      </c>
      <c r="F6513">
        <v>3.9183200000000001E-2</v>
      </c>
    </row>
    <row r="6514" spans="1:6" x14ac:dyDescent="0.25">
      <c r="A6514" t="s">
        <v>4737</v>
      </c>
      <c r="B6514">
        <v>-1.8860300000000001</v>
      </c>
      <c r="C6514">
        <v>0.282387</v>
      </c>
      <c r="D6514">
        <v>0.55682699999999996</v>
      </c>
      <c r="E6514">
        <v>0.51037699999999997</v>
      </c>
      <c r="F6514">
        <v>3.9183200000000001E-2</v>
      </c>
    </row>
    <row r="6515" spans="1:6" x14ac:dyDescent="0.25">
      <c r="A6515" t="s">
        <v>4738</v>
      </c>
      <c r="B6515">
        <v>-2.0086599999999999</v>
      </c>
      <c r="C6515">
        <v>0.28622999999999998</v>
      </c>
      <c r="D6515">
        <v>0.55010000000000003</v>
      </c>
      <c r="E6515">
        <v>0.50903399999999999</v>
      </c>
      <c r="F6515">
        <v>3.9183200000000001E-2</v>
      </c>
    </row>
    <row r="6516" spans="1:6" x14ac:dyDescent="0.25">
      <c r="A6516" t="s">
        <v>4739</v>
      </c>
      <c r="B6516">
        <v>-1.248</v>
      </c>
      <c r="C6516">
        <v>0.29249900000000001</v>
      </c>
      <c r="D6516">
        <v>0.54067900000000002</v>
      </c>
      <c r="E6516">
        <v>0.50901700000000005</v>
      </c>
      <c r="F6516">
        <v>3.9183200000000001E-2</v>
      </c>
    </row>
    <row r="6517" spans="1:6" x14ac:dyDescent="0.25">
      <c r="B6517">
        <v>-1.27562</v>
      </c>
      <c r="C6517">
        <v>0.293493</v>
      </c>
      <c r="D6517">
        <v>0.54076599999999997</v>
      </c>
      <c r="E6517">
        <v>0.51146199999999997</v>
      </c>
      <c r="F6517">
        <v>3.9183200000000001E-2</v>
      </c>
    </row>
    <row r="6518" spans="1:6" x14ac:dyDescent="0.25">
      <c r="B6518">
        <v>-3.50224</v>
      </c>
      <c r="C6518">
        <v>-0.20063400000000001</v>
      </c>
      <c r="D6518">
        <v>0.70410200000000001</v>
      </c>
      <c r="E6518">
        <v>0.508552</v>
      </c>
      <c r="F6518">
        <v>3.8979100000000003E-2</v>
      </c>
    </row>
    <row r="6519" spans="1:6" x14ac:dyDescent="0.25">
      <c r="B6519">
        <v>-3.1690299999999998</v>
      </c>
      <c r="C6519">
        <v>-0.19867399999999999</v>
      </c>
      <c r="D6519">
        <v>0.70837000000000006</v>
      </c>
      <c r="E6519">
        <v>0.50856199999999996</v>
      </c>
      <c r="F6519">
        <v>3.8979100000000003E-2</v>
      </c>
    </row>
    <row r="6520" spans="1:6" x14ac:dyDescent="0.25">
      <c r="B6520">
        <v>-0.30469499999999999</v>
      </c>
      <c r="C6520">
        <v>0.19175400000000001</v>
      </c>
      <c r="D6520">
        <v>0.72384400000000004</v>
      </c>
      <c r="E6520">
        <v>0.50868100000000005</v>
      </c>
      <c r="F6520">
        <v>3.8979100000000003E-2</v>
      </c>
    </row>
    <row r="6521" spans="1:6" x14ac:dyDescent="0.25">
      <c r="A6521" t="s">
        <v>4740</v>
      </c>
      <c r="B6521">
        <v>-1.5515300000000001</v>
      </c>
      <c r="C6521">
        <v>-0.291792</v>
      </c>
      <c r="D6521">
        <v>0.54118299999999997</v>
      </c>
      <c r="E6521">
        <v>0.50816399999999995</v>
      </c>
      <c r="F6521">
        <v>3.8856300000000003E-2</v>
      </c>
    </row>
    <row r="6522" spans="1:6" x14ac:dyDescent="0.25">
      <c r="A6522" t="s">
        <v>4741</v>
      </c>
      <c r="B6522">
        <v>-3.2785899999999999</v>
      </c>
      <c r="C6522">
        <v>-0.236293</v>
      </c>
      <c r="D6522">
        <v>0.63273100000000004</v>
      </c>
      <c r="E6522">
        <v>0.508046</v>
      </c>
      <c r="F6522">
        <v>3.8856300000000003E-2</v>
      </c>
    </row>
    <row r="6523" spans="1:6" x14ac:dyDescent="0.25">
      <c r="A6523" t="s">
        <v>4742</v>
      </c>
      <c r="B6523">
        <v>-0.45103900000000002</v>
      </c>
      <c r="C6523">
        <v>-0.224802</v>
      </c>
      <c r="D6523">
        <v>0.65428399999999998</v>
      </c>
      <c r="E6523">
        <v>0.50789600000000001</v>
      </c>
      <c r="F6523">
        <v>3.8856300000000003E-2</v>
      </c>
    </row>
    <row r="6524" spans="1:6" x14ac:dyDescent="0.25">
      <c r="B6524">
        <v>-0.42480699999999999</v>
      </c>
      <c r="C6524">
        <v>-0.217839</v>
      </c>
      <c r="D6524">
        <v>0.66806600000000005</v>
      </c>
      <c r="E6524">
        <v>0.50807599999999997</v>
      </c>
      <c r="F6524">
        <v>3.8856300000000003E-2</v>
      </c>
    </row>
    <row r="6525" spans="1:6" x14ac:dyDescent="0.25">
      <c r="B6525">
        <v>7.6215500000000005E-2</v>
      </c>
      <c r="C6525">
        <v>-0.110316</v>
      </c>
      <c r="D6525">
        <v>0.96369899999999997</v>
      </c>
      <c r="E6525">
        <v>0.50829100000000005</v>
      </c>
      <c r="F6525">
        <v>3.8856300000000003E-2</v>
      </c>
    </row>
    <row r="6526" spans="1:6" x14ac:dyDescent="0.25">
      <c r="A6526" t="s">
        <v>4743</v>
      </c>
      <c r="B6526">
        <v>-3.3260900000000002</v>
      </c>
      <c r="C6526">
        <v>0.168821</v>
      </c>
      <c r="D6526">
        <v>0.77871999999999997</v>
      </c>
      <c r="E6526">
        <v>0.50799099999999997</v>
      </c>
      <c r="F6526">
        <v>3.8856300000000003E-2</v>
      </c>
    </row>
    <row r="6527" spans="1:6" x14ac:dyDescent="0.25">
      <c r="B6527">
        <v>-2.40741</v>
      </c>
      <c r="C6527">
        <v>0.20610600000000001</v>
      </c>
      <c r="D6527">
        <v>0.69212700000000005</v>
      </c>
      <c r="E6527">
        <v>0.508104</v>
      </c>
      <c r="F6527">
        <v>3.8856300000000003E-2</v>
      </c>
    </row>
    <row r="6528" spans="1:6" x14ac:dyDescent="0.25">
      <c r="A6528" t="s">
        <v>4744</v>
      </c>
      <c r="B6528">
        <v>-0.71179099999999995</v>
      </c>
      <c r="C6528">
        <v>0.26174500000000001</v>
      </c>
      <c r="D6528">
        <v>0.58823700000000001</v>
      </c>
      <c r="E6528">
        <v>0.50794300000000003</v>
      </c>
      <c r="F6528">
        <v>3.8856300000000003E-2</v>
      </c>
    </row>
    <row r="6529" spans="1:6" x14ac:dyDescent="0.25">
      <c r="A6529" t="s">
        <v>4745</v>
      </c>
      <c r="B6529">
        <v>-2.64208</v>
      </c>
      <c r="C6529">
        <v>0.20735000000000001</v>
      </c>
      <c r="D6529">
        <v>0.68920400000000004</v>
      </c>
      <c r="E6529">
        <v>0.50761999999999996</v>
      </c>
      <c r="F6529">
        <v>3.8779399999999999E-2</v>
      </c>
    </row>
    <row r="6530" spans="1:6" x14ac:dyDescent="0.25">
      <c r="B6530">
        <v>-1.85433</v>
      </c>
      <c r="C6530">
        <v>0.28130100000000002</v>
      </c>
      <c r="D6530">
        <v>0.55675399999999997</v>
      </c>
      <c r="E6530">
        <v>0.50764799999999999</v>
      </c>
      <c r="F6530">
        <v>3.8779399999999999E-2</v>
      </c>
    </row>
    <row r="6531" spans="1:6" x14ac:dyDescent="0.25">
      <c r="A6531" t="s">
        <v>4746</v>
      </c>
      <c r="B6531">
        <v>-1.59568</v>
      </c>
      <c r="C6531">
        <v>0.29039199999999998</v>
      </c>
      <c r="D6531">
        <v>0.54295199999999999</v>
      </c>
      <c r="E6531">
        <v>0.50766500000000003</v>
      </c>
      <c r="F6531">
        <v>3.8779399999999999E-2</v>
      </c>
    </row>
    <row r="6532" spans="1:6" x14ac:dyDescent="0.25">
      <c r="B6532">
        <v>-3.0734400000000002</v>
      </c>
      <c r="C6532">
        <v>-0.25245099999999998</v>
      </c>
      <c r="D6532">
        <v>0.60357499999999997</v>
      </c>
      <c r="E6532">
        <v>0.507378</v>
      </c>
      <c r="F6532">
        <v>3.8769400000000002E-2</v>
      </c>
    </row>
    <row r="6533" spans="1:6" x14ac:dyDescent="0.25">
      <c r="A6533" t="s">
        <v>4747</v>
      </c>
      <c r="B6533">
        <v>-2.0035599999999998</v>
      </c>
      <c r="C6533">
        <v>-0.24313799999999999</v>
      </c>
      <c r="D6533">
        <v>0.61962200000000001</v>
      </c>
      <c r="E6533">
        <v>0.50694499999999998</v>
      </c>
      <c r="F6533">
        <v>3.8769400000000002E-2</v>
      </c>
    </row>
    <row r="6534" spans="1:6" x14ac:dyDescent="0.25">
      <c r="B6534">
        <v>-3.6818900000000001</v>
      </c>
      <c r="C6534">
        <v>-0.195107</v>
      </c>
      <c r="D6534">
        <v>0.71551100000000001</v>
      </c>
      <c r="E6534">
        <v>0.50742699999999996</v>
      </c>
      <c r="F6534">
        <v>3.8769400000000002E-2</v>
      </c>
    </row>
    <row r="6535" spans="1:6" x14ac:dyDescent="0.25">
      <c r="B6535">
        <v>7.7282400000000001E-2</v>
      </c>
      <c r="C6535">
        <v>-0.10989500000000001</v>
      </c>
      <c r="D6535">
        <v>0.964534</v>
      </c>
      <c r="E6535">
        <v>0.50700299999999998</v>
      </c>
      <c r="F6535">
        <v>3.8769400000000002E-2</v>
      </c>
    </row>
    <row r="6536" spans="1:6" x14ac:dyDescent="0.25">
      <c r="B6536">
        <v>-3.3945699999999999</v>
      </c>
      <c r="C6536">
        <v>0.163887</v>
      </c>
      <c r="D6536">
        <v>0.79105499999999995</v>
      </c>
      <c r="E6536">
        <v>0.50713799999999998</v>
      </c>
      <c r="F6536">
        <v>3.8769400000000002E-2</v>
      </c>
    </row>
    <row r="6537" spans="1:6" x14ac:dyDescent="0.25">
      <c r="A6537" t="s">
        <v>4748</v>
      </c>
      <c r="B6537">
        <v>-3.5379800000000001</v>
      </c>
      <c r="C6537">
        <v>0.18918399999999999</v>
      </c>
      <c r="D6537">
        <v>0.72867700000000002</v>
      </c>
      <c r="E6537">
        <v>0.50707999999999998</v>
      </c>
      <c r="F6537">
        <v>3.8769400000000002E-2</v>
      </c>
    </row>
    <row r="6538" spans="1:6" x14ac:dyDescent="0.25">
      <c r="A6538" t="s">
        <v>4749</v>
      </c>
      <c r="B6538">
        <v>-2.94502</v>
      </c>
      <c r="C6538">
        <v>0.20991199999999999</v>
      </c>
      <c r="D6538">
        <v>0.68360399999999999</v>
      </c>
      <c r="E6538">
        <v>0.50720600000000005</v>
      </c>
      <c r="F6538">
        <v>3.8769400000000002E-2</v>
      </c>
    </row>
    <row r="6539" spans="1:6" x14ac:dyDescent="0.25">
      <c r="B6539">
        <v>-0.448125</v>
      </c>
      <c r="C6539">
        <v>0.23433699999999999</v>
      </c>
      <c r="D6539">
        <v>0.63574399999999998</v>
      </c>
      <c r="E6539">
        <v>0.50711700000000004</v>
      </c>
      <c r="F6539">
        <v>3.8769400000000002E-2</v>
      </c>
    </row>
    <row r="6540" spans="1:6" x14ac:dyDescent="0.25">
      <c r="A6540" t="s">
        <v>4750</v>
      </c>
      <c r="B6540">
        <v>-0.86807500000000004</v>
      </c>
      <c r="C6540">
        <v>0.23871300000000001</v>
      </c>
      <c r="D6540">
        <v>0.62764699999999995</v>
      </c>
      <c r="E6540">
        <v>0.507019</v>
      </c>
      <c r="F6540">
        <v>3.8769400000000002E-2</v>
      </c>
    </row>
    <row r="6541" spans="1:6" x14ac:dyDescent="0.25">
      <c r="A6541" t="s">
        <v>4751</v>
      </c>
      <c r="B6541">
        <v>-1.8710800000000001</v>
      </c>
      <c r="C6541">
        <v>0.28362700000000002</v>
      </c>
      <c r="D6541">
        <v>0.55286199999999996</v>
      </c>
      <c r="E6541">
        <v>0.50715600000000005</v>
      </c>
      <c r="F6541">
        <v>3.8769400000000002E-2</v>
      </c>
    </row>
    <row r="6542" spans="1:6" x14ac:dyDescent="0.25">
      <c r="A6542" t="s">
        <v>4752</v>
      </c>
      <c r="B6542">
        <v>-2.9826999999999999</v>
      </c>
      <c r="C6542">
        <v>-0.18440500000000001</v>
      </c>
      <c r="D6542">
        <v>0.73965499999999995</v>
      </c>
      <c r="E6542">
        <v>0.50687300000000002</v>
      </c>
      <c r="F6542">
        <v>3.8763300000000001E-2</v>
      </c>
    </row>
    <row r="6543" spans="1:6" x14ac:dyDescent="0.25">
      <c r="B6543">
        <v>-3.1421000000000001</v>
      </c>
      <c r="C6543">
        <v>-0.177369</v>
      </c>
      <c r="D6543">
        <v>0.75649100000000002</v>
      </c>
      <c r="E6543">
        <v>0.50678199999999995</v>
      </c>
      <c r="F6543">
        <v>3.87394E-2</v>
      </c>
    </row>
    <row r="6544" spans="1:6" x14ac:dyDescent="0.25">
      <c r="A6544" t="s">
        <v>4229</v>
      </c>
      <c r="B6544">
        <v>-0.805952</v>
      </c>
      <c r="C6544">
        <v>-0.27174599999999999</v>
      </c>
      <c r="D6544">
        <v>0.57104299999999997</v>
      </c>
      <c r="E6544">
        <v>0.50653000000000004</v>
      </c>
      <c r="F6544">
        <v>3.8686199999999997E-2</v>
      </c>
    </row>
    <row r="6545" spans="1:6" x14ac:dyDescent="0.25">
      <c r="B6545">
        <v>-2.4872100000000001</v>
      </c>
      <c r="C6545">
        <v>-0.206012</v>
      </c>
      <c r="D6545">
        <v>0.69133800000000001</v>
      </c>
      <c r="E6545">
        <v>0.50656500000000004</v>
      </c>
      <c r="F6545">
        <v>3.8686199999999997E-2</v>
      </c>
    </row>
    <row r="6546" spans="1:6" x14ac:dyDescent="0.25">
      <c r="A6546" t="s">
        <v>4753</v>
      </c>
      <c r="B6546">
        <v>-2.99647</v>
      </c>
      <c r="C6546">
        <v>-0.16950200000000001</v>
      </c>
      <c r="D6546">
        <v>0.77608100000000002</v>
      </c>
      <c r="E6546">
        <v>0.50660499999999997</v>
      </c>
      <c r="F6546">
        <v>3.8686199999999997E-2</v>
      </c>
    </row>
    <row r="6547" spans="1:6" x14ac:dyDescent="0.25">
      <c r="A6547" t="s">
        <v>4754</v>
      </c>
      <c r="B6547">
        <v>-1.9362600000000001</v>
      </c>
      <c r="C6547">
        <v>-0.289601</v>
      </c>
      <c r="D6547">
        <v>0.54169100000000003</v>
      </c>
      <c r="E6547">
        <v>0.50387300000000002</v>
      </c>
      <c r="F6547">
        <v>3.8671299999999999E-2</v>
      </c>
    </row>
    <row r="6548" spans="1:6" x14ac:dyDescent="0.25">
      <c r="A6548" t="s">
        <v>4755</v>
      </c>
      <c r="B6548">
        <v>-1.34514</v>
      </c>
      <c r="C6548">
        <v>-0.28724100000000002</v>
      </c>
      <c r="D6548">
        <v>0.54390300000000003</v>
      </c>
      <c r="E6548">
        <v>0.50180599999999997</v>
      </c>
      <c r="F6548">
        <v>3.8671299999999999E-2</v>
      </c>
    </row>
    <row r="6549" spans="1:6" x14ac:dyDescent="0.25">
      <c r="B6549">
        <v>-1.1209899999999999</v>
      </c>
      <c r="C6549">
        <v>-0.28682999999999997</v>
      </c>
      <c r="D6549">
        <v>0.54439400000000004</v>
      </c>
      <c r="E6549">
        <v>0.50160400000000005</v>
      </c>
      <c r="F6549">
        <v>3.8671299999999999E-2</v>
      </c>
    </row>
    <row r="6550" spans="1:6" x14ac:dyDescent="0.25">
      <c r="A6550" t="s">
        <v>3548</v>
      </c>
      <c r="B6550">
        <v>-1.2964800000000001</v>
      </c>
      <c r="C6550">
        <v>-0.28597899999999998</v>
      </c>
      <c r="D6550">
        <v>0.545736</v>
      </c>
      <c r="E6550">
        <v>0.50168500000000005</v>
      </c>
      <c r="F6550">
        <v>3.8671299999999999E-2</v>
      </c>
    </row>
    <row r="6551" spans="1:6" x14ac:dyDescent="0.25">
      <c r="A6551" t="s">
        <v>4756</v>
      </c>
      <c r="B6551">
        <v>-1.0198700000000001</v>
      </c>
      <c r="C6551">
        <v>-0.282914</v>
      </c>
      <c r="D6551">
        <v>0.55019600000000002</v>
      </c>
      <c r="E6551">
        <v>0.50134800000000002</v>
      </c>
      <c r="F6551">
        <v>3.8671299999999999E-2</v>
      </c>
    </row>
    <row r="6552" spans="1:6" x14ac:dyDescent="0.25">
      <c r="A6552" t="s">
        <v>4757</v>
      </c>
      <c r="B6552">
        <v>-1.75037</v>
      </c>
      <c r="C6552">
        <v>-0.27845799999999998</v>
      </c>
      <c r="D6552">
        <v>0.557419</v>
      </c>
      <c r="E6552">
        <v>0.50185100000000005</v>
      </c>
      <c r="F6552">
        <v>3.8671299999999999E-2</v>
      </c>
    </row>
    <row r="6553" spans="1:6" x14ac:dyDescent="0.25">
      <c r="B6553">
        <v>-0.99660400000000005</v>
      </c>
      <c r="C6553">
        <v>-0.27618500000000001</v>
      </c>
      <c r="D6553">
        <v>0.56179999999999997</v>
      </c>
      <c r="E6553">
        <v>0.50311600000000001</v>
      </c>
      <c r="F6553">
        <v>3.8671299999999999E-2</v>
      </c>
    </row>
    <row r="6554" spans="1:6" x14ac:dyDescent="0.25">
      <c r="B6554">
        <v>-1.68272</v>
      </c>
      <c r="C6554">
        <v>-0.27510400000000002</v>
      </c>
      <c r="D6554">
        <v>0.56313599999999997</v>
      </c>
      <c r="E6554">
        <v>0.50255099999999997</v>
      </c>
      <c r="F6554">
        <v>3.8671299999999999E-2</v>
      </c>
    </row>
    <row r="6555" spans="1:6" x14ac:dyDescent="0.25">
      <c r="A6555" t="s">
        <v>4758</v>
      </c>
      <c r="B6555">
        <v>-1.5650200000000001</v>
      </c>
      <c r="C6555">
        <v>-0.27237699999999998</v>
      </c>
      <c r="D6555">
        <v>0.56735199999999997</v>
      </c>
      <c r="E6555">
        <v>0.50237900000000002</v>
      </c>
      <c r="F6555">
        <v>3.8671299999999999E-2</v>
      </c>
    </row>
    <row r="6556" spans="1:6" x14ac:dyDescent="0.25">
      <c r="B6556">
        <v>-3.16214</v>
      </c>
      <c r="C6556">
        <v>-0.26986900000000003</v>
      </c>
      <c r="D6556">
        <v>0.57121200000000005</v>
      </c>
      <c r="E6556">
        <v>0.50213700000000006</v>
      </c>
      <c r="F6556">
        <v>3.8671299999999999E-2</v>
      </c>
    </row>
    <row r="6557" spans="1:6" x14ac:dyDescent="0.25">
      <c r="A6557" t="s">
        <v>4759</v>
      </c>
      <c r="B6557">
        <v>-2.0825900000000002</v>
      </c>
      <c r="C6557">
        <v>-0.26976800000000001</v>
      </c>
      <c r="D6557">
        <v>0.57213199999999997</v>
      </c>
      <c r="E6557">
        <v>0.50330399999999997</v>
      </c>
      <c r="F6557">
        <v>3.8671299999999999E-2</v>
      </c>
    </row>
    <row r="6558" spans="1:6" x14ac:dyDescent="0.25">
      <c r="B6558">
        <v>-1.76159</v>
      </c>
      <c r="C6558">
        <v>-0.26174700000000001</v>
      </c>
      <c r="D6558">
        <v>0.58541100000000001</v>
      </c>
      <c r="E6558">
        <v>0.50356699999999999</v>
      </c>
      <c r="F6558">
        <v>3.8671299999999999E-2</v>
      </c>
    </row>
    <row r="6559" spans="1:6" x14ac:dyDescent="0.25">
      <c r="A6559" t="s">
        <v>4760</v>
      </c>
      <c r="B6559">
        <v>-0.75383599999999995</v>
      </c>
      <c r="C6559">
        <v>-0.26142300000000002</v>
      </c>
      <c r="D6559">
        <v>0.58585900000000002</v>
      </c>
      <c r="E6559">
        <v>0.50342799999999999</v>
      </c>
      <c r="F6559">
        <v>3.8671299999999999E-2</v>
      </c>
    </row>
    <row r="6560" spans="1:6" x14ac:dyDescent="0.25">
      <c r="B6560">
        <v>-2.4377900000000001</v>
      </c>
      <c r="C6560">
        <v>-0.25526700000000002</v>
      </c>
      <c r="D6560">
        <v>0.59343599999999996</v>
      </c>
      <c r="E6560">
        <v>0.49917299999999998</v>
      </c>
      <c r="F6560">
        <v>3.8671299999999999E-2</v>
      </c>
    </row>
    <row r="6561" spans="1:6" x14ac:dyDescent="0.25">
      <c r="A6561" t="s">
        <v>4761</v>
      </c>
      <c r="B6561">
        <v>-3.76349</v>
      </c>
      <c r="C6561">
        <v>-0.24591199999999999</v>
      </c>
      <c r="D6561">
        <v>0.61168599999999995</v>
      </c>
      <c r="E6561">
        <v>0.50229199999999996</v>
      </c>
      <c r="F6561">
        <v>3.8671299999999999E-2</v>
      </c>
    </row>
    <row r="6562" spans="1:6" x14ac:dyDescent="0.25">
      <c r="A6562" t="s">
        <v>4762</v>
      </c>
      <c r="B6562">
        <v>-0.78726200000000002</v>
      </c>
      <c r="C6562">
        <v>-0.24277799999999999</v>
      </c>
      <c r="D6562">
        <v>0.61646000000000001</v>
      </c>
      <c r="E6562">
        <v>0.50106799999999996</v>
      </c>
      <c r="F6562">
        <v>3.8671299999999999E-2</v>
      </c>
    </row>
    <row r="6563" spans="1:6" x14ac:dyDescent="0.25">
      <c r="A6563" t="s">
        <v>4763</v>
      </c>
      <c r="B6563">
        <v>-3.1644600000000001</v>
      </c>
      <c r="C6563">
        <v>-0.24171599999999999</v>
      </c>
      <c r="D6563">
        <v>0.61798600000000004</v>
      </c>
      <c r="E6563">
        <v>0.50048899999999996</v>
      </c>
      <c r="F6563">
        <v>3.8671299999999999E-2</v>
      </c>
    </row>
    <row r="6564" spans="1:6" x14ac:dyDescent="0.25">
      <c r="A6564" t="s">
        <v>4764</v>
      </c>
      <c r="B6564">
        <v>-2.4348299999999998</v>
      </c>
      <c r="C6564">
        <v>-0.24121999999999999</v>
      </c>
      <c r="D6564">
        <v>0.61822200000000005</v>
      </c>
      <c r="E6564">
        <v>0.49948500000000001</v>
      </c>
      <c r="F6564">
        <v>3.8671299999999999E-2</v>
      </c>
    </row>
    <row r="6565" spans="1:6" x14ac:dyDescent="0.25">
      <c r="A6565" t="s">
        <v>4765</v>
      </c>
      <c r="B6565">
        <v>-3.2775599999999998</v>
      </c>
      <c r="C6565">
        <v>-0.235984</v>
      </c>
      <c r="D6565">
        <v>0.62759299999999996</v>
      </c>
      <c r="E6565">
        <v>0.49924099999999999</v>
      </c>
      <c r="F6565">
        <v>3.8671299999999999E-2</v>
      </c>
    </row>
    <row r="6566" spans="1:6" x14ac:dyDescent="0.25">
      <c r="A6566" t="s">
        <v>4766</v>
      </c>
      <c r="B6566">
        <v>-0.51622900000000005</v>
      </c>
      <c r="C6566">
        <v>-0.235712</v>
      </c>
      <c r="D6566">
        <v>0.63169299999999995</v>
      </c>
      <c r="E6566">
        <v>0.50477300000000003</v>
      </c>
      <c r="F6566">
        <v>3.8671299999999999E-2</v>
      </c>
    </row>
    <row r="6567" spans="1:6" x14ac:dyDescent="0.25">
      <c r="A6567" t="s">
        <v>4767</v>
      </c>
      <c r="B6567">
        <v>-3.6547800000000001</v>
      </c>
      <c r="C6567">
        <v>-0.232127</v>
      </c>
      <c r="D6567">
        <v>0.63662600000000003</v>
      </c>
      <c r="E6567">
        <v>0.50211600000000001</v>
      </c>
      <c r="F6567">
        <v>3.8671299999999999E-2</v>
      </c>
    </row>
    <row r="6568" spans="1:6" x14ac:dyDescent="0.25">
      <c r="A6568" t="s">
        <v>4768</v>
      </c>
      <c r="B6568">
        <v>-0.51707700000000001</v>
      </c>
      <c r="C6568">
        <v>-0.22769400000000001</v>
      </c>
      <c r="D6568">
        <v>0.64355700000000005</v>
      </c>
      <c r="E6568">
        <v>0.49990400000000002</v>
      </c>
      <c r="F6568">
        <v>3.8671299999999999E-2</v>
      </c>
    </row>
    <row r="6569" spans="1:6" x14ac:dyDescent="0.25">
      <c r="A6569" t="s">
        <v>4769</v>
      </c>
      <c r="B6569">
        <v>-3.29114</v>
      </c>
      <c r="C6569">
        <v>-0.22074299999999999</v>
      </c>
      <c r="D6569">
        <v>0.65652500000000003</v>
      </c>
      <c r="E6569">
        <v>0.49914599999999998</v>
      </c>
      <c r="F6569">
        <v>3.8671299999999999E-2</v>
      </c>
    </row>
    <row r="6570" spans="1:6" x14ac:dyDescent="0.25">
      <c r="A6570" t="s">
        <v>4770</v>
      </c>
      <c r="B6570">
        <v>-3.01973</v>
      </c>
      <c r="C6570">
        <v>-0.219664</v>
      </c>
      <c r="D6570">
        <v>0.65992899999999999</v>
      </c>
      <c r="E6570">
        <v>0.50109599999999999</v>
      </c>
      <c r="F6570">
        <v>3.8671299999999999E-2</v>
      </c>
    </row>
    <row r="6571" spans="1:6" x14ac:dyDescent="0.25">
      <c r="B6571">
        <v>-0.41933799999999999</v>
      </c>
      <c r="C6571">
        <v>-0.218612</v>
      </c>
      <c r="D6571">
        <v>0.66112000000000004</v>
      </c>
      <c r="E6571">
        <v>0.49972800000000001</v>
      </c>
      <c r="F6571">
        <v>3.8671299999999999E-2</v>
      </c>
    </row>
    <row r="6572" spans="1:6" x14ac:dyDescent="0.25">
      <c r="A6572" t="s">
        <v>4771</v>
      </c>
      <c r="B6572">
        <v>-2.8314699999999999</v>
      </c>
      <c r="C6572">
        <v>-0.218448</v>
      </c>
      <c r="D6572">
        <v>0.66279299999999997</v>
      </c>
      <c r="E6572">
        <v>0.50179399999999996</v>
      </c>
      <c r="F6572">
        <v>3.8671299999999999E-2</v>
      </c>
    </row>
    <row r="6573" spans="1:6" x14ac:dyDescent="0.25">
      <c r="A6573" t="s">
        <v>4772</v>
      </c>
      <c r="B6573">
        <v>-0.449069</v>
      </c>
      <c r="C6573">
        <v>-0.21676500000000001</v>
      </c>
      <c r="D6573">
        <v>0.66654899999999995</v>
      </c>
      <c r="E6573">
        <v>0.50240399999999996</v>
      </c>
      <c r="F6573">
        <v>3.8671299999999999E-2</v>
      </c>
    </row>
    <row r="6574" spans="1:6" x14ac:dyDescent="0.25">
      <c r="A6574" t="s">
        <v>4773</v>
      </c>
      <c r="B6574">
        <v>-3.1850399999999999</v>
      </c>
      <c r="C6574">
        <v>-0.21318799999999999</v>
      </c>
      <c r="D6574">
        <v>0.67191599999999996</v>
      </c>
      <c r="E6574">
        <v>0.49955300000000002</v>
      </c>
      <c r="F6574">
        <v>3.8671299999999999E-2</v>
      </c>
    </row>
    <row r="6575" spans="1:6" x14ac:dyDescent="0.25">
      <c r="A6575" t="s">
        <v>4774</v>
      </c>
      <c r="B6575">
        <v>-3.5635300000000001</v>
      </c>
      <c r="C6575">
        <v>-0.211474</v>
      </c>
      <c r="D6575">
        <v>0.67842999999999998</v>
      </c>
      <c r="E6575">
        <v>0.50417599999999996</v>
      </c>
      <c r="F6575">
        <v>3.8671299999999999E-2</v>
      </c>
    </row>
    <row r="6576" spans="1:6" x14ac:dyDescent="0.25">
      <c r="A6576" t="s">
        <v>4775</v>
      </c>
      <c r="B6576">
        <v>-3.2585199999999999</v>
      </c>
      <c r="C6576">
        <v>-0.210142</v>
      </c>
      <c r="D6576">
        <v>0.67817099999999997</v>
      </c>
      <c r="E6576">
        <v>0.49956</v>
      </c>
      <c r="F6576">
        <v>3.8671299999999999E-2</v>
      </c>
    </row>
    <row r="6577" spans="1:6" x14ac:dyDescent="0.25">
      <c r="A6577" t="s">
        <v>2033</v>
      </c>
      <c r="B6577">
        <v>-0.36680699999999999</v>
      </c>
      <c r="C6577">
        <v>-0.209032</v>
      </c>
      <c r="D6577">
        <v>0.680203</v>
      </c>
      <c r="E6577">
        <v>0.49914999999999998</v>
      </c>
      <c r="F6577">
        <v>3.8671299999999999E-2</v>
      </c>
    </row>
    <row r="6578" spans="1:6" x14ac:dyDescent="0.25">
      <c r="A6578" t="s">
        <v>4776</v>
      </c>
      <c r="B6578">
        <v>-3.28613</v>
      </c>
      <c r="C6578">
        <v>-0.20660999999999999</v>
      </c>
      <c r="D6578">
        <v>0.68803199999999998</v>
      </c>
      <c r="E6578">
        <v>0.50339900000000004</v>
      </c>
      <c r="F6578">
        <v>3.8671299999999999E-2</v>
      </c>
    </row>
    <row r="6579" spans="1:6" x14ac:dyDescent="0.25">
      <c r="B6579">
        <v>-2.8607100000000001</v>
      </c>
      <c r="C6579">
        <v>-0.20582400000000001</v>
      </c>
      <c r="D6579">
        <v>0.68904100000000001</v>
      </c>
      <c r="E6579">
        <v>0.50240300000000004</v>
      </c>
      <c r="F6579">
        <v>3.8671299999999999E-2</v>
      </c>
    </row>
    <row r="6580" spans="1:6" x14ac:dyDescent="0.25">
      <c r="A6580" t="s">
        <v>4777</v>
      </c>
      <c r="B6580">
        <v>-2.8844599999999998</v>
      </c>
      <c r="C6580">
        <v>-0.204987</v>
      </c>
      <c r="D6580">
        <v>0.68965100000000001</v>
      </c>
      <c r="E6580">
        <v>0.50061999999999995</v>
      </c>
      <c r="F6580">
        <v>3.8671299999999999E-2</v>
      </c>
    </row>
    <row r="6581" spans="1:6" x14ac:dyDescent="0.25">
      <c r="A6581" t="s">
        <v>4778</v>
      </c>
      <c r="B6581">
        <v>-3.4709300000000001</v>
      </c>
      <c r="C6581">
        <v>-0.20306299999999999</v>
      </c>
      <c r="D6581">
        <v>0.69628699999999999</v>
      </c>
      <c r="E6581">
        <v>0.50453300000000001</v>
      </c>
      <c r="F6581">
        <v>3.8671299999999999E-2</v>
      </c>
    </row>
    <row r="6582" spans="1:6" x14ac:dyDescent="0.25">
      <c r="B6582">
        <v>-2.3535900000000001</v>
      </c>
      <c r="C6582">
        <v>-0.20118900000000001</v>
      </c>
      <c r="D6582">
        <v>0.69993300000000003</v>
      </c>
      <c r="E6582">
        <v>0.50394499999999998</v>
      </c>
      <c r="F6582">
        <v>3.8671299999999999E-2</v>
      </c>
    </row>
    <row r="6583" spans="1:6" x14ac:dyDescent="0.25">
      <c r="A6583" t="s">
        <v>4779</v>
      </c>
      <c r="B6583">
        <v>-3.1631200000000002</v>
      </c>
      <c r="C6583">
        <v>-0.200318</v>
      </c>
      <c r="D6583">
        <v>0.70168399999999997</v>
      </c>
      <c r="E6583">
        <v>0.50373900000000005</v>
      </c>
      <c r="F6583">
        <v>3.8671299999999999E-2</v>
      </c>
    </row>
    <row r="6584" spans="1:6" x14ac:dyDescent="0.25">
      <c r="A6584" t="s">
        <v>4780</v>
      </c>
      <c r="B6584">
        <v>-0.47448299999999999</v>
      </c>
      <c r="C6584">
        <v>-0.19905900000000001</v>
      </c>
      <c r="D6584">
        <v>0.70169400000000004</v>
      </c>
      <c r="E6584">
        <v>0.49954599999999999</v>
      </c>
      <c r="F6584">
        <v>3.8671299999999999E-2</v>
      </c>
    </row>
    <row r="6585" spans="1:6" x14ac:dyDescent="0.25">
      <c r="A6585" t="s">
        <v>1061</v>
      </c>
      <c r="B6585">
        <v>-0.29985200000000001</v>
      </c>
      <c r="C6585">
        <v>-0.19434499999999999</v>
      </c>
      <c r="D6585">
        <v>0.71294400000000002</v>
      </c>
      <c r="E6585">
        <v>0.50083699999999998</v>
      </c>
      <c r="F6585">
        <v>3.8671299999999999E-2</v>
      </c>
    </row>
    <row r="6586" spans="1:6" x14ac:dyDescent="0.25">
      <c r="A6586" t="s">
        <v>1766</v>
      </c>
      <c r="B6586">
        <v>-0.20108100000000001</v>
      </c>
      <c r="C6586">
        <v>-0.19076599999999999</v>
      </c>
      <c r="D6586">
        <v>0.72376200000000002</v>
      </c>
      <c r="E6586">
        <v>0.50506499999999999</v>
      </c>
      <c r="F6586">
        <v>3.8671299999999999E-2</v>
      </c>
    </row>
    <row r="6587" spans="1:6" x14ac:dyDescent="0.25">
      <c r="A6587" t="s">
        <v>4781</v>
      </c>
      <c r="B6587">
        <v>-3.6624599999999998</v>
      </c>
      <c r="C6587">
        <v>-0.18909000000000001</v>
      </c>
      <c r="D6587">
        <v>0.72793399999999997</v>
      </c>
      <c r="E6587">
        <v>0.50559299999999996</v>
      </c>
      <c r="F6587">
        <v>3.8671299999999999E-2</v>
      </c>
    </row>
    <row r="6588" spans="1:6" x14ac:dyDescent="0.25">
      <c r="A6588" t="s">
        <v>4782</v>
      </c>
      <c r="B6588">
        <v>-2.5705900000000002</v>
      </c>
      <c r="C6588">
        <v>-0.18548799999999999</v>
      </c>
      <c r="D6588">
        <v>0.73646100000000003</v>
      </c>
      <c r="E6588">
        <v>0.50586100000000001</v>
      </c>
      <c r="F6588">
        <v>3.8671299999999999E-2</v>
      </c>
    </row>
    <row r="6589" spans="1:6" x14ac:dyDescent="0.25">
      <c r="A6589" t="s">
        <v>4783</v>
      </c>
      <c r="B6589">
        <v>-3.42807</v>
      </c>
      <c r="C6589">
        <v>-0.18512799999999999</v>
      </c>
      <c r="D6589">
        <v>0.73402400000000001</v>
      </c>
      <c r="E6589">
        <v>0.50080499999999994</v>
      </c>
      <c r="F6589">
        <v>3.8671299999999999E-2</v>
      </c>
    </row>
    <row r="6590" spans="1:6" x14ac:dyDescent="0.25">
      <c r="A6590" t="s">
        <v>2218</v>
      </c>
      <c r="B6590">
        <v>-0.31365700000000002</v>
      </c>
      <c r="C6590">
        <v>-0.18407000000000001</v>
      </c>
      <c r="D6590">
        <v>0.73753199999999997</v>
      </c>
      <c r="E6590">
        <v>0.50236899999999995</v>
      </c>
      <c r="F6590">
        <v>3.8671299999999999E-2</v>
      </c>
    </row>
    <row r="6591" spans="1:6" x14ac:dyDescent="0.25">
      <c r="A6591" t="s">
        <v>4784</v>
      </c>
      <c r="B6591">
        <v>-3.16215</v>
      </c>
      <c r="C6591">
        <v>-0.18223900000000001</v>
      </c>
      <c r="D6591">
        <v>0.741089</v>
      </c>
      <c r="E6591">
        <v>0.501162</v>
      </c>
      <c r="F6591">
        <v>3.8671299999999999E-2</v>
      </c>
    </row>
    <row r="6592" spans="1:6" x14ac:dyDescent="0.25">
      <c r="A6592" t="s">
        <v>4785</v>
      </c>
      <c r="B6592">
        <v>-2.84978</v>
      </c>
      <c r="C6592">
        <v>-0.16778799999999999</v>
      </c>
      <c r="D6592">
        <v>0.77862299999999995</v>
      </c>
      <c r="E6592">
        <v>0.50370700000000002</v>
      </c>
      <c r="F6592">
        <v>3.8671299999999999E-2</v>
      </c>
    </row>
    <row r="6593" spans="1:6" x14ac:dyDescent="0.25">
      <c r="A6593" t="s">
        <v>4786</v>
      </c>
      <c r="B6593">
        <v>-3.6463299999999998</v>
      </c>
      <c r="C6593">
        <v>-0.167491</v>
      </c>
      <c r="D6593">
        <v>0.77949299999999999</v>
      </c>
      <c r="E6593">
        <v>0.50385999999999997</v>
      </c>
      <c r="F6593">
        <v>3.8671299999999999E-2</v>
      </c>
    </row>
    <row r="6594" spans="1:6" x14ac:dyDescent="0.25">
      <c r="A6594" t="s">
        <v>4787</v>
      </c>
      <c r="B6594">
        <v>-3.0077699999999998</v>
      </c>
      <c r="C6594">
        <v>-0.16719100000000001</v>
      </c>
      <c r="D6594">
        <v>0.777694</v>
      </c>
      <c r="E6594">
        <v>0.49990299999999999</v>
      </c>
      <c r="F6594">
        <v>3.8671299999999999E-2</v>
      </c>
    </row>
    <row r="6595" spans="1:6" x14ac:dyDescent="0.25">
      <c r="A6595" t="s">
        <v>4788</v>
      </c>
      <c r="B6595">
        <v>-4.1633699999999996</v>
      </c>
      <c r="C6595">
        <v>-0.16297200000000001</v>
      </c>
      <c r="D6595">
        <v>0.78897300000000004</v>
      </c>
      <c r="E6595">
        <v>0.50017500000000004</v>
      </c>
      <c r="F6595">
        <v>3.8671299999999999E-2</v>
      </c>
    </row>
    <row r="6596" spans="1:6" x14ac:dyDescent="0.25">
      <c r="B6596">
        <v>-0.174015</v>
      </c>
      <c r="C6596">
        <v>-0.16208</v>
      </c>
      <c r="D6596">
        <v>0.79447100000000004</v>
      </c>
      <c r="E6596">
        <v>0.50497000000000003</v>
      </c>
      <c r="F6596">
        <v>3.8671299999999999E-2</v>
      </c>
    </row>
    <row r="6597" spans="1:6" x14ac:dyDescent="0.25">
      <c r="A6597" t="s">
        <v>4789</v>
      </c>
      <c r="B6597">
        <v>-3.6148899999999999</v>
      </c>
      <c r="C6597">
        <v>-0.15530099999999999</v>
      </c>
      <c r="D6597">
        <v>0.81102600000000002</v>
      </c>
      <c r="E6597">
        <v>0.50188299999999997</v>
      </c>
      <c r="F6597">
        <v>3.8671299999999999E-2</v>
      </c>
    </row>
    <row r="6598" spans="1:6" x14ac:dyDescent="0.25">
      <c r="B6598">
        <v>3.8957499999999999E-2</v>
      </c>
      <c r="C6598">
        <v>-0.14607999999999999</v>
      </c>
      <c r="D6598">
        <v>0.83598399999999995</v>
      </c>
      <c r="E6598">
        <v>0.49939499999999998</v>
      </c>
      <c r="F6598">
        <v>3.8671299999999999E-2</v>
      </c>
    </row>
    <row r="6599" spans="1:6" x14ac:dyDescent="0.25">
      <c r="A6599" t="s">
        <v>4790</v>
      </c>
      <c r="B6599">
        <v>3.8957499999999999E-2</v>
      </c>
      <c r="C6599">
        <v>-0.14607999999999999</v>
      </c>
      <c r="D6599">
        <v>0.83598399999999995</v>
      </c>
      <c r="E6599">
        <v>0.49939499999999998</v>
      </c>
      <c r="F6599">
        <v>3.8671299999999999E-2</v>
      </c>
    </row>
    <row r="6600" spans="1:6" x14ac:dyDescent="0.25">
      <c r="A6600" t="s">
        <v>121</v>
      </c>
      <c r="B6600">
        <v>8.8006200000000007E-2</v>
      </c>
      <c r="C6600">
        <v>-0.10864600000000001</v>
      </c>
      <c r="D6600">
        <v>0.96683200000000002</v>
      </c>
      <c r="E6600">
        <v>0.50287499999999996</v>
      </c>
      <c r="F6600">
        <v>3.8671299999999999E-2</v>
      </c>
    </row>
    <row r="6601" spans="1:6" x14ac:dyDescent="0.25">
      <c r="B6601">
        <v>8.6108199999999996E-2</v>
      </c>
      <c r="C6601">
        <v>-0.10763200000000001</v>
      </c>
      <c r="D6601">
        <v>0.96870000000000001</v>
      </c>
      <c r="E6601">
        <v>0.49949500000000002</v>
      </c>
      <c r="F6601">
        <v>3.8671299999999999E-2</v>
      </c>
    </row>
    <row r="6602" spans="1:6" x14ac:dyDescent="0.25">
      <c r="A6602" t="s">
        <v>4791</v>
      </c>
      <c r="B6602">
        <v>1.1158299999999999E-2</v>
      </c>
      <c r="C6602">
        <v>0.140291</v>
      </c>
      <c r="D6602">
        <v>0.85468100000000002</v>
      </c>
      <c r="E6602">
        <v>0.50113399999999997</v>
      </c>
      <c r="F6602">
        <v>3.8671299999999999E-2</v>
      </c>
    </row>
    <row r="6603" spans="1:6" x14ac:dyDescent="0.25">
      <c r="B6603">
        <v>-0.136711</v>
      </c>
      <c r="C6603">
        <v>0.15896199999999999</v>
      </c>
      <c r="D6603">
        <v>0.80278899999999997</v>
      </c>
      <c r="E6603">
        <v>0.50478800000000001</v>
      </c>
      <c r="F6603">
        <v>3.8671299999999999E-2</v>
      </c>
    </row>
    <row r="6604" spans="1:6" x14ac:dyDescent="0.25">
      <c r="A6604" t="s">
        <v>4792</v>
      </c>
      <c r="B6604">
        <v>-3.1748799999999999</v>
      </c>
      <c r="C6604">
        <v>0.16483500000000001</v>
      </c>
      <c r="D6604">
        <v>0.78805800000000004</v>
      </c>
      <c r="E6604">
        <v>0.50637500000000002</v>
      </c>
      <c r="F6604">
        <v>3.8671299999999999E-2</v>
      </c>
    </row>
    <row r="6605" spans="1:6" x14ac:dyDescent="0.25">
      <c r="B6605">
        <v>-0.10764</v>
      </c>
      <c r="C6605">
        <v>0.165246</v>
      </c>
      <c r="D6605">
        <v>0.78449899999999995</v>
      </c>
      <c r="E6605">
        <v>0.50254500000000002</v>
      </c>
      <c r="F6605">
        <v>3.8671299999999999E-2</v>
      </c>
    </row>
    <row r="6606" spans="1:6" x14ac:dyDescent="0.25">
      <c r="A6606" t="s">
        <v>4793</v>
      </c>
      <c r="B6606">
        <v>-3.78078</v>
      </c>
      <c r="C6606">
        <v>0.16950999999999999</v>
      </c>
      <c r="D6606">
        <v>0.77426700000000004</v>
      </c>
      <c r="E6606">
        <v>0.50382700000000002</v>
      </c>
      <c r="F6606">
        <v>3.8671299999999999E-2</v>
      </c>
    </row>
    <row r="6607" spans="1:6" x14ac:dyDescent="0.25">
      <c r="A6607" t="s">
        <v>4794</v>
      </c>
      <c r="B6607">
        <v>-3.0114700000000001</v>
      </c>
      <c r="C6607">
        <v>0.17041700000000001</v>
      </c>
      <c r="D6607">
        <v>0.76965899999999998</v>
      </c>
      <c r="E6607">
        <v>0.50030799999999997</v>
      </c>
      <c r="F6607">
        <v>3.8671299999999999E-2</v>
      </c>
    </row>
    <row r="6608" spans="1:6" x14ac:dyDescent="0.25">
      <c r="A6608" t="s">
        <v>4795</v>
      </c>
      <c r="B6608">
        <v>-3.7196099999999999</v>
      </c>
      <c r="C6608">
        <v>0.17349400000000001</v>
      </c>
      <c r="D6608">
        <v>0.76323300000000005</v>
      </c>
      <c r="E6608">
        <v>0.50237100000000001</v>
      </c>
      <c r="F6608">
        <v>3.8671299999999999E-2</v>
      </c>
    </row>
    <row r="6609" spans="1:6" x14ac:dyDescent="0.25">
      <c r="A6609" t="s">
        <v>4796</v>
      </c>
      <c r="B6609">
        <v>-3.7629199999999998</v>
      </c>
      <c r="C6609">
        <v>0.173984</v>
      </c>
      <c r="D6609">
        <v>0.76048800000000005</v>
      </c>
      <c r="E6609">
        <v>0.50003699999999995</v>
      </c>
      <c r="F6609">
        <v>3.8671299999999999E-2</v>
      </c>
    </row>
    <row r="6610" spans="1:6" x14ac:dyDescent="0.25">
      <c r="A6610" t="s">
        <v>4797</v>
      </c>
      <c r="B6610">
        <v>-2.9288400000000001</v>
      </c>
      <c r="C6610">
        <v>0.17483899999999999</v>
      </c>
      <c r="D6610">
        <v>0.75898900000000002</v>
      </c>
      <c r="E6610">
        <v>0.501004</v>
      </c>
      <c r="F6610">
        <v>3.8671299999999999E-2</v>
      </c>
    </row>
    <row r="6611" spans="1:6" x14ac:dyDescent="0.25">
      <c r="B6611">
        <v>-2.5079899999999999</v>
      </c>
      <c r="C6611">
        <v>0.18289</v>
      </c>
      <c r="D6611">
        <v>0.73856900000000003</v>
      </c>
      <c r="E6611">
        <v>0.49967699999999998</v>
      </c>
      <c r="F6611">
        <v>3.8671299999999999E-2</v>
      </c>
    </row>
    <row r="6612" spans="1:6" x14ac:dyDescent="0.25">
      <c r="A6612" t="s">
        <v>4798</v>
      </c>
      <c r="B6612">
        <v>-3.59741</v>
      </c>
      <c r="C6612">
        <v>0.183613</v>
      </c>
      <c r="D6612">
        <v>0.74092199999999997</v>
      </c>
      <c r="E6612">
        <v>0.50593600000000005</v>
      </c>
      <c r="F6612">
        <v>3.8671299999999999E-2</v>
      </c>
    </row>
    <row r="6613" spans="1:6" x14ac:dyDescent="0.25">
      <c r="B6613">
        <v>-0.24671999999999999</v>
      </c>
      <c r="C6613">
        <v>0.18378700000000001</v>
      </c>
      <c r="D6613">
        <v>0.74054299999999995</v>
      </c>
      <c r="E6613">
        <v>0.50598699999999996</v>
      </c>
      <c r="F6613">
        <v>3.8671299999999999E-2</v>
      </c>
    </row>
    <row r="6614" spans="1:6" x14ac:dyDescent="0.25">
      <c r="A6614" t="s">
        <v>4799</v>
      </c>
      <c r="B6614">
        <v>-2.80124</v>
      </c>
      <c r="C6614">
        <v>0.18476600000000001</v>
      </c>
      <c r="D6614">
        <v>0.735043</v>
      </c>
      <c r="E6614">
        <v>0.50106399999999995</v>
      </c>
      <c r="F6614">
        <v>3.8671299999999999E-2</v>
      </c>
    </row>
    <row r="6615" spans="1:6" x14ac:dyDescent="0.25">
      <c r="B6615">
        <v>-2.56413</v>
      </c>
      <c r="C6615">
        <v>0.186358</v>
      </c>
      <c r="D6615">
        <v>0.73321099999999995</v>
      </c>
      <c r="E6615">
        <v>0.50397800000000004</v>
      </c>
      <c r="F6615">
        <v>3.8671299999999999E-2</v>
      </c>
    </row>
    <row r="6616" spans="1:6" x14ac:dyDescent="0.25">
      <c r="B6616">
        <v>-2.8248899999999999</v>
      </c>
      <c r="C6616">
        <v>0.18831700000000001</v>
      </c>
      <c r="D6616">
        <v>0.72809000000000001</v>
      </c>
      <c r="E6616">
        <v>0.50308200000000003</v>
      </c>
      <c r="F6616">
        <v>3.8671299999999999E-2</v>
      </c>
    </row>
    <row r="6617" spans="1:6" x14ac:dyDescent="0.25">
      <c r="A6617" t="s">
        <v>4800</v>
      </c>
      <c r="B6617">
        <v>-2.3727499999999999</v>
      </c>
      <c r="C6617">
        <v>0.18859400000000001</v>
      </c>
      <c r="D6617">
        <v>0.729209</v>
      </c>
      <c r="E6617">
        <v>0.50580099999999995</v>
      </c>
      <c r="F6617">
        <v>3.8671299999999999E-2</v>
      </c>
    </row>
    <row r="6618" spans="1:6" x14ac:dyDescent="0.25">
      <c r="B6618">
        <v>-2.3757299999999999</v>
      </c>
      <c r="C6618">
        <v>0.189357</v>
      </c>
      <c r="D6618">
        <v>0.72635700000000003</v>
      </c>
      <c r="E6618">
        <v>0.50410200000000005</v>
      </c>
      <c r="F6618">
        <v>3.8671299999999999E-2</v>
      </c>
    </row>
    <row r="6619" spans="1:6" x14ac:dyDescent="0.25">
      <c r="A6619" t="s">
        <v>4801</v>
      </c>
      <c r="B6619">
        <v>-3.2416399999999999</v>
      </c>
      <c r="C6619">
        <v>0.19331000000000001</v>
      </c>
      <c r="D6619">
        <v>0.71762000000000004</v>
      </c>
      <c r="E6619">
        <v>0.50446500000000005</v>
      </c>
      <c r="F6619">
        <v>3.8671299999999999E-2</v>
      </c>
    </row>
    <row r="6620" spans="1:6" x14ac:dyDescent="0.25">
      <c r="A6620" t="s">
        <v>4802</v>
      </c>
      <c r="B6620">
        <v>-3.6625999999999999</v>
      </c>
      <c r="C6620">
        <v>0.19653000000000001</v>
      </c>
      <c r="D6620">
        <v>0.71114999999999995</v>
      </c>
      <c r="E6620">
        <v>0.50555600000000001</v>
      </c>
      <c r="F6620">
        <v>3.8671299999999999E-2</v>
      </c>
    </row>
    <row r="6621" spans="1:6" x14ac:dyDescent="0.25">
      <c r="A6621" t="s">
        <v>4803</v>
      </c>
      <c r="B6621">
        <v>-2.6910500000000002</v>
      </c>
      <c r="C6621">
        <v>0.19922799999999999</v>
      </c>
      <c r="D6621">
        <v>0.70358699999999996</v>
      </c>
      <c r="E6621">
        <v>0.50301799999999997</v>
      </c>
      <c r="F6621">
        <v>3.8671299999999999E-2</v>
      </c>
    </row>
    <row r="6622" spans="1:6" x14ac:dyDescent="0.25">
      <c r="A6622" t="s">
        <v>4804</v>
      </c>
      <c r="B6622">
        <v>-3.4074399999999998</v>
      </c>
      <c r="C6622">
        <v>0.19955400000000001</v>
      </c>
      <c r="D6622">
        <v>0.70132399999999995</v>
      </c>
      <c r="E6622">
        <v>0.50063299999999999</v>
      </c>
      <c r="F6622">
        <v>3.8671299999999999E-2</v>
      </c>
    </row>
    <row r="6623" spans="1:6" x14ac:dyDescent="0.25">
      <c r="B6623">
        <v>-2.9614400000000001</v>
      </c>
      <c r="C6623">
        <v>0.200514</v>
      </c>
      <c r="D6623">
        <v>0.69860599999999995</v>
      </c>
      <c r="E6623">
        <v>0.499662</v>
      </c>
      <c r="F6623">
        <v>3.8671299999999999E-2</v>
      </c>
    </row>
    <row r="6624" spans="1:6" x14ac:dyDescent="0.25">
      <c r="B6624">
        <v>-2.99268</v>
      </c>
      <c r="C6624">
        <v>0.20302100000000001</v>
      </c>
      <c r="D6624">
        <v>0.69625199999999998</v>
      </c>
      <c r="E6624">
        <v>0.50434000000000001</v>
      </c>
      <c r="F6624">
        <v>3.8671299999999999E-2</v>
      </c>
    </row>
    <row r="6625" spans="1:6" x14ac:dyDescent="0.25">
      <c r="A6625" t="s">
        <v>4805</v>
      </c>
      <c r="B6625">
        <v>-2.6119400000000002</v>
      </c>
      <c r="C6625">
        <v>0.20569299999999999</v>
      </c>
      <c r="D6625">
        <v>0.68969899999999995</v>
      </c>
      <c r="E6625">
        <v>0.50299000000000005</v>
      </c>
      <c r="F6625">
        <v>3.8671299999999999E-2</v>
      </c>
    </row>
    <row r="6626" spans="1:6" x14ac:dyDescent="0.25">
      <c r="A6626" t="s">
        <v>4806</v>
      </c>
      <c r="B6626">
        <v>-3.37527</v>
      </c>
      <c r="C6626">
        <v>0.20681099999999999</v>
      </c>
      <c r="D6626">
        <v>0.68581800000000004</v>
      </c>
      <c r="E6626">
        <v>0.50064299999999995</v>
      </c>
      <c r="F6626">
        <v>3.8671299999999999E-2</v>
      </c>
    </row>
    <row r="6627" spans="1:6" x14ac:dyDescent="0.25">
      <c r="B6627">
        <v>-0.468192</v>
      </c>
      <c r="C6627">
        <v>0.21188599999999999</v>
      </c>
      <c r="D6627">
        <v>0.67454199999999997</v>
      </c>
      <c r="E6627">
        <v>0.4995</v>
      </c>
      <c r="F6627">
        <v>3.8671299999999999E-2</v>
      </c>
    </row>
    <row r="6628" spans="1:6" x14ac:dyDescent="0.25">
      <c r="A6628" t="s">
        <v>4807</v>
      </c>
      <c r="B6628">
        <v>-3.1604899999999998</v>
      </c>
      <c r="C6628">
        <v>0.214944</v>
      </c>
      <c r="D6628">
        <v>0.66871199999999997</v>
      </c>
      <c r="E6628">
        <v>0.50009899999999996</v>
      </c>
      <c r="F6628">
        <v>3.8671299999999999E-2</v>
      </c>
    </row>
    <row r="6629" spans="1:6" x14ac:dyDescent="0.25">
      <c r="A6629" t="s">
        <v>4808</v>
      </c>
      <c r="B6629">
        <v>-3.7414999999999998</v>
      </c>
      <c r="C6629">
        <v>0.21850600000000001</v>
      </c>
      <c r="D6629">
        <v>0.66295599999999999</v>
      </c>
      <c r="E6629">
        <v>0.50222199999999995</v>
      </c>
      <c r="F6629">
        <v>3.8671299999999999E-2</v>
      </c>
    </row>
    <row r="6630" spans="1:6" x14ac:dyDescent="0.25">
      <c r="A6630" t="s">
        <v>4809</v>
      </c>
      <c r="B6630">
        <v>-4.92232</v>
      </c>
      <c r="C6630">
        <v>0.22098599999999999</v>
      </c>
      <c r="D6630">
        <v>0.65990099999999996</v>
      </c>
      <c r="E6630">
        <v>0.50507100000000005</v>
      </c>
      <c r="F6630">
        <v>3.8671299999999999E-2</v>
      </c>
    </row>
    <row r="6631" spans="1:6" x14ac:dyDescent="0.25">
      <c r="B6631">
        <v>-2.11572</v>
      </c>
      <c r="C6631">
        <v>0.221721</v>
      </c>
      <c r="D6631">
        <v>0.65471599999999996</v>
      </c>
      <c r="E6631">
        <v>0.49931500000000001</v>
      </c>
      <c r="F6631">
        <v>3.8671299999999999E-2</v>
      </c>
    </row>
    <row r="6632" spans="1:6" x14ac:dyDescent="0.25">
      <c r="B6632">
        <v>-2.2643</v>
      </c>
      <c r="C6632">
        <v>0.22844800000000001</v>
      </c>
      <c r="D6632">
        <v>0.64473199999999997</v>
      </c>
      <c r="E6632">
        <v>0.50391600000000003</v>
      </c>
      <c r="F6632">
        <v>3.8671299999999999E-2</v>
      </c>
    </row>
    <row r="6633" spans="1:6" x14ac:dyDescent="0.25">
      <c r="B6633">
        <v>-2.6522199999999998</v>
      </c>
      <c r="C6633">
        <v>0.23014699999999999</v>
      </c>
      <c r="D6633">
        <v>0.64022699999999999</v>
      </c>
      <c r="E6633">
        <v>0.50193200000000004</v>
      </c>
      <c r="F6633">
        <v>3.8671299999999999E-2</v>
      </c>
    </row>
    <row r="6634" spans="1:6" x14ac:dyDescent="0.25">
      <c r="B6634">
        <v>-2.2497500000000001</v>
      </c>
      <c r="C6634">
        <v>0.232989</v>
      </c>
      <c r="D6634">
        <v>0.63414899999999996</v>
      </c>
      <c r="E6634">
        <v>0.50078599999999995</v>
      </c>
      <c r="F6634">
        <v>3.8671299999999999E-2</v>
      </c>
    </row>
    <row r="6635" spans="1:6" x14ac:dyDescent="0.25">
      <c r="A6635" t="s">
        <v>4810</v>
      </c>
      <c r="B6635">
        <v>-2.6170900000000001</v>
      </c>
      <c r="C6635">
        <v>0.23397000000000001</v>
      </c>
      <c r="D6635">
        <v>0.63246599999999997</v>
      </c>
      <c r="E6635">
        <v>0.50100299999999998</v>
      </c>
      <c r="F6635">
        <v>3.8671299999999999E-2</v>
      </c>
    </row>
    <row r="6636" spans="1:6" x14ac:dyDescent="0.25">
      <c r="A6636" t="s">
        <v>4811</v>
      </c>
      <c r="B6636">
        <v>-2.1672199999999999</v>
      </c>
      <c r="C6636">
        <v>0.235929</v>
      </c>
      <c r="D6636">
        <v>0.63140099999999999</v>
      </c>
      <c r="E6636">
        <v>0.504942</v>
      </c>
      <c r="F6636">
        <v>3.8671299999999999E-2</v>
      </c>
    </row>
    <row r="6637" spans="1:6" x14ac:dyDescent="0.25">
      <c r="A6637" t="s">
        <v>4812</v>
      </c>
      <c r="B6637">
        <v>-2.7179000000000002</v>
      </c>
      <c r="C6637">
        <v>0.238485</v>
      </c>
      <c r="D6637">
        <v>0.624247</v>
      </c>
      <c r="E6637">
        <v>0.50112999999999996</v>
      </c>
      <c r="F6637">
        <v>3.8671299999999999E-2</v>
      </c>
    </row>
    <row r="6638" spans="1:6" x14ac:dyDescent="0.25">
      <c r="B6638">
        <v>-2.3024100000000001</v>
      </c>
      <c r="C6638">
        <v>0.23959800000000001</v>
      </c>
      <c r="D6638">
        <v>0.62306700000000004</v>
      </c>
      <c r="E6638">
        <v>0.50242299999999995</v>
      </c>
      <c r="F6638">
        <v>3.8671299999999999E-2</v>
      </c>
    </row>
    <row r="6639" spans="1:6" x14ac:dyDescent="0.25">
      <c r="A6639" t="s">
        <v>4813</v>
      </c>
      <c r="B6639">
        <v>-0.56887299999999996</v>
      </c>
      <c r="C6639">
        <v>0.241313</v>
      </c>
      <c r="D6639">
        <v>0.61970800000000004</v>
      </c>
      <c r="E6639">
        <v>0.50202000000000002</v>
      </c>
      <c r="F6639">
        <v>3.8671299999999999E-2</v>
      </c>
    </row>
    <row r="6640" spans="1:6" x14ac:dyDescent="0.25">
      <c r="B6640">
        <v>-1.9517500000000001</v>
      </c>
      <c r="C6640">
        <v>0.24213999999999999</v>
      </c>
      <c r="D6640">
        <v>0.61738599999999999</v>
      </c>
      <c r="E6640">
        <v>0.50073599999999996</v>
      </c>
      <c r="F6640">
        <v>3.8671299999999999E-2</v>
      </c>
    </row>
    <row r="6641" spans="1:6" x14ac:dyDescent="0.25">
      <c r="A6641" t="s">
        <v>4814</v>
      </c>
      <c r="B6641">
        <v>-3.3038099999999999</v>
      </c>
      <c r="C6641">
        <v>0.244286</v>
      </c>
      <c r="D6641">
        <v>0.61606399999999994</v>
      </c>
      <c r="E6641">
        <v>0.50460199999999999</v>
      </c>
      <c r="F6641">
        <v>3.8671299999999999E-2</v>
      </c>
    </row>
    <row r="6642" spans="1:6" x14ac:dyDescent="0.25">
      <c r="B6642">
        <v>-1.95105</v>
      </c>
      <c r="C6642">
        <v>0.245231</v>
      </c>
      <c r="D6642">
        <v>0.61478600000000005</v>
      </c>
      <c r="E6642">
        <v>0.50521899999999997</v>
      </c>
      <c r="F6642">
        <v>3.8671299999999999E-2</v>
      </c>
    </row>
    <row r="6643" spans="1:6" x14ac:dyDescent="0.25">
      <c r="A6643" t="s">
        <v>4815</v>
      </c>
      <c r="B6643">
        <v>-3.2542300000000002</v>
      </c>
      <c r="C6643">
        <v>0.24560499999999999</v>
      </c>
      <c r="D6643">
        <v>0.61192100000000005</v>
      </c>
      <c r="E6643">
        <v>0.50182099999999996</v>
      </c>
      <c r="F6643">
        <v>3.8671299999999999E-2</v>
      </c>
    </row>
    <row r="6644" spans="1:6" x14ac:dyDescent="0.25">
      <c r="A6644" t="s">
        <v>2218</v>
      </c>
      <c r="B6644">
        <v>-0.60387199999999996</v>
      </c>
      <c r="C6644">
        <v>0.24569099999999999</v>
      </c>
      <c r="D6644">
        <v>0.61454500000000001</v>
      </c>
      <c r="E6644">
        <v>0.50610599999999994</v>
      </c>
      <c r="F6644">
        <v>3.8671299999999999E-2</v>
      </c>
    </row>
    <row r="6645" spans="1:6" x14ac:dyDescent="0.25">
      <c r="B6645">
        <v>-0.63433600000000001</v>
      </c>
      <c r="C6645">
        <v>0.25487300000000002</v>
      </c>
      <c r="D6645">
        <v>0.59741900000000003</v>
      </c>
      <c r="E6645">
        <v>0.50426199999999999</v>
      </c>
      <c r="F6645">
        <v>3.8671299999999999E-2</v>
      </c>
    </row>
    <row r="6646" spans="1:6" x14ac:dyDescent="0.25">
      <c r="B6646">
        <v>-2.44171</v>
      </c>
      <c r="C6646">
        <v>0.26229200000000003</v>
      </c>
      <c r="D6646">
        <v>0.58422700000000005</v>
      </c>
      <c r="E6646">
        <v>0.50313399999999997</v>
      </c>
      <c r="F6646">
        <v>3.8671299999999999E-2</v>
      </c>
    </row>
    <row r="6647" spans="1:6" x14ac:dyDescent="0.25">
      <c r="B6647">
        <v>-1.6702300000000001</v>
      </c>
      <c r="C6647">
        <v>0.26264900000000002</v>
      </c>
      <c r="D6647">
        <v>0.58204900000000004</v>
      </c>
      <c r="E6647">
        <v>0.50069300000000005</v>
      </c>
      <c r="F6647">
        <v>3.8671299999999999E-2</v>
      </c>
    </row>
    <row r="6648" spans="1:6" x14ac:dyDescent="0.25">
      <c r="B6648">
        <v>-1.5746599999999999</v>
      </c>
      <c r="C6648">
        <v>0.26585999999999999</v>
      </c>
      <c r="D6648">
        <v>0.57897500000000002</v>
      </c>
      <c r="E6648">
        <v>0.50408299999999995</v>
      </c>
      <c r="F6648">
        <v>3.8671299999999999E-2</v>
      </c>
    </row>
    <row r="6649" spans="1:6" x14ac:dyDescent="0.25">
      <c r="A6649" t="s">
        <v>4816</v>
      </c>
      <c r="B6649">
        <v>-0.80188300000000001</v>
      </c>
      <c r="C6649">
        <v>0.26743099999999997</v>
      </c>
      <c r="D6649">
        <v>0.57469000000000003</v>
      </c>
      <c r="E6649">
        <v>0.50142500000000001</v>
      </c>
      <c r="F6649">
        <v>3.8671299999999999E-2</v>
      </c>
    </row>
    <row r="6650" spans="1:6" x14ac:dyDescent="0.25">
      <c r="A6650" t="s">
        <v>4817</v>
      </c>
      <c r="B6650">
        <v>-0.82315899999999997</v>
      </c>
      <c r="C6650">
        <v>0.27375300000000002</v>
      </c>
      <c r="D6650">
        <v>0.56760500000000003</v>
      </c>
      <c r="E6650">
        <v>0.50615299999999996</v>
      </c>
      <c r="F6650">
        <v>3.8671299999999999E-2</v>
      </c>
    </row>
    <row r="6651" spans="1:6" x14ac:dyDescent="0.25">
      <c r="B6651">
        <v>-2.5095200000000002</v>
      </c>
      <c r="C6651">
        <v>0.27557399999999999</v>
      </c>
      <c r="D6651">
        <v>0.56083300000000003</v>
      </c>
      <c r="E6651">
        <v>0.50015299999999996</v>
      </c>
      <c r="F6651">
        <v>3.8671299999999999E-2</v>
      </c>
    </row>
    <row r="6652" spans="1:6" x14ac:dyDescent="0.25">
      <c r="A6652" t="s">
        <v>4818</v>
      </c>
      <c r="B6652">
        <v>-0.85529699999999997</v>
      </c>
      <c r="C6652">
        <v>0.27600999999999998</v>
      </c>
      <c r="D6652">
        <v>0.56106100000000003</v>
      </c>
      <c r="E6652">
        <v>0.50155499999999997</v>
      </c>
      <c r="F6652">
        <v>3.8671299999999999E-2</v>
      </c>
    </row>
    <row r="6653" spans="1:6" x14ac:dyDescent="0.25">
      <c r="B6653">
        <v>-2.02902</v>
      </c>
      <c r="C6653">
        <v>0.27842099999999997</v>
      </c>
      <c r="D6653">
        <v>0.55871300000000002</v>
      </c>
      <c r="E6653">
        <v>0.50375499999999995</v>
      </c>
      <c r="F6653">
        <v>3.8671299999999999E-2</v>
      </c>
    </row>
    <row r="6654" spans="1:6" x14ac:dyDescent="0.25">
      <c r="A6654" t="s">
        <v>4819</v>
      </c>
      <c r="B6654">
        <v>-0.97137200000000001</v>
      </c>
      <c r="C6654">
        <v>0.28527999999999998</v>
      </c>
      <c r="D6654">
        <v>0.546512</v>
      </c>
      <c r="E6654">
        <v>0.50124400000000002</v>
      </c>
      <c r="F6654">
        <v>3.8671299999999999E-2</v>
      </c>
    </row>
    <row r="6655" spans="1:6" x14ac:dyDescent="0.25">
      <c r="A6655" t="s">
        <v>4820</v>
      </c>
      <c r="B6655">
        <v>-1.3710199999999999</v>
      </c>
      <c r="C6655">
        <v>0.28837000000000002</v>
      </c>
      <c r="D6655">
        <v>0.54336300000000004</v>
      </c>
      <c r="E6655">
        <v>0.50359900000000002</v>
      </c>
      <c r="F6655">
        <v>3.8671299999999999E-2</v>
      </c>
    </row>
    <row r="6656" spans="1:6" x14ac:dyDescent="0.25">
      <c r="A6656" t="s">
        <v>4821</v>
      </c>
      <c r="B6656">
        <v>-1.14167</v>
      </c>
      <c r="C6656">
        <v>0.28887499999999999</v>
      </c>
      <c r="D6656">
        <v>0.54098400000000002</v>
      </c>
      <c r="E6656">
        <v>0.50110600000000005</v>
      </c>
      <c r="F6656">
        <v>3.8671299999999999E-2</v>
      </c>
    </row>
    <row r="6657" spans="1:6" x14ac:dyDescent="0.25">
      <c r="A6657" t="s">
        <v>4822</v>
      </c>
      <c r="B6657">
        <v>-1.51868</v>
      </c>
      <c r="C6657">
        <v>0.28961799999999999</v>
      </c>
      <c r="D6657">
        <v>0.54178000000000004</v>
      </c>
      <c r="E6657">
        <v>0.50405</v>
      </c>
      <c r="F6657">
        <v>3.8671299999999999E-2</v>
      </c>
    </row>
    <row r="6658" spans="1:6" x14ac:dyDescent="0.25">
      <c r="B6658">
        <v>-1.1186799999999999</v>
      </c>
      <c r="C6658">
        <v>0.29073199999999999</v>
      </c>
      <c r="D6658">
        <v>0.54150799999999999</v>
      </c>
      <c r="E6658">
        <v>0.50620900000000002</v>
      </c>
      <c r="F6658">
        <v>3.8671299999999999E-2</v>
      </c>
    </row>
    <row r="6659" spans="1:6" x14ac:dyDescent="0.25">
      <c r="A6659" t="s">
        <v>4823</v>
      </c>
      <c r="B6659">
        <v>-1.20469</v>
      </c>
      <c r="C6659">
        <v>-0.287018</v>
      </c>
      <c r="D6659">
        <v>0.54200300000000001</v>
      </c>
      <c r="E6659">
        <v>0.49838100000000002</v>
      </c>
      <c r="F6659">
        <v>3.8553799999999999E-2</v>
      </c>
    </row>
    <row r="6660" spans="1:6" x14ac:dyDescent="0.25">
      <c r="A6660" t="s">
        <v>4824</v>
      </c>
      <c r="B6660">
        <v>-1.37504</v>
      </c>
      <c r="C6660">
        <v>-0.28595199999999998</v>
      </c>
      <c r="D6660">
        <v>0.54378099999999996</v>
      </c>
      <c r="E6660">
        <v>0.49862899999999999</v>
      </c>
      <c r="F6660">
        <v>3.8553799999999999E-2</v>
      </c>
    </row>
    <row r="6661" spans="1:6" x14ac:dyDescent="0.25">
      <c r="A6661" t="s">
        <v>4825</v>
      </c>
      <c r="B6661">
        <v>-0.69749000000000005</v>
      </c>
      <c r="C6661">
        <v>-0.26328200000000002</v>
      </c>
      <c r="D6661">
        <v>0.57959400000000005</v>
      </c>
      <c r="E6661">
        <v>0.49853999999999998</v>
      </c>
      <c r="F6661">
        <v>3.8553799999999999E-2</v>
      </c>
    </row>
    <row r="6662" spans="1:6" x14ac:dyDescent="0.25">
      <c r="A6662" t="s">
        <v>4826</v>
      </c>
      <c r="B6662">
        <v>-0.57864599999999999</v>
      </c>
      <c r="C6662">
        <v>-0.24100199999999999</v>
      </c>
      <c r="D6662">
        <v>0.61788799999999999</v>
      </c>
      <c r="E6662">
        <v>0.49837700000000001</v>
      </c>
      <c r="F6662">
        <v>3.8553799999999999E-2</v>
      </c>
    </row>
    <row r="6663" spans="1:6" x14ac:dyDescent="0.25">
      <c r="A6663" t="s">
        <v>4827</v>
      </c>
      <c r="B6663">
        <v>-1.8634500000000001</v>
      </c>
      <c r="C6663">
        <v>-0.23997099999999999</v>
      </c>
      <c r="D6663">
        <v>0.62001600000000001</v>
      </c>
      <c r="E6663">
        <v>0.498782</v>
      </c>
      <c r="F6663">
        <v>3.8553799999999999E-2</v>
      </c>
    </row>
    <row r="6664" spans="1:6" x14ac:dyDescent="0.25">
      <c r="A6664" t="s">
        <v>4828</v>
      </c>
      <c r="B6664">
        <v>-2.9075000000000002</v>
      </c>
      <c r="C6664">
        <v>-0.23357700000000001</v>
      </c>
      <c r="D6664">
        <v>0.63172600000000001</v>
      </c>
      <c r="E6664">
        <v>0.498753</v>
      </c>
      <c r="F6664">
        <v>3.8553799999999999E-2</v>
      </c>
    </row>
    <row r="6665" spans="1:6" x14ac:dyDescent="0.25">
      <c r="B6665">
        <v>-0.61517200000000005</v>
      </c>
      <c r="C6665">
        <v>-0.22947999999999999</v>
      </c>
      <c r="D6665">
        <v>0.639208</v>
      </c>
      <c r="E6665">
        <v>0.498444</v>
      </c>
      <c r="F6665">
        <v>3.8553799999999999E-2</v>
      </c>
    </row>
    <row r="6666" spans="1:6" x14ac:dyDescent="0.25">
      <c r="A6666" t="s">
        <v>4829</v>
      </c>
      <c r="B6666">
        <v>-3.0289100000000002</v>
      </c>
      <c r="C6666">
        <v>0.16556599999999999</v>
      </c>
      <c r="D6666">
        <v>0.78119799999999995</v>
      </c>
      <c r="E6666">
        <v>0.49877300000000002</v>
      </c>
      <c r="F6666">
        <v>3.8553799999999999E-2</v>
      </c>
    </row>
    <row r="6667" spans="1:6" x14ac:dyDescent="0.25">
      <c r="A6667" t="s">
        <v>4830</v>
      </c>
      <c r="B6667">
        <v>-2.9697300000000002</v>
      </c>
      <c r="C6667">
        <v>0.216807</v>
      </c>
      <c r="D6667">
        <v>0.66386199999999995</v>
      </c>
      <c r="E6667">
        <v>0.49841800000000003</v>
      </c>
      <c r="F6667">
        <v>3.8553799999999999E-2</v>
      </c>
    </row>
    <row r="6668" spans="1:6" x14ac:dyDescent="0.25">
      <c r="A6668" t="s">
        <v>4831</v>
      </c>
      <c r="B6668">
        <v>-1.19346</v>
      </c>
      <c r="C6668">
        <v>0.28702</v>
      </c>
      <c r="D6668">
        <v>0.54229499999999997</v>
      </c>
      <c r="E6668">
        <v>0.49883100000000002</v>
      </c>
      <c r="F6668">
        <v>3.8553799999999999E-2</v>
      </c>
    </row>
    <row r="6669" spans="1:6" x14ac:dyDescent="0.25">
      <c r="A6669" t="s">
        <v>4832</v>
      </c>
      <c r="B6669">
        <v>-1.52382</v>
      </c>
      <c r="C6669">
        <v>-0.279553</v>
      </c>
      <c r="D6669">
        <v>0.55316299999999996</v>
      </c>
      <c r="E6669">
        <v>0.49794699999999997</v>
      </c>
      <c r="F6669">
        <v>3.8445E-2</v>
      </c>
    </row>
    <row r="6670" spans="1:6" x14ac:dyDescent="0.25">
      <c r="A6670" t="s">
        <v>4833</v>
      </c>
      <c r="B6670">
        <v>-4.0163900000000003</v>
      </c>
      <c r="C6670">
        <v>-0.22637399999999999</v>
      </c>
      <c r="D6670">
        <v>0.64436700000000002</v>
      </c>
      <c r="E6670">
        <v>0.49728800000000001</v>
      </c>
      <c r="F6670">
        <v>3.8445E-2</v>
      </c>
    </row>
    <row r="6671" spans="1:6" x14ac:dyDescent="0.25">
      <c r="A6671" t="s">
        <v>4834</v>
      </c>
      <c r="B6671">
        <v>-2.9710800000000002</v>
      </c>
      <c r="C6671">
        <v>-0.22448499999999999</v>
      </c>
      <c r="D6671">
        <v>0.64790599999999998</v>
      </c>
      <c r="E6671">
        <v>0.49713400000000002</v>
      </c>
      <c r="F6671">
        <v>3.8445E-2</v>
      </c>
    </row>
    <row r="6672" spans="1:6" x14ac:dyDescent="0.25">
      <c r="A6672" t="s">
        <v>4835</v>
      </c>
      <c r="B6672">
        <v>-2.3887900000000002</v>
      </c>
      <c r="C6672">
        <v>-0.20679700000000001</v>
      </c>
      <c r="D6672">
        <v>0.68370500000000001</v>
      </c>
      <c r="E6672">
        <v>0.49737199999999998</v>
      </c>
      <c r="F6672">
        <v>3.8445E-2</v>
      </c>
    </row>
    <row r="6673" spans="1:6" x14ac:dyDescent="0.25">
      <c r="A6673" t="s">
        <v>4836</v>
      </c>
      <c r="B6673">
        <v>-3.1487400000000001</v>
      </c>
      <c r="C6673">
        <v>-0.18936900000000001</v>
      </c>
      <c r="D6673">
        <v>0.72222299999999995</v>
      </c>
      <c r="E6673">
        <v>0.49780099999999999</v>
      </c>
      <c r="F6673">
        <v>3.8445E-2</v>
      </c>
    </row>
    <row r="6674" spans="1:6" x14ac:dyDescent="0.25">
      <c r="B6674">
        <v>3.4868400000000001E-2</v>
      </c>
      <c r="C6674">
        <v>0.13975799999999999</v>
      </c>
      <c r="D6674">
        <v>0.85385699999999998</v>
      </c>
      <c r="E6674">
        <v>0.49735000000000001</v>
      </c>
      <c r="F6674">
        <v>3.8445E-2</v>
      </c>
    </row>
    <row r="6675" spans="1:6" x14ac:dyDescent="0.25">
      <c r="A6675" t="s">
        <v>994</v>
      </c>
      <c r="B6675">
        <v>6.3573900000000003E-2</v>
      </c>
      <c r="C6675">
        <v>0.14319000000000001</v>
      </c>
      <c r="D6675">
        <v>0.84315499999999999</v>
      </c>
      <c r="E6675">
        <v>0.49709700000000001</v>
      </c>
      <c r="F6675">
        <v>3.8445E-2</v>
      </c>
    </row>
    <row r="6676" spans="1:6" x14ac:dyDescent="0.25">
      <c r="B6676">
        <v>-3.1638199999999999</v>
      </c>
      <c r="C6676">
        <v>0.16344400000000001</v>
      </c>
      <c r="D6676">
        <v>0.78598900000000005</v>
      </c>
      <c r="E6676">
        <v>0.49753700000000001</v>
      </c>
      <c r="F6676">
        <v>3.8445E-2</v>
      </c>
    </row>
    <row r="6677" spans="1:6" x14ac:dyDescent="0.25">
      <c r="A6677" t="s">
        <v>4837</v>
      </c>
      <c r="B6677">
        <v>-3.9109600000000002</v>
      </c>
      <c r="C6677">
        <v>0.17458299999999999</v>
      </c>
      <c r="D6677">
        <v>0.75722299999999998</v>
      </c>
      <c r="E6677">
        <v>0.49733500000000003</v>
      </c>
      <c r="F6677">
        <v>3.8445E-2</v>
      </c>
    </row>
    <row r="6678" spans="1:6" x14ac:dyDescent="0.25">
      <c r="B6678">
        <v>-2.82369</v>
      </c>
      <c r="C6678">
        <v>0.17566999999999999</v>
      </c>
      <c r="D6678">
        <v>0.75458099999999995</v>
      </c>
      <c r="E6678">
        <v>0.49741600000000002</v>
      </c>
      <c r="F6678">
        <v>3.8445E-2</v>
      </c>
    </row>
    <row r="6679" spans="1:6" x14ac:dyDescent="0.25">
      <c r="B6679">
        <v>-3.1480100000000002</v>
      </c>
      <c r="C6679">
        <v>0.18009900000000001</v>
      </c>
      <c r="D6679">
        <v>0.74363699999999999</v>
      </c>
      <c r="E6679">
        <v>0.49722</v>
      </c>
      <c r="F6679">
        <v>3.8445E-2</v>
      </c>
    </row>
    <row r="6680" spans="1:6" x14ac:dyDescent="0.25">
      <c r="A6680" t="s">
        <v>4838</v>
      </c>
      <c r="B6680">
        <v>-3.26423</v>
      </c>
      <c r="C6680">
        <v>0.184752</v>
      </c>
      <c r="D6680">
        <v>0.73277700000000001</v>
      </c>
      <c r="E6680">
        <v>0.49754900000000002</v>
      </c>
      <c r="F6680">
        <v>3.8445E-2</v>
      </c>
    </row>
    <row r="6681" spans="1:6" x14ac:dyDescent="0.25">
      <c r="A6681" t="s">
        <v>4839</v>
      </c>
      <c r="B6681">
        <v>-2.5569999999999999</v>
      </c>
      <c r="C6681">
        <v>0.18540599999999999</v>
      </c>
      <c r="D6681">
        <v>0.73118000000000005</v>
      </c>
      <c r="E6681">
        <v>0.49745600000000001</v>
      </c>
      <c r="F6681">
        <v>3.8445E-2</v>
      </c>
    </row>
    <row r="6682" spans="1:6" x14ac:dyDescent="0.25">
      <c r="A6682" t="s">
        <v>4840</v>
      </c>
      <c r="B6682">
        <v>-3.0378699999999998</v>
      </c>
      <c r="C6682">
        <v>0.22748099999999999</v>
      </c>
      <c r="D6682">
        <v>0.64218299999999995</v>
      </c>
      <c r="E6682">
        <v>0.49718899999999999</v>
      </c>
      <c r="F6682">
        <v>3.8445E-2</v>
      </c>
    </row>
    <row r="6683" spans="1:6" x14ac:dyDescent="0.25">
      <c r="A6683" t="s">
        <v>4841</v>
      </c>
      <c r="B6683">
        <v>-1.9443900000000001</v>
      </c>
      <c r="C6683">
        <v>0.24076400000000001</v>
      </c>
      <c r="D6683">
        <v>0.618089</v>
      </c>
      <c r="E6683">
        <v>0.49802800000000003</v>
      </c>
      <c r="F6683">
        <v>3.8445E-2</v>
      </c>
    </row>
    <row r="6684" spans="1:6" x14ac:dyDescent="0.25">
      <c r="A6684" t="s">
        <v>4842</v>
      </c>
      <c r="B6684">
        <v>-1.91852</v>
      </c>
      <c r="C6684">
        <v>0.241142</v>
      </c>
      <c r="D6684">
        <v>0.61741900000000005</v>
      </c>
      <c r="E6684">
        <v>0.49804500000000002</v>
      </c>
      <c r="F6684">
        <v>3.8445E-2</v>
      </c>
    </row>
    <row r="6685" spans="1:6" x14ac:dyDescent="0.25">
      <c r="A6685" t="s">
        <v>4843</v>
      </c>
      <c r="B6685">
        <v>-2.4230700000000001</v>
      </c>
      <c r="C6685">
        <v>0.26938800000000002</v>
      </c>
      <c r="D6685">
        <v>0.56911999999999996</v>
      </c>
      <c r="E6685">
        <v>0.49775000000000003</v>
      </c>
      <c r="F6685">
        <v>3.8445E-2</v>
      </c>
    </row>
    <row r="6686" spans="1:6" x14ac:dyDescent="0.25">
      <c r="A6686" t="s">
        <v>250</v>
      </c>
      <c r="B6686">
        <v>-1.42659</v>
      </c>
      <c r="C6686">
        <v>0.28748600000000002</v>
      </c>
      <c r="D6686">
        <v>0.54072900000000002</v>
      </c>
      <c r="E6686">
        <v>0.49751899999999999</v>
      </c>
      <c r="F6686">
        <v>3.8445E-2</v>
      </c>
    </row>
    <row r="6687" spans="1:6" x14ac:dyDescent="0.25">
      <c r="B6687">
        <v>-1.31497</v>
      </c>
      <c r="C6687">
        <v>-0.28565400000000002</v>
      </c>
      <c r="D6687">
        <v>0.54274299999999998</v>
      </c>
      <c r="E6687">
        <v>0.496361</v>
      </c>
      <c r="F6687">
        <v>3.8365700000000003E-2</v>
      </c>
    </row>
    <row r="6688" spans="1:6" x14ac:dyDescent="0.25">
      <c r="B6688">
        <v>-1.8497399999999999</v>
      </c>
      <c r="C6688">
        <v>-0.26330300000000001</v>
      </c>
      <c r="D6688">
        <v>0.57823100000000005</v>
      </c>
      <c r="E6688">
        <v>0.49651800000000001</v>
      </c>
      <c r="F6688">
        <v>3.8365700000000003E-2</v>
      </c>
    </row>
    <row r="6689" spans="1:6" x14ac:dyDescent="0.25">
      <c r="A6689" t="s">
        <v>4844</v>
      </c>
      <c r="B6689">
        <v>-2.26573</v>
      </c>
      <c r="C6689">
        <v>-0.23297999999999999</v>
      </c>
      <c r="D6689">
        <v>0.63117299999999998</v>
      </c>
      <c r="E6689">
        <v>0.496222</v>
      </c>
      <c r="F6689">
        <v>3.8365700000000003E-2</v>
      </c>
    </row>
    <row r="6690" spans="1:6" x14ac:dyDescent="0.25">
      <c r="A6690" t="s">
        <v>4845</v>
      </c>
      <c r="B6690">
        <v>-3.0065</v>
      </c>
      <c r="C6690">
        <v>-0.21202399999999999</v>
      </c>
      <c r="D6690">
        <v>0.67204699999999995</v>
      </c>
      <c r="E6690">
        <v>0.49613200000000002</v>
      </c>
      <c r="F6690">
        <v>3.8365700000000003E-2</v>
      </c>
    </row>
    <row r="6691" spans="1:6" x14ac:dyDescent="0.25">
      <c r="A6691" t="s">
        <v>4846</v>
      </c>
      <c r="B6691">
        <v>-4.0769799999999998</v>
      </c>
      <c r="C6691">
        <v>-0.19939499999999999</v>
      </c>
      <c r="D6691">
        <v>0.69875500000000001</v>
      </c>
      <c r="E6691">
        <v>0.49618600000000002</v>
      </c>
      <c r="F6691">
        <v>3.8365700000000003E-2</v>
      </c>
    </row>
    <row r="6692" spans="1:6" x14ac:dyDescent="0.25">
      <c r="A6692" t="s">
        <v>4847</v>
      </c>
      <c r="B6692">
        <v>-4.2004999999999999</v>
      </c>
      <c r="C6692">
        <v>-0.168956</v>
      </c>
      <c r="D6692">
        <v>0.77101600000000003</v>
      </c>
      <c r="E6692">
        <v>0.496672</v>
      </c>
      <c r="F6692">
        <v>3.8365700000000003E-2</v>
      </c>
    </row>
    <row r="6693" spans="1:6" x14ac:dyDescent="0.25">
      <c r="A6693" t="s">
        <v>4848</v>
      </c>
      <c r="B6693">
        <v>-4.24329</v>
      </c>
      <c r="C6693">
        <v>-0.161354</v>
      </c>
      <c r="D6693">
        <v>0.79093100000000005</v>
      </c>
      <c r="E6693">
        <v>0.49655500000000002</v>
      </c>
      <c r="F6693">
        <v>3.8365700000000003E-2</v>
      </c>
    </row>
    <row r="6694" spans="1:6" x14ac:dyDescent="0.25">
      <c r="A6694" t="s">
        <v>4849</v>
      </c>
      <c r="B6694">
        <v>-4.0613000000000001</v>
      </c>
      <c r="C6694">
        <v>0.16279299999999999</v>
      </c>
      <c r="D6694">
        <v>0.78701100000000002</v>
      </c>
      <c r="E6694">
        <v>0.49645699999999998</v>
      </c>
      <c r="F6694">
        <v>3.8365700000000003E-2</v>
      </c>
    </row>
    <row r="6695" spans="1:6" x14ac:dyDescent="0.25">
      <c r="A6695" t="s">
        <v>4850</v>
      </c>
      <c r="B6695">
        <v>-3.5893700000000002</v>
      </c>
      <c r="C6695">
        <v>0.17378399999999999</v>
      </c>
      <c r="D6695">
        <v>0.75846400000000003</v>
      </c>
      <c r="E6695">
        <v>0.496195</v>
      </c>
      <c r="F6695">
        <v>3.8365700000000003E-2</v>
      </c>
    </row>
    <row r="6696" spans="1:6" x14ac:dyDescent="0.25">
      <c r="B6696">
        <v>-2.9115600000000001</v>
      </c>
      <c r="C6696">
        <v>0.18786800000000001</v>
      </c>
      <c r="D6696">
        <v>0.72505200000000003</v>
      </c>
      <c r="E6696">
        <v>0.49684800000000001</v>
      </c>
      <c r="F6696">
        <v>3.8365700000000003E-2</v>
      </c>
    </row>
    <row r="6697" spans="1:6" x14ac:dyDescent="0.25">
      <c r="A6697" t="s">
        <v>4851</v>
      </c>
      <c r="B6697">
        <v>-2.5262099999999998</v>
      </c>
      <c r="C6697">
        <v>0.19667699999999999</v>
      </c>
      <c r="D6697">
        <v>0.70487599999999995</v>
      </c>
      <c r="E6697">
        <v>0.49643199999999998</v>
      </c>
      <c r="F6697">
        <v>3.8365700000000003E-2</v>
      </c>
    </row>
    <row r="6698" spans="1:6" x14ac:dyDescent="0.25">
      <c r="B6698">
        <v>-2.3215400000000002</v>
      </c>
      <c r="C6698">
        <v>0.244451</v>
      </c>
      <c r="D6698">
        <v>0.61054399999999998</v>
      </c>
      <c r="E6698">
        <v>0.49659199999999998</v>
      </c>
      <c r="F6698">
        <v>3.8365700000000003E-2</v>
      </c>
    </row>
    <row r="6699" spans="1:6" x14ac:dyDescent="0.25">
      <c r="A6699" t="s">
        <v>4852</v>
      </c>
      <c r="B6699">
        <v>-1.0816300000000001</v>
      </c>
      <c r="C6699">
        <v>0.27627499999999999</v>
      </c>
      <c r="D6699">
        <v>0.55707700000000004</v>
      </c>
      <c r="E6699">
        <v>0.49610900000000002</v>
      </c>
      <c r="F6699">
        <v>3.8365700000000003E-2</v>
      </c>
    </row>
    <row r="6700" spans="1:6" x14ac:dyDescent="0.25">
      <c r="A6700" t="s">
        <v>4853</v>
      </c>
      <c r="B6700">
        <v>-1.0912599999999999</v>
      </c>
      <c r="C6700">
        <v>0.285497</v>
      </c>
      <c r="D6700">
        <v>0.54284299999999996</v>
      </c>
      <c r="E6700">
        <v>0.49615100000000001</v>
      </c>
      <c r="F6700">
        <v>3.8365700000000003E-2</v>
      </c>
    </row>
    <row r="6701" spans="1:6" x14ac:dyDescent="0.25">
      <c r="A6701" t="s">
        <v>4854</v>
      </c>
      <c r="B6701">
        <v>-2.08053</v>
      </c>
      <c r="C6701">
        <v>0.25763399999999997</v>
      </c>
      <c r="D6701">
        <v>0.58729500000000001</v>
      </c>
      <c r="E6701">
        <v>0.49592900000000001</v>
      </c>
      <c r="F6701">
        <v>3.8250199999999998E-2</v>
      </c>
    </row>
    <row r="6702" spans="1:6" x14ac:dyDescent="0.25">
      <c r="B6702">
        <v>-1.5592999999999999</v>
      </c>
      <c r="C6702">
        <v>-0.28626000000000001</v>
      </c>
      <c r="D6702">
        <v>0.54130900000000004</v>
      </c>
      <c r="E6702">
        <v>0.49558000000000002</v>
      </c>
      <c r="F6702">
        <v>3.8225500000000003E-2</v>
      </c>
    </row>
    <row r="6703" spans="1:6" x14ac:dyDescent="0.25">
      <c r="A6703" t="s">
        <v>4855</v>
      </c>
      <c r="B6703">
        <v>-1.5650299999999999</v>
      </c>
      <c r="C6703">
        <v>-0.284777</v>
      </c>
      <c r="D6703">
        <v>0.54362200000000005</v>
      </c>
      <c r="E6703">
        <v>0.49566900000000003</v>
      </c>
      <c r="F6703">
        <v>3.8225500000000003E-2</v>
      </c>
    </row>
    <row r="6704" spans="1:6" x14ac:dyDescent="0.25">
      <c r="A6704" t="s">
        <v>4856</v>
      </c>
      <c r="B6704">
        <v>-2.91743</v>
      </c>
      <c r="C6704">
        <v>-0.195331</v>
      </c>
      <c r="D6704">
        <v>0.70732399999999995</v>
      </c>
      <c r="E6704">
        <v>0.49561899999999998</v>
      </c>
      <c r="F6704">
        <v>3.8225500000000003E-2</v>
      </c>
    </row>
    <row r="6705" spans="1:6" x14ac:dyDescent="0.25">
      <c r="A6705" t="s">
        <v>4857</v>
      </c>
      <c r="B6705">
        <v>-0.107599</v>
      </c>
      <c r="C6705">
        <v>0.16350300000000001</v>
      </c>
      <c r="D6705">
        <v>0.78470399999999996</v>
      </c>
      <c r="E6705">
        <v>0.49582199999999998</v>
      </c>
      <c r="F6705">
        <v>3.8225500000000003E-2</v>
      </c>
    </row>
    <row r="6706" spans="1:6" x14ac:dyDescent="0.25">
      <c r="A6706" t="s">
        <v>4735</v>
      </c>
      <c r="B6706">
        <v>-2.4508100000000002</v>
      </c>
      <c r="C6706">
        <v>0.18493200000000001</v>
      </c>
      <c r="D6706">
        <v>0.73117500000000002</v>
      </c>
      <c r="E6706">
        <v>0.49575799999999998</v>
      </c>
      <c r="F6706">
        <v>3.8225500000000003E-2</v>
      </c>
    </row>
    <row r="6707" spans="1:6" x14ac:dyDescent="0.25">
      <c r="B6707">
        <v>-1.8038700000000001</v>
      </c>
      <c r="C6707">
        <v>-0.24043100000000001</v>
      </c>
      <c r="D6707">
        <v>0.61700299999999997</v>
      </c>
      <c r="E6707">
        <v>0.49546699999999999</v>
      </c>
      <c r="F6707">
        <v>3.8177299999999997E-2</v>
      </c>
    </row>
    <row r="6708" spans="1:6" x14ac:dyDescent="0.25">
      <c r="A6708" t="s">
        <v>4858</v>
      </c>
      <c r="B6708">
        <v>-1.6611199999999999</v>
      </c>
      <c r="C6708">
        <v>0.25808700000000001</v>
      </c>
      <c r="D6708">
        <v>0.58618000000000003</v>
      </c>
      <c r="E6708">
        <v>0.495394</v>
      </c>
      <c r="F6708">
        <v>3.8169099999999997E-2</v>
      </c>
    </row>
    <row r="6709" spans="1:6" x14ac:dyDescent="0.25">
      <c r="A6709" t="s">
        <v>4859</v>
      </c>
      <c r="B6709">
        <v>-1.7609300000000001</v>
      </c>
      <c r="C6709">
        <v>-0.27262399999999998</v>
      </c>
      <c r="D6709">
        <v>0.56229200000000001</v>
      </c>
      <c r="E6709">
        <v>0.49525799999999998</v>
      </c>
      <c r="F6709">
        <v>3.8162700000000001E-2</v>
      </c>
    </row>
    <row r="6710" spans="1:6" x14ac:dyDescent="0.25">
      <c r="B6710">
        <v>-0.152199</v>
      </c>
      <c r="C6710">
        <v>0.15704199999999999</v>
      </c>
      <c r="D6710">
        <v>0.80184599999999995</v>
      </c>
      <c r="E6710">
        <v>0.49526500000000001</v>
      </c>
      <c r="F6710">
        <v>3.8162700000000001E-2</v>
      </c>
    </row>
    <row r="6711" spans="1:6" x14ac:dyDescent="0.25">
      <c r="A6711" t="s">
        <v>4860</v>
      </c>
      <c r="B6711">
        <v>-3.4990800000000002</v>
      </c>
      <c r="C6711">
        <v>0.171573</v>
      </c>
      <c r="D6711">
        <v>0.76327100000000003</v>
      </c>
      <c r="E6711">
        <v>0.49505100000000002</v>
      </c>
      <c r="F6711">
        <v>3.8019900000000002E-2</v>
      </c>
    </row>
    <row r="6712" spans="1:6" x14ac:dyDescent="0.25">
      <c r="A6712" t="s">
        <v>4861</v>
      </c>
      <c r="B6712">
        <v>-1.56027</v>
      </c>
      <c r="C6712">
        <v>-0.27871299999999999</v>
      </c>
      <c r="D6712">
        <v>0.55216500000000002</v>
      </c>
      <c r="E6712">
        <v>0.494452</v>
      </c>
      <c r="F6712">
        <v>3.7938699999999999E-2</v>
      </c>
    </row>
    <row r="6713" spans="1:6" x14ac:dyDescent="0.25">
      <c r="B6713">
        <v>-2.8237899999999998</v>
      </c>
      <c r="C6713">
        <v>-0.22253500000000001</v>
      </c>
      <c r="D6713">
        <v>0.64993500000000004</v>
      </c>
      <c r="E6713">
        <v>0.49446600000000002</v>
      </c>
      <c r="F6713">
        <v>3.7938699999999999E-2</v>
      </c>
    </row>
    <row r="6714" spans="1:6" x14ac:dyDescent="0.25">
      <c r="A6714" t="s">
        <v>4862</v>
      </c>
      <c r="B6714">
        <v>-0.45473000000000002</v>
      </c>
      <c r="C6714">
        <v>-0.217692</v>
      </c>
      <c r="D6714">
        <v>0.65976699999999999</v>
      </c>
      <c r="E6714">
        <v>0.49488500000000002</v>
      </c>
      <c r="F6714">
        <v>3.7938699999999999E-2</v>
      </c>
    </row>
    <row r="6715" spans="1:6" x14ac:dyDescent="0.25">
      <c r="A6715" t="s">
        <v>4863</v>
      </c>
      <c r="B6715">
        <v>-2.8669099999999998</v>
      </c>
      <c r="C6715">
        <v>-0.16635</v>
      </c>
      <c r="D6715">
        <v>0.77635299999999996</v>
      </c>
      <c r="E6715">
        <v>0.494533</v>
      </c>
      <c r="F6715">
        <v>3.7938699999999999E-2</v>
      </c>
    </row>
    <row r="6716" spans="1:6" x14ac:dyDescent="0.25">
      <c r="A6716" t="s">
        <v>4864</v>
      </c>
      <c r="B6716">
        <v>-2.7751899999999998</v>
      </c>
      <c r="C6716">
        <v>-0.166267</v>
      </c>
      <c r="D6716">
        <v>0.77658700000000003</v>
      </c>
      <c r="E6716">
        <v>0.49456</v>
      </c>
      <c r="F6716">
        <v>3.7938699999999999E-2</v>
      </c>
    </row>
    <row r="6717" spans="1:6" x14ac:dyDescent="0.25">
      <c r="A6717" t="s">
        <v>4865</v>
      </c>
      <c r="B6717">
        <v>-2.71461</v>
      </c>
      <c r="C6717">
        <v>0.19577600000000001</v>
      </c>
      <c r="D6717">
        <v>0.70561799999999997</v>
      </c>
      <c r="E6717">
        <v>0.49453399999999997</v>
      </c>
      <c r="F6717">
        <v>3.7938699999999999E-2</v>
      </c>
    </row>
    <row r="6718" spans="1:6" x14ac:dyDescent="0.25">
      <c r="A6718" t="s">
        <v>4866</v>
      </c>
      <c r="B6718">
        <v>-4.0968600000000004</v>
      </c>
      <c r="C6718">
        <v>0.20386199999999999</v>
      </c>
      <c r="D6718">
        <v>0.68802799999999997</v>
      </c>
      <c r="E6718">
        <v>0.49451200000000001</v>
      </c>
      <c r="F6718">
        <v>3.7938699999999999E-2</v>
      </c>
    </row>
    <row r="6719" spans="1:6" x14ac:dyDescent="0.25">
      <c r="B6719">
        <v>-1.3026899999999999</v>
      </c>
      <c r="C6719">
        <v>0.28554800000000002</v>
      </c>
      <c r="D6719">
        <v>0.54182900000000001</v>
      </c>
      <c r="E6719">
        <v>0.49473200000000001</v>
      </c>
      <c r="F6719">
        <v>3.7938699999999999E-2</v>
      </c>
    </row>
    <row r="6720" spans="1:6" x14ac:dyDescent="0.25">
      <c r="B6720">
        <v>-0.86041400000000001</v>
      </c>
      <c r="C6720">
        <v>0.26351200000000002</v>
      </c>
      <c r="D6720">
        <v>0.57641100000000001</v>
      </c>
      <c r="E6720">
        <v>0.49428499999999997</v>
      </c>
      <c r="F6720">
        <v>3.79006E-2</v>
      </c>
    </row>
    <row r="6721" spans="1:6" x14ac:dyDescent="0.25">
      <c r="B6721">
        <v>-2.2397399999999998</v>
      </c>
      <c r="C6721">
        <v>0.28387600000000002</v>
      </c>
      <c r="D6721">
        <v>0.54409399999999997</v>
      </c>
      <c r="E6721">
        <v>0.49430099999999999</v>
      </c>
      <c r="F6721">
        <v>3.79006E-2</v>
      </c>
    </row>
    <row r="6722" spans="1:6" x14ac:dyDescent="0.25">
      <c r="B6722">
        <v>-3.4916100000000001</v>
      </c>
      <c r="C6722">
        <v>-0.17124200000000001</v>
      </c>
      <c r="D6722">
        <v>0.76348099999999997</v>
      </c>
      <c r="E6722">
        <v>0.49410300000000001</v>
      </c>
      <c r="F6722">
        <v>3.78485E-2</v>
      </c>
    </row>
    <row r="6723" spans="1:6" x14ac:dyDescent="0.25">
      <c r="A6723" t="s">
        <v>4867</v>
      </c>
      <c r="B6723">
        <v>-3.2544599999999999</v>
      </c>
      <c r="C6723">
        <v>0.157945</v>
      </c>
      <c r="D6723">
        <v>0.79859599999999997</v>
      </c>
      <c r="E6723">
        <v>0.494118</v>
      </c>
      <c r="F6723">
        <v>3.78485E-2</v>
      </c>
    </row>
    <row r="6724" spans="1:6" x14ac:dyDescent="0.25">
      <c r="A6724" t="s">
        <v>4868</v>
      </c>
      <c r="B6724">
        <v>-1.8583099999999999</v>
      </c>
      <c r="C6724">
        <v>-0.24922900000000001</v>
      </c>
      <c r="D6724">
        <v>0.60028499999999996</v>
      </c>
      <c r="E6724">
        <v>0.49378899999999998</v>
      </c>
      <c r="F6724">
        <v>3.77925E-2</v>
      </c>
    </row>
    <row r="6725" spans="1:6" x14ac:dyDescent="0.25">
      <c r="B6725">
        <v>-3.3450000000000002</v>
      </c>
      <c r="C6725">
        <v>0.160081</v>
      </c>
      <c r="D6725">
        <v>0.79261400000000004</v>
      </c>
      <c r="E6725">
        <v>0.493896</v>
      </c>
      <c r="F6725">
        <v>3.77925E-2</v>
      </c>
    </row>
    <row r="6726" spans="1:6" x14ac:dyDescent="0.25">
      <c r="A6726" t="s">
        <v>4869</v>
      </c>
      <c r="B6726">
        <v>-2.6636700000000002</v>
      </c>
      <c r="C6726">
        <v>0.17077800000000001</v>
      </c>
      <c r="D6726">
        <v>0.76450499999999999</v>
      </c>
      <c r="E6726">
        <v>0.493867</v>
      </c>
      <c r="F6726">
        <v>3.77925E-2</v>
      </c>
    </row>
    <row r="6727" spans="1:6" x14ac:dyDescent="0.25">
      <c r="A6727" t="s">
        <v>4870</v>
      </c>
      <c r="B6727">
        <v>-0.68130299999999999</v>
      </c>
      <c r="C6727">
        <v>0.24257000000000001</v>
      </c>
      <c r="D6727">
        <v>0.61204700000000001</v>
      </c>
      <c r="E6727">
        <v>0.49379000000000001</v>
      </c>
      <c r="F6727">
        <v>3.77925E-2</v>
      </c>
    </row>
    <row r="6728" spans="1:6" x14ac:dyDescent="0.25">
      <c r="A6728" t="s">
        <v>4871</v>
      </c>
      <c r="B6728">
        <v>-1.4706399999999999</v>
      </c>
      <c r="C6728">
        <v>-0.28415600000000002</v>
      </c>
      <c r="D6728">
        <v>0.54236099999999998</v>
      </c>
      <c r="E6728">
        <v>0.49233399999999999</v>
      </c>
      <c r="F6728">
        <v>3.7781799999999997E-2</v>
      </c>
    </row>
    <row r="6729" spans="1:6" x14ac:dyDescent="0.25">
      <c r="B6729">
        <v>-2.1741799999999998</v>
      </c>
      <c r="C6729">
        <v>-0.26937800000000001</v>
      </c>
      <c r="D6729">
        <v>0.56601000000000001</v>
      </c>
      <c r="E6729">
        <v>0.49301800000000001</v>
      </c>
      <c r="F6729">
        <v>3.7781799999999997E-2</v>
      </c>
    </row>
    <row r="6730" spans="1:6" x14ac:dyDescent="0.25">
      <c r="A6730" t="s">
        <v>4872</v>
      </c>
      <c r="B6730">
        <v>-1.7695099999999999</v>
      </c>
      <c r="C6730">
        <v>-0.25921699999999998</v>
      </c>
      <c r="D6730">
        <v>0.58274300000000001</v>
      </c>
      <c r="E6730">
        <v>0.49306899999999998</v>
      </c>
      <c r="F6730">
        <v>3.7781799999999997E-2</v>
      </c>
    </row>
    <row r="6731" spans="1:6" x14ac:dyDescent="0.25">
      <c r="A6731" t="s">
        <v>4873</v>
      </c>
      <c r="B6731">
        <v>-0.91592799999999996</v>
      </c>
      <c r="C6731">
        <v>-0.25101000000000001</v>
      </c>
      <c r="D6731">
        <v>0.59690500000000002</v>
      </c>
      <c r="E6731">
        <v>0.49335600000000002</v>
      </c>
      <c r="F6731">
        <v>3.7781799999999997E-2</v>
      </c>
    </row>
    <row r="6732" spans="1:6" x14ac:dyDescent="0.25">
      <c r="A6732" t="s">
        <v>4874</v>
      </c>
      <c r="B6732">
        <v>-2.5329799999999998</v>
      </c>
      <c r="C6732">
        <v>-0.23507700000000001</v>
      </c>
      <c r="D6732">
        <v>0.62499199999999999</v>
      </c>
      <c r="E6732">
        <v>0.49276300000000001</v>
      </c>
      <c r="F6732">
        <v>3.7781799999999997E-2</v>
      </c>
    </row>
    <row r="6733" spans="1:6" x14ac:dyDescent="0.25">
      <c r="A6733" t="s">
        <v>4875</v>
      </c>
      <c r="B6733">
        <v>-3.19991</v>
      </c>
      <c r="C6733">
        <v>-0.230849</v>
      </c>
      <c r="D6733">
        <v>0.63297800000000004</v>
      </c>
      <c r="E6733">
        <v>0.49291699999999999</v>
      </c>
      <c r="F6733">
        <v>3.7781799999999997E-2</v>
      </c>
    </row>
    <row r="6734" spans="1:6" x14ac:dyDescent="0.25">
      <c r="A6734" t="s">
        <v>4876</v>
      </c>
      <c r="B6734">
        <v>-3.39994</v>
      </c>
      <c r="C6734">
        <v>-0.212343</v>
      </c>
      <c r="D6734">
        <v>0.66898800000000003</v>
      </c>
      <c r="E6734">
        <v>0.49249700000000002</v>
      </c>
      <c r="F6734">
        <v>3.7781799999999997E-2</v>
      </c>
    </row>
    <row r="6735" spans="1:6" x14ac:dyDescent="0.25">
      <c r="A6735" t="s">
        <v>4877</v>
      </c>
      <c r="B6735">
        <v>-3.2222</v>
      </c>
      <c r="C6735">
        <v>-0.188441</v>
      </c>
      <c r="D6735">
        <v>0.721472</v>
      </c>
      <c r="E6735">
        <v>0.49343399999999998</v>
      </c>
      <c r="F6735">
        <v>3.7781799999999997E-2</v>
      </c>
    </row>
    <row r="6736" spans="1:6" x14ac:dyDescent="0.25">
      <c r="A6736" t="s">
        <v>4878</v>
      </c>
      <c r="B6736">
        <v>-0.239648</v>
      </c>
      <c r="C6736">
        <v>-0.18232300000000001</v>
      </c>
      <c r="D6736">
        <v>0.735263</v>
      </c>
      <c r="E6736">
        <v>0.492614</v>
      </c>
      <c r="F6736">
        <v>3.7781799999999997E-2</v>
      </c>
    </row>
    <row r="6737" spans="1:6" x14ac:dyDescent="0.25">
      <c r="A6737" t="s">
        <v>4879</v>
      </c>
      <c r="B6737">
        <v>-3.40028</v>
      </c>
      <c r="C6737">
        <v>-0.16229399999999999</v>
      </c>
      <c r="D6737">
        <v>0.78581400000000001</v>
      </c>
      <c r="E6737">
        <v>0.49263099999999999</v>
      </c>
      <c r="F6737">
        <v>3.7781799999999997E-2</v>
      </c>
    </row>
    <row r="6738" spans="1:6" x14ac:dyDescent="0.25">
      <c r="A6738" t="s">
        <v>2218</v>
      </c>
      <c r="B6738">
        <v>-2.0389500000000001E-2</v>
      </c>
      <c r="C6738">
        <v>-0.131853</v>
      </c>
      <c r="D6738">
        <v>0.875807</v>
      </c>
      <c r="E6738">
        <v>0.49230400000000002</v>
      </c>
      <c r="F6738">
        <v>3.7781799999999997E-2</v>
      </c>
    </row>
    <row r="6739" spans="1:6" x14ac:dyDescent="0.25">
      <c r="A6739" t="s">
        <v>994</v>
      </c>
      <c r="B6739">
        <v>-0.18917200000000001</v>
      </c>
      <c r="C6739">
        <v>0.15742200000000001</v>
      </c>
      <c r="D6739">
        <v>0.79874199999999995</v>
      </c>
      <c r="E6739">
        <v>0.49217</v>
      </c>
      <c r="F6739">
        <v>3.7781799999999997E-2</v>
      </c>
    </row>
    <row r="6740" spans="1:6" x14ac:dyDescent="0.25">
      <c r="A6740" t="s">
        <v>4880</v>
      </c>
      <c r="B6740">
        <v>-3.27041</v>
      </c>
      <c r="C6740">
        <v>0.176431</v>
      </c>
      <c r="D6740">
        <v>0.74928099999999997</v>
      </c>
      <c r="E6740">
        <v>0.49224099999999998</v>
      </c>
      <c r="F6740">
        <v>3.7781799999999997E-2</v>
      </c>
    </row>
    <row r="6741" spans="1:6" x14ac:dyDescent="0.25">
      <c r="A6741" t="s">
        <v>4881</v>
      </c>
      <c r="B6741">
        <v>-3.1446900000000002</v>
      </c>
      <c r="C6741">
        <v>0.17651500000000001</v>
      </c>
      <c r="D6741">
        <v>0.74984799999999996</v>
      </c>
      <c r="E6741">
        <v>0.49340699999999998</v>
      </c>
      <c r="F6741">
        <v>3.7781799999999997E-2</v>
      </c>
    </row>
    <row r="6742" spans="1:6" x14ac:dyDescent="0.25">
      <c r="A6742" t="s">
        <v>4882</v>
      </c>
      <c r="B6742">
        <v>-3.2424400000000002</v>
      </c>
      <c r="C6742">
        <v>0.20035</v>
      </c>
      <c r="D6742">
        <v>0.69437700000000002</v>
      </c>
      <c r="E6742">
        <v>0.49270900000000001</v>
      </c>
      <c r="F6742">
        <v>3.7781799999999997E-2</v>
      </c>
    </row>
    <row r="6743" spans="1:6" x14ac:dyDescent="0.25">
      <c r="A6743" t="s">
        <v>4585</v>
      </c>
      <c r="B6743">
        <v>-0.349663</v>
      </c>
      <c r="C6743">
        <v>0.20175399999999999</v>
      </c>
      <c r="D6743">
        <v>0.69099999999999995</v>
      </c>
      <c r="E6743">
        <v>0.49219200000000002</v>
      </c>
      <c r="F6743">
        <v>3.7781799999999997E-2</v>
      </c>
    </row>
    <row r="6744" spans="1:6" x14ac:dyDescent="0.25">
      <c r="A6744" t="s">
        <v>4883</v>
      </c>
      <c r="B6744">
        <v>-3.0026899999999999</v>
      </c>
      <c r="C6744">
        <v>0.20194100000000001</v>
      </c>
      <c r="D6744">
        <v>0.69127899999999998</v>
      </c>
      <c r="E6744">
        <v>0.49321599999999999</v>
      </c>
      <c r="F6744">
        <v>3.7781799999999997E-2</v>
      </c>
    </row>
    <row r="6745" spans="1:6" x14ac:dyDescent="0.25">
      <c r="A6745" t="s">
        <v>4884</v>
      </c>
      <c r="B6745">
        <v>-3.1160100000000002</v>
      </c>
      <c r="C6745">
        <v>0.209171</v>
      </c>
      <c r="D6745">
        <v>0.67549599999999999</v>
      </c>
      <c r="E6745">
        <v>0.49245499999999998</v>
      </c>
      <c r="F6745">
        <v>3.7781799999999997E-2</v>
      </c>
    </row>
    <row r="6746" spans="1:6" x14ac:dyDescent="0.25">
      <c r="B6746">
        <v>-2.4539599999999999</v>
      </c>
      <c r="C6746">
        <v>0.211756</v>
      </c>
      <c r="D6746">
        <v>0.67027000000000003</v>
      </c>
      <c r="E6746">
        <v>0.49261500000000003</v>
      </c>
      <c r="F6746">
        <v>3.7781799999999997E-2</v>
      </c>
    </row>
    <row r="6747" spans="1:6" x14ac:dyDescent="0.25">
      <c r="A6747" t="s">
        <v>4885</v>
      </c>
      <c r="B6747">
        <v>-3.7050800000000002</v>
      </c>
      <c r="C6747">
        <v>0.212172</v>
      </c>
      <c r="D6747">
        <v>0.66968399999999995</v>
      </c>
      <c r="E6747">
        <v>0.49301499999999998</v>
      </c>
      <c r="F6747">
        <v>3.7781799999999997E-2</v>
      </c>
    </row>
    <row r="6748" spans="1:6" x14ac:dyDescent="0.25">
      <c r="A6748" t="s">
        <v>4886</v>
      </c>
      <c r="B6748">
        <v>-3.1254200000000001</v>
      </c>
      <c r="C6748">
        <v>0.22614000000000001</v>
      </c>
      <c r="D6748">
        <v>0.64197599999999999</v>
      </c>
      <c r="E6748">
        <v>0.49298900000000001</v>
      </c>
      <c r="F6748">
        <v>3.7781799999999997E-2</v>
      </c>
    </row>
    <row r="6749" spans="1:6" x14ac:dyDescent="0.25">
      <c r="A6749" t="s">
        <v>4887</v>
      </c>
      <c r="B6749">
        <v>-2.6216599999999999</v>
      </c>
      <c r="C6749">
        <v>0.24334700000000001</v>
      </c>
      <c r="D6749">
        <v>0.61052799999999996</v>
      </c>
      <c r="E6749">
        <v>0.49359399999999998</v>
      </c>
      <c r="F6749">
        <v>3.7781799999999997E-2</v>
      </c>
    </row>
    <row r="6750" spans="1:6" x14ac:dyDescent="0.25">
      <c r="A6750" t="s">
        <v>4888</v>
      </c>
      <c r="B6750">
        <v>-2.31751</v>
      </c>
      <c r="C6750">
        <v>0.246421</v>
      </c>
      <c r="D6750">
        <v>0.60412900000000003</v>
      </c>
      <c r="E6750">
        <v>0.49216700000000002</v>
      </c>
      <c r="F6750">
        <v>3.7781799999999997E-2</v>
      </c>
    </row>
    <row r="6751" spans="1:6" x14ac:dyDescent="0.25">
      <c r="A6751" t="s">
        <v>4889</v>
      </c>
      <c r="B6751">
        <v>-2.0841599999999998</v>
      </c>
      <c r="C6751">
        <v>0.247531</v>
      </c>
      <c r="D6751">
        <v>0.60246299999999997</v>
      </c>
      <c r="E6751">
        <v>0.49259700000000001</v>
      </c>
      <c r="F6751">
        <v>3.7781799999999997E-2</v>
      </c>
    </row>
    <row r="6752" spans="1:6" x14ac:dyDescent="0.25">
      <c r="A6752" t="s">
        <v>4890</v>
      </c>
      <c r="B6752">
        <v>-2.36782</v>
      </c>
      <c r="C6752">
        <v>0.26722200000000002</v>
      </c>
      <c r="D6752">
        <v>0.56989599999999996</v>
      </c>
      <c r="E6752">
        <v>0.493614</v>
      </c>
      <c r="F6752">
        <v>3.7781799999999997E-2</v>
      </c>
    </row>
    <row r="6753" spans="1:6" x14ac:dyDescent="0.25">
      <c r="A6753" t="s">
        <v>4891</v>
      </c>
      <c r="B6753">
        <v>-1.84694</v>
      </c>
      <c r="C6753">
        <v>-0.26289299999999999</v>
      </c>
      <c r="D6753">
        <v>0.57564899999999997</v>
      </c>
      <c r="E6753">
        <v>0.49159700000000001</v>
      </c>
      <c r="F6753">
        <v>3.75319E-2</v>
      </c>
    </row>
    <row r="6754" spans="1:6" x14ac:dyDescent="0.25">
      <c r="A6754" t="s">
        <v>4892</v>
      </c>
      <c r="B6754">
        <v>-3.3066599999999999</v>
      </c>
      <c r="C6754">
        <v>-0.21187700000000001</v>
      </c>
      <c r="D6754">
        <v>0.66936499999999999</v>
      </c>
      <c r="E6754">
        <v>0.49163099999999998</v>
      </c>
      <c r="F6754">
        <v>3.75319E-2</v>
      </c>
    </row>
    <row r="6755" spans="1:6" x14ac:dyDescent="0.25">
      <c r="B6755">
        <v>-2.5844299999999998</v>
      </c>
      <c r="C6755">
        <v>-0.198075</v>
      </c>
      <c r="D6755">
        <v>0.69858900000000002</v>
      </c>
      <c r="E6755">
        <v>0.49158299999999999</v>
      </c>
      <c r="F6755">
        <v>3.75319E-2</v>
      </c>
    </row>
    <row r="6756" spans="1:6" x14ac:dyDescent="0.25">
      <c r="B6756">
        <v>-0.31143199999999999</v>
      </c>
      <c r="C6756">
        <v>-0.16955899999999999</v>
      </c>
      <c r="D6756">
        <v>0.76606200000000002</v>
      </c>
      <c r="E6756">
        <v>0.491531</v>
      </c>
      <c r="F6756">
        <v>3.75319E-2</v>
      </c>
    </row>
    <row r="6757" spans="1:6" x14ac:dyDescent="0.25">
      <c r="A6757" t="s">
        <v>4893</v>
      </c>
      <c r="B6757">
        <v>-0.13744100000000001</v>
      </c>
      <c r="C6757">
        <v>0.15453500000000001</v>
      </c>
      <c r="D6757">
        <v>0.80637099999999995</v>
      </c>
      <c r="E6757">
        <v>0.49155399999999999</v>
      </c>
      <c r="F6757">
        <v>3.75319E-2</v>
      </c>
    </row>
    <row r="6758" spans="1:6" x14ac:dyDescent="0.25">
      <c r="B6758">
        <v>-2.2570000000000001</v>
      </c>
      <c r="C6758">
        <v>0.23675499999999999</v>
      </c>
      <c r="D6758">
        <v>0.62112500000000004</v>
      </c>
      <c r="E6758">
        <v>0.49159399999999998</v>
      </c>
      <c r="F6758">
        <v>3.75319E-2</v>
      </c>
    </row>
    <row r="6759" spans="1:6" x14ac:dyDescent="0.25">
      <c r="A6759" t="s">
        <v>4894</v>
      </c>
      <c r="B6759">
        <v>-1.66486</v>
      </c>
      <c r="C6759">
        <v>-0.283223</v>
      </c>
      <c r="D6759">
        <v>0.54320100000000004</v>
      </c>
      <c r="E6759">
        <v>0.49144900000000002</v>
      </c>
      <c r="F6759">
        <v>3.7514199999999998E-2</v>
      </c>
    </row>
    <row r="6760" spans="1:6" x14ac:dyDescent="0.25">
      <c r="A6760" t="s">
        <v>4895</v>
      </c>
      <c r="B6760">
        <v>-0.66809200000000002</v>
      </c>
      <c r="C6760">
        <v>-0.25452900000000001</v>
      </c>
      <c r="D6760">
        <v>0.589229</v>
      </c>
      <c r="E6760">
        <v>0.49090400000000001</v>
      </c>
      <c r="F6760">
        <v>3.7513100000000001E-2</v>
      </c>
    </row>
    <row r="6761" spans="1:6" x14ac:dyDescent="0.25">
      <c r="A6761" t="s">
        <v>484</v>
      </c>
      <c r="B6761">
        <v>-0.82030499999999995</v>
      </c>
      <c r="C6761">
        <v>-0.238596</v>
      </c>
      <c r="D6761">
        <v>0.61717100000000003</v>
      </c>
      <c r="E6761">
        <v>0.49070799999999998</v>
      </c>
      <c r="F6761">
        <v>3.7513100000000001E-2</v>
      </c>
    </row>
    <row r="6762" spans="1:6" x14ac:dyDescent="0.25">
      <c r="B6762">
        <v>-0.75411899999999998</v>
      </c>
      <c r="C6762">
        <v>-0.234513</v>
      </c>
      <c r="D6762">
        <v>0.62474700000000005</v>
      </c>
      <c r="E6762">
        <v>0.49082700000000001</v>
      </c>
      <c r="F6762">
        <v>3.7513100000000001E-2</v>
      </c>
    </row>
    <row r="6763" spans="1:6" x14ac:dyDescent="0.25">
      <c r="A6763" t="s">
        <v>4896</v>
      </c>
      <c r="B6763">
        <v>-3.8722099999999999</v>
      </c>
      <c r="C6763">
        <v>-0.214918</v>
      </c>
      <c r="D6763">
        <v>0.66296200000000005</v>
      </c>
      <c r="E6763">
        <v>0.49130600000000002</v>
      </c>
      <c r="F6763">
        <v>3.7513100000000001E-2</v>
      </c>
    </row>
    <row r="6764" spans="1:6" x14ac:dyDescent="0.25">
      <c r="A6764" t="s">
        <v>4897</v>
      </c>
      <c r="B6764">
        <v>-3.0013800000000002</v>
      </c>
      <c r="C6764">
        <v>-0.204044</v>
      </c>
      <c r="D6764">
        <v>0.68509100000000001</v>
      </c>
      <c r="E6764">
        <v>0.49068000000000001</v>
      </c>
      <c r="F6764">
        <v>3.7513100000000001E-2</v>
      </c>
    </row>
    <row r="6765" spans="1:6" x14ac:dyDescent="0.25">
      <c r="A6765" t="s">
        <v>4898</v>
      </c>
      <c r="B6765">
        <v>-2.9278900000000001</v>
      </c>
      <c r="C6765">
        <v>-0.176867</v>
      </c>
      <c r="D6765">
        <v>0.74750099999999997</v>
      </c>
      <c r="E6765">
        <v>0.491178</v>
      </c>
      <c r="F6765">
        <v>3.7513100000000001E-2</v>
      </c>
    </row>
    <row r="6766" spans="1:6" x14ac:dyDescent="0.25">
      <c r="B6766">
        <v>-3.3191000000000002</v>
      </c>
      <c r="C6766">
        <v>-0.165938</v>
      </c>
      <c r="D6766">
        <v>0.77504300000000004</v>
      </c>
      <c r="E6766">
        <v>0.49094100000000002</v>
      </c>
      <c r="F6766">
        <v>3.7513100000000001E-2</v>
      </c>
    </row>
    <row r="6767" spans="1:6" x14ac:dyDescent="0.25">
      <c r="A6767" t="s">
        <v>4899</v>
      </c>
      <c r="B6767">
        <v>-3.2019299999999999</v>
      </c>
      <c r="C6767">
        <v>0.18556600000000001</v>
      </c>
      <c r="D6767">
        <v>0.72628199999999998</v>
      </c>
      <c r="E6767">
        <v>0.49062899999999998</v>
      </c>
      <c r="F6767">
        <v>3.7513100000000001E-2</v>
      </c>
    </row>
    <row r="6768" spans="1:6" x14ac:dyDescent="0.25">
      <c r="B6768">
        <v>-2.5231300000000001</v>
      </c>
      <c r="C6768">
        <v>0.25105899999999998</v>
      </c>
      <c r="D6768">
        <v>0.59499500000000005</v>
      </c>
      <c r="E6768">
        <v>0.49061399999999999</v>
      </c>
      <c r="F6768">
        <v>3.7513100000000001E-2</v>
      </c>
    </row>
    <row r="6769" spans="1:6" x14ac:dyDescent="0.25">
      <c r="A6769" t="s">
        <v>4900</v>
      </c>
      <c r="B6769">
        <v>-1.0365200000000001</v>
      </c>
      <c r="C6769">
        <v>0.26466499999999998</v>
      </c>
      <c r="D6769">
        <v>0.57215300000000002</v>
      </c>
      <c r="E6769">
        <v>0.49073</v>
      </c>
      <c r="F6769">
        <v>3.7513100000000001E-2</v>
      </c>
    </row>
    <row r="6770" spans="1:6" x14ac:dyDescent="0.25">
      <c r="A6770" t="s">
        <v>4901</v>
      </c>
      <c r="B6770">
        <v>-1.9879899999999999</v>
      </c>
      <c r="C6770">
        <v>0.26583400000000001</v>
      </c>
      <c r="D6770">
        <v>0.57021999999999995</v>
      </c>
      <c r="E6770">
        <v>0.49070200000000003</v>
      </c>
      <c r="F6770">
        <v>3.7513100000000001E-2</v>
      </c>
    </row>
    <row r="6771" spans="1:6" x14ac:dyDescent="0.25">
      <c r="B6771">
        <v>-2.3301599999999998</v>
      </c>
      <c r="C6771">
        <v>0.28087600000000001</v>
      </c>
      <c r="D6771">
        <v>0.54656899999999997</v>
      </c>
      <c r="E6771">
        <v>0.49108200000000002</v>
      </c>
      <c r="F6771">
        <v>3.7513100000000001E-2</v>
      </c>
    </row>
    <row r="6772" spans="1:6" x14ac:dyDescent="0.25">
      <c r="A6772" t="s">
        <v>4902</v>
      </c>
      <c r="B6772">
        <v>-1.17103</v>
      </c>
      <c r="C6772">
        <v>0.284304</v>
      </c>
      <c r="D6772">
        <v>0.54115000000000002</v>
      </c>
      <c r="E6772">
        <v>0.49085600000000001</v>
      </c>
      <c r="F6772">
        <v>3.7513100000000001E-2</v>
      </c>
    </row>
    <row r="6773" spans="1:6" x14ac:dyDescent="0.25">
      <c r="A6773" t="s">
        <v>4903</v>
      </c>
      <c r="B6773">
        <v>-1.90493</v>
      </c>
      <c r="C6773">
        <v>0.22650700000000001</v>
      </c>
      <c r="D6773">
        <v>0.63957799999999998</v>
      </c>
      <c r="E6773">
        <v>0.49044599999999999</v>
      </c>
      <c r="F6773">
        <v>3.7409600000000001E-2</v>
      </c>
    </row>
    <row r="6774" spans="1:6" x14ac:dyDescent="0.25">
      <c r="B6774">
        <v>-3.87534</v>
      </c>
      <c r="C6774">
        <v>-0.207314</v>
      </c>
      <c r="D6774">
        <v>0.67794699999999997</v>
      </c>
      <c r="E6774">
        <v>0.49032100000000001</v>
      </c>
      <c r="F6774">
        <v>3.7387400000000001E-2</v>
      </c>
    </row>
    <row r="6775" spans="1:6" x14ac:dyDescent="0.25">
      <c r="A6775" t="s">
        <v>4904</v>
      </c>
      <c r="B6775">
        <v>-2.9363700000000001</v>
      </c>
      <c r="C6775">
        <v>-0.20230699999999999</v>
      </c>
      <c r="D6775">
        <v>0.68846200000000002</v>
      </c>
      <c r="E6775">
        <v>0.49016700000000002</v>
      </c>
      <c r="F6775">
        <v>3.7387400000000001E-2</v>
      </c>
    </row>
    <row r="6776" spans="1:6" x14ac:dyDescent="0.25">
      <c r="A6776" t="s">
        <v>4905</v>
      </c>
      <c r="B6776">
        <v>-4.2582500000000003</v>
      </c>
      <c r="C6776">
        <v>-0.15760099999999999</v>
      </c>
      <c r="D6776">
        <v>0.79693199999999997</v>
      </c>
      <c r="E6776">
        <v>0.49019400000000002</v>
      </c>
      <c r="F6776">
        <v>3.7387400000000001E-2</v>
      </c>
    </row>
    <row r="6777" spans="1:6" x14ac:dyDescent="0.25">
      <c r="A6777" t="s">
        <v>4906</v>
      </c>
      <c r="B6777">
        <v>-1.77362</v>
      </c>
      <c r="C6777">
        <v>0.26528499999999999</v>
      </c>
      <c r="D6777">
        <v>0.57084400000000002</v>
      </c>
      <c r="E6777">
        <v>0.49029200000000001</v>
      </c>
      <c r="F6777">
        <v>3.7387400000000001E-2</v>
      </c>
    </row>
    <row r="6778" spans="1:6" x14ac:dyDescent="0.25">
      <c r="A6778" t="s">
        <v>4907</v>
      </c>
      <c r="B6778">
        <v>-2.9603899999999999</v>
      </c>
      <c r="C6778">
        <v>-0.27934300000000001</v>
      </c>
      <c r="D6778">
        <v>0.54824300000000004</v>
      </c>
      <c r="E6778">
        <v>0.49002899999999999</v>
      </c>
      <c r="F6778">
        <v>3.7313399999999997E-2</v>
      </c>
    </row>
    <row r="6779" spans="1:6" x14ac:dyDescent="0.25">
      <c r="A6779" t="s">
        <v>2218</v>
      </c>
      <c r="B6779">
        <v>6.2984999999999999E-2</v>
      </c>
      <c r="C6779">
        <v>0.14094799999999999</v>
      </c>
      <c r="D6779">
        <v>0.84520499999999998</v>
      </c>
      <c r="E6779">
        <v>0.48985200000000001</v>
      </c>
      <c r="F6779">
        <v>3.7291400000000002E-2</v>
      </c>
    </row>
    <row r="6780" spans="1:6" x14ac:dyDescent="0.25">
      <c r="A6780" t="s">
        <v>4908</v>
      </c>
      <c r="B6780">
        <v>-2.8593700000000002</v>
      </c>
      <c r="C6780">
        <v>0.17882500000000001</v>
      </c>
      <c r="D6780">
        <v>0.74186700000000005</v>
      </c>
      <c r="E6780">
        <v>0.48990099999999998</v>
      </c>
      <c r="F6780">
        <v>3.7291400000000002E-2</v>
      </c>
    </row>
    <row r="6781" spans="1:6" x14ac:dyDescent="0.25">
      <c r="A6781" t="s">
        <v>4909</v>
      </c>
      <c r="B6781">
        <v>-2.6999399999999998</v>
      </c>
      <c r="C6781">
        <v>0.19019900000000001</v>
      </c>
      <c r="D6781">
        <v>0.71498600000000001</v>
      </c>
      <c r="E6781">
        <v>0.48975099999999999</v>
      </c>
      <c r="F6781">
        <v>3.7291400000000002E-2</v>
      </c>
    </row>
    <row r="6782" spans="1:6" x14ac:dyDescent="0.25">
      <c r="B6782">
        <v>-2.9431600000000002</v>
      </c>
      <c r="C6782">
        <v>0.211925</v>
      </c>
      <c r="D6782">
        <v>0.66805199999999998</v>
      </c>
      <c r="E6782">
        <v>0.489811</v>
      </c>
      <c r="F6782">
        <v>3.7291400000000002E-2</v>
      </c>
    </row>
    <row r="6783" spans="1:6" x14ac:dyDescent="0.25">
      <c r="B6783">
        <v>-2.0518200000000002</v>
      </c>
      <c r="C6783">
        <v>-0.27260000000000001</v>
      </c>
      <c r="D6783">
        <v>0.55851499999999998</v>
      </c>
      <c r="E6783">
        <v>0.48952099999999998</v>
      </c>
      <c r="F6783">
        <v>3.7262400000000001E-2</v>
      </c>
    </row>
    <row r="6784" spans="1:6" x14ac:dyDescent="0.25">
      <c r="A6784" t="s">
        <v>4910</v>
      </c>
      <c r="B6784">
        <v>-2.2501000000000002</v>
      </c>
      <c r="C6784">
        <v>-0.20204</v>
      </c>
      <c r="D6784">
        <v>0.68856600000000001</v>
      </c>
      <c r="E6784">
        <v>0.48946600000000001</v>
      </c>
      <c r="F6784">
        <v>3.7262400000000001E-2</v>
      </c>
    </row>
    <row r="6785" spans="1:6" x14ac:dyDescent="0.25">
      <c r="A6785" t="s">
        <v>4911</v>
      </c>
      <c r="B6785">
        <v>-3.49309</v>
      </c>
      <c r="C6785">
        <v>-0.16503200000000001</v>
      </c>
      <c r="D6785">
        <v>0.77651499999999996</v>
      </c>
      <c r="E6785">
        <v>0.48958499999999999</v>
      </c>
      <c r="F6785">
        <v>3.7262400000000001E-2</v>
      </c>
    </row>
    <row r="6786" spans="1:6" x14ac:dyDescent="0.25">
      <c r="A6786" t="s">
        <v>4912</v>
      </c>
      <c r="B6786">
        <v>-2.87805</v>
      </c>
      <c r="C6786">
        <v>0.176619</v>
      </c>
      <c r="D6786">
        <v>0.74703900000000001</v>
      </c>
      <c r="E6786">
        <v>0.48957600000000001</v>
      </c>
      <c r="F6786">
        <v>3.7262400000000001E-2</v>
      </c>
    </row>
    <row r="6787" spans="1:6" x14ac:dyDescent="0.25">
      <c r="A6787" t="s">
        <v>631</v>
      </c>
      <c r="B6787">
        <v>-0.63140200000000002</v>
      </c>
      <c r="C6787">
        <v>-0.218999</v>
      </c>
      <c r="D6787">
        <v>0.65337199999999995</v>
      </c>
      <c r="E6787">
        <v>0.48918400000000001</v>
      </c>
      <c r="F6787">
        <v>3.7220799999999998E-2</v>
      </c>
    </row>
    <row r="6788" spans="1:6" x14ac:dyDescent="0.25">
      <c r="B6788">
        <v>-8.4715600000000002E-2</v>
      </c>
      <c r="C6788">
        <v>-0.16471</v>
      </c>
      <c r="D6788">
        <v>0.77705000000000002</v>
      </c>
      <c r="E6788">
        <v>0.48911500000000002</v>
      </c>
      <c r="F6788">
        <v>3.7220799999999998E-2</v>
      </c>
    </row>
    <row r="6789" spans="1:6" x14ac:dyDescent="0.25">
      <c r="B6789">
        <v>5.5086400000000001E-2</v>
      </c>
      <c r="C6789">
        <v>0.13920199999999999</v>
      </c>
      <c r="D6789">
        <v>0.85018499999999997</v>
      </c>
      <c r="E6789">
        <v>0.48920799999999998</v>
      </c>
      <c r="F6789">
        <v>3.7220799999999998E-2</v>
      </c>
    </row>
    <row r="6790" spans="1:6" x14ac:dyDescent="0.25">
      <c r="A6790" t="s">
        <v>4913</v>
      </c>
      <c r="B6790">
        <v>-3.6929099999999999</v>
      </c>
      <c r="C6790">
        <v>0.15704599999999999</v>
      </c>
      <c r="D6790">
        <v>0.79773400000000005</v>
      </c>
      <c r="E6790">
        <v>0.48910399999999998</v>
      </c>
      <c r="F6790">
        <v>3.7220799999999998E-2</v>
      </c>
    </row>
    <row r="6791" spans="1:6" x14ac:dyDescent="0.25">
      <c r="B6791">
        <v>-2.5753300000000001</v>
      </c>
      <c r="C6791">
        <v>0.191971</v>
      </c>
      <c r="D6791">
        <v>0.71059099999999997</v>
      </c>
      <c r="E6791">
        <v>0.489201</v>
      </c>
      <c r="F6791">
        <v>3.7220799999999998E-2</v>
      </c>
    </row>
    <row r="6792" spans="1:6" x14ac:dyDescent="0.25">
      <c r="A6792" t="s">
        <v>4914</v>
      </c>
      <c r="B6792">
        <v>-1.5174099999999999</v>
      </c>
      <c r="C6792">
        <v>-0.28219499999999997</v>
      </c>
      <c r="D6792">
        <v>0.54305499999999995</v>
      </c>
      <c r="E6792">
        <v>0.48887000000000003</v>
      </c>
      <c r="F6792">
        <v>3.7199200000000002E-2</v>
      </c>
    </row>
    <row r="6793" spans="1:6" x14ac:dyDescent="0.25">
      <c r="A6793" t="s">
        <v>4915</v>
      </c>
      <c r="B6793">
        <v>-2.7208199999999998</v>
      </c>
      <c r="C6793">
        <v>-0.17730199999999999</v>
      </c>
      <c r="D6793">
        <v>0.74484399999999995</v>
      </c>
      <c r="E6793">
        <v>0.48879800000000001</v>
      </c>
      <c r="F6793">
        <v>3.7199200000000002E-2</v>
      </c>
    </row>
    <row r="6794" spans="1:6" x14ac:dyDescent="0.25">
      <c r="A6794" t="s">
        <v>4916</v>
      </c>
      <c r="B6794">
        <v>-2.8986800000000001</v>
      </c>
      <c r="C6794">
        <v>0.19425600000000001</v>
      </c>
      <c r="D6794">
        <v>0.705287</v>
      </c>
      <c r="E6794">
        <v>0.48895300000000003</v>
      </c>
      <c r="F6794">
        <v>3.7199200000000002E-2</v>
      </c>
    </row>
    <row r="6795" spans="1:6" x14ac:dyDescent="0.25">
      <c r="A6795" t="s">
        <v>4917</v>
      </c>
      <c r="B6795">
        <v>-0.99341400000000002</v>
      </c>
      <c r="C6795">
        <v>0.26916400000000001</v>
      </c>
      <c r="D6795">
        <v>0.56351499999999999</v>
      </c>
      <c r="E6795">
        <v>0.488763</v>
      </c>
      <c r="F6795">
        <v>3.7199200000000002E-2</v>
      </c>
    </row>
    <row r="6796" spans="1:6" x14ac:dyDescent="0.25">
      <c r="A6796" t="s">
        <v>4918</v>
      </c>
      <c r="B6796">
        <v>-1.3653599999999999</v>
      </c>
      <c r="C6796">
        <v>0.28281600000000001</v>
      </c>
      <c r="D6796">
        <v>0.54216900000000001</v>
      </c>
      <c r="E6796">
        <v>0.48897200000000002</v>
      </c>
      <c r="F6796">
        <v>3.7199200000000002E-2</v>
      </c>
    </row>
    <row r="6797" spans="1:6" x14ac:dyDescent="0.25">
      <c r="A6797" t="s">
        <v>4919</v>
      </c>
      <c r="B6797">
        <v>-2.5241899999999999</v>
      </c>
      <c r="C6797">
        <v>-0.23305899999999999</v>
      </c>
      <c r="D6797">
        <v>0.62587800000000005</v>
      </c>
      <c r="E6797">
        <v>0.48848399999999997</v>
      </c>
      <c r="F6797">
        <v>3.71487E-2</v>
      </c>
    </row>
    <row r="6798" spans="1:6" x14ac:dyDescent="0.25">
      <c r="A6798" t="s">
        <v>4920</v>
      </c>
      <c r="B6798">
        <v>-0.60475699999999999</v>
      </c>
      <c r="C6798">
        <v>-0.211228</v>
      </c>
      <c r="D6798">
        <v>0.66866899999999996</v>
      </c>
      <c r="E6798">
        <v>0.488597</v>
      </c>
      <c r="F6798">
        <v>3.71487E-2</v>
      </c>
    </row>
    <row r="6799" spans="1:6" x14ac:dyDescent="0.25">
      <c r="A6799" t="s">
        <v>4921</v>
      </c>
      <c r="B6799">
        <v>-3.42164</v>
      </c>
      <c r="C6799">
        <v>-0.20898800000000001</v>
      </c>
      <c r="D6799">
        <v>0.67324799999999996</v>
      </c>
      <c r="E6799">
        <v>0.48851899999999998</v>
      </c>
      <c r="F6799">
        <v>3.71487E-2</v>
      </c>
    </row>
    <row r="6800" spans="1:6" x14ac:dyDescent="0.25">
      <c r="A6800" t="s">
        <v>4922</v>
      </c>
      <c r="B6800">
        <v>-3.7496100000000001</v>
      </c>
      <c r="C6800">
        <v>0.16748199999999999</v>
      </c>
      <c r="D6800">
        <v>0.76936000000000004</v>
      </c>
      <c r="E6800">
        <v>0.48845699999999997</v>
      </c>
      <c r="F6800">
        <v>3.71487E-2</v>
      </c>
    </row>
    <row r="6801" spans="1:6" x14ac:dyDescent="0.25">
      <c r="A6801" t="s">
        <v>4923</v>
      </c>
      <c r="B6801">
        <v>1.8524100000000002E-2</v>
      </c>
      <c r="C6801">
        <v>-0.1389</v>
      </c>
      <c r="D6801">
        <v>0.85055700000000001</v>
      </c>
      <c r="E6801">
        <v>0.48835400000000001</v>
      </c>
      <c r="F6801">
        <v>3.7141399999999998E-2</v>
      </c>
    </row>
    <row r="6802" spans="1:6" x14ac:dyDescent="0.25">
      <c r="B6802">
        <v>-1.7083200000000001</v>
      </c>
      <c r="C6802">
        <v>0.25023000000000001</v>
      </c>
      <c r="D6802">
        <v>0.59489700000000001</v>
      </c>
      <c r="E6802">
        <v>0.48832199999999998</v>
      </c>
      <c r="F6802">
        <v>3.7141399999999998E-2</v>
      </c>
    </row>
    <row r="6803" spans="1:6" x14ac:dyDescent="0.25">
      <c r="B6803">
        <v>-1.5872900000000001</v>
      </c>
      <c r="C6803">
        <v>0.27157100000000001</v>
      </c>
      <c r="D6803">
        <v>0.55930299999999999</v>
      </c>
      <c r="E6803">
        <v>0.48824600000000001</v>
      </c>
      <c r="F6803">
        <v>3.7134100000000003E-2</v>
      </c>
    </row>
    <row r="6804" spans="1:6" x14ac:dyDescent="0.25">
      <c r="B6804">
        <v>-1.47434</v>
      </c>
      <c r="C6804">
        <v>0.27249400000000001</v>
      </c>
      <c r="D6804">
        <v>0.55778899999999998</v>
      </c>
      <c r="E6804">
        <v>0.48818699999999998</v>
      </c>
      <c r="F6804">
        <v>3.7134100000000003E-2</v>
      </c>
    </row>
    <row r="6805" spans="1:6" x14ac:dyDescent="0.25">
      <c r="B6805">
        <v>-2.1263700000000001</v>
      </c>
      <c r="C6805">
        <v>0.20893100000000001</v>
      </c>
      <c r="D6805">
        <v>0.673095</v>
      </c>
      <c r="E6805">
        <v>0.48811300000000002</v>
      </c>
      <c r="F6805">
        <v>3.71241E-2</v>
      </c>
    </row>
    <row r="6806" spans="1:6" x14ac:dyDescent="0.25">
      <c r="A6806" t="s">
        <v>4924</v>
      </c>
      <c r="B6806">
        <v>-1.5977600000000001</v>
      </c>
      <c r="C6806">
        <v>-0.28306599999999998</v>
      </c>
      <c r="D6806">
        <v>0.54079999999999995</v>
      </c>
      <c r="E6806">
        <v>0.48750599999999999</v>
      </c>
      <c r="F6806">
        <v>3.7091399999999997E-2</v>
      </c>
    </row>
    <row r="6807" spans="1:6" x14ac:dyDescent="0.25">
      <c r="A6807" t="s">
        <v>4925</v>
      </c>
      <c r="B6807">
        <v>-1.0553600000000001</v>
      </c>
      <c r="C6807">
        <v>-0.28175099999999997</v>
      </c>
      <c r="D6807">
        <v>0.54305700000000001</v>
      </c>
      <c r="E6807">
        <v>0.48785499999999998</v>
      </c>
      <c r="F6807">
        <v>3.7091399999999997E-2</v>
      </c>
    </row>
    <row r="6808" spans="1:6" x14ac:dyDescent="0.25">
      <c r="A6808" t="s">
        <v>4926</v>
      </c>
      <c r="B6808">
        <v>-1.5729599999999999</v>
      </c>
      <c r="C6808">
        <v>-0.27577800000000002</v>
      </c>
      <c r="D6808">
        <v>0.55225400000000002</v>
      </c>
      <c r="E6808">
        <v>0.48769299999999999</v>
      </c>
      <c r="F6808">
        <v>3.7091399999999997E-2</v>
      </c>
    </row>
    <row r="6809" spans="1:6" x14ac:dyDescent="0.25">
      <c r="A6809" t="s">
        <v>4927</v>
      </c>
      <c r="B6809">
        <v>-2.7299799999999999</v>
      </c>
      <c r="C6809">
        <v>-0.26292700000000002</v>
      </c>
      <c r="D6809">
        <v>0.57301100000000005</v>
      </c>
      <c r="E6809">
        <v>0.48774200000000001</v>
      </c>
      <c r="F6809">
        <v>3.7091399999999997E-2</v>
      </c>
    </row>
    <row r="6810" spans="1:6" x14ac:dyDescent="0.25">
      <c r="A6810" t="s">
        <v>4928</v>
      </c>
      <c r="B6810">
        <v>-2.44882</v>
      </c>
      <c r="C6810">
        <v>-0.19938400000000001</v>
      </c>
      <c r="D6810">
        <v>0.69329700000000005</v>
      </c>
      <c r="E6810">
        <v>0.487952</v>
      </c>
      <c r="F6810">
        <v>3.7091399999999997E-2</v>
      </c>
    </row>
    <row r="6811" spans="1:6" x14ac:dyDescent="0.25">
      <c r="A6811" t="s">
        <v>4929</v>
      </c>
      <c r="B6811">
        <v>-0.19379299999999999</v>
      </c>
      <c r="C6811">
        <v>-0.18102099999999999</v>
      </c>
      <c r="D6811">
        <v>0.73503099999999999</v>
      </c>
      <c r="E6811">
        <v>0.48761399999999999</v>
      </c>
      <c r="F6811">
        <v>3.7091399999999997E-2</v>
      </c>
    </row>
    <row r="6812" spans="1:6" x14ac:dyDescent="0.25">
      <c r="B6812">
        <v>-1.6911799999999999</v>
      </c>
      <c r="C6812">
        <v>0.194991</v>
      </c>
      <c r="D6812">
        <v>0.70282299999999998</v>
      </c>
      <c r="E6812">
        <v>0.48772900000000002</v>
      </c>
      <c r="F6812">
        <v>3.7091399999999997E-2</v>
      </c>
    </row>
    <row r="6813" spans="1:6" x14ac:dyDescent="0.25">
      <c r="A6813" t="s">
        <v>4930</v>
      </c>
      <c r="B6813">
        <v>-3.1376400000000002</v>
      </c>
      <c r="C6813">
        <v>0.22226799999999999</v>
      </c>
      <c r="D6813">
        <v>0.64587399999999995</v>
      </c>
      <c r="E6813">
        <v>0.487599</v>
      </c>
      <c r="F6813">
        <v>3.7091399999999997E-2</v>
      </c>
    </row>
    <row r="6814" spans="1:6" x14ac:dyDescent="0.25">
      <c r="B6814">
        <v>-1.1258699999999999</v>
      </c>
      <c r="C6814">
        <v>0.282115</v>
      </c>
      <c r="D6814">
        <v>0.54226700000000005</v>
      </c>
      <c r="E6814">
        <v>0.487514</v>
      </c>
      <c r="F6814">
        <v>3.7091399999999997E-2</v>
      </c>
    </row>
    <row r="6815" spans="1:6" x14ac:dyDescent="0.25">
      <c r="A6815" t="s">
        <v>4931</v>
      </c>
      <c r="B6815">
        <v>-0.983487</v>
      </c>
      <c r="C6815">
        <v>-0.27955200000000002</v>
      </c>
      <c r="D6815">
        <v>0.54606600000000005</v>
      </c>
      <c r="E6815">
        <v>0.48726799999999998</v>
      </c>
      <c r="F6815">
        <v>3.7043800000000002E-2</v>
      </c>
    </row>
    <row r="6816" spans="1:6" x14ac:dyDescent="0.25">
      <c r="A6816" t="s">
        <v>4932</v>
      </c>
      <c r="B6816">
        <v>-0.24043400000000001</v>
      </c>
      <c r="C6816">
        <v>-0.172573</v>
      </c>
      <c r="D6816">
        <v>0.75559500000000002</v>
      </c>
      <c r="E6816">
        <v>0.48732700000000001</v>
      </c>
      <c r="F6816">
        <v>3.7043800000000002E-2</v>
      </c>
    </row>
    <row r="6817" spans="1:6" x14ac:dyDescent="0.25">
      <c r="A6817" t="s">
        <v>4933</v>
      </c>
      <c r="B6817">
        <v>-1.6545700000000001</v>
      </c>
      <c r="C6817">
        <v>0.25688</v>
      </c>
      <c r="D6817">
        <v>0.58286000000000004</v>
      </c>
      <c r="E6817">
        <v>0.48736099999999999</v>
      </c>
      <c r="F6817">
        <v>3.7043800000000002E-2</v>
      </c>
    </row>
    <row r="6818" spans="1:6" x14ac:dyDescent="0.25">
      <c r="A6818" t="s">
        <v>4934</v>
      </c>
      <c r="B6818">
        <v>-1.3547</v>
      </c>
      <c r="C6818">
        <v>-0.27729799999999999</v>
      </c>
      <c r="D6818">
        <v>0.54941600000000002</v>
      </c>
      <c r="E6818">
        <v>0.48702099999999998</v>
      </c>
      <c r="F6818">
        <v>3.7036100000000002E-2</v>
      </c>
    </row>
    <row r="6819" spans="1:6" x14ac:dyDescent="0.25">
      <c r="B6819">
        <v>-1.6388</v>
      </c>
      <c r="C6819">
        <v>-0.25320399999999998</v>
      </c>
      <c r="D6819">
        <v>0.58888099999999999</v>
      </c>
      <c r="E6819">
        <v>0.48700500000000002</v>
      </c>
      <c r="F6819">
        <v>3.7036100000000002E-2</v>
      </c>
    </row>
    <row r="6820" spans="1:6" x14ac:dyDescent="0.25">
      <c r="A6820" t="s">
        <v>4935</v>
      </c>
      <c r="B6820">
        <v>-2.41025</v>
      </c>
      <c r="C6820">
        <v>-0.19844500000000001</v>
      </c>
      <c r="D6820">
        <v>0.69472299999999998</v>
      </c>
      <c r="E6820">
        <v>0.48702099999999998</v>
      </c>
      <c r="F6820">
        <v>3.7036100000000002E-2</v>
      </c>
    </row>
    <row r="6821" spans="1:6" x14ac:dyDescent="0.25">
      <c r="A6821" t="s">
        <v>4936</v>
      </c>
      <c r="B6821">
        <v>-3.6043099999999999</v>
      </c>
      <c r="C6821">
        <v>0.18685399999999999</v>
      </c>
      <c r="D6821">
        <v>0.72095600000000004</v>
      </c>
      <c r="E6821">
        <v>0.48716599999999999</v>
      </c>
      <c r="F6821">
        <v>3.7036100000000002E-2</v>
      </c>
    </row>
    <row r="6822" spans="1:6" x14ac:dyDescent="0.25">
      <c r="A6822" t="s">
        <v>4937</v>
      </c>
      <c r="B6822">
        <v>-2.7408800000000002</v>
      </c>
      <c r="C6822">
        <v>0.181754</v>
      </c>
      <c r="D6822">
        <v>0.73263100000000003</v>
      </c>
      <c r="E6822">
        <v>0.486655</v>
      </c>
      <c r="F6822">
        <v>3.6813400000000003E-2</v>
      </c>
    </row>
    <row r="6823" spans="1:6" x14ac:dyDescent="0.25">
      <c r="A6823" t="s">
        <v>4938</v>
      </c>
      <c r="B6823">
        <v>-0.60778500000000002</v>
      </c>
      <c r="C6823">
        <v>0.24468400000000001</v>
      </c>
      <c r="D6823">
        <v>0.60354799999999997</v>
      </c>
      <c r="E6823">
        <v>0.48671199999999998</v>
      </c>
      <c r="F6823">
        <v>3.6813400000000003E-2</v>
      </c>
    </row>
    <row r="6824" spans="1:6" x14ac:dyDescent="0.25">
      <c r="A6824" t="s">
        <v>4939</v>
      </c>
      <c r="B6824">
        <v>-1.17442</v>
      </c>
      <c r="C6824">
        <v>-0.28260600000000002</v>
      </c>
      <c r="D6824">
        <v>0.54079900000000003</v>
      </c>
      <c r="E6824">
        <v>0.48645300000000002</v>
      </c>
      <c r="F6824">
        <v>3.68034E-2</v>
      </c>
    </row>
    <row r="6825" spans="1:6" x14ac:dyDescent="0.25">
      <c r="B6825">
        <v>-1.31857</v>
      </c>
      <c r="C6825">
        <v>-0.28240500000000002</v>
      </c>
      <c r="D6825">
        <v>0.54112499999999997</v>
      </c>
      <c r="E6825">
        <v>0.48648000000000002</v>
      </c>
      <c r="F6825">
        <v>3.68034E-2</v>
      </c>
    </row>
    <row r="6826" spans="1:6" x14ac:dyDescent="0.25">
      <c r="A6826" t="s">
        <v>4940</v>
      </c>
      <c r="B6826">
        <v>-2.09022</v>
      </c>
      <c r="C6826">
        <v>0.20796100000000001</v>
      </c>
      <c r="D6826">
        <v>0.67395499999999997</v>
      </c>
      <c r="E6826">
        <v>0.48638999999999999</v>
      </c>
      <c r="F6826">
        <v>3.68034E-2</v>
      </c>
    </row>
    <row r="6827" spans="1:6" x14ac:dyDescent="0.25">
      <c r="B6827">
        <v>-1.3148899999999999</v>
      </c>
      <c r="C6827">
        <v>0.28218900000000002</v>
      </c>
      <c r="D6827">
        <v>0.541493</v>
      </c>
      <c r="E6827">
        <v>0.48653200000000002</v>
      </c>
      <c r="F6827">
        <v>3.68034E-2</v>
      </c>
    </row>
    <row r="6828" spans="1:6" x14ac:dyDescent="0.25">
      <c r="B6828">
        <v>-2.9928300000000001</v>
      </c>
      <c r="C6828">
        <v>-0.25082300000000002</v>
      </c>
      <c r="D6828">
        <v>0.59247899999999998</v>
      </c>
      <c r="E6828">
        <v>0.48625400000000002</v>
      </c>
      <c r="F6828">
        <v>3.6794399999999998E-2</v>
      </c>
    </row>
    <row r="6829" spans="1:6" x14ac:dyDescent="0.25">
      <c r="A6829" t="s">
        <v>4941</v>
      </c>
      <c r="B6829">
        <v>-3.13463</v>
      </c>
      <c r="C6829">
        <v>0.18484500000000001</v>
      </c>
      <c r="D6829">
        <v>0.72504800000000003</v>
      </c>
      <c r="E6829">
        <v>0.48626900000000001</v>
      </c>
      <c r="F6829">
        <v>3.6794399999999998E-2</v>
      </c>
    </row>
    <row r="6830" spans="1:6" x14ac:dyDescent="0.25">
      <c r="A6830" t="s">
        <v>2783</v>
      </c>
      <c r="B6830">
        <v>-1.35212</v>
      </c>
      <c r="C6830">
        <v>-0.28112100000000001</v>
      </c>
      <c r="D6830">
        <v>0.54211600000000004</v>
      </c>
      <c r="E6830">
        <v>0.48501899999999998</v>
      </c>
      <c r="F6830">
        <v>3.6719700000000001E-2</v>
      </c>
    </row>
    <row r="6831" spans="1:6" x14ac:dyDescent="0.25">
      <c r="A6831" t="s">
        <v>4942</v>
      </c>
      <c r="B6831">
        <v>-1.3649</v>
      </c>
      <c r="C6831">
        <v>-0.280418</v>
      </c>
      <c r="D6831">
        <v>0.54336300000000004</v>
      </c>
      <c r="E6831">
        <v>0.48525499999999999</v>
      </c>
      <c r="F6831">
        <v>3.6719700000000001E-2</v>
      </c>
    </row>
    <row r="6832" spans="1:6" x14ac:dyDescent="0.25">
      <c r="A6832" t="s">
        <v>4943</v>
      </c>
      <c r="B6832">
        <v>-1.03325</v>
      </c>
      <c r="C6832">
        <v>-0.27949499999999999</v>
      </c>
      <c r="D6832">
        <v>0.54335199999999995</v>
      </c>
      <c r="E6832">
        <v>0.48312500000000003</v>
      </c>
      <c r="F6832">
        <v>3.6719700000000001E-2</v>
      </c>
    </row>
    <row r="6833" spans="1:6" x14ac:dyDescent="0.25">
      <c r="A6833" t="s">
        <v>4944</v>
      </c>
      <c r="B6833">
        <v>-2.7276400000000001</v>
      </c>
      <c r="C6833">
        <v>-0.27948699999999999</v>
      </c>
      <c r="D6833">
        <v>0.54324899999999998</v>
      </c>
      <c r="E6833">
        <v>0.48295500000000002</v>
      </c>
      <c r="F6833">
        <v>3.6719700000000001E-2</v>
      </c>
    </row>
    <row r="6834" spans="1:6" x14ac:dyDescent="0.25">
      <c r="A6834" t="s">
        <v>4945</v>
      </c>
      <c r="B6834">
        <v>-1.0656099999999999</v>
      </c>
      <c r="C6834">
        <v>-0.27862300000000001</v>
      </c>
      <c r="D6834">
        <v>0.54313400000000001</v>
      </c>
      <c r="E6834">
        <v>0.48081499999999999</v>
      </c>
      <c r="F6834">
        <v>3.6719700000000001E-2</v>
      </c>
    </row>
    <row r="6835" spans="1:6" x14ac:dyDescent="0.25">
      <c r="A6835" t="s">
        <v>4946</v>
      </c>
      <c r="B6835">
        <v>-1.09524</v>
      </c>
      <c r="C6835">
        <v>-0.27855799999999997</v>
      </c>
      <c r="D6835">
        <v>0.54561400000000004</v>
      </c>
      <c r="E6835">
        <v>0.48430800000000002</v>
      </c>
      <c r="F6835">
        <v>3.6719700000000001E-2</v>
      </c>
    </row>
    <row r="6836" spans="1:6" x14ac:dyDescent="0.25">
      <c r="A6836" t="s">
        <v>4947</v>
      </c>
      <c r="B6836">
        <v>-1.8676299999999999</v>
      </c>
      <c r="C6836">
        <v>-0.27735300000000002</v>
      </c>
      <c r="D6836">
        <v>0.54755200000000004</v>
      </c>
      <c r="E6836">
        <v>0.48438900000000001</v>
      </c>
      <c r="F6836">
        <v>3.6719700000000001E-2</v>
      </c>
    </row>
    <row r="6837" spans="1:6" x14ac:dyDescent="0.25">
      <c r="A6837" t="s">
        <v>4948</v>
      </c>
      <c r="B6837">
        <v>-1.20482</v>
      </c>
      <c r="C6837">
        <v>-0.27690399999999998</v>
      </c>
      <c r="D6837">
        <v>0.54605599999999999</v>
      </c>
      <c r="E6837">
        <v>0.48115599999999997</v>
      </c>
      <c r="F6837">
        <v>3.6719700000000001E-2</v>
      </c>
    </row>
    <row r="6838" spans="1:6" x14ac:dyDescent="0.25">
      <c r="B6838">
        <v>-1.73384</v>
      </c>
      <c r="C6838">
        <v>-0.27632499999999999</v>
      </c>
      <c r="D6838">
        <v>0.54846099999999998</v>
      </c>
      <c r="E6838">
        <v>0.48335499999999998</v>
      </c>
      <c r="F6838">
        <v>3.6719700000000001E-2</v>
      </c>
    </row>
    <row r="6839" spans="1:6" x14ac:dyDescent="0.25">
      <c r="A6839" t="s">
        <v>4949</v>
      </c>
      <c r="B6839">
        <v>-1.1448100000000001</v>
      </c>
      <c r="C6839">
        <v>-0.27589200000000003</v>
      </c>
      <c r="D6839">
        <v>0.54766700000000001</v>
      </c>
      <c r="E6839">
        <v>0.481188</v>
      </c>
      <c r="F6839">
        <v>3.6719700000000001E-2</v>
      </c>
    </row>
    <row r="6840" spans="1:6" x14ac:dyDescent="0.25">
      <c r="A6840" t="s">
        <v>4950</v>
      </c>
      <c r="B6840">
        <v>-3.5127700000000002</v>
      </c>
      <c r="C6840">
        <v>-0.27105800000000002</v>
      </c>
      <c r="D6840">
        <v>0.55506500000000003</v>
      </c>
      <c r="E6840">
        <v>0.48077900000000001</v>
      </c>
      <c r="F6840">
        <v>3.6719700000000001E-2</v>
      </c>
    </row>
    <row r="6841" spans="1:6" x14ac:dyDescent="0.25">
      <c r="A6841" t="s">
        <v>4951</v>
      </c>
      <c r="B6841">
        <v>-1.1039699999999999</v>
      </c>
      <c r="C6841">
        <v>-0.26550299999999999</v>
      </c>
      <c r="D6841">
        <v>0.56656300000000004</v>
      </c>
      <c r="E6841">
        <v>0.48445899999999997</v>
      </c>
      <c r="F6841">
        <v>3.6719700000000001E-2</v>
      </c>
    </row>
    <row r="6842" spans="1:6" x14ac:dyDescent="0.25">
      <c r="A6842" t="s">
        <v>4952</v>
      </c>
      <c r="B6842">
        <v>-0.81897699999999996</v>
      </c>
      <c r="C6842">
        <v>-0.26333499999999999</v>
      </c>
      <c r="D6842">
        <v>0.570357</v>
      </c>
      <c r="E6842">
        <v>0.48480600000000001</v>
      </c>
      <c r="F6842">
        <v>3.6719700000000001E-2</v>
      </c>
    </row>
    <row r="6843" spans="1:6" x14ac:dyDescent="0.25">
      <c r="B6843">
        <v>-1.88228</v>
      </c>
      <c r="C6843">
        <v>-0.25768400000000002</v>
      </c>
      <c r="D6843">
        <v>0.57726100000000002</v>
      </c>
      <c r="E6843">
        <v>0.481103</v>
      </c>
      <c r="F6843">
        <v>3.6719700000000001E-2</v>
      </c>
    </row>
    <row r="6844" spans="1:6" x14ac:dyDescent="0.25">
      <c r="A6844" t="s">
        <v>4953</v>
      </c>
      <c r="B6844">
        <v>-0.64342200000000005</v>
      </c>
      <c r="C6844">
        <v>-0.25059599999999999</v>
      </c>
      <c r="D6844">
        <v>0.59010799999999997</v>
      </c>
      <c r="E6844">
        <v>0.48218</v>
      </c>
      <c r="F6844">
        <v>3.6719700000000001E-2</v>
      </c>
    </row>
    <row r="6845" spans="1:6" x14ac:dyDescent="0.25">
      <c r="A6845" t="s">
        <v>4954</v>
      </c>
      <c r="B6845">
        <v>-3.3003300000000002</v>
      </c>
      <c r="C6845">
        <v>-0.24762799999999999</v>
      </c>
      <c r="D6845">
        <v>0.59601000000000004</v>
      </c>
      <c r="E6845">
        <v>0.48325000000000001</v>
      </c>
      <c r="F6845">
        <v>3.6719700000000001E-2</v>
      </c>
    </row>
    <row r="6846" spans="1:6" x14ac:dyDescent="0.25">
      <c r="B6846">
        <v>-2.11</v>
      </c>
      <c r="C6846">
        <v>-0.241423</v>
      </c>
      <c r="D6846">
        <v>0.60472499999999996</v>
      </c>
      <c r="E6846">
        <v>0.47986699999999999</v>
      </c>
      <c r="F6846">
        <v>3.6719700000000001E-2</v>
      </c>
    </row>
    <row r="6847" spans="1:6" x14ac:dyDescent="0.25">
      <c r="A6847" t="s">
        <v>4955</v>
      </c>
      <c r="B6847">
        <v>-2.56311</v>
      </c>
      <c r="C6847">
        <v>-0.23965400000000001</v>
      </c>
      <c r="D6847">
        <v>0.60860599999999998</v>
      </c>
      <c r="E6847">
        <v>0.48087099999999999</v>
      </c>
      <c r="F6847">
        <v>3.6719700000000001E-2</v>
      </c>
    </row>
    <row r="6848" spans="1:6" x14ac:dyDescent="0.25">
      <c r="A6848" t="s">
        <v>4956</v>
      </c>
      <c r="B6848">
        <v>-3.7992400000000002</v>
      </c>
      <c r="C6848">
        <v>-0.239569</v>
      </c>
      <c r="D6848">
        <v>0.60862099999999997</v>
      </c>
      <c r="E6848">
        <v>0.48066799999999998</v>
      </c>
      <c r="F6848">
        <v>3.6719700000000001E-2</v>
      </c>
    </row>
    <row r="6849" spans="1:6" x14ac:dyDescent="0.25">
      <c r="A6849" t="s">
        <v>4957</v>
      </c>
      <c r="B6849">
        <v>-2.03755</v>
      </c>
      <c r="C6849">
        <v>-0.233101</v>
      </c>
      <c r="D6849">
        <v>0.62121000000000004</v>
      </c>
      <c r="E6849">
        <v>0.48169699999999999</v>
      </c>
      <c r="F6849">
        <v>3.6719700000000001E-2</v>
      </c>
    </row>
    <row r="6850" spans="1:6" x14ac:dyDescent="0.25">
      <c r="A6850" t="s">
        <v>4958</v>
      </c>
      <c r="B6850">
        <v>-2.06534</v>
      </c>
      <c r="C6850">
        <v>-0.23283699999999999</v>
      </c>
      <c r="D6850">
        <v>0.62240899999999999</v>
      </c>
      <c r="E6850">
        <v>0.482736</v>
      </c>
      <c r="F6850">
        <v>3.6719700000000001E-2</v>
      </c>
    </row>
    <row r="6851" spans="1:6" x14ac:dyDescent="0.25">
      <c r="A6851" t="s">
        <v>4959</v>
      </c>
      <c r="B6851">
        <v>-2.2980700000000001</v>
      </c>
      <c r="C6851">
        <v>-0.231678</v>
      </c>
      <c r="D6851">
        <v>0.62253000000000003</v>
      </c>
      <c r="E6851">
        <v>0.47973700000000002</v>
      </c>
      <c r="F6851">
        <v>3.6719700000000001E-2</v>
      </c>
    </row>
    <row r="6852" spans="1:6" x14ac:dyDescent="0.25">
      <c r="B6852">
        <v>-1.8884000000000001</v>
      </c>
      <c r="C6852">
        <v>-0.22953399999999999</v>
      </c>
      <c r="D6852">
        <v>0.62968299999999999</v>
      </c>
      <c r="E6852">
        <v>0.48431099999999999</v>
      </c>
      <c r="F6852">
        <v>3.6719700000000001E-2</v>
      </c>
    </row>
    <row r="6853" spans="1:6" x14ac:dyDescent="0.25">
      <c r="B6853">
        <v>-2.9543699999999999</v>
      </c>
      <c r="C6853">
        <v>-0.22778200000000001</v>
      </c>
      <c r="D6853">
        <v>0.630552</v>
      </c>
      <c r="E6853">
        <v>0.48069800000000001</v>
      </c>
      <c r="F6853">
        <v>3.6719700000000001E-2</v>
      </c>
    </row>
    <row r="6854" spans="1:6" x14ac:dyDescent="0.25">
      <c r="A6854" t="s">
        <v>4960</v>
      </c>
      <c r="B6854">
        <v>-3.3622800000000002</v>
      </c>
      <c r="C6854">
        <v>-0.225275</v>
      </c>
      <c r="D6854">
        <v>0.63782799999999995</v>
      </c>
      <c r="E6854">
        <v>0.48432500000000001</v>
      </c>
      <c r="F6854">
        <v>3.6719700000000001E-2</v>
      </c>
    </row>
    <row r="6855" spans="1:6" x14ac:dyDescent="0.25">
      <c r="A6855" t="s">
        <v>4961</v>
      </c>
      <c r="B6855">
        <v>-2.58352</v>
      </c>
      <c r="C6855">
        <v>-0.22242600000000001</v>
      </c>
      <c r="D6855">
        <v>0.642509</v>
      </c>
      <c r="E6855">
        <v>0.48307800000000001</v>
      </c>
      <c r="F6855">
        <v>3.6719700000000001E-2</v>
      </c>
    </row>
    <row r="6856" spans="1:6" x14ac:dyDescent="0.25">
      <c r="A6856" t="s">
        <v>4296</v>
      </c>
      <c r="B6856">
        <v>-2.7545700000000002</v>
      </c>
      <c r="C6856">
        <v>-0.22023899999999999</v>
      </c>
      <c r="D6856">
        <v>0.645702</v>
      </c>
      <c r="E6856">
        <v>0.48146699999999998</v>
      </c>
      <c r="F6856">
        <v>3.6719700000000001E-2</v>
      </c>
    </row>
    <row r="6857" spans="1:6" x14ac:dyDescent="0.25">
      <c r="A6857" t="s">
        <v>4962</v>
      </c>
      <c r="B6857">
        <v>-2.1322800000000002</v>
      </c>
      <c r="C6857">
        <v>-0.21571100000000001</v>
      </c>
      <c r="D6857">
        <v>0.656366</v>
      </c>
      <c r="E6857">
        <v>0.48387799999999997</v>
      </c>
      <c r="F6857">
        <v>3.6719700000000001E-2</v>
      </c>
    </row>
    <row r="6858" spans="1:6" x14ac:dyDescent="0.25">
      <c r="B6858">
        <v>-2.3757100000000002</v>
      </c>
      <c r="C6858">
        <v>-0.20990200000000001</v>
      </c>
      <c r="D6858">
        <v>0.667045</v>
      </c>
      <c r="E6858">
        <v>0.48214800000000002</v>
      </c>
      <c r="F6858">
        <v>3.6719700000000001E-2</v>
      </c>
    </row>
    <row r="6859" spans="1:6" x14ac:dyDescent="0.25">
      <c r="A6859" t="s">
        <v>4963</v>
      </c>
      <c r="B6859">
        <v>-0.67566300000000001</v>
      </c>
      <c r="C6859">
        <v>-0.20526800000000001</v>
      </c>
      <c r="D6859">
        <v>0.67511699999999997</v>
      </c>
      <c r="E6859">
        <v>0.47977199999999998</v>
      </c>
      <c r="F6859">
        <v>3.6719700000000001E-2</v>
      </c>
    </row>
    <row r="6860" spans="1:6" x14ac:dyDescent="0.25">
      <c r="A6860" t="s">
        <v>4964</v>
      </c>
      <c r="B6860">
        <v>-2.1615600000000001</v>
      </c>
      <c r="C6860">
        <v>-0.204795</v>
      </c>
      <c r="D6860">
        <v>0.677539</v>
      </c>
      <c r="E6860">
        <v>0.48185</v>
      </c>
      <c r="F6860">
        <v>3.6719700000000001E-2</v>
      </c>
    </row>
    <row r="6861" spans="1:6" x14ac:dyDescent="0.25">
      <c r="A6861" t="s">
        <v>4965</v>
      </c>
      <c r="B6861">
        <v>-3.3876900000000001</v>
      </c>
      <c r="C6861">
        <v>-0.20297399999999999</v>
      </c>
      <c r="D6861">
        <v>0.68056300000000003</v>
      </c>
      <c r="E6861">
        <v>0.48059800000000003</v>
      </c>
      <c r="F6861">
        <v>3.6719700000000001E-2</v>
      </c>
    </row>
    <row r="6862" spans="1:6" x14ac:dyDescent="0.25">
      <c r="A6862" t="s">
        <v>4966</v>
      </c>
      <c r="B6862">
        <v>-2.8094899999999998</v>
      </c>
      <c r="C6862">
        <v>-0.202512</v>
      </c>
      <c r="D6862">
        <v>0.68522400000000006</v>
      </c>
      <c r="E6862">
        <v>0.48600300000000002</v>
      </c>
      <c r="F6862">
        <v>3.6719700000000001E-2</v>
      </c>
    </row>
    <row r="6863" spans="1:6" x14ac:dyDescent="0.25">
      <c r="A6863" t="s">
        <v>4967</v>
      </c>
      <c r="B6863">
        <v>-3.6270899999999999</v>
      </c>
      <c r="C6863">
        <v>-0.202267</v>
      </c>
      <c r="D6863">
        <v>0.68208199999999997</v>
      </c>
      <c r="E6863">
        <v>0.480603</v>
      </c>
      <c r="F6863">
        <v>3.6719700000000001E-2</v>
      </c>
    </row>
    <row r="6864" spans="1:6" x14ac:dyDescent="0.25">
      <c r="A6864" t="s">
        <v>4968</v>
      </c>
      <c r="B6864">
        <v>-0.293605</v>
      </c>
      <c r="C6864">
        <v>-0.19695399999999999</v>
      </c>
      <c r="D6864">
        <v>0.69636600000000004</v>
      </c>
      <c r="E6864">
        <v>0.48460700000000001</v>
      </c>
      <c r="F6864">
        <v>3.6719700000000001E-2</v>
      </c>
    </row>
    <row r="6865" spans="1:6" x14ac:dyDescent="0.25">
      <c r="B6865">
        <v>-0.293298</v>
      </c>
      <c r="C6865">
        <v>-0.19587299999999999</v>
      </c>
      <c r="D6865">
        <v>0.69762199999999996</v>
      </c>
      <c r="E6865">
        <v>0.482935</v>
      </c>
      <c r="F6865">
        <v>3.6719700000000001E-2</v>
      </c>
    </row>
    <row r="6866" spans="1:6" x14ac:dyDescent="0.25">
      <c r="A6866" t="s">
        <v>4969</v>
      </c>
      <c r="B6866">
        <v>-3.2021999999999999</v>
      </c>
      <c r="C6866">
        <v>-0.19403799999999999</v>
      </c>
      <c r="D6866">
        <v>0.69935800000000004</v>
      </c>
      <c r="E6866">
        <v>0.479489</v>
      </c>
      <c r="F6866">
        <v>3.6719700000000001E-2</v>
      </c>
    </row>
    <row r="6867" spans="1:6" x14ac:dyDescent="0.25">
      <c r="A6867" t="s">
        <v>4970</v>
      </c>
      <c r="B6867">
        <v>-3.9944999999999999</v>
      </c>
      <c r="C6867">
        <v>-0.17979200000000001</v>
      </c>
      <c r="D6867">
        <v>0.73272899999999996</v>
      </c>
      <c r="E6867">
        <v>0.47986099999999998</v>
      </c>
      <c r="F6867">
        <v>3.6719700000000001E-2</v>
      </c>
    </row>
    <row r="6868" spans="1:6" x14ac:dyDescent="0.25">
      <c r="A6868" t="s">
        <v>4971</v>
      </c>
      <c r="B6868">
        <v>-2.9600399999999998</v>
      </c>
      <c r="C6868">
        <v>-0.17788699999999999</v>
      </c>
      <c r="D6868">
        <v>0.74039600000000005</v>
      </c>
      <c r="E6868">
        <v>0.48432500000000001</v>
      </c>
      <c r="F6868">
        <v>3.6719700000000001E-2</v>
      </c>
    </row>
    <row r="6869" spans="1:6" x14ac:dyDescent="0.25">
      <c r="B6869">
        <v>-0.215249</v>
      </c>
      <c r="C6869">
        <v>-0.175431</v>
      </c>
      <c r="D6869">
        <v>0.74426700000000001</v>
      </c>
      <c r="E6869">
        <v>0.48114000000000001</v>
      </c>
      <c r="F6869">
        <v>3.6719700000000001E-2</v>
      </c>
    </row>
    <row r="6870" spans="1:6" x14ac:dyDescent="0.25">
      <c r="A6870" t="s">
        <v>4972</v>
      </c>
      <c r="B6870">
        <v>-2.8145899999999999</v>
      </c>
      <c r="C6870">
        <v>-0.17179700000000001</v>
      </c>
      <c r="D6870">
        <v>0.75228099999999998</v>
      </c>
      <c r="E6870">
        <v>0.47956599999999999</v>
      </c>
      <c r="F6870">
        <v>3.6719700000000001E-2</v>
      </c>
    </row>
    <row r="6871" spans="1:6" x14ac:dyDescent="0.25">
      <c r="A6871" t="s">
        <v>4973</v>
      </c>
      <c r="B6871">
        <v>-3.4021599999999999</v>
      </c>
      <c r="C6871">
        <v>-0.16948099999999999</v>
      </c>
      <c r="D6871">
        <v>0.75963800000000004</v>
      </c>
      <c r="E6871">
        <v>0.48170600000000002</v>
      </c>
      <c r="F6871">
        <v>3.6719700000000001E-2</v>
      </c>
    </row>
    <row r="6872" spans="1:6" x14ac:dyDescent="0.25">
      <c r="B6872">
        <v>-3.1112799999999998</v>
      </c>
      <c r="C6872">
        <v>-0.16669999999999999</v>
      </c>
      <c r="D6872">
        <v>0.76890499999999995</v>
      </c>
      <c r="E6872">
        <v>0.48476799999999998</v>
      </c>
      <c r="F6872">
        <v>3.6719700000000001E-2</v>
      </c>
    </row>
    <row r="6873" spans="1:6" x14ac:dyDescent="0.25">
      <c r="A6873" t="s">
        <v>4974</v>
      </c>
      <c r="B6873">
        <v>-3.5707</v>
      </c>
      <c r="C6873">
        <v>-0.16158600000000001</v>
      </c>
      <c r="D6873">
        <v>0.78066199999999997</v>
      </c>
      <c r="E6873">
        <v>0.48215599999999997</v>
      </c>
      <c r="F6873">
        <v>3.6719700000000001E-2</v>
      </c>
    </row>
    <row r="6874" spans="1:6" x14ac:dyDescent="0.25">
      <c r="A6874" t="s">
        <v>4975</v>
      </c>
      <c r="B6874">
        <v>-3.5805699999999998</v>
      </c>
      <c r="C6874">
        <v>-0.15903200000000001</v>
      </c>
      <c r="D6874">
        <v>0.78942699999999999</v>
      </c>
      <c r="E6874">
        <v>0.484871</v>
      </c>
      <c r="F6874">
        <v>3.6719700000000001E-2</v>
      </c>
    </row>
    <row r="6875" spans="1:6" x14ac:dyDescent="0.25">
      <c r="A6875" t="s">
        <v>4976</v>
      </c>
      <c r="B6875">
        <v>-0.11537</v>
      </c>
      <c r="C6875">
        <v>-0.158667</v>
      </c>
      <c r="D6875">
        <v>0.78769100000000003</v>
      </c>
      <c r="E6875">
        <v>0.480852</v>
      </c>
      <c r="F6875">
        <v>3.6719700000000001E-2</v>
      </c>
    </row>
    <row r="6876" spans="1:6" x14ac:dyDescent="0.25">
      <c r="A6876" t="s">
        <v>4977</v>
      </c>
      <c r="B6876">
        <v>-3.39472</v>
      </c>
      <c r="C6876">
        <v>-0.15790599999999999</v>
      </c>
      <c r="D6876">
        <v>0.78979500000000002</v>
      </c>
      <c r="E6876">
        <v>0.480877</v>
      </c>
      <c r="F6876">
        <v>3.6719700000000001E-2</v>
      </c>
    </row>
    <row r="6877" spans="1:6" x14ac:dyDescent="0.25">
      <c r="A6877" t="s">
        <v>4978</v>
      </c>
      <c r="B6877">
        <v>-3.66751</v>
      </c>
      <c r="C6877">
        <v>-0.14882400000000001</v>
      </c>
      <c r="D6877">
        <v>0.81478099999999998</v>
      </c>
      <c r="E6877">
        <v>0.47979699999999997</v>
      </c>
      <c r="F6877">
        <v>3.6719700000000001E-2</v>
      </c>
    </row>
    <row r="6878" spans="1:6" x14ac:dyDescent="0.25">
      <c r="A6878" t="s">
        <v>1844</v>
      </c>
      <c r="B6878">
        <v>-0.27792499999999998</v>
      </c>
      <c r="C6878">
        <v>-0.143151</v>
      </c>
      <c r="D6878">
        <v>0.83358399999999999</v>
      </c>
      <c r="E6878">
        <v>0.48261399999999999</v>
      </c>
      <c r="F6878">
        <v>3.6719700000000001E-2</v>
      </c>
    </row>
    <row r="6879" spans="1:6" x14ac:dyDescent="0.25">
      <c r="B6879">
        <v>0.104255</v>
      </c>
      <c r="C6879">
        <v>-0.103016</v>
      </c>
      <c r="D6879">
        <v>0.977607</v>
      </c>
      <c r="E6879">
        <v>0.48428100000000002</v>
      </c>
      <c r="F6879">
        <v>3.6719700000000001E-2</v>
      </c>
    </row>
    <row r="6880" spans="1:6" x14ac:dyDescent="0.25">
      <c r="A6880" t="s">
        <v>4979</v>
      </c>
      <c r="B6880">
        <v>0.11570800000000001</v>
      </c>
      <c r="C6880">
        <v>0.101855</v>
      </c>
      <c r="D6880">
        <v>0.97944200000000003</v>
      </c>
      <c r="E6880">
        <v>0.47975099999999998</v>
      </c>
      <c r="F6880">
        <v>3.6719700000000001E-2</v>
      </c>
    </row>
    <row r="6881" spans="1:6" x14ac:dyDescent="0.25">
      <c r="A6881" t="s">
        <v>2218</v>
      </c>
      <c r="B6881">
        <v>0.11045099999999999</v>
      </c>
      <c r="C6881">
        <v>0.102032</v>
      </c>
      <c r="D6881">
        <v>0.97911400000000004</v>
      </c>
      <c r="E6881">
        <v>0.48037800000000003</v>
      </c>
      <c r="F6881">
        <v>3.6719700000000001E-2</v>
      </c>
    </row>
    <row r="6882" spans="1:6" x14ac:dyDescent="0.25">
      <c r="B6882">
        <v>9.5655100000000007E-2</v>
      </c>
      <c r="C6882">
        <v>0.10237300000000001</v>
      </c>
      <c r="D6882">
        <v>0.97833899999999996</v>
      </c>
      <c r="E6882">
        <v>0.48135800000000001</v>
      </c>
      <c r="F6882">
        <v>3.6719700000000001E-2</v>
      </c>
    </row>
    <row r="6883" spans="1:6" x14ac:dyDescent="0.25">
      <c r="B6883">
        <v>9.5327099999999998E-2</v>
      </c>
      <c r="C6883">
        <v>0.103201</v>
      </c>
      <c r="D6883">
        <v>0.97678299999999996</v>
      </c>
      <c r="E6883">
        <v>0.48421799999999998</v>
      </c>
      <c r="F6883">
        <v>3.6719700000000001E-2</v>
      </c>
    </row>
    <row r="6884" spans="1:6" x14ac:dyDescent="0.25">
      <c r="A6884" t="s">
        <v>4980</v>
      </c>
      <c r="B6884">
        <v>-3.08507</v>
      </c>
      <c r="C6884">
        <v>0.15473799999999999</v>
      </c>
      <c r="D6884">
        <v>0.79905300000000001</v>
      </c>
      <c r="E6884">
        <v>0.481545</v>
      </c>
      <c r="F6884">
        <v>3.6719700000000001E-2</v>
      </c>
    </row>
    <row r="6885" spans="1:6" x14ac:dyDescent="0.25">
      <c r="A6885" t="s">
        <v>4981</v>
      </c>
      <c r="B6885">
        <v>-3.2951899999999998</v>
      </c>
      <c r="C6885">
        <v>0.15773899999999999</v>
      </c>
      <c r="D6885">
        <v>0.78965600000000002</v>
      </c>
      <c r="E6885">
        <v>0.48000100000000001</v>
      </c>
      <c r="F6885">
        <v>3.6719700000000001E-2</v>
      </c>
    </row>
    <row r="6886" spans="1:6" x14ac:dyDescent="0.25">
      <c r="A6886" t="s">
        <v>4982</v>
      </c>
      <c r="B6886">
        <v>-3.39269</v>
      </c>
      <c r="C6886">
        <v>0.15887699999999999</v>
      </c>
      <c r="D6886">
        <v>0.78650100000000001</v>
      </c>
      <c r="E6886">
        <v>0.47995199999999999</v>
      </c>
      <c r="F6886">
        <v>3.6719700000000001E-2</v>
      </c>
    </row>
    <row r="6887" spans="1:6" x14ac:dyDescent="0.25">
      <c r="A6887" t="s">
        <v>4983</v>
      </c>
      <c r="B6887">
        <v>-2.8358099999999999</v>
      </c>
      <c r="C6887">
        <v>0.16443099999999999</v>
      </c>
      <c r="D6887">
        <v>0.77197099999999996</v>
      </c>
      <c r="E6887">
        <v>0.48052699999999998</v>
      </c>
      <c r="F6887">
        <v>3.6719700000000001E-2</v>
      </c>
    </row>
    <row r="6888" spans="1:6" x14ac:dyDescent="0.25">
      <c r="A6888" t="s">
        <v>4984</v>
      </c>
      <c r="B6888">
        <v>-2.9419</v>
      </c>
      <c r="C6888">
        <v>0.16459299999999999</v>
      </c>
      <c r="D6888">
        <v>0.774007</v>
      </c>
      <c r="E6888">
        <v>0.48414699999999999</v>
      </c>
      <c r="F6888">
        <v>3.6719700000000001E-2</v>
      </c>
    </row>
    <row r="6889" spans="1:6" x14ac:dyDescent="0.25">
      <c r="A6889" t="s">
        <v>3201</v>
      </c>
      <c r="B6889">
        <v>-9.0098800000000007E-2</v>
      </c>
      <c r="C6889">
        <v>0.16574900000000001</v>
      </c>
      <c r="D6889">
        <v>0.76979299999999995</v>
      </c>
      <c r="E6889">
        <v>0.48241600000000001</v>
      </c>
      <c r="F6889">
        <v>3.6719700000000001E-2</v>
      </c>
    </row>
    <row r="6890" spans="1:6" x14ac:dyDescent="0.25">
      <c r="A6890" t="s">
        <v>4985</v>
      </c>
      <c r="B6890">
        <v>-3.20581</v>
      </c>
      <c r="C6890">
        <v>0.16641</v>
      </c>
      <c r="D6890">
        <v>0.76746199999999998</v>
      </c>
      <c r="E6890">
        <v>0.48153499999999999</v>
      </c>
      <c r="F6890">
        <v>3.6719700000000001E-2</v>
      </c>
    </row>
    <row r="6891" spans="1:6" x14ac:dyDescent="0.25">
      <c r="A6891" t="s">
        <v>4986</v>
      </c>
      <c r="B6891">
        <v>-3.2087599999999998</v>
      </c>
      <c r="C6891">
        <v>0.16687299999999999</v>
      </c>
      <c r="D6891">
        <v>0.76747200000000004</v>
      </c>
      <c r="E6891">
        <v>0.483321</v>
      </c>
      <c r="F6891">
        <v>3.6719700000000001E-2</v>
      </c>
    </row>
    <row r="6892" spans="1:6" x14ac:dyDescent="0.25">
      <c r="A6892" t="s">
        <v>4987</v>
      </c>
      <c r="B6892">
        <v>-3.7177799999999999</v>
      </c>
      <c r="C6892">
        <v>0.16867199999999999</v>
      </c>
      <c r="D6892">
        <v>0.76187800000000006</v>
      </c>
      <c r="E6892">
        <v>0.48194100000000001</v>
      </c>
      <c r="F6892">
        <v>3.6719700000000001E-2</v>
      </c>
    </row>
    <row r="6893" spans="1:6" x14ac:dyDescent="0.25">
      <c r="B6893">
        <v>-3.4131999999999998</v>
      </c>
      <c r="C6893">
        <v>0.16980300000000001</v>
      </c>
      <c r="D6893">
        <v>0.76036899999999996</v>
      </c>
      <c r="E6893">
        <v>0.483991</v>
      </c>
      <c r="F6893">
        <v>3.6719700000000001E-2</v>
      </c>
    </row>
    <row r="6894" spans="1:6" x14ac:dyDescent="0.25">
      <c r="A6894" t="s">
        <v>4988</v>
      </c>
      <c r="B6894">
        <v>-2.7909199999999998</v>
      </c>
      <c r="C6894">
        <v>0.17102400000000001</v>
      </c>
      <c r="D6894">
        <v>0.75867499999999999</v>
      </c>
      <c r="E6894">
        <v>0.48608899999999999</v>
      </c>
      <c r="F6894">
        <v>3.6719700000000001E-2</v>
      </c>
    </row>
    <row r="6895" spans="1:6" x14ac:dyDescent="0.25">
      <c r="A6895" t="s">
        <v>4989</v>
      </c>
      <c r="B6895">
        <v>-3.4404499999999998</v>
      </c>
      <c r="C6895">
        <v>0.177843</v>
      </c>
      <c r="D6895">
        <v>0.73870800000000003</v>
      </c>
      <c r="E6895">
        <v>0.481684</v>
      </c>
      <c r="F6895">
        <v>3.6719700000000001E-2</v>
      </c>
    </row>
    <row r="6896" spans="1:6" x14ac:dyDescent="0.25">
      <c r="A6896" t="s">
        <v>4990</v>
      </c>
      <c r="B6896">
        <v>-2.6785600000000001</v>
      </c>
      <c r="C6896">
        <v>0.17840800000000001</v>
      </c>
      <c r="D6896">
        <v>0.73688699999999996</v>
      </c>
      <c r="E6896">
        <v>0.48103299999999999</v>
      </c>
      <c r="F6896">
        <v>3.6719700000000001E-2</v>
      </c>
    </row>
    <row r="6897" spans="1:6" x14ac:dyDescent="0.25">
      <c r="A6897" t="s">
        <v>4991</v>
      </c>
      <c r="B6897">
        <v>-3.5063599999999999</v>
      </c>
      <c r="C6897">
        <v>0.181592</v>
      </c>
      <c r="D6897">
        <v>0.728186</v>
      </c>
      <c r="E6897">
        <v>0.479545</v>
      </c>
      <c r="F6897">
        <v>3.6719700000000001E-2</v>
      </c>
    </row>
    <row r="6898" spans="1:6" x14ac:dyDescent="0.25">
      <c r="A6898" t="s">
        <v>4992</v>
      </c>
      <c r="B6898">
        <v>-3.3392599999999999</v>
      </c>
      <c r="C6898">
        <v>0.18276400000000001</v>
      </c>
      <c r="D6898">
        <v>0.72690100000000002</v>
      </c>
      <c r="E6898">
        <v>0.48175299999999999</v>
      </c>
      <c r="F6898">
        <v>3.6719700000000001E-2</v>
      </c>
    </row>
    <row r="6899" spans="1:6" x14ac:dyDescent="0.25">
      <c r="B6899">
        <v>-2.7845599999999999</v>
      </c>
      <c r="C6899">
        <v>0.183338</v>
      </c>
      <c r="D6899">
        <v>0.72666699999999995</v>
      </c>
      <c r="E6899">
        <v>0.483408</v>
      </c>
      <c r="F6899">
        <v>3.6719700000000001E-2</v>
      </c>
    </row>
    <row r="6900" spans="1:6" x14ac:dyDescent="0.25">
      <c r="A6900" t="s">
        <v>4993</v>
      </c>
      <c r="B6900">
        <v>-2.8854000000000002</v>
      </c>
      <c r="C6900">
        <v>0.18362100000000001</v>
      </c>
      <c r="D6900">
        <v>0.72545499999999996</v>
      </c>
      <c r="E6900">
        <v>0.48261199999999999</v>
      </c>
      <c r="F6900">
        <v>3.6719700000000001E-2</v>
      </c>
    </row>
    <row r="6901" spans="1:6" x14ac:dyDescent="0.25">
      <c r="A6901" t="s">
        <v>4994</v>
      </c>
      <c r="B6901">
        <v>-2.4840200000000001</v>
      </c>
      <c r="C6901">
        <v>0.19857900000000001</v>
      </c>
      <c r="D6901">
        <v>0.69193099999999996</v>
      </c>
      <c r="E6901">
        <v>0.48332700000000001</v>
      </c>
      <c r="F6901">
        <v>3.6719700000000001E-2</v>
      </c>
    </row>
    <row r="6902" spans="1:6" x14ac:dyDescent="0.25">
      <c r="A6902" t="s">
        <v>4995</v>
      </c>
      <c r="B6902">
        <v>-0.43699100000000002</v>
      </c>
      <c r="C6902">
        <v>0.198771</v>
      </c>
      <c r="D6902">
        <v>0.69200799999999996</v>
      </c>
      <c r="E6902">
        <v>0.48406199999999999</v>
      </c>
      <c r="F6902">
        <v>3.6719700000000001E-2</v>
      </c>
    </row>
    <row r="6903" spans="1:6" x14ac:dyDescent="0.25">
      <c r="A6903" t="s">
        <v>4996</v>
      </c>
      <c r="B6903">
        <v>-2.6160199999999998</v>
      </c>
      <c r="C6903">
        <v>0.199459</v>
      </c>
      <c r="D6903">
        <v>0.69073099999999998</v>
      </c>
      <c r="E6903">
        <v>0.48438900000000001</v>
      </c>
      <c r="F6903">
        <v>3.6719700000000001E-2</v>
      </c>
    </row>
    <row r="6904" spans="1:6" x14ac:dyDescent="0.25">
      <c r="A6904" t="s">
        <v>4997</v>
      </c>
      <c r="B6904">
        <v>-2.80139</v>
      </c>
      <c r="C6904">
        <v>0.20283799999999999</v>
      </c>
      <c r="D6904">
        <v>0.68207799999999996</v>
      </c>
      <c r="E6904">
        <v>0.48239199999999999</v>
      </c>
      <c r="F6904">
        <v>3.6719700000000001E-2</v>
      </c>
    </row>
    <row r="6905" spans="1:6" x14ac:dyDescent="0.25">
      <c r="B6905">
        <v>-2.2629199999999998</v>
      </c>
      <c r="C6905">
        <v>0.205681</v>
      </c>
      <c r="D6905">
        <v>0.67760200000000004</v>
      </c>
      <c r="E6905">
        <v>0.48470299999999999</v>
      </c>
      <c r="F6905">
        <v>3.6719700000000001E-2</v>
      </c>
    </row>
    <row r="6906" spans="1:6" x14ac:dyDescent="0.25">
      <c r="B6906">
        <v>-2.4896199999999999</v>
      </c>
      <c r="C6906">
        <v>0.20693700000000001</v>
      </c>
      <c r="D6906">
        <v>0.67530900000000005</v>
      </c>
      <c r="E6906">
        <v>0.48522100000000001</v>
      </c>
      <c r="F6906">
        <v>3.6719700000000001E-2</v>
      </c>
    </row>
    <row r="6907" spans="1:6" x14ac:dyDescent="0.25">
      <c r="A6907" t="s">
        <v>4998</v>
      </c>
      <c r="B6907">
        <v>-2.4609299999999998</v>
      </c>
      <c r="C6907">
        <v>0.208258</v>
      </c>
      <c r="D6907">
        <v>0.67132099999999995</v>
      </c>
      <c r="E6907">
        <v>0.48341400000000001</v>
      </c>
      <c r="F6907">
        <v>3.6719700000000001E-2</v>
      </c>
    </row>
    <row r="6908" spans="1:6" x14ac:dyDescent="0.25">
      <c r="A6908" t="s">
        <v>4999</v>
      </c>
      <c r="B6908">
        <v>-2.2164999999999999</v>
      </c>
      <c r="C6908">
        <v>0.21354799999999999</v>
      </c>
      <c r="D6908">
        <v>0.65796200000000005</v>
      </c>
      <c r="E6908">
        <v>0.47980200000000001</v>
      </c>
      <c r="F6908">
        <v>3.6719700000000001E-2</v>
      </c>
    </row>
    <row r="6909" spans="1:6" x14ac:dyDescent="0.25">
      <c r="A6909" t="s">
        <v>5000</v>
      </c>
      <c r="B6909">
        <v>-3.5490599999999999</v>
      </c>
      <c r="C6909">
        <v>0.226355</v>
      </c>
      <c r="D6909">
        <v>0.63604899999999998</v>
      </c>
      <c r="E6909">
        <v>0.48476599999999997</v>
      </c>
      <c r="F6909">
        <v>3.6719700000000001E-2</v>
      </c>
    </row>
    <row r="6910" spans="1:6" x14ac:dyDescent="0.25">
      <c r="B6910">
        <v>-2.0413000000000001</v>
      </c>
      <c r="C6910">
        <v>0.23091999999999999</v>
      </c>
      <c r="D6910">
        <v>0.62504700000000002</v>
      </c>
      <c r="E6910">
        <v>0.48133799999999999</v>
      </c>
      <c r="F6910">
        <v>3.6719700000000001E-2</v>
      </c>
    </row>
    <row r="6911" spans="1:6" x14ac:dyDescent="0.25">
      <c r="A6911" t="s">
        <v>5001</v>
      </c>
      <c r="B6911">
        <v>-0.49882199999999999</v>
      </c>
      <c r="C6911">
        <v>0.23297000000000001</v>
      </c>
      <c r="D6911">
        <v>0.62354399999999999</v>
      </c>
      <c r="E6911">
        <v>0.48477300000000001</v>
      </c>
      <c r="F6911">
        <v>3.6719700000000001E-2</v>
      </c>
    </row>
    <row r="6912" spans="1:6" x14ac:dyDescent="0.25">
      <c r="B6912">
        <v>-2.6610499999999999</v>
      </c>
      <c r="C6912">
        <v>0.23332</v>
      </c>
      <c r="D6912">
        <v>0.619309</v>
      </c>
      <c r="E6912">
        <v>0.47951500000000002</v>
      </c>
      <c r="F6912">
        <v>3.6719700000000001E-2</v>
      </c>
    </row>
    <row r="6913" spans="1:6" x14ac:dyDescent="0.25">
      <c r="A6913" t="s">
        <v>5002</v>
      </c>
      <c r="B6913">
        <v>-3.1131600000000001</v>
      </c>
      <c r="C6913">
        <v>0.23372599999999999</v>
      </c>
      <c r="D6913">
        <v>0.62236800000000003</v>
      </c>
      <c r="E6913">
        <v>0.48511599999999999</v>
      </c>
      <c r="F6913">
        <v>3.6719700000000001E-2</v>
      </c>
    </row>
    <row r="6914" spans="1:6" x14ac:dyDescent="0.25">
      <c r="A6914" t="s">
        <v>5003</v>
      </c>
      <c r="B6914">
        <v>-2.1726899999999998</v>
      </c>
      <c r="C6914">
        <v>0.23647399999999999</v>
      </c>
      <c r="D6914">
        <v>0.61750300000000002</v>
      </c>
      <c r="E6914">
        <v>0.48542600000000002</v>
      </c>
      <c r="F6914">
        <v>3.6719700000000001E-2</v>
      </c>
    </row>
    <row r="6915" spans="1:6" x14ac:dyDescent="0.25">
      <c r="B6915">
        <v>-2.94123</v>
      </c>
      <c r="C6915">
        <v>0.23732200000000001</v>
      </c>
      <c r="D6915">
        <v>0.61417100000000002</v>
      </c>
      <c r="E6915">
        <v>0.48280600000000001</v>
      </c>
      <c r="F6915">
        <v>3.6719700000000001E-2</v>
      </c>
    </row>
    <row r="6916" spans="1:6" x14ac:dyDescent="0.25">
      <c r="A6916" t="s">
        <v>5004</v>
      </c>
      <c r="B6916">
        <v>-2.1866599999999998</v>
      </c>
      <c r="C6916">
        <v>0.23961499999999999</v>
      </c>
      <c r="D6916">
        <v>0.60808700000000004</v>
      </c>
      <c r="E6916">
        <v>0.48001100000000002</v>
      </c>
      <c r="F6916">
        <v>3.6719700000000001E-2</v>
      </c>
    </row>
    <row r="6917" spans="1:6" x14ac:dyDescent="0.25">
      <c r="B6917">
        <v>-1.9031899999999999</v>
      </c>
      <c r="C6917">
        <v>0.24156900000000001</v>
      </c>
      <c r="D6917">
        <v>0.606213</v>
      </c>
      <c r="E6917">
        <v>0.482433</v>
      </c>
      <c r="F6917">
        <v>3.6719700000000001E-2</v>
      </c>
    </row>
    <row r="6918" spans="1:6" x14ac:dyDescent="0.25">
      <c r="A6918" t="s">
        <v>5005</v>
      </c>
      <c r="B6918">
        <v>-2.3147199999999999</v>
      </c>
      <c r="C6918">
        <v>0.24474899999999999</v>
      </c>
      <c r="D6918">
        <v>0.60257000000000005</v>
      </c>
      <c r="E6918">
        <v>0.48543399999999998</v>
      </c>
      <c r="F6918">
        <v>3.6719700000000001E-2</v>
      </c>
    </row>
    <row r="6919" spans="1:6" x14ac:dyDescent="0.25">
      <c r="A6919" t="s">
        <v>5006</v>
      </c>
      <c r="B6919">
        <v>-2.9917400000000001</v>
      </c>
      <c r="C6919">
        <v>0.24501800000000001</v>
      </c>
      <c r="D6919">
        <v>0.59871700000000005</v>
      </c>
      <c r="E6919">
        <v>0.48046800000000001</v>
      </c>
      <c r="F6919">
        <v>3.6719700000000001E-2</v>
      </c>
    </row>
    <row r="6920" spans="1:6" x14ac:dyDescent="0.25">
      <c r="B6920">
        <v>-0.62133000000000005</v>
      </c>
      <c r="C6920">
        <v>0.24520400000000001</v>
      </c>
      <c r="D6920">
        <v>0.59835799999999995</v>
      </c>
      <c r="E6920">
        <v>0.48042699999999999</v>
      </c>
      <c r="F6920">
        <v>3.6719700000000001E-2</v>
      </c>
    </row>
    <row r="6921" spans="1:6" x14ac:dyDescent="0.25">
      <c r="A6921" t="s">
        <v>5007</v>
      </c>
      <c r="B6921">
        <v>-0.69481099999999996</v>
      </c>
      <c r="C6921">
        <v>0.24679400000000001</v>
      </c>
      <c r="D6921">
        <v>0.59528400000000004</v>
      </c>
      <c r="E6921">
        <v>0.48003600000000002</v>
      </c>
      <c r="F6921">
        <v>3.6719700000000001E-2</v>
      </c>
    </row>
    <row r="6922" spans="1:6" x14ac:dyDescent="0.25">
      <c r="A6922" t="s">
        <v>5008</v>
      </c>
      <c r="B6922">
        <v>-0.67203400000000002</v>
      </c>
      <c r="C6922">
        <v>0.24693300000000001</v>
      </c>
      <c r="D6922">
        <v>0.59524600000000005</v>
      </c>
      <c r="E6922">
        <v>0.48033900000000002</v>
      </c>
      <c r="F6922">
        <v>3.6719700000000001E-2</v>
      </c>
    </row>
    <row r="6923" spans="1:6" x14ac:dyDescent="0.25">
      <c r="A6923" t="s">
        <v>4842</v>
      </c>
      <c r="B6923">
        <v>-1.6383399999999999</v>
      </c>
      <c r="C6923">
        <v>0.25393399999999999</v>
      </c>
      <c r="D6923">
        <v>0.58381400000000006</v>
      </c>
      <c r="E6923">
        <v>0.481377</v>
      </c>
      <c r="F6923">
        <v>3.6719700000000001E-2</v>
      </c>
    </row>
    <row r="6924" spans="1:6" x14ac:dyDescent="0.25">
      <c r="A6924" t="s">
        <v>5009</v>
      </c>
      <c r="B6924">
        <v>-0.71239300000000005</v>
      </c>
      <c r="C6924">
        <v>0.25785000000000002</v>
      </c>
      <c r="D6924">
        <v>0.57962100000000005</v>
      </c>
      <c r="E6924">
        <v>0.48498599999999997</v>
      </c>
      <c r="F6924">
        <v>3.6719700000000001E-2</v>
      </c>
    </row>
    <row r="6925" spans="1:6" x14ac:dyDescent="0.25">
      <c r="B6925">
        <v>-0.88064600000000004</v>
      </c>
      <c r="C6925">
        <v>0.26200600000000002</v>
      </c>
      <c r="D6925">
        <v>0.57156200000000001</v>
      </c>
      <c r="E6925">
        <v>0.48334100000000002</v>
      </c>
      <c r="F6925">
        <v>3.6719700000000001E-2</v>
      </c>
    </row>
    <row r="6926" spans="1:6" x14ac:dyDescent="0.25">
      <c r="B6926">
        <v>-1.7232499999999999</v>
      </c>
      <c r="C6926">
        <v>0.26458900000000002</v>
      </c>
      <c r="D6926">
        <v>0.56823500000000005</v>
      </c>
      <c r="E6926">
        <v>0.48471700000000001</v>
      </c>
      <c r="F6926">
        <v>3.6719700000000001E-2</v>
      </c>
    </row>
    <row r="6927" spans="1:6" x14ac:dyDescent="0.25">
      <c r="B6927">
        <v>-1.5743100000000001</v>
      </c>
      <c r="C6927">
        <v>0.27095200000000003</v>
      </c>
      <c r="D6927">
        <v>0.55661700000000003</v>
      </c>
      <c r="E6927">
        <v>0.48280800000000001</v>
      </c>
      <c r="F6927">
        <v>3.6719700000000001E-2</v>
      </c>
    </row>
    <row r="6928" spans="1:6" x14ac:dyDescent="0.25">
      <c r="A6928" t="s">
        <v>5010</v>
      </c>
      <c r="B6928">
        <v>-1.4190799999999999</v>
      </c>
      <c r="C6928">
        <v>0.27197300000000002</v>
      </c>
      <c r="D6928">
        <v>0.55338699999999996</v>
      </c>
      <c r="E6928">
        <v>0.480466</v>
      </c>
      <c r="F6928">
        <v>3.6719700000000001E-2</v>
      </c>
    </row>
    <row r="6929" spans="1:6" x14ac:dyDescent="0.25">
      <c r="A6929" t="s">
        <v>5011</v>
      </c>
      <c r="B6929">
        <v>-1.2245900000000001</v>
      </c>
      <c r="C6929">
        <v>0.27261099999999999</v>
      </c>
      <c r="D6929">
        <v>0.55333500000000002</v>
      </c>
      <c r="E6929">
        <v>0.48187999999999998</v>
      </c>
      <c r="F6929">
        <v>3.6719700000000001E-2</v>
      </c>
    </row>
    <row r="6930" spans="1:6" x14ac:dyDescent="0.25">
      <c r="A6930" t="s">
        <v>3174</v>
      </c>
      <c r="B6930">
        <v>-1.3867700000000001</v>
      </c>
      <c r="C6930">
        <v>0.27284999999999998</v>
      </c>
      <c r="D6930">
        <v>0.55555500000000002</v>
      </c>
      <c r="E6930">
        <v>0.48571199999999998</v>
      </c>
      <c r="F6930">
        <v>3.6719700000000001E-2</v>
      </c>
    </row>
    <row r="6931" spans="1:6" x14ac:dyDescent="0.25">
      <c r="A6931" t="s">
        <v>5012</v>
      </c>
      <c r="B6931">
        <v>-1.2708999999999999</v>
      </c>
      <c r="C6931">
        <v>0.27805000000000002</v>
      </c>
      <c r="D6931">
        <v>0.54622599999999999</v>
      </c>
      <c r="E6931">
        <v>0.48404199999999997</v>
      </c>
      <c r="F6931">
        <v>3.6719700000000001E-2</v>
      </c>
    </row>
    <row r="6932" spans="1:6" x14ac:dyDescent="0.25">
      <c r="B6932">
        <v>-1.1719299999999999</v>
      </c>
      <c r="C6932">
        <v>0.27853</v>
      </c>
      <c r="D6932">
        <v>0.54661999999999999</v>
      </c>
      <c r="E6932">
        <v>0.48573100000000002</v>
      </c>
      <c r="F6932">
        <v>3.6719700000000001E-2</v>
      </c>
    </row>
    <row r="6933" spans="1:6" x14ac:dyDescent="0.25">
      <c r="B6933">
        <v>-1.0264200000000001</v>
      </c>
      <c r="C6933">
        <v>0.278723</v>
      </c>
      <c r="D6933">
        <v>0.54379500000000003</v>
      </c>
      <c r="E6933">
        <v>0.48201100000000002</v>
      </c>
      <c r="F6933">
        <v>3.6719700000000001E-2</v>
      </c>
    </row>
    <row r="6934" spans="1:6" x14ac:dyDescent="0.25">
      <c r="A6934" t="s">
        <v>5013</v>
      </c>
      <c r="B6934">
        <v>-1.0723</v>
      </c>
      <c r="C6934">
        <v>0.27909400000000001</v>
      </c>
      <c r="D6934">
        <v>0.54560500000000001</v>
      </c>
      <c r="E6934">
        <v>0.48552800000000002</v>
      </c>
      <c r="F6934">
        <v>3.6719700000000001E-2</v>
      </c>
    </row>
    <row r="6935" spans="1:6" x14ac:dyDescent="0.25">
      <c r="A6935" t="s">
        <v>5014</v>
      </c>
      <c r="B6935">
        <v>-1.25854</v>
      </c>
      <c r="C6935">
        <v>0.281804</v>
      </c>
      <c r="D6935">
        <v>0.54166400000000003</v>
      </c>
      <c r="E6935">
        <v>0.48590699999999998</v>
      </c>
      <c r="F6935">
        <v>3.6719700000000001E-2</v>
      </c>
    </row>
    <row r="6936" spans="1:6" x14ac:dyDescent="0.25">
      <c r="A6936" t="s">
        <v>5015</v>
      </c>
      <c r="B6936">
        <v>-2.4563799999999998</v>
      </c>
      <c r="C6936">
        <v>0.194656</v>
      </c>
      <c r="D6936">
        <v>0.69792299999999996</v>
      </c>
      <c r="E6936">
        <v>0.479412</v>
      </c>
      <c r="F6936">
        <v>3.67047E-2</v>
      </c>
    </row>
    <row r="6937" spans="1:6" x14ac:dyDescent="0.25">
      <c r="A6937" t="s">
        <v>5016</v>
      </c>
      <c r="B6937">
        <v>-0.72124900000000003</v>
      </c>
      <c r="C6937">
        <v>-0.24562</v>
      </c>
      <c r="D6937">
        <v>0.59666600000000003</v>
      </c>
      <c r="E6937">
        <v>0.47903200000000001</v>
      </c>
      <c r="F6937">
        <v>3.6694600000000001E-2</v>
      </c>
    </row>
    <row r="6938" spans="1:6" x14ac:dyDescent="0.25">
      <c r="A6938" t="s">
        <v>5017</v>
      </c>
      <c r="B6938">
        <v>-2.5017299999999998</v>
      </c>
      <c r="C6938">
        <v>-0.21332499999999999</v>
      </c>
      <c r="D6938">
        <v>0.65806600000000004</v>
      </c>
      <c r="E6938">
        <v>0.47928999999999999</v>
      </c>
      <c r="F6938">
        <v>3.6694600000000001E-2</v>
      </c>
    </row>
    <row r="6939" spans="1:6" x14ac:dyDescent="0.25">
      <c r="A6939" t="s">
        <v>5018</v>
      </c>
      <c r="B6939">
        <v>-3.3641299999999998</v>
      </c>
      <c r="C6939">
        <v>-0.164605</v>
      </c>
      <c r="D6939">
        <v>0.77051999999999998</v>
      </c>
      <c r="E6939">
        <v>0.47907899999999998</v>
      </c>
      <c r="F6939">
        <v>3.6694600000000001E-2</v>
      </c>
    </row>
    <row r="6940" spans="1:6" x14ac:dyDescent="0.25">
      <c r="A6940" t="s">
        <v>5019</v>
      </c>
      <c r="B6940">
        <v>-3.5120900000000002</v>
      </c>
      <c r="C6940">
        <v>0.153084</v>
      </c>
      <c r="D6940">
        <v>0.801952</v>
      </c>
      <c r="E6940">
        <v>0.47896300000000003</v>
      </c>
      <c r="F6940">
        <v>3.6694600000000001E-2</v>
      </c>
    </row>
    <row r="6941" spans="1:6" x14ac:dyDescent="0.25">
      <c r="B6941">
        <v>-2.4795199999999999</v>
      </c>
      <c r="C6941">
        <v>0.20188700000000001</v>
      </c>
      <c r="D6941">
        <v>0.68178499999999997</v>
      </c>
      <c r="E6941">
        <v>0.47897899999999999</v>
      </c>
      <c r="F6941">
        <v>3.6694600000000001E-2</v>
      </c>
    </row>
    <row r="6942" spans="1:6" x14ac:dyDescent="0.25">
      <c r="B6942">
        <v>-0.52277399999999996</v>
      </c>
      <c r="C6942">
        <v>0.217804</v>
      </c>
      <c r="D6942">
        <v>0.64893299999999998</v>
      </c>
      <c r="E6942">
        <v>0.47913099999999997</v>
      </c>
      <c r="F6942">
        <v>3.6694600000000001E-2</v>
      </c>
    </row>
    <row r="6943" spans="1:6" x14ac:dyDescent="0.25">
      <c r="A6943" t="s">
        <v>5020</v>
      </c>
      <c r="B6943">
        <v>-1.93526</v>
      </c>
      <c r="C6943">
        <v>0.219356</v>
      </c>
      <c r="D6943">
        <v>0.64590000000000003</v>
      </c>
      <c r="E6943">
        <v>0.47920499999999999</v>
      </c>
      <c r="F6943">
        <v>3.6694600000000001E-2</v>
      </c>
    </row>
    <row r="6944" spans="1:6" x14ac:dyDescent="0.25">
      <c r="A6944" t="s">
        <v>5021</v>
      </c>
      <c r="B6944">
        <v>-1.0074000000000001</v>
      </c>
      <c r="C6944">
        <v>-0.27570899999999998</v>
      </c>
      <c r="D6944">
        <v>0.54632599999999998</v>
      </c>
      <c r="E6944">
        <v>0.47880699999999998</v>
      </c>
      <c r="F6944">
        <v>3.6648E-2</v>
      </c>
    </row>
    <row r="6945" spans="1:6" x14ac:dyDescent="0.25">
      <c r="B6945">
        <v>0.115686</v>
      </c>
      <c r="C6945">
        <v>0.101566</v>
      </c>
      <c r="D6945">
        <v>0.98001499999999997</v>
      </c>
      <c r="E6945">
        <v>0.478792</v>
      </c>
      <c r="F6945">
        <v>3.6648E-2</v>
      </c>
    </row>
    <row r="6946" spans="1:6" x14ac:dyDescent="0.25">
      <c r="A6946" t="s">
        <v>5022</v>
      </c>
      <c r="B6946">
        <v>-4.1892399999999999</v>
      </c>
      <c r="C6946">
        <v>-0.149672</v>
      </c>
      <c r="D6946">
        <v>0.81148399999999998</v>
      </c>
      <c r="E6946">
        <v>0.47858800000000001</v>
      </c>
      <c r="F6946">
        <v>3.6631799999999999E-2</v>
      </c>
    </row>
    <row r="6947" spans="1:6" x14ac:dyDescent="0.25">
      <c r="A6947" t="s">
        <v>5023</v>
      </c>
      <c r="B6947">
        <v>-2.6878799999999998</v>
      </c>
      <c r="C6947">
        <v>0.18811800000000001</v>
      </c>
      <c r="D6947">
        <v>0.71223599999999998</v>
      </c>
      <c r="E6947">
        <v>0.47864899999999999</v>
      </c>
      <c r="F6947">
        <v>3.6631799999999999E-2</v>
      </c>
    </row>
    <row r="6948" spans="1:6" x14ac:dyDescent="0.25">
      <c r="B6948">
        <v>-2.41452</v>
      </c>
      <c r="C6948">
        <v>0.23167599999999999</v>
      </c>
      <c r="D6948">
        <v>0.62181500000000001</v>
      </c>
      <c r="E6948">
        <v>0.47869</v>
      </c>
      <c r="F6948">
        <v>3.6631799999999999E-2</v>
      </c>
    </row>
    <row r="6949" spans="1:6" x14ac:dyDescent="0.25">
      <c r="A6949" t="s">
        <v>5024</v>
      </c>
      <c r="B6949">
        <v>-3.0543499999999999</v>
      </c>
      <c r="C6949">
        <v>-0.18184400000000001</v>
      </c>
      <c r="D6949">
        <v>0.72687900000000005</v>
      </c>
      <c r="E6949">
        <v>0.47851900000000003</v>
      </c>
      <c r="F6949">
        <v>3.6625499999999998E-2</v>
      </c>
    </row>
    <row r="6950" spans="1:6" x14ac:dyDescent="0.25">
      <c r="A6950" t="s">
        <v>5025</v>
      </c>
      <c r="B6950">
        <v>-1.0442800000000001</v>
      </c>
      <c r="C6950">
        <v>-0.27706900000000001</v>
      </c>
      <c r="D6950">
        <v>0.54285399999999995</v>
      </c>
      <c r="E6950">
        <v>0.47687000000000002</v>
      </c>
      <c r="F6950">
        <v>3.6380799999999998E-2</v>
      </c>
    </row>
    <row r="6951" spans="1:6" x14ac:dyDescent="0.25">
      <c r="B6951">
        <v>-1.1279699999999999</v>
      </c>
      <c r="C6951">
        <v>-0.27571699999999999</v>
      </c>
      <c r="D6951">
        <v>0.54483499999999996</v>
      </c>
      <c r="E6951">
        <v>0.47666199999999997</v>
      </c>
      <c r="F6951">
        <v>3.6380799999999998E-2</v>
      </c>
    </row>
    <row r="6952" spans="1:6" x14ac:dyDescent="0.25">
      <c r="B6952">
        <v>-1.0543</v>
      </c>
      <c r="C6952">
        <v>-0.26776699999999998</v>
      </c>
      <c r="D6952">
        <v>0.55762800000000001</v>
      </c>
      <c r="E6952">
        <v>0.47678700000000002</v>
      </c>
      <c r="F6952">
        <v>3.6380799999999998E-2</v>
      </c>
    </row>
    <row r="6953" spans="1:6" x14ac:dyDescent="0.25">
      <c r="B6953">
        <v>-1.6287400000000001</v>
      </c>
      <c r="C6953">
        <v>-0.25858500000000001</v>
      </c>
      <c r="D6953">
        <v>0.57376000000000005</v>
      </c>
      <c r="E6953">
        <v>0.47820600000000002</v>
      </c>
      <c r="F6953">
        <v>3.6380799999999998E-2</v>
      </c>
    </row>
    <row r="6954" spans="1:6" x14ac:dyDescent="0.25">
      <c r="A6954" t="s">
        <v>5026</v>
      </c>
      <c r="B6954">
        <v>-1.5992299999999999</v>
      </c>
      <c r="C6954">
        <v>-0.25769599999999998</v>
      </c>
      <c r="D6954">
        <v>0.57464899999999997</v>
      </c>
      <c r="E6954">
        <v>0.477325</v>
      </c>
      <c r="F6954">
        <v>3.6380799999999998E-2</v>
      </c>
    </row>
    <row r="6955" spans="1:6" x14ac:dyDescent="0.25">
      <c r="B6955">
        <v>-0.85145000000000004</v>
      </c>
      <c r="C6955">
        <v>-0.244728</v>
      </c>
      <c r="D6955">
        <v>0.59619299999999997</v>
      </c>
      <c r="E6955">
        <v>0.47604999999999997</v>
      </c>
      <c r="F6955">
        <v>3.6380799999999998E-2</v>
      </c>
    </row>
    <row r="6956" spans="1:6" x14ac:dyDescent="0.25">
      <c r="B6956">
        <v>-1.80681</v>
      </c>
      <c r="C6956">
        <v>-0.237703</v>
      </c>
      <c r="D6956">
        <v>0.60886399999999996</v>
      </c>
      <c r="E6956">
        <v>0.47608200000000001</v>
      </c>
      <c r="F6956">
        <v>3.6380799999999998E-2</v>
      </c>
    </row>
    <row r="6957" spans="1:6" x14ac:dyDescent="0.25">
      <c r="A6957" t="s">
        <v>5027</v>
      </c>
      <c r="B6957">
        <v>-4.1843500000000002</v>
      </c>
      <c r="C6957">
        <v>-0.22897899999999999</v>
      </c>
      <c r="D6957">
        <v>0.62620299999999995</v>
      </c>
      <c r="E6957">
        <v>0.47767599999999999</v>
      </c>
      <c r="F6957">
        <v>3.6380799999999998E-2</v>
      </c>
    </row>
    <row r="6958" spans="1:6" x14ac:dyDescent="0.25">
      <c r="B6958">
        <v>-2.6874699999999998</v>
      </c>
      <c r="C6958">
        <v>-0.195794</v>
      </c>
      <c r="D6958">
        <v>0.69320800000000005</v>
      </c>
      <c r="E6958">
        <v>0.476242</v>
      </c>
      <c r="F6958">
        <v>3.6380799999999998E-2</v>
      </c>
    </row>
    <row r="6959" spans="1:6" x14ac:dyDescent="0.25">
      <c r="B6959">
        <v>-2.19279</v>
      </c>
      <c r="C6959">
        <v>-0.195524</v>
      </c>
      <c r="D6959">
        <v>0.69396899999999995</v>
      </c>
      <c r="E6959">
        <v>0.47647400000000001</v>
      </c>
      <c r="F6959">
        <v>3.6380799999999998E-2</v>
      </c>
    </row>
    <row r="6960" spans="1:6" x14ac:dyDescent="0.25">
      <c r="A6960" t="s">
        <v>5028</v>
      </c>
      <c r="B6960">
        <v>-3.4733399999999999</v>
      </c>
      <c r="C6960">
        <v>-0.193856</v>
      </c>
      <c r="D6960">
        <v>0.69863699999999995</v>
      </c>
      <c r="E6960">
        <v>0.47784700000000002</v>
      </c>
      <c r="F6960">
        <v>3.6380799999999998E-2</v>
      </c>
    </row>
    <row r="6961" spans="1:6" x14ac:dyDescent="0.25">
      <c r="A6961" t="s">
        <v>5029</v>
      </c>
      <c r="B6961">
        <v>-2.4838399999999998</v>
      </c>
      <c r="C6961">
        <v>-0.19231699999999999</v>
      </c>
      <c r="D6961">
        <v>0.70067599999999997</v>
      </c>
      <c r="E6961">
        <v>0.47578700000000002</v>
      </c>
      <c r="F6961">
        <v>3.6380799999999998E-2</v>
      </c>
    </row>
    <row r="6962" spans="1:6" x14ac:dyDescent="0.25">
      <c r="A6962" t="s">
        <v>5030</v>
      </c>
      <c r="B6962">
        <v>-3.8500299999999998</v>
      </c>
      <c r="C6962">
        <v>-0.186639</v>
      </c>
      <c r="D6962">
        <v>0.71460999999999997</v>
      </c>
      <c r="E6962">
        <v>0.47711500000000001</v>
      </c>
      <c r="F6962">
        <v>3.6380799999999998E-2</v>
      </c>
    </row>
    <row r="6963" spans="1:6" x14ac:dyDescent="0.25">
      <c r="B6963">
        <v>-3.3976199999999999</v>
      </c>
      <c r="C6963">
        <v>-0.181587</v>
      </c>
      <c r="D6963">
        <v>0.72627699999999995</v>
      </c>
      <c r="E6963">
        <v>0.47675299999999998</v>
      </c>
      <c r="F6963">
        <v>3.6380799999999998E-2</v>
      </c>
    </row>
    <row r="6964" spans="1:6" x14ac:dyDescent="0.25">
      <c r="B6964">
        <v>0.11082500000000001</v>
      </c>
      <c r="C6964">
        <v>0.100872</v>
      </c>
      <c r="D6964">
        <v>0.98136500000000004</v>
      </c>
      <c r="E6964">
        <v>0.47642299999999999</v>
      </c>
      <c r="F6964">
        <v>3.6380799999999998E-2</v>
      </c>
    </row>
    <row r="6965" spans="1:6" x14ac:dyDescent="0.25">
      <c r="A6965" t="s">
        <v>5031</v>
      </c>
      <c r="B6965">
        <v>0.11082500000000001</v>
      </c>
      <c r="C6965">
        <v>0.100872</v>
      </c>
      <c r="D6965">
        <v>0.98136500000000004</v>
      </c>
      <c r="E6965">
        <v>0.47642299999999999</v>
      </c>
      <c r="F6965">
        <v>3.6380799999999998E-2</v>
      </c>
    </row>
    <row r="6966" spans="1:6" x14ac:dyDescent="0.25">
      <c r="A6966" t="s">
        <v>5032</v>
      </c>
      <c r="B6966">
        <v>7.7026999999999998E-2</v>
      </c>
      <c r="C6966">
        <v>0.13696700000000001</v>
      </c>
      <c r="D6966">
        <v>0.84917399999999998</v>
      </c>
      <c r="E6966">
        <v>0.47737299999999999</v>
      </c>
      <c r="F6966">
        <v>3.6380799999999998E-2</v>
      </c>
    </row>
    <row r="6967" spans="1:6" x14ac:dyDescent="0.25">
      <c r="A6967" t="s">
        <v>5033</v>
      </c>
      <c r="B6967">
        <v>-0.120946</v>
      </c>
      <c r="C6967">
        <v>0.15968199999999999</v>
      </c>
      <c r="D6967">
        <v>0.78203400000000001</v>
      </c>
      <c r="E6967">
        <v>0.47665099999999999</v>
      </c>
      <c r="F6967">
        <v>3.6380799999999998E-2</v>
      </c>
    </row>
    <row r="6968" spans="1:6" x14ac:dyDescent="0.25">
      <c r="A6968" t="s">
        <v>5034</v>
      </c>
      <c r="B6968">
        <v>-3.11016</v>
      </c>
      <c r="C6968">
        <v>0.16145599999999999</v>
      </c>
      <c r="D6968">
        <v>0.77748700000000004</v>
      </c>
      <c r="E6968">
        <v>0.47701399999999999</v>
      </c>
      <c r="F6968">
        <v>3.6380799999999998E-2</v>
      </c>
    </row>
    <row r="6969" spans="1:6" x14ac:dyDescent="0.25">
      <c r="A6969" t="s">
        <v>5035</v>
      </c>
      <c r="B6969">
        <v>-3.7461000000000002</v>
      </c>
      <c r="C6969">
        <v>0.16511999999999999</v>
      </c>
      <c r="D6969">
        <v>0.76844900000000005</v>
      </c>
      <c r="E6969">
        <v>0.47804000000000002</v>
      </c>
      <c r="F6969">
        <v>3.6380799999999998E-2</v>
      </c>
    </row>
    <row r="6970" spans="1:6" x14ac:dyDescent="0.25">
      <c r="A6970" t="s">
        <v>5036</v>
      </c>
      <c r="B6970">
        <v>-3.1026600000000002</v>
      </c>
      <c r="C6970">
        <v>0.16605200000000001</v>
      </c>
      <c r="D6970">
        <v>0.76571</v>
      </c>
      <c r="E6970">
        <v>0.47761199999999998</v>
      </c>
      <c r="F6970">
        <v>3.6380799999999998E-2</v>
      </c>
    </row>
    <row r="6971" spans="1:6" x14ac:dyDescent="0.25">
      <c r="A6971" t="s">
        <v>5037</v>
      </c>
      <c r="B6971">
        <v>-0.22517699999999999</v>
      </c>
      <c r="C6971">
        <v>0.17474700000000001</v>
      </c>
      <c r="D6971">
        <v>0.74234199999999995</v>
      </c>
      <c r="E6971">
        <v>0.47586899999999999</v>
      </c>
      <c r="F6971">
        <v>3.6380799999999998E-2</v>
      </c>
    </row>
    <row r="6972" spans="1:6" x14ac:dyDescent="0.25">
      <c r="A6972" t="s">
        <v>5038</v>
      </c>
      <c r="B6972">
        <v>-3.59918</v>
      </c>
      <c r="C6972">
        <v>0.17491100000000001</v>
      </c>
      <c r="D6972">
        <v>0.74255499999999997</v>
      </c>
      <c r="E6972">
        <v>0.47676800000000003</v>
      </c>
      <c r="F6972">
        <v>3.6380799999999998E-2</v>
      </c>
    </row>
    <row r="6973" spans="1:6" x14ac:dyDescent="0.25">
      <c r="A6973" t="s">
        <v>5039</v>
      </c>
      <c r="B6973">
        <v>-3.3605399999999999</v>
      </c>
      <c r="C6973">
        <v>0.17596000000000001</v>
      </c>
      <c r="D6973">
        <v>0.74016599999999999</v>
      </c>
      <c r="E6973">
        <v>0.47706799999999999</v>
      </c>
      <c r="F6973">
        <v>3.6380799999999998E-2</v>
      </c>
    </row>
    <row r="6974" spans="1:6" x14ac:dyDescent="0.25">
      <c r="A6974" t="s">
        <v>5040</v>
      </c>
      <c r="B6974">
        <v>-2.9896199999999999</v>
      </c>
      <c r="C6974">
        <v>0.177061</v>
      </c>
      <c r="D6974">
        <v>0.73694300000000001</v>
      </c>
      <c r="E6974">
        <v>0.47632600000000003</v>
      </c>
      <c r="F6974">
        <v>3.6380799999999998E-2</v>
      </c>
    </row>
    <row r="6975" spans="1:6" x14ac:dyDescent="0.25">
      <c r="A6975" t="s">
        <v>5041</v>
      </c>
      <c r="B6975">
        <v>-2.7040199999999999</v>
      </c>
      <c r="C6975">
        <v>0.17766399999999999</v>
      </c>
      <c r="D6975">
        <v>0.73620600000000003</v>
      </c>
      <c r="E6975">
        <v>0.47739700000000002</v>
      </c>
      <c r="F6975">
        <v>3.6380799999999998E-2</v>
      </c>
    </row>
    <row r="6976" spans="1:6" x14ac:dyDescent="0.25">
      <c r="A6976" t="s">
        <v>5042</v>
      </c>
      <c r="B6976">
        <v>-3.1956600000000002</v>
      </c>
      <c r="C6976">
        <v>0.179538</v>
      </c>
      <c r="D6976">
        <v>0.73215200000000003</v>
      </c>
      <c r="E6976">
        <v>0.47812700000000002</v>
      </c>
      <c r="F6976">
        <v>3.6380799999999998E-2</v>
      </c>
    </row>
    <row r="6977" spans="1:6" x14ac:dyDescent="0.25">
      <c r="A6977" t="s">
        <v>5043</v>
      </c>
      <c r="B6977">
        <v>-2.4896400000000001</v>
      </c>
      <c r="C6977">
        <v>0.17987700000000001</v>
      </c>
      <c r="D6977">
        <v>0.72979700000000003</v>
      </c>
      <c r="E6977">
        <v>0.47590100000000002</v>
      </c>
      <c r="F6977">
        <v>3.6380799999999998E-2</v>
      </c>
    </row>
    <row r="6978" spans="1:6" x14ac:dyDescent="0.25">
      <c r="A6978" t="s">
        <v>5044</v>
      </c>
      <c r="B6978">
        <v>-3.5624899999999999</v>
      </c>
      <c r="C6978">
        <v>0.18690599999999999</v>
      </c>
      <c r="D6978">
        <v>0.713503</v>
      </c>
      <c r="E6978">
        <v>0.47641099999999997</v>
      </c>
      <c r="F6978">
        <v>3.6380799999999998E-2</v>
      </c>
    </row>
    <row r="6979" spans="1:6" x14ac:dyDescent="0.25">
      <c r="A6979" t="s">
        <v>5045</v>
      </c>
      <c r="B6979">
        <v>-3.1427399999999999</v>
      </c>
      <c r="C6979">
        <v>0.19692299999999999</v>
      </c>
      <c r="D6979">
        <v>0.69049899999999997</v>
      </c>
      <c r="E6979">
        <v>0.47593299999999999</v>
      </c>
      <c r="F6979">
        <v>3.6380799999999998E-2</v>
      </c>
    </row>
    <row r="6980" spans="1:6" x14ac:dyDescent="0.25">
      <c r="A6980" t="s">
        <v>5046</v>
      </c>
      <c r="B6980">
        <v>-3.0969899999999999</v>
      </c>
      <c r="C6980">
        <v>0.20058699999999999</v>
      </c>
      <c r="D6980">
        <v>0.68288199999999999</v>
      </c>
      <c r="E6980">
        <v>0.47649599999999998</v>
      </c>
      <c r="F6980">
        <v>3.6380799999999998E-2</v>
      </c>
    </row>
    <row r="6981" spans="1:6" x14ac:dyDescent="0.25">
      <c r="B6981">
        <v>-2.93214</v>
      </c>
      <c r="C6981">
        <v>0.202262</v>
      </c>
      <c r="D6981">
        <v>0.67904900000000001</v>
      </c>
      <c r="E6981">
        <v>0.47617500000000001</v>
      </c>
      <c r="F6981">
        <v>3.6380799999999998E-2</v>
      </c>
    </row>
    <row r="6982" spans="1:6" x14ac:dyDescent="0.25">
      <c r="A6982" t="s">
        <v>5047</v>
      </c>
      <c r="B6982">
        <v>-3.82945</v>
      </c>
      <c r="C6982">
        <v>0.20946200000000001</v>
      </c>
      <c r="D6982">
        <v>0.66358399999999995</v>
      </c>
      <c r="E6982">
        <v>0.47578100000000001</v>
      </c>
      <c r="F6982">
        <v>3.6380799999999998E-2</v>
      </c>
    </row>
    <row r="6983" spans="1:6" x14ac:dyDescent="0.25">
      <c r="B6983">
        <v>-2.4957400000000001</v>
      </c>
      <c r="C6983">
        <v>0.226658</v>
      </c>
      <c r="D6983">
        <v>0.62978699999999999</v>
      </c>
      <c r="E6983">
        <v>0.47645799999999999</v>
      </c>
      <c r="F6983">
        <v>3.6380799999999998E-2</v>
      </c>
    </row>
    <row r="6984" spans="1:6" x14ac:dyDescent="0.25">
      <c r="B6984">
        <v>-1.8965099999999999</v>
      </c>
      <c r="C6984">
        <v>0.230156</v>
      </c>
      <c r="D6984">
        <v>0.62368199999999996</v>
      </c>
      <c r="E6984">
        <v>0.47725099999999998</v>
      </c>
      <c r="F6984">
        <v>3.6380799999999998E-2</v>
      </c>
    </row>
    <row r="6985" spans="1:6" x14ac:dyDescent="0.25">
      <c r="B6985">
        <v>-2.1542699999999999</v>
      </c>
      <c r="C6985">
        <v>0.231322</v>
      </c>
      <c r="D6985">
        <v>0.62072000000000005</v>
      </c>
      <c r="E6985">
        <v>0.47613699999999998</v>
      </c>
      <c r="F6985">
        <v>3.6380799999999998E-2</v>
      </c>
    </row>
    <row r="6986" spans="1:6" x14ac:dyDescent="0.25">
      <c r="B6986">
        <v>-2.1006300000000002</v>
      </c>
      <c r="C6986">
        <v>0.244647</v>
      </c>
      <c r="D6986">
        <v>0.59681600000000001</v>
      </c>
      <c r="E6986">
        <v>0.47674499999999997</v>
      </c>
      <c r="F6986">
        <v>3.6380799999999998E-2</v>
      </c>
    </row>
    <row r="6987" spans="1:6" x14ac:dyDescent="0.25">
      <c r="A6987" t="s">
        <v>5048</v>
      </c>
      <c r="B6987">
        <v>-1.9426300000000001</v>
      </c>
      <c r="C6987">
        <v>0.248497</v>
      </c>
      <c r="D6987">
        <v>0.589947</v>
      </c>
      <c r="E6987">
        <v>0.47661900000000001</v>
      </c>
      <c r="F6987">
        <v>3.6380799999999998E-2</v>
      </c>
    </row>
    <row r="6988" spans="1:6" x14ac:dyDescent="0.25">
      <c r="A6988" t="s">
        <v>4362</v>
      </c>
      <c r="B6988">
        <v>-0.96769899999999998</v>
      </c>
      <c r="C6988">
        <v>0.25569799999999998</v>
      </c>
      <c r="D6988">
        <v>0.57802600000000004</v>
      </c>
      <c r="E6988">
        <v>0.47732000000000002</v>
      </c>
      <c r="F6988">
        <v>3.6380799999999998E-2</v>
      </c>
    </row>
    <row r="6989" spans="1:6" x14ac:dyDescent="0.25">
      <c r="B6989">
        <v>-0.91942999999999997</v>
      </c>
      <c r="C6989">
        <v>0.26954099999999998</v>
      </c>
      <c r="D6989">
        <v>0.55455699999999997</v>
      </c>
      <c r="E6989">
        <v>0.476493</v>
      </c>
      <c r="F6989">
        <v>3.6380799999999998E-2</v>
      </c>
    </row>
    <row r="6990" spans="1:6" x14ac:dyDescent="0.25">
      <c r="A6990" t="s">
        <v>5049</v>
      </c>
      <c r="B6990">
        <v>-2.6339399999999999</v>
      </c>
      <c r="C6990">
        <v>-0.20530799999999999</v>
      </c>
      <c r="D6990">
        <v>0.67222400000000004</v>
      </c>
      <c r="E6990">
        <v>0.47569400000000001</v>
      </c>
      <c r="F6990">
        <v>3.63799E-2</v>
      </c>
    </row>
    <row r="6991" spans="1:6" x14ac:dyDescent="0.25">
      <c r="A6991" t="s">
        <v>5050</v>
      </c>
      <c r="B6991">
        <v>-3.0695600000000001</v>
      </c>
      <c r="C6991">
        <v>0.168133</v>
      </c>
      <c r="D6991">
        <v>0.75890899999999994</v>
      </c>
      <c r="E6991">
        <v>0.47559699999999999</v>
      </c>
      <c r="F6991">
        <v>3.63799E-2</v>
      </c>
    </row>
    <row r="6992" spans="1:6" x14ac:dyDescent="0.25">
      <c r="A6992" t="s">
        <v>5051</v>
      </c>
      <c r="B6992">
        <v>-2.3799000000000001</v>
      </c>
      <c r="C6992">
        <v>0.22619900000000001</v>
      </c>
      <c r="D6992">
        <v>0.62999400000000005</v>
      </c>
      <c r="E6992">
        <v>0.47548499999999999</v>
      </c>
      <c r="F6992">
        <v>3.63799E-2</v>
      </c>
    </row>
    <row r="6993" spans="1:6" x14ac:dyDescent="0.25">
      <c r="A6993" t="s">
        <v>5052</v>
      </c>
      <c r="B6993">
        <v>-1.9487300000000001</v>
      </c>
      <c r="C6993">
        <v>0.239091</v>
      </c>
      <c r="D6993">
        <v>0.60591099999999998</v>
      </c>
      <c r="E6993">
        <v>0.47547</v>
      </c>
      <c r="F6993">
        <v>3.63799E-2</v>
      </c>
    </row>
    <row r="6994" spans="1:6" x14ac:dyDescent="0.25">
      <c r="A6994" t="s">
        <v>5053</v>
      </c>
      <c r="B6994">
        <v>-1.40524</v>
      </c>
      <c r="C6994">
        <v>0.27625499999999997</v>
      </c>
      <c r="D6994">
        <v>0.54319899999999999</v>
      </c>
      <c r="E6994">
        <v>0.47552</v>
      </c>
      <c r="F6994">
        <v>3.63799E-2</v>
      </c>
    </row>
    <row r="6995" spans="1:6" x14ac:dyDescent="0.25">
      <c r="A6995" t="s">
        <v>5054</v>
      </c>
      <c r="B6995">
        <v>-3.1556899999999999</v>
      </c>
      <c r="C6995">
        <v>-0.23402600000000001</v>
      </c>
      <c r="D6995">
        <v>0.61503600000000003</v>
      </c>
      <c r="E6995">
        <v>0.47521799999999997</v>
      </c>
      <c r="F6995">
        <v>3.61994E-2</v>
      </c>
    </row>
    <row r="6996" spans="1:6" x14ac:dyDescent="0.25">
      <c r="A6996" t="s">
        <v>2851</v>
      </c>
      <c r="B6996">
        <v>-9.43581E-2</v>
      </c>
      <c r="C6996">
        <v>-0.122887</v>
      </c>
      <c r="D6996">
        <v>0.89471500000000004</v>
      </c>
      <c r="E6996">
        <v>0.475103</v>
      </c>
      <c r="F6996">
        <v>3.61994E-2</v>
      </c>
    </row>
    <row r="6997" spans="1:6" x14ac:dyDescent="0.25">
      <c r="B6997">
        <v>-2.6136499999999998</v>
      </c>
      <c r="C6997">
        <v>0.24146899999999999</v>
      </c>
      <c r="D6997">
        <v>0.601383</v>
      </c>
      <c r="E6997">
        <v>0.475136</v>
      </c>
      <c r="F6997">
        <v>3.61994E-2</v>
      </c>
    </row>
    <row r="6998" spans="1:6" x14ac:dyDescent="0.25">
      <c r="A6998" t="s">
        <v>5055</v>
      </c>
      <c r="B6998">
        <v>-2.6552600000000002</v>
      </c>
      <c r="C6998">
        <v>-0.25814999999999999</v>
      </c>
      <c r="D6998">
        <v>0.57189299999999998</v>
      </c>
      <c r="E6998">
        <v>0.47444500000000001</v>
      </c>
      <c r="F6998">
        <v>3.61E-2</v>
      </c>
    </row>
    <row r="6999" spans="1:6" x14ac:dyDescent="0.25">
      <c r="A6999" t="s">
        <v>5056</v>
      </c>
      <c r="B6999">
        <v>-2.1895899999999999</v>
      </c>
      <c r="C6999">
        <v>-0.25362699999999999</v>
      </c>
      <c r="D6999">
        <v>0.57961300000000004</v>
      </c>
      <c r="E6999">
        <v>0.47450799999999999</v>
      </c>
      <c r="F6999">
        <v>3.61E-2</v>
      </c>
    </row>
    <row r="7000" spans="1:6" x14ac:dyDescent="0.25">
      <c r="B7000">
        <v>-3.6747800000000002</v>
      </c>
      <c r="C7000">
        <v>-0.22390399999999999</v>
      </c>
      <c r="D7000">
        <v>0.63378999999999996</v>
      </c>
      <c r="E7000">
        <v>0.47456999999999999</v>
      </c>
      <c r="F7000">
        <v>3.61E-2</v>
      </c>
    </row>
    <row r="7001" spans="1:6" x14ac:dyDescent="0.25">
      <c r="A7001" t="s">
        <v>5057</v>
      </c>
      <c r="B7001">
        <v>-2.58609</v>
      </c>
      <c r="C7001">
        <v>-0.210123</v>
      </c>
      <c r="D7001">
        <v>0.66133900000000001</v>
      </c>
      <c r="E7001">
        <v>0.47451500000000002</v>
      </c>
      <c r="F7001">
        <v>3.61E-2</v>
      </c>
    </row>
    <row r="7002" spans="1:6" x14ac:dyDescent="0.25">
      <c r="A7002" t="s">
        <v>5058</v>
      </c>
      <c r="B7002">
        <v>-4.1929600000000002</v>
      </c>
      <c r="C7002">
        <v>-0.163018</v>
      </c>
      <c r="D7002">
        <v>0.77154199999999995</v>
      </c>
      <c r="E7002">
        <v>0.474464</v>
      </c>
      <c r="F7002">
        <v>3.61E-2</v>
      </c>
    </row>
    <row r="7003" spans="1:6" x14ac:dyDescent="0.25">
      <c r="A7003" t="s">
        <v>5059</v>
      </c>
      <c r="B7003">
        <v>-3.8461099999999999</v>
      </c>
      <c r="C7003">
        <v>-0.160467</v>
      </c>
      <c r="D7003">
        <v>0.77852399999999999</v>
      </c>
      <c r="E7003">
        <v>0.47465400000000002</v>
      </c>
      <c r="F7003">
        <v>3.61E-2</v>
      </c>
    </row>
    <row r="7004" spans="1:6" x14ac:dyDescent="0.25">
      <c r="A7004" t="s">
        <v>5060</v>
      </c>
      <c r="B7004">
        <v>-3.5078499999999999</v>
      </c>
      <c r="C7004">
        <v>0.15370600000000001</v>
      </c>
      <c r="D7004">
        <v>0.79709399999999997</v>
      </c>
      <c r="E7004">
        <v>0.47447499999999998</v>
      </c>
      <c r="F7004">
        <v>3.61E-2</v>
      </c>
    </row>
    <row r="7005" spans="1:6" x14ac:dyDescent="0.25">
      <c r="A7005" t="s">
        <v>5061</v>
      </c>
      <c r="B7005">
        <v>-3.5384099999999998</v>
      </c>
      <c r="C7005">
        <v>0.156886</v>
      </c>
      <c r="D7005">
        <v>0.78837699999999999</v>
      </c>
      <c r="E7005">
        <v>0.47472999999999999</v>
      </c>
      <c r="F7005">
        <v>3.61E-2</v>
      </c>
    </row>
    <row r="7006" spans="1:6" x14ac:dyDescent="0.25">
      <c r="A7006" t="s">
        <v>5062</v>
      </c>
      <c r="B7006">
        <v>-2.6029499999999999</v>
      </c>
      <c r="C7006">
        <v>0.18925500000000001</v>
      </c>
      <c r="D7006">
        <v>0.70700300000000005</v>
      </c>
      <c r="E7006">
        <v>0.47485699999999997</v>
      </c>
      <c r="F7006">
        <v>3.61E-2</v>
      </c>
    </row>
    <row r="7007" spans="1:6" x14ac:dyDescent="0.25">
      <c r="A7007" t="s">
        <v>5063</v>
      </c>
      <c r="B7007">
        <v>-3.1128699999999999E-2</v>
      </c>
      <c r="C7007">
        <v>-9.9875599999999995E-2</v>
      </c>
      <c r="D7007">
        <v>0.98409500000000005</v>
      </c>
      <c r="E7007">
        <v>0.47414200000000001</v>
      </c>
      <c r="F7007">
        <v>3.5858500000000001E-2</v>
      </c>
    </row>
    <row r="7008" spans="1:6" x14ac:dyDescent="0.25">
      <c r="B7008">
        <v>-0.36804700000000001</v>
      </c>
      <c r="C7008">
        <v>-0.17277000000000001</v>
      </c>
      <c r="D7008">
        <v>0.74603799999999998</v>
      </c>
      <c r="E7008">
        <v>0.47407300000000002</v>
      </c>
      <c r="F7008">
        <v>3.5851899999999999E-2</v>
      </c>
    </row>
    <row r="7009" spans="1:6" x14ac:dyDescent="0.25">
      <c r="A7009" t="s">
        <v>5064</v>
      </c>
      <c r="B7009">
        <v>-0.55847599999999997</v>
      </c>
      <c r="C7009">
        <v>-0.20610600000000001</v>
      </c>
      <c r="D7009">
        <v>0.669346</v>
      </c>
      <c r="E7009">
        <v>0.473972</v>
      </c>
      <c r="F7009">
        <v>3.5843100000000003E-2</v>
      </c>
    </row>
    <row r="7010" spans="1:6" x14ac:dyDescent="0.25">
      <c r="B7010">
        <v>-0.547431</v>
      </c>
      <c r="C7010">
        <v>-0.20228199999999999</v>
      </c>
      <c r="D7010">
        <v>0.677423</v>
      </c>
      <c r="E7010">
        <v>0.47389199999999998</v>
      </c>
      <c r="F7010">
        <v>3.5843100000000003E-2</v>
      </c>
    </row>
    <row r="7011" spans="1:6" x14ac:dyDescent="0.25">
      <c r="A7011" t="s">
        <v>5065</v>
      </c>
      <c r="B7011">
        <v>-2.8741500000000002</v>
      </c>
      <c r="C7011">
        <v>-0.196857</v>
      </c>
      <c r="D7011">
        <v>0.68921900000000003</v>
      </c>
      <c r="E7011">
        <v>0.47387800000000002</v>
      </c>
      <c r="F7011">
        <v>3.5843100000000003E-2</v>
      </c>
    </row>
    <row r="7012" spans="1:6" x14ac:dyDescent="0.25">
      <c r="A7012" t="s">
        <v>5066</v>
      </c>
      <c r="B7012">
        <v>-2.6728100000000001</v>
      </c>
      <c r="C7012">
        <v>-0.19869500000000001</v>
      </c>
      <c r="D7012">
        <v>0.68490300000000004</v>
      </c>
      <c r="E7012">
        <v>0.47347400000000001</v>
      </c>
      <c r="F7012">
        <v>3.5794800000000002E-2</v>
      </c>
    </row>
    <row r="7013" spans="1:6" x14ac:dyDescent="0.25">
      <c r="A7013" t="s">
        <v>5067</v>
      </c>
      <c r="B7013">
        <v>-3.5929899999999999</v>
      </c>
      <c r="C7013">
        <v>-0.17510400000000001</v>
      </c>
      <c r="D7013">
        <v>0.73982899999999996</v>
      </c>
      <c r="E7013">
        <v>0.473524</v>
      </c>
      <c r="F7013">
        <v>3.5794800000000002E-2</v>
      </c>
    </row>
    <row r="7014" spans="1:6" x14ac:dyDescent="0.25">
      <c r="A7014" t="s">
        <v>5068</v>
      </c>
      <c r="B7014">
        <v>-3.8682300000000001</v>
      </c>
      <c r="C7014">
        <v>0.146648</v>
      </c>
      <c r="D7014">
        <v>0.81696800000000003</v>
      </c>
      <c r="E7014">
        <v>0.47369600000000001</v>
      </c>
      <c r="F7014">
        <v>3.5794800000000002E-2</v>
      </c>
    </row>
    <row r="7015" spans="1:6" x14ac:dyDescent="0.25">
      <c r="A7015" t="s">
        <v>5069</v>
      </c>
      <c r="B7015">
        <v>-3.6951399999999999</v>
      </c>
      <c r="C7015">
        <v>0.16111400000000001</v>
      </c>
      <c r="D7015">
        <v>0.77602000000000004</v>
      </c>
      <c r="E7015">
        <v>0.47356700000000002</v>
      </c>
      <c r="F7015">
        <v>3.5794800000000002E-2</v>
      </c>
    </row>
    <row r="7016" spans="1:6" x14ac:dyDescent="0.25">
      <c r="A7016" t="s">
        <v>5070</v>
      </c>
      <c r="B7016">
        <v>-0.50705100000000003</v>
      </c>
      <c r="C7016">
        <v>0.22586999999999999</v>
      </c>
      <c r="D7016">
        <v>0.62922100000000003</v>
      </c>
      <c r="E7016">
        <v>0.47345900000000002</v>
      </c>
      <c r="F7016">
        <v>3.5794800000000002E-2</v>
      </c>
    </row>
    <row r="7017" spans="1:6" x14ac:dyDescent="0.25">
      <c r="A7017" t="s">
        <v>5071</v>
      </c>
      <c r="B7017">
        <v>-2.1880500000000001</v>
      </c>
      <c r="C7017">
        <v>0.231325</v>
      </c>
      <c r="D7017">
        <v>0.61902299999999999</v>
      </c>
      <c r="E7017">
        <v>0.47369800000000001</v>
      </c>
      <c r="F7017">
        <v>3.5794800000000002E-2</v>
      </c>
    </row>
    <row r="7018" spans="1:6" x14ac:dyDescent="0.25">
      <c r="B7018">
        <v>-1.6428199999999999</v>
      </c>
      <c r="C7018">
        <v>-0.259521</v>
      </c>
      <c r="D7018">
        <v>0.56879599999999997</v>
      </c>
      <c r="E7018">
        <v>0.47329900000000003</v>
      </c>
      <c r="F7018">
        <v>3.5777099999999999E-2</v>
      </c>
    </row>
    <row r="7019" spans="1:6" x14ac:dyDescent="0.25">
      <c r="A7019" t="s">
        <v>1953</v>
      </c>
      <c r="B7019">
        <v>-2.79583</v>
      </c>
      <c r="C7019">
        <v>-0.22523299999999999</v>
      </c>
      <c r="D7019">
        <v>0.63004400000000005</v>
      </c>
      <c r="E7019">
        <v>0.47287800000000002</v>
      </c>
      <c r="F7019">
        <v>3.5777099999999999E-2</v>
      </c>
    </row>
    <row r="7020" spans="1:6" x14ac:dyDescent="0.25">
      <c r="B7020">
        <v>-1.98722</v>
      </c>
      <c r="C7020">
        <v>-0.22473599999999999</v>
      </c>
      <c r="D7020">
        <v>0.63117199999999996</v>
      </c>
      <c r="E7020">
        <v>0.47311999999999999</v>
      </c>
      <c r="F7020">
        <v>3.5777099999999999E-2</v>
      </c>
    </row>
    <row r="7021" spans="1:6" x14ac:dyDescent="0.25">
      <c r="A7021" t="s">
        <v>5072</v>
      </c>
      <c r="B7021">
        <v>-3.05565</v>
      </c>
      <c r="C7021">
        <v>-0.17582700000000001</v>
      </c>
      <c r="D7021">
        <v>0.73758299999999999</v>
      </c>
      <c r="E7021">
        <v>0.47287000000000001</v>
      </c>
      <c r="F7021">
        <v>3.5777099999999999E-2</v>
      </c>
    </row>
    <row r="7022" spans="1:6" x14ac:dyDescent="0.25">
      <c r="A7022" t="s">
        <v>5073</v>
      </c>
      <c r="B7022">
        <v>-0.23355699999999999</v>
      </c>
      <c r="C7022">
        <v>-0.17092599999999999</v>
      </c>
      <c r="D7022">
        <v>0.75018799999999997</v>
      </c>
      <c r="E7022">
        <v>0.47333900000000001</v>
      </c>
      <c r="F7022">
        <v>3.5777099999999999E-2</v>
      </c>
    </row>
    <row r="7023" spans="1:6" x14ac:dyDescent="0.25">
      <c r="A7023" t="s">
        <v>5074</v>
      </c>
      <c r="B7023">
        <v>-3.89073</v>
      </c>
      <c r="C7023">
        <v>-0.14968600000000001</v>
      </c>
      <c r="D7023">
        <v>0.80731399999999998</v>
      </c>
      <c r="E7023">
        <v>0.47261999999999998</v>
      </c>
      <c r="F7023">
        <v>3.5777099999999999E-2</v>
      </c>
    </row>
    <row r="7024" spans="1:6" x14ac:dyDescent="0.25">
      <c r="A7024" t="s">
        <v>5075</v>
      </c>
      <c r="B7024">
        <v>0.110474</v>
      </c>
      <c r="C7024">
        <v>9.9811999999999998E-2</v>
      </c>
      <c r="D7024">
        <v>0.98358900000000005</v>
      </c>
      <c r="E7024">
        <v>0.47301700000000002</v>
      </c>
      <c r="F7024">
        <v>3.5777099999999999E-2</v>
      </c>
    </row>
    <row r="7025" spans="1:6" x14ac:dyDescent="0.25">
      <c r="A7025" t="s">
        <v>5076</v>
      </c>
      <c r="B7025">
        <v>-2.9459399999999998</v>
      </c>
      <c r="C7025">
        <v>0.16326399999999999</v>
      </c>
      <c r="D7025">
        <v>0.76948700000000003</v>
      </c>
      <c r="E7025">
        <v>0.47245199999999998</v>
      </c>
      <c r="F7025">
        <v>3.5777099999999999E-2</v>
      </c>
    </row>
    <row r="7026" spans="1:6" x14ac:dyDescent="0.25">
      <c r="B7026">
        <v>-2.3825699999999999</v>
      </c>
      <c r="C7026">
        <v>0.21007400000000001</v>
      </c>
      <c r="D7026">
        <v>0.66030699999999998</v>
      </c>
      <c r="E7026">
        <v>0.472885</v>
      </c>
      <c r="F7026">
        <v>3.5777099999999999E-2</v>
      </c>
    </row>
    <row r="7027" spans="1:6" x14ac:dyDescent="0.25">
      <c r="B7027">
        <v>-2.4180999999999999</v>
      </c>
      <c r="C7027">
        <v>0.22180800000000001</v>
      </c>
      <c r="D7027">
        <v>0.636486</v>
      </c>
      <c r="E7027">
        <v>0.47257300000000002</v>
      </c>
      <c r="F7027">
        <v>3.5777099999999999E-2</v>
      </c>
    </row>
    <row r="7028" spans="1:6" x14ac:dyDescent="0.25">
      <c r="B7028">
        <v>-1.9551799999999999</v>
      </c>
      <c r="C7028">
        <v>0.22958500000000001</v>
      </c>
      <c r="D7028">
        <v>0.62186600000000003</v>
      </c>
      <c r="E7028">
        <v>0.47307100000000002</v>
      </c>
      <c r="F7028">
        <v>3.5777099999999999E-2</v>
      </c>
    </row>
    <row r="7029" spans="1:6" x14ac:dyDescent="0.25">
      <c r="A7029" t="s">
        <v>5077</v>
      </c>
      <c r="B7029">
        <v>-0.76090800000000003</v>
      </c>
      <c r="C7029">
        <v>0.241978</v>
      </c>
      <c r="D7029">
        <v>0.59875900000000004</v>
      </c>
      <c r="E7029">
        <v>0.47267700000000001</v>
      </c>
      <c r="F7029">
        <v>3.5777099999999999E-2</v>
      </c>
    </row>
    <row r="7030" spans="1:6" x14ac:dyDescent="0.25">
      <c r="A7030" t="s">
        <v>5078</v>
      </c>
      <c r="B7030">
        <v>-0.63796200000000003</v>
      </c>
      <c r="C7030">
        <v>0.24471300000000001</v>
      </c>
      <c r="D7030">
        <v>0.59375800000000001</v>
      </c>
      <c r="E7030">
        <v>0.47250599999999998</v>
      </c>
      <c r="F7030">
        <v>3.5777099999999999E-2</v>
      </c>
    </row>
    <row r="7031" spans="1:6" x14ac:dyDescent="0.25">
      <c r="A7031" t="s">
        <v>5079</v>
      </c>
      <c r="B7031">
        <v>-2.0585200000000001</v>
      </c>
      <c r="C7031">
        <v>0.26508599999999999</v>
      </c>
      <c r="D7031">
        <v>0.55920700000000001</v>
      </c>
      <c r="E7031">
        <v>0.47276200000000002</v>
      </c>
      <c r="F7031">
        <v>3.5777099999999999E-2</v>
      </c>
    </row>
    <row r="7032" spans="1:6" x14ac:dyDescent="0.25">
      <c r="A7032" s="1">
        <v>38961</v>
      </c>
      <c r="B7032">
        <v>-1.35761</v>
      </c>
      <c r="C7032">
        <v>0.27515899999999999</v>
      </c>
      <c r="D7032">
        <v>0.54281599999999997</v>
      </c>
      <c r="E7032">
        <v>0.47248200000000001</v>
      </c>
      <c r="F7032">
        <v>3.5777099999999999E-2</v>
      </c>
    </row>
    <row r="7033" spans="1:6" x14ac:dyDescent="0.25">
      <c r="B7033">
        <v>-1.17926</v>
      </c>
      <c r="C7033">
        <v>0.27650000000000002</v>
      </c>
      <c r="D7033">
        <v>0.54070799999999997</v>
      </c>
      <c r="E7033">
        <v>0.47248800000000002</v>
      </c>
      <c r="F7033">
        <v>3.5777099999999999E-2</v>
      </c>
    </row>
    <row r="7034" spans="1:6" x14ac:dyDescent="0.25">
      <c r="A7034" t="s">
        <v>5080</v>
      </c>
      <c r="B7034">
        <v>-0.99578800000000001</v>
      </c>
      <c r="C7034">
        <v>-0.27046500000000001</v>
      </c>
      <c r="D7034">
        <v>0.55008900000000005</v>
      </c>
      <c r="E7034">
        <v>0.47219699999999998</v>
      </c>
      <c r="F7034">
        <v>3.5769500000000003E-2</v>
      </c>
    </row>
    <row r="7035" spans="1:6" x14ac:dyDescent="0.25">
      <c r="A7035" t="s">
        <v>5081</v>
      </c>
      <c r="B7035">
        <v>-2.77447</v>
      </c>
      <c r="C7035">
        <v>-0.25125500000000001</v>
      </c>
      <c r="D7035">
        <v>0.58211800000000002</v>
      </c>
      <c r="E7035">
        <v>0.47224500000000003</v>
      </c>
      <c r="F7035">
        <v>3.5769500000000003E-2</v>
      </c>
    </row>
    <row r="7036" spans="1:6" x14ac:dyDescent="0.25">
      <c r="B7036">
        <v>-0.49837399999999998</v>
      </c>
      <c r="C7036">
        <v>-0.20239299999999999</v>
      </c>
      <c r="D7036">
        <v>0.67605499999999996</v>
      </c>
      <c r="E7036">
        <v>0.47226899999999999</v>
      </c>
      <c r="F7036">
        <v>3.5769500000000003E-2</v>
      </c>
    </row>
    <row r="7037" spans="1:6" x14ac:dyDescent="0.25">
      <c r="A7037" t="s">
        <v>5082</v>
      </c>
      <c r="B7037">
        <v>-2.6859799999999998</v>
      </c>
      <c r="C7037">
        <v>-0.17776500000000001</v>
      </c>
      <c r="D7037">
        <v>0.732464</v>
      </c>
      <c r="E7037">
        <v>0.47235500000000002</v>
      </c>
      <c r="F7037">
        <v>3.5769500000000003E-2</v>
      </c>
    </row>
    <row r="7038" spans="1:6" x14ac:dyDescent="0.25">
      <c r="A7038" t="s">
        <v>5083</v>
      </c>
      <c r="B7038">
        <v>-2.25617</v>
      </c>
      <c r="C7038">
        <v>0.194712</v>
      </c>
      <c r="D7038">
        <v>0.69260900000000003</v>
      </c>
      <c r="E7038">
        <v>0.471912</v>
      </c>
      <c r="F7038">
        <v>3.5546599999999998E-2</v>
      </c>
    </row>
    <row r="7039" spans="1:6" x14ac:dyDescent="0.25">
      <c r="B7039">
        <v>-2.0685899999999999</v>
      </c>
      <c r="C7039">
        <v>-0.238455</v>
      </c>
      <c r="D7039">
        <v>0.60443100000000005</v>
      </c>
      <c r="E7039">
        <v>0.47167799999999999</v>
      </c>
      <c r="F7039">
        <v>3.55375E-2</v>
      </c>
    </row>
    <row r="7040" spans="1:6" x14ac:dyDescent="0.25">
      <c r="A7040" t="s">
        <v>5084</v>
      </c>
      <c r="B7040">
        <v>-1.88219</v>
      </c>
      <c r="C7040">
        <v>-0.234185</v>
      </c>
      <c r="D7040">
        <v>0.61192999999999997</v>
      </c>
      <c r="E7040">
        <v>0.47117900000000001</v>
      </c>
      <c r="F7040">
        <v>3.55375E-2</v>
      </c>
    </row>
    <row r="7041" spans="1:6" x14ac:dyDescent="0.25">
      <c r="B7041">
        <v>-0.65744000000000002</v>
      </c>
      <c r="C7041">
        <v>-0.20552500000000001</v>
      </c>
      <c r="D7041">
        <v>0.66884299999999997</v>
      </c>
      <c r="E7041">
        <v>0.47149200000000002</v>
      </c>
      <c r="F7041">
        <v>3.55375E-2</v>
      </c>
    </row>
    <row r="7042" spans="1:6" x14ac:dyDescent="0.25">
      <c r="B7042">
        <v>-3.1191499999999999</v>
      </c>
      <c r="C7042">
        <v>0.15743399999999999</v>
      </c>
      <c r="D7042">
        <v>0.78433699999999995</v>
      </c>
      <c r="E7042">
        <v>0.47110200000000002</v>
      </c>
      <c r="F7042">
        <v>3.55375E-2</v>
      </c>
    </row>
    <row r="7043" spans="1:6" x14ac:dyDescent="0.25">
      <c r="A7043" t="s">
        <v>5085</v>
      </c>
      <c r="B7043">
        <v>-9.00918E-2</v>
      </c>
      <c r="C7043">
        <v>0.16131000000000001</v>
      </c>
      <c r="D7043">
        <v>0.77393999999999996</v>
      </c>
      <c r="E7043">
        <v>0.47133799999999998</v>
      </c>
      <c r="F7043">
        <v>3.55375E-2</v>
      </c>
    </row>
    <row r="7044" spans="1:6" x14ac:dyDescent="0.25">
      <c r="B7044">
        <v>-0.30315599999999998</v>
      </c>
      <c r="C7044">
        <v>0.18270500000000001</v>
      </c>
      <c r="D7044">
        <v>0.71999800000000003</v>
      </c>
      <c r="E7044">
        <v>0.47155200000000003</v>
      </c>
      <c r="F7044">
        <v>3.55375E-2</v>
      </c>
    </row>
    <row r="7045" spans="1:6" x14ac:dyDescent="0.25">
      <c r="A7045" t="s">
        <v>5086</v>
      </c>
      <c r="B7045">
        <v>-3.7527400000000002</v>
      </c>
      <c r="C7045">
        <v>0.187335</v>
      </c>
      <c r="D7045">
        <v>0.70927099999999998</v>
      </c>
      <c r="E7045">
        <v>0.47175400000000001</v>
      </c>
      <c r="F7045">
        <v>3.55375E-2</v>
      </c>
    </row>
    <row r="7046" spans="1:6" x14ac:dyDescent="0.25">
      <c r="A7046" t="s">
        <v>5087</v>
      </c>
      <c r="B7046">
        <v>-2.5992199999999999</v>
      </c>
      <c r="C7046">
        <v>0.21462400000000001</v>
      </c>
      <c r="D7046">
        <v>0.64997799999999994</v>
      </c>
      <c r="E7046">
        <v>0.47141699999999997</v>
      </c>
      <c r="F7046">
        <v>3.55375E-2</v>
      </c>
    </row>
    <row r="7047" spans="1:6" x14ac:dyDescent="0.25">
      <c r="A7047" t="s">
        <v>5088</v>
      </c>
      <c r="B7047">
        <v>-3.1747999999999998</v>
      </c>
      <c r="C7047">
        <v>0.21532999999999999</v>
      </c>
      <c r="D7047">
        <v>0.64874600000000004</v>
      </c>
      <c r="E7047">
        <v>0.471696</v>
      </c>
      <c r="F7047">
        <v>3.55375E-2</v>
      </c>
    </row>
    <row r="7048" spans="1:6" x14ac:dyDescent="0.25">
      <c r="B7048">
        <v>-1.82935</v>
      </c>
      <c r="C7048">
        <v>0.23274600000000001</v>
      </c>
      <c r="D7048">
        <v>0.61455599999999999</v>
      </c>
      <c r="E7048">
        <v>0.47110600000000002</v>
      </c>
      <c r="F7048">
        <v>3.55375E-2</v>
      </c>
    </row>
    <row r="7049" spans="1:6" x14ac:dyDescent="0.25">
      <c r="A7049" t="s">
        <v>5089</v>
      </c>
      <c r="B7049">
        <v>-1.9289799999999999</v>
      </c>
      <c r="C7049">
        <v>0.23829500000000001</v>
      </c>
      <c r="D7049">
        <v>0.60444100000000001</v>
      </c>
      <c r="E7049">
        <v>0.47127400000000003</v>
      </c>
      <c r="F7049">
        <v>3.55375E-2</v>
      </c>
    </row>
    <row r="7050" spans="1:6" x14ac:dyDescent="0.25">
      <c r="B7050">
        <v>-1.64672</v>
      </c>
      <c r="C7050">
        <v>0.24742700000000001</v>
      </c>
      <c r="D7050">
        <v>0.58812200000000003</v>
      </c>
      <c r="E7050">
        <v>0.47129500000000002</v>
      </c>
      <c r="F7050">
        <v>3.55375E-2</v>
      </c>
    </row>
    <row r="7051" spans="1:6" x14ac:dyDescent="0.25">
      <c r="A7051" t="s">
        <v>5090</v>
      </c>
      <c r="B7051">
        <v>-2.1937600000000002</v>
      </c>
      <c r="C7051">
        <v>0.275754</v>
      </c>
      <c r="D7051">
        <v>0.54096699999999998</v>
      </c>
      <c r="E7051">
        <v>0.47117799999999999</v>
      </c>
      <c r="F7051">
        <v>3.55375E-2</v>
      </c>
    </row>
    <row r="7052" spans="1:6" x14ac:dyDescent="0.25">
      <c r="A7052" t="s">
        <v>4980</v>
      </c>
      <c r="B7052">
        <v>-0.343835</v>
      </c>
      <c r="C7052">
        <v>-0.20602799999999999</v>
      </c>
      <c r="D7052">
        <v>0.66733600000000004</v>
      </c>
      <c r="E7052">
        <v>0.470856</v>
      </c>
      <c r="F7052">
        <v>3.54147E-2</v>
      </c>
    </row>
    <row r="7053" spans="1:6" x14ac:dyDescent="0.25">
      <c r="A7053" t="s">
        <v>5091</v>
      </c>
      <c r="B7053">
        <v>-9.0689000000000006E-2</v>
      </c>
      <c r="C7053">
        <v>-0.15781200000000001</v>
      </c>
      <c r="D7053">
        <v>0.78312400000000004</v>
      </c>
      <c r="E7053">
        <v>0.47085700000000003</v>
      </c>
      <c r="F7053">
        <v>3.54147E-2</v>
      </c>
    </row>
    <row r="7054" spans="1:6" x14ac:dyDescent="0.25">
      <c r="A7054" t="s">
        <v>5092</v>
      </c>
      <c r="B7054">
        <v>-1.9418200000000001</v>
      </c>
      <c r="C7054">
        <v>-0.21401600000000001</v>
      </c>
      <c r="D7054">
        <v>0.65065300000000004</v>
      </c>
      <c r="E7054">
        <v>0.47062100000000001</v>
      </c>
      <c r="F7054">
        <v>3.5241599999999998E-2</v>
      </c>
    </row>
    <row r="7055" spans="1:6" x14ac:dyDescent="0.25">
      <c r="A7055" t="s">
        <v>5093</v>
      </c>
      <c r="B7055">
        <v>-4.2887399999999998</v>
      </c>
      <c r="C7055">
        <v>-0.156581</v>
      </c>
      <c r="D7055">
        <v>0.78629700000000002</v>
      </c>
      <c r="E7055">
        <v>0.47053099999999998</v>
      </c>
      <c r="F7055">
        <v>3.5213099999999997E-2</v>
      </c>
    </row>
    <row r="7056" spans="1:6" x14ac:dyDescent="0.25">
      <c r="A7056" t="s">
        <v>5094</v>
      </c>
      <c r="B7056">
        <v>-3.4611499999999999</v>
      </c>
      <c r="C7056">
        <v>0.17793600000000001</v>
      </c>
      <c r="D7056">
        <v>0.73065400000000003</v>
      </c>
      <c r="E7056">
        <v>0.470362</v>
      </c>
      <c r="F7056">
        <v>3.5197699999999998E-2</v>
      </c>
    </row>
    <row r="7057" spans="1:6" x14ac:dyDescent="0.25">
      <c r="A7057" t="s">
        <v>5095</v>
      </c>
      <c r="B7057">
        <v>-2.2242700000000002</v>
      </c>
      <c r="C7057">
        <v>0.18740599999999999</v>
      </c>
      <c r="D7057">
        <v>0.70811299999999999</v>
      </c>
      <c r="E7057">
        <v>0.470331</v>
      </c>
      <c r="F7057">
        <v>3.5197699999999998E-2</v>
      </c>
    </row>
    <row r="7058" spans="1:6" x14ac:dyDescent="0.25">
      <c r="B7058">
        <v>-0.39856200000000003</v>
      </c>
      <c r="C7058">
        <v>0.213507</v>
      </c>
      <c r="D7058">
        <v>0.65149900000000005</v>
      </c>
      <c r="E7058">
        <v>0.47035399999999999</v>
      </c>
      <c r="F7058">
        <v>3.5197699999999998E-2</v>
      </c>
    </row>
    <row r="7059" spans="1:6" x14ac:dyDescent="0.25">
      <c r="B7059">
        <v>-2.5595500000000002</v>
      </c>
      <c r="C7059">
        <v>-0.192528</v>
      </c>
      <c r="D7059">
        <v>0.69630499999999995</v>
      </c>
      <c r="E7059">
        <v>0.470192</v>
      </c>
      <c r="F7059">
        <v>3.51823E-2</v>
      </c>
    </row>
    <row r="7060" spans="1:6" x14ac:dyDescent="0.25">
      <c r="A7060" t="s">
        <v>5096</v>
      </c>
      <c r="B7060">
        <v>-2.1234299999999999</v>
      </c>
      <c r="C7060">
        <v>0.213139</v>
      </c>
      <c r="D7060">
        <v>0.652169</v>
      </c>
      <c r="E7060">
        <v>0.47024199999999999</v>
      </c>
      <c r="F7060">
        <v>3.51823E-2</v>
      </c>
    </row>
    <row r="7061" spans="1:6" x14ac:dyDescent="0.25">
      <c r="A7061" t="s">
        <v>5097</v>
      </c>
      <c r="B7061">
        <v>-3.0409899999999999</v>
      </c>
      <c r="C7061">
        <v>-0.17891399999999999</v>
      </c>
      <c r="D7061">
        <v>0.72808200000000001</v>
      </c>
      <c r="E7061">
        <v>0.47009099999999998</v>
      </c>
      <c r="F7061">
        <v>3.5141800000000001E-2</v>
      </c>
    </row>
    <row r="7062" spans="1:6" x14ac:dyDescent="0.25">
      <c r="A7062" t="s">
        <v>5098</v>
      </c>
      <c r="B7062">
        <v>-3.2168700000000001</v>
      </c>
      <c r="C7062">
        <v>-0.163826</v>
      </c>
      <c r="D7062">
        <v>0.76628200000000002</v>
      </c>
      <c r="E7062">
        <v>0.47000199999999998</v>
      </c>
      <c r="F7062">
        <v>3.5114699999999999E-2</v>
      </c>
    </row>
    <row r="7063" spans="1:6" x14ac:dyDescent="0.25">
      <c r="A7063" t="s">
        <v>5099</v>
      </c>
      <c r="B7063">
        <v>-3.64391</v>
      </c>
      <c r="C7063">
        <v>-0.20919199999999999</v>
      </c>
      <c r="D7063">
        <v>0.65994799999999998</v>
      </c>
      <c r="E7063">
        <v>0.46975699999999998</v>
      </c>
      <c r="F7063">
        <v>3.5111999999999997E-2</v>
      </c>
    </row>
    <row r="7064" spans="1:6" x14ac:dyDescent="0.25">
      <c r="A7064" t="s">
        <v>5100</v>
      </c>
      <c r="B7064">
        <v>-3.1051199999999999</v>
      </c>
      <c r="C7064">
        <v>-0.17271</v>
      </c>
      <c r="D7064">
        <v>0.74326999999999999</v>
      </c>
      <c r="E7064">
        <v>0.469891</v>
      </c>
      <c r="F7064">
        <v>3.5111999999999997E-2</v>
      </c>
    </row>
    <row r="7065" spans="1:6" x14ac:dyDescent="0.25">
      <c r="A7065" t="s">
        <v>5101</v>
      </c>
      <c r="B7065">
        <v>-3.1194000000000002</v>
      </c>
      <c r="C7065">
        <v>-0.16540299999999999</v>
      </c>
      <c r="D7065">
        <v>0.76193100000000002</v>
      </c>
      <c r="E7065">
        <v>0.46973199999999998</v>
      </c>
      <c r="F7065">
        <v>3.5111999999999997E-2</v>
      </c>
    </row>
    <row r="7066" spans="1:6" x14ac:dyDescent="0.25">
      <c r="A7066" t="s">
        <v>5102</v>
      </c>
      <c r="B7066">
        <v>-3.8747199999999999</v>
      </c>
      <c r="C7066">
        <v>0.16395799999999999</v>
      </c>
      <c r="D7066">
        <v>0.76571400000000001</v>
      </c>
      <c r="E7066">
        <v>0.469692</v>
      </c>
      <c r="F7066">
        <v>3.5111999999999997E-2</v>
      </c>
    </row>
    <row r="7067" spans="1:6" x14ac:dyDescent="0.25">
      <c r="A7067" t="s">
        <v>5103</v>
      </c>
      <c r="B7067">
        <v>-1.5566899999999999</v>
      </c>
      <c r="C7067">
        <v>0.255079</v>
      </c>
      <c r="D7067">
        <v>0.57383600000000001</v>
      </c>
      <c r="E7067">
        <v>0.46978300000000001</v>
      </c>
      <c r="F7067">
        <v>3.5111999999999997E-2</v>
      </c>
    </row>
    <row r="7068" spans="1:6" x14ac:dyDescent="0.25">
      <c r="B7068">
        <v>-2.3012600000000001</v>
      </c>
      <c r="C7068">
        <v>0.184582</v>
      </c>
      <c r="D7068">
        <v>0.71413000000000004</v>
      </c>
      <c r="E7068">
        <v>0.46951199999999998</v>
      </c>
      <c r="F7068">
        <v>3.4993499999999997E-2</v>
      </c>
    </row>
    <row r="7069" spans="1:6" x14ac:dyDescent="0.25">
      <c r="A7069" t="s">
        <v>5104</v>
      </c>
      <c r="B7069">
        <v>-0.96069499999999997</v>
      </c>
      <c r="C7069">
        <v>-0.26707500000000001</v>
      </c>
      <c r="D7069">
        <v>0.55360100000000001</v>
      </c>
      <c r="E7069">
        <v>0.469389</v>
      </c>
      <c r="F7069">
        <v>3.4986099999999999E-2</v>
      </c>
    </row>
    <row r="7070" spans="1:6" x14ac:dyDescent="0.25">
      <c r="A7070" t="s">
        <v>5105</v>
      </c>
      <c r="B7070">
        <v>-0.60011599999999998</v>
      </c>
      <c r="C7070">
        <v>-0.20036399999999999</v>
      </c>
      <c r="D7070">
        <v>0.67840999999999996</v>
      </c>
      <c r="E7070">
        <v>0.46938099999999999</v>
      </c>
      <c r="F7070">
        <v>3.4986099999999999E-2</v>
      </c>
    </row>
    <row r="7071" spans="1:6" x14ac:dyDescent="0.25">
      <c r="A7071" t="s">
        <v>5106</v>
      </c>
      <c r="B7071">
        <v>-1.0574399999999999</v>
      </c>
      <c r="C7071">
        <v>-0.26827800000000002</v>
      </c>
      <c r="D7071">
        <v>0.55154899999999996</v>
      </c>
      <c r="E7071">
        <v>0.46924700000000003</v>
      </c>
      <c r="F7071">
        <v>3.4913199999999998E-2</v>
      </c>
    </row>
    <row r="7072" spans="1:6" x14ac:dyDescent="0.25">
      <c r="B7072">
        <v>-2.7906300000000002</v>
      </c>
      <c r="C7072">
        <v>-0.19129599999999999</v>
      </c>
      <c r="D7072">
        <v>0.69835999999999998</v>
      </c>
      <c r="E7072">
        <v>0.46915099999999998</v>
      </c>
      <c r="F7072">
        <v>3.4878399999999997E-2</v>
      </c>
    </row>
    <row r="7073" spans="1:6" x14ac:dyDescent="0.25">
      <c r="B7073">
        <v>-2.4629500000000002</v>
      </c>
      <c r="C7073">
        <v>0.216281</v>
      </c>
      <c r="D7073">
        <v>0.64495100000000005</v>
      </c>
      <c r="E7073">
        <v>0.46901399999999999</v>
      </c>
      <c r="F7073">
        <v>3.4864199999999998E-2</v>
      </c>
    </row>
    <row r="7074" spans="1:6" x14ac:dyDescent="0.25">
      <c r="A7074" t="s">
        <v>5107</v>
      </c>
      <c r="B7074">
        <v>-3.37595</v>
      </c>
      <c r="C7074">
        <v>0.22106999999999999</v>
      </c>
      <c r="D7074">
        <v>0.63547900000000002</v>
      </c>
      <c r="E7074">
        <v>0.46906799999999998</v>
      </c>
      <c r="F7074">
        <v>3.4864199999999998E-2</v>
      </c>
    </row>
    <row r="7075" spans="1:6" x14ac:dyDescent="0.25">
      <c r="A7075" t="s">
        <v>3201</v>
      </c>
      <c r="B7075">
        <v>-0.236316</v>
      </c>
      <c r="C7075">
        <v>-0.15725900000000001</v>
      </c>
      <c r="D7075">
        <v>0.78324199999999999</v>
      </c>
      <c r="E7075">
        <v>0.46885300000000002</v>
      </c>
      <c r="F7075">
        <v>3.4764499999999997E-2</v>
      </c>
    </row>
    <row r="7076" spans="1:6" x14ac:dyDescent="0.25">
      <c r="A7076" t="s">
        <v>5108</v>
      </c>
      <c r="B7076">
        <v>-1.48641</v>
      </c>
      <c r="C7076">
        <v>-0.26296000000000003</v>
      </c>
      <c r="D7076">
        <v>0.55986199999999997</v>
      </c>
      <c r="E7076">
        <v>0.46870200000000001</v>
      </c>
      <c r="F7076">
        <v>3.4736700000000002E-2</v>
      </c>
    </row>
    <row r="7077" spans="1:6" x14ac:dyDescent="0.25">
      <c r="B7077">
        <v>-0.29910599999999998</v>
      </c>
      <c r="C7077">
        <v>-0.18030499999999999</v>
      </c>
      <c r="D7077">
        <v>0.723746</v>
      </c>
      <c r="E7077">
        <v>0.46870699999999998</v>
      </c>
      <c r="F7077">
        <v>3.4736700000000002E-2</v>
      </c>
    </row>
    <row r="7078" spans="1:6" x14ac:dyDescent="0.25">
      <c r="B7078">
        <v>-1.5069699999999999</v>
      </c>
      <c r="C7078">
        <v>-0.27024700000000001</v>
      </c>
      <c r="D7078">
        <v>0.547906</v>
      </c>
      <c r="E7078">
        <v>0.46858300000000003</v>
      </c>
      <c r="F7078">
        <v>3.4685100000000003E-2</v>
      </c>
    </row>
    <row r="7079" spans="1:6" x14ac:dyDescent="0.25">
      <c r="B7079">
        <v>-2.2928799999999998</v>
      </c>
      <c r="C7079">
        <v>0.21670300000000001</v>
      </c>
      <c r="D7079">
        <v>0.64376299999999997</v>
      </c>
      <c r="E7079">
        <v>0.468528</v>
      </c>
      <c r="F7079">
        <v>3.4685100000000003E-2</v>
      </c>
    </row>
    <row r="7080" spans="1:6" x14ac:dyDescent="0.25">
      <c r="B7080">
        <v>-0.20528299999999999</v>
      </c>
      <c r="C7080">
        <v>-0.1676</v>
      </c>
      <c r="D7080">
        <v>0.75521899999999997</v>
      </c>
      <c r="E7080">
        <v>0.468337</v>
      </c>
      <c r="F7080">
        <v>3.4678300000000002E-2</v>
      </c>
    </row>
    <row r="7081" spans="1:6" x14ac:dyDescent="0.25">
      <c r="A7081" t="s">
        <v>5109</v>
      </c>
      <c r="B7081">
        <v>-2.8324799999999999</v>
      </c>
      <c r="C7081">
        <v>-0.16368199999999999</v>
      </c>
      <c r="D7081">
        <v>0.76551599999999997</v>
      </c>
      <c r="E7081">
        <v>0.46836899999999998</v>
      </c>
      <c r="F7081">
        <v>3.4678300000000002E-2</v>
      </c>
    </row>
    <row r="7082" spans="1:6" x14ac:dyDescent="0.25">
      <c r="A7082" t="s">
        <v>5110</v>
      </c>
      <c r="B7082">
        <v>-3.2173099999999999</v>
      </c>
      <c r="C7082">
        <v>0.230713</v>
      </c>
      <c r="D7082">
        <v>0.61648000000000003</v>
      </c>
      <c r="E7082">
        <v>0.46842</v>
      </c>
      <c r="F7082">
        <v>3.4678300000000002E-2</v>
      </c>
    </row>
    <row r="7083" spans="1:6" x14ac:dyDescent="0.25">
      <c r="A7083" t="s">
        <v>5111</v>
      </c>
      <c r="B7083">
        <v>-0.16807900000000001</v>
      </c>
      <c r="C7083">
        <v>0.144347</v>
      </c>
      <c r="D7083">
        <v>0.81993300000000002</v>
      </c>
      <c r="E7083">
        <v>0.46811999999999998</v>
      </c>
      <c r="F7083">
        <v>3.4583799999999998E-2</v>
      </c>
    </row>
    <row r="7084" spans="1:6" x14ac:dyDescent="0.25">
      <c r="A7084" t="s">
        <v>5112</v>
      </c>
      <c r="B7084">
        <v>-1.70123</v>
      </c>
      <c r="C7084">
        <v>0.27003100000000002</v>
      </c>
      <c r="D7084">
        <v>0.54796500000000004</v>
      </c>
      <c r="E7084">
        <v>0.46817300000000001</v>
      </c>
      <c r="F7084">
        <v>3.4583799999999998E-2</v>
      </c>
    </row>
    <row r="7085" spans="1:6" x14ac:dyDescent="0.25">
      <c r="B7085">
        <v>-2.33419</v>
      </c>
      <c r="C7085">
        <v>0.21026800000000001</v>
      </c>
      <c r="D7085">
        <v>0.656474</v>
      </c>
      <c r="E7085">
        <v>0.46798899999999999</v>
      </c>
      <c r="F7085">
        <v>3.4575099999999998E-2</v>
      </c>
    </row>
    <row r="7086" spans="1:6" x14ac:dyDescent="0.25">
      <c r="B7086">
        <v>-1.2555099999999999</v>
      </c>
      <c r="C7086">
        <v>0.27446199999999998</v>
      </c>
      <c r="D7086">
        <v>0.54079900000000003</v>
      </c>
      <c r="E7086">
        <v>0.46803499999999998</v>
      </c>
      <c r="F7086">
        <v>3.4575099999999998E-2</v>
      </c>
    </row>
    <row r="7087" spans="1:6" x14ac:dyDescent="0.25">
      <c r="A7087" t="s">
        <v>493</v>
      </c>
      <c r="B7087">
        <v>-1.3580700000000001</v>
      </c>
      <c r="C7087">
        <v>-0.27368700000000001</v>
      </c>
      <c r="D7087">
        <v>0.54063399999999995</v>
      </c>
      <c r="E7087">
        <v>0.46606300000000001</v>
      </c>
      <c r="F7087">
        <v>3.4343499999999999E-2</v>
      </c>
    </row>
    <row r="7088" spans="1:6" x14ac:dyDescent="0.25">
      <c r="A7088" t="s">
        <v>5113</v>
      </c>
      <c r="B7088">
        <v>-1.3068200000000001</v>
      </c>
      <c r="C7088">
        <v>-0.27337</v>
      </c>
      <c r="D7088">
        <v>0.54186900000000005</v>
      </c>
      <c r="E7088">
        <v>0.46709800000000001</v>
      </c>
      <c r="F7088">
        <v>3.4343499999999999E-2</v>
      </c>
    </row>
    <row r="7089" spans="1:6" x14ac:dyDescent="0.25">
      <c r="A7089" t="s">
        <v>5114</v>
      </c>
      <c r="B7089">
        <v>-2.1145900000000002</v>
      </c>
      <c r="C7089">
        <v>-0.273144</v>
      </c>
      <c r="D7089">
        <v>0.54147000000000001</v>
      </c>
      <c r="E7089">
        <v>0.46602500000000002</v>
      </c>
      <c r="F7089">
        <v>3.4343499999999999E-2</v>
      </c>
    </row>
    <row r="7090" spans="1:6" x14ac:dyDescent="0.25">
      <c r="B7090">
        <v>-1.1803900000000001</v>
      </c>
      <c r="C7090">
        <v>-0.27222800000000003</v>
      </c>
      <c r="D7090">
        <v>0.54071499999999995</v>
      </c>
      <c r="E7090">
        <v>0.46291199999999999</v>
      </c>
      <c r="F7090">
        <v>3.4343499999999999E-2</v>
      </c>
    </row>
    <row r="7091" spans="1:6" x14ac:dyDescent="0.25">
      <c r="A7091" t="s">
        <v>5115</v>
      </c>
      <c r="B7091">
        <v>-1.37405</v>
      </c>
      <c r="C7091">
        <v>-0.27078200000000002</v>
      </c>
      <c r="D7091">
        <v>0.54641099999999998</v>
      </c>
      <c r="E7091">
        <v>0.46767999999999998</v>
      </c>
      <c r="F7091">
        <v>3.4343499999999999E-2</v>
      </c>
    </row>
    <row r="7092" spans="1:6" x14ac:dyDescent="0.25">
      <c r="A7092" t="s">
        <v>5116</v>
      </c>
      <c r="B7092">
        <v>-1.3499000000000001</v>
      </c>
      <c r="C7092">
        <v>-0.27056200000000002</v>
      </c>
      <c r="D7092">
        <v>0.54468899999999998</v>
      </c>
      <c r="E7092">
        <v>0.46475</v>
      </c>
      <c r="F7092">
        <v>3.4343499999999999E-2</v>
      </c>
    </row>
    <row r="7093" spans="1:6" x14ac:dyDescent="0.25">
      <c r="A7093" t="s">
        <v>5117</v>
      </c>
      <c r="B7093">
        <v>-1.32945</v>
      </c>
      <c r="C7093">
        <v>-0.27034000000000002</v>
      </c>
      <c r="D7093">
        <v>0.54178700000000002</v>
      </c>
      <c r="E7093">
        <v>0.46019100000000002</v>
      </c>
      <c r="F7093">
        <v>3.4343499999999999E-2</v>
      </c>
    </row>
    <row r="7094" spans="1:6" x14ac:dyDescent="0.25">
      <c r="A7094" t="s">
        <v>5092</v>
      </c>
      <c r="B7094">
        <v>-1.2195100000000001</v>
      </c>
      <c r="C7094">
        <v>-0.270206</v>
      </c>
      <c r="D7094">
        <v>0.54063600000000001</v>
      </c>
      <c r="E7094">
        <v>0.45829399999999998</v>
      </c>
      <c r="F7094">
        <v>3.4343499999999999E-2</v>
      </c>
    </row>
    <row r="7095" spans="1:6" x14ac:dyDescent="0.25">
      <c r="A7095" t="s">
        <v>5118</v>
      </c>
      <c r="B7095">
        <v>-1.1608099999999999</v>
      </c>
      <c r="C7095">
        <v>-0.26860899999999999</v>
      </c>
      <c r="D7095">
        <v>0.54274299999999998</v>
      </c>
      <c r="E7095">
        <v>0.457648</v>
      </c>
      <c r="F7095">
        <v>3.4343499999999999E-2</v>
      </c>
    </row>
    <row r="7096" spans="1:6" x14ac:dyDescent="0.25">
      <c r="A7096" t="s">
        <v>5119</v>
      </c>
      <c r="B7096">
        <v>-1.23889</v>
      </c>
      <c r="C7096">
        <v>-0.26853300000000002</v>
      </c>
      <c r="D7096">
        <v>0.54074599999999995</v>
      </c>
      <c r="E7096">
        <v>0.45472699999999999</v>
      </c>
      <c r="F7096">
        <v>3.4343499999999999E-2</v>
      </c>
    </row>
    <row r="7097" spans="1:6" x14ac:dyDescent="0.25">
      <c r="A7097" t="s">
        <v>5120</v>
      </c>
      <c r="B7097">
        <v>-1.19032</v>
      </c>
      <c r="C7097">
        <v>-0.26781500000000003</v>
      </c>
      <c r="D7097">
        <v>0.541184</v>
      </c>
      <c r="E7097">
        <v>0.453733</v>
      </c>
      <c r="F7097">
        <v>3.4343499999999999E-2</v>
      </c>
    </row>
    <row r="7098" spans="1:6" x14ac:dyDescent="0.25">
      <c r="A7098" t="s">
        <v>4115</v>
      </c>
      <c r="B7098">
        <v>-1.0225200000000001</v>
      </c>
      <c r="C7098">
        <v>-0.26769300000000001</v>
      </c>
      <c r="D7098">
        <v>0.54430400000000001</v>
      </c>
      <c r="E7098">
        <v>0.45775399999999999</v>
      </c>
      <c r="F7098">
        <v>3.4343499999999999E-2</v>
      </c>
    </row>
    <row r="7099" spans="1:6" x14ac:dyDescent="0.25">
      <c r="B7099">
        <v>-1.45994</v>
      </c>
      <c r="C7099">
        <v>-0.2676</v>
      </c>
      <c r="D7099">
        <v>0.54608599999999996</v>
      </c>
      <c r="E7099">
        <v>0.46001700000000001</v>
      </c>
      <c r="F7099">
        <v>3.4343499999999999E-2</v>
      </c>
    </row>
    <row r="7100" spans="1:6" x14ac:dyDescent="0.25">
      <c r="A7100" t="s">
        <v>5121</v>
      </c>
      <c r="B7100">
        <v>-1.47163</v>
      </c>
      <c r="C7100">
        <v>-0.26723200000000003</v>
      </c>
      <c r="D7100">
        <v>0.543323</v>
      </c>
      <c r="E7100">
        <v>0.45536900000000002</v>
      </c>
      <c r="F7100">
        <v>3.4343499999999999E-2</v>
      </c>
    </row>
    <row r="7101" spans="1:6" x14ac:dyDescent="0.25">
      <c r="B7101">
        <v>-0.91479900000000003</v>
      </c>
      <c r="C7101">
        <v>-0.26558500000000002</v>
      </c>
      <c r="D7101">
        <v>0.55343699999999996</v>
      </c>
      <c r="E7101">
        <v>0.46571499999999999</v>
      </c>
      <c r="F7101">
        <v>3.4343499999999999E-2</v>
      </c>
    </row>
    <row r="7102" spans="1:6" x14ac:dyDescent="0.25">
      <c r="B7102">
        <v>-0.96613800000000005</v>
      </c>
      <c r="C7102">
        <v>-0.26553399999999999</v>
      </c>
      <c r="D7102">
        <v>0.54627400000000004</v>
      </c>
      <c r="E7102">
        <v>0.45562000000000002</v>
      </c>
      <c r="F7102">
        <v>3.4343499999999999E-2</v>
      </c>
    </row>
    <row r="7103" spans="1:6" x14ac:dyDescent="0.25">
      <c r="A7103" t="s">
        <v>5122</v>
      </c>
      <c r="B7103">
        <v>-1.0300400000000001</v>
      </c>
      <c r="C7103">
        <v>-0.263959</v>
      </c>
      <c r="D7103">
        <v>0.55346099999999998</v>
      </c>
      <c r="E7103">
        <v>0.46200200000000002</v>
      </c>
      <c r="F7103">
        <v>3.4343499999999999E-2</v>
      </c>
    </row>
    <row r="7104" spans="1:6" x14ac:dyDescent="0.25">
      <c r="A7104" t="s">
        <v>5123</v>
      </c>
      <c r="B7104">
        <v>-0.93908499999999995</v>
      </c>
      <c r="C7104">
        <v>-0.26256699999999999</v>
      </c>
      <c r="D7104">
        <v>0.550705</v>
      </c>
      <c r="E7104">
        <v>0.45500400000000002</v>
      </c>
      <c r="F7104">
        <v>3.4343499999999999E-2</v>
      </c>
    </row>
    <row r="7105" spans="1:6" x14ac:dyDescent="0.25">
      <c r="A7105" t="s">
        <v>5124</v>
      </c>
      <c r="B7105">
        <v>-1.46543</v>
      </c>
      <c r="C7105">
        <v>-0.26220100000000002</v>
      </c>
      <c r="D7105">
        <v>0.55266300000000002</v>
      </c>
      <c r="E7105">
        <v>0.45686500000000002</v>
      </c>
      <c r="F7105">
        <v>3.4343499999999999E-2</v>
      </c>
    </row>
    <row r="7106" spans="1:6" x14ac:dyDescent="0.25">
      <c r="B7106">
        <v>-0.88510599999999995</v>
      </c>
      <c r="C7106">
        <v>-0.26164599999999999</v>
      </c>
      <c r="D7106">
        <v>0.55816900000000003</v>
      </c>
      <c r="E7106">
        <v>0.46324199999999999</v>
      </c>
      <c r="F7106">
        <v>3.4343499999999999E-2</v>
      </c>
    </row>
    <row r="7107" spans="1:6" x14ac:dyDescent="0.25">
      <c r="B7107">
        <v>-2.5740500000000002</v>
      </c>
      <c r="C7107">
        <v>-0.26163700000000001</v>
      </c>
      <c r="D7107">
        <v>0.56045500000000004</v>
      </c>
      <c r="E7107">
        <v>0.46644000000000002</v>
      </c>
      <c r="F7107">
        <v>3.4343499999999999E-2</v>
      </c>
    </row>
    <row r="7108" spans="1:6" x14ac:dyDescent="0.25">
      <c r="A7108" t="s">
        <v>5125</v>
      </c>
      <c r="B7108">
        <v>-1.74983</v>
      </c>
      <c r="C7108">
        <v>-0.26042900000000002</v>
      </c>
      <c r="D7108">
        <v>0.55466800000000005</v>
      </c>
      <c r="E7108">
        <v>0.455569</v>
      </c>
      <c r="F7108">
        <v>3.4343499999999999E-2</v>
      </c>
    </row>
    <row r="7109" spans="1:6" x14ac:dyDescent="0.25">
      <c r="B7109">
        <v>-0.96602100000000002</v>
      </c>
      <c r="C7109">
        <v>-0.260407</v>
      </c>
      <c r="D7109">
        <v>0.55399699999999996</v>
      </c>
      <c r="E7109">
        <v>0.454598</v>
      </c>
      <c r="F7109">
        <v>3.4343499999999999E-2</v>
      </c>
    </row>
    <row r="7110" spans="1:6" x14ac:dyDescent="0.25">
      <c r="A7110" t="s">
        <v>5126</v>
      </c>
      <c r="B7110">
        <v>-1.4292</v>
      </c>
      <c r="C7110">
        <v>-0.260079</v>
      </c>
      <c r="D7110">
        <v>0.55796599999999996</v>
      </c>
      <c r="E7110">
        <v>0.45932000000000001</v>
      </c>
      <c r="F7110">
        <v>3.4343499999999999E-2</v>
      </c>
    </row>
    <row r="7111" spans="1:6" x14ac:dyDescent="0.25">
      <c r="A7111" t="s">
        <v>5127</v>
      </c>
      <c r="B7111">
        <v>-1.48014</v>
      </c>
      <c r="C7111">
        <v>-0.25870500000000002</v>
      </c>
      <c r="D7111">
        <v>0.55959300000000001</v>
      </c>
      <c r="E7111">
        <v>0.45838699999999999</v>
      </c>
      <c r="F7111">
        <v>3.4343499999999999E-2</v>
      </c>
    </row>
    <row r="7112" spans="1:6" x14ac:dyDescent="0.25">
      <c r="A7112" t="s">
        <v>5128</v>
      </c>
      <c r="B7112">
        <v>-2.0942699999999999</v>
      </c>
      <c r="C7112">
        <v>-0.25805099999999997</v>
      </c>
      <c r="D7112">
        <v>0.56441300000000005</v>
      </c>
      <c r="E7112">
        <v>0.46357300000000001</v>
      </c>
      <c r="F7112">
        <v>3.4343499999999999E-2</v>
      </c>
    </row>
    <row r="7113" spans="1:6" x14ac:dyDescent="0.25">
      <c r="A7113" t="s">
        <v>5129</v>
      </c>
      <c r="B7113">
        <v>-1.9247300000000001</v>
      </c>
      <c r="C7113">
        <v>-0.25618299999999999</v>
      </c>
      <c r="D7113">
        <v>0.56580600000000003</v>
      </c>
      <c r="E7113">
        <v>0.46110699999999999</v>
      </c>
      <c r="F7113">
        <v>3.4343499999999999E-2</v>
      </c>
    </row>
    <row r="7114" spans="1:6" x14ac:dyDescent="0.25">
      <c r="A7114" t="s">
        <v>5130</v>
      </c>
      <c r="B7114">
        <v>-3.2446799999999998</v>
      </c>
      <c r="C7114">
        <v>-0.25356299999999998</v>
      </c>
      <c r="D7114">
        <v>0.572129</v>
      </c>
      <c r="E7114">
        <v>0.46370899999999998</v>
      </c>
      <c r="F7114">
        <v>3.4343499999999999E-2</v>
      </c>
    </row>
    <row r="7115" spans="1:6" x14ac:dyDescent="0.25">
      <c r="A7115" t="s">
        <v>5131</v>
      </c>
      <c r="B7115">
        <v>-1.5359799999999999</v>
      </c>
      <c r="C7115">
        <v>-0.25318600000000002</v>
      </c>
      <c r="D7115">
        <v>0.56652899999999995</v>
      </c>
      <c r="E7115">
        <v>0.45503399999999999</v>
      </c>
      <c r="F7115">
        <v>3.4343499999999999E-2</v>
      </c>
    </row>
    <row r="7116" spans="1:6" x14ac:dyDescent="0.25">
      <c r="A7116" t="s">
        <v>5132</v>
      </c>
      <c r="B7116">
        <v>-1.77475</v>
      </c>
      <c r="C7116">
        <v>-0.25226199999999999</v>
      </c>
      <c r="D7116">
        <v>0.575515</v>
      </c>
      <c r="E7116">
        <v>0.46532699999999999</v>
      </c>
      <c r="F7116">
        <v>3.4343499999999999E-2</v>
      </c>
    </row>
    <row r="7117" spans="1:6" x14ac:dyDescent="0.25">
      <c r="A7117" t="s">
        <v>386</v>
      </c>
      <c r="B7117">
        <v>-1.0024299999999999</v>
      </c>
      <c r="C7117">
        <v>-0.25147399999999998</v>
      </c>
      <c r="D7117">
        <v>0.57425800000000005</v>
      </c>
      <c r="E7117">
        <v>0.46165800000000001</v>
      </c>
      <c r="F7117">
        <v>3.4343499999999999E-2</v>
      </c>
    </row>
    <row r="7118" spans="1:6" x14ac:dyDescent="0.25">
      <c r="A7118" t="s">
        <v>1273</v>
      </c>
      <c r="B7118">
        <v>-1.03891</v>
      </c>
      <c r="C7118">
        <v>-0.25093199999999999</v>
      </c>
      <c r="D7118">
        <v>0.57021200000000005</v>
      </c>
      <c r="E7118">
        <v>0.45475900000000002</v>
      </c>
      <c r="F7118">
        <v>3.4343499999999999E-2</v>
      </c>
    </row>
    <row r="7119" spans="1:6" x14ac:dyDescent="0.25">
      <c r="B7119">
        <v>-0.78904600000000003</v>
      </c>
      <c r="C7119">
        <v>-0.25071100000000002</v>
      </c>
      <c r="D7119">
        <v>0.56971799999999995</v>
      </c>
      <c r="E7119">
        <v>0.45355899999999999</v>
      </c>
      <c r="F7119">
        <v>3.4343499999999999E-2</v>
      </c>
    </row>
    <row r="7120" spans="1:6" x14ac:dyDescent="0.25">
      <c r="B7120">
        <v>-0.79215100000000005</v>
      </c>
      <c r="C7120">
        <v>-0.249499</v>
      </c>
      <c r="D7120">
        <v>0.57564000000000004</v>
      </c>
      <c r="E7120">
        <v>0.458818</v>
      </c>
      <c r="F7120">
        <v>3.4343499999999999E-2</v>
      </c>
    </row>
    <row r="7121" spans="1:6" x14ac:dyDescent="0.25">
      <c r="B7121">
        <v>-1.7583800000000001</v>
      </c>
      <c r="C7121">
        <v>-0.24887999999999999</v>
      </c>
      <c r="D7121">
        <v>0.58080699999999996</v>
      </c>
      <c r="E7121">
        <v>0.46452500000000002</v>
      </c>
      <c r="F7121">
        <v>3.4343499999999999E-2</v>
      </c>
    </row>
    <row r="7122" spans="1:6" x14ac:dyDescent="0.25">
      <c r="B7122">
        <v>-1.1802600000000001</v>
      </c>
      <c r="C7122">
        <v>-0.24862000000000001</v>
      </c>
      <c r="D7122">
        <v>0.57625499999999996</v>
      </c>
      <c r="E7122">
        <v>0.45754600000000001</v>
      </c>
      <c r="F7122">
        <v>3.4343499999999999E-2</v>
      </c>
    </row>
    <row r="7123" spans="1:6" x14ac:dyDescent="0.25">
      <c r="B7123">
        <v>-1.8135399999999999</v>
      </c>
      <c r="C7123">
        <v>-0.247863</v>
      </c>
      <c r="D7123">
        <v>0.57901199999999997</v>
      </c>
      <c r="E7123">
        <v>0.45952999999999999</v>
      </c>
      <c r="F7123">
        <v>3.4343499999999999E-2</v>
      </c>
    </row>
    <row r="7124" spans="1:6" x14ac:dyDescent="0.25">
      <c r="A7124" t="s">
        <v>5133</v>
      </c>
      <c r="B7124">
        <v>-1.75444</v>
      </c>
      <c r="C7124">
        <v>-0.24665300000000001</v>
      </c>
      <c r="D7124">
        <v>0.58544399999999996</v>
      </c>
      <c r="E7124">
        <v>0.465559</v>
      </c>
      <c r="F7124">
        <v>3.4343499999999999E-2</v>
      </c>
    </row>
    <row r="7125" spans="1:6" x14ac:dyDescent="0.25">
      <c r="B7125">
        <v>-2.1752500000000001</v>
      </c>
      <c r="C7125">
        <v>-0.24476700000000001</v>
      </c>
      <c r="D7125">
        <v>0.58513499999999996</v>
      </c>
      <c r="E7125">
        <v>0.460455</v>
      </c>
      <c r="F7125">
        <v>3.4343499999999999E-2</v>
      </c>
    </row>
    <row r="7126" spans="1:6" x14ac:dyDescent="0.25">
      <c r="B7126">
        <v>-0.83375900000000003</v>
      </c>
      <c r="C7126">
        <v>-0.242643</v>
      </c>
      <c r="D7126">
        <v>0.58687299999999998</v>
      </c>
      <c r="E7126">
        <v>0.45761499999999999</v>
      </c>
      <c r="F7126">
        <v>3.4343499999999999E-2</v>
      </c>
    </row>
    <row r="7127" spans="1:6" x14ac:dyDescent="0.25">
      <c r="B7127">
        <v>-2.5073799999999999</v>
      </c>
      <c r="C7127">
        <v>-0.24212</v>
      </c>
      <c r="D7127">
        <v>0.59069400000000005</v>
      </c>
      <c r="E7127">
        <v>0.46162199999999998</v>
      </c>
      <c r="F7127">
        <v>3.4343499999999999E-2</v>
      </c>
    </row>
    <row r="7128" spans="1:6" x14ac:dyDescent="0.25">
      <c r="A7128" t="s">
        <v>5134</v>
      </c>
      <c r="B7128">
        <v>-0.72378100000000001</v>
      </c>
      <c r="C7128">
        <v>-0.24210999999999999</v>
      </c>
      <c r="D7128">
        <v>0.58629500000000001</v>
      </c>
      <c r="E7128">
        <v>0.45550099999999999</v>
      </c>
      <c r="F7128">
        <v>3.4343499999999999E-2</v>
      </c>
    </row>
    <row r="7129" spans="1:6" x14ac:dyDescent="0.25">
      <c r="A7129" t="s">
        <v>5135</v>
      </c>
      <c r="B7129">
        <v>-2.1789700000000001</v>
      </c>
      <c r="C7129">
        <v>-0.24124200000000001</v>
      </c>
      <c r="D7129">
        <v>0.59561699999999995</v>
      </c>
      <c r="E7129">
        <v>0.46632099999999999</v>
      </c>
      <c r="F7129">
        <v>3.4343499999999999E-2</v>
      </c>
    </row>
    <row r="7130" spans="1:6" x14ac:dyDescent="0.25">
      <c r="A7130" t="s">
        <v>5136</v>
      </c>
      <c r="B7130">
        <v>-0.83919900000000003</v>
      </c>
      <c r="C7130">
        <v>-0.24012600000000001</v>
      </c>
      <c r="D7130">
        <v>0.59161600000000003</v>
      </c>
      <c r="E7130">
        <v>0.45791199999999999</v>
      </c>
      <c r="F7130">
        <v>3.4343499999999999E-2</v>
      </c>
    </row>
    <row r="7131" spans="1:6" x14ac:dyDescent="0.25">
      <c r="B7131">
        <v>-2.0618599999999998</v>
      </c>
      <c r="C7131">
        <v>-0.23993500000000001</v>
      </c>
      <c r="D7131">
        <v>0.59211899999999995</v>
      </c>
      <c r="E7131">
        <v>0.45812900000000001</v>
      </c>
      <c r="F7131">
        <v>3.4343499999999999E-2</v>
      </c>
    </row>
    <row r="7132" spans="1:6" x14ac:dyDescent="0.25">
      <c r="A7132" t="s">
        <v>5137</v>
      </c>
      <c r="B7132">
        <v>-1.70882</v>
      </c>
      <c r="C7132">
        <v>-0.23611399999999999</v>
      </c>
      <c r="D7132">
        <v>0.60501400000000005</v>
      </c>
      <c r="E7132">
        <v>0.46641500000000002</v>
      </c>
      <c r="F7132">
        <v>3.4343499999999999E-2</v>
      </c>
    </row>
    <row r="7133" spans="1:6" x14ac:dyDescent="0.25">
      <c r="A7133" t="s">
        <v>2387</v>
      </c>
      <c r="B7133">
        <v>-0.64293</v>
      </c>
      <c r="C7133">
        <v>-0.23524999999999999</v>
      </c>
      <c r="D7133">
        <v>0.60603600000000002</v>
      </c>
      <c r="E7133">
        <v>0.465609</v>
      </c>
      <c r="F7133">
        <v>3.4343499999999999E-2</v>
      </c>
    </row>
    <row r="7134" spans="1:6" x14ac:dyDescent="0.25">
      <c r="A7134" t="s">
        <v>5138</v>
      </c>
      <c r="B7134">
        <v>-1.96512</v>
      </c>
      <c r="C7134">
        <v>-0.235122</v>
      </c>
      <c r="D7134">
        <v>0.60650400000000004</v>
      </c>
      <c r="E7134">
        <v>0.46593600000000002</v>
      </c>
      <c r="F7134">
        <v>3.4343499999999999E-2</v>
      </c>
    </row>
    <row r="7135" spans="1:6" x14ac:dyDescent="0.25">
      <c r="A7135" t="s">
        <v>5139</v>
      </c>
      <c r="B7135">
        <v>-3.4242400000000002</v>
      </c>
      <c r="C7135">
        <v>-0.234295</v>
      </c>
      <c r="D7135">
        <v>0.60002</v>
      </c>
      <c r="E7135">
        <v>0.45478099999999999</v>
      </c>
      <c r="F7135">
        <v>3.4343499999999999E-2</v>
      </c>
    </row>
    <row r="7136" spans="1:6" x14ac:dyDescent="0.25">
      <c r="B7136">
        <v>-3.2333500000000002</v>
      </c>
      <c r="C7136">
        <v>-0.23147799999999999</v>
      </c>
      <c r="D7136">
        <v>0.60650899999999996</v>
      </c>
      <c r="E7136">
        <v>0.45648100000000003</v>
      </c>
      <c r="F7136">
        <v>3.4343499999999999E-2</v>
      </c>
    </row>
    <row r="7137" spans="1:6" x14ac:dyDescent="0.25">
      <c r="A7137" t="s">
        <v>5140</v>
      </c>
      <c r="B7137">
        <v>-3.5522200000000002</v>
      </c>
      <c r="C7137">
        <v>-0.229375</v>
      </c>
      <c r="D7137">
        <v>0.61119000000000001</v>
      </c>
      <c r="E7137">
        <v>0.45746900000000001</v>
      </c>
      <c r="F7137">
        <v>3.4343499999999999E-2</v>
      </c>
    </row>
    <row r="7138" spans="1:6" x14ac:dyDescent="0.25">
      <c r="A7138" t="s">
        <v>5141</v>
      </c>
      <c r="B7138">
        <v>-0.65052299999999996</v>
      </c>
      <c r="C7138">
        <v>-0.22876299999999999</v>
      </c>
      <c r="D7138">
        <v>0.60972700000000002</v>
      </c>
      <c r="E7138">
        <v>0.45386100000000001</v>
      </c>
      <c r="F7138">
        <v>3.4343499999999999E-2</v>
      </c>
    </row>
    <row r="7139" spans="1:6" x14ac:dyDescent="0.25">
      <c r="B7139">
        <v>-0.61334200000000005</v>
      </c>
      <c r="C7139">
        <v>-0.22795899999999999</v>
      </c>
      <c r="D7139">
        <v>0.61156200000000005</v>
      </c>
      <c r="E7139">
        <v>0.45428000000000002</v>
      </c>
      <c r="F7139">
        <v>3.4343499999999999E-2</v>
      </c>
    </row>
    <row r="7140" spans="1:6" x14ac:dyDescent="0.25">
      <c r="B7140">
        <v>-0.63463499999999995</v>
      </c>
      <c r="C7140">
        <v>-0.22443099999999999</v>
      </c>
      <c r="D7140">
        <v>0.62059299999999995</v>
      </c>
      <c r="E7140">
        <v>0.45738800000000002</v>
      </c>
      <c r="F7140">
        <v>3.4343499999999999E-2</v>
      </c>
    </row>
    <row r="7141" spans="1:6" x14ac:dyDescent="0.25">
      <c r="B7141">
        <v>-2.3262399999999999</v>
      </c>
      <c r="C7141">
        <v>-0.223326</v>
      </c>
      <c r="D7141">
        <v>0.62741499999999994</v>
      </c>
      <c r="E7141">
        <v>0.46390199999999998</v>
      </c>
      <c r="F7141">
        <v>3.4343499999999999E-2</v>
      </c>
    </row>
    <row r="7142" spans="1:6" x14ac:dyDescent="0.25">
      <c r="A7142" t="s">
        <v>5142</v>
      </c>
      <c r="B7142">
        <v>-2.96075</v>
      </c>
      <c r="C7142">
        <v>-0.21870500000000001</v>
      </c>
      <c r="D7142">
        <v>0.63149299999999997</v>
      </c>
      <c r="E7142">
        <v>0.45693800000000001</v>
      </c>
      <c r="F7142">
        <v>3.4343499999999999E-2</v>
      </c>
    </row>
    <row r="7143" spans="1:6" x14ac:dyDescent="0.25">
      <c r="B7143">
        <v>-3.0946500000000001</v>
      </c>
      <c r="C7143">
        <v>-0.21792600000000001</v>
      </c>
      <c r="D7143">
        <v>0.633969</v>
      </c>
      <c r="E7143">
        <v>0.45821899999999999</v>
      </c>
      <c r="F7143">
        <v>3.4343499999999999E-2</v>
      </c>
    </row>
    <row r="7144" spans="1:6" x14ac:dyDescent="0.25">
      <c r="B7144">
        <v>-1.9343999999999999</v>
      </c>
      <c r="C7144">
        <v>-0.21626699999999999</v>
      </c>
      <c r="D7144">
        <v>0.64021600000000001</v>
      </c>
      <c r="E7144">
        <v>0.46229399999999998</v>
      </c>
      <c r="F7144">
        <v>3.4343499999999999E-2</v>
      </c>
    </row>
    <row r="7145" spans="1:6" x14ac:dyDescent="0.25">
      <c r="B7145">
        <v>-2.5737399999999999</v>
      </c>
      <c r="C7145">
        <v>-0.21476000000000001</v>
      </c>
      <c r="D7145">
        <v>0.642154</v>
      </c>
      <c r="E7145">
        <v>0.46076</v>
      </c>
      <c r="F7145">
        <v>3.4343499999999999E-2</v>
      </c>
    </row>
    <row r="7146" spans="1:6" x14ac:dyDescent="0.25">
      <c r="A7146" t="s">
        <v>5143</v>
      </c>
      <c r="B7146">
        <v>-2.9346000000000001</v>
      </c>
      <c r="C7146">
        <v>-0.21462700000000001</v>
      </c>
      <c r="D7146">
        <v>0.64557299999999995</v>
      </c>
      <c r="E7146">
        <v>0.46517199999999997</v>
      </c>
      <c r="F7146">
        <v>3.4343499999999999E-2</v>
      </c>
    </row>
    <row r="7147" spans="1:6" x14ac:dyDescent="0.25">
      <c r="A7147" t="s">
        <v>5144</v>
      </c>
      <c r="B7147">
        <v>-0.56582100000000002</v>
      </c>
      <c r="C7147">
        <v>-0.21232699999999999</v>
      </c>
      <c r="D7147">
        <v>0.64204700000000003</v>
      </c>
      <c r="E7147">
        <v>0.45377699999999999</v>
      </c>
      <c r="F7147">
        <v>3.4343499999999999E-2</v>
      </c>
    </row>
    <row r="7148" spans="1:6" x14ac:dyDescent="0.25">
      <c r="B7148">
        <v>-3.4378899999999999</v>
      </c>
      <c r="C7148">
        <v>-0.21215899999999999</v>
      </c>
      <c r="D7148">
        <v>0.64520500000000003</v>
      </c>
      <c r="E7148">
        <v>0.457652</v>
      </c>
      <c r="F7148">
        <v>3.4343499999999999E-2</v>
      </c>
    </row>
    <row r="7149" spans="1:6" x14ac:dyDescent="0.25">
      <c r="A7149" t="s">
        <v>5145</v>
      </c>
      <c r="B7149">
        <v>-0.57279599999999997</v>
      </c>
      <c r="C7149">
        <v>-0.212036</v>
      </c>
      <c r="D7149">
        <v>0.64522000000000002</v>
      </c>
      <c r="E7149">
        <v>0.45732200000000001</v>
      </c>
      <c r="F7149">
        <v>3.4343499999999999E-2</v>
      </c>
    </row>
    <row r="7150" spans="1:6" x14ac:dyDescent="0.25">
      <c r="A7150" t="s">
        <v>5146</v>
      </c>
      <c r="B7150">
        <v>-2.8403299999999998</v>
      </c>
      <c r="C7150">
        <v>-0.211309</v>
      </c>
      <c r="D7150">
        <v>0.65179799999999999</v>
      </c>
      <c r="E7150">
        <v>0.46441100000000002</v>
      </c>
      <c r="F7150">
        <v>3.4343499999999999E-2</v>
      </c>
    </row>
    <row r="7151" spans="1:6" x14ac:dyDescent="0.25">
      <c r="A7151" t="s">
        <v>1762</v>
      </c>
      <c r="B7151">
        <v>-2.0279699999999998</v>
      </c>
      <c r="C7151">
        <v>-0.21113699999999999</v>
      </c>
      <c r="D7151">
        <v>0.64761199999999997</v>
      </c>
      <c r="E7151">
        <v>0.45807900000000001</v>
      </c>
      <c r="F7151">
        <v>3.4343499999999999E-2</v>
      </c>
    </row>
    <row r="7152" spans="1:6" x14ac:dyDescent="0.25">
      <c r="A7152" t="s">
        <v>5147</v>
      </c>
      <c r="B7152">
        <v>-3.12459</v>
      </c>
      <c r="C7152">
        <v>-0.20798900000000001</v>
      </c>
      <c r="D7152">
        <v>0.65115599999999996</v>
      </c>
      <c r="E7152">
        <v>0.45397599999999999</v>
      </c>
      <c r="F7152">
        <v>3.4343499999999999E-2</v>
      </c>
    </row>
    <row r="7153" spans="1:6" x14ac:dyDescent="0.25">
      <c r="A7153" t="s">
        <v>5148</v>
      </c>
      <c r="B7153">
        <v>-3.5983000000000001</v>
      </c>
      <c r="C7153">
        <v>-0.207505</v>
      </c>
      <c r="D7153">
        <v>0.66178599999999999</v>
      </c>
      <c r="E7153">
        <v>0.46737299999999998</v>
      </c>
      <c r="F7153">
        <v>3.4343499999999999E-2</v>
      </c>
    </row>
    <row r="7154" spans="1:6" x14ac:dyDescent="0.25">
      <c r="A7154" t="s">
        <v>5149</v>
      </c>
      <c r="B7154">
        <v>-2.3856000000000002</v>
      </c>
      <c r="C7154">
        <v>-0.20730399999999999</v>
      </c>
      <c r="D7154">
        <v>0.65922999999999998</v>
      </c>
      <c r="E7154">
        <v>0.46317799999999998</v>
      </c>
      <c r="F7154">
        <v>3.4343499999999999E-2</v>
      </c>
    </row>
    <row r="7155" spans="1:6" x14ac:dyDescent="0.25">
      <c r="A7155" t="s">
        <v>5150</v>
      </c>
      <c r="B7155">
        <v>-2.32334</v>
      </c>
      <c r="C7155">
        <v>-0.20685799999999999</v>
      </c>
      <c r="D7155">
        <v>0.65505199999999997</v>
      </c>
      <c r="E7155">
        <v>0.45607300000000001</v>
      </c>
      <c r="F7155">
        <v>3.4343499999999999E-2</v>
      </c>
    </row>
    <row r="7156" spans="1:6" x14ac:dyDescent="0.25">
      <c r="A7156" t="s">
        <v>5151</v>
      </c>
      <c r="B7156">
        <v>-0.59194800000000003</v>
      </c>
      <c r="C7156">
        <v>-0.20685400000000001</v>
      </c>
      <c r="D7156">
        <v>0.65775499999999998</v>
      </c>
      <c r="E7156">
        <v>0.45980100000000002</v>
      </c>
      <c r="F7156">
        <v>3.4343499999999999E-2</v>
      </c>
    </row>
    <row r="7157" spans="1:6" x14ac:dyDescent="0.25">
      <c r="A7157" t="s">
        <v>5152</v>
      </c>
      <c r="B7157">
        <v>-2.3561200000000002</v>
      </c>
      <c r="C7157">
        <v>-0.20650399999999999</v>
      </c>
      <c r="D7157">
        <v>0.65565600000000002</v>
      </c>
      <c r="E7157">
        <v>0.45588200000000001</v>
      </c>
      <c r="F7157">
        <v>3.4343499999999999E-2</v>
      </c>
    </row>
    <row r="7158" spans="1:6" x14ac:dyDescent="0.25">
      <c r="A7158" t="s">
        <v>5153</v>
      </c>
      <c r="B7158">
        <v>-2.1397900000000001</v>
      </c>
      <c r="C7158">
        <v>-0.20522199999999999</v>
      </c>
      <c r="D7158">
        <v>0.66565399999999997</v>
      </c>
      <c r="E7158">
        <v>0.46604899999999999</v>
      </c>
      <c r="F7158">
        <v>3.4343499999999999E-2</v>
      </c>
    </row>
    <row r="7159" spans="1:6" x14ac:dyDescent="0.25">
      <c r="B7159">
        <v>-2.8555000000000001</v>
      </c>
      <c r="C7159">
        <v>-0.204821</v>
      </c>
      <c r="D7159">
        <v>0.66604600000000003</v>
      </c>
      <c r="E7159">
        <v>0.46540199999999998</v>
      </c>
      <c r="F7159">
        <v>3.4343499999999999E-2</v>
      </c>
    </row>
    <row r="7160" spans="1:6" x14ac:dyDescent="0.25">
      <c r="A7160" t="s">
        <v>5154</v>
      </c>
      <c r="B7160">
        <v>-2.6550500000000001</v>
      </c>
      <c r="C7160">
        <v>-0.19869700000000001</v>
      </c>
      <c r="D7160">
        <v>0.67069500000000004</v>
      </c>
      <c r="E7160">
        <v>0.45355099999999998</v>
      </c>
      <c r="F7160">
        <v>3.4343499999999999E-2</v>
      </c>
    </row>
    <row r="7161" spans="1:6" x14ac:dyDescent="0.25">
      <c r="A7161" t="s">
        <v>5155</v>
      </c>
      <c r="B7161">
        <v>-0.46696199999999999</v>
      </c>
      <c r="C7161">
        <v>-0.193825</v>
      </c>
      <c r="D7161">
        <v>0.68154999999999999</v>
      </c>
      <c r="E7161">
        <v>0.45365299999999997</v>
      </c>
      <c r="F7161">
        <v>3.4343499999999999E-2</v>
      </c>
    </row>
    <row r="7162" spans="1:6" x14ac:dyDescent="0.25">
      <c r="B7162">
        <v>-3.1591999999999998</v>
      </c>
      <c r="C7162">
        <v>-0.19351699999999999</v>
      </c>
      <c r="D7162">
        <v>0.685836</v>
      </c>
      <c r="E7162">
        <v>0.45860200000000001</v>
      </c>
      <c r="F7162">
        <v>3.4343499999999999E-2</v>
      </c>
    </row>
    <row r="7163" spans="1:6" x14ac:dyDescent="0.25">
      <c r="A7163" t="s">
        <v>5156</v>
      </c>
      <c r="B7163">
        <v>-2.5181499999999999</v>
      </c>
      <c r="C7163">
        <v>-0.192805</v>
      </c>
      <c r="D7163">
        <v>0.68646700000000005</v>
      </c>
      <c r="E7163">
        <v>0.457262</v>
      </c>
      <c r="F7163">
        <v>3.4343499999999999E-2</v>
      </c>
    </row>
    <row r="7164" spans="1:6" x14ac:dyDescent="0.25">
      <c r="A7164" t="s">
        <v>5157</v>
      </c>
      <c r="B7164">
        <v>-3.13612</v>
      </c>
      <c r="C7164">
        <v>-0.191277</v>
      </c>
      <c r="D7164">
        <v>0.69598199999999999</v>
      </c>
      <c r="E7164">
        <v>0.46572200000000002</v>
      </c>
      <c r="F7164">
        <v>3.4343499999999999E-2</v>
      </c>
    </row>
    <row r="7165" spans="1:6" x14ac:dyDescent="0.25">
      <c r="A7165" t="s">
        <v>5158</v>
      </c>
      <c r="B7165">
        <v>-2.4449999999999998</v>
      </c>
      <c r="C7165">
        <v>-0.188085</v>
      </c>
      <c r="D7165">
        <v>0.701542</v>
      </c>
      <c r="E7165">
        <v>0.46326200000000001</v>
      </c>
      <c r="F7165">
        <v>3.4343499999999999E-2</v>
      </c>
    </row>
    <row r="7166" spans="1:6" x14ac:dyDescent="0.25">
      <c r="A7166" t="s">
        <v>5159</v>
      </c>
      <c r="B7166">
        <v>-3.0223100000000001</v>
      </c>
      <c r="C7166">
        <v>-0.184338</v>
      </c>
      <c r="D7166">
        <v>0.70399199999999995</v>
      </c>
      <c r="E7166">
        <v>0.45453900000000003</v>
      </c>
      <c r="F7166">
        <v>3.4343499999999999E-2</v>
      </c>
    </row>
    <row r="7167" spans="1:6" x14ac:dyDescent="0.25">
      <c r="B7167">
        <v>-2.53491</v>
      </c>
      <c r="C7167">
        <v>-0.18303800000000001</v>
      </c>
      <c r="D7167">
        <v>0.70611000000000002</v>
      </c>
      <c r="E7167">
        <v>0.45323000000000002</v>
      </c>
      <c r="F7167">
        <v>3.4343499999999999E-2</v>
      </c>
    </row>
    <row r="7168" spans="1:6" x14ac:dyDescent="0.25">
      <c r="A7168" t="s">
        <v>5160</v>
      </c>
      <c r="B7168">
        <v>-3.27894</v>
      </c>
      <c r="C7168">
        <v>-0.18292700000000001</v>
      </c>
      <c r="D7168">
        <v>0.71396599999999999</v>
      </c>
      <c r="E7168">
        <v>0.46374900000000002</v>
      </c>
      <c r="F7168">
        <v>3.4343499999999999E-2</v>
      </c>
    </row>
    <row r="7169" spans="1:6" x14ac:dyDescent="0.25">
      <c r="A7169" t="s">
        <v>5161</v>
      </c>
      <c r="B7169">
        <v>-3.4611200000000002</v>
      </c>
      <c r="C7169">
        <v>-0.18231</v>
      </c>
      <c r="D7169">
        <v>0.710789</v>
      </c>
      <c r="E7169">
        <v>0.45728200000000002</v>
      </c>
      <c r="F7169">
        <v>3.4343499999999999E-2</v>
      </c>
    </row>
    <row r="7170" spans="1:6" x14ac:dyDescent="0.25">
      <c r="A7170" t="s">
        <v>5162</v>
      </c>
      <c r="B7170">
        <v>-3.1408900000000002</v>
      </c>
      <c r="C7170">
        <v>-0.179782</v>
      </c>
      <c r="D7170">
        <v>0.72223199999999999</v>
      </c>
      <c r="E7170">
        <v>0.46478199999999997</v>
      </c>
      <c r="F7170">
        <v>3.4343499999999999E-2</v>
      </c>
    </row>
    <row r="7171" spans="1:6" x14ac:dyDescent="0.25">
      <c r="A7171" t="s">
        <v>5163</v>
      </c>
      <c r="B7171">
        <v>-2.41214</v>
      </c>
      <c r="C7171">
        <v>-0.179701</v>
      </c>
      <c r="D7171">
        <v>0.72251100000000001</v>
      </c>
      <c r="E7171">
        <v>0.46489900000000001</v>
      </c>
      <c r="F7171">
        <v>3.4343499999999999E-2</v>
      </c>
    </row>
    <row r="7172" spans="1:6" x14ac:dyDescent="0.25">
      <c r="A7172" t="s">
        <v>5164</v>
      </c>
      <c r="B7172">
        <v>-3.7678099999999999</v>
      </c>
      <c r="C7172">
        <v>-0.17687</v>
      </c>
      <c r="D7172">
        <v>0.72189300000000001</v>
      </c>
      <c r="E7172">
        <v>0.45445600000000003</v>
      </c>
      <c r="F7172">
        <v>3.4343499999999999E-2</v>
      </c>
    </row>
    <row r="7173" spans="1:6" x14ac:dyDescent="0.25">
      <c r="A7173" t="s">
        <v>5165</v>
      </c>
      <c r="B7173">
        <v>-2.9128699999999998</v>
      </c>
      <c r="C7173">
        <v>-0.17647099999999999</v>
      </c>
      <c r="D7173">
        <v>0.72291499999999997</v>
      </c>
      <c r="E7173">
        <v>0.45451399999999997</v>
      </c>
      <c r="F7173">
        <v>3.4343499999999999E-2</v>
      </c>
    </row>
    <row r="7174" spans="1:6" x14ac:dyDescent="0.25">
      <c r="A7174" t="s">
        <v>5166</v>
      </c>
      <c r="B7174">
        <v>-4.3646099999999999</v>
      </c>
      <c r="C7174">
        <v>-0.174068</v>
      </c>
      <c r="D7174">
        <v>0.730738</v>
      </c>
      <c r="E7174">
        <v>0.45708300000000002</v>
      </c>
      <c r="F7174">
        <v>3.4343499999999999E-2</v>
      </c>
    </row>
    <row r="7175" spans="1:6" x14ac:dyDescent="0.25">
      <c r="B7175">
        <v>-2.6627100000000001</v>
      </c>
      <c r="C7175">
        <v>-0.17399999999999999</v>
      </c>
      <c r="D7175">
        <v>0.73504800000000003</v>
      </c>
      <c r="E7175">
        <v>0.46284399999999998</v>
      </c>
      <c r="F7175">
        <v>3.4343499999999999E-2</v>
      </c>
    </row>
    <row r="7176" spans="1:6" x14ac:dyDescent="0.25">
      <c r="B7176">
        <v>-2.79081</v>
      </c>
      <c r="C7176">
        <v>-0.17031299999999999</v>
      </c>
      <c r="D7176">
        <v>0.73945099999999997</v>
      </c>
      <c r="E7176">
        <v>0.456038</v>
      </c>
      <c r="F7176">
        <v>3.4343499999999999E-2</v>
      </c>
    </row>
    <row r="7177" spans="1:6" x14ac:dyDescent="0.25">
      <c r="A7177" t="s">
        <v>5167</v>
      </c>
      <c r="B7177">
        <v>-3.4154300000000002</v>
      </c>
      <c r="C7177">
        <v>-0.16795299999999999</v>
      </c>
      <c r="D7177">
        <v>0.753243</v>
      </c>
      <c r="E7177">
        <v>0.466831</v>
      </c>
      <c r="F7177">
        <v>3.4343499999999999E-2</v>
      </c>
    </row>
    <row r="7178" spans="1:6" x14ac:dyDescent="0.25">
      <c r="B7178">
        <v>-3.1318100000000002</v>
      </c>
      <c r="C7178">
        <v>-0.166209</v>
      </c>
      <c r="D7178">
        <v>0.74814599999999998</v>
      </c>
      <c r="E7178">
        <v>0.45343299999999997</v>
      </c>
      <c r="F7178">
        <v>3.4343499999999999E-2</v>
      </c>
    </row>
    <row r="7179" spans="1:6" x14ac:dyDescent="0.25">
      <c r="B7179">
        <v>-0.16045100000000001</v>
      </c>
      <c r="C7179">
        <v>-0.16528699999999999</v>
      </c>
      <c r="D7179">
        <v>0.75462300000000004</v>
      </c>
      <c r="E7179">
        <v>0.45902900000000002</v>
      </c>
      <c r="F7179">
        <v>3.4343499999999999E-2</v>
      </c>
    </row>
    <row r="7180" spans="1:6" x14ac:dyDescent="0.25">
      <c r="A7180" t="s">
        <v>5168</v>
      </c>
      <c r="B7180">
        <v>-2.9549799999999999</v>
      </c>
      <c r="C7180">
        <v>-0.16500000000000001</v>
      </c>
      <c r="D7180">
        <v>0.75175199999999998</v>
      </c>
      <c r="E7180">
        <v>0.45402999999999999</v>
      </c>
      <c r="F7180">
        <v>3.4343499999999999E-2</v>
      </c>
    </row>
    <row r="7181" spans="1:6" x14ac:dyDescent="0.25">
      <c r="A7181" t="s">
        <v>5169</v>
      </c>
      <c r="B7181">
        <v>-0.195821</v>
      </c>
      <c r="C7181">
        <v>-0.16497700000000001</v>
      </c>
      <c r="D7181">
        <v>0.75623799999999997</v>
      </c>
      <c r="E7181">
        <v>0.46013900000000002</v>
      </c>
      <c r="F7181">
        <v>3.4343499999999999E-2</v>
      </c>
    </row>
    <row r="7182" spans="1:6" x14ac:dyDescent="0.25">
      <c r="A7182" t="s">
        <v>5170</v>
      </c>
      <c r="B7182">
        <v>-4.0519100000000003</v>
      </c>
      <c r="C7182">
        <v>-0.164521</v>
      </c>
      <c r="D7182">
        <v>0.755718</v>
      </c>
      <c r="E7182">
        <v>0.45775199999999999</v>
      </c>
      <c r="F7182">
        <v>3.4343499999999999E-2</v>
      </c>
    </row>
    <row r="7183" spans="1:6" x14ac:dyDescent="0.25">
      <c r="B7183">
        <v>-3.0332499999999998</v>
      </c>
      <c r="C7183">
        <v>-0.164243</v>
      </c>
      <c r="D7183">
        <v>0.75622500000000004</v>
      </c>
      <c r="E7183">
        <v>0.45743699999999998</v>
      </c>
      <c r="F7183">
        <v>3.4343499999999999E-2</v>
      </c>
    </row>
    <row r="7184" spans="1:6" x14ac:dyDescent="0.25">
      <c r="A7184" t="s">
        <v>5171</v>
      </c>
      <c r="B7184">
        <v>-4.6112500000000001</v>
      </c>
      <c r="C7184">
        <v>-0.16406000000000001</v>
      </c>
      <c r="D7184">
        <v>0.75624000000000002</v>
      </c>
      <c r="E7184">
        <v>0.45678800000000003</v>
      </c>
      <c r="F7184">
        <v>3.4343499999999999E-2</v>
      </c>
    </row>
    <row r="7185" spans="1:6" x14ac:dyDescent="0.25">
      <c r="A7185" t="s">
        <v>5172</v>
      </c>
      <c r="B7185">
        <v>-0.23063700000000001</v>
      </c>
      <c r="C7185">
        <v>-0.16081899999999999</v>
      </c>
      <c r="D7185">
        <v>0.76323399999999997</v>
      </c>
      <c r="E7185">
        <v>0.45449099999999998</v>
      </c>
      <c r="F7185">
        <v>3.4343499999999999E-2</v>
      </c>
    </row>
    <row r="7186" spans="1:6" x14ac:dyDescent="0.25">
      <c r="A7186" t="s">
        <v>5173</v>
      </c>
      <c r="B7186">
        <v>-3.3864100000000001</v>
      </c>
      <c r="C7186">
        <v>-0.159835</v>
      </c>
      <c r="D7186">
        <v>0.76969600000000005</v>
      </c>
      <c r="E7186">
        <v>0.45973000000000003</v>
      </c>
      <c r="F7186">
        <v>3.4343499999999999E-2</v>
      </c>
    </row>
    <row r="7187" spans="1:6" x14ac:dyDescent="0.25">
      <c r="B7187">
        <v>-3.6662400000000002</v>
      </c>
      <c r="C7187">
        <v>-0.15660399999999999</v>
      </c>
      <c r="D7187">
        <v>0.78370899999999999</v>
      </c>
      <c r="E7187">
        <v>0.466945</v>
      </c>
      <c r="F7187">
        <v>3.4343499999999999E-2</v>
      </c>
    </row>
    <row r="7188" spans="1:6" x14ac:dyDescent="0.25">
      <c r="A7188" t="s">
        <v>5174</v>
      </c>
      <c r="B7188">
        <v>-3.6516199999999999</v>
      </c>
      <c r="C7188">
        <v>-0.152725</v>
      </c>
      <c r="D7188">
        <v>0.78980600000000001</v>
      </c>
      <c r="E7188">
        <v>0.46021600000000001</v>
      </c>
      <c r="F7188">
        <v>3.4343499999999999E-2</v>
      </c>
    </row>
    <row r="7189" spans="1:6" x14ac:dyDescent="0.25">
      <c r="B7189">
        <v>-3.4176299999999999</v>
      </c>
      <c r="C7189">
        <v>-0.152173</v>
      </c>
      <c r="D7189">
        <v>0.78898100000000004</v>
      </c>
      <c r="E7189">
        <v>0.45689400000000002</v>
      </c>
      <c r="F7189">
        <v>3.4343499999999999E-2</v>
      </c>
    </row>
    <row r="7190" spans="1:6" x14ac:dyDescent="0.25">
      <c r="A7190" t="s">
        <v>5175</v>
      </c>
      <c r="B7190">
        <v>-3.6903000000000001</v>
      </c>
      <c r="C7190">
        <v>-0.151643</v>
      </c>
      <c r="D7190">
        <v>0.79636399999999996</v>
      </c>
      <c r="E7190">
        <v>0.46507399999999999</v>
      </c>
      <c r="F7190">
        <v>3.4343499999999999E-2</v>
      </c>
    </row>
    <row r="7191" spans="1:6" x14ac:dyDescent="0.25">
      <c r="A7191" t="s">
        <v>5176</v>
      </c>
      <c r="B7191">
        <v>-9.0345700000000001E-2</v>
      </c>
      <c r="C7191">
        <v>-0.15107100000000001</v>
      </c>
      <c r="D7191">
        <v>0.78956199999999999</v>
      </c>
      <c r="E7191">
        <v>0.45335700000000001</v>
      </c>
      <c r="F7191">
        <v>3.4343499999999999E-2</v>
      </c>
    </row>
    <row r="7192" spans="1:6" x14ac:dyDescent="0.25">
      <c r="B7192">
        <v>-6.4982300000000007E-2</v>
      </c>
      <c r="C7192">
        <v>-0.14890800000000001</v>
      </c>
      <c r="D7192">
        <v>0.80004600000000003</v>
      </c>
      <c r="E7192">
        <v>0.459171</v>
      </c>
      <c r="F7192">
        <v>3.4343499999999999E-2</v>
      </c>
    </row>
    <row r="7193" spans="1:6" x14ac:dyDescent="0.25">
      <c r="A7193" t="s">
        <v>5177</v>
      </c>
      <c r="B7193">
        <v>-4.7568799999999998</v>
      </c>
      <c r="C7193">
        <v>-0.14801600000000001</v>
      </c>
      <c r="D7193">
        <v>0.79847599999999996</v>
      </c>
      <c r="E7193">
        <v>0.45341300000000001</v>
      </c>
      <c r="F7193">
        <v>3.4343499999999999E-2</v>
      </c>
    </row>
    <row r="7194" spans="1:6" x14ac:dyDescent="0.25">
      <c r="A7194" t="s">
        <v>5178</v>
      </c>
      <c r="B7194">
        <v>-4.05274</v>
      </c>
      <c r="C7194">
        <v>-0.14174900000000001</v>
      </c>
      <c r="D7194">
        <v>0.81955500000000003</v>
      </c>
      <c r="E7194">
        <v>0.45655699999999999</v>
      </c>
      <c r="F7194">
        <v>3.4343499999999999E-2</v>
      </c>
    </row>
    <row r="7195" spans="1:6" x14ac:dyDescent="0.25">
      <c r="A7195" t="s">
        <v>2218</v>
      </c>
      <c r="B7195">
        <v>5.41933E-2</v>
      </c>
      <c r="C7195">
        <v>-0.128299</v>
      </c>
      <c r="D7195">
        <v>0.87017500000000003</v>
      </c>
      <c r="E7195">
        <v>0.46678500000000001</v>
      </c>
      <c r="F7195">
        <v>3.4343499999999999E-2</v>
      </c>
    </row>
    <row r="7196" spans="1:6" x14ac:dyDescent="0.25">
      <c r="A7196" t="s">
        <v>5179</v>
      </c>
      <c r="B7196">
        <v>1.2683699999999999E-2</v>
      </c>
      <c r="C7196">
        <v>-0.127106</v>
      </c>
      <c r="D7196">
        <v>0.86500999999999995</v>
      </c>
      <c r="E7196">
        <v>0.45394800000000002</v>
      </c>
      <c r="F7196">
        <v>3.4343499999999999E-2</v>
      </c>
    </row>
    <row r="7197" spans="1:6" x14ac:dyDescent="0.25">
      <c r="A7197" t="s">
        <v>2992</v>
      </c>
      <c r="B7197">
        <v>-1.7718499999999999E-3</v>
      </c>
      <c r="C7197">
        <v>-0.12625700000000001</v>
      </c>
      <c r="D7197">
        <v>0.870973</v>
      </c>
      <c r="E7197">
        <v>0.45815400000000001</v>
      </c>
      <c r="F7197">
        <v>3.4343499999999999E-2</v>
      </c>
    </row>
    <row r="7198" spans="1:6" x14ac:dyDescent="0.25">
      <c r="A7198" t="s">
        <v>2218</v>
      </c>
      <c r="B7198">
        <v>-2.2357499999999999E-3</v>
      </c>
      <c r="C7198">
        <v>-0.121764</v>
      </c>
      <c r="D7198">
        <v>0.88663499999999995</v>
      </c>
      <c r="E7198">
        <v>0.45804699999999998</v>
      </c>
      <c r="F7198">
        <v>3.4343499999999999E-2</v>
      </c>
    </row>
    <row r="7199" spans="1:6" x14ac:dyDescent="0.25">
      <c r="B7199">
        <v>-7.9010999999999998E-2</v>
      </c>
      <c r="C7199">
        <v>-0.11951199999999999</v>
      </c>
      <c r="D7199">
        <v>0.89961000000000002</v>
      </c>
      <c r="E7199">
        <v>0.46484300000000001</v>
      </c>
      <c r="F7199">
        <v>3.4343499999999999E-2</v>
      </c>
    </row>
    <row r="7200" spans="1:6" x14ac:dyDescent="0.25">
      <c r="B7200">
        <v>-7.9018199999999997E-2</v>
      </c>
      <c r="C7200">
        <v>-0.11894100000000001</v>
      </c>
      <c r="D7200">
        <v>0.90058000000000005</v>
      </c>
      <c r="E7200">
        <v>0.46328200000000003</v>
      </c>
      <c r="F7200">
        <v>3.4343499999999999E-2</v>
      </c>
    </row>
    <row r="7201" spans="1:6" x14ac:dyDescent="0.25">
      <c r="A7201" t="s">
        <v>5180</v>
      </c>
      <c r="B7201">
        <v>0.12664400000000001</v>
      </c>
      <c r="C7201">
        <v>-9.7639100000000006E-2</v>
      </c>
      <c r="D7201">
        <v>0.98858999999999997</v>
      </c>
      <c r="E7201">
        <v>0.46652399999999999</v>
      </c>
      <c r="F7201">
        <v>3.4343499999999999E-2</v>
      </c>
    </row>
    <row r="7202" spans="1:6" x14ac:dyDescent="0.25">
      <c r="A7202" t="s">
        <v>4239</v>
      </c>
      <c r="B7202">
        <v>0.14285300000000001</v>
      </c>
      <c r="C7202">
        <v>9.3971100000000002E-2</v>
      </c>
      <c r="D7202">
        <v>0.99586600000000003</v>
      </c>
      <c r="E7202">
        <v>0.45351599999999997</v>
      </c>
      <c r="F7202">
        <v>3.4343499999999999E-2</v>
      </c>
    </row>
    <row r="7203" spans="1:6" x14ac:dyDescent="0.25">
      <c r="B7203">
        <v>0.14547399999999999</v>
      </c>
      <c r="C7203">
        <v>9.4589000000000006E-2</v>
      </c>
      <c r="D7203">
        <v>0.99455099999999996</v>
      </c>
      <c r="E7203">
        <v>0.45561600000000002</v>
      </c>
      <c r="F7203">
        <v>3.4343499999999999E-2</v>
      </c>
    </row>
    <row r="7204" spans="1:6" x14ac:dyDescent="0.25">
      <c r="B7204">
        <v>6.7760299999999996E-2</v>
      </c>
      <c r="C7204">
        <v>0.126696</v>
      </c>
      <c r="D7204">
        <v>0.86981799999999998</v>
      </c>
      <c r="E7204">
        <v>0.45863799999999999</v>
      </c>
      <c r="F7204">
        <v>3.4343499999999999E-2</v>
      </c>
    </row>
    <row r="7205" spans="1:6" x14ac:dyDescent="0.25">
      <c r="B7205">
        <v>-3.79582</v>
      </c>
      <c r="C7205">
        <v>0.14596000000000001</v>
      </c>
      <c r="D7205">
        <v>0.80629200000000001</v>
      </c>
      <c r="E7205">
        <v>0.45580100000000001</v>
      </c>
      <c r="F7205">
        <v>3.4343499999999999E-2</v>
      </c>
    </row>
    <row r="7206" spans="1:6" x14ac:dyDescent="0.25">
      <c r="A7206" t="s">
        <v>5181</v>
      </c>
      <c r="B7206">
        <v>-8.0734399999999998E-2</v>
      </c>
      <c r="C7206">
        <v>0.14830499999999999</v>
      </c>
      <c r="D7206">
        <v>0.80181199999999997</v>
      </c>
      <c r="E7206">
        <v>0.459175</v>
      </c>
      <c r="F7206">
        <v>3.4343499999999999E-2</v>
      </c>
    </row>
    <row r="7207" spans="1:6" x14ac:dyDescent="0.25">
      <c r="A7207" t="s">
        <v>5182</v>
      </c>
      <c r="B7207">
        <v>-3.3978600000000001</v>
      </c>
      <c r="C7207">
        <v>0.15267500000000001</v>
      </c>
      <c r="D7207">
        <v>0.78791699999999998</v>
      </c>
      <c r="E7207">
        <v>0.45739800000000003</v>
      </c>
      <c r="F7207">
        <v>3.4343499999999999E-2</v>
      </c>
    </row>
    <row r="7208" spans="1:6" x14ac:dyDescent="0.25">
      <c r="A7208" t="s">
        <v>5183</v>
      </c>
      <c r="B7208">
        <v>-4.0267900000000001</v>
      </c>
      <c r="C7208">
        <v>0.155863</v>
      </c>
      <c r="D7208">
        <v>0.77609099999999998</v>
      </c>
      <c r="E7208">
        <v>0.45347999999999999</v>
      </c>
      <c r="F7208">
        <v>3.4343499999999999E-2</v>
      </c>
    </row>
    <row r="7209" spans="1:6" x14ac:dyDescent="0.25">
      <c r="A7209" t="s">
        <v>5184</v>
      </c>
      <c r="B7209">
        <v>-3.3062800000000001</v>
      </c>
      <c r="C7209">
        <v>0.158303</v>
      </c>
      <c r="D7209">
        <v>0.77731700000000004</v>
      </c>
      <c r="E7209">
        <v>0.46453800000000001</v>
      </c>
      <c r="F7209">
        <v>3.4343499999999999E-2</v>
      </c>
    </row>
    <row r="7210" spans="1:6" x14ac:dyDescent="0.25">
      <c r="A7210" t="s">
        <v>5185</v>
      </c>
      <c r="B7210">
        <v>-3.3637899999999998</v>
      </c>
      <c r="C7210">
        <v>0.159442</v>
      </c>
      <c r="D7210">
        <v>0.76678299999999999</v>
      </c>
      <c r="E7210">
        <v>0.45423599999999997</v>
      </c>
      <c r="F7210">
        <v>3.4343499999999999E-2</v>
      </c>
    </row>
    <row r="7211" spans="1:6" x14ac:dyDescent="0.25">
      <c r="A7211" t="s">
        <v>5186</v>
      </c>
      <c r="B7211">
        <v>-3.0501100000000001</v>
      </c>
      <c r="C7211">
        <v>0.16170399999999999</v>
      </c>
      <c r="D7211">
        <v>0.76569200000000004</v>
      </c>
      <c r="E7211">
        <v>0.46118599999999998</v>
      </c>
      <c r="F7211">
        <v>3.4343499999999999E-2</v>
      </c>
    </row>
    <row r="7212" spans="1:6" x14ac:dyDescent="0.25">
      <c r="A7212" t="s">
        <v>5187</v>
      </c>
      <c r="B7212">
        <v>-2.7401200000000001</v>
      </c>
      <c r="C7212">
        <v>0.161805</v>
      </c>
      <c r="D7212">
        <v>0.76020699999999997</v>
      </c>
      <c r="E7212">
        <v>0.45398100000000002</v>
      </c>
      <c r="F7212">
        <v>3.4343499999999999E-2</v>
      </c>
    </row>
    <row r="7213" spans="1:6" x14ac:dyDescent="0.25">
      <c r="A7213" t="s">
        <v>5188</v>
      </c>
      <c r="B7213">
        <v>-2.82694</v>
      </c>
      <c r="C7213">
        <v>0.16297400000000001</v>
      </c>
      <c r="D7213">
        <v>0.76250399999999996</v>
      </c>
      <c r="E7213">
        <v>0.46147700000000003</v>
      </c>
      <c r="F7213">
        <v>3.4343499999999999E-2</v>
      </c>
    </row>
    <row r="7214" spans="1:6" x14ac:dyDescent="0.25">
      <c r="B7214">
        <v>-2.9937900000000002</v>
      </c>
      <c r="C7214">
        <v>0.16308400000000001</v>
      </c>
      <c r="D7214">
        <v>0.75628399999999996</v>
      </c>
      <c r="E7214">
        <v>0.45329199999999997</v>
      </c>
      <c r="F7214">
        <v>3.4343499999999999E-2</v>
      </c>
    </row>
    <row r="7215" spans="1:6" x14ac:dyDescent="0.25">
      <c r="B7215">
        <v>-3.2604299999999999</v>
      </c>
      <c r="C7215">
        <v>0.163297</v>
      </c>
      <c r="D7215">
        <v>0.76285700000000001</v>
      </c>
      <c r="E7215">
        <v>0.46317599999999998</v>
      </c>
      <c r="F7215">
        <v>3.4343499999999999E-2</v>
      </c>
    </row>
    <row r="7216" spans="1:6" x14ac:dyDescent="0.25">
      <c r="A7216" t="s">
        <v>5189</v>
      </c>
      <c r="B7216">
        <v>-3.1536599999999999</v>
      </c>
      <c r="C7216">
        <v>0.164163</v>
      </c>
      <c r="D7216">
        <v>0.76135699999999995</v>
      </c>
      <c r="E7216">
        <v>0.46429599999999999</v>
      </c>
      <c r="F7216">
        <v>3.4343499999999999E-2</v>
      </c>
    </row>
    <row r="7217" spans="1:6" x14ac:dyDescent="0.25">
      <c r="A7217" t="s">
        <v>5190</v>
      </c>
      <c r="B7217">
        <v>-3.64161</v>
      </c>
      <c r="C7217">
        <v>0.16472000000000001</v>
      </c>
      <c r="D7217">
        <v>0.75494499999999998</v>
      </c>
      <c r="E7217">
        <v>0.45740900000000001</v>
      </c>
      <c r="F7217">
        <v>3.4343499999999999E-2</v>
      </c>
    </row>
    <row r="7218" spans="1:6" x14ac:dyDescent="0.25">
      <c r="A7218" t="s">
        <v>5191</v>
      </c>
      <c r="B7218">
        <v>-3.0971700000000002</v>
      </c>
      <c r="C7218">
        <v>0.16556999999999999</v>
      </c>
      <c r="D7218">
        <v>0.75261599999999995</v>
      </c>
      <c r="E7218">
        <v>0.45728099999999999</v>
      </c>
      <c r="F7218">
        <v>3.4343499999999999E-2</v>
      </c>
    </row>
    <row r="7219" spans="1:6" x14ac:dyDescent="0.25">
      <c r="A7219" t="s">
        <v>5192</v>
      </c>
      <c r="B7219">
        <v>-3.2262499999999998</v>
      </c>
      <c r="C7219">
        <v>0.16567599999999999</v>
      </c>
      <c r="D7219">
        <v>0.75291699999999995</v>
      </c>
      <c r="E7219">
        <v>0.45807799999999999</v>
      </c>
      <c r="F7219">
        <v>3.4343499999999999E-2</v>
      </c>
    </row>
    <row r="7220" spans="1:6" x14ac:dyDescent="0.25">
      <c r="A7220" t="s">
        <v>5193</v>
      </c>
      <c r="B7220">
        <v>-3.4918200000000001</v>
      </c>
      <c r="C7220">
        <v>0.16611500000000001</v>
      </c>
      <c r="D7220">
        <v>0.75258000000000003</v>
      </c>
      <c r="E7220">
        <v>0.459206</v>
      </c>
      <c r="F7220">
        <v>3.4343499999999999E-2</v>
      </c>
    </row>
    <row r="7221" spans="1:6" x14ac:dyDescent="0.25">
      <c r="A7221" t="s">
        <v>5194</v>
      </c>
      <c r="B7221">
        <v>-3.58914</v>
      </c>
      <c r="C7221">
        <v>0.16670399999999999</v>
      </c>
      <c r="D7221">
        <v>0.75456299999999998</v>
      </c>
      <c r="E7221">
        <v>0.46412300000000001</v>
      </c>
      <c r="F7221">
        <v>3.4343499999999999E-2</v>
      </c>
    </row>
    <row r="7222" spans="1:6" x14ac:dyDescent="0.25">
      <c r="A7222" t="s">
        <v>5195</v>
      </c>
      <c r="B7222">
        <v>-3.01085</v>
      </c>
      <c r="C7222">
        <v>0.167771</v>
      </c>
      <c r="D7222">
        <v>0.745089</v>
      </c>
      <c r="E7222">
        <v>0.45480999999999999</v>
      </c>
      <c r="F7222">
        <v>3.4343499999999999E-2</v>
      </c>
    </row>
    <row r="7223" spans="1:6" x14ac:dyDescent="0.25">
      <c r="A7223" t="s">
        <v>5196</v>
      </c>
      <c r="B7223">
        <v>-3.3986399999999999</v>
      </c>
      <c r="C7223">
        <v>0.16831299999999999</v>
      </c>
      <c r="D7223">
        <v>0.75239699999999998</v>
      </c>
      <c r="E7223">
        <v>0.466949</v>
      </c>
      <c r="F7223">
        <v>3.4343499999999999E-2</v>
      </c>
    </row>
    <row r="7224" spans="1:6" x14ac:dyDescent="0.25">
      <c r="B7224">
        <v>-2.94476</v>
      </c>
      <c r="C7224">
        <v>0.16838500000000001</v>
      </c>
      <c r="D7224">
        <v>0.74341500000000005</v>
      </c>
      <c r="E7224">
        <v>0.45469300000000001</v>
      </c>
      <c r="F7224">
        <v>3.4343499999999999E-2</v>
      </c>
    </row>
    <row r="7225" spans="1:6" x14ac:dyDescent="0.25">
      <c r="A7225" t="s">
        <v>5197</v>
      </c>
      <c r="B7225">
        <v>-2.7131799999999999</v>
      </c>
      <c r="C7225">
        <v>0.16863300000000001</v>
      </c>
      <c r="D7225">
        <v>0.74763000000000002</v>
      </c>
      <c r="E7225">
        <v>0.46141100000000002</v>
      </c>
      <c r="F7225">
        <v>3.4343499999999999E-2</v>
      </c>
    </row>
    <row r="7226" spans="1:6" x14ac:dyDescent="0.25">
      <c r="A7226" t="s">
        <v>5198</v>
      </c>
      <c r="B7226">
        <v>-3.2113299999999998</v>
      </c>
      <c r="C7226">
        <v>0.16880500000000001</v>
      </c>
      <c r="D7226">
        <v>0.74548499999999995</v>
      </c>
      <c r="E7226">
        <v>0.45904299999999998</v>
      </c>
      <c r="F7226">
        <v>3.4343499999999999E-2</v>
      </c>
    </row>
    <row r="7227" spans="1:6" x14ac:dyDescent="0.25">
      <c r="A7227" t="s">
        <v>5199</v>
      </c>
      <c r="B7227">
        <v>-2.5808900000000001</v>
      </c>
      <c r="C7227">
        <v>0.16886899999999999</v>
      </c>
      <c r="D7227">
        <v>0.74304300000000001</v>
      </c>
      <c r="E7227">
        <v>0.45589299999999999</v>
      </c>
      <c r="F7227">
        <v>3.4343499999999999E-2</v>
      </c>
    </row>
    <row r="7228" spans="1:6" x14ac:dyDescent="0.25">
      <c r="A7228" t="s">
        <v>5200</v>
      </c>
      <c r="B7228">
        <v>-3.87364</v>
      </c>
      <c r="C7228">
        <v>0.17214299999999999</v>
      </c>
      <c r="D7228">
        <v>0.741398</v>
      </c>
      <c r="E7228">
        <v>0.46521600000000002</v>
      </c>
      <c r="F7228">
        <v>3.4343499999999999E-2</v>
      </c>
    </row>
    <row r="7229" spans="1:6" x14ac:dyDescent="0.25">
      <c r="B7229">
        <v>-3.2539199999999999</v>
      </c>
      <c r="C7229">
        <v>0.17282</v>
      </c>
      <c r="D7229">
        <v>0.73646900000000004</v>
      </c>
      <c r="E7229">
        <v>0.460698</v>
      </c>
      <c r="F7229">
        <v>3.4343499999999999E-2</v>
      </c>
    </row>
    <row r="7230" spans="1:6" x14ac:dyDescent="0.25">
      <c r="A7230" t="s">
        <v>5201</v>
      </c>
      <c r="B7230">
        <v>-2.4812599999999998</v>
      </c>
      <c r="C7230">
        <v>0.174482</v>
      </c>
      <c r="D7230">
        <v>0.73303300000000005</v>
      </c>
      <c r="E7230">
        <v>0.46170299999999997</v>
      </c>
      <c r="F7230">
        <v>3.4343499999999999E-2</v>
      </c>
    </row>
    <row r="7231" spans="1:6" x14ac:dyDescent="0.25">
      <c r="A7231" t="s">
        <v>5202</v>
      </c>
      <c r="B7231">
        <v>-3.0539900000000002</v>
      </c>
      <c r="C7231">
        <v>0.17500099999999999</v>
      </c>
      <c r="D7231">
        <v>0.72792400000000002</v>
      </c>
      <c r="E7231">
        <v>0.45640500000000001</v>
      </c>
      <c r="F7231">
        <v>3.4343499999999999E-2</v>
      </c>
    </row>
    <row r="7232" spans="1:6" x14ac:dyDescent="0.25">
      <c r="A7232" t="s">
        <v>5203</v>
      </c>
      <c r="B7232">
        <v>-0.43443100000000001</v>
      </c>
      <c r="C7232">
        <v>0.17616000000000001</v>
      </c>
      <c r="D7232">
        <v>0.73229200000000005</v>
      </c>
      <c r="E7232">
        <v>0.466501</v>
      </c>
      <c r="F7232">
        <v>3.4343499999999999E-2</v>
      </c>
    </row>
    <row r="7233" spans="1:6" x14ac:dyDescent="0.25">
      <c r="B7233">
        <v>-2.9857900000000002</v>
      </c>
      <c r="C7233">
        <v>0.17623800000000001</v>
      </c>
      <c r="D7233">
        <v>0.72934399999999999</v>
      </c>
      <c r="E7233">
        <v>0.46262599999999998</v>
      </c>
      <c r="F7233">
        <v>3.4343499999999999E-2</v>
      </c>
    </row>
    <row r="7234" spans="1:6" x14ac:dyDescent="0.25">
      <c r="A7234" t="s">
        <v>5204</v>
      </c>
      <c r="B7234">
        <v>-2.4614799999999999</v>
      </c>
      <c r="C7234">
        <v>0.176679</v>
      </c>
      <c r="D7234">
        <v>0.72389300000000001</v>
      </c>
      <c r="E7234">
        <v>0.45656099999999999</v>
      </c>
      <c r="F7234">
        <v>3.4343499999999999E-2</v>
      </c>
    </row>
    <row r="7235" spans="1:6" x14ac:dyDescent="0.25">
      <c r="A7235" t="s">
        <v>5205</v>
      </c>
      <c r="B7235">
        <v>-2.6183100000000001</v>
      </c>
      <c r="C7235">
        <v>0.17707500000000001</v>
      </c>
      <c r="D7235">
        <v>0.72783900000000001</v>
      </c>
      <c r="E7235">
        <v>0.46339999999999998</v>
      </c>
      <c r="F7235">
        <v>3.4343499999999999E-2</v>
      </c>
    </row>
    <row r="7236" spans="1:6" x14ac:dyDescent="0.25">
      <c r="A7236" t="s">
        <v>5206</v>
      </c>
      <c r="B7236">
        <v>-3.46672</v>
      </c>
      <c r="C7236">
        <v>0.17708299999999999</v>
      </c>
      <c r="D7236">
        <v>0.72986200000000001</v>
      </c>
      <c r="E7236">
        <v>0.46627800000000003</v>
      </c>
      <c r="F7236">
        <v>3.4343499999999999E-2</v>
      </c>
    </row>
    <row r="7237" spans="1:6" x14ac:dyDescent="0.25">
      <c r="A7237" t="s">
        <v>5207</v>
      </c>
      <c r="B7237">
        <v>-3.1043599999999998</v>
      </c>
      <c r="C7237">
        <v>0.17735100000000001</v>
      </c>
      <c r="D7237">
        <v>0.72443299999999999</v>
      </c>
      <c r="E7237">
        <v>0.459592</v>
      </c>
      <c r="F7237">
        <v>3.4343499999999999E-2</v>
      </c>
    </row>
    <row r="7238" spans="1:6" x14ac:dyDescent="0.25">
      <c r="A7238" t="s">
        <v>5208</v>
      </c>
      <c r="B7238">
        <v>-3.9824199999999998</v>
      </c>
      <c r="C7238">
        <v>0.17832000000000001</v>
      </c>
      <c r="D7238">
        <v>0.72587000000000002</v>
      </c>
      <c r="E7238">
        <v>0.46491100000000002</v>
      </c>
      <c r="F7238">
        <v>3.4343499999999999E-2</v>
      </c>
    </row>
    <row r="7239" spans="1:6" x14ac:dyDescent="0.25">
      <c r="A7239" t="s">
        <v>5209</v>
      </c>
      <c r="B7239">
        <v>-3.0915499999999998</v>
      </c>
      <c r="C7239">
        <v>0.178757</v>
      </c>
      <c r="D7239">
        <v>0.71641500000000002</v>
      </c>
      <c r="E7239">
        <v>0.45326699999999998</v>
      </c>
      <c r="F7239">
        <v>3.4343499999999999E-2</v>
      </c>
    </row>
    <row r="7240" spans="1:6" x14ac:dyDescent="0.25">
      <c r="A7240" t="s">
        <v>5210</v>
      </c>
      <c r="B7240">
        <v>-2.4812400000000001</v>
      </c>
      <c r="C7240">
        <v>0.185221</v>
      </c>
      <c r="D7240">
        <v>0.70118599999999998</v>
      </c>
      <c r="E7240">
        <v>0.45353599999999999</v>
      </c>
      <c r="F7240">
        <v>3.4343499999999999E-2</v>
      </c>
    </row>
    <row r="7241" spans="1:6" x14ac:dyDescent="0.25">
      <c r="B7241">
        <v>-3.1059299999999999</v>
      </c>
      <c r="C7241">
        <v>0.18591199999999999</v>
      </c>
      <c r="D7241">
        <v>0.706932</v>
      </c>
      <c r="E7241">
        <v>0.46374300000000002</v>
      </c>
      <c r="F7241">
        <v>3.4343499999999999E-2</v>
      </c>
    </row>
    <row r="7242" spans="1:6" x14ac:dyDescent="0.25">
      <c r="A7242" t="s">
        <v>5211</v>
      </c>
      <c r="B7242">
        <v>-0.26940199999999997</v>
      </c>
      <c r="C7242">
        <v>0.18654299999999999</v>
      </c>
      <c r="D7242">
        <v>0.69880100000000001</v>
      </c>
      <c r="E7242">
        <v>0.45450099999999999</v>
      </c>
      <c r="F7242">
        <v>3.4343499999999999E-2</v>
      </c>
    </row>
    <row r="7243" spans="1:6" x14ac:dyDescent="0.25">
      <c r="B7243">
        <v>-0.26597700000000002</v>
      </c>
      <c r="C7243">
        <v>0.18819</v>
      </c>
      <c r="D7243">
        <v>0.70155900000000004</v>
      </c>
      <c r="E7243">
        <v>0.46362500000000001</v>
      </c>
      <c r="F7243">
        <v>3.4343499999999999E-2</v>
      </c>
    </row>
    <row r="7244" spans="1:6" x14ac:dyDescent="0.25">
      <c r="A7244" t="s">
        <v>5212</v>
      </c>
      <c r="B7244">
        <v>-3.7356500000000001</v>
      </c>
      <c r="C7244">
        <v>0.18884500000000001</v>
      </c>
      <c r="D7244">
        <v>0.69966099999999998</v>
      </c>
      <c r="E7244">
        <v>0.46307799999999999</v>
      </c>
      <c r="F7244">
        <v>3.4343499999999999E-2</v>
      </c>
    </row>
    <row r="7245" spans="1:6" x14ac:dyDescent="0.25">
      <c r="A7245" t="s">
        <v>5213</v>
      </c>
      <c r="B7245">
        <v>-0.32138600000000001</v>
      </c>
      <c r="C7245">
        <v>0.18898799999999999</v>
      </c>
      <c r="D7245">
        <v>0.69815199999999999</v>
      </c>
      <c r="E7245">
        <v>0.461428</v>
      </c>
      <c r="F7245">
        <v>3.4343499999999999E-2</v>
      </c>
    </row>
    <row r="7246" spans="1:6" x14ac:dyDescent="0.25">
      <c r="A7246" t="s">
        <v>5214</v>
      </c>
      <c r="B7246">
        <v>-3.2708699999999999</v>
      </c>
      <c r="C7246">
        <v>0.189473</v>
      </c>
      <c r="D7246">
        <v>0.70126299999999997</v>
      </c>
      <c r="E7246">
        <v>0.46736800000000001</v>
      </c>
      <c r="F7246">
        <v>3.4343499999999999E-2</v>
      </c>
    </row>
    <row r="7247" spans="1:6" x14ac:dyDescent="0.25">
      <c r="B7247">
        <v>-2.5356399999999999</v>
      </c>
      <c r="C7247">
        <v>0.19038099999999999</v>
      </c>
      <c r="D7247">
        <v>0.69898800000000005</v>
      </c>
      <c r="E7247">
        <v>0.46708699999999997</v>
      </c>
      <c r="F7247">
        <v>3.4343499999999999E-2</v>
      </c>
    </row>
    <row r="7248" spans="1:6" x14ac:dyDescent="0.25">
      <c r="A7248" t="s">
        <v>5215</v>
      </c>
      <c r="B7248">
        <v>-3.1172800000000001</v>
      </c>
      <c r="C7248">
        <v>0.19042000000000001</v>
      </c>
      <c r="D7248">
        <v>0.69140299999999999</v>
      </c>
      <c r="E7248">
        <v>0.45661400000000002</v>
      </c>
      <c r="F7248">
        <v>3.4343499999999999E-2</v>
      </c>
    </row>
    <row r="7249" spans="1:6" x14ac:dyDescent="0.25">
      <c r="A7249" t="s">
        <v>5216</v>
      </c>
      <c r="B7249">
        <v>-2.6736200000000001</v>
      </c>
      <c r="C7249">
        <v>0.19201699999999999</v>
      </c>
      <c r="D7249">
        <v>0.68639700000000003</v>
      </c>
      <c r="E7249">
        <v>0.45471800000000001</v>
      </c>
      <c r="F7249">
        <v>3.4343499999999999E-2</v>
      </c>
    </row>
    <row r="7250" spans="1:6" x14ac:dyDescent="0.25">
      <c r="B7250">
        <v>-2.1829700000000001</v>
      </c>
      <c r="C7250">
        <v>0.19283800000000001</v>
      </c>
      <c r="D7250">
        <v>0.68883099999999997</v>
      </c>
      <c r="E7250">
        <v>0.46064300000000002</v>
      </c>
      <c r="F7250">
        <v>3.4343499999999999E-2</v>
      </c>
    </row>
    <row r="7251" spans="1:6" x14ac:dyDescent="0.25">
      <c r="A7251" t="s">
        <v>5217</v>
      </c>
      <c r="B7251">
        <v>-2.84321</v>
      </c>
      <c r="C7251">
        <v>0.19409999999999999</v>
      </c>
      <c r="D7251">
        <v>0.68655200000000005</v>
      </c>
      <c r="E7251">
        <v>0.46141599999999999</v>
      </c>
      <c r="F7251">
        <v>3.4343499999999999E-2</v>
      </c>
    </row>
    <row r="7252" spans="1:6" x14ac:dyDescent="0.25">
      <c r="A7252" t="s">
        <v>5218</v>
      </c>
      <c r="B7252">
        <v>-2.3151600000000001</v>
      </c>
      <c r="C7252">
        <v>0.19433600000000001</v>
      </c>
      <c r="D7252">
        <v>0.68189699999999998</v>
      </c>
      <c r="E7252">
        <v>0.45569599999999999</v>
      </c>
      <c r="F7252">
        <v>3.4343499999999999E-2</v>
      </c>
    </row>
    <row r="7253" spans="1:6" x14ac:dyDescent="0.25">
      <c r="A7253" t="s">
        <v>5219</v>
      </c>
      <c r="B7253">
        <v>-2.8027500000000001</v>
      </c>
      <c r="C7253">
        <v>0.195799</v>
      </c>
      <c r="D7253">
        <v>0.68503499999999995</v>
      </c>
      <c r="E7253">
        <v>0.46459499999999998</v>
      </c>
      <c r="F7253">
        <v>3.4343499999999999E-2</v>
      </c>
    </row>
    <row r="7254" spans="1:6" x14ac:dyDescent="0.25">
      <c r="A7254" t="s">
        <v>5220</v>
      </c>
      <c r="B7254">
        <v>-2.3746</v>
      </c>
      <c r="C7254">
        <v>0.197271</v>
      </c>
      <c r="D7254">
        <v>0.67938900000000002</v>
      </c>
      <c r="E7254">
        <v>0.46124199999999999</v>
      </c>
      <c r="F7254">
        <v>3.4343499999999999E-2</v>
      </c>
    </row>
    <row r="7255" spans="1:6" x14ac:dyDescent="0.25">
      <c r="A7255" t="s">
        <v>5221</v>
      </c>
      <c r="B7255">
        <v>-2.17571</v>
      </c>
      <c r="C7255">
        <v>0.19783100000000001</v>
      </c>
      <c r="D7255">
        <v>0.67555600000000005</v>
      </c>
      <c r="E7255">
        <v>0.45762700000000001</v>
      </c>
      <c r="F7255">
        <v>3.4343499999999999E-2</v>
      </c>
    </row>
    <row r="7256" spans="1:6" x14ac:dyDescent="0.25">
      <c r="A7256" t="s">
        <v>5222</v>
      </c>
      <c r="B7256">
        <v>-2.9275199999999999</v>
      </c>
      <c r="C7256">
        <v>0.201455</v>
      </c>
      <c r="D7256">
        <v>0.66615800000000003</v>
      </c>
      <c r="E7256">
        <v>0.45554099999999997</v>
      </c>
      <c r="F7256">
        <v>3.4343499999999999E-2</v>
      </c>
    </row>
    <row r="7257" spans="1:6" x14ac:dyDescent="0.25">
      <c r="B7257">
        <v>-3.3186399999999998</v>
      </c>
      <c r="C7257">
        <v>0.20164599999999999</v>
      </c>
      <c r="D7257">
        <v>0.66781400000000002</v>
      </c>
      <c r="E7257">
        <v>0.45839200000000002</v>
      </c>
      <c r="F7257">
        <v>3.4343499999999999E-2</v>
      </c>
    </row>
    <row r="7258" spans="1:6" x14ac:dyDescent="0.25">
      <c r="A7258" t="s">
        <v>5223</v>
      </c>
      <c r="B7258">
        <v>-0.66984900000000003</v>
      </c>
      <c r="C7258">
        <v>0.204154</v>
      </c>
      <c r="D7258">
        <v>0.667628</v>
      </c>
      <c r="E7258">
        <v>0.46563700000000002</v>
      </c>
      <c r="F7258">
        <v>3.4343499999999999E-2</v>
      </c>
    </row>
    <row r="7259" spans="1:6" x14ac:dyDescent="0.25">
      <c r="A7259" t="s">
        <v>5224</v>
      </c>
      <c r="B7259">
        <v>-0.40489399999999998</v>
      </c>
      <c r="C7259">
        <v>0.20435900000000001</v>
      </c>
      <c r="D7259">
        <v>0.65868000000000004</v>
      </c>
      <c r="E7259">
        <v>0.45380999999999999</v>
      </c>
      <c r="F7259">
        <v>3.4343499999999999E-2</v>
      </c>
    </row>
    <row r="7260" spans="1:6" x14ac:dyDescent="0.25">
      <c r="B7260">
        <v>-2.2282099999999998</v>
      </c>
      <c r="C7260">
        <v>0.205292</v>
      </c>
      <c r="D7260">
        <v>0.65919300000000003</v>
      </c>
      <c r="E7260">
        <v>0.457233</v>
      </c>
      <c r="F7260">
        <v>3.4343499999999999E-2</v>
      </c>
    </row>
    <row r="7261" spans="1:6" x14ac:dyDescent="0.25">
      <c r="A7261" t="s">
        <v>5225</v>
      </c>
      <c r="B7261">
        <v>-3.4715600000000002</v>
      </c>
      <c r="C7261">
        <v>0.20574899999999999</v>
      </c>
      <c r="D7261">
        <v>0.66003900000000004</v>
      </c>
      <c r="E7261">
        <v>0.45974399999999999</v>
      </c>
      <c r="F7261">
        <v>3.4343499999999999E-2</v>
      </c>
    </row>
    <row r="7262" spans="1:6" x14ac:dyDescent="0.25">
      <c r="A7262" t="s">
        <v>5226</v>
      </c>
      <c r="B7262">
        <v>-3.4069099999999999</v>
      </c>
      <c r="C7262">
        <v>0.206453</v>
      </c>
      <c r="D7262">
        <v>0.65915199999999996</v>
      </c>
      <c r="E7262">
        <v>0.46057300000000001</v>
      </c>
      <c r="F7262">
        <v>3.4343499999999999E-2</v>
      </c>
    </row>
    <row r="7263" spans="1:6" x14ac:dyDescent="0.25">
      <c r="A7263" t="s">
        <v>5227</v>
      </c>
      <c r="B7263">
        <v>-2.5424099999999998</v>
      </c>
      <c r="C7263">
        <v>0.207286</v>
      </c>
      <c r="D7263">
        <v>0.65619400000000006</v>
      </c>
      <c r="E7263">
        <v>0.45889200000000002</v>
      </c>
      <c r="F7263">
        <v>3.4343499999999999E-2</v>
      </c>
    </row>
    <row r="7264" spans="1:6" x14ac:dyDescent="0.25">
      <c r="A7264" t="s">
        <v>5228</v>
      </c>
      <c r="B7264">
        <v>-2.5593300000000001</v>
      </c>
      <c r="C7264">
        <v>0.20810600000000001</v>
      </c>
      <c r="D7264">
        <v>0.65638099999999999</v>
      </c>
      <c r="E7264">
        <v>0.46154000000000001</v>
      </c>
      <c r="F7264">
        <v>3.4343499999999999E-2</v>
      </c>
    </row>
    <row r="7265" spans="1:6" x14ac:dyDescent="0.25">
      <c r="A7265" t="s">
        <v>5229</v>
      </c>
      <c r="B7265">
        <v>-3.1260500000000002</v>
      </c>
      <c r="C7265">
        <v>0.20816599999999999</v>
      </c>
      <c r="D7265">
        <v>0.65232299999999999</v>
      </c>
      <c r="E7265">
        <v>0.45608700000000002</v>
      </c>
      <c r="F7265">
        <v>3.4343499999999999E-2</v>
      </c>
    </row>
    <row r="7266" spans="1:6" x14ac:dyDescent="0.25">
      <c r="A7266" t="s">
        <v>5230</v>
      </c>
      <c r="B7266">
        <v>-3.2217899999999999</v>
      </c>
      <c r="C7266">
        <v>0.20876400000000001</v>
      </c>
      <c r="D7266">
        <v>0.65314099999999997</v>
      </c>
      <c r="E7266">
        <v>0.45893899999999999</v>
      </c>
      <c r="F7266">
        <v>3.4343499999999999E-2</v>
      </c>
    </row>
    <row r="7267" spans="1:6" x14ac:dyDescent="0.25">
      <c r="A7267" t="s">
        <v>5231</v>
      </c>
      <c r="B7267">
        <v>-2.5364200000000001</v>
      </c>
      <c r="C7267">
        <v>0.209287</v>
      </c>
      <c r="D7267">
        <v>0.65773899999999996</v>
      </c>
      <c r="E7267">
        <v>0.46690300000000001</v>
      </c>
      <c r="F7267">
        <v>3.4343499999999999E-2</v>
      </c>
    </row>
    <row r="7268" spans="1:6" x14ac:dyDescent="0.25">
      <c r="B7268">
        <v>-2.4565399999999999</v>
      </c>
      <c r="C7268">
        <v>0.209561</v>
      </c>
      <c r="D7268">
        <v>0.64985999999999999</v>
      </c>
      <c r="E7268">
        <v>0.45668999999999998</v>
      </c>
      <c r="F7268">
        <v>3.4343499999999999E-2</v>
      </c>
    </row>
    <row r="7269" spans="1:6" x14ac:dyDescent="0.25">
      <c r="A7269" t="s">
        <v>3542</v>
      </c>
      <c r="B7269">
        <v>-0.48672300000000002</v>
      </c>
      <c r="C7269">
        <v>0.21112900000000001</v>
      </c>
      <c r="D7269">
        <v>0.64696399999999998</v>
      </c>
      <c r="E7269">
        <v>0.45716099999999998</v>
      </c>
      <c r="F7269">
        <v>3.4343499999999999E-2</v>
      </c>
    </row>
    <row r="7270" spans="1:6" x14ac:dyDescent="0.25">
      <c r="A7270" t="s">
        <v>5232</v>
      </c>
      <c r="B7270">
        <v>-0.63464699999999996</v>
      </c>
      <c r="C7270">
        <v>0.21229899999999999</v>
      </c>
      <c r="D7270">
        <v>0.64838099999999999</v>
      </c>
      <c r="E7270">
        <v>0.46246599999999999</v>
      </c>
      <c r="F7270">
        <v>3.4343499999999999E-2</v>
      </c>
    </row>
    <row r="7271" spans="1:6" x14ac:dyDescent="0.25">
      <c r="B7271">
        <v>-2.18682</v>
      </c>
      <c r="C7271">
        <v>0.21337900000000001</v>
      </c>
      <c r="D7271">
        <v>0.64699399999999996</v>
      </c>
      <c r="E7271">
        <v>0.46361000000000002</v>
      </c>
      <c r="F7271">
        <v>3.4343499999999999E-2</v>
      </c>
    </row>
    <row r="7272" spans="1:6" x14ac:dyDescent="0.25">
      <c r="A7272" t="s">
        <v>5233</v>
      </c>
      <c r="B7272">
        <v>-2.4276499999999999</v>
      </c>
      <c r="C7272">
        <v>0.214923</v>
      </c>
      <c r="D7272">
        <v>0.64515</v>
      </c>
      <c r="E7272">
        <v>0.46542</v>
      </c>
      <c r="F7272">
        <v>3.4343499999999999E-2</v>
      </c>
    </row>
    <row r="7273" spans="1:6" x14ac:dyDescent="0.25">
      <c r="A7273" t="s">
        <v>5234</v>
      </c>
      <c r="B7273">
        <v>-0.43734800000000001</v>
      </c>
      <c r="C7273">
        <v>0.215862</v>
      </c>
      <c r="D7273">
        <v>0.63811200000000001</v>
      </c>
      <c r="E7273">
        <v>0.458235</v>
      </c>
      <c r="F7273">
        <v>3.4343499999999999E-2</v>
      </c>
    </row>
    <row r="7274" spans="1:6" x14ac:dyDescent="0.25">
      <c r="B7274">
        <v>-1.9882500000000001</v>
      </c>
      <c r="C7274">
        <v>0.219198</v>
      </c>
      <c r="D7274">
        <v>0.63056900000000005</v>
      </c>
      <c r="E7274">
        <v>0.457015</v>
      </c>
      <c r="F7274">
        <v>3.4343499999999999E-2</v>
      </c>
    </row>
    <row r="7275" spans="1:6" x14ac:dyDescent="0.25">
      <c r="A7275" t="s">
        <v>5235</v>
      </c>
      <c r="B7275">
        <v>-2.1836899999999999</v>
      </c>
      <c r="C7275">
        <v>0.21981000000000001</v>
      </c>
      <c r="D7275">
        <v>0.62906600000000001</v>
      </c>
      <c r="E7275">
        <v>0.45661000000000002</v>
      </c>
      <c r="F7275">
        <v>3.4343499999999999E-2</v>
      </c>
    </row>
    <row r="7276" spans="1:6" x14ac:dyDescent="0.25">
      <c r="B7276">
        <v>-2.2383299999999999</v>
      </c>
      <c r="C7276">
        <v>0.221889</v>
      </c>
      <c r="D7276">
        <v>0.62455099999999997</v>
      </c>
      <c r="E7276">
        <v>0.45602399999999998</v>
      </c>
      <c r="F7276">
        <v>3.4343499999999999E-2</v>
      </c>
    </row>
    <row r="7277" spans="1:6" x14ac:dyDescent="0.25">
      <c r="A7277" t="s">
        <v>5236</v>
      </c>
      <c r="B7277">
        <v>-2.58297</v>
      </c>
      <c r="C7277">
        <v>0.22242799999999999</v>
      </c>
      <c r="D7277">
        <v>0.62652300000000005</v>
      </c>
      <c r="E7277">
        <v>0.46021099999999998</v>
      </c>
      <c r="F7277">
        <v>3.4343499999999999E-2</v>
      </c>
    </row>
    <row r="7278" spans="1:6" x14ac:dyDescent="0.25">
      <c r="B7278">
        <v>-3.4488400000000001</v>
      </c>
      <c r="C7278">
        <v>0.22533500000000001</v>
      </c>
      <c r="D7278">
        <v>0.62216700000000003</v>
      </c>
      <c r="E7278">
        <v>0.462001</v>
      </c>
      <c r="F7278">
        <v>3.4343499999999999E-2</v>
      </c>
    </row>
    <row r="7279" spans="1:6" x14ac:dyDescent="0.25">
      <c r="B7279">
        <v>-2.18303</v>
      </c>
      <c r="C7279">
        <v>0.22546099999999999</v>
      </c>
      <c r="D7279">
        <v>0.62504899999999997</v>
      </c>
      <c r="E7279">
        <v>0.46639199999999997</v>
      </c>
      <c r="F7279">
        <v>3.4343499999999999E-2</v>
      </c>
    </row>
    <row r="7280" spans="1:6" x14ac:dyDescent="0.25">
      <c r="B7280">
        <v>-1.8199099999999999</v>
      </c>
      <c r="C7280">
        <v>0.22620499999999999</v>
      </c>
      <c r="D7280">
        <v>0.61477400000000004</v>
      </c>
      <c r="E7280">
        <v>0.45408399999999999</v>
      </c>
      <c r="F7280">
        <v>3.4343499999999999E-2</v>
      </c>
    </row>
    <row r="7281" spans="1:6" x14ac:dyDescent="0.25">
      <c r="A7281" t="s">
        <v>5237</v>
      </c>
      <c r="B7281">
        <v>-2.2987299999999999</v>
      </c>
      <c r="C7281">
        <v>0.22645899999999999</v>
      </c>
      <c r="D7281">
        <v>0.61812800000000001</v>
      </c>
      <c r="E7281">
        <v>0.45938400000000001</v>
      </c>
      <c r="F7281">
        <v>3.4343499999999999E-2</v>
      </c>
    </row>
    <row r="7282" spans="1:6" x14ac:dyDescent="0.25">
      <c r="A7282" t="s">
        <v>5238</v>
      </c>
      <c r="B7282">
        <v>-2.5083199999999999</v>
      </c>
      <c r="C7282">
        <v>0.22756899999999999</v>
      </c>
      <c r="D7282">
        <v>0.61975899999999995</v>
      </c>
      <c r="E7282">
        <v>0.46463100000000002</v>
      </c>
      <c r="F7282">
        <v>3.4343499999999999E-2</v>
      </c>
    </row>
    <row r="7283" spans="1:6" x14ac:dyDescent="0.25">
      <c r="A7283" t="s">
        <v>5239</v>
      </c>
      <c r="B7283">
        <v>-2.6137100000000002</v>
      </c>
      <c r="C7283">
        <v>0.22987099999999999</v>
      </c>
      <c r="D7283">
        <v>0.60907800000000001</v>
      </c>
      <c r="E7283">
        <v>0.45585100000000001</v>
      </c>
      <c r="F7283">
        <v>3.4343499999999999E-2</v>
      </c>
    </row>
    <row r="7284" spans="1:6" x14ac:dyDescent="0.25">
      <c r="A7284" t="s">
        <v>5240</v>
      </c>
      <c r="B7284">
        <v>-2.2927499999999998</v>
      </c>
      <c r="C7284">
        <v>0.23020599999999999</v>
      </c>
      <c r="D7284">
        <v>0.613035</v>
      </c>
      <c r="E7284">
        <v>0.46221899999999999</v>
      </c>
      <c r="F7284">
        <v>3.4343499999999999E-2</v>
      </c>
    </row>
    <row r="7285" spans="1:6" x14ac:dyDescent="0.25">
      <c r="A7285" t="s">
        <v>5241</v>
      </c>
      <c r="B7285">
        <v>-2.4169800000000001</v>
      </c>
      <c r="C7285">
        <v>0.23074800000000001</v>
      </c>
      <c r="D7285">
        <v>0.614707</v>
      </c>
      <c r="E7285">
        <v>0.46600200000000003</v>
      </c>
      <c r="F7285">
        <v>3.4343499999999999E-2</v>
      </c>
    </row>
    <row r="7286" spans="1:6" x14ac:dyDescent="0.25">
      <c r="A7286" t="s">
        <v>5242</v>
      </c>
      <c r="B7286">
        <v>-1.90185</v>
      </c>
      <c r="C7286">
        <v>0.231049</v>
      </c>
      <c r="D7286">
        <v>0.60946699999999998</v>
      </c>
      <c r="E7286">
        <v>0.45945799999999998</v>
      </c>
      <c r="F7286">
        <v>3.4343499999999999E-2</v>
      </c>
    </row>
    <row r="7287" spans="1:6" x14ac:dyDescent="0.25">
      <c r="A7287" t="s">
        <v>5243</v>
      </c>
      <c r="B7287">
        <v>-3.0909300000000002</v>
      </c>
      <c r="C7287">
        <v>0.231742</v>
      </c>
      <c r="D7287">
        <v>0.606792</v>
      </c>
      <c r="E7287">
        <v>0.45755299999999999</v>
      </c>
      <c r="F7287">
        <v>3.4343499999999999E-2</v>
      </c>
    </row>
    <row r="7288" spans="1:6" x14ac:dyDescent="0.25">
      <c r="B7288">
        <v>-0.67963200000000001</v>
      </c>
      <c r="C7288">
        <v>0.23324800000000001</v>
      </c>
      <c r="D7288">
        <v>0.60704999999999998</v>
      </c>
      <c r="E7288">
        <v>0.46182099999999998</v>
      </c>
      <c r="F7288">
        <v>3.4343499999999999E-2</v>
      </c>
    </row>
    <row r="7289" spans="1:6" x14ac:dyDescent="0.25">
      <c r="A7289" t="s">
        <v>5244</v>
      </c>
      <c r="B7289">
        <v>-2.2031000000000001</v>
      </c>
      <c r="C7289">
        <v>0.234707</v>
      </c>
      <c r="D7289">
        <v>0.60714199999999996</v>
      </c>
      <c r="E7289">
        <v>0.46575299999999997</v>
      </c>
      <c r="F7289">
        <v>3.4343499999999999E-2</v>
      </c>
    </row>
    <row r="7290" spans="1:6" x14ac:dyDescent="0.25">
      <c r="B7290">
        <v>-2.1408800000000001</v>
      </c>
      <c r="C7290">
        <v>0.23488000000000001</v>
      </c>
      <c r="D7290">
        <v>0.60212600000000005</v>
      </c>
      <c r="E7290">
        <v>0.45918100000000001</v>
      </c>
      <c r="F7290">
        <v>3.4343499999999999E-2</v>
      </c>
    </row>
    <row r="7291" spans="1:6" x14ac:dyDescent="0.25">
      <c r="A7291" t="s">
        <v>5245</v>
      </c>
      <c r="B7291">
        <v>-2.4517699999999998</v>
      </c>
      <c r="C7291">
        <v>0.23505400000000001</v>
      </c>
      <c r="D7291">
        <v>0.599186</v>
      </c>
      <c r="E7291">
        <v>0.455565</v>
      </c>
      <c r="F7291">
        <v>3.4343499999999999E-2</v>
      </c>
    </row>
    <row r="7292" spans="1:6" x14ac:dyDescent="0.25">
      <c r="A7292" t="s">
        <v>5246</v>
      </c>
      <c r="B7292">
        <v>-1.72759</v>
      </c>
      <c r="C7292">
        <v>0.23750199999999999</v>
      </c>
      <c r="D7292">
        <v>0.59910699999999995</v>
      </c>
      <c r="E7292">
        <v>0.46169199999999999</v>
      </c>
      <c r="F7292">
        <v>3.4343499999999999E-2</v>
      </c>
    </row>
    <row r="7293" spans="1:6" x14ac:dyDescent="0.25">
      <c r="A7293" t="s">
        <v>5247</v>
      </c>
      <c r="B7293">
        <v>-2.8612799999999998</v>
      </c>
      <c r="C7293">
        <v>0.23916100000000001</v>
      </c>
      <c r="D7293">
        <v>0.59276099999999998</v>
      </c>
      <c r="E7293">
        <v>0.45707799999999998</v>
      </c>
      <c r="F7293">
        <v>3.4343499999999999E-2</v>
      </c>
    </row>
    <row r="7294" spans="1:6" x14ac:dyDescent="0.25">
      <c r="A7294" t="s">
        <v>5248</v>
      </c>
      <c r="B7294">
        <v>-0.77457399999999998</v>
      </c>
      <c r="C7294">
        <v>0.24160999999999999</v>
      </c>
      <c r="D7294">
        <v>0.59317200000000003</v>
      </c>
      <c r="E7294">
        <v>0.46381099999999997</v>
      </c>
      <c r="F7294">
        <v>3.4343499999999999E-2</v>
      </c>
    </row>
    <row r="7295" spans="1:6" x14ac:dyDescent="0.25">
      <c r="B7295">
        <v>-1.8633200000000001</v>
      </c>
      <c r="C7295">
        <v>0.24200199999999999</v>
      </c>
      <c r="D7295">
        <v>0.58845899999999995</v>
      </c>
      <c r="E7295">
        <v>0.45822000000000002</v>
      </c>
      <c r="F7295">
        <v>3.4343499999999999E-2</v>
      </c>
    </row>
    <row r="7296" spans="1:6" x14ac:dyDescent="0.25">
      <c r="A7296" t="s">
        <v>5249</v>
      </c>
      <c r="B7296">
        <v>-0.76545600000000003</v>
      </c>
      <c r="C7296">
        <v>0.242562</v>
      </c>
      <c r="D7296">
        <v>0.59080500000000002</v>
      </c>
      <c r="E7296">
        <v>0.46288499999999999</v>
      </c>
      <c r="F7296">
        <v>3.4343499999999999E-2</v>
      </c>
    </row>
    <row r="7297" spans="1:6" x14ac:dyDescent="0.25">
      <c r="A7297" t="s">
        <v>5250</v>
      </c>
      <c r="B7297">
        <v>-1.65829</v>
      </c>
      <c r="C7297">
        <v>0.24458199999999999</v>
      </c>
      <c r="D7297">
        <v>0.58491700000000002</v>
      </c>
      <c r="E7297">
        <v>0.45969599999999999</v>
      </c>
      <c r="F7297">
        <v>3.4343499999999999E-2</v>
      </c>
    </row>
    <row r="7298" spans="1:6" x14ac:dyDescent="0.25">
      <c r="B7298">
        <v>-1.5916699999999999</v>
      </c>
      <c r="C7298">
        <v>0.24751200000000001</v>
      </c>
      <c r="D7298">
        <v>0.57639899999999999</v>
      </c>
      <c r="E7298">
        <v>0.45507199999999998</v>
      </c>
      <c r="F7298">
        <v>3.4343499999999999E-2</v>
      </c>
    </row>
    <row r="7299" spans="1:6" x14ac:dyDescent="0.25">
      <c r="A7299" t="s">
        <v>5251</v>
      </c>
      <c r="B7299">
        <v>-2.2213799999999999</v>
      </c>
      <c r="C7299">
        <v>0.24785499999999999</v>
      </c>
      <c r="D7299">
        <v>0.57638299999999998</v>
      </c>
      <c r="E7299">
        <v>0.45587499999999997</v>
      </c>
      <c r="F7299">
        <v>3.4343499999999999E-2</v>
      </c>
    </row>
    <row r="7300" spans="1:6" x14ac:dyDescent="0.25">
      <c r="B7300">
        <v>-0.94584299999999999</v>
      </c>
      <c r="C7300">
        <v>0.247892</v>
      </c>
      <c r="D7300">
        <v>0.57509100000000002</v>
      </c>
      <c r="E7300">
        <v>0.45419100000000001</v>
      </c>
      <c r="F7300">
        <v>3.4343499999999999E-2</v>
      </c>
    </row>
    <row r="7301" spans="1:6" x14ac:dyDescent="0.25">
      <c r="B7301">
        <v>-1.5991899999999999</v>
      </c>
      <c r="C7301">
        <v>0.24956600000000001</v>
      </c>
      <c r="D7301">
        <v>0.57894400000000001</v>
      </c>
      <c r="E7301">
        <v>0.46358700000000003</v>
      </c>
      <c r="F7301">
        <v>3.4343499999999999E-2</v>
      </c>
    </row>
    <row r="7302" spans="1:6" x14ac:dyDescent="0.25">
      <c r="A7302" t="s">
        <v>5252</v>
      </c>
      <c r="B7302">
        <v>-0.91135100000000002</v>
      </c>
      <c r="C7302">
        <v>0.24998699999999999</v>
      </c>
      <c r="D7302">
        <v>0.58044600000000002</v>
      </c>
      <c r="E7302">
        <v>0.46673500000000001</v>
      </c>
      <c r="F7302">
        <v>3.4343499999999999E-2</v>
      </c>
    </row>
    <row r="7303" spans="1:6" x14ac:dyDescent="0.25">
      <c r="B7303">
        <v>-0.74536199999999997</v>
      </c>
      <c r="C7303">
        <v>0.25035200000000002</v>
      </c>
      <c r="D7303">
        <v>0.57561899999999999</v>
      </c>
      <c r="E7303">
        <v>0.46084799999999998</v>
      </c>
      <c r="F7303">
        <v>3.4343499999999999E-2</v>
      </c>
    </row>
    <row r="7304" spans="1:6" x14ac:dyDescent="0.25">
      <c r="A7304" t="s">
        <v>5253</v>
      </c>
      <c r="B7304">
        <v>-1.58111</v>
      </c>
      <c r="C7304">
        <v>0.25040699999999999</v>
      </c>
      <c r="D7304">
        <v>0.579067</v>
      </c>
      <c r="E7304">
        <v>0.46581800000000001</v>
      </c>
      <c r="F7304">
        <v>3.4343499999999999E-2</v>
      </c>
    </row>
    <row r="7305" spans="1:6" x14ac:dyDescent="0.25">
      <c r="A7305" t="s">
        <v>4707</v>
      </c>
      <c r="B7305">
        <v>-2.5902699999999999</v>
      </c>
      <c r="C7305">
        <v>0.25288500000000003</v>
      </c>
      <c r="D7305">
        <v>0.56657599999999997</v>
      </c>
      <c r="E7305">
        <v>0.45439000000000002</v>
      </c>
      <c r="F7305">
        <v>3.4343499999999999E-2</v>
      </c>
    </row>
    <row r="7306" spans="1:6" x14ac:dyDescent="0.25">
      <c r="A7306" t="s">
        <v>5254</v>
      </c>
      <c r="B7306">
        <v>-1.60202</v>
      </c>
      <c r="C7306">
        <v>0.25295200000000001</v>
      </c>
      <c r="D7306">
        <v>0.57395799999999997</v>
      </c>
      <c r="E7306">
        <v>0.46480700000000003</v>
      </c>
      <c r="F7306">
        <v>3.4343499999999999E-2</v>
      </c>
    </row>
    <row r="7307" spans="1:6" x14ac:dyDescent="0.25">
      <c r="A7307" t="s">
        <v>5255</v>
      </c>
      <c r="B7307">
        <v>-1.5584</v>
      </c>
      <c r="C7307">
        <v>0.25358000000000003</v>
      </c>
      <c r="D7307">
        <v>0.56629499999999999</v>
      </c>
      <c r="E7307">
        <v>0.45563999999999999</v>
      </c>
      <c r="F7307">
        <v>3.4343499999999999E-2</v>
      </c>
    </row>
    <row r="7308" spans="1:6" x14ac:dyDescent="0.25">
      <c r="A7308" t="s">
        <v>5256</v>
      </c>
      <c r="B7308">
        <v>-1.6361000000000001</v>
      </c>
      <c r="C7308">
        <v>0.25509199999999999</v>
      </c>
      <c r="D7308">
        <v>0.56591800000000003</v>
      </c>
      <c r="E7308">
        <v>0.45868500000000001</v>
      </c>
      <c r="F7308">
        <v>3.4343499999999999E-2</v>
      </c>
    </row>
    <row r="7309" spans="1:6" x14ac:dyDescent="0.25">
      <c r="A7309" t="s">
        <v>5257</v>
      </c>
      <c r="B7309">
        <v>-1.4922299999999999</v>
      </c>
      <c r="C7309">
        <v>0.25716699999999998</v>
      </c>
      <c r="D7309">
        <v>0.55863799999999997</v>
      </c>
      <c r="E7309">
        <v>0.45350600000000002</v>
      </c>
      <c r="F7309">
        <v>3.4343499999999999E-2</v>
      </c>
    </row>
    <row r="7310" spans="1:6" x14ac:dyDescent="0.25">
      <c r="A7310" t="s">
        <v>5258</v>
      </c>
      <c r="B7310">
        <v>-2.5478299999999998</v>
      </c>
      <c r="C7310">
        <v>0.25747999999999999</v>
      </c>
      <c r="D7310">
        <v>0.56169999999999998</v>
      </c>
      <c r="E7310">
        <v>0.45845000000000002</v>
      </c>
      <c r="F7310">
        <v>3.4343499999999999E-2</v>
      </c>
    </row>
    <row r="7311" spans="1:6" x14ac:dyDescent="0.25">
      <c r="A7311" t="s">
        <v>3496</v>
      </c>
      <c r="B7311">
        <v>-0.975943</v>
      </c>
      <c r="C7311">
        <v>0.26114199999999999</v>
      </c>
      <c r="D7311">
        <v>0.56041399999999997</v>
      </c>
      <c r="E7311">
        <v>0.465221</v>
      </c>
      <c r="F7311">
        <v>3.4343499999999999E-2</v>
      </c>
    </row>
    <row r="7312" spans="1:6" x14ac:dyDescent="0.25">
      <c r="B7312">
        <v>-1.5495300000000001</v>
      </c>
      <c r="C7312">
        <v>0.26399099999999998</v>
      </c>
      <c r="D7312">
        <v>0.54826600000000003</v>
      </c>
      <c r="E7312">
        <v>0.45488000000000001</v>
      </c>
      <c r="F7312">
        <v>3.4343499999999999E-2</v>
      </c>
    </row>
    <row r="7313" spans="1:6" x14ac:dyDescent="0.25">
      <c r="B7313">
        <v>-1.13825</v>
      </c>
      <c r="C7313">
        <v>0.26409300000000002</v>
      </c>
      <c r="D7313">
        <v>0.55456000000000005</v>
      </c>
      <c r="E7313">
        <v>0.46385100000000001</v>
      </c>
      <c r="F7313">
        <v>3.4343499999999999E-2</v>
      </c>
    </row>
    <row r="7314" spans="1:6" x14ac:dyDescent="0.25">
      <c r="A7314" t="s">
        <v>5259</v>
      </c>
      <c r="B7314">
        <v>-1.39286</v>
      </c>
      <c r="C7314">
        <v>0.26488499999999998</v>
      </c>
      <c r="D7314">
        <v>0.54795899999999997</v>
      </c>
      <c r="E7314">
        <v>0.45647700000000002</v>
      </c>
      <c r="F7314">
        <v>3.4343499999999999E-2</v>
      </c>
    </row>
    <row r="7315" spans="1:6" x14ac:dyDescent="0.25">
      <c r="B7315">
        <v>-1.43851</v>
      </c>
      <c r="C7315">
        <v>0.26511299999999999</v>
      </c>
      <c r="D7315">
        <v>0.55271099999999995</v>
      </c>
      <c r="E7315">
        <v>0.46360600000000002</v>
      </c>
      <c r="F7315">
        <v>3.4343499999999999E-2</v>
      </c>
    </row>
    <row r="7316" spans="1:6" x14ac:dyDescent="0.25">
      <c r="A7316" t="s">
        <v>5260</v>
      </c>
      <c r="B7316">
        <v>-1.30403</v>
      </c>
      <c r="C7316">
        <v>0.26511800000000002</v>
      </c>
      <c r="D7316">
        <v>0.54634700000000003</v>
      </c>
      <c r="E7316">
        <v>0.45478400000000002</v>
      </c>
      <c r="F7316">
        <v>3.4343499999999999E-2</v>
      </c>
    </row>
    <row r="7317" spans="1:6" x14ac:dyDescent="0.25">
      <c r="A7317" t="s">
        <v>5261</v>
      </c>
      <c r="B7317">
        <v>-1.07589</v>
      </c>
      <c r="C7317">
        <v>0.26576300000000003</v>
      </c>
      <c r="D7317">
        <v>0.545906</v>
      </c>
      <c r="E7317">
        <v>0.45562900000000001</v>
      </c>
      <c r="F7317">
        <v>3.4343499999999999E-2</v>
      </c>
    </row>
    <row r="7318" spans="1:6" x14ac:dyDescent="0.25">
      <c r="A7318" t="s">
        <v>5262</v>
      </c>
      <c r="B7318">
        <v>-1.50119</v>
      </c>
      <c r="C7318">
        <v>0.266015</v>
      </c>
      <c r="D7318">
        <v>0.55232800000000004</v>
      </c>
      <c r="E7318">
        <v>0.46514</v>
      </c>
      <c r="F7318">
        <v>3.4343499999999999E-2</v>
      </c>
    </row>
    <row r="7319" spans="1:6" x14ac:dyDescent="0.25">
      <c r="A7319" t="s">
        <v>5263</v>
      </c>
      <c r="B7319">
        <v>-1.01742</v>
      </c>
      <c r="C7319">
        <v>0.26653100000000002</v>
      </c>
      <c r="D7319">
        <v>0.54330800000000001</v>
      </c>
      <c r="E7319">
        <v>0.45378400000000002</v>
      </c>
      <c r="F7319">
        <v>3.4343499999999999E-2</v>
      </c>
    </row>
    <row r="7320" spans="1:6" x14ac:dyDescent="0.25">
      <c r="A7320" t="s">
        <v>5264</v>
      </c>
      <c r="B7320">
        <v>-1.3622300000000001</v>
      </c>
      <c r="C7320">
        <v>0.26704800000000001</v>
      </c>
      <c r="D7320">
        <v>0.54319099999999998</v>
      </c>
      <c r="E7320">
        <v>0.45477499999999998</v>
      </c>
      <c r="F7320">
        <v>3.4343499999999999E-2</v>
      </c>
    </row>
    <row r="7321" spans="1:6" x14ac:dyDescent="0.25">
      <c r="A7321" t="s">
        <v>5265</v>
      </c>
      <c r="B7321">
        <v>-1.49105</v>
      </c>
      <c r="C7321">
        <v>0.26771099999999998</v>
      </c>
      <c r="D7321">
        <v>0.54122499999999996</v>
      </c>
      <c r="E7321">
        <v>0.45355699999999999</v>
      </c>
      <c r="F7321">
        <v>3.4343499999999999E-2</v>
      </c>
    </row>
    <row r="7322" spans="1:6" x14ac:dyDescent="0.25">
      <c r="A7322" t="s">
        <v>5266</v>
      </c>
      <c r="B7322">
        <v>-2.0297299999999998</v>
      </c>
      <c r="C7322">
        <v>0.26772200000000002</v>
      </c>
      <c r="D7322">
        <v>0.55010999999999999</v>
      </c>
      <c r="E7322">
        <v>0.46593099999999998</v>
      </c>
      <c r="F7322">
        <v>3.4343499999999999E-2</v>
      </c>
    </row>
    <row r="7323" spans="1:6" x14ac:dyDescent="0.25">
      <c r="A7323" t="s">
        <v>4607</v>
      </c>
      <c r="B7323">
        <v>-1.11721</v>
      </c>
      <c r="C7323">
        <v>0.26869599999999999</v>
      </c>
      <c r="D7323">
        <v>0.54084500000000002</v>
      </c>
      <c r="E7323">
        <v>0.45522499999999999</v>
      </c>
      <c r="F7323">
        <v>3.4343499999999999E-2</v>
      </c>
    </row>
    <row r="7324" spans="1:6" x14ac:dyDescent="0.25">
      <c r="B7324">
        <v>-1.21204</v>
      </c>
      <c r="C7324">
        <v>0.26891900000000002</v>
      </c>
      <c r="D7324">
        <v>0.54072900000000002</v>
      </c>
      <c r="E7324">
        <v>0.45556099999999999</v>
      </c>
      <c r="F7324">
        <v>3.4343499999999999E-2</v>
      </c>
    </row>
    <row r="7325" spans="1:6" x14ac:dyDescent="0.25">
      <c r="A7325" t="s">
        <v>5267</v>
      </c>
      <c r="B7325">
        <v>-1.5302</v>
      </c>
      <c r="C7325">
        <v>0.27117200000000002</v>
      </c>
      <c r="D7325">
        <v>0.54128900000000002</v>
      </c>
      <c r="E7325">
        <v>0.46135599999999999</v>
      </c>
      <c r="F7325">
        <v>3.4343499999999999E-2</v>
      </c>
    </row>
    <row r="7326" spans="1:6" x14ac:dyDescent="0.25">
      <c r="A7326" t="s">
        <v>3511</v>
      </c>
      <c r="B7326">
        <v>-1.1153900000000001</v>
      </c>
      <c r="C7326">
        <v>0.27129399999999998</v>
      </c>
      <c r="D7326">
        <v>0.54152999999999996</v>
      </c>
      <c r="E7326">
        <v>0.46196399999999999</v>
      </c>
      <c r="F7326">
        <v>3.4343499999999999E-2</v>
      </c>
    </row>
    <row r="7327" spans="1:6" x14ac:dyDescent="0.25">
      <c r="A7327" t="s">
        <v>5268</v>
      </c>
      <c r="B7327">
        <v>-1.22908</v>
      </c>
      <c r="C7327">
        <v>0.27345000000000003</v>
      </c>
      <c r="D7327">
        <v>0.54112199999999999</v>
      </c>
      <c r="E7327">
        <v>0.466221</v>
      </c>
      <c r="F7327">
        <v>3.4343499999999999E-2</v>
      </c>
    </row>
    <row r="7328" spans="1:6" x14ac:dyDescent="0.25">
      <c r="A7328" t="s">
        <v>5269</v>
      </c>
      <c r="B7328">
        <v>-1.2065600000000001</v>
      </c>
      <c r="C7328">
        <v>-0.26733000000000001</v>
      </c>
      <c r="D7328">
        <v>0.54139199999999998</v>
      </c>
      <c r="E7328">
        <v>0.45294099999999998</v>
      </c>
      <c r="F7328">
        <v>3.4125799999999998E-2</v>
      </c>
    </row>
    <row r="7329" spans="1:6" x14ac:dyDescent="0.25">
      <c r="A7329" t="s">
        <v>5270</v>
      </c>
      <c r="B7329">
        <v>-2.0085299999999999</v>
      </c>
      <c r="C7329">
        <v>-0.210371</v>
      </c>
      <c r="D7329">
        <v>0.645204</v>
      </c>
      <c r="E7329">
        <v>0.45259899999999997</v>
      </c>
      <c r="F7329">
        <v>3.4125799999999998E-2</v>
      </c>
    </row>
    <row r="7330" spans="1:6" x14ac:dyDescent="0.25">
      <c r="A7330" t="s">
        <v>5271</v>
      </c>
      <c r="B7330">
        <v>-2.9371200000000002</v>
      </c>
      <c r="C7330">
        <v>-0.18053</v>
      </c>
      <c r="D7330">
        <v>0.71164000000000005</v>
      </c>
      <c r="E7330">
        <v>0.452598</v>
      </c>
      <c r="F7330">
        <v>3.4125799999999998E-2</v>
      </c>
    </row>
    <row r="7331" spans="1:6" x14ac:dyDescent="0.25">
      <c r="A7331" t="s">
        <v>5272</v>
      </c>
      <c r="B7331">
        <v>-0.27599099999999999</v>
      </c>
      <c r="C7331">
        <v>-0.172985</v>
      </c>
      <c r="D7331">
        <v>0.73031500000000005</v>
      </c>
      <c r="E7331">
        <v>0.45278299999999999</v>
      </c>
      <c r="F7331">
        <v>3.4125799999999998E-2</v>
      </c>
    </row>
    <row r="7332" spans="1:6" x14ac:dyDescent="0.25">
      <c r="A7332" t="s">
        <v>5273</v>
      </c>
      <c r="B7332">
        <v>-3.4228000000000001</v>
      </c>
      <c r="C7332">
        <v>0.18795400000000001</v>
      </c>
      <c r="D7332">
        <v>0.69415000000000004</v>
      </c>
      <c r="E7332">
        <v>0.45261600000000002</v>
      </c>
      <c r="F7332">
        <v>3.4125799999999998E-2</v>
      </c>
    </row>
    <row r="7333" spans="1:6" x14ac:dyDescent="0.25">
      <c r="B7333">
        <v>-2.01945</v>
      </c>
      <c r="C7333">
        <v>0.209982</v>
      </c>
      <c r="D7333">
        <v>0.64603900000000003</v>
      </c>
      <c r="E7333">
        <v>0.45264199999999999</v>
      </c>
      <c r="F7333">
        <v>3.4125799999999998E-2</v>
      </c>
    </row>
    <row r="7334" spans="1:6" x14ac:dyDescent="0.25">
      <c r="A7334" t="s">
        <v>5274</v>
      </c>
      <c r="B7334">
        <v>-4.1936</v>
      </c>
      <c r="C7334">
        <v>0.23625699999999999</v>
      </c>
      <c r="D7334">
        <v>0.59484000000000004</v>
      </c>
      <c r="E7334">
        <v>0.45264700000000002</v>
      </c>
      <c r="F7334">
        <v>3.4125799999999998E-2</v>
      </c>
    </row>
    <row r="7335" spans="1:6" x14ac:dyDescent="0.25">
      <c r="A7335" t="s">
        <v>5275</v>
      </c>
      <c r="B7335">
        <v>-1.0203100000000001</v>
      </c>
      <c r="C7335">
        <v>-0.26414300000000002</v>
      </c>
      <c r="D7335">
        <v>0.54587200000000002</v>
      </c>
      <c r="E7335">
        <v>0.45194699999999999</v>
      </c>
      <c r="F7335">
        <v>3.4056200000000002E-2</v>
      </c>
    </row>
    <row r="7336" spans="1:6" x14ac:dyDescent="0.25">
      <c r="A7336" t="s">
        <v>4025</v>
      </c>
      <c r="B7336">
        <v>-1.54731</v>
      </c>
      <c r="C7336">
        <v>-0.25718800000000003</v>
      </c>
      <c r="D7336">
        <v>0.55769199999999997</v>
      </c>
      <c r="E7336">
        <v>0.45226300000000003</v>
      </c>
      <c r="F7336">
        <v>3.4056200000000002E-2</v>
      </c>
    </row>
    <row r="7337" spans="1:6" x14ac:dyDescent="0.25">
      <c r="A7337" t="s">
        <v>5276</v>
      </c>
      <c r="B7337">
        <v>-1.9057200000000001</v>
      </c>
      <c r="C7337">
        <v>-0.23027600000000001</v>
      </c>
      <c r="D7337">
        <v>0.60485599999999995</v>
      </c>
      <c r="E7337">
        <v>0.45112200000000002</v>
      </c>
      <c r="F7337">
        <v>3.4056200000000002E-2</v>
      </c>
    </row>
    <row r="7338" spans="1:6" x14ac:dyDescent="0.25">
      <c r="A7338" t="s">
        <v>5277</v>
      </c>
      <c r="B7338">
        <v>-2.2954400000000001</v>
      </c>
      <c r="C7338">
        <v>-0.21296599999999999</v>
      </c>
      <c r="D7338">
        <v>0.63939800000000002</v>
      </c>
      <c r="E7338">
        <v>0.45194400000000001</v>
      </c>
      <c r="F7338">
        <v>3.4056200000000002E-2</v>
      </c>
    </row>
    <row r="7339" spans="1:6" x14ac:dyDescent="0.25">
      <c r="A7339" t="s">
        <v>2011</v>
      </c>
      <c r="B7339">
        <v>-3.2159300000000002</v>
      </c>
      <c r="C7339">
        <v>-0.20629700000000001</v>
      </c>
      <c r="D7339">
        <v>0.652532</v>
      </c>
      <c r="E7339">
        <v>0.45101200000000002</v>
      </c>
      <c r="F7339">
        <v>3.4056200000000002E-2</v>
      </c>
    </row>
    <row r="7340" spans="1:6" x14ac:dyDescent="0.25">
      <c r="A7340" t="s">
        <v>5278</v>
      </c>
      <c r="B7340">
        <v>-0.65488500000000005</v>
      </c>
      <c r="C7340">
        <v>-0.20624200000000001</v>
      </c>
      <c r="D7340">
        <v>0.65318299999999996</v>
      </c>
      <c r="E7340">
        <v>0.45174199999999998</v>
      </c>
      <c r="F7340">
        <v>3.4056200000000002E-2</v>
      </c>
    </row>
    <row r="7341" spans="1:6" x14ac:dyDescent="0.25">
      <c r="A7341" t="s">
        <v>5279</v>
      </c>
      <c r="B7341">
        <v>-3.1769099999999999</v>
      </c>
      <c r="C7341">
        <v>-0.19622600000000001</v>
      </c>
      <c r="D7341">
        <v>0.67508299999999999</v>
      </c>
      <c r="E7341">
        <v>0.45212200000000002</v>
      </c>
      <c r="F7341">
        <v>3.4056200000000002E-2</v>
      </c>
    </row>
    <row r="7342" spans="1:6" x14ac:dyDescent="0.25">
      <c r="A7342" t="s">
        <v>5280</v>
      </c>
      <c r="B7342">
        <v>-2.6607400000000001</v>
      </c>
      <c r="C7342">
        <v>-0.19456100000000001</v>
      </c>
      <c r="D7342">
        <v>0.67815499999999995</v>
      </c>
      <c r="E7342">
        <v>0.451266</v>
      </c>
      <c r="F7342">
        <v>3.4056200000000002E-2</v>
      </c>
    </row>
    <row r="7343" spans="1:6" x14ac:dyDescent="0.25">
      <c r="A7343" t="s">
        <v>5281</v>
      </c>
      <c r="B7343">
        <v>-2.9388399999999999</v>
      </c>
      <c r="C7343">
        <v>-0.18990499999999999</v>
      </c>
      <c r="D7343">
        <v>0.68856200000000001</v>
      </c>
      <c r="E7343">
        <v>0.45111099999999998</v>
      </c>
      <c r="F7343">
        <v>3.4056200000000002E-2</v>
      </c>
    </row>
    <row r="7344" spans="1:6" x14ac:dyDescent="0.25">
      <c r="A7344" t="s">
        <v>5282</v>
      </c>
      <c r="B7344">
        <v>-2.9003899999999998</v>
      </c>
      <c r="C7344">
        <v>-0.17772199999999999</v>
      </c>
      <c r="D7344">
        <v>0.71770900000000004</v>
      </c>
      <c r="E7344">
        <v>0.45159100000000002</v>
      </c>
      <c r="F7344">
        <v>3.4056200000000002E-2</v>
      </c>
    </row>
    <row r="7345" spans="1:6" x14ac:dyDescent="0.25">
      <c r="A7345" t="s">
        <v>3548</v>
      </c>
      <c r="B7345">
        <v>-0.29778300000000002</v>
      </c>
      <c r="C7345">
        <v>-0.167715</v>
      </c>
      <c r="D7345">
        <v>0.74345000000000006</v>
      </c>
      <c r="E7345">
        <v>0.45236900000000002</v>
      </c>
      <c r="F7345">
        <v>3.4056200000000002E-2</v>
      </c>
    </row>
    <row r="7346" spans="1:6" x14ac:dyDescent="0.25">
      <c r="A7346" t="s">
        <v>5283</v>
      </c>
      <c r="B7346">
        <v>-3.1258499999999998</v>
      </c>
      <c r="C7346">
        <v>-0.16515299999999999</v>
      </c>
      <c r="D7346">
        <v>0.74964399999999998</v>
      </c>
      <c r="E7346">
        <v>0.45170199999999999</v>
      </c>
      <c r="F7346">
        <v>3.4056200000000002E-2</v>
      </c>
    </row>
    <row r="7347" spans="1:6" x14ac:dyDescent="0.25">
      <c r="B7347">
        <v>-3.6026799999999999</v>
      </c>
      <c r="C7347">
        <v>-0.160551</v>
      </c>
      <c r="D7347">
        <v>0.76135200000000003</v>
      </c>
      <c r="E7347">
        <v>0.450932</v>
      </c>
      <c r="F7347">
        <v>3.4056200000000002E-2</v>
      </c>
    </row>
    <row r="7348" spans="1:6" x14ac:dyDescent="0.25">
      <c r="A7348" t="s">
        <v>5284</v>
      </c>
      <c r="B7348">
        <v>-4.2921800000000001</v>
      </c>
      <c r="C7348">
        <v>-0.15923399999999999</v>
      </c>
      <c r="D7348">
        <v>0.76521300000000003</v>
      </c>
      <c r="E7348">
        <v>0.45131700000000002</v>
      </c>
      <c r="F7348">
        <v>3.4056200000000002E-2</v>
      </c>
    </row>
    <row r="7349" spans="1:6" x14ac:dyDescent="0.25">
      <c r="A7349" t="s">
        <v>5285</v>
      </c>
      <c r="B7349">
        <v>-4.3014000000000001</v>
      </c>
      <c r="C7349">
        <v>-0.14841099999999999</v>
      </c>
      <c r="D7349">
        <v>0.79602099999999998</v>
      </c>
      <c r="E7349">
        <v>0.45164399999999999</v>
      </c>
      <c r="F7349">
        <v>3.4056200000000002E-2</v>
      </c>
    </row>
    <row r="7350" spans="1:6" x14ac:dyDescent="0.25">
      <c r="A7350" t="s">
        <v>5286</v>
      </c>
      <c r="B7350">
        <v>-3.0171800000000002</v>
      </c>
      <c r="C7350">
        <v>0.15793299999999999</v>
      </c>
      <c r="D7350">
        <v>0.76943799999999996</v>
      </c>
      <c r="E7350">
        <v>0.45222000000000001</v>
      </c>
      <c r="F7350">
        <v>3.4056200000000002E-2</v>
      </c>
    </row>
    <row r="7351" spans="1:6" x14ac:dyDescent="0.25">
      <c r="A7351" t="s">
        <v>5287</v>
      </c>
      <c r="B7351">
        <v>-0.42891800000000002</v>
      </c>
      <c r="C7351">
        <v>0.16931399999999999</v>
      </c>
      <c r="D7351">
        <v>0.73864200000000002</v>
      </c>
      <c r="E7351">
        <v>0.45143299999999997</v>
      </c>
      <c r="F7351">
        <v>3.4056200000000002E-2</v>
      </c>
    </row>
    <row r="7352" spans="1:6" x14ac:dyDescent="0.25">
      <c r="A7352" t="s">
        <v>5288</v>
      </c>
      <c r="B7352">
        <v>-3.7242500000000001</v>
      </c>
      <c r="C7352">
        <v>0.17090900000000001</v>
      </c>
      <c r="D7352">
        <v>0.73446900000000004</v>
      </c>
      <c r="E7352">
        <v>0.45129900000000001</v>
      </c>
      <c r="F7352">
        <v>3.4056200000000002E-2</v>
      </c>
    </row>
    <row r="7353" spans="1:6" x14ac:dyDescent="0.25">
      <c r="A7353" t="s">
        <v>5289</v>
      </c>
      <c r="B7353">
        <v>-2.9555500000000001</v>
      </c>
      <c r="C7353">
        <v>0.17116799999999999</v>
      </c>
      <c r="D7353">
        <v>0.73358500000000004</v>
      </c>
      <c r="E7353">
        <v>0.450988</v>
      </c>
      <c r="F7353">
        <v>3.4056200000000002E-2</v>
      </c>
    </row>
    <row r="7354" spans="1:6" x14ac:dyDescent="0.25">
      <c r="A7354" t="s">
        <v>5290</v>
      </c>
      <c r="B7354">
        <v>-2.6546400000000001</v>
      </c>
      <c r="C7354">
        <v>0.18837799999999999</v>
      </c>
      <c r="D7354">
        <v>0.69253600000000004</v>
      </c>
      <c r="E7354">
        <v>0.45174900000000001</v>
      </c>
      <c r="F7354">
        <v>3.4056200000000002E-2</v>
      </c>
    </row>
    <row r="7355" spans="1:6" x14ac:dyDescent="0.25">
      <c r="A7355" t="s">
        <v>5291</v>
      </c>
      <c r="B7355">
        <v>-2.6421399999999999</v>
      </c>
      <c r="C7355">
        <v>0.189887</v>
      </c>
      <c r="D7355">
        <v>0.68847199999999997</v>
      </c>
      <c r="E7355">
        <v>0.45093299999999997</v>
      </c>
      <c r="F7355">
        <v>3.4056200000000002E-2</v>
      </c>
    </row>
    <row r="7356" spans="1:6" x14ac:dyDescent="0.25">
      <c r="B7356">
        <v>-2.79006</v>
      </c>
      <c r="C7356">
        <v>0.207592</v>
      </c>
      <c r="D7356">
        <v>0.65059299999999998</v>
      </c>
      <c r="E7356">
        <v>0.452071</v>
      </c>
      <c r="F7356">
        <v>3.4056200000000002E-2</v>
      </c>
    </row>
    <row r="7357" spans="1:6" x14ac:dyDescent="0.25">
      <c r="A7357" t="s">
        <v>5292</v>
      </c>
      <c r="B7357">
        <v>-2.2129300000000001</v>
      </c>
      <c r="C7357">
        <v>0.21803700000000001</v>
      </c>
      <c r="D7357">
        <v>0.62852399999999997</v>
      </c>
      <c r="E7357">
        <v>0.45105000000000001</v>
      </c>
      <c r="F7357">
        <v>3.4056200000000002E-2</v>
      </c>
    </row>
    <row r="7358" spans="1:6" x14ac:dyDescent="0.25">
      <c r="A7358" t="s">
        <v>5293</v>
      </c>
      <c r="B7358">
        <v>-0.56255699999999997</v>
      </c>
      <c r="C7358">
        <v>0.224663</v>
      </c>
      <c r="D7358">
        <v>0.61589000000000005</v>
      </c>
      <c r="E7358">
        <v>0.45155200000000001</v>
      </c>
      <c r="F7358">
        <v>3.4056200000000002E-2</v>
      </c>
    </row>
    <row r="7359" spans="1:6" x14ac:dyDescent="0.25">
      <c r="B7359">
        <v>-2.2461799999999998</v>
      </c>
      <c r="C7359">
        <v>0.231542</v>
      </c>
      <c r="D7359">
        <v>0.603383</v>
      </c>
      <c r="E7359">
        <v>0.45235700000000001</v>
      </c>
      <c r="F7359">
        <v>3.4056200000000002E-2</v>
      </c>
    </row>
    <row r="7360" spans="1:6" x14ac:dyDescent="0.25">
      <c r="A7360" t="s">
        <v>5294</v>
      </c>
      <c r="B7360">
        <v>-0.84536</v>
      </c>
      <c r="C7360">
        <v>0.25237300000000001</v>
      </c>
      <c r="D7360">
        <v>0.56560699999999997</v>
      </c>
      <c r="E7360">
        <v>0.45186300000000001</v>
      </c>
      <c r="F7360">
        <v>3.4056200000000002E-2</v>
      </c>
    </row>
    <row r="7361" spans="1:6" x14ac:dyDescent="0.25">
      <c r="B7361">
        <v>-0.99589700000000003</v>
      </c>
      <c r="C7361">
        <v>0.26361099999999998</v>
      </c>
      <c r="D7361">
        <v>0.54628600000000005</v>
      </c>
      <c r="E7361">
        <v>0.45131700000000002</v>
      </c>
      <c r="F7361">
        <v>3.4056200000000002E-2</v>
      </c>
    </row>
    <row r="7362" spans="1:6" x14ac:dyDescent="0.25">
      <c r="A7362" t="s">
        <v>5295</v>
      </c>
      <c r="B7362">
        <v>-2.95119</v>
      </c>
      <c r="C7362">
        <v>0.20869299999999999</v>
      </c>
      <c r="D7362">
        <v>0.64737999999999996</v>
      </c>
      <c r="E7362">
        <v>0.45082499999999998</v>
      </c>
      <c r="F7362">
        <v>3.4008200000000002E-2</v>
      </c>
    </row>
    <row r="7363" spans="1:6" x14ac:dyDescent="0.25">
      <c r="B7363">
        <v>-3.9384600000000001</v>
      </c>
      <c r="C7363">
        <v>-0.17258599999999999</v>
      </c>
      <c r="D7363">
        <v>0.72974000000000006</v>
      </c>
      <c r="E7363">
        <v>0.45063300000000001</v>
      </c>
      <c r="F7363">
        <v>3.38759E-2</v>
      </c>
    </row>
    <row r="7364" spans="1:6" x14ac:dyDescent="0.25">
      <c r="A7364" t="s">
        <v>5296</v>
      </c>
      <c r="B7364">
        <v>-2.1047199999999999</v>
      </c>
      <c r="C7364">
        <v>0.19075400000000001</v>
      </c>
      <c r="D7364">
        <v>0.68619699999999995</v>
      </c>
      <c r="E7364">
        <v>0.45053199999999999</v>
      </c>
      <c r="F7364">
        <v>3.3833700000000001E-2</v>
      </c>
    </row>
    <row r="7365" spans="1:6" x14ac:dyDescent="0.25">
      <c r="A7365" t="s">
        <v>5297</v>
      </c>
      <c r="B7365">
        <v>-1.42252</v>
      </c>
      <c r="C7365">
        <v>-0.26658199999999999</v>
      </c>
      <c r="D7365">
        <v>0.54075399999999996</v>
      </c>
      <c r="E7365">
        <v>0.45041399999999998</v>
      </c>
      <c r="F7365">
        <v>3.3797300000000002E-2</v>
      </c>
    </row>
    <row r="7366" spans="1:6" x14ac:dyDescent="0.25">
      <c r="B7366">
        <v>-3.04399</v>
      </c>
      <c r="C7366">
        <v>-0.19208600000000001</v>
      </c>
      <c r="D7366">
        <v>0.68306100000000003</v>
      </c>
      <c r="E7366">
        <v>0.450378</v>
      </c>
      <c r="F7366">
        <v>3.3797300000000002E-2</v>
      </c>
    </row>
    <row r="7367" spans="1:6" x14ac:dyDescent="0.25">
      <c r="B7367">
        <v>-1.54111</v>
      </c>
      <c r="C7367">
        <v>-0.256965</v>
      </c>
      <c r="D7367">
        <v>0.55635400000000002</v>
      </c>
      <c r="E7367">
        <v>0.44993</v>
      </c>
      <c r="F7367">
        <v>3.3771799999999998E-2</v>
      </c>
    </row>
    <row r="7368" spans="1:6" x14ac:dyDescent="0.25">
      <c r="A7368" t="s">
        <v>5298</v>
      </c>
      <c r="B7368">
        <v>-0.85419800000000001</v>
      </c>
      <c r="C7368">
        <v>-0.22848399999999999</v>
      </c>
      <c r="D7368">
        <v>0.60743599999999998</v>
      </c>
      <c r="E7368">
        <v>0.450017</v>
      </c>
      <c r="F7368">
        <v>3.3771799999999998E-2</v>
      </c>
    </row>
    <row r="7369" spans="1:6" x14ac:dyDescent="0.25">
      <c r="A7369" t="s">
        <v>5299</v>
      </c>
      <c r="B7369">
        <v>-2.70261</v>
      </c>
      <c r="C7369">
        <v>-0.22053</v>
      </c>
      <c r="D7369">
        <v>0.62277499999999997</v>
      </c>
      <c r="E7369">
        <v>0.44995000000000002</v>
      </c>
      <c r="F7369">
        <v>3.3771799999999998E-2</v>
      </c>
    </row>
    <row r="7370" spans="1:6" x14ac:dyDescent="0.25">
      <c r="A7370" t="s">
        <v>5300</v>
      </c>
      <c r="B7370">
        <v>-3.2753999999999999</v>
      </c>
      <c r="C7370">
        <v>-0.21615300000000001</v>
      </c>
      <c r="D7370">
        <v>0.63159699999999996</v>
      </c>
      <c r="E7370">
        <v>0.45010699999999998</v>
      </c>
      <c r="F7370">
        <v>3.3771799999999998E-2</v>
      </c>
    </row>
    <row r="7371" spans="1:6" x14ac:dyDescent="0.25">
      <c r="A7371" t="s">
        <v>5301</v>
      </c>
      <c r="B7371">
        <v>-3.4649100000000002</v>
      </c>
      <c r="C7371">
        <v>-0.17214099999999999</v>
      </c>
      <c r="D7371">
        <v>0.73027200000000003</v>
      </c>
      <c r="E7371">
        <v>0.44983299999999998</v>
      </c>
      <c r="F7371">
        <v>3.3771799999999998E-2</v>
      </c>
    </row>
    <row r="7372" spans="1:6" x14ac:dyDescent="0.25">
      <c r="A7372" t="s">
        <v>5302</v>
      </c>
      <c r="B7372">
        <v>-4.4377899999999997</v>
      </c>
      <c r="C7372">
        <v>-0.15604599999999999</v>
      </c>
      <c r="D7372">
        <v>0.77315900000000004</v>
      </c>
      <c r="E7372">
        <v>0.45018000000000002</v>
      </c>
      <c r="F7372">
        <v>3.3771799999999998E-2</v>
      </c>
    </row>
    <row r="7373" spans="1:6" x14ac:dyDescent="0.25">
      <c r="B7373">
        <v>-9.5354099999999997E-2</v>
      </c>
      <c r="C7373">
        <v>0.146591</v>
      </c>
      <c r="D7373">
        <v>0.800091</v>
      </c>
      <c r="E7373">
        <v>0.44989099999999999</v>
      </c>
      <c r="F7373">
        <v>3.3771799999999998E-2</v>
      </c>
    </row>
    <row r="7374" spans="1:6" x14ac:dyDescent="0.25">
      <c r="B7374">
        <v>-1.9249799999999999</v>
      </c>
      <c r="C7374">
        <v>0.209841</v>
      </c>
      <c r="D7374">
        <v>0.64430900000000002</v>
      </c>
      <c r="E7374">
        <v>0.44989099999999999</v>
      </c>
      <c r="F7374">
        <v>3.3771799999999998E-2</v>
      </c>
    </row>
    <row r="7375" spans="1:6" x14ac:dyDescent="0.25">
      <c r="A7375" t="s">
        <v>5303</v>
      </c>
      <c r="B7375">
        <v>-1.95641</v>
      </c>
      <c r="C7375">
        <v>0.21226999999999999</v>
      </c>
      <c r="D7375">
        <v>0.63925900000000002</v>
      </c>
      <c r="E7375">
        <v>0.449822</v>
      </c>
      <c r="F7375">
        <v>3.3771799999999998E-2</v>
      </c>
    </row>
    <row r="7376" spans="1:6" x14ac:dyDescent="0.25">
      <c r="B7376">
        <v>-2.36564</v>
      </c>
      <c r="C7376">
        <v>0.19045400000000001</v>
      </c>
      <c r="D7376">
        <v>0.68625899999999995</v>
      </c>
      <c r="E7376">
        <v>0.44968799999999998</v>
      </c>
      <c r="F7376">
        <v>3.3755800000000002E-2</v>
      </c>
    </row>
    <row r="7377" spans="1:6" x14ac:dyDescent="0.25">
      <c r="A7377" t="s">
        <v>5304</v>
      </c>
      <c r="B7377">
        <v>-1.12618</v>
      </c>
      <c r="C7377">
        <v>0.26502199999999998</v>
      </c>
      <c r="D7377">
        <v>0.54280600000000001</v>
      </c>
      <c r="E7377">
        <v>0.44974199999999998</v>
      </c>
      <c r="F7377">
        <v>3.3755800000000002E-2</v>
      </c>
    </row>
    <row r="7378" spans="1:6" x14ac:dyDescent="0.25">
      <c r="A7378" t="s">
        <v>5305</v>
      </c>
      <c r="B7378">
        <v>-1.8602099999999999</v>
      </c>
      <c r="C7378">
        <v>-0.221938</v>
      </c>
      <c r="D7378">
        <v>0.61964699999999995</v>
      </c>
      <c r="E7378">
        <v>0.449459</v>
      </c>
      <c r="F7378">
        <v>3.3644E-2</v>
      </c>
    </row>
    <row r="7379" spans="1:6" x14ac:dyDescent="0.25">
      <c r="B7379">
        <v>8.5915900000000003E-2</v>
      </c>
      <c r="C7379">
        <v>-0.123185</v>
      </c>
      <c r="D7379">
        <v>0.87533799999999995</v>
      </c>
      <c r="E7379">
        <v>0.44947900000000002</v>
      </c>
      <c r="F7379">
        <v>3.3644E-2</v>
      </c>
    </row>
    <row r="7380" spans="1:6" x14ac:dyDescent="0.25">
      <c r="B7380">
        <v>-0.53584900000000002</v>
      </c>
      <c r="C7380">
        <v>-0.220414</v>
      </c>
      <c r="D7380">
        <v>0.62248300000000001</v>
      </c>
      <c r="E7380">
        <v>0.44924500000000001</v>
      </c>
      <c r="F7380">
        <v>3.34956E-2</v>
      </c>
    </row>
    <row r="7381" spans="1:6" x14ac:dyDescent="0.25">
      <c r="A7381" t="s">
        <v>5306</v>
      </c>
      <c r="B7381">
        <v>-3.0373399999999999</v>
      </c>
      <c r="C7381">
        <v>0.16797200000000001</v>
      </c>
      <c r="D7381">
        <v>0.74044500000000002</v>
      </c>
      <c r="E7381">
        <v>0.44919100000000001</v>
      </c>
      <c r="F7381">
        <v>3.34956E-2</v>
      </c>
    </row>
    <row r="7382" spans="1:6" x14ac:dyDescent="0.25">
      <c r="A7382" t="s">
        <v>5307</v>
      </c>
      <c r="B7382">
        <v>-3.5529999999999999</v>
      </c>
      <c r="C7382">
        <v>0.178287</v>
      </c>
      <c r="D7382">
        <v>0.71452099999999996</v>
      </c>
      <c r="E7382">
        <v>0.44913399999999998</v>
      </c>
      <c r="F7382">
        <v>3.34956E-2</v>
      </c>
    </row>
    <row r="7383" spans="1:6" x14ac:dyDescent="0.25">
      <c r="A7383" t="s">
        <v>5308</v>
      </c>
      <c r="B7383">
        <v>-1.25684</v>
      </c>
      <c r="C7383">
        <v>-0.26360899999999998</v>
      </c>
      <c r="D7383">
        <v>0.544512</v>
      </c>
      <c r="E7383">
        <v>0.448907</v>
      </c>
      <c r="F7383">
        <v>3.3328000000000003E-2</v>
      </c>
    </row>
    <row r="7384" spans="1:6" x14ac:dyDescent="0.25">
      <c r="B7384">
        <v>-2.61483</v>
      </c>
      <c r="C7384">
        <v>0.17419200000000001</v>
      </c>
      <c r="D7384">
        <v>0.72437099999999999</v>
      </c>
      <c r="E7384">
        <v>0.44880799999999998</v>
      </c>
      <c r="F7384">
        <v>3.3287600000000001E-2</v>
      </c>
    </row>
    <row r="7385" spans="1:6" x14ac:dyDescent="0.25">
      <c r="A7385" t="s">
        <v>735</v>
      </c>
      <c r="B7385">
        <v>-1.4799</v>
      </c>
      <c r="C7385">
        <v>-0.26379900000000001</v>
      </c>
      <c r="D7385">
        <v>0.54353700000000005</v>
      </c>
      <c r="E7385">
        <v>0.44801200000000002</v>
      </c>
      <c r="F7385">
        <v>3.3266999999999998E-2</v>
      </c>
    </row>
    <row r="7386" spans="1:6" x14ac:dyDescent="0.25">
      <c r="B7386">
        <v>-1.4223699999999999</v>
      </c>
      <c r="C7386">
        <v>-0.26279999999999998</v>
      </c>
      <c r="D7386">
        <v>0.54513</v>
      </c>
      <c r="E7386">
        <v>0.447938</v>
      </c>
      <c r="F7386">
        <v>3.3266999999999998E-2</v>
      </c>
    </row>
    <row r="7387" spans="1:6" x14ac:dyDescent="0.25">
      <c r="A7387" t="s">
        <v>5309</v>
      </c>
      <c r="B7387">
        <v>-0.9919</v>
      </c>
      <c r="C7387">
        <v>-0.26248199999999999</v>
      </c>
      <c r="D7387">
        <v>0.54561800000000005</v>
      </c>
      <c r="E7387">
        <v>0.44788899999999998</v>
      </c>
      <c r="F7387">
        <v>3.3266999999999998E-2</v>
      </c>
    </row>
    <row r="7388" spans="1:6" x14ac:dyDescent="0.25">
      <c r="B7388">
        <v>-1.8953</v>
      </c>
      <c r="C7388">
        <v>-0.24490300000000001</v>
      </c>
      <c r="D7388">
        <v>0.57565</v>
      </c>
      <c r="E7388">
        <v>0.44778899999999999</v>
      </c>
      <c r="F7388">
        <v>3.3266999999999998E-2</v>
      </c>
    </row>
    <row r="7389" spans="1:6" x14ac:dyDescent="0.25">
      <c r="A7389" t="s">
        <v>5310</v>
      </c>
      <c r="B7389">
        <v>-0.89516099999999998</v>
      </c>
      <c r="C7389">
        <v>-0.227769</v>
      </c>
      <c r="D7389">
        <v>0.60759399999999997</v>
      </c>
      <c r="E7389">
        <v>0.44839000000000001</v>
      </c>
      <c r="F7389">
        <v>3.3266999999999998E-2</v>
      </c>
    </row>
    <row r="7390" spans="1:6" x14ac:dyDescent="0.25">
      <c r="A7390" t="s">
        <v>5311</v>
      </c>
      <c r="B7390">
        <v>-2.06149</v>
      </c>
      <c r="C7390">
        <v>-0.21879699999999999</v>
      </c>
      <c r="D7390">
        <v>0.62517</v>
      </c>
      <c r="E7390">
        <v>0.44855400000000001</v>
      </c>
      <c r="F7390">
        <v>3.3266999999999998E-2</v>
      </c>
    </row>
    <row r="7391" spans="1:6" x14ac:dyDescent="0.25">
      <c r="A7391" t="s">
        <v>5312</v>
      </c>
      <c r="B7391">
        <v>0.15193799999999999</v>
      </c>
      <c r="C7391">
        <v>-9.2145199999999997E-2</v>
      </c>
      <c r="D7391">
        <v>1.00038</v>
      </c>
      <c r="E7391">
        <v>0.44807599999999997</v>
      </c>
      <c r="F7391">
        <v>3.3266999999999998E-2</v>
      </c>
    </row>
    <row r="7392" spans="1:6" x14ac:dyDescent="0.25">
      <c r="B7392">
        <v>-1.7127699999999999E-2</v>
      </c>
      <c r="C7392">
        <v>0.118932</v>
      </c>
      <c r="D7392">
        <v>0.88936300000000001</v>
      </c>
      <c r="E7392">
        <v>0.44781399999999999</v>
      </c>
      <c r="F7392">
        <v>3.3266999999999998E-2</v>
      </c>
    </row>
    <row r="7393" spans="1:6" x14ac:dyDescent="0.25">
      <c r="A7393" t="s">
        <v>5313</v>
      </c>
      <c r="B7393">
        <v>-3.5983499999999999</v>
      </c>
      <c r="C7393">
        <v>0.14969499999999999</v>
      </c>
      <c r="D7393">
        <v>0.78964500000000004</v>
      </c>
      <c r="E7393">
        <v>0.44806800000000002</v>
      </c>
      <c r="F7393">
        <v>3.3266999999999998E-2</v>
      </c>
    </row>
    <row r="7394" spans="1:6" x14ac:dyDescent="0.25">
      <c r="A7394" t="s">
        <v>5314</v>
      </c>
      <c r="B7394">
        <v>-3.5201099999999999</v>
      </c>
      <c r="C7394">
        <v>0.15304599999999999</v>
      </c>
      <c r="D7394">
        <v>0.780142</v>
      </c>
      <c r="E7394">
        <v>0.44821899999999998</v>
      </c>
      <c r="F7394">
        <v>3.3266999999999998E-2</v>
      </c>
    </row>
    <row r="7395" spans="1:6" x14ac:dyDescent="0.25">
      <c r="A7395" t="s">
        <v>5315</v>
      </c>
      <c r="B7395">
        <v>-3.09598</v>
      </c>
      <c r="C7395">
        <v>0.15313599999999999</v>
      </c>
      <c r="D7395">
        <v>0.77957600000000005</v>
      </c>
      <c r="E7395">
        <v>0.44780300000000001</v>
      </c>
      <c r="F7395">
        <v>3.3266999999999998E-2</v>
      </c>
    </row>
    <row r="7396" spans="1:6" x14ac:dyDescent="0.25">
      <c r="B7396">
        <v>-2.4357099999999998</v>
      </c>
      <c r="C7396">
        <v>0.176098</v>
      </c>
      <c r="D7396">
        <v>0.71910300000000005</v>
      </c>
      <c r="E7396">
        <v>0.44807599999999997</v>
      </c>
      <c r="F7396">
        <v>3.3266999999999998E-2</v>
      </c>
    </row>
    <row r="7397" spans="1:6" x14ac:dyDescent="0.25">
      <c r="B7397">
        <v>-0.36411300000000002</v>
      </c>
      <c r="C7397">
        <v>0.185722</v>
      </c>
      <c r="D7397">
        <v>0.69590399999999997</v>
      </c>
      <c r="E7397">
        <v>0.44795499999999999</v>
      </c>
      <c r="F7397">
        <v>3.3266999999999998E-2</v>
      </c>
    </row>
    <row r="7398" spans="1:6" x14ac:dyDescent="0.25">
      <c r="B7398">
        <v>-2.2416200000000002</v>
      </c>
      <c r="C7398">
        <v>0.207539</v>
      </c>
      <c r="D7398">
        <v>0.64790400000000004</v>
      </c>
      <c r="E7398">
        <v>0.44827400000000001</v>
      </c>
      <c r="F7398">
        <v>3.3266999999999998E-2</v>
      </c>
    </row>
    <row r="7399" spans="1:6" x14ac:dyDescent="0.25">
      <c r="A7399" t="s">
        <v>5316</v>
      </c>
      <c r="B7399">
        <v>-0.73449900000000001</v>
      </c>
      <c r="C7399">
        <v>0.234241</v>
      </c>
      <c r="D7399">
        <v>0.59561799999999998</v>
      </c>
      <c r="E7399">
        <v>0.44864900000000002</v>
      </c>
      <c r="F7399">
        <v>3.3266999999999998E-2</v>
      </c>
    </row>
    <row r="7400" spans="1:6" x14ac:dyDescent="0.25">
      <c r="B7400">
        <v>-1.59137</v>
      </c>
      <c r="C7400">
        <v>0.24662100000000001</v>
      </c>
      <c r="D7400">
        <v>0.57314500000000002</v>
      </c>
      <c r="E7400">
        <v>0.44850400000000001</v>
      </c>
      <c r="F7400">
        <v>3.3266999999999998E-2</v>
      </c>
    </row>
    <row r="7401" spans="1:6" x14ac:dyDescent="0.25">
      <c r="A7401" t="s">
        <v>5317</v>
      </c>
      <c r="B7401">
        <v>-1.5166900000000001</v>
      </c>
      <c r="C7401">
        <v>0.24859999999999999</v>
      </c>
      <c r="D7401">
        <v>0.56962599999999997</v>
      </c>
      <c r="E7401">
        <v>0.44844000000000001</v>
      </c>
      <c r="F7401">
        <v>3.3266999999999998E-2</v>
      </c>
    </row>
    <row r="7402" spans="1:6" x14ac:dyDescent="0.25">
      <c r="A7402" s="1">
        <v>38596</v>
      </c>
      <c r="B7402">
        <v>-2.04942</v>
      </c>
      <c r="C7402">
        <v>-0.209401</v>
      </c>
      <c r="D7402">
        <v>0.64360099999999998</v>
      </c>
      <c r="E7402">
        <v>0.44770199999999999</v>
      </c>
      <c r="F7402">
        <v>3.3246199999999997E-2</v>
      </c>
    </row>
    <row r="7403" spans="1:6" x14ac:dyDescent="0.25">
      <c r="A7403" t="s">
        <v>5318</v>
      </c>
      <c r="B7403">
        <v>-2.4396300000000002</v>
      </c>
      <c r="C7403">
        <v>-0.17077899999999999</v>
      </c>
      <c r="D7403">
        <v>0.73210799999999998</v>
      </c>
      <c r="E7403">
        <v>0.44765100000000002</v>
      </c>
      <c r="F7403">
        <v>3.3246199999999997E-2</v>
      </c>
    </row>
    <row r="7404" spans="1:6" x14ac:dyDescent="0.25">
      <c r="A7404" t="s">
        <v>5319</v>
      </c>
      <c r="B7404">
        <v>-0.718499</v>
      </c>
      <c r="C7404">
        <v>0.22378200000000001</v>
      </c>
      <c r="D7404">
        <v>0.61461100000000002</v>
      </c>
      <c r="E7404">
        <v>0.44750800000000002</v>
      </c>
      <c r="F7404">
        <v>3.3162200000000003E-2</v>
      </c>
    </row>
    <row r="7405" spans="1:6" x14ac:dyDescent="0.25">
      <c r="B7405">
        <v>-0.27795500000000001</v>
      </c>
      <c r="C7405">
        <v>-0.173008</v>
      </c>
      <c r="D7405">
        <v>0.72609000000000001</v>
      </c>
      <c r="E7405">
        <v>0.44713199999999997</v>
      </c>
      <c r="F7405">
        <v>3.3109399999999997E-2</v>
      </c>
    </row>
    <row r="7406" spans="1:6" x14ac:dyDescent="0.25">
      <c r="A7406" t="s">
        <v>5320</v>
      </c>
      <c r="B7406">
        <v>-3.25299</v>
      </c>
      <c r="C7406">
        <v>-0.15459800000000001</v>
      </c>
      <c r="D7406">
        <v>0.77510900000000005</v>
      </c>
      <c r="E7406">
        <v>0.44734299999999999</v>
      </c>
      <c r="F7406">
        <v>3.3109399999999997E-2</v>
      </c>
    </row>
    <row r="7407" spans="1:6" x14ac:dyDescent="0.25">
      <c r="B7407">
        <v>-9.5790299999999995E-2</v>
      </c>
      <c r="C7407">
        <v>-0.149172</v>
      </c>
      <c r="D7407">
        <v>0.79044899999999996</v>
      </c>
      <c r="E7407">
        <v>0.44710299999999997</v>
      </c>
      <c r="F7407">
        <v>3.3109399999999997E-2</v>
      </c>
    </row>
    <row r="7408" spans="1:6" x14ac:dyDescent="0.25">
      <c r="A7408" t="s">
        <v>5321</v>
      </c>
      <c r="B7408">
        <v>-3.24322</v>
      </c>
      <c r="C7408">
        <v>0.157998</v>
      </c>
      <c r="D7408">
        <v>0.76558999999999999</v>
      </c>
      <c r="E7408">
        <v>0.44724700000000001</v>
      </c>
      <c r="F7408">
        <v>3.3109399999999997E-2</v>
      </c>
    </row>
    <row r="7409" spans="1:6" x14ac:dyDescent="0.25">
      <c r="A7409" t="s">
        <v>5322</v>
      </c>
      <c r="B7409">
        <v>-2.7274600000000002</v>
      </c>
      <c r="C7409">
        <v>0.16411100000000001</v>
      </c>
      <c r="D7409">
        <v>0.749054</v>
      </c>
      <c r="E7409">
        <v>0.44717899999999999</v>
      </c>
      <c r="F7409">
        <v>3.3109399999999997E-2</v>
      </c>
    </row>
    <row r="7410" spans="1:6" x14ac:dyDescent="0.25">
      <c r="A7410" t="s">
        <v>5323</v>
      </c>
      <c r="B7410">
        <v>-3.05965</v>
      </c>
      <c r="C7410">
        <v>0.20468800000000001</v>
      </c>
      <c r="D7410">
        <v>0.65304799999999996</v>
      </c>
      <c r="E7410">
        <v>0.44711000000000001</v>
      </c>
      <c r="F7410">
        <v>3.3109399999999997E-2</v>
      </c>
    </row>
    <row r="7411" spans="1:6" x14ac:dyDescent="0.25">
      <c r="A7411" t="s">
        <v>5324</v>
      </c>
      <c r="B7411">
        <v>-3.1924199999999998</v>
      </c>
      <c r="C7411">
        <v>-0.23704900000000001</v>
      </c>
      <c r="D7411">
        <v>0.58899999999999997</v>
      </c>
      <c r="E7411">
        <v>0.44670300000000002</v>
      </c>
      <c r="F7411">
        <v>3.3060800000000001E-2</v>
      </c>
    </row>
    <row r="7412" spans="1:6" x14ac:dyDescent="0.25">
      <c r="B7412">
        <v>-0.68482900000000002</v>
      </c>
      <c r="C7412">
        <v>-0.22034999999999999</v>
      </c>
      <c r="D7412">
        <v>0.62078599999999995</v>
      </c>
      <c r="E7412">
        <v>0.44678400000000001</v>
      </c>
      <c r="F7412">
        <v>3.3060800000000001E-2</v>
      </c>
    </row>
    <row r="7413" spans="1:6" x14ac:dyDescent="0.25">
      <c r="A7413" t="s">
        <v>5325</v>
      </c>
      <c r="B7413">
        <v>-2.0823100000000001</v>
      </c>
      <c r="C7413">
        <v>-0.20186599999999999</v>
      </c>
      <c r="D7413">
        <v>0.65879500000000002</v>
      </c>
      <c r="E7413">
        <v>0.44672899999999999</v>
      </c>
      <c r="F7413">
        <v>3.3060800000000001E-2</v>
      </c>
    </row>
    <row r="7414" spans="1:6" x14ac:dyDescent="0.25">
      <c r="A7414" t="s">
        <v>5326</v>
      </c>
      <c r="B7414">
        <v>-2.3940700000000001</v>
      </c>
      <c r="C7414">
        <v>-0.18477099999999999</v>
      </c>
      <c r="D7414">
        <v>0.69739600000000002</v>
      </c>
      <c r="E7414">
        <v>0.446959</v>
      </c>
      <c r="F7414">
        <v>3.3060800000000001E-2</v>
      </c>
    </row>
    <row r="7415" spans="1:6" x14ac:dyDescent="0.25">
      <c r="A7415" t="s">
        <v>5327</v>
      </c>
      <c r="B7415">
        <v>-0.25967800000000002</v>
      </c>
      <c r="C7415">
        <v>-0.17922199999999999</v>
      </c>
      <c r="D7415">
        <v>0.71049200000000001</v>
      </c>
      <c r="E7415">
        <v>0.44676199999999999</v>
      </c>
      <c r="F7415">
        <v>3.3060800000000001E-2</v>
      </c>
    </row>
    <row r="7416" spans="1:6" x14ac:dyDescent="0.25">
      <c r="A7416" t="s">
        <v>5328</v>
      </c>
      <c r="B7416">
        <v>-1.5337400000000001</v>
      </c>
      <c r="C7416">
        <v>0.26178899999999999</v>
      </c>
      <c r="D7416">
        <v>0.545991</v>
      </c>
      <c r="E7416">
        <v>0.44684499999999999</v>
      </c>
      <c r="F7416">
        <v>3.3060800000000001E-2</v>
      </c>
    </row>
    <row r="7417" spans="1:6" x14ac:dyDescent="0.25">
      <c r="A7417" t="s">
        <v>5329</v>
      </c>
      <c r="B7417">
        <v>-1.3058399999999999</v>
      </c>
      <c r="C7417">
        <v>-0.26385799999999998</v>
      </c>
      <c r="D7417">
        <v>0.54239099999999996</v>
      </c>
      <c r="E7417">
        <v>0.44659799999999999</v>
      </c>
      <c r="F7417">
        <v>3.3023299999999998E-2</v>
      </c>
    </row>
    <row r="7418" spans="1:6" x14ac:dyDescent="0.25">
      <c r="A7418" t="s">
        <v>5330</v>
      </c>
      <c r="B7418">
        <v>-3.7162700000000002</v>
      </c>
      <c r="C7418">
        <v>-0.18512000000000001</v>
      </c>
      <c r="D7418">
        <v>0.69622600000000001</v>
      </c>
      <c r="E7418">
        <v>0.44649</v>
      </c>
      <c r="F7418">
        <v>3.3023299999999998E-2</v>
      </c>
    </row>
    <row r="7419" spans="1:6" x14ac:dyDescent="0.25">
      <c r="A7419" t="s">
        <v>5331</v>
      </c>
      <c r="B7419">
        <v>-3.1001300000000001</v>
      </c>
      <c r="C7419">
        <v>0.15046899999999999</v>
      </c>
      <c r="D7419">
        <v>0.78624899999999998</v>
      </c>
      <c r="E7419">
        <v>0.44651299999999999</v>
      </c>
      <c r="F7419">
        <v>3.3023299999999998E-2</v>
      </c>
    </row>
    <row r="7420" spans="1:6" x14ac:dyDescent="0.25">
      <c r="A7420" t="s">
        <v>5332</v>
      </c>
      <c r="B7420">
        <v>-3.26383</v>
      </c>
      <c r="C7420">
        <v>0.19331599999999999</v>
      </c>
      <c r="D7420">
        <v>0.67736700000000005</v>
      </c>
      <c r="E7420">
        <v>0.44642999999999999</v>
      </c>
      <c r="F7420">
        <v>3.3021500000000002E-2</v>
      </c>
    </row>
    <row r="7421" spans="1:6" x14ac:dyDescent="0.25">
      <c r="B7421">
        <v>-1.0828599999999999</v>
      </c>
      <c r="C7421">
        <v>0.26227099999999998</v>
      </c>
      <c r="D7421">
        <v>0.54479500000000003</v>
      </c>
      <c r="E7421">
        <v>0.44630900000000001</v>
      </c>
      <c r="F7421">
        <v>3.29599E-2</v>
      </c>
    </row>
    <row r="7422" spans="1:6" x14ac:dyDescent="0.25">
      <c r="A7422" t="s">
        <v>5333</v>
      </c>
      <c r="B7422">
        <v>-3.0243000000000002</v>
      </c>
      <c r="C7422">
        <v>0.15804000000000001</v>
      </c>
      <c r="D7422">
        <v>0.764683</v>
      </c>
      <c r="E7422">
        <v>0.44618200000000002</v>
      </c>
      <c r="F7422">
        <v>3.2949100000000002E-2</v>
      </c>
    </row>
    <row r="7423" spans="1:6" x14ac:dyDescent="0.25">
      <c r="A7423" t="s">
        <v>5334</v>
      </c>
      <c r="B7423">
        <v>-3.4060800000000002</v>
      </c>
      <c r="C7423">
        <v>0.20311299999999999</v>
      </c>
      <c r="D7423">
        <v>0.65573199999999998</v>
      </c>
      <c r="E7423">
        <v>0.44620900000000002</v>
      </c>
      <c r="F7423">
        <v>3.2949100000000002E-2</v>
      </c>
    </row>
    <row r="7424" spans="1:6" x14ac:dyDescent="0.25">
      <c r="B7424">
        <v>-1.4775199999999999</v>
      </c>
      <c r="C7424">
        <v>-0.263735</v>
      </c>
      <c r="D7424">
        <v>0.54209099999999999</v>
      </c>
      <c r="E7424">
        <v>0.44592500000000002</v>
      </c>
      <c r="F7424">
        <v>3.2808700000000003E-2</v>
      </c>
    </row>
    <row r="7425" spans="1:6" x14ac:dyDescent="0.25">
      <c r="A7425" t="s">
        <v>5335</v>
      </c>
      <c r="B7425">
        <v>-3.0664199999999999</v>
      </c>
      <c r="C7425">
        <v>-0.15987999999999999</v>
      </c>
      <c r="D7425">
        <v>0.759463</v>
      </c>
      <c r="E7425">
        <v>0.44592399999999999</v>
      </c>
      <c r="F7425">
        <v>3.2808700000000003E-2</v>
      </c>
    </row>
    <row r="7426" spans="1:6" x14ac:dyDescent="0.25">
      <c r="A7426" t="s">
        <v>5336</v>
      </c>
      <c r="B7426">
        <v>-4.0212500000000002</v>
      </c>
      <c r="C7426">
        <v>-0.18599299999999999</v>
      </c>
      <c r="D7426">
        <v>0.69366700000000003</v>
      </c>
      <c r="E7426">
        <v>0.44579600000000003</v>
      </c>
      <c r="F7426">
        <v>3.2797300000000001E-2</v>
      </c>
    </row>
    <row r="7427" spans="1:6" x14ac:dyDescent="0.25">
      <c r="A7427" t="s">
        <v>5337</v>
      </c>
      <c r="B7427">
        <v>-2.7082899999999999</v>
      </c>
      <c r="C7427">
        <v>-0.181889</v>
      </c>
      <c r="D7427">
        <v>0.70338400000000001</v>
      </c>
      <c r="E7427">
        <v>0.44583200000000001</v>
      </c>
      <c r="F7427">
        <v>3.2797300000000001E-2</v>
      </c>
    </row>
    <row r="7428" spans="1:6" x14ac:dyDescent="0.25">
      <c r="B7428">
        <v>-0.755135</v>
      </c>
      <c r="C7428">
        <v>-0.22991</v>
      </c>
      <c r="D7428">
        <v>0.60133499999999995</v>
      </c>
      <c r="E7428">
        <v>0.445434</v>
      </c>
      <c r="F7428">
        <v>3.2602699999999998E-2</v>
      </c>
    </row>
    <row r="7429" spans="1:6" x14ac:dyDescent="0.25">
      <c r="B7429">
        <v>-2.3794499999999998</v>
      </c>
      <c r="C7429">
        <v>-0.224048</v>
      </c>
      <c r="D7429">
        <v>0.61242700000000005</v>
      </c>
      <c r="E7429">
        <v>0.445268</v>
      </c>
      <c r="F7429">
        <v>3.2602699999999998E-2</v>
      </c>
    </row>
    <row r="7430" spans="1:6" x14ac:dyDescent="0.25">
      <c r="A7430" t="s">
        <v>5338</v>
      </c>
      <c r="B7430">
        <v>-4.2833300000000003</v>
      </c>
      <c r="C7430">
        <v>-0.138431</v>
      </c>
      <c r="D7430">
        <v>0.82172100000000003</v>
      </c>
      <c r="E7430">
        <v>0.44551600000000002</v>
      </c>
      <c r="F7430">
        <v>3.2602699999999998E-2</v>
      </c>
    </row>
    <row r="7431" spans="1:6" x14ac:dyDescent="0.25">
      <c r="B7431">
        <v>-3.8104800000000001</v>
      </c>
      <c r="C7431">
        <v>0.15856700000000001</v>
      </c>
      <c r="D7431">
        <v>0.76256599999999997</v>
      </c>
      <c r="E7431">
        <v>0.44528000000000001</v>
      </c>
      <c r="F7431">
        <v>3.2602699999999998E-2</v>
      </c>
    </row>
    <row r="7432" spans="1:6" x14ac:dyDescent="0.25">
      <c r="A7432" t="s">
        <v>5339</v>
      </c>
      <c r="B7432">
        <v>-2.5533700000000001</v>
      </c>
      <c r="C7432">
        <v>0.19700400000000001</v>
      </c>
      <c r="D7432">
        <v>0.66827999999999999</v>
      </c>
      <c r="E7432">
        <v>0.44524999999999998</v>
      </c>
      <c r="F7432">
        <v>3.2602699999999998E-2</v>
      </c>
    </row>
    <row r="7433" spans="1:6" x14ac:dyDescent="0.25">
      <c r="B7433">
        <v>-1.13056</v>
      </c>
      <c r="C7433">
        <v>0.26359199999999999</v>
      </c>
      <c r="D7433">
        <v>0.54189299999999996</v>
      </c>
      <c r="E7433">
        <v>0.44534299999999999</v>
      </c>
      <c r="F7433">
        <v>3.2602699999999998E-2</v>
      </c>
    </row>
    <row r="7434" spans="1:6" x14ac:dyDescent="0.25">
      <c r="A7434" t="s">
        <v>5340</v>
      </c>
      <c r="B7434">
        <v>-4.4707299999999996</v>
      </c>
      <c r="C7434">
        <v>-0.195713</v>
      </c>
      <c r="D7434">
        <v>0.67109300000000005</v>
      </c>
      <c r="E7434">
        <v>0.445191</v>
      </c>
      <c r="F7434">
        <v>3.2602199999999998E-2</v>
      </c>
    </row>
    <row r="7435" spans="1:6" x14ac:dyDescent="0.25">
      <c r="A7435" t="s">
        <v>5341</v>
      </c>
      <c r="B7435">
        <v>-3.3789099999999999</v>
      </c>
      <c r="C7435">
        <v>-0.21417700000000001</v>
      </c>
      <c r="D7435">
        <v>0.63185100000000005</v>
      </c>
      <c r="E7435">
        <v>0.44507400000000003</v>
      </c>
      <c r="F7435">
        <v>3.2601199999999997E-2</v>
      </c>
    </row>
    <row r="7436" spans="1:6" x14ac:dyDescent="0.25">
      <c r="A7436" t="s">
        <v>5342</v>
      </c>
      <c r="B7436">
        <v>0.14744299999999999</v>
      </c>
      <c r="C7436">
        <v>-9.1262800000000005E-2</v>
      </c>
      <c r="D7436">
        <v>1.0023500000000001</v>
      </c>
      <c r="E7436">
        <v>0.445102</v>
      </c>
      <c r="F7436">
        <v>3.2601199999999997E-2</v>
      </c>
    </row>
    <row r="7437" spans="1:6" x14ac:dyDescent="0.25">
      <c r="B7437">
        <v>-2.2028699999999999</v>
      </c>
      <c r="C7437">
        <v>0.21817</v>
      </c>
      <c r="D7437">
        <v>0.62375499999999995</v>
      </c>
      <c r="E7437">
        <v>0.44497399999999998</v>
      </c>
      <c r="F7437">
        <v>3.2559999999999999E-2</v>
      </c>
    </row>
    <row r="7438" spans="1:6" x14ac:dyDescent="0.25">
      <c r="B7438">
        <v>0.15648100000000001</v>
      </c>
      <c r="C7438">
        <v>-9.1167999999999999E-2</v>
      </c>
      <c r="D7438">
        <v>1.00258</v>
      </c>
      <c r="E7438">
        <v>0.444799</v>
      </c>
      <c r="F7438">
        <v>3.2451199999999999E-2</v>
      </c>
    </row>
    <row r="7439" spans="1:6" x14ac:dyDescent="0.25">
      <c r="A7439" t="s">
        <v>5343</v>
      </c>
      <c r="B7439">
        <v>-2.9585699999999999</v>
      </c>
      <c r="C7439">
        <v>0.16588900000000001</v>
      </c>
      <c r="D7439">
        <v>0.74256299999999997</v>
      </c>
      <c r="E7439">
        <v>0.44474799999999998</v>
      </c>
      <c r="F7439">
        <v>3.2451199999999999E-2</v>
      </c>
    </row>
    <row r="7440" spans="1:6" x14ac:dyDescent="0.25">
      <c r="A7440" t="s">
        <v>4519</v>
      </c>
      <c r="B7440">
        <v>-0.77967500000000001</v>
      </c>
      <c r="C7440">
        <v>-0.227911</v>
      </c>
      <c r="D7440">
        <v>0.60451500000000002</v>
      </c>
      <c r="E7440">
        <v>0.44461400000000001</v>
      </c>
      <c r="F7440">
        <v>3.2433200000000002E-2</v>
      </c>
    </row>
    <row r="7441" spans="1:6" x14ac:dyDescent="0.25">
      <c r="A7441" t="s">
        <v>5344</v>
      </c>
      <c r="B7441">
        <v>-3.2469399999999999</v>
      </c>
      <c r="C7441">
        <v>-0.190665</v>
      </c>
      <c r="D7441">
        <v>0.68204200000000004</v>
      </c>
      <c r="E7441">
        <v>0.444658</v>
      </c>
      <c r="F7441">
        <v>3.2433200000000002E-2</v>
      </c>
    </row>
    <row r="7442" spans="1:6" x14ac:dyDescent="0.25">
      <c r="B7442">
        <v>-2.89358</v>
      </c>
      <c r="C7442">
        <v>-0.20955699999999999</v>
      </c>
      <c r="D7442">
        <v>0.64089300000000005</v>
      </c>
      <c r="E7442">
        <v>0.44450099999999998</v>
      </c>
      <c r="F7442">
        <v>3.24102E-2</v>
      </c>
    </row>
    <row r="7443" spans="1:6" x14ac:dyDescent="0.25">
      <c r="A7443" t="s">
        <v>5345</v>
      </c>
      <c r="B7443">
        <v>-2.5491700000000002</v>
      </c>
      <c r="C7443">
        <v>-0.19692100000000001</v>
      </c>
      <c r="D7443">
        <v>0.66783999999999999</v>
      </c>
      <c r="E7443">
        <v>0.44441599999999998</v>
      </c>
      <c r="F7443">
        <v>3.24102E-2</v>
      </c>
    </row>
    <row r="7444" spans="1:6" x14ac:dyDescent="0.25">
      <c r="A7444" t="s">
        <v>5346</v>
      </c>
      <c r="B7444">
        <v>-0.239512</v>
      </c>
      <c r="C7444">
        <v>0.15909400000000001</v>
      </c>
      <c r="D7444">
        <v>0.76051599999999997</v>
      </c>
      <c r="E7444">
        <v>0.444465</v>
      </c>
      <c r="F7444">
        <v>3.24102E-2</v>
      </c>
    </row>
    <row r="7445" spans="1:6" x14ac:dyDescent="0.25">
      <c r="A7445" t="s">
        <v>5347</v>
      </c>
      <c r="B7445">
        <v>-1.5587500000000001</v>
      </c>
      <c r="C7445">
        <v>0.26031199999999999</v>
      </c>
      <c r="D7445">
        <v>0.54656899999999997</v>
      </c>
      <c r="E7445">
        <v>0.44432300000000002</v>
      </c>
      <c r="F7445">
        <v>3.2376200000000001E-2</v>
      </c>
    </row>
    <row r="7446" spans="1:6" x14ac:dyDescent="0.25">
      <c r="A7446" t="s">
        <v>5348</v>
      </c>
      <c r="B7446">
        <v>-3.4105300000000001</v>
      </c>
      <c r="C7446">
        <v>-0.24421599999999999</v>
      </c>
      <c r="D7446">
        <v>0.57399</v>
      </c>
      <c r="E7446">
        <v>0.44392500000000001</v>
      </c>
      <c r="F7446">
        <v>3.2280999999999997E-2</v>
      </c>
    </row>
    <row r="7447" spans="1:6" x14ac:dyDescent="0.25">
      <c r="A7447" t="s">
        <v>5349</v>
      </c>
      <c r="B7447">
        <v>-3.2551299999999999</v>
      </c>
      <c r="C7447">
        <v>-0.23696800000000001</v>
      </c>
      <c r="D7447">
        <v>0.58689899999999995</v>
      </c>
      <c r="E7447">
        <v>0.443691</v>
      </c>
      <c r="F7447">
        <v>3.2280999999999997E-2</v>
      </c>
    </row>
    <row r="7448" spans="1:6" x14ac:dyDescent="0.25">
      <c r="A7448" t="s">
        <v>5350</v>
      </c>
      <c r="B7448">
        <v>-2.4471500000000002</v>
      </c>
      <c r="C7448">
        <v>-0.234462</v>
      </c>
      <c r="D7448">
        <v>0.59146900000000002</v>
      </c>
      <c r="E7448">
        <v>0.44362600000000002</v>
      </c>
      <c r="F7448">
        <v>3.2280999999999997E-2</v>
      </c>
    </row>
    <row r="7449" spans="1:6" x14ac:dyDescent="0.25">
      <c r="A7449" t="s">
        <v>5351</v>
      </c>
      <c r="B7449">
        <v>-0.46564800000000001</v>
      </c>
      <c r="C7449">
        <v>-0.17802299999999999</v>
      </c>
      <c r="D7449">
        <v>0.71099199999999996</v>
      </c>
      <c r="E7449">
        <v>0.44352799999999998</v>
      </c>
      <c r="F7449">
        <v>3.2280999999999997E-2</v>
      </c>
    </row>
    <row r="7450" spans="1:6" x14ac:dyDescent="0.25">
      <c r="B7450">
        <v>-3.35602</v>
      </c>
      <c r="C7450">
        <v>-0.16806599999999999</v>
      </c>
      <c r="D7450">
        <v>0.73621899999999996</v>
      </c>
      <c r="E7450">
        <v>0.44383699999999998</v>
      </c>
      <c r="F7450">
        <v>3.2280999999999997E-2</v>
      </c>
    </row>
    <row r="7451" spans="1:6" x14ac:dyDescent="0.25">
      <c r="A7451" t="s">
        <v>5352</v>
      </c>
      <c r="B7451">
        <v>-0.18154100000000001</v>
      </c>
      <c r="C7451">
        <v>-0.16153300000000001</v>
      </c>
      <c r="D7451">
        <v>0.75344199999999995</v>
      </c>
      <c r="E7451">
        <v>0.44384299999999999</v>
      </c>
      <c r="F7451">
        <v>3.2280999999999997E-2</v>
      </c>
    </row>
    <row r="7452" spans="1:6" x14ac:dyDescent="0.25">
      <c r="A7452" t="s">
        <v>5353</v>
      </c>
      <c r="B7452">
        <v>-2.1687399999999999E-2</v>
      </c>
      <c r="C7452">
        <v>-0.12034499999999999</v>
      </c>
      <c r="D7452">
        <v>0.88110500000000003</v>
      </c>
      <c r="E7452">
        <v>0.44361699999999998</v>
      </c>
      <c r="F7452">
        <v>3.2280999999999997E-2</v>
      </c>
    </row>
    <row r="7453" spans="1:6" x14ac:dyDescent="0.25">
      <c r="B7453">
        <v>-2.4937900000000002</v>
      </c>
      <c r="C7453">
        <v>0.185588</v>
      </c>
      <c r="D7453">
        <v>0.69296100000000005</v>
      </c>
      <c r="E7453">
        <v>0.44358599999999998</v>
      </c>
      <c r="F7453">
        <v>3.2280999999999997E-2</v>
      </c>
    </row>
    <row r="7454" spans="1:6" x14ac:dyDescent="0.25">
      <c r="A7454" t="s">
        <v>5354</v>
      </c>
      <c r="B7454">
        <v>-2.8207399999999998</v>
      </c>
      <c r="C7454">
        <v>0.18592800000000001</v>
      </c>
      <c r="D7454">
        <v>0.69235899999999995</v>
      </c>
      <c r="E7454">
        <v>0.44384499999999999</v>
      </c>
      <c r="F7454">
        <v>3.2280999999999997E-2</v>
      </c>
    </row>
    <row r="7455" spans="1:6" x14ac:dyDescent="0.25">
      <c r="A7455" t="s">
        <v>5355</v>
      </c>
      <c r="B7455">
        <v>-2.2173500000000002</v>
      </c>
      <c r="C7455">
        <v>0.22473299999999999</v>
      </c>
      <c r="D7455">
        <v>0.61013899999999999</v>
      </c>
      <c r="E7455">
        <v>0.44398100000000001</v>
      </c>
      <c r="F7455">
        <v>3.2280999999999997E-2</v>
      </c>
    </row>
    <row r="7456" spans="1:6" x14ac:dyDescent="0.25">
      <c r="B7456">
        <v>-2.4826600000000001</v>
      </c>
      <c r="C7456">
        <v>0.23388900000000001</v>
      </c>
      <c r="D7456">
        <v>0.59254600000000002</v>
      </c>
      <c r="E7456">
        <v>0.44364500000000001</v>
      </c>
      <c r="F7456">
        <v>3.2280999999999997E-2</v>
      </c>
    </row>
    <row r="7457" spans="1:6" x14ac:dyDescent="0.25">
      <c r="B7457">
        <v>-0.87836999999999998</v>
      </c>
      <c r="C7457">
        <v>0.25342500000000001</v>
      </c>
      <c r="D7457">
        <v>0.557782</v>
      </c>
      <c r="E7457">
        <v>0.44374799999999998</v>
      </c>
      <c r="F7457">
        <v>3.2280999999999997E-2</v>
      </c>
    </row>
    <row r="7458" spans="1:6" x14ac:dyDescent="0.25">
      <c r="A7458" t="s">
        <v>5356</v>
      </c>
      <c r="B7458">
        <v>-3.8073800000000002</v>
      </c>
      <c r="C7458">
        <v>0.152696</v>
      </c>
      <c r="D7458">
        <v>0.77759400000000001</v>
      </c>
      <c r="E7458">
        <v>0.44346600000000003</v>
      </c>
      <c r="F7458">
        <v>3.2276699999999998E-2</v>
      </c>
    </row>
    <row r="7459" spans="1:6" x14ac:dyDescent="0.25">
      <c r="A7459" t="s">
        <v>5357</v>
      </c>
      <c r="B7459">
        <v>-0.42147200000000001</v>
      </c>
      <c r="C7459">
        <v>-0.20763899999999999</v>
      </c>
      <c r="D7459">
        <v>0.64387399999999995</v>
      </c>
      <c r="E7459">
        <v>0.44314999999999999</v>
      </c>
      <c r="F7459">
        <v>3.22022E-2</v>
      </c>
    </row>
    <row r="7460" spans="1:6" x14ac:dyDescent="0.25">
      <c r="A7460" t="s">
        <v>5358</v>
      </c>
      <c r="B7460">
        <v>-4.1818600000000004</v>
      </c>
      <c r="C7460">
        <v>-0.14397599999999999</v>
      </c>
      <c r="D7460">
        <v>0.80292799999999998</v>
      </c>
      <c r="E7460">
        <v>0.44319700000000001</v>
      </c>
      <c r="F7460">
        <v>3.22022E-2</v>
      </c>
    </row>
    <row r="7461" spans="1:6" x14ac:dyDescent="0.25">
      <c r="A7461" t="s">
        <v>5359</v>
      </c>
      <c r="B7461">
        <v>-3.5906699999999998</v>
      </c>
      <c r="C7461">
        <v>0.14527200000000001</v>
      </c>
      <c r="D7461">
        <v>0.79896500000000004</v>
      </c>
      <c r="E7461">
        <v>0.44309999999999999</v>
      </c>
      <c r="F7461">
        <v>3.22022E-2</v>
      </c>
    </row>
    <row r="7462" spans="1:6" x14ac:dyDescent="0.25">
      <c r="B7462">
        <v>-2.2694800000000002</v>
      </c>
      <c r="C7462">
        <v>0.19880700000000001</v>
      </c>
      <c r="D7462">
        <v>0.66281800000000002</v>
      </c>
      <c r="E7462">
        <v>0.44323899999999999</v>
      </c>
      <c r="F7462">
        <v>3.22022E-2</v>
      </c>
    </row>
    <row r="7463" spans="1:6" x14ac:dyDescent="0.25">
      <c r="A7463" t="s">
        <v>5360</v>
      </c>
      <c r="B7463">
        <v>-0.73167599999999999</v>
      </c>
      <c r="C7463">
        <v>0.24081</v>
      </c>
      <c r="D7463">
        <v>0.57956399999999997</v>
      </c>
      <c r="E7463">
        <v>0.44322299999999998</v>
      </c>
      <c r="F7463">
        <v>3.22022E-2</v>
      </c>
    </row>
    <row r="7464" spans="1:6" x14ac:dyDescent="0.25">
      <c r="A7464" t="s">
        <v>5361</v>
      </c>
      <c r="B7464">
        <v>-0.96362999999999999</v>
      </c>
      <c r="C7464">
        <v>0.25872400000000001</v>
      </c>
      <c r="D7464">
        <v>0.54821299999999995</v>
      </c>
      <c r="E7464">
        <v>0.44297199999999998</v>
      </c>
      <c r="F7464">
        <v>3.2131600000000003E-2</v>
      </c>
    </row>
    <row r="7465" spans="1:6" x14ac:dyDescent="0.25">
      <c r="A7465" t="s">
        <v>5362</v>
      </c>
      <c r="B7465">
        <v>-0.59220600000000001</v>
      </c>
      <c r="C7465">
        <v>0.22512699999999999</v>
      </c>
      <c r="D7465">
        <v>0.60857000000000006</v>
      </c>
      <c r="E7465">
        <v>0.44290200000000002</v>
      </c>
      <c r="F7465">
        <v>3.2120200000000002E-2</v>
      </c>
    </row>
    <row r="7466" spans="1:6" x14ac:dyDescent="0.25">
      <c r="A7466" t="s">
        <v>5363</v>
      </c>
      <c r="B7466">
        <v>-1.41747</v>
      </c>
      <c r="C7466">
        <v>-0.26068200000000002</v>
      </c>
      <c r="D7466">
        <v>0.54452999999999996</v>
      </c>
      <c r="E7466">
        <v>0.44242799999999999</v>
      </c>
      <c r="F7466">
        <v>3.1812399999999998E-2</v>
      </c>
    </row>
    <row r="7467" spans="1:6" x14ac:dyDescent="0.25">
      <c r="A7467" t="s">
        <v>5364</v>
      </c>
      <c r="B7467">
        <v>-1.80802</v>
      </c>
      <c r="C7467">
        <v>-0.260295</v>
      </c>
      <c r="D7467">
        <v>0.544242</v>
      </c>
      <c r="E7467">
        <v>0.441187</v>
      </c>
      <c r="F7467">
        <v>3.1812399999999998E-2</v>
      </c>
    </row>
    <row r="7468" spans="1:6" x14ac:dyDescent="0.25">
      <c r="B7468">
        <v>-1.9326399999999999</v>
      </c>
      <c r="C7468">
        <v>-0.25843100000000002</v>
      </c>
      <c r="D7468">
        <v>0.54721799999999998</v>
      </c>
      <c r="E7468">
        <v>0.44099500000000003</v>
      </c>
      <c r="F7468">
        <v>3.1812399999999998E-2</v>
      </c>
    </row>
    <row r="7469" spans="1:6" x14ac:dyDescent="0.25">
      <c r="A7469" t="s">
        <v>5365</v>
      </c>
      <c r="B7469">
        <v>-1.6647000000000001</v>
      </c>
      <c r="C7469">
        <v>-0.25689499999999998</v>
      </c>
      <c r="D7469">
        <v>0.54940699999999998</v>
      </c>
      <c r="E7469">
        <v>0.44046800000000003</v>
      </c>
      <c r="F7469">
        <v>3.1812399999999998E-2</v>
      </c>
    </row>
    <row r="7470" spans="1:6" x14ac:dyDescent="0.25">
      <c r="B7470">
        <v>-0.86734599999999995</v>
      </c>
      <c r="C7470">
        <v>-0.24585499999999999</v>
      </c>
      <c r="D7470">
        <v>0.569851</v>
      </c>
      <c r="E7470">
        <v>0.44228099999999998</v>
      </c>
      <c r="F7470">
        <v>3.1812399999999998E-2</v>
      </c>
    </row>
    <row r="7471" spans="1:6" x14ac:dyDescent="0.25">
      <c r="A7471" t="s">
        <v>5366</v>
      </c>
      <c r="B7471">
        <v>-1.7607900000000001</v>
      </c>
      <c r="C7471">
        <v>-0.24337800000000001</v>
      </c>
      <c r="D7471">
        <v>0.57275299999999996</v>
      </c>
      <c r="E7471">
        <v>0.44029699999999999</v>
      </c>
      <c r="F7471">
        <v>3.1812399999999998E-2</v>
      </c>
    </row>
    <row r="7472" spans="1:6" x14ac:dyDescent="0.25">
      <c r="B7472">
        <v>-1.7907200000000001</v>
      </c>
      <c r="C7472">
        <v>-0.23541500000000001</v>
      </c>
      <c r="D7472">
        <v>0.58710099999999998</v>
      </c>
      <c r="E7472">
        <v>0.440166</v>
      </c>
      <c r="F7472">
        <v>3.1812399999999998E-2</v>
      </c>
    </row>
    <row r="7473" spans="1:6" x14ac:dyDescent="0.25">
      <c r="B7473">
        <v>-1.9883299999999999</v>
      </c>
      <c r="C7473">
        <v>-0.23330000000000001</v>
      </c>
      <c r="D7473">
        <v>0.59100600000000003</v>
      </c>
      <c r="E7473">
        <v>0.44014700000000001</v>
      </c>
      <c r="F7473">
        <v>3.1812399999999998E-2</v>
      </c>
    </row>
    <row r="7474" spans="1:6" x14ac:dyDescent="0.25">
      <c r="A7474" t="s">
        <v>5367</v>
      </c>
      <c r="B7474">
        <v>-0.82636200000000004</v>
      </c>
      <c r="C7474">
        <v>-0.23219100000000001</v>
      </c>
      <c r="D7474">
        <v>0.59441500000000003</v>
      </c>
      <c r="E7474">
        <v>0.44192100000000001</v>
      </c>
      <c r="F7474">
        <v>3.1812399999999998E-2</v>
      </c>
    </row>
    <row r="7475" spans="1:6" x14ac:dyDescent="0.25">
      <c r="A7475" t="s">
        <v>5368</v>
      </c>
      <c r="B7475">
        <v>-2.1505899999999998</v>
      </c>
      <c r="C7475">
        <v>-0.224463</v>
      </c>
      <c r="D7475">
        <v>0.60757399999999995</v>
      </c>
      <c r="E7475">
        <v>0.43987999999999999</v>
      </c>
      <c r="F7475">
        <v>3.1812399999999998E-2</v>
      </c>
    </row>
    <row r="7476" spans="1:6" x14ac:dyDescent="0.25">
      <c r="B7476">
        <v>-0.63555799999999996</v>
      </c>
      <c r="C7476">
        <v>-0.220855</v>
      </c>
      <c r="D7476">
        <v>0.61575299999999999</v>
      </c>
      <c r="E7476">
        <v>0.44139</v>
      </c>
      <c r="F7476">
        <v>3.1812399999999998E-2</v>
      </c>
    </row>
    <row r="7477" spans="1:6" x14ac:dyDescent="0.25">
      <c r="A7477" t="s">
        <v>5369</v>
      </c>
      <c r="B7477">
        <v>-0.57460699999999998</v>
      </c>
      <c r="C7477">
        <v>-0.21962899999999999</v>
      </c>
      <c r="D7477">
        <v>0.61772400000000005</v>
      </c>
      <c r="E7477">
        <v>0.44080000000000003</v>
      </c>
      <c r="F7477">
        <v>3.1812399999999998E-2</v>
      </c>
    </row>
    <row r="7478" spans="1:6" x14ac:dyDescent="0.25">
      <c r="A7478" t="s">
        <v>5370</v>
      </c>
      <c r="B7478">
        <v>-1.8526100000000001</v>
      </c>
      <c r="C7478">
        <v>-0.21459500000000001</v>
      </c>
      <c r="D7478">
        <v>0.62740700000000005</v>
      </c>
      <c r="E7478">
        <v>0.44028699999999998</v>
      </c>
      <c r="F7478">
        <v>3.1812399999999998E-2</v>
      </c>
    </row>
    <row r="7479" spans="1:6" x14ac:dyDescent="0.25">
      <c r="A7479" t="s">
        <v>5371</v>
      </c>
      <c r="B7479">
        <v>-3.5159600000000002</v>
      </c>
      <c r="C7479">
        <v>-0.20130600000000001</v>
      </c>
      <c r="D7479">
        <v>0.65577600000000003</v>
      </c>
      <c r="E7479">
        <v>0.44108999999999998</v>
      </c>
      <c r="F7479">
        <v>3.1812399999999998E-2</v>
      </c>
    </row>
    <row r="7480" spans="1:6" x14ac:dyDescent="0.25">
      <c r="A7480" t="s">
        <v>5372</v>
      </c>
      <c r="B7480">
        <v>-2.9306100000000002</v>
      </c>
      <c r="C7480">
        <v>-0.191021</v>
      </c>
      <c r="D7480">
        <v>0.67814099999999999</v>
      </c>
      <c r="E7480">
        <v>0.44054599999999999</v>
      </c>
      <c r="F7480">
        <v>3.1812399999999998E-2</v>
      </c>
    </row>
    <row r="7481" spans="1:6" x14ac:dyDescent="0.25">
      <c r="A7481" t="s">
        <v>5373</v>
      </c>
      <c r="B7481">
        <v>-3.9641500000000001</v>
      </c>
      <c r="C7481">
        <v>-0.18217900000000001</v>
      </c>
      <c r="D7481">
        <v>0.69934399999999997</v>
      </c>
      <c r="E7481">
        <v>0.44136700000000001</v>
      </c>
      <c r="F7481">
        <v>3.1812399999999998E-2</v>
      </c>
    </row>
    <row r="7482" spans="1:6" x14ac:dyDescent="0.25">
      <c r="A7482" t="s">
        <v>5374</v>
      </c>
      <c r="B7482">
        <v>-0.571461</v>
      </c>
      <c r="C7482">
        <v>-0.182001</v>
      </c>
      <c r="D7482">
        <v>0.69850599999999996</v>
      </c>
      <c r="E7482">
        <v>0.439695</v>
      </c>
      <c r="F7482">
        <v>3.1812399999999998E-2</v>
      </c>
    </row>
    <row r="7483" spans="1:6" x14ac:dyDescent="0.25">
      <c r="B7483">
        <v>-3.2305299999999999</v>
      </c>
      <c r="C7483">
        <v>-0.17169899999999999</v>
      </c>
      <c r="D7483">
        <v>0.72401499999999996</v>
      </c>
      <c r="E7483">
        <v>0.43996400000000002</v>
      </c>
      <c r="F7483">
        <v>3.1812399999999998E-2</v>
      </c>
    </row>
    <row r="7484" spans="1:6" x14ac:dyDescent="0.25">
      <c r="A7484" t="s">
        <v>5375</v>
      </c>
      <c r="B7484">
        <v>-2.90781</v>
      </c>
      <c r="C7484">
        <v>-0.16677</v>
      </c>
      <c r="D7484">
        <v>0.73836599999999997</v>
      </c>
      <c r="E7484">
        <v>0.442218</v>
      </c>
      <c r="F7484">
        <v>3.1812399999999998E-2</v>
      </c>
    </row>
    <row r="7485" spans="1:6" x14ac:dyDescent="0.25">
      <c r="A7485" t="s">
        <v>5376</v>
      </c>
      <c r="B7485">
        <v>-2.70709</v>
      </c>
      <c r="C7485">
        <v>-0.16155800000000001</v>
      </c>
      <c r="D7485">
        <v>0.75094300000000003</v>
      </c>
      <c r="E7485">
        <v>0.44061099999999997</v>
      </c>
      <c r="F7485">
        <v>3.1812399999999998E-2</v>
      </c>
    </row>
    <row r="7486" spans="1:6" x14ac:dyDescent="0.25">
      <c r="A7486" t="s">
        <v>5377</v>
      </c>
      <c r="B7486">
        <v>-3.9169700000000001</v>
      </c>
      <c r="C7486">
        <v>-0.146868</v>
      </c>
      <c r="D7486">
        <v>0.79171999999999998</v>
      </c>
      <c r="E7486">
        <v>0.43978499999999998</v>
      </c>
      <c r="F7486">
        <v>3.1812399999999998E-2</v>
      </c>
    </row>
    <row r="7487" spans="1:6" x14ac:dyDescent="0.25">
      <c r="A7487" t="s">
        <v>5378</v>
      </c>
      <c r="B7487">
        <v>-8.3080500000000002E-2</v>
      </c>
      <c r="C7487">
        <v>-0.138152</v>
      </c>
      <c r="D7487">
        <v>0.81828100000000004</v>
      </c>
      <c r="E7487">
        <v>0.43977100000000002</v>
      </c>
      <c r="F7487">
        <v>3.1812399999999998E-2</v>
      </c>
    </row>
    <row r="7488" spans="1:6" x14ac:dyDescent="0.25">
      <c r="A7488" t="s">
        <v>5379</v>
      </c>
      <c r="B7488">
        <v>-3.4228000000000001</v>
      </c>
      <c r="C7488">
        <v>0.14846500000000001</v>
      </c>
      <c r="D7488">
        <v>0.78737199999999996</v>
      </c>
      <c r="E7488">
        <v>0.44024600000000003</v>
      </c>
      <c r="F7488">
        <v>3.1812399999999998E-2</v>
      </c>
    </row>
    <row r="7489" spans="1:6" x14ac:dyDescent="0.25">
      <c r="A7489" t="s">
        <v>5380</v>
      </c>
      <c r="B7489">
        <v>-3.2489599999999998</v>
      </c>
      <c r="C7489">
        <v>0.149365</v>
      </c>
      <c r="D7489">
        <v>0.78507199999999999</v>
      </c>
      <c r="E7489">
        <v>0.44067699999999999</v>
      </c>
      <c r="F7489">
        <v>3.1812399999999998E-2</v>
      </c>
    </row>
    <row r="7490" spans="1:6" x14ac:dyDescent="0.25">
      <c r="A7490" t="s">
        <v>5381</v>
      </c>
      <c r="B7490">
        <v>-2.7934700000000001</v>
      </c>
      <c r="C7490">
        <v>0.15434400000000001</v>
      </c>
      <c r="D7490">
        <v>0.77120100000000003</v>
      </c>
      <c r="E7490">
        <v>0.441164</v>
      </c>
      <c r="F7490">
        <v>3.1812399999999998E-2</v>
      </c>
    </row>
    <row r="7491" spans="1:6" x14ac:dyDescent="0.25">
      <c r="A7491" t="s">
        <v>5382</v>
      </c>
      <c r="B7491">
        <v>-3.0256500000000002</v>
      </c>
      <c r="C7491">
        <v>0.15446799999999999</v>
      </c>
      <c r="D7491">
        <v>0.77095499999999995</v>
      </c>
      <c r="E7491">
        <v>0.44130200000000003</v>
      </c>
      <c r="F7491">
        <v>3.1812399999999998E-2</v>
      </c>
    </row>
    <row r="7492" spans="1:6" x14ac:dyDescent="0.25">
      <c r="A7492" t="s">
        <v>5383</v>
      </c>
      <c r="B7492">
        <v>-3.5427300000000002</v>
      </c>
      <c r="C7492">
        <v>0.156693</v>
      </c>
      <c r="D7492">
        <v>0.764401</v>
      </c>
      <c r="E7492">
        <v>0.44084800000000002</v>
      </c>
      <c r="F7492">
        <v>3.1812399999999998E-2</v>
      </c>
    </row>
    <row r="7493" spans="1:6" x14ac:dyDescent="0.25">
      <c r="A7493" t="s">
        <v>5384</v>
      </c>
      <c r="B7493">
        <v>-3.3141400000000001</v>
      </c>
      <c r="C7493">
        <v>0.15942500000000001</v>
      </c>
      <c r="D7493">
        <v>0.75604000000000005</v>
      </c>
      <c r="E7493">
        <v>0.43971900000000003</v>
      </c>
      <c r="F7493">
        <v>3.1812399999999998E-2</v>
      </c>
    </row>
    <row r="7494" spans="1:6" x14ac:dyDescent="0.25">
      <c r="A7494" t="s">
        <v>5385</v>
      </c>
      <c r="B7494">
        <v>-3.7122799999999998</v>
      </c>
      <c r="C7494">
        <v>0.159632</v>
      </c>
      <c r="D7494">
        <v>0.75564399999999998</v>
      </c>
      <c r="E7494">
        <v>0.43993900000000002</v>
      </c>
      <c r="F7494">
        <v>3.1812399999999998E-2</v>
      </c>
    </row>
    <row r="7495" spans="1:6" x14ac:dyDescent="0.25">
      <c r="B7495">
        <v>-2.7920400000000001</v>
      </c>
      <c r="C7495">
        <v>0.16011400000000001</v>
      </c>
      <c r="D7495">
        <v>0.75512299999999999</v>
      </c>
      <c r="E7495">
        <v>0.44098100000000001</v>
      </c>
      <c r="F7495">
        <v>3.1812399999999998E-2</v>
      </c>
    </row>
    <row r="7496" spans="1:6" x14ac:dyDescent="0.25">
      <c r="A7496" t="s">
        <v>5386</v>
      </c>
      <c r="B7496">
        <v>-3.6389900000000002</v>
      </c>
      <c r="C7496">
        <v>0.16748499999999999</v>
      </c>
      <c r="D7496">
        <v>0.73597800000000002</v>
      </c>
      <c r="E7496">
        <v>0.44151299999999999</v>
      </c>
      <c r="F7496">
        <v>3.1812399999999998E-2</v>
      </c>
    </row>
    <row r="7497" spans="1:6" x14ac:dyDescent="0.25">
      <c r="A7497" t="s">
        <v>5387</v>
      </c>
      <c r="B7497">
        <v>-3.65978</v>
      </c>
      <c r="C7497">
        <v>0.17474400000000001</v>
      </c>
      <c r="D7497">
        <v>0.71801599999999999</v>
      </c>
      <c r="E7497">
        <v>0.442133</v>
      </c>
      <c r="F7497">
        <v>3.1812399999999998E-2</v>
      </c>
    </row>
    <row r="7498" spans="1:6" x14ac:dyDescent="0.25">
      <c r="B7498">
        <v>-2.3562099999999999</v>
      </c>
      <c r="C7498">
        <v>0.18104200000000001</v>
      </c>
      <c r="D7498">
        <v>0.70147099999999996</v>
      </c>
      <c r="E7498">
        <v>0.44058199999999997</v>
      </c>
      <c r="F7498">
        <v>3.1812399999999998E-2</v>
      </c>
    </row>
    <row r="7499" spans="1:6" x14ac:dyDescent="0.25">
      <c r="A7499" t="s">
        <v>5388</v>
      </c>
      <c r="B7499">
        <v>-2.9186800000000002</v>
      </c>
      <c r="C7499">
        <v>0.18450800000000001</v>
      </c>
      <c r="D7499">
        <v>0.69375100000000001</v>
      </c>
      <c r="E7499">
        <v>0.44126799999999999</v>
      </c>
      <c r="F7499">
        <v>3.1812399999999998E-2</v>
      </c>
    </row>
    <row r="7500" spans="1:6" x14ac:dyDescent="0.25">
      <c r="A7500" t="s">
        <v>5389</v>
      </c>
      <c r="B7500">
        <v>-2.2551100000000002</v>
      </c>
      <c r="C7500">
        <v>0.188692</v>
      </c>
      <c r="D7500">
        <v>0.68359300000000001</v>
      </c>
      <c r="E7500">
        <v>0.44070900000000002</v>
      </c>
      <c r="F7500">
        <v>3.1812399999999998E-2</v>
      </c>
    </row>
    <row r="7501" spans="1:6" x14ac:dyDescent="0.25">
      <c r="B7501">
        <v>-2.2541699999999998</v>
      </c>
      <c r="C7501">
        <v>0.19406899999999999</v>
      </c>
      <c r="D7501">
        <v>0.67088000000000003</v>
      </c>
      <c r="E7501">
        <v>0.44003300000000001</v>
      </c>
      <c r="F7501">
        <v>3.1812399999999998E-2</v>
      </c>
    </row>
    <row r="7502" spans="1:6" x14ac:dyDescent="0.25">
      <c r="A7502" t="s">
        <v>5390</v>
      </c>
      <c r="B7502">
        <v>-2.0951399999999998</v>
      </c>
      <c r="C7502">
        <v>0.20116500000000001</v>
      </c>
      <c r="D7502">
        <v>0.65702700000000003</v>
      </c>
      <c r="E7502">
        <v>0.44234400000000001</v>
      </c>
      <c r="F7502">
        <v>3.1812399999999998E-2</v>
      </c>
    </row>
    <row r="7503" spans="1:6" x14ac:dyDescent="0.25">
      <c r="A7503" t="s">
        <v>5391</v>
      </c>
      <c r="B7503">
        <v>-2.80362</v>
      </c>
      <c r="C7503">
        <v>0.201179</v>
      </c>
      <c r="D7503">
        <v>0.65622400000000003</v>
      </c>
      <c r="E7503">
        <v>0.44131999999999999</v>
      </c>
      <c r="F7503">
        <v>3.1812399999999998E-2</v>
      </c>
    </row>
    <row r="7504" spans="1:6" x14ac:dyDescent="0.25">
      <c r="A7504" t="s">
        <v>5392</v>
      </c>
      <c r="B7504">
        <v>-2.8857900000000001</v>
      </c>
      <c r="C7504">
        <v>0.20491999999999999</v>
      </c>
      <c r="D7504">
        <v>0.64904200000000001</v>
      </c>
      <c r="E7504">
        <v>0.442409</v>
      </c>
      <c r="F7504">
        <v>3.1812399999999998E-2</v>
      </c>
    </row>
    <row r="7505" spans="1:6" x14ac:dyDescent="0.25">
      <c r="A7505" t="s">
        <v>5393</v>
      </c>
      <c r="B7505">
        <v>-1.92239</v>
      </c>
      <c r="C7505">
        <v>0.20724999999999999</v>
      </c>
      <c r="D7505">
        <v>0.64235900000000001</v>
      </c>
      <c r="E7505">
        <v>0.440058</v>
      </c>
      <c r="F7505">
        <v>3.1812399999999998E-2</v>
      </c>
    </row>
    <row r="7506" spans="1:6" x14ac:dyDescent="0.25">
      <c r="A7506" t="s">
        <v>5394</v>
      </c>
      <c r="B7506">
        <v>-2.81413</v>
      </c>
      <c r="C7506">
        <v>0.211282</v>
      </c>
      <c r="D7506">
        <v>0.63433399999999995</v>
      </c>
      <c r="E7506">
        <v>0.44051099999999999</v>
      </c>
      <c r="F7506">
        <v>3.1812399999999998E-2</v>
      </c>
    </row>
    <row r="7507" spans="1:6" x14ac:dyDescent="0.25">
      <c r="A7507" t="s">
        <v>4540</v>
      </c>
      <c r="B7507">
        <v>-2.4232200000000002</v>
      </c>
      <c r="C7507">
        <v>0.211676</v>
      </c>
      <c r="D7507">
        <v>0.63467200000000001</v>
      </c>
      <c r="E7507">
        <v>0.44203300000000001</v>
      </c>
      <c r="F7507">
        <v>3.1812399999999998E-2</v>
      </c>
    </row>
    <row r="7508" spans="1:6" x14ac:dyDescent="0.25">
      <c r="A7508" t="s">
        <v>5395</v>
      </c>
      <c r="B7508">
        <v>-2.01492</v>
      </c>
      <c r="C7508">
        <v>0.21953700000000001</v>
      </c>
      <c r="D7508">
        <v>0.61712299999999998</v>
      </c>
      <c r="E7508">
        <v>0.43976300000000001</v>
      </c>
      <c r="F7508">
        <v>3.1812399999999998E-2</v>
      </c>
    </row>
    <row r="7509" spans="1:6" x14ac:dyDescent="0.25">
      <c r="B7509">
        <v>-1.8146599999999999</v>
      </c>
      <c r="C7509">
        <v>0.219804</v>
      </c>
      <c r="D7509">
        <v>0.616977</v>
      </c>
      <c r="E7509">
        <v>0.44026799999999999</v>
      </c>
      <c r="F7509">
        <v>3.1812399999999998E-2</v>
      </c>
    </row>
    <row r="7510" spans="1:6" x14ac:dyDescent="0.25">
      <c r="B7510">
        <v>-1.7400800000000001</v>
      </c>
      <c r="C7510">
        <v>0.23125599999999999</v>
      </c>
      <c r="D7510">
        <v>0.59627600000000003</v>
      </c>
      <c r="E7510">
        <v>0.44206600000000001</v>
      </c>
      <c r="F7510">
        <v>3.1812399999999998E-2</v>
      </c>
    </row>
    <row r="7511" spans="1:6" x14ac:dyDescent="0.25">
      <c r="B7511">
        <v>-2.1159300000000001</v>
      </c>
      <c r="C7511">
        <v>0.231375</v>
      </c>
      <c r="D7511">
        <v>0.59628300000000001</v>
      </c>
      <c r="E7511">
        <v>0.44237199999999999</v>
      </c>
      <c r="F7511">
        <v>3.1812399999999998E-2</v>
      </c>
    </row>
    <row r="7512" spans="1:6" x14ac:dyDescent="0.25">
      <c r="A7512" t="s">
        <v>5396</v>
      </c>
      <c r="B7512">
        <v>-1.06969</v>
      </c>
      <c r="C7512">
        <v>0.25440499999999999</v>
      </c>
      <c r="D7512">
        <v>0.55322800000000005</v>
      </c>
      <c r="E7512">
        <v>0.43992599999999998</v>
      </c>
      <c r="F7512">
        <v>3.1812399999999998E-2</v>
      </c>
    </row>
    <row r="7513" spans="1:6" x14ac:dyDescent="0.25">
      <c r="A7513" t="s">
        <v>5397</v>
      </c>
      <c r="B7513">
        <v>-2.32857</v>
      </c>
      <c r="C7513">
        <v>0.25686199999999998</v>
      </c>
      <c r="D7513">
        <v>0.54932700000000001</v>
      </c>
      <c r="E7513">
        <v>0.44028499999999998</v>
      </c>
      <c r="F7513">
        <v>3.1812399999999998E-2</v>
      </c>
    </row>
    <row r="7514" spans="1:6" x14ac:dyDescent="0.25">
      <c r="A7514" t="s">
        <v>5398</v>
      </c>
      <c r="B7514">
        <v>-1.18798</v>
      </c>
      <c r="C7514">
        <v>0.26018799999999997</v>
      </c>
      <c r="D7514">
        <v>0.54369500000000004</v>
      </c>
      <c r="E7514">
        <v>0.44022800000000001</v>
      </c>
      <c r="F7514">
        <v>3.1812399999999998E-2</v>
      </c>
    </row>
    <row r="7515" spans="1:6" x14ac:dyDescent="0.25">
      <c r="A7515" t="s">
        <v>5399</v>
      </c>
      <c r="B7515">
        <v>-1.23075</v>
      </c>
      <c r="C7515">
        <v>0.26268900000000001</v>
      </c>
      <c r="D7515">
        <v>0.54073400000000005</v>
      </c>
      <c r="E7515">
        <v>0.44180999999999998</v>
      </c>
      <c r="F7515">
        <v>3.1812399999999998E-2</v>
      </c>
    </row>
    <row r="7516" spans="1:6" x14ac:dyDescent="0.25">
      <c r="A7516" t="s">
        <v>5400</v>
      </c>
      <c r="B7516">
        <v>-3.2013600000000002</v>
      </c>
      <c r="C7516">
        <v>-0.186833</v>
      </c>
      <c r="D7516">
        <v>0.68707399999999996</v>
      </c>
      <c r="E7516">
        <v>0.43962699999999999</v>
      </c>
      <c r="F7516">
        <v>3.1802700000000003E-2</v>
      </c>
    </row>
    <row r="7517" spans="1:6" x14ac:dyDescent="0.25">
      <c r="A7517" t="s">
        <v>5401</v>
      </c>
      <c r="B7517">
        <v>-2.66248</v>
      </c>
      <c r="C7517">
        <v>0.195273</v>
      </c>
      <c r="D7517">
        <v>0.66780300000000004</v>
      </c>
      <c r="E7517">
        <v>0.43951699999999999</v>
      </c>
      <c r="F7517">
        <v>3.1751799999999997E-2</v>
      </c>
    </row>
    <row r="7518" spans="1:6" x14ac:dyDescent="0.25">
      <c r="B7518">
        <v>-1.1511499999999999</v>
      </c>
      <c r="C7518">
        <v>0.258299</v>
      </c>
      <c r="D7518">
        <v>0.54627899999999996</v>
      </c>
      <c r="E7518">
        <v>0.43946099999999999</v>
      </c>
      <c r="F7518">
        <v>3.1751799999999997E-2</v>
      </c>
    </row>
    <row r="7519" spans="1:6" x14ac:dyDescent="0.25">
      <c r="B7519">
        <v>-2.2208299999999999</v>
      </c>
      <c r="C7519">
        <v>-0.25131300000000001</v>
      </c>
      <c r="D7519">
        <v>0.55811900000000003</v>
      </c>
      <c r="E7519">
        <v>0.43937100000000001</v>
      </c>
      <c r="F7519">
        <v>3.1719400000000002E-2</v>
      </c>
    </row>
    <row r="7520" spans="1:6" x14ac:dyDescent="0.25">
      <c r="A7520" t="s">
        <v>5402</v>
      </c>
      <c r="B7520">
        <v>-2.26823</v>
      </c>
      <c r="C7520">
        <v>0.223306</v>
      </c>
      <c r="D7520">
        <v>0.60928199999999999</v>
      </c>
      <c r="E7520">
        <v>0.43917</v>
      </c>
      <c r="F7520">
        <v>3.1577000000000001E-2</v>
      </c>
    </row>
    <row r="7521" spans="1:6" x14ac:dyDescent="0.25">
      <c r="A7521" t="s">
        <v>5403</v>
      </c>
      <c r="B7521">
        <v>-1.02576</v>
      </c>
      <c r="C7521">
        <v>0.25903599999999999</v>
      </c>
      <c r="D7521">
        <v>0.54466700000000001</v>
      </c>
      <c r="E7521">
        <v>0.43896600000000002</v>
      </c>
      <c r="F7521">
        <v>3.1430800000000002E-2</v>
      </c>
    </row>
    <row r="7522" spans="1:6" x14ac:dyDescent="0.25">
      <c r="A7522" t="s">
        <v>5404</v>
      </c>
      <c r="B7522">
        <v>-0.79591400000000001</v>
      </c>
      <c r="C7522">
        <v>0.24444399999999999</v>
      </c>
      <c r="D7522">
        <v>0.56977999999999995</v>
      </c>
      <c r="E7522">
        <v>0.43887700000000002</v>
      </c>
      <c r="F7522">
        <v>3.1399200000000002E-2</v>
      </c>
    </row>
    <row r="7523" spans="1:6" x14ac:dyDescent="0.25">
      <c r="B7523">
        <v>-2.8411400000000002</v>
      </c>
      <c r="C7523">
        <v>-0.16125100000000001</v>
      </c>
      <c r="D7523">
        <v>0.75033700000000003</v>
      </c>
      <c r="E7523">
        <v>0.43872100000000003</v>
      </c>
      <c r="F7523">
        <v>3.1358299999999999E-2</v>
      </c>
    </row>
    <row r="7524" spans="1:6" x14ac:dyDescent="0.25">
      <c r="A7524" t="s">
        <v>5405</v>
      </c>
      <c r="B7524">
        <v>-2.7676099999999999</v>
      </c>
      <c r="C7524">
        <v>0.15989500000000001</v>
      </c>
      <c r="D7524">
        <v>0.75403600000000004</v>
      </c>
      <c r="E7524">
        <v>0.43875999999999998</v>
      </c>
      <c r="F7524">
        <v>3.1358299999999999E-2</v>
      </c>
    </row>
    <row r="7525" spans="1:6" x14ac:dyDescent="0.25">
      <c r="B7525">
        <v>-0.39433299999999999</v>
      </c>
      <c r="C7525">
        <v>0.19799700000000001</v>
      </c>
      <c r="D7525">
        <v>0.66106699999999996</v>
      </c>
      <c r="E7525">
        <v>0.43856899999999999</v>
      </c>
      <c r="F7525">
        <v>3.1273000000000002E-2</v>
      </c>
    </row>
    <row r="7526" spans="1:6" x14ac:dyDescent="0.25">
      <c r="A7526" t="s">
        <v>5406</v>
      </c>
      <c r="B7526">
        <v>-2.7147000000000001</v>
      </c>
      <c r="C7526">
        <v>0.21478700000000001</v>
      </c>
      <c r="D7526">
        <v>0.62568100000000004</v>
      </c>
      <c r="E7526">
        <v>0.43852000000000002</v>
      </c>
      <c r="F7526">
        <v>3.1273000000000002E-2</v>
      </c>
    </row>
    <row r="7527" spans="1:6" x14ac:dyDescent="0.25">
      <c r="B7527">
        <v>-1.61148</v>
      </c>
      <c r="C7527">
        <v>-0.25912400000000002</v>
      </c>
      <c r="D7527">
        <v>0.54357900000000003</v>
      </c>
      <c r="E7527">
        <v>0.43772899999999998</v>
      </c>
      <c r="F7527">
        <v>3.12324E-2</v>
      </c>
    </row>
    <row r="7528" spans="1:6" x14ac:dyDescent="0.25">
      <c r="B7528">
        <v>-1.7193000000000001</v>
      </c>
      <c r="C7528">
        <v>-0.258552</v>
      </c>
      <c r="D7528">
        <v>0.54473800000000006</v>
      </c>
      <c r="E7528">
        <v>0.43799199999999999</v>
      </c>
      <c r="F7528">
        <v>3.12324E-2</v>
      </c>
    </row>
    <row r="7529" spans="1:6" x14ac:dyDescent="0.25">
      <c r="B7529">
        <v>-1.14032</v>
      </c>
      <c r="C7529">
        <v>-0.24172099999999999</v>
      </c>
      <c r="D7529">
        <v>0.57372800000000002</v>
      </c>
      <c r="E7529">
        <v>0.43767099999999998</v>
      </c>
      <c r="F7529">
        <v>3.12324E-2</v>
      </c>
    </row>
    <row r="7530" spans="1:6" x14ac:dyDescent="0.25">
      <c r="A7530" t="s">
        <v>5407</v>
      </c>
      <c r="B7530">
        <v>-1.0141</v>
      </c>
      <c r="C7530">
        <v>-0.23096800000000001</v>
      </c>
      <c r="D7530">
        <v>0.59357599999999999</v>
      </c>
      <c r="E7530">
        <v>0.43778400000000001</v>
      </c>
      <c r="F7530">
        <v>3.12324E-2</v>
      </c>
    </row>
    <row r="7531" spans="1:6" x14ac:dyDescent="0.25">
      <c r="B7531">
        <v>-0.521061</v>
      </c>
      <c r="C7531">
        <v>-0.20078699999999999</v>
      </c>
      <c r="D7531">
        <v>0.65435900000000002</v>
      </c>
      <c r="E7531">
        <v>0.43773800000000002</v>
      </c>
      <c r="F7531">
        <v>3.12324E-2</v>
      </c>
    </row>
    <row r="7532" spans="1:6" x14ac:dyDescent="0.25">
      <c r="A7532" t="s">
        <v>5408</v>
      </c>
      <c r="B7532">
        <v>-3.79535</v>
      </c>
      <c r="C7532">
        <v>-0.14590800000000001</v>
      </c>
      <c r="D7532">
        <v>0.79325000000000001</v>
      </c>
      <c r="E7532">
        <v>0.43804799999999999</v>
      </c>
      <c r="F7532">
        <v>3.12324E-2</v>
      </c>
    </row>
    <row r="7533" spans="1:6" x14ac:dyDescent="0.25">
      <c r="A7533" t="s">
        <v>2218</v>
      </c>
      <c r="B7533">
        <v>0.161159</v>
      </c>
      <c r="C7533">
        <v>8.9208899999999994E-2</v>
      </c>
      <c r="D7533">
        <v>1.0065500000000001</v>
      </c>
      <c r="E7533">
        <v>0.43755699999999997</v>
      </c>
      <c r="F7533">
        <v>3.12324E-2</v>
      </c>
    </row>
    <row r="7534" spans="1:6" x14ac:dyDescent="0.25">
      <c r="A7534" t="s">
        <v>5409</v>
      </c>
      <c r="B7534">
        <v>-0.173128</v>
      </c>
      <c r="C7534">
        <v>0.159528</v>
      </c>
      <c r="D7534">
        <v>0.75412000000000001</v>
      </c>
      <c r="E7534">
        <v>0.437558</v>
      </c>
      <c r="F7534">
        <v>3.12324E-2</v>
      </c>
    </row>
    <row r="7535" spans="1:6" x14ac:dyDescent="0.25">
      <c r="B7535">
        <v>-2.7819400000000001</v>
      </c>
      <c r="C7535">
        <v>0.16200500000000001</v>
      </c>
      <c r="D7535">
        <v>0.74782899999999997</v>
      </c>
      <c r="E7535">
        <v>0.43808399999999997</v>
      </c>
      <c r="F7535">
        <v>3.12324E-2</v>
      </c>
    </row>
    <row r="7536" spans="1:6" x14ac:dyDescent="0.25">
      <c r="A7536" t="s">
        <v>5410</v>
      </c>
      <c r="B7536">
        <v>-3.59903</v>
      </c>
      <c r="C7536">
        <v>0.16674600000000001</v>
      </c>
      <c r="D7536">
        <v>0.73519999999999996</v>
      </c>
      <c r="E7536">
        <v>0.43794899999999998</v>
      </c>
      <c r="F7536">
        <v>3.12324E-2</v>
      </c>
    </row>
    <row r="7537" spans="1:6" x14ac:dyDescent="0.25">
      <c r="A7537" t="s">
        <v>5411</v>
      </c>
      <c r="B7537">
        <v>-3.09552</v>
      </c>
      <c r="C7537">
        <v>0.176479</v>
      </c>
      <c r="D7537">
        <v>0.71040599999999998</v>
      </c>
      <c r="E7537">
        <v>0.43774400000000002</v>
      </c>
      <c r="F7537">
        <v>3.12324E-2</v>
      </c>
    </row>
    <row r="7538" spans="1:6" x14ac:dyDescent="0.25">
      <c r="A7538" t="s">
        <v>5412</v>
      </c>
      <c r="B7538">
        <v>-2.9216600000000001</v>
      </c>
      <c r="C7538">
        <v>0.19747400000000001</v>
      </c>
      <c r="D7538">
        <v>0.66159199999999996</v>
      </c>
      <c r="E7538">
        <v>0.437751</v>
      </c>
      <c r="F7538">
        <v>3.12324E-2</v>
      </c>
    </row>
    <row r="7539" spans="1:6" x14ac:dyDescent="0.25">
      <c r="A7539" t="s">
        <v>5413</v>
      </c>
      <c r="B7539">
        <v>-2.8869199999999999</v>
      </c>
      <c r="C7539">
        <v>0.201183</v>
      </c>
      <c r="D7539">
        <v>0.65340399999999998</v>
      </c>
      <c r="E7539">
        <v>0.43760900000000003</v>
      </c>
      <c r="F7539">
        <v>3.12324E-2</v>
      </c>
    </row>
    <row r="7540" spans="1:6" x14ac:dyDescent="0.25">
      <c r="B7540">
        <v>-0.53893100000000005</v>
      </c>
      <c r="C7540">
        <v>0.205564</v>
      </c>
      <c r="D7540">
        <v>0.64441899999999996</v>
      </c>
      <c r="E7540">
        <v>0.43809599999999999</v>
      </c>
      <c r="F7540">
        <v>3.12324E-2</v>
      </c>
    </row>
    <row r="7541" spans="1:6" x14ac:dyDescent="0.25">
      <c r="A7541" t="s">
        <v>2568</v>
      </c>
      <c r="B7541">
        <v>-0.68603599999999998</v>
      </c>
      <c r="C7541">
        <v>0.23764099999999999</v>
      </c>
      <c r="D7541">
        <v>0.58156200000000002</v>
      </c>
      <c r="E7541">
        <v>0.43824999999999997</v>
      </c>
      <c r="F7541">
        <v>3.12324E-2</v>
      </c>
    </row>
    <row r="7542" spans="1:6" x14ac:dyDescent="0.25">
      <c r="B7542">
        <v>-1.4947900000000001</v>
      </c>
      <c r="C7542">
        <v>0.24875900000000001</v>
      </c>
      <c r="D7542">
        <v>0.56154300000000001</v>
      </c>
      <c r="E7542">
        <v>0.43803700000000001</v>
      </c>
      <c r="F7542">
        <v>3.12324E-2</v>
      </c>
    </row>
    <row r="7543" spans="1:6" x14ac:dyDescent="0.25">
      <c r="A7543" t="s">
        <v>5414</v>
      </c>
      <c r="B7543">
        <v>-3.1605599999999998</v>
      </c>
      <c r="C7543">
        <v>-0.22582199999999999</v>
      </c>
      <c r="D7543">
        <v>0.60296799999999995</v>
      </c>
      <c r="E7543">
        <v>0.43726599999999999</v>
      </c>
      <c r="F7543">
        <v>3.10887E-2</v>
      </c>
    </row>
    <row r="7544" spans="1:6" x14ac:dyDescent="0.25">
      <c r="A7544" t="s">
        <v>5415</v>
      </c>
      <c r="B7544">
        <v>-3.8549099999999998</v>
      </c>
      <c r="C7544">
        <v>-0.15202299999999999</v>
      </c>
      <c r="D7544">
        <v>0.77476100000000003</v>
      </c>
      <c r="E7544">
        <v>0.43718299999999999</v>
      </c>
      <c r="F7544">
        <v>3.10887E-2</v>
      </c>
    </row>
    <row r="7545" spans="1:6" x14ac:dyDescent="0.25">
      <c r="A7545" t="s">
        <v>5416</v>
      </c>
      <c r="B7545">
        <v>-0.131993</v>
      </c>
      <c r="C7545">
        <v>0.13411999999999999</v>
      </c>
      <c r="D7545">
        <v>0.82930499999999996</v>
      </c>
      <c r="E7545">
        <v>0.43734800000000001</v>
      </c>
      <c r="F7545">
        <v>3.10887E-2</v>
      </c>
    </row>
    <row r="7546" spans="1:6" x14ac:dyDescent="0.25">
      <c r="A7546" t="s">
        <v>5417</v>
      </c>
      <c r="B7546">
        <v>-4.05985</v>
      </c>
      <c r="C7546">
        <v>0.15420300000000001</v>
      </c>
      <c r="D7546">
        <v>0.76858400000000004</v>
      </c>
      <c r="E7546">
        <v>0.437191</v>
      </c>
      <c r="F7546">
        <v>3.10887E-2</v>
      </c>
    </row>
    <row r="7547" spans="1:6" x14ac:dyDescent="0.25">
      <c r="B7547">
        <v>-1.3065800000000001</v>
      </c>
      <c r="C7547">
        <v>-0.25981799999999999</v>
      </c>
      <c r="D7547">
        <v>0.54157699999999998</v>
      </c>
      <c r="E7547">
        <v>0.43662600000000001</v>
      </c>
      <c r="F7547">
        <v>3.0934699999999999E-2</v>
      </c>
    </row>
    <row r="7548" spans="1:6" x14ac:dyDescent="0.25">
      <c r="B7548">
        <v>-0.78190300000000001</v>
      </c>
      <c r="C7548">
        <v>-0.214811</v>
      </c>
      <c r="D7548">
        <v>0.62441199999999997</v>
      </c>
      <c r="E7548">
        <v>0.436917</v>
      </c>
      <c r="F7548">
        <v>3.0934699999999999E-2</v>
      </c>
    </row>
    <row r="7549" spans="1:6" x14ac:dyDescent="0.25">
      <c r="A7549" t="s">
        <v>5418</v>
      </c>
      <c r="B7549">
        <v>-3.4868100000000002</v>
      </c>
      <c r="C7549">
        <v>-0.18926599999999999</v>
      </c>
      <c r="D7549">
        <v>0.67925199999999997</v>
      </c>
      <c r="E7549">
        <v>0.43672800000000001</v>
      </c>
      <c r="F7549">
        <v>3.0934699999999999E-2</v>
      </c>
    </row>
    <row r="7550" spans="1:6" x14ac:dyDescent="0.25">
      <c r="A7550" t="s">
        <v>5419</v>
      </c>
      <c r="B7550">
        <v>-2.5373100000000002</v>
      </c>
      <c r="C7550">
        <v>-0.16598299999999999</v>
      </c>
      <c r="D7550">
        <v>0.73628300000000002</v>
      </c>
      <c r="E7550">
        <v>0.43675700000000001</v>
      </c>
      <c r="F7550">
        <v>3.0934699999999999E-2</v>
      </c>
    </row>
    <row r="7551" spans="1:6" x14ac:dyDescent="0.25">
      <c r="A7551" t="s">
        <v>5420</v>
      </c>
      <c r="B7551">
        <v>0.159798</v>
      </c>
      <c r="C7551">
        <v>8.8961399999999996E-2</v>
      </c>
      <c r="D7551">
        <v>1.0071000000000001</v>
      </c>
      <c r="E7551">
        <v>0.43670399999999998</v>
      </c>
      <c r="F7551">
        <v>3.0934699999999999E-2</v>
      </c>
    </row>
    <row r="7552" spans="1:6" x14ac:dyDescent="0.25">
      <c r="A7552" t="s">
        <v>5421</v>
      </c>
      <c r="B7552">
        <v>-2.8150200000000001</v>
      </c>
      <c r="C7552">
        <v>0.190752</v>
      </c>
      <c r="D7552">
        <v>0.67594500000000002</v>
      </c>
      <c r="E7552">
        <v>0.43684600000000001</v>
      </c>
      <c r="F7552">
        <v>3.0934699999999999E-2</v>
      </c>
    </row>
    <row r="7553" spans="1:6" x14ac:dyDescent="0.25">
      <c r="B7553">
        <v>-1.29921</v>
      </c>
      <c r="C7553">
        <v>0.257579</v>
      </c>
      <c r="D7553">
        <v>0.54535800000000001</v>
      </c>
      <c r="E7553">
        <v>0.43665500000000002</v>
      </c>
      <c r="F7553">
        <v>3.0934699999999999E-2</v>
      </c>
    </row>
    <row r="7554" spans="1:6" x14ac:dyDescent="0.25">
      <c r="A7554" t="s">
        <v>5422</v>
      </c>
      <c r="B7554">
        <v>-0.30662699999999998</v>
      </c>
      <c r="C7554">
        <v>0.18546799999999999</v>
      </c>
      <c r="D7554">
        <v>0.68778399999999995</v>
      </c>
      <c r="E7554">
        <v>0.43637300000000001</v>
      </c>
      <c r="F7554">
        <v>3.07388E-2</v>
      </c>
    </row>
    <row r="7555" spans="1:6" x14ac:dyDescent="0.25">
      <c r="B7555">
        <v>-1.52807</v>
      </c>
      <c r="C7555">
        <v>0.248306</v>
      </c>
      <c r="D7555">
        <v>0.56096100000000004</v>
      </c>
      <c r="E7555">
        <v>0.43623600000000001</v>
      </c>
      <c r="F7555">
        <v>3.06594E-2</v>
      </c>
    </row>
    <row r="7556" spans="1:6" x14ac:dyDescent="0.25">
      <c r="B7556">
        <v>-0.73607400000000001</v>
      </c>
      <c r="C7556">
        <v>-0.22905700000000001</v>
      </c>
      <c r="D7556">
        <v>0.59504999999999997</v>
      </c>
      <c r="E7556">
        <v>0.43498900000000001</v>
      </c>
      <c r="F7556">
        <v>3.0440600000000002E-2</v>
      </c>
    </row>
    <row r="7557" spans="1:6" x14ac:dyDescent="0.25">
      <c r="A7557" t="s">
        <v>5423</v>
      </c>
      <c r="B7557">
        <v>-3.66838</v>
      </c>
      <c r="C7557">
        <v>-0.21817400000000001</v>
      </c>
      <c r="D7557">
        <v>0.61631599999999997</v>
      </c>
      <c r="E7557">
        <v>0.43515199999999998</v>
      </c>
      <c r="F7557">
        <v>3.0440600000000002E-2</v>
      </c>
    </row>
    <row r="7558" spans="1:6" x14ac:dyDescent="0.25">
      <c r="A7558" t="s">
        <v>5424</v>
      </c>
      <c r="B7558">
        <v>-0.51853099999999996</v>
      </c>
      <c r="C7558">
        <v>-0.21679000000000001</v>
      </c>
      <c r="D7558">
        <v>0.61915699999999996</v>
      </c>
      <c r="E7558">
        <v>0.43525200000000003</v>
      </c>
      <c r="F7558">
        <v>3.0440600000000002E-2</v>
      </c>
    </row>
    <row r="7559" spans="1:6" x14ac:dyDescent="0.25">
      <c r="B7559">
        <v>-0.242059</v>
      </c>
      <c r="C7559">
        <v>-0.17544799999999999</v>
      </c>
      <c r="D7559">
        <v>0.71118099999999995</v>
      </c>
      <c r="E7559">
        <v>0.43542700000000001</v>
      </c>
      <c r="F7559">
        <v>3.0440600000000002E-2</v>
      </c>
    </row>
    <row r="7560" spans="1:6" x14ac:dyDescent="0.25">
      <c r="A7560" t="s">
        <v>5425</v>
      </c>
      <c r="B7560">
        <v>-3.66351</v>
      </c>
      <c r="C7560">
        <v>-0.16777</v>
      </c>
      <c r="D7560">
        <v>0.73024</v>
      </c>
      <c r="E7560">
        <v>0.43493799999999999</v>
      </c>
      <c r="F7560">
        <v>3.0440600000000002E-2</v>
      </c>
    </row>
    <row r="7561" spans="1:6" x14ac:dyDescent="0.25">
      <c r="A7561" t="s">
        <v>5426</v>
      </c>
      <c r="B7561">
        <v>-3.8660600000000001</v>
      </c>
      <c r="C7561">
        <v>-0.16272700000000001</v>
      </c>
      <c r="D7561">
        <v>0.74344200000000005</v>
      </c>
      <c r="E7561">
        <v>0.43486900000000001</v>
      </c>
      <c r="F7561">
        <v>3.0440600000000002E-2</v>
      </c>
    </row>
    <row r="7562" spans="1:6" x14ac:dyDescent="0.25">
      <c r="A7562" t="s">
        <v>5427</v>
      </c>
      <c r="B7562">
        <v>-2.8471500000000001</v>
      </c>
      <c r="C7562">
        <v>-0.16101499999999999</v>
      </c>
      <c r="D7562">
        <v>0.748502</v>
      </c>
      <c r="E7562">
        <v>0.43547799999999998</v>
      </c>
      <c r="F7562">
        <v>3.0440600000000002E-2</v>
      </c>
    </row>
    <row r="7563" spans="1:6" x14ac:dyDescent="0.25">
      <c r="A7563" t="s">
        <v>5428</v>
      </c>
      <c r="B7563">
        <v>-3.4880300000000002</v>
      </c>
      <c r="C7563">
        <v>-0.14845900000000001</v>
      </c>
      <c r="D7563">
        <v>0.78330599999999995</v>
      </c>
      <c r="E7563">
        <v>0.43488399999999999</v>
      </c>
      <c r="F7563">
        <v>3.0440600000000002E-2</v>
      </c>
    </row>
    <row r="7564" spans="1:6" x14ac:dyDescent="0.25">
      <c r="A7564" t="s">
        <v>5429</v>
      </c>
      <c r="B7564">
        <v>-3.7801999999999998</v>
      </c>
      <c r="C7564">
        <v>0.16017600000000001</v>
      </c>
      <c r="D7564">
        <v>0.75064900000000001</v>
      </c>
      <c r="E7564">
        <v>0.43531900000000001</v>
      </c>
      <c r="F7564">
        <v>3.0440600000000002E-2</v>
      </c>
    </row>
    <row r="7565" spans="1:6" x14ac:dyDescent="0.25">
      <c r="A7565" t="s">
        <v>4557</v>
      </c>
      <c r="B7565">
        <v>-3.4582899999999999</v>
      </c>
      <c r="C7565">
        <v>0.16345999999999999</v>
      </c>
      <c r="D7565">
        <v>0.74181699999999995</v>
      </c>
      <c r="E7565">
        <v>0.43529699999999999</v>
      </c>
      <c r="F7565">
        <v>3.0440600000000002E-2</v>
      </c>
    </row>
    <row r="7566" spans="1:6" x14ac:dyDescent="0.25">
      <c r="B7566">
        <v>-3.15632</v>
      </c>
      <c r="C7566">
        <v>0.171073</v>
      </c>
      <c r="D7566">
        <v>0.72174700000000003</v>
      </c>
      <c r="E7566">
        <v>0.43490200000000001</v>
      </c>
      <c r="F7566">
        <v>3.0440600000000002E-2</v>
      </c>
    </row>
    <row r="7567" spans="1:6" x14ac:dyDescent="0.25">
      <c r="B7567">
        <v>-2.8749099999999999</v>
      </c>
      <c r="C7567">
        <v>0.173623</v>
      </c>
      <c r="D7567">
        <v>0.71562800000000004</v>
      </c>
      <c r="E7567">
        <v>0.435303</v>
      </c>
      <c r="F7567">
        <v>3.0440600000000002E-2</v>
      </c>
    </row>
    <row r="7568" spans="1:6" x14ac:dyDescent="0.25">
      <c r="B7568">
        <v>-2.5669400000000002</v>
      </c>
      <c r="C7568">
        <v>0.18198300000000001</v>
      </c>
      <c r="D7568">
        <v>0.69526699999999997</v>
      </c>
      <c r="E7568">
        <v>0.43538500000000002</v>
      </c>
      <c r="F7568">
        <v>3.0440600000000002E-2</v>
      </c>
    </row>
    <row r="7569" spans="1:6" x14ac:dyDescent="0.25">
      <c r="A7569" t="s">
        <v>5430</v>
      </c>
      <c r="B7569">
        <v>-2.9608500000000002</v>
      </c>
      <c r="C7569">
        <v>0.18440799999999999</v>
      </c>
      <c r="D7569">
        <v>0.68943100000000002</v>
      </c>
      <c r="E7569">
        <v>0.43527199999999999</v>
      </c>
      <c r="F7569">
        <v>3.0440600000000002E-2</v>
      </c>
    </row>
    <row r="7570" spans="1:6" x14ac:dyDescent="0.25">
      <c r="A7570" t="s">
        <v>5431</v>
      </c>
      <c r="B7570">
        <v>-2.4486599999999998</v>
      </c>
      <c r="C7570">
        <v>0.204455</v>
      </c>
      <c r="D7570">
        <v>0.64512499999999995</v>
      </c>
      <c r="E7570">
        <v>0.43594100000000002</v>
      </c>
      <c r="F7570">
        <v>3.0440600000000002E-2</v>
      </c>
    </row>
    <row r="7571" spans="1:6" x14ac:dyDescent="0.25">
      <c r="A7571" t="s">
        <v>5432</v>
      </c>
      <c r="B7571">
        <v>-0.67916399999999999</v>
      </c>
      <c r="C7571">
        <v>0.230601</v>
      </c>
      <c r="D7571">
        <v>0.59218599999999999</v>
      </c>
      <c r="E7571">
        <v>0.435058</v>
      </c>
      <c r="F7571">
        <v>3.0440600000000002E-2</v>
      </c>
    </row>
    <row r="7572" spans="1:6" x14ac:dyDescent="0.25">
      <c r="B7572">
        <v>-1.94146</v>
      </c>
      <c r="C7572">
        <v>0.23261499999999999</v>
      </c>
      <c r="D7572">
        <v>0.58884300000000001</v>
      </c>
      <c r="E7572">
        <v>0.43562600000000001</v>
      </c>
      <c r="F7572">
        <v>3.0440600000000002E-2</v>
      </c>
    </row>
    <row r="7573" spans="1:6" x14ac:dyDescent="0.25">
      <c r="B7573">
        <v>-0.92942800000000003</v>
      </c>
      <c r="C7573">
        <v>0.246748</v>
      </c>
      <c r="D7573">
        <v>0.56268399999999996</v>
      </c>
      <c r="E7573">
        <v>0.43491600000000002</v>
      </c>
      <c r="F7573">
        <v>3.0440600000000002E-2</v>
      </c>
    </row>
    <row r="7574" spans="1:6" x14ac:dyDescent="0.25">
      <c r="B7574">
        <v>-1.36067</v>
      </c>
      <c r="C7574">
        <v>0.257942</v>
      </c>
      <c r="D7574">
        <v>0.54392200000000002</v>
      </c>
      <c r="E7574">
        <v>0.43557699999999999</v>
      </c>
      <c r="F7574">
        <v>3.0440600000000002E-2</v>
      </c>
    </row>
    <row r="7575" spans="1:6" x14ac:dyDescent="0.25">
      <c r="B7575">
        <v>-1.01468</v>
      </c>
      <c r="C7575">
        <v>0.258635</v>
      </c>
      <c r="D7575">
        <v>0.54235199999999995</v>
      </c>
      <c r="E7575">
        <v>0.43504799999999999</v>
      </c>
      <c r="F7575">
        <v>3.0440600000000002E-2</v>
      </c>
    </row>
    <row r="7576" spans="1:6" x14ac:dyDescent="0.25">
      <c r="B7576">
        <v>-0.80796199999999996</v>
      </c>
      <c r="C7576">
        <v>-0.24681700000000001</v>
      </c>
      <c r="D7576">
        <v>0.56229300000000004</v>
      </c>
      <c r="E7576">
        <v>0.43456299999999998</v>
      </c>
      <c r="F7576">
        <v>3.04245E-2</v>
      </c>
    </row>
    <row r="7577" spans="1:6" x14ac:dyDescent="0.25">
      <c r="B7577">
        <v>-0.57536699999999996</v>
      </c>
      <c r="C7577">
        <v>-0.204623</v>
      </c>
      <c r="D7577">
        <v>0.64378400000000002</v>
      </c>
      <c r="E7577">
        <v>0.43465700000000002</v>
      </c>
      <c r="F7577">
        <v>3.04245E-2</v>
      </c>
    </row>
    <row r="7578" spans="1:6" x14ac:dyDescent="0.25">
      <c r="A7578" t="s">
        <v>5433</v>
      </c>
      <c r="B7578">
        <v>-3.5238900000000002</v>
      </c>
      <c r="C7578">
        <v>-0.16388</v>
      </c>
      <c r="D7578">
        <v>0.74019100000000004</v>
      </c>
      <c r="E7578">
        <v>0.43462899999999999</v>
      </c>
      <c r="F7578">
        <v>3.04245E-2</v>
      </c>
    </row>
    <row r="7579" spans="1:6" x14ac:dyDescent="0.25">
      <c r="B7579">
        <v>-0.44981900000000002</v>
      </c>
      <c r="C7579">
        <v>-0.14480699999999999</v>
      </c>
      <c r="D7579">
        <v>0.79394799999999999</v>
      </c>
      <c r="E7579">
        <v>0.43465399999999998</v>
      </c>
      <c r="F7579">
        <v>3.04245E-2</v>
      </c>
    </row>
    <row r="7580" spans="1:6" x14ac:dyDescent="0.25">
      <c r="A7580" t="s">
        <v>5434</v>
      </c>
      <c r="B7580">
        <v>-2.18953</v>
      </c>
      <c r="C7580">
        <v>0.22061600000000001</v>
      </c>
      <c r="D7580">
        <v>0.61100100000000002</v>
      </c>
      <c r="E7580">
        <v>0.43452600000000002</v>
      </c>
      <c r="F7580">
        <v>3.04245E-2</v>
      </c>
    </row>
    <row r="7581" spans="1:6" x14ac:dyDescent="0.25">
      <c r="A7581" t="s">
        <v>5435</v>
      </c>
      <c r="B7581">
        <v>-1.6074299999999999</v>
      </c>
      <c r="C7581">
        <v>0.25577699999999998</v>
      </c>
      <c r="D7581">
        <v>0.54676499999999995</v>
      </c>
      <c r="E7581">
        <v>0.43450899999999998</v>
      </c>
      <c r="F7581">
        <v>3.04245E-2</v>
      </c>
    </row>
    <row r="7582" spans="1:6" x14ac:dyDescent="0.25">
      <c r="A7582" t="s">
        <v>5436</v>
      </c>
      <c r="B7582">
        <v>-0.95505499999999999</v>
      </c>
      <c r="C7582">
        <v>-0.248804</v>
      </c>
      <c r="D7582">
        <v>0.55862299999999998</v>
      </c>
      <c r="E7582">
        <v>0.43431999999999998</v>
      </c>
      <c r="F7582">
        <v>3.0408000000000001E-2</v>
      </c>
    </row>
    <row r="7583" spans="1:6" x14ac:dyDescent="0.25">
      <c r="A7583" t="s">
        <v>5437</v>
      </c>
      <c r="B7583">
        <v>-2.74363</v>
      </c>
      <c r="C7583">
        <v>-0.159252</v>
      </c>
      <c r="D7583">
        <v>0.75241100000000005</v>
      </c>
      <c r="E7583">
        <v>0.43433899999999998</v>
      </c>
      <c r="F7583">
        <v>3.0408000000000001E-2</v>
      </c>
    </row>
    <row r="7584" spans="1:6" x14ac:dyDescent="0.25">
      <c r="A7584" t="s">
        <v>5438</v>
      </c>
      <c r="B7584">
        <v>-7.9588199999999998E-2</v>
      </c>
      <c r="C7584">
        <v>-0.13599700000000001</v>
      </c>
      <c r="D7584">
        <v>0.82097699999999996</v>
      </c>
      <c r="E7584">
        <v>0.43435200000000002</v>
      </c>
      <c r="F7584">
        <v>3.0408000000000001E-2</v>
      </c>
    </row>
    <row r="7585" spans="1:6" x14ac:dyDescent="0.25">
      <c r="B7585">
        <v>-2.0000200000000001</v>
      </c>
      <c r="C7585">
        <v>-0.22881000000000001</v>
      </c>
      <c r="D7585">
        <v>0.594835</v>
      </c>
      <c r="E7585">
        <v>0.43409700000000001</v>
      </c>
      <c r="F7585">
        <v>3.0299599999999999E-2</v>
      </c>
    </row>
    <row r="7586" spans="1:6" x14ac:dyDescent="0.25">
      <c r="A7586" t="s">
        <v>5439</v>
      </c>
      <c r="B7586">
        <v>-0.232904</v>
      </c>
      <c r="C7586">
        <v>0.15686600000000001</v>
      </c>
      <c r="D7586">
        <v>0.75881500000000002</v>
      </c>
      <c r="E7586">
        <v>0.434143</v>
      </c>
      <c r="F7586">
        <v>3.0299599999999999E-2</v>
      </c>
    </row>
    <row r="7587" spans="1:6" x14ac:dyDescent="0.25">
      <c r="A7587" t="s">
        <v>5440</v>
      </c>
      <c r="B7587">
        <v>-1.1717299999999999</v>
      </c>
      <c r="C7587">
        <v>-0.25909700000000002</v>
      </c>
      <c r="D7587">
        <v>0.54075799999999996</v>
      </c>
      <c r="E7587">
        <v>0.43398100000000001</v>
      </c>
      <c r="F7587">
        <v>3.0240900000000001E-2</v>
      </c>
    </row>
    <row r="7588" spans="1:6" x14ac:dyDescent="0.25">
      <c r="A7588" t="s">
        <v>5441</v>
      </c>
      <c r="B7588">
        <v>-3.1522899999999998</v>
      </c>
      <c r="C7588">
        <v>0.18470300000000001</v>
      </c>
      <c r="D7588">
        <v>0.68767999999999996</v>
      </c>
      <c r="E7588">
        <v>0.433894</v>
      </c>
      <c r="F7588">
        <v>3.0210399999999998E-2</v>
      </c>
    </row>
    <row r="7589" spans="1:6" x14ac:dyDescent="0.25">
      <c r="A7589" t="s">
        <v>5442</v>
      </c>
      <c r="B7589">
        <v>-1.5793600000000001</v>
      </c>
      <c r="C7589">
        <v>-0.237123</v>
      </c>
      <c r="D7589">
        <v>0.57901800000000003</v>
      </c>
      <c r="E7589">
        <v>0.43368499999999999</v>
      </c>
      <c r="F7589">
        <v>3.0122300000000001E-2</v>
      </c>
    </row>
    <row r="7590" spans="1:6" x14ac:dyDescent="0.25">
      <c r="A7590" t="s">
        <v>5443</v>
      </c>
      <c r="B7590">
        <v>-3.2243900000000001</v>
      </c>
      <c r="C7590">
        <v>-0.16612099999999999</v>
      </c>
      <c r="D7590">
        <v>0.73353000000000002</v>
      </c>
      <c r="E7590">
        <v>0.43363400000000002</v>
      </c>
      <c r="F7590">
        <v>3.0122300000000001E-2</v>
      </c>
    </row>
    <row r="7591" spans="1:6" x14ac:dyDescent="0.25">
      <c r="A7591" t="s">
        <v>5444</v>
      </c>
      <c r="B7591">
        <v>-3.3468900000000001</v>
      </c>
      <c r="C7591">
        <v>0.18861700000000001</v>
      </c>
      <c r="D7591">
        <v>0.67844499999999996</v>
      </c>
      <c r="E7591">
        <v>0.43373</v>
      </c>
      <c r="F7591">
        <v>3.0122300000000001E-2</v>
      </c>
    </row>
    <row r="7592" spans="1:6" x14ac:dyDescent="0.25">
      <c r="B7592">
        <v>-2.1671200000000002</v>
      </c>
      <c r="C7592">
        <v>-0.198098</v>
      </c>
      <c r="D7592">
        <v>0.65694600000000003</v>
      </c>
      <c r="E7592">
        <v>0.43346800000000002</v>
      </c>
      <c r="F7592">
        <v>3.0013600000000001E-2</v>
      </c>
    </row>
    <row r="7593" spans="1:6" x14ac:dyDescent="0.25">
      <c r="B7593">
        <v>-2.4460099999999998</v>
      </c>
      <c r="C7593">
        <v>-0.19472</v>
      </c>
      <c r="D7593">
        <v>0.66430999999999996</v>
      </c>
      <c r="E7593">
        <v>0.43333199999999999</v>
      </c>
      <c r="F7593">
        <v>2.9991799999999999E-2</v>
      </c>
    </row>
    <row r="7594" spans="1:6" x14ac:dyDescent="0.25">
      <c r="A7594" t="s">
        <v>5445</v>
      </c>
      <c r="B7594">
        <v>-2.5977999999999999</v>
      </c>
      <c r="C7594">
        <v>-0.17863899999999999</v>
      </c>
      <c r="D7594">
        <v>0.70174999999999998</v>
      </c>
      <c r="E7594">
        <v>0.43334</v>
      </c>
      <c r="F7594">
        <v>2.9991799999999999E-2</v>
      </c>
    </row>
    <row r="7595" spans="1:6" x14ac:dyDescent="0.25">
      <c r="A7595" t="s">
        <v>5446</v>
      </c>
      <c r="B7595">
        <v>-0.77468899999999996</v>
      </c>
      <c r="C7595">
        <v>-0.21501300000000001</v>
      </c>
      <c r="D7595">
        <v>0.62112699999999998</v>
      </c>
      <c r="E7595">
        <v>0.43316399999999999</v>
      </c>
      <c r="F7595">
        <v>2.98813E-2</v>
      </c>
    </row>
    <row r="7596" spans="1:6" x14ac:dyDescent="0.25">
      <c r="A7596" t="s">
        <v>5447</v>
      </c>
      <c r="B7596">
        <v>-1.6109500000000001</v>
      </c>
      <c r="C7596">
        <v>-0.25180999999999998</v>
      </c>
      <c r="D7596">
        <v>0.55237599999999998</v>
      </c>
      <c r="E7596">
        <v>0.43297999999999998</v>
      </c>
      <c r="F7596">
        <v>2.9827599999999999E-2</v>
      </c>
    </row>
    <row r="7597" spans="1:6" x14ac:dyDescent="0.25">
      <c r="A7597" t="s">
        <v>5448</v>
      </c>
      <c r="B7597">
        <v>-2.7545799999999998</v>
      </c>
      <c r="C7597">
        <v>-0.17518700000000001</v>
      </c>
      <c r="D7597">
        <v>0.70991700000000002</v>
      </c>
      <c r="E7597">
        <v>0.43293900000000002</v>
      </c>
      <c r="F7597">
        <v>2.9827599999999999E-2</v>
      </c>
    </row>
    <row r="7598" spans="1:6" x14ac:dyDescent="0.25">
      <c r="A7598" t="s">
        <v>5449</v>
      </c>
      <c r="B7598">
        <v>-2.19767</v>
      </c>
      <c r="C7598">
        <v>0.24663599999999999</v>
      </c>
      <c r="D7598">
        <v>0.56137899999999996</v>
      </c>
      <c r="E7598">
        <v>0.43296099999999998</v>
      </c>
      <c r="F7598">
        <v>2.9827599999999999E-2</v>
      </c>
    </row>
    <row r="7599" spans="1:6" x14ac:dyDescent="0.25">
      <c r="A7599" t="s">
        <v>5450</v>
      </c>
      <c r="B7599">
        <v>-1.5415099999999999</v>
      </c>
      <c r="C7599">
        <v>-0.23874300000000001</v>
      </c>
      <c r="D7599">
        <v>0.57538199999999995</v>
      </c>
      <c r="E7599">
        <v>0.43280299999999999</v>
      </c>
      <c r="F7599">
        <v>2.97836E-2</v>
      </c>
    </row>
    <row r="7600" spans="1:6" x14ac:dyDescent="0.25">
      <c r="A7600" t="s">
        <v>5451</v>
      </c>
      <c r="B7600">
        <v>-1.0688299999999999</v>
      </c>
      <c r="C7600">
        <v>0.25697500000000001</v>
      </c>
      <c r="D7600">
        <v>0.54340500000000003</v>
      </c>
      <c r="E7600">
        <v>0.43278100000000003</v>
      </c>
      <c r="F7600">
        <v>2.97836E-2</v>
      </c>
    </row>
    <row r="7601" spans="1:6" x14ac:dyDescent="0.25">
      <c r="A7601" t="s">
        <v>5452</v>
      </c>
      <c r="B7601">
        <v>-1.5013099999999999</v>
      </c>
      <c r="C7601">
        <v>-0.257525</v>
      </c>
      <c r="D7601">
        <v>0.54193499999999994</v>
      </c>
      <c r="E7601">
        <v>0.43207800000000002</v>
      </c>
      <c r="F7601">
        <v>2.9774100000000001E-2</v>
      </c>
    </row>
    <row r="7602" spans="1:6" x14ac:dyDescent="0.25">
      <c r="A7602" t="s">
        <v>5453</v>
      </c>
      <c r="B7602">
        <v>-1.18319</v>
      </c>
      <c r="C7602">
        <v>-0.25664799999999999</v>
      </c>
      <c r="D7602">
        <v>0.54098000000000002</v>
      </c>
      <c r="E7602">
        <v>0.42893799999999999</v>
      </c>
      <c r="F7602">
        <v>2.9774100000000001E-2</v>
      </c>
    </row>
    <row r="7603" spans="1:6" x14ac:dyDescent="0.25">
      <c r="B7603">
        <v>-1.1867300000000001</v>
      </c>
      <c r="C7603">
        <v>-0.25523000000000001</v>
      </c>
      <c r="D7603">
        <v>0.54065300000000005</v>
      </c>
      <c r="E7603">
        <v>0.42544700000000002</v>
      </c>
      <c r="F7603">
        <v>2.9774100000000001E-2</v>
      </c>
    </row>
    <row r="7604" spans="1:6" x14ac:dyDescent="0.25">
      <c r="A7604" t="s">
        <v>5454</v>
      </c>
      <c r="B7604">
        <v>-1.716</v>
      </c>
      <c r="C7604">
        <v>-0.25458799999999998</v>
      </c>
      <c r="D7604">
        <v>0.54228699999999996</v>
      </c>
      <c r="E7604">
        <v>0.42613400000000001</v>
      </c>
      <c r="F7604">
        <v>2.9774100000000001E-2</v>
      </c>
    </row>
    <row r="7605" spans="1:6" x14ac:dyDescent="0.25">
      <c r="A7605" t="s">
        <v>5455</v>
      </c>
      <c r="B7605">
        <v>-1.0613999999999999</v>
      </c>
      <c r="C7605">
        <v>-0.25387599999999999</v>
      </c>
      <c r="D7605">
        <v>0.54188700000000001</v>
      </c>
      <c r="E7605">
        <v>0.42407899999999998</v>
      </c>
      <c r="F7605">
        <v>2.9774100000000001E-2</v>
      </c>
    </row>
    <row r="7606" spans="1:6" x14ac:dyDescent="0.25">
      <c r="A7606" t="s">
        <v>2996</v>
      </c>
      <c r="B7606">
        <v>-1.2133700000000001</v>
      </c>
      <c r="C7606">
        <v>-0.25374200000000002</v>
      </c>
      <c r="D7606">
        <v>0.54083499999999995</v>
      </c>
      <c r="E7606">
        <v>0.42246</v>
      </c>
      <c r="F7606">
        <v>2.9774100000000001E-2</v>
      </c>
    </row>
    <row r="7607" spans="1:6" x14ac:dyDescent="0.25">
      <c r="A7607" t="s">
        <v>4859</v>
      </c>
      <c r="B7607">
        <v>-1.2331099999999999</v>
      </c>
      <c r="C7607">
        <v>-0.25321700000000003</v>
      </c>
      <c r="D7607">
        <v>0.54076100000000005</v>
      </c>
      <c r="E7607">
        <v>0.421234</v>
      </c>
      <c r="F7607">
        <v>2.9774100000000001E-2</v>
      </c>
    </row>
    <row r="7608" spans="1:6" x14ac:dyDescent="0.25">
      <c r="A7608" t="s">
        <v>5456</v>
      </c>
      <c r="B7608">
        <v>-1.05986</v>
      </c>
      <c r="C7608">
        <v>-0.252585</v>
      </c>
      <c r="D7608">
        <v>0.54313900000000004</v>
      </c>
      <c r="E7608">
        <v>0.42286299999999999</v>
      </c>
      <c r="F7608">
        <v>2.9774100000000001E-2</v>
      </c>
    </row>
    <row r="7609" spans="1:6" x14ac:dyDescent="0.25">
      <c r="B7609">
        <v>-1.1174299999999999</v>
      </c>
      <c r="C7609">
        <v>-0.25180399999999997</v>
      </c>
      <c r="D7609">
        <v>0.54179999999999995</v>
      </c>
      <c r="E7609">
        <v>0.419489</v>
      </c>
      <c r="F7609">
        <v>2.9774100000000001E-2</v>
      </c>
    </row>
    <row r="7610" spans="1:6" x14ac:dyDescent="0.25">
      <c r="B7610">
        <v>-1.3747</v>
      </c>
      <c r="C7610">
        <v>-0.25172499999999998</v>
      </c>
      <c r="D7610">
        <v>0.55094600000000005</v>
      </c>
      <c r="E7610">
        <v>0.43093999999999999</v>
      </c>
      <c r="F7610">
        <v>2.9774100000000001E-2</v>
      </c>
    </row>
    <row r="7611" spans="1:6" x14ac:dyDescent="0.25">
      <c r="A7611" t="s">
        <v>5457</v>
      </c>
      <c r="B7611">
        <v>-1.36859</v>
      </c>
      <c r="C7611">
        <v>-0.25067899999999999</v>
      </c>
      <c r="D7611">
        <v>0.54931399999999997</v>
      </c>
      <c r="E7611">
        <v>0.42652600000000002</v>
      </c>
      <c r="F7611">
        <v>2.9774100000000001E-2</v>
      </c>
    </row>
    <row r="7612" spans="1:6" x14ac:dyDescent="0.25">
      <c r="A7612" t="s">
        <v>5458</v>
      </c>
      <c r="B7612">
        <v>-1.4355899999999999</v>
      </c>
      <c r="C7612">
        <v>-0.25024400000000002</v>
      </c>
      <c r="D7612">
        <v>0.54670200000000002</v>
      </c>
      <c r="E7612">
        <v>0.42225699999999999</v>
      </c>
      <c r="F7612">
        <v>2.9774100000000001E-2</v>
      </c>
    </row>
    <row r="7613" spans="1:6" x14ac:dyDescent="0.25">
      <c r="A7613" t="s">
        <v>1118</v>
      </c>
      <c r="B7613">
        <v>-1.7413099999999999</v>
      </c>
      <c r="C7613">
        <v>-0.25009199999999998</v>
      </c>
      <c r="D7613">
        <v>0.55490899999999999</v>
      </c>
      <c r="E7613">
        <v>0.43241000000000002</v>
      </c>
      <c r="F7613">
        <v>2.9774100000000001E-2</v>
      </c>
    </row>
    <row r="7614" spans="1:6" x14ac:dyDescent="0.25">
      <c r="A7614" t="s">
        <v>5459</v>
      </c>
      <c r="B7614">
        <v>-1.3884300000000001</v>
      </c>
      <c r="C7614">
        <v>-0.249469</v>
      </c>
      <c r="D7614">
        <v>0.54566499999999996</v>
      </c>
      <c r="E7614">
        <v>0.41926200000000002</v>
      </c>
      <c r="F7614">
        <v>2.9774100000000001E-2</v>
      </c>
    </row>
    <row r="7615" spans="1:6" x14ac:dyDescent="0.25">
      <c r="A7615" t="s">
        <v>5460</v>
      </c>
      <c r="B7615">
        <v>-1.13357</v>
      </c>
      <c r="C7615">
        <v>-0.24822900000000001</v>
      </c>
      <c r="D7615">
        <v>0.54807300000000003</v>
      </c>
      <c r="E7615">
        <v>0.419568</v>
      </c>
      <c r="F7615">
        <v>2.9774100000000001E-2</v>
      </c>
    </row>
    <row r="7616" spans="1:6" x14ac:dyDescent="0.25">
      <c r="A7616" t="s">
        <v>5461</v>
      </c>
      <c r="B7616">
        <v>-1.07694</v>
      </c>
      <c r="C7616">
        <v>-0.24757799999999999</v>
      </c>
      <c r="D7616">
        <v>0.550288</v>
      </c>
      <c r="E7616">
        <v>0.42091499999999998</v>
      </c>
      <c r="F7616">
        <v>2.9774100000000001E-2</v>
      </c>
    </row>
    <row r="7617" spans="1:6" x14ac:dyDescent="0.25">
      <c r="A7617" t="s">
        <v>5462</v>
      </c>
      <c r="B7617">
        <v>-2.3731</v>
      </c>
      <c r="C7617">
        <v>-0.24735399999999999</v>
      </c>
      <c r="D7617">
        <v>0.55294699999999997</v>
      </c>
      <c r="E7617">
        <v>0.42377199999999998</v>
      </c>
      <c r="F7617">
        <v>2.9774100000000001E-2</v>
      </c>
    </row>
    <row r="7618" spans="1:6" x14ac:dyDescent="0.25">
      <c r="A7618" t="s">
        <v>5463</v>
      </c>
      <c r="B7618">
        <v>-1.6362300000000001</v>
      </c>
      <c r="C7618">
        <v>-0.246554</v>
      </c>
      <c r="D7618">
        <v>0.56070399999999998</v>
      </c>
      <c r="E7618">
        <v>0.43189899999999998</v>
      </c>
      <c r="F7618">
        <v>2.9774100000000001E-2</v>
      </c>
    </row>
    <row r="7619" spans="1:6" x14ac:dyDescent="0.25">
      <c r="A7619" t="s">
        <v>5464</v>
      </c>
      <c r="B7619">
        <v>-1.41666</v>
      </c>
      <c r="C7619">
        <v>-0.24651100000000001</v>
      </c>
      <c r="D7619">
        <v>0.556176</v>
      </c>
      <c r="E7619">
        <v>0.42599100000000001</v>
      </c>
      <c r="F7619">
        <v>2.9774100000000001E-2</v>
      </c>
    </row>
    <row r="7620" spans="1:6" x14ac:dyDescent="0.25">
      <c r="A7620" t="s">
        <v>5465</v>
      </c>
      <c r="B7620">
        <v>-2.5500099999999999</v>
      </c>
      <c r="C7620">
        <v>-0.246451</v>
      </c>
      <c r="D7620">
        <v>0.55751899999999999</v>
      </c>
      <c r="E7620">
        <v>0.42756899999999998</v>
      </c>
      <c r="F7620">
        <v>2.9774100000000001E-2</v>
      </c>
    </row>
    <row r="7621" spans="1:6" x14ac:dyDescent="0.25">
      <c r="B7621">
        <v>-1.00248</v>
      </c>
      <c r="C7621">
        <v>-0.24494099999999999</v>
      </c>
      <c r="D7621">
        <v>0.556589</v>
      </c>
      <c r="E7621">
        <v>0.42299599999999998</v>
      </c>
      <c r="F7621">
        <v>2.9774100000000001E-2</v>
      </c>
    </row>
    <row r="7622" spans="1:6" x14ac:dyDescent="0.25">
      <c r="A7622" t="s">
        <v>5466</v>
      </c>
      <c r="B7622">
        <v>-0.85615399999999997</v>
      </c>
      <c r="C7622">
        <v>-0.243865</v>
      </c>
      <c r="D7622">
        <v>0.56488300000000002</v>
      </c>
      <c r="E7622">
        <v>0.43114599999999997</v>
      </c>
      <c r="F7622">
        <v>2.9774100000000001E-2</v>
      </c>
    </row>
    <row r="7623" spans="1:6" x14ac:dyDescent="0.25">
      <c r="A7623" t="s">
        <v>5467</v>
      </c>
      <c r="B7623">
        <v>-3.5808800000000001</v>
      </c>
      <c r="C7623">
        <v>-0.242588</v>
      </c>
      <c r="D7623">
        <v>0.55768499999999999</v>
      </c>
      <c r="E7623">
        <v>0.41910500000000001</v>
      </c>
      <c r="F7623">
        <v>2.9774100000000001E-2</v>
      </c>
    </row>
    <row r="7624" spans="1:6" x14ac:dyDescent="0.25">
      <c r="A7624" t="s">
        <v>5468</v>
      </c>
      <c r="B7624">
        <v>-1.8208599999999999</v>
      </c>
      <c r="C7624">
        <v>-0.242399</v>
      </c>
      <c r="D7624">
        <v>0.567276</v>
      </c>
      <c r="E7624">
        <v>0.43085499999999999</v>
      </c>
      <c r="F7624">
        <v>2.9774100000000001E-2</v>
      </c>
    </row>
    <row r="7625" spans="1:6" x14ac:dyDescent="0.25">
      <c r="A7625" t="s">
        <v>5469</v>
      </c>
      <c r="B7625">
        <v>-1.60968</v>
      </c>
      <c r="C7625">
        <v>-0.241038</v>
      </c>
      <c r="D7625">
        <v>0.56982900000000003</v>
      </c>
      <c r="E7625">
        <v>0.43099399999999999</v>
      </c>
      <c r="F7625">
        <v>2.9774100000000001E-2</v>
      </c>
    </row>
    <row r="7626" spans="1:6" x14ac:dyDescent="0.25">
      <c r="B7626">
        <v>-1.55006</v>
      </c>
      <c r="C7626">
        <v>-0.240672</v>
      </c>
      <c r="D7626">
        <v>0.56878399999999996</v>
      </c>
      <c r="E7626">
        <v>0.42880000000000001</v>
      </c>
      <c r="F7626">
        <v>2.9774100000000001E-2</v>
      </c>
    </row>
    <row r="7627" spans="1:6" x14ac:dyDescent="0.25">
      <c r="A7627" t="s">
        <v>4768</v>
      </c>
      <c r="B7627">
        <v>-0.87422900000000003</v>
      </c>
      <c r="C7627">
        <v>-0.24030699999999999</v>
      </c>
      <c r="D7627">
        <v>0.56219300000000005</v>
      </c>
      <c r="E7627">
        <v>0.41960999999999998</v>
      </c>
      <c r="F7627">
        <v>2.9774100000000001E-2</v>
      </c>
    </row>
    <row r="7628" spans="1:6" x14ac:dyDescent="0.25">
      <c r="A7628" t="s">
        <v>5470</v>
      </c>
      <c r="B7628">
        <v>-3.0292400000000002</v>
      </c>
      <c r="C7628">
        <v>-0.23980199999999999</v>
      </c>
      <c r="D7628">
        <v>0.56865699999999997</v>
      </c>
      <c r="E7628">
        <v>0.426624</v>
      </c>
      <c r="F7628">
        <v>2.9774100000000001E-2</v>
      </c>
    </row>
    <row r="7629" spans="1:6" x14ac:dyDescent="0.25">
      <c r="A7629" t="s">
        <v>2642</v>
      </c>
      <c r="B7629">
        <v>-1.5371699999999999</v>
      </c>
      <c r="C7629">
        <v>-0.23924599999999999</v>
      </c>
      <c r="D7629">
        <v>0.57359000000000004</v>
      </c>
      <c r="E7629">
        <v>0.43166500000000002</v>
      </c>
      <c r="F7629">
        <v>2.9774100000000001E-2</v>
      </c>
    </row>
    <row r="7630" spans="1:6" x14ac:dyDescent="0.25">
      <c r="A7630" t="s">
        <v>5471</v>
      </c>
      <c r="B7630">
        <v>-1.81077</v>
      </c>
      <c r="C7630">
        <v>-0.236792</v>
      </c>
      <c r="D7630">
        <v>0.569303</v>
      </c>
      <c r="E7630">
        <v>0.42050199999999999</v>
      </c>
      <c r="F7630">
        <v>2.9774100000000001E-2</v>
      </c>
    </row>
    <row r="7631" spans="1:6" x14ac:dyDescent="0.25">
      <c r="B7631">
        <v>-3.6600700000000002</v>
      </c>
      <c r="C7631">
        <v>-0.23632900000000001</v>
      </c>
      <c r="D7631">
        <v>0.57966700000000004</v>
      </c>
      <c r="E7631">
        <v>0.43263499999999999</v>
      </c>
      <c r="F7631">
        <v>2.9774100000000001E-2</v>
      </c>
    </row>
    <row r="7632" spans="1:6" x14ac:dyDescent="0.25">
      <c r="A7632" t="s">
        <v>5472</v>
      </c>
      <c r="B7632">
        <v>-2.1035300000000001</v>
      </c>
      <c r="C7632">
        <v>-0.234957</v>
      </c>
      <c r="D7632">
        <v>0.57813300000000001</v>
      </c>
      <c r="E7632">
        <v>0.42740499999999998</v>
      </c>
      <c r="F7632">
        <v>2.9774100000000001E-2</v>
      </c>
    </row>
    <row r="7633" spans="1:6" x14ac:dyDescent="0.25">
      <c r="B7633">
        <v>-1.63097</v>
      </c>
      <c r="C7633">
        <v>-0.23421600000000001</v>
      </c>
      <c r="D7633">
        <v>0.57858900000000002</v>
      </c>
      <c r="E7633">
        <v>0.42623699999999998</v>
      </c>
      <c r="F7633">
        <v>2.9774100000000001E-2</v>
      </c>
    </row>
    <row r="7634" spans="1:6" x14ac:dyDescent="0.25">
      <c r="A7634" t="s">
        <v>5473</v>
      </c>
      <c r="B7634">
        <v>-0.87485100000000005</v>
      </c>
      <c r="C7634">
        <v>-0.23405500000000001</v>
      </c>
      <c r="D7634">
        <v>0.57474999999999998</v>
      </c>
      <c r="E7634">
        <v>0.42100199999999999</v>
      </c>
      <c r="F7634">
        <v>2.9774100000000001E-2</v>
      </c>
    </row>
    <row r="7635" spans="1:6" x14ac:dyDescent="0.25">
      <c r="A7635" t="s">
        <v>5474</v>
      </c>
      <c r="B7635">
        <v>-1.9381600000000001</v>
      </c>
      <c r="C7635">
        <v>-0.23341700000000001</v>
      </c>
      <c r="D7635">
        <v>0.57939300000000005</v>
      </c>
      <c r="E7635">
        <v>0.42537199999999997</v>
      </c>
      <c r="F7635">
        <v>2.9774100000000001E-2</v>
      </c>
    </row>
    <row r="7636" spans="1:6" x14ac:dyDescent="0.25">
      <c r="B7636">
        <v>-2.82586</v>
      </c>
      <c r="C7636">
        <v>-0.23300599999999999</v>
      </c>
      <c r="D7636">
        <v>0.58101599999999998</v>
      </c>
      <c r="E7636">
        <v>0.42646099999999998</v>
      </c>
      <c r="F7636">
        <v>2.9774100000000001E-2</v>
      </c>
    </row>
    <row r="7637" spans="1:6" x14ac:dyDescent="0.25">
      <c r="B7637">
        <v>-0.78731399999999996</v>
      </c>
      <c r="C7637">
        <v>-0.231687</v>
      </c>
      <c r="D7637">
        <v>0.57811900000000005</v>
      </c>
      <c r="E7637">
        <v>0.41968800000000001</v>
      </c>
      <c r="F7637">
        <v>2.9774100000000001E-2</v>
      </c>
    </row>
    <row r="7638" spans="1:6" x14ac:dyDescent="0.25">
      <c r="A7638" t="s">
        <v>5475</v>
      </c>
      <c r="B7638">
        <v>-0.73326400000000003</v>
      </c>
      <c r="C7638">
        <v>-0.23064499999999999</v>
      </c>
      <c r="D7638">
        <v>0.58864799999999995</v>
      </c>
      <c r="E7638">
        <v>0.43057800000000002</v>
      </c>
      <c r="F7638">
        <v>2.9774100000000001E-2</v>
      </c>
    </row>
    <row r="7639" spans="1:6" x14ac:dyDescent="0.25">
      <c r="A7639" s="1">
        <v>38961</v>
      </c>
      <c r="B7639">
        <v>-1.81227</v>
      </c>
      <c r="C7639">
        <v>-0.230153</v>
      </c>
      <c r="D7639">
        <v>0.58274599999999999</v>
      </c>
      <c r="E7639">
        <v>0.421875</v>
      </c>
      <c r="F7639">
        <v>2.9774100000000001E-2</v>
      </c>
    </row>
    <row r="7640" spans="1:6" x14ac:dyDescent="0.25">
      <c r="A7640" t="s">
        <v>5476</v>
      </c>
      <c r="B7640">
        <v>-3.0603400000000001</v>
      </c>
      <c r="C7640">
        <v>-0.228633</v>
      </c>
      <c r="D7640">
        <v>0.58467899999999995</v>
      </c>
      <c r="E7640">
        <v>0.42068499999999998</v>
      </c>
      <c r="F7640">
        <v>2.9774100000000001E-2</v>
      </c>
    </row>
    <row r="7641" spans="1:6" x14ac:dyDescent="0.25">
      <c r="B7641">
        <v>-2.3552900000000001</v>
      </c>
      <c r="C7641">
        <v>-0.22187699999999999</v>
      </c>
      <c r="D7641">
        <v>0.60622799999999999</v>
      </c>
      <c r="E7641">
        <v>0.43154300000000001</v>
      </c>
      <c r="F7641">
        <v>2.9774100000000001E-2</v>
      </c>
    </row>
    <row r="7642" spans="1:6" x14ac:dyDescent="0.25">
      <c r="A7642" t="s">
        <v>5477</v>
      </c>
      <c r="B7642">
        <v>-3.8601700000000001</v>
      </c>
      <c r="C7642">
        <v>-0.22069900000000001</v>
      </c>
      <c r="D7642">
        <v>0.60552499999999998</v>
      </c>
      <c r="E7642">
        <v>0.42766599999999999</v>
      </c>
      <c r="F7642">
        <v>2.9774100000000001E-2</v>
      </c>
    </row>
    <row r="7643" spans="1:6" x14ac:dyDescent="0.25">
      <c r="A7643" t="s">
        <v>4013</v>
      </c>
      <c r="B7643">
        <v>-0.70545999999999998</v>
      </c>
      <c r="C7643">
        <v>-0.21961700000000001</v>
      </c>
      <c r="D7643">
        <v>0.60659600000000002</v>
      </c>
      <c r="E7643">
        <v>0.42630899999999999</v>
      </c>
      <c r="F7643">
        <v>2.9774100000000001E-2</v>
      </c>
    </row>
    <row r="7644" spans="1:6" x14ac:dyDescent="0.25">
      <c r="B7644">
        <v>-3.7439</v>
      </c>
      <c r="C7644">
        <v>-0.21717500000000001</v>
      </c>
      <c r="D7644">
        <v>0.61232900000000001</v>
      </c>
      <c r="E7644">
        <v>0.42742599999999997</v>
      </c>
      <c r="F7644">
        <v>2.9774100000000001E-2</v>
      </c>
    </row>
    <row r="7645" spans="1:6" x14ac:dyDescent="0.25">
      <c r="A7645" t="s">
        <v>5478</v>
      </c>
      <c r="B7645">
        <v>-2.8548200000000001</v>
      </c>
      <c r="C7645">
        <v>-0.215584</v>
      </c>
      <c r="D7645">
        <v>0.61669200000000002</v>
      </c>
      <c r="E7645">
        <v>0.428925</v>
      </c>
      <c r="F7645">
        <v>2.9774100000000001E-2</v>
      </c>
    </row>
    <row r="7646" spans="1:6" x14ac:dyDescent="0.25">
      <c r="A7646" t="s">
        <v>5479</v>
      </c>
      <c r="B7646">
        <v>-2.3975499999999998</v>
      </c>
      <c r="C7646">
        <v>-0.21459400000000001</v>
      </c>
      <c r="D7646">
        <v>0.61426599999999998</v>
      </c>
      <c r="E7646">
        <v>0.423288</v>
      </c>
      <c r="F7646">
        <v>2.9774100000000001E-2</v>
      </c>
    </row>
    <row r="7647" spans="1:6" x14ac:dyDescent="0.25">
      <c r="A7647" t="s">
        <v>5480</v>
      </c>
      <c r="B7647">
        <v>-2.0640999999999998</v>
      </c>
      <c r="C7647">
        <v>-0.21360699999999999</v>
      </c>
      <c r="D7647">
        <v>0.61460899999999996</v>
      </c>
      <c r="E7647">
        <v>0.42119800000000002</v>
      </c>
      <c r="F7647">
        <v>2.9774100000000001E-2</v>
      </c>
    </row>
    <row r="7648" spans="1:6" x14ac:dyDescent="0.25">
      <c r="A7648" t="s">
        <v>5481</v>
      </c>
      <c r="B7648">
        <v>-2.2799499999999999</v>
      </c>
      <c r="C7648">
        <v>-0.21337300000000001</v>
      </c>
      <c r="D7648">
        <v>0.61727900000000002</v>
      </c>
      <c r="E7648">
        <v>0.42396499999999998</v>
      </c>
      <c r="F7648">
        <v>2.9774100000000001E-2</v>
      </c>
    </row>
    <row r="7649" spans="1:6" x14ac:dyDescent="0.25">
      <c r="A7649" t="s">
        <v>5482</v>
      </c>
      <c r="B7649">
        <v>-0.65669900000000003</v>
      </c>
      <c r="C7649">
        <v>-0.21312800000000001</v>
      </c>
      <c r="D7649">
        <v>0.61641299999999999</v>
      </c>
      <c r="E7649">
        <v>0.42224099999999998</v>
      </c>
      <c r="F7649">
        <v>2.9774100000000001E-2</v>
      </c>
    </row>
    <row r="7650" spans="1:6" x14ac:dyDescent="0.25">
      <c r="A7650" t="s">
        <v>5483</v>
      </c>
      <c r="B7650">
        <v>-2.22967</v>
      </c>
      <c r="C7650">
        <v>-0.21273</v>
      </c>
      <c r="D7650">
        <v>0.61942799999999998</v>
      </c>
      <c r="E7650">
        <v>0.42502899999999999</v>
      </c>
      <c r="F7650">
        <v>2.9774100000000001E-2</v>
      </c>
    </row>
    <row r="7651" spans="1:6" x14ac:dyDescent="0.25">
      <c r="A7651" t="s">
        <v>5484</v>
      </c>
      <c r="B7651">
        <v>-0.72770599999999996</v>
      </c>
      <c r="C7651">
        <v>-0.20921899999999999</v>
      </c>
      <c r="D7651">
        <v>0.62588999999999995</v>
      </c>
      <c r="E7651">
        <v>0.42405700000000002</v>
      </c>
      <c r="F7651">
        <v>2.9774100000000001E-2</v>
      </c>
    </row>
    <row r="7652" spans="1:6" x14ac:dyDescent="0.25">
      <c r="B7652">
        <v>-0.81116699999999997</v>
      </c>
      <c r="C7652">
        <v>-0.20844699999999999</v>
      </c>
      <c r="D7652">
        <v>0.63058800000000004</v>
      </c>
      <c r="E7652">
        <v>0.42799700000000002</v>
      </c>
      <c r="F7652">
        <v>2.9774100000000001E-2</v>
      </c>
    </row>
    <row r="7653" spans="1:6" x14ac:dyDescent="0.25">
      <c r="B7653">
        <v>-2.7209500000000002</v>
      </c>
      <c r="C7653">
        <v>-0.20766399999999999</v>
      </c>
      <c r="D7653">
        <v>0.62988599999999995</v>
      </c>
      <c r="E7653">
        <v>0.42501699999999998</v>
      </c>
      <c r="F7653">
        <v>2.9774100000000001E-2</v>
      </c>
    </row>
    <row r="7654" spans="1:6" x14ac:dyDescent="0.25">
      <c r="A7654" t="s">
        <v>5485</v>
      </c>
      <c r="B7654">
        <v>-2.0193699999999999</v>
      </c>
      <c r="C7654">
        <v>-0.207007</v>
      </c>
      <c r="D7654">
        <v>0.63003600000000004</v>
      </c>
      <c r="E7654">
        <v>0.42346299999999998</v>
      </c>
      <c r="F7654">
        <v>2.9774100000000001E-2</v>
      </c>
    </row>
    <row r="7655" spans="1:6" x14ac:dyDescent="0.25">
      <c r="B7655">
        <v>-2.2730199999999998</v>
      </c>
      <c r="C7655">
        <v>-0.20669399999999999</v>
      </c>
      <c r="D7655">
        <v>0.62951000000000001</v>
      </c>
      <c r="E7655">
        <v>0.42196800000000001</v>
      </c>
      <c r="F7655">
        <v>2.9774100000000001E-2</v>
      </c>
    </row>
    <row r="7656" spans="1:6" x14ac:dyDescent="0.25">
      <c r="A7656" t="s">
        <v>5486</v>
      </c>
      <c r="B7656">
        <v>-3.50549</v>
      </c>
      <c r="C7656">
        <v>-0.20661099999999999</v>
      </c>
      <c r="D7656">
        <v>0.63188</v>
      </c>
      <c r="E7656">
        <v>0.42474600000000001</v>
      </c>
      <c r="F7656">
        <v>2.9774100000000001E-2</v>
      </c>
    </row>
    <row r="7657" spans="1:6" x14ac:dyDescent="0.25">
      <c r="A7657" t="s">
        <v>5487</v>
      </c>
      <c r="B7657">
        <v>-1.9534899999999999</v>
      </c>
      <c r="C7657">
        <v>-0.205317</v>
      </c>
      <c r="D7657">
        <v>0.63828200000000002</v>
      </c>
      <c r="E7657">
        <v>0.42943799999999999</v>
      </c>
      <c r="F7657">
        <v>2.9774100000000001E-2</v>
      </c>
    </row>
    <row r="7658" spans="1:6" x14ac:dyDescent="0.25">
      <c r="A7658" t="s">
        <v>5488</v>
      </c>
      <c r="B7658">
        <v>-2.49322</v>
      </c>
      <c r="C7658">
        <v>-0.203709</v>
      </c>
      <c r="D7658">
        <v>0.64101900000000001</v>
      </c>
      <c r="E7658">
        <v>0.42856699999999998</v>
      </c>
      <c r="F7658">
        <v>2.9774100000000001E-2</v>
      </c>
    </row>
    <row r="7659" spans="1:6" x14ac:dyDescent="0.25">
      <c r="B7659">
        <v>-2.6353200000000001</v>
      </c>
      <c r="C7659">
        <v>-0.20332900000000001</v>
      </c>
      <c r="D7659">
        <v>0.64016300000000004</v>
      </c>
      <c r="E7659">
        <v>0.42643599999999998</v>
      </c>
      <c r="F7659">
        <v>2.9774100000000001E-2</v>
      </c>
    </row>
    <row r="7660" spans="1:6" x14ac:dyDescent="0.25">
      <c r="B7660">
        <v>-2.0605099999999998</v>
      </c>
      <c r="C7660">
        <v>-0.20286699999999999</v>
      </c>
      <c r="D7660">
        <v>0.63741700000000001</v>
      </c>
      <c r="E7660">
        <v>0.42170600000000003</v>
      </c>
      <c r="F7660">
        <v>2.9774100000000001E-2</v>
      </c>
    </row>
    <row r="7661" spans="1:6" x14ac:dyDescent="0.25">
      <c r="A7661" t="s">
        <v>5468</v>
      </c>
      <c r="B7661">
        <v>-0.47809499999999999</v>
      </c>
      <c r="C7661">
        <v>-0.202736</v>
      </c>
      <c r="D7661">
        <v>0.63577700000000004</v>
      </c>
      <c r="E7661">
        <v>0.419296</v>
      </c>
      <c r="F7661">
        <v>2.9774100000000001E-2</v>
      </c>
    </row>
    <row r="7662" spans="1:6" x14ac:dyDescent="0.25">
      <c r="B7662">
        <v>-3.19238</v>
      </c>
      <c r="C7662">
        <v>-0.19997400000000001</v>
      </c>
      <c r="D7662">
        <v>0.64182700000000004</v>
      </c>
      <c r="E7662">
        <v>0.41941200000000001</v>
      </c>
      <c r="F7662">
        <v>2.9774100000000001E-2</v>
      </c>
    </row>
    <row r="7663" spans="1:6" x14ac:dyDescent="0.25">
      <c r="A7663" t="s">
        <v>5489</v>
      </c>
      <c r="B7663">
        <v>-3.0918100000000002</v>
      </c>
      <c r="C7663">
        <v>-0.19759299999999999</v>
      </c>
      <c r="D7663">
        <v>0.65420199999999995</v>
      </c>
      <c r="E7663">
        <v>0.42849700000000002</v>
      </c>
      <c r="F7663">
        <v>2.9774100000000001E-2</v>
      </c>
    </row>
    <row r="7664" spans="1:6" x14ac:dyDescent="0.25">
      <c r="A7664" t="s">
        <v>5490</v>
      </c>
      <c r="B7664">
        <v>-2.50129</v>
      </c>
      <c r="C7664">
        <v>-0.19734099999999999</v>
      </c>
      <c r="D7664">
        <v>0.65529000000000004</v>
      </c>
      <c r="E7664">
        <v>0.42918200000000001</v>
      </c>
      <c r="F7664">
        <v>2.9774100000000001E-2</v>
      </c>
    </row>
    <row r="7665" spans="1:6" x14ac:dyDescent="0.25">
      <c r="A7665" t="s">
        <v>5491</v>
      </c>
      <c r="B7665">
        <v>-0.44704300000000002</v>
      </c>
      <c r="C7665">
        <v>-0.19395200000000001</v>
      </c>
      <c r="D7665">
        <v>0.66419899999999998</v>
      </c>
      <c r="E7665">
        <v>0.43096499999999999</v>
      </c>
      <c r="F7665">
        <v>2.9774100000000001E-2</v>
      </c>
    </row>
    <row r="7666" spans="1:6" x14ac:dyDescent="0.25">
      <c r="A7666" t="s">
        <v>5492</v>
      </c>
      <c r="B7666">
        <v>-2.35806</v>
      </c>
      <c r="C7666">
        <v>-0.192441</v>
      </c>
      <c r="D7666">
        <v>0.66392499999999999</v>
      </c>
      <c r="E7666">
        <v>0.426259</v>
      </c>
      <c r="F7666">
        <v>2.9774100000000001E-2</v>
      </c>
    </row>
    <row r="7667" spans="1:6" x14ac:dyDescent="0.25">
      <c r="B7667">
        <v>-0.40497499999999997</v>
      </c>
      <c r="C7667">
        <v>-0.191663</v>
      </c>
      <c r="D7667">
        <v>0.66675300000000004</v>
      </c>
      <c r="E7667">
        <v>0.427622</v>
      </c>
      <c r="F7667">
        <v>2.9774100000000001E-2</v>
      </c>
    </row>
    <row r="7668" spans="1:6" x14ac:dyDescent="0.25">
      <c r="A7668" t="s">
        <v>5493</v>
      </c>
      <c r="B7668">
        <v>-2.6508400000000001</v>
      </c>
      <c r="C7668">
        <v>-0.18678500000000001</v>
      </c>
      <c r="D7668">
        <v>0.68097099999999999</v>
      </c>
      <c r="E7668">
        <v>0.43150699999999997</v>
      </c>
      <c r="F7668">
        <v>2.9774100000000001E-2</v>
      </c>
    </row>
    <row r="7669" spans="1:6" x14ac:dyDescent="0.25">
      <c r="A7669" t="s">
        <v>5494</v>
      </c>
      <c r="B7669">
        <v>-4.1887600000000003</v>
      </c>
      <c r="C7669">
        <v>-0.18656300000000001</v>
      </c>
      <c r="D7669">
        <v>0.67740100000000003</v>
      </c>
      <c r="E7669">
        <v>0.426263</v>
      </c>
      <c r="F7669">
        <v>2.9774100000000001E-2</v>
      </c>
    </row>
    <row r="7670" spans="1:6" x14ac:dyDescent="0.25">
      <c r="A7670" t="s">
        <v>5495</v>
      </c>
      <c r="B7670">
        <v>-3.3309000000000002</v>
      </c>
      <c r="C7670">
        <v>-0.18643000000000001</v>
      </c>
      <c r="D7670">
        <v>0.67198999999999998</v>
      </c>
      <c r="E7670">
        <v>0.41904400000000003</v>
      </c>
      <c r="F7670">
        <v>2.9774100000000001E-2</v>
      </c>
    </row>
    <row r="7671" spans="1:6" x14ac:dyDescent="0.25">
      <c r="A7671" t="s">
        <v>5496</v>
      </c>
      <c r="B7671">
        <v>-3.6745700000000001</v>
      </c>
      <c r="C7671">
        <v>-0.186196</v>
      </c>
      <c r="D7671">
        <v>0.67257900000000004</v>
      </c>
      <c r="E7671">
        <v>0.41909600000000002</v>
      </c>
      <c r="F7671">
        <v>2.9774100000000001E-2</v>
      </c>
    </row>
    <row r="7672" spans="1:6" x14ac:dyDescent="0.25">
      <c r="B7672">
        <v>-0.49288900000000002</v>
      </c>
      <c r="C7672">
        <v>-0.18588299999999999</v>
      </c>
      <c r="D7672">
        <v>0.68218199999999996</v>
      </c>
      <c r="E7672">
        <v>0.43035699999999999</v>
      </c>
      <c r="F7672">
        <v>2.9774100000000001E-2</v>
      </c>
    </row>
    <row r="7673" spans="1:6" x14ac:dyDescent="0.25">
      <c r="A7673" t="s">
        <v>5497</v>
      </c>
      <c r="B7673">
        <v>-2.63862</v>
      </c>
      <c r="C7673">
        <v>-0.18546899999999999</v>
      </c>
      <c r="D7673">
        <v>0.68136600000000003</v>
      </c>
      <c r="E7673">
        <v>0.42806499999999997</v>
      </c>
      <c r="F7673">
        <v>2.9774100000000001E-2</v>
      </c>
    </row>
    <row r="7674" spans="1:6" x14ac:dyDescent="0.25">
      <c r="A7674" t="s">
        <v>5498</v>
      </c>
      <c r="B7674">
        <v>-3.0201699999999998</v>
      </c>
      <c r="C7674">
        <v>-0.18446000000000001</v>
      </c>
      <c r="D7674">
        <v>0.68015199999999998</v>
      </c>
      <c r="E7674">
        <v>0.42350500000000002</v>
      </c>
      <c r="F7674">
        <v>2.9774100000000001E-2</v>
      </c>
    </row>
    <row r="7675" spans="1:6" x14ac:dyDescent="0.25">
      <c r="A7675" t="s">
        <v>5499</v>
      </c>
      <c r="B7675">
        <v>-0.52478599999999997</v>
      </c>
      <c r="C7675">
        <v>-0.183006</v>
      </c>
      <c r="D7675">
        <v>0.68584100000000003</v>
      </c>
      <c r="E7675">
        <v>0.42636499999999999</v>
      </c>
      <c r="F7675">
        <v>2.9774100000000001E-2</v>
      </c>
    </row>
    <row r="7676" spans="1:6" x14ac:dyDescent="0.25">
      <c r="B7676">
        <v>-2.6409699999999998</v>
      </c>
      <c r="C7676">
        <v>-0.182862</v>
      </c>
      <c r="D7676">
        <v>0.69070299999999996</v>
      </c>
      <c r="E7676">
        <v>0.432172</v>
      </c>
      <c r="F7676">
        <v>2.9774100000000001E-2</v>
      </c>
    </row>
    <row r="7677" spans="1:6" x14ac:dyDescent="0.25">
      <c r="B7677">
        <v>-0.32512099999999999</v>
      </c>
      <c r="C7677">
        <v>-0.18052299999999999</v>
      </c>
      <c r="D7677">
        <v>0.69325400000000004</v>
      </c>
      <c r="E7677">
        <v>0.42825800000000003</v>
      </c>
      <c r="F7677">
        <v>2.9774100000000001E-2</v>
      </c>
    </row>
    <row r="7678" spans="1:6" x14ac:dyDescent="0.25">
      <c r="A7678" t="s">
        <v>5500</v>
      </c>
      <c r="B7678">
        <v>-2.1967599999999998</v>
      </c>
      <c r="C7678">
        <v>-0.17929200000000001</v>
      </c>
      <c r="D7678">
        <v>0.69186099999999995</v>
      </c>
      <c r="E7678">
        <v>0.422705</v>
      </c>
      <c r="F7678">
        <v>2.9774100000000001E-2</v>
      </c>
    </row>
    <row r="7679" spans="1:6" x14ac:dyDescent="0.25">
      <c r="A7679" t="s">
        <v>5501</v>
      </c>
      <c r="B7679">
        <v>-2.1908699999999999</v>
      </c>
      <c r="C7679">
        <v>-0.17884900000000001</v>
      </c>
      <c r="D7679">
        <v>0.69586499999999996</v>
      </c>
      <c r="E7679">
        <v>0.426423</v>
      </c>
      <c r="F7679">
        <v>2.9774100000000001E-2</v>
      </c>
    </row>
    <row r="7680" spans="1:6" x14ac:dyDescent="0.25">
      <c r="A7680" t="s">
        <v>5502</v>
      </c>
      <c r="B7680">
        <v>-2.8492299999999999</v>
      </c>
      <c r="C7680">
        <v>-0.17810699999999999</v>
      </c>
      <c r="D7680">
        <v>0.695774</v>
      </c>
      <c r="E7680">
        <v>0.42401100000000003</v>
      </c>
      <c r="F7680">
        <v>2.9774100000000001E-2</v>
      </c>
    </row>
    <row r="7681" spans="1:6" x14ac:dyDescent="0.25">
      <c r="A7681" t="s">
        <v>5503</v>
      </c>
      <c r="B7681">
        <v>-2.9876</v>
      </c>
      <c r="C7681">
        <v>-0.178038</v>
      </c>
      <c r="D7681">
        <v>0.69614299999999996</v>
      </c>
      <c r="E7681">
        <v>0.42426599999999998</v>
      </c>
      <c r="F7681">
        <v>2.9774100000000001E-2</v>
      </c>
    </row>
    <row r="7682" spans="1:6" x14ac:dyDescent="0.25">
      <c r="A7682" t="s">
        <v>5504</v>
      </c>
      <c r="B7682">
        <v>-2.9207000000000001</v>
      </c>
      <c r="C7682">
        <v>-0.17755799999999999</v>
      </c>
      <c r="D7682">
        <v>0.69911100000000004</v>
      </c>
      <c r="E7682">
        <v>0.42654900000000001</v>
      </c>
      <c r="F7682">
        <v>2.9774100000000001E-2</v>
      </c>
    </row>
    <row r="7683" spans="1:6" x14ac:dyDescent="0.25">
      <c r="B7683">
        <v>-3.0394299999999999</v>
      </c>
      <c r="C7683">
        <v>-0.177345</v>
      </c>
      <c r="D7683">
        <v>0.69874899999999995</v>
      </c>
      <c r="E7683">
        <v>0.42542600000000003</v>
      </c>
      <c r="F7683">
        <v>2.9774100000000001E-2</v>
      </c>
    </row>
    <row r="7684" spans="1:6" x14ac:dyDescent="0.25">
      <c r="A7684" t="s">
        <v>5505</v>
      </c>
      <c r="B7684">
        <v>-2.2913800000000002</v>
      </c>
      <c r="C7684">
        <v>-0.17629600000000001</v>
      </c>
      <c r="D7684">
        <v>0.69904999999999995</v>
      </c>
      <c r="E7684">
        <v>0.42254000000000003</v>
      </c>
      <c r="F7684">
        <v>2.9774100000000001E-2</v>
      </c>
    </row>
    <row r="7685" spans="1:6" x14ac:dyDescent="0.25">
      <c r="A7685" t="s">
        <v>5506</v>
      </c>
      <c r="B7685">
        <v>-2.7111399999999999</v>
      </c>
      <c r="C7685">
        <v>-0.17565900000000001</v>
      </c>
      <c r="D7685">
        <v>0.70199699999999998</v>
      </c>
      <c r="E7685">
        <v>0.42428100000000002</v>
      </c>
      <c r="F7685">
        <v>2.9774100000000001E-2</v>
      </c>
    </row>
    <row r="7686" spans="1:6" x14ac:dyDescent="0.25">
      <c r="A7686" t="s">
        <v>5507</v>
      </c>
      <c r="B7686">
        <v>-3.2975500000000002</v>
      </c>
      <c r="C7686">
        <v>-0.17460500000000001</v>
      </c>
      <c r="D7686">
        <v>0.70025800000000005</v>
      </c>
      <c r="E7686">
        <v>0.41880400000000001</v>
      </c>
      <c r="F7686">
        <v>2.9774100000000001E-2</v>
      </c>
    </row>
    <row r="7687" spans="1:6" x14ac:dyDescent="0.25">
      <c r="A7687" t="s">
        <v>5508</v>
      </c>
      <c r="B7687">
        <v>-2.8857300000000001</v>
      </c>
      <c r="C7687">
        <v>-0.17440900000000001</v>
      </c>
      <c r="D7687">
        <v>0.70088600000000001</v>
      </c>
      <c r="E7687">
        <v>0.41897899999999999</v>
      </c>
      <c r="F7687">
        <v>2.9774100000000001E-2</v>
      </c>
    </row>
    <row r="7688" spans="1:6" x14ac:dyDescent="0.25">
      <c r="A7688" t="s">
        <v>5509</v>
      </c>
      <c r="B7688">
        <v>-2.9114200000000001</v>
      </c>
      <c r="C7688">
        <v>-0.17408599999999999</v>
      </c>
      <c r="D7688">
        <v>0.70567800000000003</v>
      </c>
      <c r="E7688">
        <v>0.42399700000000001</v>
      </c>
      <c r="F7688">
        <v>2.9774100000000001E-2</v>
      </c>
    </row>
    <row r="7689" spans="1:6" x14ac:dyDescent="0.25">
      <c r="A7689" t="s">
        <v>2851</v>
      </c>
      <c r="B7689">
        <v>-0.27170699999999998</v>
      </c>
      <c r="C7689">
        <v>-0.170546</v>
      </c>
      <c r="D7689">
        <v>0.71269800000000005</v>
      </c>
      <c r="E7689">
        <v>0.42159400000000002</v>
      </c>
      <c r="F7689">
        <v>2.9774100000000001E-2</v>
      </c>
    </row>
    <row r="7690" spans="1:6" x14ac:dyDescent="0.25">
      <c r="A7690" t="s">
        <v>5510</v>
      </c>
      <c r="B7690">
        <v>-2.58596</v>
      </c>
      <c r="C7690">
        <v>-0.16913900000000001</v>
      </c>
      <c r="D7690">
        <v>0.71533899999999995</v>
      </c>
      <c r="E7690">
        <v>0.42039100000000001</v>
      </c>
      <c r="F7690">
        <v>2.9774100000000001E-2</v>
      </c>
    </row>
    <row r="7691" spans="1:6" x14ac:dyDescent="0.25">
      <c r="A7691" t="s">
        <v>5511</v>
      </c>
      <c r="B7691">
        <v>-3.1461999999999999</v>
      </c>
      <c r="C7691">
        <v>-0.167994</v>
      </c>
      <c r="D7691">
        <v>0.71830099999999997</v>
      </c>
      <c r="E7691">
        <v>0.420408</v>
      </c>
      <c r="F7691">
        <v>2.9774100000000001E-2</v>
      </c>
    </row>
    <row r="7692" spans="1:6" x14ac:dyDescent="0.25">
      <c r="A7692" t="s">
        <v>5512</v>
      </c>
      <c r="B7692">
        <v>-0.313747</v>
      </c>
      <c r="C7692">
        <v>-0.16592299999999999</v>
      </c>
      <c r="D7692">
        <v>0.72618799999999994</v>
      </c>
      <c r="E7692">
        <v>0.42355500000000001</v>
      </c>
      <c r="F7692">
        <v>2.9774100000000001E-2</v>
      </c>
    </row>
    <row r="7693" spans="1:6" x14ac:dyDescent="0.25">
      <c r="A7693" t="s">
        <v>5513</v>
      </c>
      <c r="B7693">
        <v>-2.4913699999999999</v>
      </c>
      <c r="C7693">
        <v>-0.16508600000000001</v>
      </c>
      <c r="D7693">
        <v>0.72799499999999995</v>
      </c>
      <c r="E7693">
        <v>0.423066</v>
      </c>
      <c r="F7693">
        <v>2.9774100000000001E-2</v>
      </c>
    </row>
    <row r="7694" spans="1:6" x14ac:dyDescent="0.25">
      <c r="A7694" t="s">
        <v>5514</v>
      </c>
      <c r="B7694">
        <v>-3.4708100000000002</v>
      </c>
      <c r="C7694">
        <v>-0.16414899999999999</v>
      </c>
      <c r="D7694">
        <v>0.72790100000000002</v>
      </c>
      <c r="E7694">
        <v>0.41983599999999999</v>
      </c>
      <c r="F7694">
        <v>2.9774100000000001E-2</v>
      </c>
    </row>
    <row r="7695" spans="1:6" x14ac:dyDescent="0.25">
      <c r="A7695" t="s">
        <v>5515</v>
      </c>
      <c r="B7695">
        <v>-4.1414600000000004</v>
      </c>
      <c r="C7695">
        <v>-0.16306100000000001</v>
      </c>
      <c r="D7695">
        <v>0.73505200000000004</v>
      </c>
      <c r="E7695">
        <v>0.42521399999999998</v>
      </c>
      <c r="F7695">
        <v>2.9774100000000001E-2</v>
      </c>
    </row>
    <row r="7696" spans="1:6" x14ac:dyDescent="0.25">
      <c r="A7696" t="s">
        <v>5516</v>
      </c>
      <c r="B7696">
        <v>-0.15253700000000001</v>
      </c>
      <c r="C7696">
        <v>-0.16295699999999999</v>
      </c>
      <c r="D7696">
        <v>0.74095299999999997</v>
      </c>
      <c r="E7696">
        <v>0.43242900000000001</v>
      </c>
      <c r="F7696">
        <v>2.9774100000000001E-2</v>
      </c>
    </row>
    <row r="7697" spans="1:6" x14ac:dyDescent="0.25">
      <c r="A7697" t="s">
        <v>5517</v>
      </c>
      <c r="B7697">
        <v>-3.0449899999999999</v>
      </c>
      <c r="C7697">
        <v>-0.16264300000000001</v>
      </c>
      <c r="D7697">
        <v>0.73592999999999997</v>
      </c>
      <c r="E7697">
        <v>0.42491400000000001</v>
      </c>
      <c r="F7697">
        <v>2.9774100000000001E-2</v>
      </c>
    </row>
    <row r="7698" spans="1:6" x14ac:dyDescent="0.25">
      <c r="A7698" t="s">
        <v>5518</v>
      </c>
      <c r="B7698">
        <v>-3.5870099999999998</v>
      </c>
      <c r="C7698">
        <v>-0.16134200000000001</v>
      </c>
      <c r="D7698">
        <v>0.74104000000000003</v>
      </c>
      <c r="E7698">
        <v>0.426977</v>
      </c>
      <c r="F7698">
        <v>2.9774100000000001E-2</v>
      </c>
    </row>
    <row r="7699" spans="1:6" x14ac:dyDescent="0.25">
      <c r="A7699" t="s">
        <v>5519</v>
      </c>
      <c r="B7699">
        <v>-0.146319</v>
      </c>
      <c r="C7699">
        <v>-0.16026299999999999</v>
      </c>
      <c r="D7699">
        <v>0.73781099999999999</v>
      </c>
      <c r="E7699">
        <v>0.419215</v>
      </c>
      <c r="F7699">
        <v>2.9774100000000001E-2</v>
      </c>
    </row>
    <row r="7700" spans="1:6" x14ac:dyDescent="0.25">
      <c r="A7700" t="s">
        <v>5520</v>
      </c>
      <c r="B7700">
        <v>-0.281721</v>
      </c>
      <c r="C7700">
        <v>-0.15929099999999999</v>
      </c>
      <c r="D7700">
        <v>0.74729400000000001</v>
      </c>
      <c r="E7700">
        <v>0.427869</v>
      </c>
      <c r="F7700">
        <v>2.9774100000000001E-2</v>
      </c>
    </row>
    <row r="7701" spans="1:6" x14ac:dyDescent="0.25">
      <c r="B7701">
        <v>-2.9800499999999999</v>
      </c>
      <c r="C7701">
        <v>-0.15748400000000001</v>
      </c>
      <c r="D7701">
        <v>0.75411600000000001</v>
      </c>
      <c r="E7701">
        <v>0.43026799999999998</v>
      </c>
      <c r="F7701">
        <v>2.9774100000000001E-2</v>
      </c>
    </row>
    <row r="7702" spans="1:6" x14ac:dyDescent="0.25">
      <c r="A7702" s="1">
        <v>38777</v>
      </c>
      <c r="B7702">
        <v>-4.2124699999999997</v>
      </c>
      <c r="C7702">
        <v>-0.15726799999999999</v>
      </c>
      <c r="D7702">
        <v>0.74885000000000002</v>
      </c>
      <c r="E7702">
        <v>0.42279299999999997</v>
      </c>
      <c r="F7702">
        <v>2.9774100000000001E-2</v>
      </c>
    </row>
    <row r="7703" spans="1:6" x14ac:dyDescent="0.25">
      <c r="B7703">
        <v>-0.196129</v>
      </c>
      <c r="C7703">
        <v>-0.15642300000000001</v>
      </c>
      <c r="D7703">
        <v>0.75674300000000005</v>
      </c>
      <c r="E7703">
        <v>0.42986999999999997</v>
      </c>
      <c r="F7703">
        <v>2.9774100000000001E-2</v>
      </c>
    </row>
    <row r="7704" spans="1:6" x14ac:dyDescent="0.25">
      <c r="A7704" t="s">
        <v>5521</v>
      </c>
      <c r="B7704">
        <v>-0.405138</v>
      </c>
      <c r="C7704">
        <v>-0.15526000000000001</v>
      </c>
      <c r="D7704">
        <v>0.75845200000000002</v>
      </c>
      <c r="E7704">
        <v>0.42790499999999998</v>
      </c>
      <c r="F7704">
        <v>2.9774100000000001E-2</v>
      </c>
    </row>
    <row r="7705" spans="1:6" x14ac:dyDescent="0.25">
      <c r="B7705">
        <v>-2.7054</v>
      </c>
      <c r="C7705">
        <v>-0.15525800000000001</v>
      </c>
      <c r="D7705">
        <v>0.75330699999999995</v>
      </c>
      <c r="E7705">
        <v>0.42136899999999999</v>
      </c>
      <c r="F7705">
        <v>2.9774100000000001E-2</v>
      </c>
    </row>
    <row r="7706" spans="1:6" x14ac:dyDescent="0.25">
      <c r="A7706" t="s">
        <v>5522</v>
      </c>
      <c r="B7706">
        <v>-3.11158</v>
      </c>
      <c r="C7706">
        <v>-0.15234</v>
      </c>
      <c r="D7706">
        <v>0.76998999999999995</v>
      </c>
      <c r="E7706">
        <v>0.432141</v>
      </c>
      <c r="F7706">
        <v>2.9774100000000001E-2</v>
      </c>
    </row>
    <row r="7707" spans="1:6" x14ac:dyDescent="0.25">
      <c r="A7707" t="s">
        <v>5523</v>
      </c>
      <c r="B7707">
        <v>-3.5822400000000001</v>
      </c>
      <c r="C7707">
        <v>-0.15126500000000001</v>
      </c>
      <c r="D7707">
        <v>0.76438700000000004</v>
      </c>
      <c r="E7707">
        <v>0.421072</v>
      </c>
      <c r="F7707">
        <v>2.9774100000000001E-2</v>
      </c>
    </row>
    <row r="7708" spans="1:6" x14ac:dyDescent="0.25">
      <c r="A7708" t="s">
        <v>5524</v>
      </c>
      <c r="B7708">
        <v>-3.09958</v>
      </c>
      <c r="C7708">
        <v>-0.15049199999999999</v>
      </c>
      <c r="D7708">
        <v>0.773787</v>
      </c>
      <c r="E7708">
        <v>0.430201</v>
      </c>
      <c r="F7708">
        <v>2.9774100000000001E-2</v>
      </c>
    </row>
    <row r="7709" spans="1:6" x14ac:dyDescent="0.25">
      <c r="A7709" t="s">
        <v>5525</v>
      </c>
      <c r="B7709">
        <v>-2.7981500000000001</v>
      </c>
      <c r="C7709">
        <v>-0.14994299999999999</v>
      </c>
      <c r="D7709">
        <v>0.77507000000000004</v>
      </c>
      <c r="E7709">
        <v>0.429809</v>
      </c>
      <c r="F7709">
        <v>2.9774100000000001E-2</v>
      </c>
    </row>
    <row r="7710" spans="1:6" x14ac:dyDescent="0.25">
      <c r="A7710" t="s">
        <v>5526</v>
      </c>
      <c r="B7710">
        <v>-2.9014799999999998</v>
      </c>
      <c r="C7710">
        <v>-0.14947099999999999</v>
      </c>
      <c r="D7710">
        <v>0.77193100000000003</v>
      </c>
      <c r="E7710">
        <v>0.42405199999999998</v>
      </c>
      <c r="F7710">
        <v>2.9774100000000001E-2</v>
      </c>
    </row>
    <row r="7711" spans="1:6" x14ac:dyDescent="0.25">
      <c r="B7711">
        <v>-3.0980699999999999</v>
      </c>
      <c r="C7711">
        <v>-0.14825099999999999</v>
      </c>
      <c r="D7711">
        <v>0.77508200000000005</v>
      </c>
      <c r="E7711">
        <v>0.42353800000000003</v>
      </c>
      <c r="F7711">
        <v>2.9774100000000001E-2</v>
      </c>
    </row>
    <row r="7712" spans="1:6" x14ac:dyDescent="0.25">
      <c r="B7712">
        <v>-3.3664200000000002</v>
      </c>
      <c r="C7712">
        <v>-0.14793100000000001</v>
      </c>
      <c r="D7712">
        <v>0.77934899999999996</v>
      </c>
      <c r="E7712">
        <v>0.42777100000000001</v>
      </c>
      <c r="F7712">
        <v>2.9774100000000001E-2</v>
      </c>
    </row>
    <row r="7713" spans="1:6" x14ac:dyDescent="0.25">
      <c r="B7713">
        <v>-0.22375500000000001</v>
      </c>
      <c r="C7713">
        <v>-0.147509</v>
      </c>
      <c r="D7713">
        <v>0.77597400000000005</v>
      </c>
      <c r="E7713">
        <v>0.42191299999999998</v>
      </c>
      <c r="F7713">
        <v>2.9774100000000001E-2</v>
      </c>
    </row>
    <row r="7714" spans="1:6" x14ac:dyDescent="0.25">
      <c r="B7714">
        <v>-3.2498200000000002</v>
      </c>
      <c r="C7714">
        <v>-0.147343</v>
      </c>
      <c r="D7714">
        <v>0.78434300000000001</v>
      </c>
      <c r="E7714">
        <v>0.431975</v>
      </c>
      <c r="F7714">
        <v>2.9774100000000001E-2</v>
      </c>
    </row>
    <row r="7715" spans="1:6" x14ac:dyDescent="0.25">
      <c r="A7715" t="s">
        <v>5527</v>
      </c>
      <c r="B7715">
        <v>-0.24618599999999999</v>
      </c>
      <c r="C7715">
        <v>-0.146899</v>
      </c>
      <c r="D7715">
        <v>0.78155600000000003</v>
      </c>
      <c r="E7715">
        <v>0.426707</v>
      </c>
      <c r="F7715">
        <v>2.9774100000000001E-2</v>
      </c>
    </row>
    <row r="7716" spans="1:6" x14ac:dyDescent="0.25">
      <c r="A7716" t="s">
        <v>5528</v>
      </c>
      <c r="B7716">
        <v>-3.2061700000000002</v>
      </c>
      <c r="C7716">
        <v>-0.14613000000000001</v>
      </c>
      <c r="D7716">
        <v>0.77986800000000001</v>
      </c>
      <c r="E7716">
        <v>0.42168</v>
      </c>
      <c r="F7716">
        <v>2.9774100000000001E-2</v>
      </c>
    </row>
    <row r="7717" spans="1:6" x14ac:dyDescent="0.25">
      <c r="A7717" t="s">
        <v>5529</v>
      </c>
      <c r="B7717">
        <v>-3.2873999999999999</v>
      </c>
      <c r="C7717">
        <v>-0.14576700000000001</v>
      </c>
      <c r="D7717">
        <v>0.78948099999999999</v>
      </c>
      <c r="E7717">
        <v>0.43257899999999999</v>
      </c>
      <c r="F7717">
        <v>2.9774100000000001E-2</v>
      </c>
    </row>
    <row r="7718" spans="1:6" x14ac:dyDescent="0.25">
      <c r="A7718" t="s">
        <v>5530</v>
      </c>
      <c r="B7718">
        <v>-3.1213099999999998</v>
      </c>
      <c r="C7718">
        <v>-0.145541</v>
      </c>
      <c r="D7718">
        <v>0.784362</v>
      </c>
      <c r="E7718">
        <v>0.42514299999999999</v>
      </c>
      <c r="F7718">
        <v>2.9774100000000001E-2</v>
      </c>
    </row>
    <row r="7719" spans="1:6" x14ac:dyDescent="0.25">
      <c r="A7719" t="s">
        <v>5531</v>
      </c>
      <c r="B7719">
        <v>-0.23549400000000001</v>
      </c>
      <c r="C7719">
        <v>-0.14439399999999999</v>
      </c>
      <c r="D7719">
        <v>0.79061400000000004</v>
      </c>
      <c r="E7719">
        <v>0.42873800000000001</v>
      </c>
      <c r="F7719">
        <v>2.9774100000000001E-2</v>
      </c>
    </row>
    <row r="7720" spans="1:6" x14ac:dyDescent="0.25">
      <c r="A7720" t="s">
        <v>5532</v>
      </c>
      <c r="B7720">
        <v>-5.67958E-2</v>
      </c>
      <c r="C7720">
        <v>-0.14364199999999999</v>
      </c>
      <c r="D7720">
        <v>0.79070799999999997</v>
      </c>
      <c r="E7720">
        <v>0.42596000000000001</v>
      </c>
      <c r="F7720">
        <v>2.9774100000000001E-2</v>
      </c>
    </row>
    <row r="7721" spans="1:6" x14ac:dyDescent="0.25">
      <c r="B7721">
        <v>-4.24941E-2</v>
      </c>
      <c r="C7721">
        <v>-0.14152300000000001</v>
      </c>
      <c r="D7721">
        <v>0.79165399999999997</v>
      </c>
      <c r="E7721">
        <v>0.41901300000000002</v>
      </c>
      <c r="F7721">
        <v>2.9774100000000001E-2</v>
      </c>
    </row>
    <row r="7722" spans="1:6" x14ac:dyDescent="0.25">
      <c r="B7722">
        <v>-3.6306799999999999</v>
      </c>
      <c r="C7722">
        <v>-0.13958200000000001</v>
      </c>
      <c r="D7722">
        <v>0.79960100000000001</v>
      </c>
      <c r="E7722">
        <v>0.421456</v>
      </c>
      <c r="F7722">
        <v>2.9774100000000001E-2</v>
      </c>
    </row>
    <row r="7723" spans="1:6" x14ac:dyDescent="0.25">
      <c r="A7723" t="s">
        <v>5533</v>
      </c>
      <c r="B7723">
        <v>-7.0436700000000005E-2</v>
      </c>
      <c r="C7723">
        <v>-0.138381</v>
      </c>
      <c r="D7723">
        <v>0.80109300000000006</v>
      </c>
      <c r="E7723">
        <v>0.41862300000000002</v>
      </c>
      <c r="F7723">
        <v>2.9774100000000001E-2</v>
      </c>
    </row>
    <row r="7724" spans="1:6" x14ac:dyDescent="0.25">
      <c r="A7724" t="s">
        <v>5534</v>
      </c>
      <c r="B7724">
        <v>-4.57223E-2</v>
      </c>
      <c r="C7724">
        <v>-0.13361300000000001</v>
      </c>
      <c r="D7724">
        <v>0.81831500000000001</v>
      </c>
      <c r="E7724">
        <v>0.42111900000000002</v>
      </c>
      <c r="F7724">
        <v>2.9774100000000001E-2</v>
      </c>
    </row>
    <row r="7725" spans="1:6" x14ac:dyDescent="0.25">
      <c r="B7725">
        <v>0.177367</v>
      </c>
      <c r="C7725">
        <v>8.5210599999999997E-2</v>
      </c>
      <c r="D7725">
        <v>1.0159499999999999</v>
      </c>
      <c r="E7725">
        <v>0.42400300000000002</v>
      </c>
      <c r="F7725">
        <v>2.9774100000000001E-2</v>
      </c>
    </row>
    <row r="7726" spans="1:6" x14ac:dyDescent="0.25">
      <c r="A7726" t="s">
        <v>5535</v>
      </c>
      <c r="B7726">
        <v>0.17738000000000001</v>
      </c>
      <c r="C7726">
        <v>8.6929099999999995E-2</v>
      </c>
      <c r="D7726">
        <v>1.0118499999999999</v>
      </c>
      <c r="E7726">
        <v>0.42983700000000002</v>
      </c>
      <c r="F7726">
        <v>2.9774100000000001E-2</v>
      </c>
    </row>
    <row r="7727" spans="1:6" x14ac:dyDescent="0.25">
      <c r="A7727" t="s">
        <v>5536</v>
      </c>
      <c r="B7727">
        <v>-5.8358599999999997E-2</v>
      </c>
      <c r="C7727">
        <v>0.108685</v>
      </c>
      <c r="D7727">
        <v>0.91194900000000001</v>
      </c>
      <c r="E7727">
        <v>0.42612499999999998</v>
      </c>
      <c r="F7727">
        <v>2.9774100000000001E-2</v>
      </c>
    </row>
    <row r="7728" spans="1:6" x14ac:dyDescent="0.25">
      <c r="A7728" t="s">
        <v>5537</v>
      </c>
      <c r="B7728">
        <v>2.46105E-2</v>
      </c>
      <c r="C7728">
        <v>0.11302</v>
      </c>
      <c r="D7728">
        <v>0.89449299999999998</v>
      </c>
      <c r="E7728">
        <v>0.42552600000000002</v>
      </c>
      <c r="F7728">
        <v>2.9774100000000001E-2</v>
      </c>
    </row>
    <row r="7729" spans="1:6" x14ac:dyDescent="0.25">
      <c r="A7729" t="s">
        <v>5538</v>
      </c>
      <c r="B7729">
        <v>9.5499000000000001E-2</v>
      </c>
      <c r="C7729">
        <v>0.11472300000000001</v>
      </c>
      <c r="D7729">
        <v>0.88477099999999997</v>
      </c>
      <c r="E7729">
        <v>0.42144700000000002</v>
      </c>
      <c r="F7729">
        <v>2.9774100000000001E-2</v>
      </c>
    </row>
    <row r="7730" spans="1:6" x14ac:dyDescent="0.25">
      <c r="A7730" t="s">
        <v>5539</v>
      </c>
      <c r="B7730">
        <v>5.2546200000000001E-2</v>
      </c>
      <c r="C7730">
        <v>0.117478</v>
      </c>
      <c r="D7730">
        <v>0.87926099999999996</v>
      </c>
      <c r="E7730">
        <v>0.42752699999999999</v>
      </c>
      <c r="F7730">
        <v>2.9774100000000001E-2</v>
      </c>
    </row>
    <row r="7731" spans="1:6" x14ac:dyDescent="0.25">
      <c r="A7731" t="s">
        <v>5540</v>
      </c>
      <c r="B7731">
        <v>9.0399900000000005E-2</v>
      </c>
      <c r="C7731">
        <v>0.11912300000000001</v>
      </c>
      <c r="D7731">
        <v>0.87556900000000004</v>
      </c>
      <c r="E7731">
        <v>0.43054100000000001</v>
      </c>
      <c r="F7731">
        <v>2.9774100000000001E-2</v>
      </c>
    </row>
    <row r="7732" spans="1:6" x14ac:dyDescent="0.25">
      <c r="B7732">
        <v>-0.107791</v>
      </c>
      <c r="C7732">
        <v>0.133654</v>
      </c>
      <c r="D7732">
        <v>0.82096400000000003</v>
      </c>
      <c r="E7732">
        <v>0.42463299999999998</v>
      </c>
      <c r="F7732">
        <v>2.9774100000000001E-2</v>
      </c>
    </row>
    <row r="7733" spans="1:6" x14ac:dyDescent="0.25">
      <c r="B7733">
        <v>-0.23571900000000001</v>
      </c>
      <c r="C7733">
        <v>0.13933699999999999</v>
      </c>
      <c r="D7733">
        <v>0.79935199999999995</v>
      </c>
      <c r="E7733">
        <v>0.42018699999999998</v>
      </c>
      <c r="F7733">
        <v>2.9774100000000001E-2</v>
      </c>
    </row>
    <row r="7734" spans="1:6" x14ac:dyDescent="0.25">
      <c r="A7734" t="s">
        <v>5541</v>
      </c>
      <c r="B7734">
        <v>-3.35981</v>
      </c>
      <c r="C7734">
        <v>0.139628</v>
      </c>
      <c r="D7734">
        <v>0.80203599999999997</v>
      </c>
      <c r="E7734">
        <v>0.42471300000000001</v>
      </c>
      <c r="F7734">
        <v>2.9774100000000001E-2</v>
      </c>
    </row>
    <row r="7735" spans="1:6" x14ac:dyDescent="0.25">
      <c r="A7735" t="s">
        <v>5542</v>
      </c>
      <c r="B7735">
        <v>-3.8169499999999998</v>
      </c>
      <c r="C7735">
        <v>0.14147299999999999</v>
      </c>
      <c r="D7735">
        <v>0.79249899999999995</v>
      </c>
      <c r="E7735">
        <v>0.419877</v>
      </c>
      <c r="F7735">
        <v>2.9774100000000001E-2</v>
      </c>
    </row>
    <row r="7736" spans="1:6" x14ac:dyDescent="0.25">
      <c r="A7736" t="s">
        <v>5543</v>
      </c>
      <c r="B7736">
        <v>-3.5447099999999998</v>
      </c>
      <c r="C7736">
        <v>0.14221400000000001</v>
      </c>
      <c r="D7736">
        <v>0.78984900000000002</v>
      </c>
      <c r="E7736">
        <v>0.41939900000000002</v>
      </c>
      <c r="F7736">
        <v>2.9774100000000001E-2</v>
      </c>
    </row>
    <row r="7737" spans="1:6" x14ac:dyDescent="0.25">
      <c r="A7737" t="s">
        <v>5544</v>
      </c>
      <c r="B7737">
        <v>-8.3257100000000001E-2</v>
      </c>
      <c r="C7737">
        <v>0.14263400000000001</v>
      </c>
      <c r="D7737">
        <v>0.79051199999999999</v>
      </c>
      <c r="E7737">
        <v>0.42183999999999999</v>
      </c>
      <c r="F7737">
        <v>2.9774100000000001E-2</v>
      </c>
    </row>
    <row r="7738" spans="1:6" x14ac:dyDescent="0.25">
      <c r="A7738" t="s">
        <v>5545</v>
      </c>
      <c r="B7738">
        <v>-3.6765800000000001E-2</v>
      </c>
      <c r="C7738">
        <v>0.14314299999999999</v>
      </c>
      <c r="D7738">
        <v>0.79230900000000004</v>
      </c>
      <c r="E7738">
        <v>0.42607400000000001</v>
      </c>
      <c r="F7738">
        <v>2.9774100000000001E-2</v>
      </c>
    </row>
    <row r="7739" spans="1:6" x14ac:dyDescent="0.25">
      <c r="A7739" t="s">
        <v>5546</v>
      </c>
      <c r="B7739">
        <v>-3.5006699999999999</v>
      </c>
      <c r="C7739">
        <v>0.14500099999999999</v>
      </c>
      <c r="D7739">
        <v>0.78100400000000003</v>
      </c>
      <c r="E7739">
        <v>0.418881</v>
      </c>
      <c r="F7739">
        <v>2.9774100000000001E-2</v>
      </c>
    </row>
    <row r="7740" spans="1:6" x14ac:dyDescent="0.25">
      <c r="A7740" t="s">
        <v>5547</v>
      </c>
      <c r="B7740">
        <v>-3.5091999999999999</v>
      </c>
      <c r="C7740">
        <v>0.14526900000000001</v>
      </c>
      <c r="D7740">
        <v>0.78032500000000005</v>
      </c>
      <c r="E7740">
        <v>0.41903200000000002</v>
      </c>
      <c r="F7740">
        <v>2.9774100000000001E-2</v>
      </c>
    </row>
    <row r="7741" spans="1:6" x14ac:dyDescent="0.25">
      <c r="A7741" t="s">
        <v>5548</v>
      </c>
      <c r="B7741">
        <v>-3.14696</v>
      </c>
      <c r="C7741">
        <v>0.145925</v>
      </c>
      <c r="D7741">
        <v>0.78883400000000004</v>
      </c>
      <c r="E7741">
        <v>0.43234899999999998</v>
      </c>
      <c r="F7741">
        <v>2.9774100000000001E-2</v>
      </c>
    </row>
    <row r="7742" spans="1:6" x14ac:dyDescent="0.25">
      <c r="B7742">
        <v>-3.5001500000000001</v>
      </c>
      <c r="C7742">
        <v>0.14899399999999999</v>
      </c>
      <c r="D7742">
        <v>0.77583299999999999</v>
      </c>
      <c r="E7742">
        <v>0.42725299999999999</v>
      </c>
      <c r="F7742">
        <v>2.9774100000000001E-2</v>
      </c>
    </row>
    <row r="7743" spans="1:6" x14ac:dyDescent="0.25">
      <c r="B7743">
        <v>-3.43947</v>
      </c>
      <c r="C7743">
        <v>0.14979500000000001</v>
      </c>
      <c r="D7743">
        <v>0.770366</v>
      </c>
      <c r="E7743">
        <v>0.423261</v>
      </c>
      <c r="F7743">
        <v>2.9774100000000001E-2</v>
      </c>
    </row>
    <row r="7744" spans="1:6" x14ac:dyDescent="0.25">
      <c r="A7744" t="s">
        <v>5549</v>
      </c>
      <c r="B7744">
        <v>-3.8099599999999998</v>
      </c>
      <c r="C7744">
        <v>0.15160699999999999</v>
      </c>
      <c r="D7744">
        <v>0.765463</v>
      </c>
      <c r="E7744">
        <v>0.42366799999999999</v>
      </c>
      <c r="F7744">
        <v>2.9774100000000001E-2</v>
      </c>
    </row>
    <row r="7745" spans="1:6" x14ac:dyDescent="0.25">
      <c r="A7745" t="s">
        <v>5550</v>
      </c>
      <c r="B7745">
        <v>-3.53823</v>
      </c>
      <c r="C7745">
        <v>0.15174399999999999</v>
      </c>
      <c r="D7745">
        <v>0.76991600000000004</v>
      </c>
      <c r="E7745">
        <v>0.42985099999999998</v>
      </c>
      <c r="F7745">
        <v>2.9774100000000001E-2</v>
      </c>
    </row>
    <row r="7746" spans="1:6" x14ac:dyDescent="0.25">
      <c r="A7746" t="s">
        <v>5551</v>
      </c>
      <c r="B7746">
        <v>-3.39751</v>
      </c>
      <c r="C7746">
        <v>0.154338</v>
      </c>
      <c r="D7746">
        <v>0.76131300000000002</v>
      </c>
      <c r="E7746">
        <v>0.428255</v>
      </c>
      <c r="F7746">
        <v>2.9774100000000001E-2</v>
      </c>
    </row>
    <row r="7747" spans="1:6" x14ac:dyDescent="0.25">
      <c r="A7747" t="s">
        <v>5552</v>
      </c>
      <c r="B7747">
        <v>-3.1181999999999999</v>
      </c>
      <c r="C7747">
        <v>0.15598300000000001</v>
      </c>
      <c r="D7747">
        <v>0.75648899999999997</v>
      </c>
      <c r="E7747">
        <v>0.42797499999999999</v>
      </c>
      <c r="F7747">
        <v>2.9774100000000001E-2</v>
      </c>
    </row>
    <row r="7748" spans="1:6" x14ac:dyDescent="0.25">
      <c r="A7748" t="s">
        <v>5553</v>
      </c>
      <c r="B7748">
        <v>-3.4655499999999999</v>
      </c>
      <c r="C7748">
        <v>0.15633900000000001</v>
      </c>
      <c r="D7748">
        <v>0.75672399999999995</v>
      </c>
      <c r="E7748">
        <v>0.42954799999999999</v>
      </c>
      <c r="F7748">
        <v>2.9774100000000001E-2</v>
      </c>
    </row>
    <row r="7749" spans="1:6" x14ac:dyDescent="0.25">
      <c r="B7749">
        <v>-0.17890800000000001</v>
      </c>
      <c r="C7749">
        <v>0.15665599999999999</v>
      </c>
      <c r="D7749">
        <v>0.75789600000000001</v>
      </c>
      <c r="E7749">
        <v>0.43219299999999999</v>
      </c>
      <c r="F7749">
        <v>2.9774100000000001E-2</v>
      </c>
    </row>
    <row r="7750" spans="1:6" x14ac:dyDescent="0.25">
      <c r="B7750">
        <v>-2.8666</v>
      </c>
      <c r="C7750">
        <v>0.158667</v>
      </c>
      <c r="D7750">
        <v>0.74897000000000002</v>
      </c>
      <c r="E7750">
        <v>0.42783399999999999</v>
      </c>
      <c r="F7750">
        <v>2.9774100000000001E-2</v>
      </c>
    </row>
    <row r="7751" spans="1:6" x14ac:dyDescent="0.25">
      <c r="A7751" t="s">
        <v>5554</v>
      </c>
      <c r="B7751">
        <v>-3.6928700000000001</v>
      </c>
      <c r="C7751">
        <v>0.16026000000000001</v>
      </c>
      <c r="D7751">
        <v>0.74320600000000003</v>
      </c>
      <c r="E7751">
        <v>0.42601499999999998</v>
      </c>
      <c r="F7751">
        <v>2.9774100000000001E-2</v>
      </c>
    </row>
    <row r="7752" spans="1:6" x14ac:dyDescent="0.25">
      <c r="A7752" t="s">
        <v>5555</v>
      </c>
      <c r="B7752">
        <v>-2.4563999999999999</v>
      </c>
      <c r="C7752">
        <v>0.16043399999999999</v>
      </c>
      <c r="D7752">
        <v>0.74371399999999999</v>
      </c>
      <c r="E7752">
        <v>0.427263</v>
      </c>
      <c r="F7752">
        <v>2.9774100000000001E-2</v>
      </c>
    </row>
    <row r="7753" spans="1:6" x14ac:dyDescent="0.25">
      <c r="A7753" t="s">
        <v>5556</v>
      </c>
      <c r="B7753">
        <v>-3.1821100000000002</v>
      </c>
      <c r="C7753">
        <v>0.16061700000000001</v>
      </c>
      <c r="D7753">
        <v>0.737313</v>
      </c>
      <c r="E7753">
        <v>0.419792</v>
      </c>
      <c r="F7753">
        <v>2.9774100000000001E-2</v>
      </c>
    </row>
    <row r="7754" spans="1:6" x14ac:dyDescent="0.25">
      <c r="A7754" t="s">
        <v>5557</v>
      </c>
      <c r="B7754">
        <v>-2.61822</v>
      </c>
      <c r="C7754">
        <v>0.161078</v>
      </c>
      <c r="D7754">
        <v>0.74543700000000002</v>
      </c>
      <c r="E7754">
        <v>0.43171300000000001</v>
      </c>
      <c r="F7754">
        <v>2.9774100000000001E-2</v>
      </c>
    </row>
    <row r="7755" spans="1:6" x14ac:dyDescent="0.25">
      <c r="A7755" t="s">
        <v>5558</v>
      </c>
      <c r="B7755">
        <v>-3.1625100000000002</v>
      </c>
      <c r="C7755">
        <v>0.16112599999999999</v>
      </c>
      <c r="D7755">
        <v>0.73572000000000004</v>
      </c>
      <c r="E7755">
        <v>0.419516</v>
      </c>
      <c r="F7755">
        <v>2.9774100000000001E-2</v>
      </c>
    </row>
    <row r="7756" spans="1:6" x14ac:dyDescent="0.25">
      <c r="A7756" t="s">
        <v>5559</v>
      </c>
      <c r="B7756">
        <v>-3.0249199999999998</v>
      </c>
      <c r="C7756">
        <v>0.161191</v>
      </c>
      <c r="D7756">
        <v>0.73770599999999997</v>
      </c>
      <c r="E7756">
        <v>0.422234</v>
      </c>
      <c r="F7756">
        <v>2.9774100000000001E-2</v>
      </c>
    </row>
    <row r="7757" spans="1:6" x14ac:dyDescent="0.25">
      <c r="B7757">
        <v>-3.2619099999999999</v>
      </c>
      <c r="C7757">
        <v>0.16187699999999999</v>
      </c>
      <c r="D7757">
        <v>0.74018300000000004</v>
      </c>
      <c r="E7757">
        <v>0.42772100000000002</v>
      </c>
      <c r="F7757">
        <v>2.9774100000000001E-2</v>
      </c>
    </row>
    <row r="7758" spans="1:6" x14ac:dyDescent="0.25">
      <c r="A7758" t="s">
        <v>5560</v>
      </c>
      <c r="B7758">
        <v>-3.48827</v>
      </c>
      <c r="C7758">
        <v>0.16202</v>
      </c>
      <c r="D7758">
        <v>0.74163000000000001</v>
      </c>
      <c r="E7758">
        <v>0.43007099999999998</v>
      </c>
      <c r="F7758">
        <v>2.9774100000000001E-2</v>
      </c>
    </row>
    <row r="7759" spans="1:6" x14ac:dyDescent="0.25">
      <c r="A7759" t="s">
        <v>5561</v>
      </c>
      <c r="B7759">
        <v>-2.9292799999999999</v>
      </c>
      <c r="C7759">
        <v>0.16253500000000001</v>
      </c>
      <c r="D7759">
        <v>0.73965000000000003</v>
      </c>
      <c r="E7759">
        <v>0.42929499999999998</v>
      </c>
      <c r="F7759">
        <v>2.9774100000000001E-2</v>
      </c>
    </row>
    <row r="7760" spans="1:6" x14ac:dyDescent="0.25">
      <c r="A7760" t="s">
        <v>5562</v>
      </c>
      <c r="B7760">
        <v>-2.99295</v>
      </c>
      <c r="C7760">
        <v>0.162906</v>
      </c>
      <c r="D7760">
        <v>0.73098399999999997</v>
      </c>
      <c r="E7760">
        <v>0.41956100000000002</v>
      </c>
      <c r="F7760">
        <v>2.9774100000000001E-2</v>
      </c>
    </row>
    <row r="7761" spans="1:6" x14ac:dyDescent="0.25">
      <c r="A7761" t="s">
        <v>5563</v>
      </c>
      <c r="B7761">
        <v>-3.6478199999999998</v>
      </c>
      <c r="C7761">
        <v>0.163101</v>
      </c>
      <c r="D7761">
        <v>0.73096099999999997</v>
      </c>
      <c r="E7761">
        <v>0.42018499999999998</v>
      </c>
      <c r="F7761">
        <v>2.9774100000000001E-2</v>
      </c>
    </row>
    <row r="7762" spans="1:6" x14ac:dyDescent="0.25">
      <c r="A7762" t="s">
        <v>5564</v>
      </c>
      <c r="B7762">
        <v>-3.8283700000000001</v>
      </c>
      <c r="C7762">
        <v>0.16484599999999999</v>
      </c>
      <c r="D7762">
        <v>0.72639600000000004</v>
      </c>
      <c r="E7762">
        <v>0.42025699999999999</v>
      </c>
      <c r="F7762">
        <v>2.9774100000000001E-2</v>
      </c>
    </row>
    <row r="7763" spans="1:6" x14ac:dyDescent="0.25">
      <c r="A7763" t="s">
        <v>5565</v>
      </c>
      <c r="B7763">
        <v>-3.8064499999999999</v>
      </c>
      <c r="C7763">
        <v>0.16547999999999999</v>
      </c>
      <c r="D7763">
        <v>0.73027699999999995</v>
      </c>
      <c r="E7763">
        <v>0.42727900000000002</v>
      </c>
      <c r="F7763">
        <v>2.9774100000000001E-2</v>
      </c>
    </row>
    <row r="7764" spans="1:6" x14ac:dyDescent="0.25">
      <c r="A7764" t="s">
        <v>5566</v>
      </c>
      <c r="B7764">
        <v>-2.5685199999999999</v>
      </c>
      <c r="C7764">
        <v>0.165518</v>
      </c>
      <c r="D7764">
        <v>0.73381099999999999</v>
      </c>
      <c r="E7764">
        <v>0.43195299999999998</v>
      </c>
      <c r="F7764">
        <v>2.9774100000000001E-2</v>
      </c>
    </row>
    <row r="7765" spans="1:6" x14ac:dyDescent="0.25">
      <c r="A7765" t="s">
        <v>5567</v>
      </c>
      <c r="B7765">
        <v>-3.23753</v>
      </c>
      <c r="C7765">
        <v>0.1681</v>
      </c>
      <c r="D7765">
        <v>0.72514500000000004</v>
      </c>
      <c r="E7765">
        <v>0.42944399999999999</v>
      </c>
      <c r="F7765">
        <v>2.9774100000000001E-2</v>
      </c>
    </row>
    <row r="7766" spans="1:6" x14ac:dyDescent="0.25">
      <c r="B7766">
        <v>-0.24677099999999999</v>
      </c>
      <c r="C7766">
        <v>0.168293</v>
      </c>
      <c r="D7766">
        <v>0.71635700000000002</v>
      </c>
      <c r="E7766">
        <v>0.41893799999999998</v>
      </c>
      <c r="F7766">
        <v>2.9774100000000001E-2</v>
      </c>
    </row>
    <row r="7767" spans="1:6" x14ac:dyDescent="0.25">
      <c r="A7767" t="s">
        <v>5568</v>
      </c>
      <c r="B7767">
        <v>-3.00238</v>
      </c>
      <c r="C7767">
        <v>0.16980200000000001</v>
      </c>
      <c r="D7767">
        <v>0.716144</v>
      </c>
      <c r="E7767">
        <v>0.42354700000000001</v>
      </c>
      <c r="F7767">
        <v>2.9774100000000001E-2</v>
      </c>
    </row>
    <row r="7768" spans="1:6" x14ac:dyDescent="0.25">
      <c r="A7768" t="s">
        <v>5569</v>
      </c>
      <c r="B7768">
        <v>-0.43701499999999999</v>
      </c>
      <c r="C7768">
        <v>0.16996</v>
      </c>
      <c r="D7768">
        <v>0.71209199999999995</v>
      </c>
      <c r="E7768">
        <v>0.41896</v>
      </c>
      <c r="F7768">
        <v>2.9774100000000001E-2</v>
      </c>
    </row>
    <row r="7769" spans="1:6" x14ac:dyDescent="0.25">
      <c r="A7769" t="s">
        <v>5570</v>
      </c>
      <c r="B7769">
        <v>-3.2355999999999998</v>
      </c>
      <c r="C7769">
        <v>0.17135400000000001</v>
      </c>
      <c r="D7769">
        <v>0.71212399999999998</v>
      </c>
      <c r="E7769">
        <v>0.42346</v>
      </c>
      <c r="F7769">
        <v>2.9774100000000001E-2</v>
      </c>
    </row>
    <row r="7770" spans="1:6" x14ac:dyDescent="0.25">
      <c r="A7770" s="1">
        <v>40238</v>
      </c>
      <c r="B7770">
        <v>-0.32808599999999999</v>
      </c>
      <c r="C7770">
        <v>0.17174300000000001</v>
      </c>
      <c r="D7770">
        <v>0.71208700000000003</v>
      </c>
      <c r="E7770">
        <v>0.42466100000000001</v>
      </c>
      <c r="F7770">
        <v>2.9774100000000001E-2</v>
      </c>
    </row>
    <row r="7771" spans="1:6" x14ac:dyDescent="0.25">
      <c r="B7771">
        <v>-2.3912800000000001</v>
      </c>
      <c r="C7771">
        <v>0.17199400000000001</v>
      </c>
      <c r="D7771">
        <v>0.71033599999999997</v>
      </c>
      <c r="E7771">
        <v>0.42324499999999998</v>
      </c>
      <c r="F7771">
        <v>2.9774100000000001E-2</v>
      </c>
    </row>
    <row r="7772" spans="1:6" x14ac:dyDescent="0.25">
      <c r="B7772">
        <v>-0.23810999999999999</v>
      </c>
      <c r="C7772">
        <v>0.172287</v>
      </c>
      <c r="D7772">
        <v>0.71311899999999995</v>
      </c>
      <c r="E7772">
        <v>0.42772500000000002</v>
      </c>
      <c r="F7772">
        <v>2.9774100000000001E-2</v>
      </c>
    </row>
    <row r="7773" spans="1:6" x14ac:dyDescent="0.25">
      <c r="A7773" t="s">
        <v>5571</v>
      </c>
      <c r="B7773">
        <v>-3.70722</v>
      </c>
      <c r="C7773">
        <v>0.17261799999999999</v>
      </c>
      <c r="D7773">
        <v>0.71412100000000001</v>
      </c>
      <c r="E7773">
        <v>0.43008299999999999</v>
      </c>
      <c r="F7773">
        <v>2.9774100000000001E-2</v>
      </c>
    </row>
    <row r="7774" spans="1:6" x14ac:dyDescent="0.25">
      <c r="A7774" t="s">
        <v>5572</v>
      </c>
      <c r="B7774">
        <v>-2.98448</v>
      </c>
      <c r="C7774">
        <v>0.17299200000000001</v>
      </c>
      <c r="D7774">
        <v>0.708785</v>
      </c>
      <c r="E7774">
        <v>0.42446200000000001</v>
      </c>
      <c r="F7774">
        <v>2.9774100000000001E-2</v>
      </c>
    </row>
    <row r="7775" spans="1:6" x14ac:dyDescent="0.25">
      <c r="B7775">
        <v>-2.41893</v>
      </c>
      <c r="C7775">
        <v>0.174957</v>
      </c>
      <c r="D7775">
        <v>0.703067</v>
      </c>
      <c r="E7775">
        <v>0.42343199999999998</v>
      </c>
      <c r="F7775">
        <v>2.9774100000000001E-2</v>
      </c>
    </row>
    <row r="7776" spans="1:6" x14ac:dyDescent="0.25">
      <c r="A7776" t="s">
        <v>5573</v>
      </c>
      <c r="B7776">
        <v>-4.0035499999999997</v>
      </c>
      <c r="C7776">
        <v>0.17644000000000001</v>
      </c>
      <c r="D7776">
        <v>0.69892200000000004</v>
      </c>
      <c r="E7776">
        <v>0.42282799999999998</v>
      </c>
      <c r="F7776">
        <v>2.9774100000000001E-2</v>
      </c>
    </row>
    <row r="7777" spans="1:6" x14ac:dyDescent="0.25">
      <c r="B7777">
        <v>-0.396957</v>
      </c>
      <c r="C7777">
        <v>0.17805399999999999</v>
      </c>
      <c r="D7777">
        <v>0.69533900000000004</v>
      </c>
      <c r="E7777">
        <v>0.42329899999999998</v>
      </c>
      <c r="F7777">
        <v>2.9774100000000001E-2</v>
      </c>
    </row>
    <row r="7778" spans="1:6" x14ac:dyDescent="0.25">
      <c r="A7778" t="s">
        <v>5574</v>
      </c>
      <c r="B7778">
        <v>-2.4709699999999999</v>
      </c>
      <c r="C7778">
        <v>0.178175</v>
      </c>
      <c r="D7778">
        <v>0.69368300000000005</v>
      </c>
      <c r="E7778">
        <v>0.42158200000000001</v>
      </c>
      <c r="F7778">
        <v>2.9774100000000001E-2</v>
      </c>
    </row>
    <row r="7779" spans="1:6" x14ac:dyDescent="0.25">
      <c r="A7779" t="s">
        <v>5575</v>
      </c>
      <c r="B7779">
        <v>-2.7350699999999999</v>
      </c>
      <c r="C7779">
        <v>0.178813</v>
      </c>
      <c r="D7779">
        <v>0.69938599999999995</v>
      </c>
      <c r="E7779">
        <v>0.43082799999999999</v>
      </c>
      <c r="F7779">
        <v>2.9774100000000001E-2</v>
      </c>
    </row>
    <row r="7780" spans="1:6" x14ac:dyDescent="0.25">
      <c r="B7780">
        <v>-2.3702700000000001</v>
      </c>
      <c r="C7780">
        <v>0.17985699999999999</v>
      </c>
      <c r="D7780">
        <v>0.68769599999999997</v>
      </c>
      <c r="E7780">
        <v>0.41919000000000001</v>
      </c>
      <c r="F7780">
        <v>2.9774100000000001E-2</v>
      </c>
    </row>
    <row r="7781" spans="1:6" x14ac:dyDescent="0.25">
      <c r="A7781" t="s">
        <v>5576</v>
      </c>
      <c r="B7781">
        <v>-3.0872000000000002</v>
      </c>
      <c r="C7781">
        <v>0.18198600000000001</v>
      </c>
      <c r="D7781">
        <v>0.68297399999999997</v>
      </c>
      <c r="E7781">
        <v>0.41967700000000002</v>
      </c>
      <c r="F7781">
        <v>2.9774100000000001E-2</v>
      </c>
    </row>
    <row r="7782" spans="1:6" x14ac:dyDescent="0.25">
      <c r="A7782" t="s">
        <v>5577</v>
      </c>
      <c r="B7782">
        <v>-3.3751699999999998</v>
      </c>
      <c r="C7782">
        <v>0.18284700000000001</v>
      </c>
      <c r="D7782">
        <v>0.68352500000000005</v>
      </c>
      <c r="E7782">
        <v>0.42294700000000002</v>
      </c>
      <c r="F7782">
        <v>2.9774100000000001E-2</v>
      </c>
    </row>
    <row r="7783" spans="1:6" x14ac:dyDescent="0.25">
      <c r="A7783" t="s">
        <v>5578</v>
      </c>
      <c r="B7783">
        <v>-3.33758</v>
      </c>
      <c r="C7783">
        <v>0.184978</v>
      </c>
      <c r="D7783">
        <v>0.67506500000000003</v>
      </c>
      <c r="E7783">
        <v>0.41864099999999999</v>
      </c>
      <c r="F7783">
        <v>2.9774100000000001E-2</v>
      </c>
    </row>
    <row r="7784" spans="1:6" x14ac:dyDescent="0.25">
      <c r="A7784" t="s">
        <v>5579</v>
      </c>
      <c r="B7784">
        <v>-2.5983499999999999</v>
      </c>
      <c r="C7784">
        <v>0.18540499999999999</v>
      </c>
      <c r="D7784">
        <v>0.68070200000000003</v>
      </c>
      <c r="E7784">
        <v>0.42702400000000001</v>
      </c>
      <c r="F7784">
        <v>2.9774100000000001E-2</v>
      </c>
    </row>
    <row r="7785" spans="1:6" x14ac:dyDescent="0.25">
      <c r="B7785">
        <v>-2.76823</v>
      </c>
      <c r="C7785">
        <v>0.18690399999999999</v>
      </c>
      <c r="D7785">
        <v>0.67952999999999997</v>
      </c>
      <c r="E7785">
        <v>0.43000699999999997</v>
      </c>
      <c r="F7785">
        <v>2.9774100000000001E-2</v>
      </c>
    </row>
    <row r="7786" spans="1:6" x14ac:dyDescent="0.25">
      <c r="B7786">
        <v>-2.5794800000000002</v>
      </c>
      <c r="C7786">
        <v>0.187301</v>
      </c>
      <c r="D7786">
        <v>0.67516399999999999</v>
      </c>
      <c r="E7786">
        <v>0.425597</v>
      </c>
      <c r="F7786">
        <v>2.9774100000000001E-2</v>
      </c>
    </row>
    <row r="7787" spans="1:6" x14ac:dyDescent="0.25">
      <c r="A7787" t="s">
        <v>5580</v>
      </c>
      <c r="B7787">
        <v>-2.4959099999999999</v>
      </c>
      <c r="C7787">
        <v>0.18750800000000001</v>
      </c>
      <c r="D7787">
        <v>0.67767900000000003</v>
      </c>
      <c r="E7787">
        <v>0.42942799999999998</v>
      </c>
      <c r="F7787">
        <v>2.9774100000000001E-2</v>
      </c>
    </row>
    <row r="7788" spans="1:6" x14ac:dyDescent="0.25">
      <c r="A7788" t="s">
        <v>5581</v>
      </c>
      <c r="B7788">
        <v>-2.3822299999999998</v>
      </c>
      <c r="C7788">
        <v>0.18751499999999999</v>
      </c>
      <c r="D7788">
        <v>0.67261499999999996</v>
      </c>
      <c r="E7788">
        <v>0.42299500000000001</v>
      </c>
      <c r="F7788">
        <v>2.9774100000000001E-2</v>
      </c>
    </row>
    <row r="7789" spans="1:6" x14ac:dyDescent="0.25">
      <c r="A7789" t="s">
        <v>5582</v>
      </c>
      <c r="B7789">
        <v>-2.6675499999999999</v>
      </c>
      <c r="C7789">
        <v>0.187889</v>
      </c>
      <c r="D7789">
        <v>0.67733100000000002</v>
      </c>
      <c r="E7789">
        <v>0.430114</v>
      </c>
      <c r="F7789">
        <v>2.9774100000000001E-2</v>
      </c>
    </row>
    <row r="7790" spans="1:6" x14ac:dyDescent="0.25">
      <c r="A7790" t="s">
        <v>5583</v>
      </c>
      <c r="B7790">
        <v>-2.6590600000000002</v>
      </c>
      <c r="C7790">
        <v>0.189641</v>
      </c>
      <c r="D7790">
        <v>0.67491800000000002</v>
      </c>
      <c r="E7790">
        <v>0.43220399999999998</v>
      </c>
      <c r="F7790">
        <v>2.9774100000000001E-2</v>
      </c>
    </row>
    <row r="7791" spans="1:6" x14ac:dyDescent="0.25">
      <c r="A7791" t="s">
        <v>5584</v>
      </c>
      <c r="B7791">
        <v>-2.77677</v>
      </c>
      <c r="C7791">
        <v>0.19015099999999999</v>
      </c>
      <c r="D7791">
        <v>0.66773199999999999</v>
      </c>
      <c r="E7791">
        <v>0.42448799999999998</v>
      </c>
      <c r="F7791">
        <v>2.9774100000000001E-2</v>
      </c>
    </row>
    <row r="7792" spans="1:6" x14ac:dyDescent="0.25">
      <c r="A7792" t="s">
        <v>5585</v>
      </c>
      <c r="B7792">
        <v>-2.63544</v>
      </c>
      <c r="C7792">
        <v>0.190387</v>
      </c>
      <c r="D7792">
        <v>0.663632</v>
      </c>
      <c r="E7792">
        <v>0.41999900000000001</v>
      </c>
      <c r="F7792">
        <v>2.9774100000000001E-2</v>
      </c>
    </row>
    <row r="7793" spans="1:6" x14ac:dyDescent="0.25">
      <c r="A7793" t="s">
        <v>5586</v>
      </c>
      <c r="B7793">
        <v>-2.9679600000000002</v>
      </c>
      <c r="C7793">
        <v>0.190501</v>
      </c>
      <c r="D7793">
        <v>0.66307000000000005</v>
      </c>
      <c r="E7793">
        <v>0.41962100000000002</v>
      </c>
      <c r="F7793">
        <v>2.9774100000000001E-2</v>
      </c>
    </row>
    <row r="7794" spans="1:6" x14ac:dyDescent="0.25">
      <c r="A7794" t="s">
        <v>5587</v>
      </c>
      <c r="B7794">
        <v>-2.78965</v>
      </c>
      <c r="C7794">
        <v>0.19067600000000001</v>
      </c>
      <c r="D7794">
        <v>0.66760799999999998</v>
      </c>
      <c r="E7794">
        <v>0.42585200000000001</v>
      </c>
      <c r="F7794">
        <v>2.9774100000000001E-2</v>
      </c>
    </row>
    <row r="7795" spans="1:6" x14ac:dyDescent="0.25">
      <c r="B7795">
        <v>-3.37974</v>
      </c>
      <c r="C7795">
        <v>0.190943</v>
      </c>
      <c r="D7795">
        <v>0.67066000000000003</v>
      </c>
      <c r="E7795">
        <v>0.43054100000000001</v>
      </c>
      <c r="F7795">
        <v>2.9774100000000001E-2</v>
      </c>
    </row>
    <row r="7796" spans="1:6" x14ac:dyDescent="0.25">
      <c r="B7796">
        <v>-2.4820700000000002</v>
      </c>
      <c r="C7796">
        <v>0.19187000000000001</v>
      </c>
      <c r="D7796">
        <v>0.66205000000000003</v>
      </c>
      <c r="E7796">
        <v>0.42224600000000001</v>
      </c>
      <c r="F7796">
        <v>2.9774100000000001E-2</v>
      </c>
    </row>
    <row r="7797" spans="1:6" x14ac:dyDescent="0.25">
      <c r="A7797" t="s">
        <v>5588</v>
      </c>
      <c r="B7797">
        <v>-2.12087</v>
      </c>
      <c r="C7797">
        <v>0.19295899999999999</v>
      </c>
      <c r="D7797">
        <v>0.66581199999999996</v>
      </c>
      <c r="E7797">
        <v>0.43017100000000003</v>
      </c>
      <c r="F7797">
        <v>2.9774100000000001E-2</v>
      </c>
    </row>
    <row r="7798" spans="1:6" x14ac:dyDescent="0.25">
      <c r="A7798" t="s">
        <v>5589</v>
      </c>
      <c r="B7798">
        <v>-0.51904700000000004</v>
      </c>
      <c r="C7798">
        <v>0.197379</v>
      </c>
      <c r="D7798">
        <v>0.64759100000000003</v>
      </c>
      <c r="E7798">
        <v>0.41952600000000001</v>
      </c>
      <c r="F7798">
        <v>2.9774100000000001E-2</v>
      </c>
    </row>
    <row r="7799" spans="1:6" x14ac:dyDescent="0.25">
      <c r="B7799">
        <v>-1.8900600000000001</v>
      </c>
      <c r="C7799">
        <v>0.202789</v>
      </c>
      <c r="D7799">
        <v>0.64557399999999998</v>
      </c>
      <c r="E7799">
        <v>0.43190200000000001</v>
      </c>
      <c r="F7799">
        <v>2.9774100000000001E-2</v>
      </c>
    </row>
    <row r="7800" spans="1:6" x14ac:dyDescent="0.25">
      <c r="A7800" t="s">
        <v>5590</v>
      </c>
      <c r="B7800">
        <v>-2.0766100000000001</v>
      </c>
      <c r="C7800">
        <v>0.20281299999999999</v>
      </c>
      <c r="D7800">
        <v>0.64379399999999998</v>
      </c>
      <c r="E7800">
        <v>0.42967300000000003</v>
      </c>
      <c r="F7800">
        <v>2.9774100000000001E-2</v>
      </c>
    </row>
    <row r="7801" spans="1:6" x14ac:dyDescent="0.25">
      <c r="A7801" t="s">
        <v>994</v>
      </c>
      <c r="B7801">
        <v>-0.49940200000000001</v>
      </c>
      <c r="C7801">
        <v>0.203621</v>
      </c>
      <c r="D7801">
        <v>0.63361199999999995</v>
      </c>
      <c r="E7801">
        <v>0.41895399999999999</v>
      </c>
      <c r="F7801">
        <v>2.9774100000000001E-2</v>
      </c>
    </row>
    <row r="7802" spans="1:6" x14ac:dyDescent="0.25">
      <c r="A7802" t="s">
        <v>5591</v>
      </c>
      <c r="B7802">
        <v>-2.0749900000000001</v>
      </c>
      <c r="C7802">
        <v>0.20371800000000001</v>
      </c>
      <c r="D7802">
        <v>0.63579699999999995</v>
      </c>
      <c r="E7802">
        <v>0.42195500000000002</v>
      </c>
      <c r="F7802">
        <v>2.9774100000000001E-2</v>
      </c>
    </row>
    <row r="7803" spans="1:6" x14ac:dyDescent="0.25">
      <c r="A7803" t="s">
        <v>5592</v>
      </c>
      <c r="B7803">
        <v>-4.2217099999999999</v>
      </c>
      <c r="C7803">
        <v>0.20744799999999999</v>
      </c>
      <c r="D7803">
        <v>0.62905100000000003</v>
      </c>
      <c r="E7803">
        <v>0.42338700000000001</v>
      </c>
      <c r="F7803">
        <v>2.9774100000000001E-2</v>
      </c>
    </row>
    <row r="7804" spans="1:6" x14ac:dyDescent="0.25">
      <c r="A7804" t="s">
        <v>5593</v>
      </c>
      <c r="B7804">
        <v>-1.98047</v>
      </c>
      <c r="C7804">
        <v>0.207597</v>
      </c>
      <c r="D7804">
        <v>0.62818799999999997</v>
      </c>
      <c r="E7804">
        <v>0.42268899999999998</v>
      </c>
      <c r="F7804">
        <v>2.9774100000000001E-2</v>
      </c>
    </row>
    <row r="7805" spans="1:6" x14ac:dyDescent="0.25">
      <c r="A7805" t="s">
        <v>5594</v>
      </c>
      <c r="B7805">
        <v>-2.1767599999999998</v>
      </c>
      <c r="C7805">
        <v>0.208485</v>
      </c>
      <c r="D7805">
        <v>0.62685299999999999</v>
      </c>
      <c r="E7805">
        <v>0.42334500000000003</v>
      </c>
      <c r="F7805">
        <v>2.9774100000000001E-2</v>
      </c>
    </row>
    <row r="7806" spans="1:6" x14ac:dyDescent="0.25">
      <c r="A7806" t="s">
        <v>5595</v>
      </c>
      <c r="B7806">
        <v>-0.548678</v>
      </c>
      <c r="C7806">
        <v>0.20866699999999999</v>
      </c>
      <c r="D7806">
        <v>0.62666999999999995</v>
      </c>
      <c r="E7806">
        <v>0.42359200000000002</v>
      </c>
      <c r="F7806">
        <v>2.9774100000000001E-2</v>
      </c>
    </row>
    <row r="7807" spans="1:6" x14ac:dyDescent="0.25">
      <c r="A7807" t="s">
        <v>5596</v>
      </c>
      <c r="B7807">
        <v>-0.58827799999999997</v>
      </c>
      <c r="C7807">
        <v>0.209785</v>
      </c>
      <c r="D7807">
        <v>0.62225399999999997</v>
      </c>
      <c r="E7807">
        <v>0.42095100000000002</v>
      </c>
      <c r="F7807">
        <v>2.9774100000000001E-2</v>
      </c>
    </row>
    <row r="7808" spans="1:6" x14ac:dyDescent="0.25">
      <c r="A7808" t="s">
        <v>5597</v>
      </c>
      <c r="B7808">
        <v>-4.1387400000000003</v>
      </c>
      <c r="C7808">
        <v>0.21026</v>
      </c>
      <c r="D7808">
        <v>0.62512699999999999</v>
      </c>
      <c r="E7808">
        <v>0.42582700000000001</v>
      </c>
      <c r="F7808">
        <v>2.9774100000000001E-2</v>
      </c>
    </row>
    <row r="7809" spans="1:6" x14ac:dyDescent="0.25">
      <c r="A7809" t="s">
        <v>5598</v>
      </c>
      <c r="B7809">
        <v>-4.5098399999999996</v>
      </c>
      <c r="C7809">
        <v>0.21126300000000001</v>
      </c>
      <c r="D7809">
        <v>0.626637</v>
      </c>
      <c r="E7809">
        <v>0.43040899999999999</v>
      </c>
      <c r="F7809">
        <v>2.9774100000000001E-2</v>
      </c>
    </row>
    <row r="7810" spans="1:6" x14ac:dyDescent="0.25">
      <c r="A7810" t="s">
        <v>5599</v>
      </c>
      <c r="B7810">
        <v>-0.76938700000000004</v>
      </c>
      <c r="C7810">
        <v>0.21173500000000001</v>
      </c>
      <c r="D7810">
        <v>0.62084399999999995</v>
      </c>
      <c r="E7810">
        <v>0.42424299999999998</v>
      </c>
      <c r="F7810">
        <v>2.9774100000000001E-2</v>
      </c>
    </row>
    <row r="7811" spans="1:6" x14ac:dyDescent="0.25">
      <c r="B7811">
        <v>-1.9045300000000001</v>
      </c>
      <c r="C7811">
        <v>0.212979</v>
      </c>
      <c r="D7811">
        <v>0.61612699999999998</v>
      </c>
      <c r="E7811">
        <v>0.42149900000000001</v>
      </c>
      <c r="F7811">
        <v>2.9774100000000001E-2</v>
      </c>
    </row>
    <row r="7812" spans="1:6" x14ac:dyDescent="0.25">
      <c r="B7812">
        <v>-2.46123</v>
      </c>
      <c r="C7812">
        <v>0.21321100000000001</v>
      </c>
      <c r="D7812">
        <v>0.613595</v>
      </c>
      <c r="E7812">
        <v>0.41891800000000001</v>
      </c>
      <c r="F7812">
        <v>2.9774100000000001E-2</v>
      </c>
    </row>
    <row r="7813" spans="1:6" x14ac:dyDescent="0.25">
      <c r="A7813" t="s">
        <v>5600</v>
      </c>
      <c r="B7813">
        <v>-4.2536800000000001</v>
      </c>
      <c r="C7813">
        <v>0.21327499999999999</v>
      </c>
      <c r="D7813">
        <v>0.61921000000000004</v>
      </c>
      <c r="E7813">
        <v>0.42616599999999999</v>
      </c>
      <c r="F7813">
        <v>2.9774100000000001E-2</v>
      </c>
    </row>
    <row r="7814" spans="1:6" x14ac:dyDescent="0.25">
      <c r="B7814">
        <v>-0.67036700000000005</v>
      </c>
      <c r="C7814">
        <v>0.21470500000000001</v>
      </c>
      <c r="D7814">
        <v>0.61326899999999995</v>
      </c>
      <c r="E7814">
        <v>0.42231299999999999</v>
      </c>
      <c r="F7814">
        <v>2.9774100000000001E-2</v>
      </c>
    </row>
    <row r="7815" spans="1:6" x14ac:dyDescent="0.25">
      <c r="A7815" t="s">
        <v>5601</v>
      </c>
      <c r="B7815">
        <v>-3.00963</v>
      </c>
      <c r="C7815">
        <v>0.21539800000000001</v>
      </c>
      <c r="D7815">
        <v>0.61870700000000001</v>
      </c>
      <c r="E7815">
        <v>0.431037</v>
      </c>
      <c r="F7815">
        <v>2.9774100000000001E-2</v>
      </c>
    </row>
    <row r="7816" spans="1:6" x14ac:dyDescent="0.25">
      <c r="A7816" t="s">
        <v>5602</v>
      </c>
      <c r="B7816">
        <v>-1.77006</v>
      </c>
      <c r="C7816">
        <v>0.21662899999999999</v>
      </c>
      <c r="D7816">
        <v>0.61278999999999995</v>
      </c>
      <c r="E7816">
        <v>0.426622</v>
      </c>
      <c r="F7816">
        <v>2.9774100000000001E-2</v>
      </c>
    </row>
    <row r="7817" spans="1:6" x14ac:dyDescent="0.25">
      <c r="A7817" t="s">
        <v>5603</v>
      </c>
      <c r="B7817">
        <v>-2.9237299999999999</v>
      </c>
      <c r="C7817">
        <v>0.21721099999999999</v>
      </c>
      <c r="D7817">
        <v>0.61075999999999997</v>
      </c>
      <c r="E7817">
        <v>0.42551800000000001</v>
      </c>
      <c r="F7817">
        <v>2.9774100000000001E-2</v>
      </c>
    </row>
    <row r="7818" spans="1:6" x14ac:dyDescent="0.25">
      <c r="A7818" t="s">
        <v>5604</v>
      </c>
      <c r="B7818">
        <v>-2.2084199999999998</v>
      </c>
      <c r="C7818">
        <v>0.21878600000000001</v>
      </c>
      <c r="D7818">
        <v>0.60544399999999998</v>
      </c>
      <c r="E7818">
        <v>0.42275699999999999</v>
      </c>
      <c r="F7818">
        <v>2.9774100000000001E-2</v>
      </c>
    </row>
    <row r="7819" spans="1:6" x14ac:dyDescent="0.25">
      <c r="A7819" t="s">
        <v>5605</v>
      </c>
      <c r="B7819">
        <v>-2.1725099999999999</v>
      </c>
      <c r="C7819">
        <v>0.21918599999999999</v>
      </c>
      <c r="D7819">
        <v>0.60148100000000004</v>
      </c>
      <c r="E7819">
        <v>0.41877799999999998</v>
      </c>
      <c r="F7819">
        <v>2.9774100000000001E-2</v>
      </c>
    </row>
    <row r="7820" spans="1:6" x14ac:dyDescent="0.25">
      <c r="A7820" t="s">
        <v>5606</v>
      </c>
      <c r="B7820">
        <v>-2.1332800000000001</v>
      </c>
      <c r="C7820">
        <v>0.223166</v>
      </c>
      <c r="D7820">
        <v>0.59798899999999999</v>
      </c>
      <c r="E7820">
        <v>0.42421599999999998</v>
      </c>
      <c r="F7820">
        <v>2.9774100000000001E-2</v>
      </c>
    </row>
    <row r="7821" spans="1:6" x14ac:dyDescent="0.25">
      <c r="A7821" t="s">
        <v>5607</v>
      </c>
      <c r="B7821">
        <v>-2.03661</v>
      </c>
      <c r="C7821">
        <v>0.22639200000000001</v>
      </c>
      <c r="D7821">
        <v>0.59323099999999995</v>
      </c>
      <c r="E7821">
        <v>0.426093</v>
      </c>
      <c r="F7821">
        <v>2.9774100000000001E-2</v>
      </c>
    </row>
    <row r="7822" spans="1:6" x14ac:dyDescent="0.25">
      <c r="A7822" t="s">
        <v>5608</v>
      </c>
      <c r="B7822">
        <v>-3.4023099999999999</v>
      </c>
      <c r="C7822">
        <v>0.22656899999999999</v>
      </c>
      <c r="D7822">
        <v>0.59455000000000002</v>
      </c>
      <c r="E7822">
        <v>0.42820900000000001</v>
      </c>
      <c r="F7822">
        <v>2.9774100000000001E-2</v>
      </c>
    </row>
    <row r="7823" spans="1:6" x14ac:dyDescent="0.25">
      <c r="A7823" t="s">
        <v>5609</v>
      </c>
      <c r="B7823">
        <v>-2.3802400000000001</v>
      </c>
      <c r="C7823">
        <v>0.22806000000000001</v>
      </c>
      <c r="D7823">
        <v>0.59428999999999998</v>
      </c>
      <c r="E7823">
        <v>0.43154100000000001</v>
      </c>
      <c r="F7823">
        <v>2.9774100000000001E-2</v>
      </c>
    </row>
    <row r="7824" spans="1:6" x14ac:dyDescent="0.25">
      <c r="A7824" t="s">
        <v>3649</v>
      </c>
      <c r="B7824">
        <v>-0.79144199999999998</v>
      </c>
      <c r="C7824">
        <v>0.229154</v>
      </c>
      <c r="D7824">
        <v>0.58224799999999999</v>
      </c>
      <c r="E7824">
        <v>0.418881</v>
      </c>
      <c r="F7824">
        <v>2.9774100000000001E-2</v>
      </c>
    </row>
    <row r="7825" spans="1:6" x14ac:dyDescent="0.25">
      <c r="B7825">
        <v>-1.6434</v>
      </c>
      <c r="C7825">
        <v>0.23000999999999999</v>
      </c>
      <c r="D7825">
        <v>0.58235499999999996</v>
      </c>
      <c r="E7825">
        <v>0.42104399999999997</v>
      </c>
      <c r="F7825">
        <v>2.9774100000000001E-2</v>
      </c>
    </row>
    <row r="7826" spans="1:6" x14ac:dyDescent="0.25">
      <c r="A7826" t="s">
        <v>230</v>
      </c>
      <c r="B7826">
        <v>-1.9120999999999999</v>
      </c>
      <c r="C7826">
        <v>0.230687</v>
      </c>
      <c r="D7826">
        <v>0.58673799999999998</v>
      </c>
      <c r="E7826">
        <v>0.428226</v>
      </c>
      <c r="F7826">
        <v>2.9774100000000001E-2</v>
      </c>
    </row>
    <row r="7827" spans="1:6" x14ac:dyDescent="0.25">
      <c r="A7827" t="s">
        <v>5610</v>
      </c>
      <c r="B7827">
        <v>-1.6872400000000001</v>
      </c>
      <c r="C7827">
        <v>0.234735</v>
      </c>
      <c r="D7827">
        <v>0.57157599999999997</v>
      </c>
      <c r="E7827">
        <v>0.41860199999999997</v>
      </c>
      <c r="F7827">
        <v>2.9774100000000001E-2</v>
      </c>
    </row>
    <row r="7828" spans="1:6" x14ac:dyDescent="0.25">
      <c r="A7828" t="s">
        <v>5611</v>
      </c>
      <c r="B7828">
        <v>-1.85537</v>
      </c>
      <c r="C7828">
        <v>0.236011</v>
      </c>
      <c r="D7828">
        <v>0.56933400000000001</v>
      </c>
      <c r="E7828">
        <v>0.41874400000000001</v>
      </c>
      <c r="F7828">
        <v>2.9774100000000001E-2</v>
      </c>
    </row>
    <row r="7829" spans="1:6" x14ac:dyDescent="0.25">
      <c r="B7829">
        <v>-0.76071299999999997</v>
      </c>
      <c r="C7829">
        <v>0.23786199999999999</v>
      </c>
      <c r="D7829">
        <v>0.56949399999999994</v>
      </c>
      <c r="E7829">
        <v>0.423209</v>
      </c>
      <c r="F7829">
        <v>2.9774100000000001E-2</v>
      </c>
    </row>
    <row r="7830" spans="1:6" x14ac:dyDescent="0.25">
      <c r="A7830" t="s">
        <v>5612</v>
      </c>
      <c r="B7830">
        <v>-1.9984500000000001</v>
      </c>
      <c r="C7830">
        <v>0.238012</v>
      </c>
      <c r="D7830">
        <v>0.57537899999999997</v>
      </c>
      <c r="E7830">
        <v>0.43107499999999999</v>
      </c>
      <c r="F7830">
        <v>2.9774100000000001E-2</v>
      </c>
    </row>
    <row r="7831" spans="1:6" x14ac:dyDescent="0.25">
      <c r="A7831" t="s">
        <v>5613</v>
      </c>
      <c r="B7831">
        <v>-1.6531400000000001</v>
      </c>
      <c r="C7831">
        <v>0.239787</v>
      </c>
      <c r="D7831">
        <v>0.568631</v>
      </c>
      <c r="E7831">
        <v>0.42655500000000002</v>
      </c>
      <c r="F7831">
        <v>2.9774100000000001E-2</v>
      </c>
    </row>
    <row r="7832" spans="1:6" x14ac:dyDescent="0.25">
      <c r="A7832" t="s">
        <v>5614</v>
      </c>
      <c r="B7832">
        <v>-3.3060100000000001</v>
      </c>
      <c r="C7832">
        <v>0.24115700000000001</v>
      </c>
      <c r="D7832">
        <v>0.56464999999999999</v>
      </c>
      <c r="E7832">
        <v>0.42464000000000002</v>
      </c>
      <c r="F7832">
        <v>2.9774100000000001E-2</v>
      </c>
    </row>
    <row r="7833" spans="1:6" x14ac:dyDescent="0.25">
      <c r="A7833" t="s">
        <v>5615</v>
      </c>
      <c r="B7833">
        <v>-1.49295</v>
      </c>
      <c r="C7833">
        <v>0.24131900000000001</v>
      </c>
      <c r="D7833">
        <v>0.56382600000000005</v>
      </c>
      <c r="E7833">
        <v>0.42396299999999998</v>
      </c>
      <c r="F7833">
        <v>2.9774100000000001E-2</v>
      </c>
    </row>
    <row r="7834" spans="1:6" x14ac:dyDescent="0.25">
      <c r="B7834">
        <v>-1.0309999999999999</v>
      </c>
      <c r="C7834">
        <v>0.242673</v>
      </c>
      <c r="D7834">
        <v>0.55845800000000001</v>
      </c>
      <c r="E7834">
        <v>0.42026200000000002</v>
      </c>
      <c r="F7834">
        <v>2.9774100000000001E-2</v>
      </c>
    </row>
    <row r="7835" spans="1:6" x14ac:dyDescent="0.25">
      <c r="B7835">
        <v>-0.94845599999999997</v>
      </c>
      <c r="C7835">
        <v>0.243839</v>
      </c>
      <c r="D7835">
        <v>0.56184500000000004</v>
      </c>
      <c r="E7835">
        <v>0.42718400000000001</v>
      </c>
      <c r="F7835">
        <v>2.9774100000000001E-2</v>
      </c>
    </row>
    <row r="7836" spans="1:6" x14ac:dyDescent="0.25">
      <c r="A7836" t="s">
        <v>5616</v>
      </c>
      <c r="B7836">
        <v>-2.0037500000000001</v>
      </c>
      <c r="C7836">
        <v>0.24446599999999999</v>
      </c>
      <c r="D7836">
        <v>0.562334</v>
      </c>
      <c r="E7836">
        <v>0.42924099999999998</v>
      </c>
      <c r="F7836">
        <v>2.9774100000000001E-2</v>
      </c>
    </row>
    <row r="7837" spans="1:6" x14ac:dyDescent="0.25">
      <c r="A7837" t="s">
        <v>5617</v>
      </c>
      <c r="B7837">
        <v>-2.0598999999999998</v>
      </c>
      <c r="C7837">
        <v>0.24468799999999999</v>
      </c>
      <c r="D7837">
        <v>0.55397099999999999</v>
      </c>
      <c r="E7837">
        <v>0.41914000000000001</v>
      </c>
      <c r="F7837">
        <v>2.9774100000000001E-2</v>
      </c>
    </row>
    <row r="7838" spans="1:6" x14ac:dyDescent="0.25">
      <c r="B7838">
        <v>-1.52908</v>
      </c>
      <c r="C7838">
        <v>0.244806</v>
      </c>
      <c r="D7838">
        <v>0.55760799999999999</v>
      </c>
      <c r="E7838">
        <v>0.42398000000000002</v>
      </c>
      <c r="F7838">
        <v>2.9774100000000001E-2</v>
      </c>
    </row>
    <row r="7839" spans="1:6" x14ac:dyDescent="0.25">
      <c r="A7839" t="s">
        <v>5618</v>
      </c>
      <c r="B7839">
        <v>-0.95431600000000005</v>
      </c>
      <c r="C7839">
        <v>0.24718100000000001</v>
      </c>
      <c r="D7839">
        <v>0.55144000000000004</v>
      </c>
      <c r="E7839">
        <v>0.42148799999999997</v>
      </c>
      <c r="F7839">
        <v>2.9774100000000001E-2</v>
      </c>
    </row>
    <row r="7840" spans="1:6" x14ac:dyDescent="0.25">
      <c r="A7840" t="s">
        <v>4480</v>
      </c>
      <c r="B7840">
        <v>-1.4845299999999999</v>
      </c>
      <c r="C7840">
        <v>0.248306</v>
      </c>
      <c r="D7840">
        <v>0.54718699999999998</v>
      </c>
      <c r="E7840">
        <v>0.41862899999999997</v>
      </c>
      <c r="F7840">
        <v>2.9774100000000001E-2</v>
      </c>
    </row>
    <row r="7841" spans="1:6" x14ac:dyDescent="0.25">
      <c r="A7841" t="s">
        <v>5619</v>
      </c>
      <c r="B7841">
        <v>-0.97360599999999997</v>
      </c>
      <c r="C7841">
        <v>0.24876799999999999</v>
      </c>
      <c r="D7841">
        <v>0.55246600000000001</v>
      </c>
      <c r="E7841">
        <v>0.42630699999999999</v>
      </c>
      <c r="F7841">
        <v>2.9774100000000001E-2</v>
      </c>
    </row>
    <row r="7842" spans="1:6" x14ac:dyDescent="0.25">
      <c r="A7842" t="s">
        <v>5620</v>
      </c>
      <c r="B7842">
        <v>-1.70906</v>
      </c>
      <c r="C7842">
        <v>0.24927199999999999</v>
      </c>
      <c r="D7842">
        <v>0.54887799999999998</v>
      </c>
      <c r="E7842">
        <v>0.42287000000000002</v>
      </c>
      <c r="F7842">
        <v>2.9774100000000001E-2</v>
      </c>
    </row>
    <row r="7843" spans="1:6" x14ac:dyDescent="0.25">
      <c r="A7843" t="s">
        <v>2123</v>
      </c>
      <c r="B7843">
        <v>-2.2324899999999999</v>
      </c>
      <c r="C7843">
        <v>0.24941099999999999</v>
      </c>
      <c r="D7843">
        <v>0.54744599999999999</v>
      </c>
      <c r="E7843">
        <v>0.42136899999999999</v>
      </c>
      <c r="F7843">
        <v>2.9774100000000001E-2</v>
      </c>
    </row>
    <row r="7844" spans="1:6" x14ac:dyDescent="0.25">
      <c r="A7844" t="s">
        <v>5621</v>
      </c>
      <c r="B7844">
        <v>-1.2521599999999999</v>
      </c>
      <c r="C7844">
        <v>0.25098500000000001</v>
      </c>
      <c r="D7844">
        <v>0.54388999999999998</v>
      </c>
      <c r="E7844">
        <v>0.42033399999999999</v>
      </c>
      <c r="F7844">
        <v>2.9774100000000001E-2</v>
      </c>
    </row>
    <row r="7845" spans="1:6" x14ac:dyDescent="0.25">
      <c r="A7845" t="s">
        <v>5622</v>
      </c>
      <c r="B7845">
        <v>-1.1941900000000001</v>
      </c>
      <c r="C7845">
        <v>0.25213600000000003</v>
      </c>
      <c r="D7845">
        <v>0.54149599999999998</v>
      </c>
      <c r="E7845">
        <v>0.419825</v>
      </c>
      <c r="F7845">
        <v>2.9774100000000001E-2</v>
      </c>
    </row>
    <row r="7846" spans="1:6" x14ac:dyDescent="0.25">
      <c r="A7846" t="s">
        <v>5623</v>
      </c>
      <c r="B7846">
        <v>-1.1240300000000001</v>
      </c>
      <c r="C7846">
        <v>0.25382700000000002</v>
      </c>
      <c r="D7846">
        <v>0.540968</v>
      </c>
      <c r="E7846">
        <v>0.42281299999999999</v>
      </c>
      <c r="F7846">
        <v>2.9774100000000001E-2</v>
      </c>
    </row>
    <row r="7847" spans="1:6" x14ac:dyDescent="0.25">
      <c r="A7847" t="s">
        <v>5624</v>
      </c>
      <c r="B7847">
        <v>-1.27535</v>
      </c>
      <c r="C7847">
        <v>0.25444099999999997</v>
      </c>
      <c r="D7847">
        <v>0.54473800000000006</v>
      </c>
      <c r="E7847">
        <v>0.42894700000000002</v>
      </c>
      <c r="F7847">
        <v>2.9774100000000001E-2</v>
      </c>
    </row>
    <row r="7848" spans="1:6" x14ac:dyDescent="0.25">
      <c r="A7848" t="s">
        <v>5625</v>
      </c>
      <c r="B7848">
        <v>-1.6058699999999999</v>
      </c>
      <c r="C7848">
        <v>0.25478699999999999</v>
      </c>
      <c r="D7848">
        <v>0.54438399999999998</v>
      </c>
      <c r="E7848">
        <v>0.42925200000000002</v>
      </c>
      <c r="F7848">
        <v>2.9774100000000001E-2</v>
      </c>
    </row>
    <row r="7849" spans="1:6" x14ac:dyDescent="0.25">
      <c r="A7849" t="s">
        <v>5626</v>
      </c>
      <c r="B7849">
        <v>-1.2703500000000001</v>
      </c>
      <c r="C7849">
        <v>0.25562800000000002</v>
      </c>
      <c r="D7849">
        <v>0.54074199999999994</v>
      </c>
      <c r="E7849">
        <v>0.42642099999999999</v>
      </c>
      <c r="F7849">
        <v>2.9774100000000001E-2</v>
      </c>
    </row>
    <row r="7850" spans="1:6" x14ac:dyDescent="0.25">
      <c r="B7850">
        <v>-1.2486699999999999</v>
      </c>
      <c r="C7850">
        <v>0.25590499999999999</v>
      </c>
      <c r="D7850">
        <v>0.54235100000000003</v>
      </c>
      <c r="E7850">
        <v>0.42908200000000002</v>
      </c>
      <c r="F7850">
        <v>2.9774100000000001E-2</v>
      </c>
    </row>
    <row r="7851" spans="1:6" x14ac:dyDescent="0.25">
      <c r="A7851" t="s">
        <v>5627</v>
      </c>
      <c r="B7851">
        <v>-1.2908599999999999</v>
      </c>
      <c r="C7851">
        <v>0.25685799999999998</v>
      </c>
      <c r="D7851">
        <v>0.54239000000000004</v>
      </c>
      <c r="E7851">
        <v>0.43120999999999998</v>
      </c>
      <c r="F7851">
        <v>2.9774100000000001E-2</v>
      </c>
    </row>
    <row r="7852" spans="1:6" x14ac:dyDescent="0.25">
      <c r="A7852" t="s">
        <v>5628</v>
      </c>
      <c r="B7852">
        <v>-1.4192199999999999</v>
      </c>
      <c r="C7852">
        <v>0.25755400000000001</v>
      </c>
      <c r="D7852">
        <v>0.54090499999999997</v>
      </c>
      <c r="E7852">
        <v>0.43081199999999997</v>
      </c>
      <c r="F7852">
        <v>2.9774100000000001E-2</v>
      </c>
    </row>
    <row r="7853" spans="1:6" x14ac:dyDescent="0.25">
      <c r="B7853">
        <v>-0.69519200000000003</v>
      </c>
      <c r="C7853">
        <v>-0.2278</v>
      </c>
      <c r="D7853">
        <v>0.58447700000000002</v>
      </c>
      <c r="E7853">
        <v>0.41845100000000002</v>
      </c>
      <c r="F7853">
        <v>2.9677599999999998E-2</v>
      </c>
    </row>
    <row r="7854" spans="1:6" x14ac:dyDescent="0.25">
      <c r="B7854">
        <v>-2.5981800000000002</v>
      </c>
      <c r="C7854">
        <v>-0.16577</v>
      </c>
      <c r="D7854">
        <v>0.72214699999999998</v>
      </c>
      <c r="E7854">
        <v>0.41797699999999999</v>
      </c>
      <c r="F7854">
        <v>2.9415799999999999E-2</v>
      </c>
    </row>
    <row r="7855" spans="1:6" x14ac:dyDescent="0.25">
      <c r="A7855" t="s">
        <v>5629</v>
      </c>
      <c r="B7855">
        <v>-3.09945</v>
      </c>
      <c r="C7855">
        <v>-0.15163199999999999</v>
      </c>
      <c r="D7855">
        <v>0.760853</v>
      </c>
      <c r="E7855">
        <v>0.41796800000000001</v>
      </c>
      <c r="F7855">
        <v>2.9415799999999999E-2</v>
      </c>
    </row>
    <row r="7856" spans="1:6" x14ac:dyDescent="0.25">
      <c r="A7856" t="s">
        <v>5630</v>
      </c>
      <c r="B7856">
        <v>-3.6037499999999998</v>
      </c>
      <c r="C7856">
        <v>0.158995</v>
      </c>
      <c r="D7856">
        <v>0.74032200000000004</v>
      </c>
      <c r="E7856">
        <v>0.41804400000000003</v>
      </c>
      <c r="F7856">
        <v>2.9415799999999999E-2</v>
      </c>
    </row>
    <row r="7857" spans="1:6" x14ac:dyDescent="0.25">
      <c r="B7857">
        <v>-2.4611399999999999</v>
      </c>
      <c r="C7857">
        <v>0.18480099999999999</v>
      </c>
      <c r="D7857">
        <v>0.67503400000000002</v>
      </c>
      <c r="E7857">
        <v>0.41808600000000001</v>
      </c>
      <c r="F7857">
        <v>2.9415799999999999E-2</v>
      </c>
    </row>
    <row r="7858" spans="1:6" x14ac:dyDescent="0.25">
      <c r="A7858" t="s">
        <v>5631</v>
      </c>
      <c r="B7858">
        <v>-0.97328099999999995</v>
      </c>
      <c r="C7858">
        <v>-0.246421</v>
      </c>
      <c r="D7858">
        <v>0.54985099999999998</v>
      </c>
      <c r="E7858">
        <v>0.417823</v>
      </c>
      <c r="F7858">
        <v>2.94039E-2</v>
      </c>
    </row>
    <row r="7859" spans="1:6" x14ac:dyDescent="0.25">
      <c r="B7859">
        <v>-0.76865399999999995</v>
      </c>
      <c r="C7859">
        <v>-0.225323</v>
      </c>
      <c r="D7859">
        <v>0.58839799999999998</v>
      </c>
      <c r="E7859">
        <v>0.41742000000000001</v>
      </c>
      <c r="F7859">
        <v>2.94039E-2</v>
      </c>
    </row>
    <row r="7860" spans="1:6" x14ac:dyDescent="0.25">
      <c r="A7860" t="s">
        <v>5632</v>
      </c>
      <c r="B7860">
        <v>-2.8793899999999999</v>
      </c>
      <c r="C7860">
        <v>-0.187918</v>
      </c>
      <c r="D7860">
        <v>0.66749800000000004</v>
      </c>
      <c r="E7860">
        <v>0.41774699999999998</v>
      </c>
      <c r="F7860">
        <v>2.94039E-2</v>
      </c>
    </row>
    <row r="7861" spans="1:6" x14ac:dyDescent="0.25">
      <c r="A7861" t="s">
        <v>5633</v>
      </c>
      <c r="B7861">
        <v>-2.64676</v>
      </c>
      <c r="C7861">
        <v>-0.16712399999999999</v>
      </c>
      <c r="D7861">
        <v>0.71810700000000005</v>
      </c>
      <c r="E7861">
        <v>0.417348</v>
      </c>
      <c r="F7861">
        <v>2.94039E-2</v>
      </c>
    </row>
    <row r="7862" spans="1:6" x14ac:dyDescent="0.25">
      <c r="A7862" t="s">
        <v>5634</v>
      </c>
      <c r="B7862">
        <v>-3.2066499999999998</v>
      </c>
      <c r="C7862">
        <v>-0.14502699999999999</v>
      </c>
      <c r="D7862">
        <v>0.77994399999999997</v>
      </c>
      <c r="E7862">
        <v>0.41765600000000003</v>
      </c>
      <c r="F7862">
        <v>2.94039E-2</v>
      </c>
    </row>
    <row r="7863" spans="1:6" x14ac:dyDescent="0.25">
      <c r="A7863" t="s">
        <v>5635</v>
      </c>
      <c r="B7863">
        <v>8.6536799999999997E-2</v>
      </c>
      <c r="C7863">
        <v>-0.11223900000000001</v>
      </c>
      <c r="D7863">
        <v>0.89113699999999996</v>
      </c>
      <c r="E7863">
        <v>0.41751300000000002</v>
      </c>
      <c r="F7863">
        <v>2.94039E-2</v>
      </c>
    </row>
    <row r="7864" spans="1:6" x14ac:dyDescent="0.25">
      <c r="B7864">
        <v>-3.31284</v>
      </c>
      <c r="C7864">
        <v>0.140927</v>
      </c>
      <c r="D7864">
        <v>0.79231300000000005</v>
      </c>
      <c r="E7864">
        <v>0.417547</v>
      </c>
      <c r="F7864">
        <v>2.94039E-2</v>
      </c>
    </row>
    <row r="7865" spans="1:6" x14ac:dyDescent="0.25">
      <c r="A7865" t="s">
        <v>5636</v>
      </c>
      <c r="B7865">
        <v>-2.92761</v>
      </c>
      <c r="C7865">
        <v>0.181034</v>
      </c>
      <c r="D7865">
        <v>0.68372200000000005</v>
      </c>
      <c r="E7865">
        <v>0.41776600000000003</v>
      </c>
      <c r="F7865">
        <v>2.94039E-2</v>
      </c>
    </row>
    <row r="7866" spans="1:6" x14ac:dyDescent="0.25">
      <c r="A7866" t="s">
        <v>5637</v>
      </c>
      <c r="B7866">
        <v>-2.7154199999999999</v>
      </c>
      <c r="C7866">
        <v>0.18135399999999999</v>
      </c>
      <c r="D7866">
        <v>0.682751</v>
      </c>
      <c r="E7866">
        <v>0.41751100000000002</v>
      </c>
      <c r="F7866">
        <v>2.94039E-2</v>
      </c>
    </row>
    <row r="7867" spans="1:6" x14ac:dyDescent="0.25">
      <c r="A7867" t="s">
        <v>5638</v>
      </c>
      <c r="B7867">
        <v>-3.2227299999999999</v>
      </c>
      <c r="C7867">
        <v>0.206177</v>
      </c>
      <c r="D7867">
        <v>0.62692000000000003</v>
      </c>
      <c r="E7867">
        <v>0.41736400000000001</v>
      </c>
      <c r="F7867">
        <v>2.94039E-2</v>
      </c>
    </row>
    <row r="7868" spans="1:6" x14ac:dyDescent="0.25">
      <c r="A7868" t="s">
        <v>5639</v>
      </c>
      <c r="B7868">
        <v>-1.63385</v>
      </c>
      <c r="C7868">
        <v>0.24432300000000001</v>
      </c>
      <c r="D7868">
        <v>0.55341600000000002</v>
      </c>
      <c r="E7868">
        <v>0.41764000000000001</v>
      </c>
      <c r="F7868">
        <v>2.94039E-2</v>
      </c>
    </row>
    <row r="7869" spans="1:6" x14ac:dyDescent="0.25">
      <c r="B7869">
        <v>-0.58496300000000001</v>
      </c>
      <c r="C7869">
        <v>-0.19974500000000001</v>
      </c>
      <c r="D7869">
        <v>0.640459</v>
      </c>
      <c r="E7869">
        <v>0.41708499999999998</v>
      </c>
      <c r="F7869">
        <v>2.93613E-2</v>
      </c>
    </row>
    <row r="7870" spans="1:6" x14ac:dyDescent="0.25">
      <c r="A7870" t="s">
        <v>5640</v>
      </c>
      <c r="B7870">
        <v>-0.42075299999999999</v>
      </c>
      <c r="C7870">
        <v>-0.180114</v>
      </c>
      <c r="D7870">
        <v>0.68539799999999995</v>
      </c>
      <c r="E7870">
        <v>0.417099</v>
      </c>
      <c r="F7870">
        <v>2.93613E-2</v>
      </c>
    </row>
    <row r="7871" spans="1:6" x14ac:dyDescent="0.25">
      <c r="A7871" t="s">
        <v>5641</v>
      </c>
      <c r="B7871">
        <v>-0.46395199999999998</v>
      </c>
      <c r="C7871">
        <v>0.195495</v>
      </c>
      <c r="D7871">
        <v>0.649841</v>
      </c>
      <c r="E7871">
        <v>0.41713800000000001</v>
      </c>
      <c r="F7871">
        <v>2.93613E-2</v>
      </c>
    </row>
    <row r="7872" spans="1:6" x14ac:dyDescent="0.25">
      <c r="A7872" t="s">
        <v>5642</v>
      </c>
      <c r="B7872">
        <v>-0.85722200000000004</v>
      </c>
      <c r="C7872">
        <v>0.223687</v>
      </c>
      <c r="D7872">
        <v>0.59137300000000004</v>
      </c>
      <c r="E7872">
        <v>0.417184</v>
      </c>
      <c r="F7872">
        <v>2.93613E-2</v>
      </c>
    </row>
    <row r="7873" spans="1:6" x14ac:dyDescent="0.25">
      <c r="B7873">
        <v>-2.1480800000000002</v>
      </c>
      <c r="C7873">
        <v>-0.19267599999999999</v>
      </c>
      <c r="D7873">
        <v>0.65600800000000004</v>
      </c>
      <c r="E7873">
        <v>0.416962</v>
      </c>
      <c r="F7873">
        <v>2.9322999999999998E-2</v>
      </c>
    </row>
    <row r="7874" spans="1:6" x14ac:dyDescent="0.25">
      <c r="A7874" t="s">
        <v>5643</v>
      </c>
      <c r="B7874">
        <v>-3.60345</v>
      </c>
      <c r="C7874">
        <v>-0.152029</v>
      </c>
      <c r="D7874">
        <v>0.75888800000000001</v>
      </c>
      <c r="E7874">
        <v>0.41693599999999997</v>
      </c>
      <c r="F7874">
        <v>2.9322999999999998E-2</v>
      </c>
    </row>
    <row r="7875" spans="1:6" x14ac:dyDescent="0.25">
      <c r="A7875" t="s">
        <v>5644</v>
      </c>
      <c r="B7875">
        <v>-3.1670799999999999</v>
      </c>
      <c r="C7875">
        <v>-0.16456599999999999</v>
      </c>
      <c r="D7875">
        <v>0.72442200000000001</v>
      </c>
      <c r="E7875">
        <v>0.41686800000000002</v>
      </c>
      <c r="F7875">
        <v>2.9310099999999999E-2</v>
      </c>
    </row>
    <row r="7876" spans="1:6" x14ac:dyDescent="0.25">
      <c r="A7876" t="s">
        <v>3136</v>
      </c>
      <c r="B7876">
        <v>-2.51132</v>
      </c>
      <c r="C7876">
        <v>-0.24516399999999999</v>
      </c>
      <c r="D7876">
        <v>0.55072500000000002</v>
      </c>
      <c r="E7876">
        <v>0.41615099999999999</v>
      </c>
      <c r="F7876">
        <v>2.92626E-2</v>
      </c>
    </row>
    <row r="7877" spans="1:6" x14ac:dyDescent="0.25">
      <c r="A7877" t="s">
        <v>5645</v>
      </c>
      <c r="B7877">
        <v>-2.4954399999999999</v>
      </c>
      <c r="C7877">
        <v>-0.21853</v>
      </c>
      <c r="D7877">
        <v>0.60073200000000004</v>
      </c>
      <c r="E7877">
        <v>0.41622599999999998</v>
      </c>
      <c r="F7877">
        <v>2.92626E-2</v>
      </c>
    </row>
    <row r="7878" spans="1:6" x14ac:dyDescent="0.25">
      <c r="A7878" t="s">
        <v>5646</v>
      </c>
      <c r="B7878">
        <v>-0.64659900000000003</v>
      </c>
      <c r="C7878">
        <v>-0.217164</v>
      </c>
      <c r="D7878">
        <v>0.60355599999999998</v>
      </c>
      <c r="E7878">
        <v>0.41635100000000003</v>
      </c>
      <c r="F7878">
        <v>2.92626E-2</v>
      </c>
    </row>
    <row r="7879" spans="1:6" x14ac:dyDescent="0.25">
      <c r="A7879" s="1">
        <v>39142</v>
      </c>
      <c r="B7879">
        <v>-2.1961200000000001</v>
      </c>
      <c r="C7879">
        <v>-0.193245</v>
      </c>
      <c r="D7879">
        <v>0.65413299999999996</v>
      </c>
      <c r="E7879">
        <v>0.41622300000000001</v>
      </c>
      <c r="F7879">
        <v>2.92626E-2</v>
      </c>
    </row>
    <row r="7880" spans="1:6" x14ac:dyDescent="0.25">
      <c r="A7880" t="s">
        <v>5647</v>
      </c>
      <c r="B7880">
        <v>-2.92937</v>
      </c>
      <c r="C7880">
        <v>0.14109099999999999</v>
      </c>
      <c r="D7880">
        <v>0.79064699999999999</v>
      </c>
      <c r="E7880">
        <v>0.41610399999999997</v>
      </c>
      <c r="F7880">
        <v>2.92626E-2</v>
      </c>
    </row>
    <row r="7881" spans="1:6" x14ac:dyDescent="0.25">
      <c r="A7881" t="s">
        <v>5648</v>
      </c>
      <c r="B7881">
        <v>-2.8881800000000002</v>
      </c>
      <c r="C7881">
        <v>0.16617399999999999</v>
      </c>
      <c r="D7881">
        <v>0.719943</v>
      </c>
      <c r="E7881">
        <v>0.416551</v>
      </c>
      <c r="F7881">
        <v>2.92626E-2</v>
      </c>
    </row>
    <row r="7882" spans="1:6" x14ac:dyDescent="0.25">
      <c r="A7882" t="s">
        <v>1137</v>
      </c>
      <c r="B7882">
        <v>-0.331092</v>
      </c>
      <c r="C7882">
        <v>0.16706499999999999</v>
      </c>
      <c r="D7882">
        <v>0.717553</v>
      </c>
      <c r="E7882">
        <v>0.41646699999999998</v>
      </c>
      <c r="F7882">
        <v>2.92626E-2</v>
      </c>
    </row>
    <row r="7883" spans="1:6" x14ac:dyDescent="0.25">
      <c r="A7883" t="s">
        <v>5649</v>
      </c>
      <c r="B7883">
        <v>-2.53478</v>
      </c>
      <c r="C7883">
        <v>0.168598</v>
      </c>
      <c r="D7883">
        <v>0.71333400000000002</v>
      </c>
      <c r="E7883">
        <v>0.41615400000000002</v>
      </c>
      <c r="F7883">
        <v>2.92626E-2</v>
      </c>
    </row>
    <row r="7884" spans="1:6" x14ac:dyDescent="0.25">
      <c r="B7884">
        <v>-2.5072700000000001</v>
      </c>
      <c r="C7884">
        <v>0.181648</v>
      </c>
      <c r="D7884">
        <v>0.68127000000000004</v>
      </c>
      <c r="E7884">
        <v>0.41654600000000003</v>
      </c>
      <c r="F7884">
        <v>2.92626E-2</v>
      </c>
    </row>
    <row r="7885" spans="1:6" x14ac:dyDescent="0.25">
      <c r="B7885">
        <v>-2.1971799999999999</v>
      </c>
      <c r="C7885">
        <v>0.18539700000000001</v>
      </c>
      <c r="D7885">
        <v>0.67246300000000003</v>
      </c>
      <c r="E7885">
        <v>0.41662399999999999</v>
      </c>
      <c r="F7885">
        <v>2.92626E-2</v>
      </c>
    </row>
    <row r="7886" spans="1:6" x14ac:dyDescent="0.25">
      <c r="B7886">
        <v>-2.1780300000000001</v>
      </c>
      <c r="C7886">
        <v>0.20547699999999999</v>
      </c>
      <c r="D7886">
        <v>0.62782499999999997</v>
      </c>
      <c r="E7886">
        <v>0.416653</v>
      </c>
      <c r="F7886">
        <v>2.92626E-2</v>
      </c>
    </row>
    <row r="7887" spans="1:6" x14ac:dyDescent="0.25">
      <c r="A7887" t="s">
        <v>5650</v>
      </c>
      <c r="B7887">
        <v>-2.1278700000000002</v>
      </c>
      <c r="C7887">
        <v>0.21401800000000001</v>
      </c>
      <c r="D7887">
        <v>0.60978600000000005</v>
      </c>
      <c r="E7887">
        <v>0.41621799999999998</v>
      </c>
      <c r="F7887">
        <v>2.92626E-2</v>
      </c>
    </row>
    <row r="7888" spans="1:6" x14ac:dyDescent="0.25">
      <c r="A7888" t="s">
        <v>5651</v>
      </c>
      <c r="B7888">
        <v>-1.0271600000000001</v>
      </c>
      <c r="C7888">
        <v>0.23941799999999999</v>
      </c>
      <c r="D7888">
        <v>0.56123999999999996</v>
      </c>
      <c r="E7888">
        <v>0.41641699999999998</v>
      </c>
      <c r="F7888">
        <v>2.92626E-2</v>
      </c>
    </row>
    <row r="7889" spans="1:6" x14ac:dyDescent="0.25">
      <c r="B7889">
        <v>-1.3858699999999999</v>
      </c>
      <c r="C7889">
        <v>-0.25046400000000002</v>
      </c>
      <c r="D7889">
        <v>0.54097799999999996</v>
      </c>
      <c r="E7889">
        <v>0.41558200000000001</v>
      </c>
      <c r="F7889">
        <v>2.9194299999999999E-2</v>
      </c>
    </row>
    <row r="7890" spans="1:6" x14ac:dyDescent="0.25">
      <c r="A7890" t="s">
        <v>5652</v>
      </c>
      <c r="B7890">
        <v>-4.0913500000000003</v>
      </c>
      <c r="C7890">
        <v>-0.21912300000000001</v>
      </c>
      <c r="D7890">
        <v>0.59929900000000003</v>
      </c>
      <c r="E7890">
        <v>0.415908</v>
      </c>
      <c r="F7890">
        <v>2.9194299999999999E-2</v>
      </c>
    </row>
    <row r="7891" spans="1:6" x14ac:dyDescent="0.25">
      <c r="A7891" t="s">
        <v>5653</v>
      </c>
      <c r="B7891">
        <v>-3.6939299999999999</v>
      </c>
      <c r="C7891">
        <v>-0.16822000000000001</v>
      </c>
      <c r="D7891">
        <v>0.71390900000000002</v>
      </c>
      <c r="E7891">
        <v>0.41565999999999997</v>
      </c>
      <c r="F7891">
        <v>2.9194299999999999E-2</v>
      </c>
    </row>
    <row r="7892" spans="1:6" x14ac:dyDescent="0.25">
      <c r="A7892" t="s">
        <v>5654</v>
      </c>
      <c r="B7892">
        <v>-2.9979800000000001</v>
      </c>
      <c r="C7892">
        <v>-0.14779900000000001</v>
      </c>
      <c r="D7892">
        <v>0.76997300000000002</v>
      </c>
      <c r="E7892">
        <v>0.41548299999999999</v>
      </c>
      <c r="F7892">
        <v>2.9194299999999999E-2</v>
      </c>
    </row>
    <row r="7893" spans="1:6" x14ac:dyDescent="0.25">
      <c r="A7893" t="s">
        <v>121</v>
      </c>
      <c r="B7893">
        <v>-2.4066199999999999E-2</v>
      </c>
      <c r="C7893">
        <v>-0.109525</v>
      </c>
      <c r="D7893">
        <v>0.90010500000000004</v>
      </c>
      <c r="E7893">
        <v>0.41545300000000002</v>
      </c>
      <c r="F7893">
        <v>2.9194299999999999E-2</v>
      </c>
    </row>
    <row r="7894" spans="1:6" x14ac:dyDescent="0.25">
      <c r="A7894" t="s">
        <v>5655</v>
      </c>
      <c r="B7894">
        <v>-3.19197</v>
      </c>
      <c r="C7894">
        <v>0.15004899999999999</v>
      </c>
      <c r="D7894">
        <v>0.76351400000000003</v>
      </c>
      <c r="E7894">
        <v>0.41561199999999998</v>
      </c>
      <c r="F7894">
        <v>2.9194299999999999E-2</v>
      </c>
    </row>
    <row r="7895" spans="1:6" x14ac:dyDescent="0.25">
      <c r="B7895">
        <v>-2.47465</v>
      </c>
      <c r="C7895">
        <v>0.19242200000000001</v>
      </c>
      <c r="D7895">
        <v>0.65534700000000001</v>
      </c>
      <c r="E7895">
        <v>0.41543099999999999</v>
      </c>
      <c r="F7895">
        <v>2.9194299999999999E-2</v>
      </c>
    </row>
    <row r="7896" spans="1:6" x14ac:dyDescent="0.25">
      <c r="B7896">
        <v>-2.1073599999999999</v>
      </c>
      <c r="C7896">
        <v>0.218085</v>
      </c>
      <c r="D7896">
        <v>0.60098200000000002</v>
      </c>
      <c r="E7896">
        <v>0.415439</v>
      </c>
      <c r="F7896">
        <v>2.9194299999999999E-2</v>
      </c>
    </row>
    <row r="7897" spans="1:6" x14ac:dyDescent="0.25">
      <c r="B7897">
        <v>-2.04095</v>
      </c>
      <c r="C7897">
        <v>0.23083400000000001</v>
      </c>
      <c r="D7897">
        <v>0.57647499999999996</v>
      </c>
      <c r="E7897">
        <v>0.41564400000000001</v>
      </c>
      <c r="F7897">
        <v>2.9194299999999999E-2</v>
      </c>
    </row>
    <row r="7898" spans="1:6" x14ac:dyDescent="0.25">
      <c r="B7898">
        <v>-1.2859499999999999</v>
      </c>
      <c r="C7898">
        <v>0.25064199999999998</v>
      </c>
      <c r="D7898">
        <v>0.54065700000000005</v>
      </c>
      <c r="E7898">
        <v>0.41556700000000002</v>
      </c>
      <c r="F7898">
        <v>2.9194299999999999E-2</v>
      </c>
    </row>
    <row r="7899" spans="1:6" x14ac:dyDescent="0.25">
      <c r="B7899">
        <v>-1.13933</v>
      </c>
      <c r="C7899">
        <v>0.25075399999999998</v>
      </c>
      <c r="D7899">
        <v>0.54064100000000004</v>
      </c>
      <c r="E7899">
        <v>0.41578700000000002</v>
      </c>
      <c r="F7899">
        <v>2.9194299999999999E-2</v>
      </c>
    </row>
    <row r="7900" spans="1:6" x14ac:dyDescent="0.25">
      <c r="A7900" t="s">
        <v>5656</v>
      </c>
      <c r="B7900">
        <v>-0.502965</v>
      </c>
      <c r="C7900">
        <v>-0.19766500000000001</v>
      </c>
      <c r="D7900">
        <v>0.64352600000000004</v>
      </c>
      <c r="E7900">
        <v>0.41525099999999998</v>
      </c>
      <c r="F7900">
        <v>2.9179900000000002E-2</v>
      </c>
    </row>
    <row r="7901" spans="1:6" x14ac:dyDescent="0.25">
      <c r="A7901" t="s">
        <v>765</v>
      </c>
      <c r="B7901">
        <v>-9.8256499999999997E-2</v>
      </c>
      <c r="C7901">
        <v>-0.131716</v>
      </c>
      <c r="D7901">
        <v>0.81985799999999998</v>
      </c>
      <c r="E7901">
        <v>0.41530099999999998</v>
      </c>
      <c r="F7901">
        <v>2.9179900000000002E-2</v>
      </c>
    </row>
    <row r="7902" spans="1:6" x14ac:dyDescent="0.25">
      <c r="A7902" t="s">
        <v>5657</v>
      </c>
      <c r="B7902">
        <v>-1.8819600000000001</v>
      </c>
      <c r="C7902">
        <v>0.20966099999999999</v>
      </c>
      <c r="D7902">
        <v>0.61800200000000005</v>
      </c>
      <c r="E7902">
        <v>0.41533100000000001</v>
      </c>
      <c r="F7902">
        <v>2.9179900000000002E-2</v>
      </c>
    </row>
    <row r="7903" spans="1:6" x14ac:dyDescent="0.25">
      <c r="A7903" t="s">
        <v>5658</v>
      </c>
      <c r="B7903">
        <v>-2.1085799999999999</v>
      </c>
      <c r="C7903">
        <v>-0.21296300000000001</v>
      </c>
      <c r="D7903">
        <v>0.61091600000000001</v>
      </c>
      <c r="E7903">
        <v>0.41495900000000002</v>
      </c>
      <c r="F7903">
        <v>2.91071E-2</v>
      </c>
    </row>
    <row r="7904" spans="1:6" x14ac:dyDescent="0.25">
      <c r="A7904" t="s">
        <v>5659</v>
      </c>
      <c r="B7904">
        <v>-3.9232300000000002</v>
      </c>
      <c r="C7904">
        <v>-0.16408800000000001</v>
      </c>
      <c r="D7904">
        <v>0.72419900000000004</v>
      </c>
      <c r="E7904">
        <v>0.41502699999999998</v>
      </c>
      <c r="F7904">
        <v>2.91071E-2</v>
      </c>
    </row>
    <row r="7905" spans="1:6" x14ac:dyDescent="0.25">
      <c r="A7905" t="s">
        <v>5660</v>
      </c>
      <c r="B7905">
        <v>-2.9249399999999999</v>
      </c>
      <c r="C7905">
        <v>0.16275400000000001</v>
      </c>
      <c r="D7905">
        <v>0.72778900000000002</v>
      </c>
      <c r="E7905">
        <v>0.41508200000000001</v>
      </c>
      <c r="F7905">
        <v>2.91071E-2</v>
      </c>
    </row>
    <row r="7906" spans="1:6" x14ac:dyDescent="0.25">
      <c r="A7906" t="s">
        <v>5661</v>
      </c>
      <c r="B7906">
        <v>-1.29443</v>
      </c>
      <c r="C7906">
        <v>0.24841099999999999</v>
      </c>
      <c r="D7906">
        <v>0.54408500000000004</v>
      </c>
      <c r="E7906">
        <v>0.41500300000000001</v>
      </c>
      <c r="F7906">
        <v>2.91071E-2</v>
      </c>
    </row>
    <row r="7907" spans="1:6" x14ac:dyDescent="0.25">
      <c r="A7907" t="s">
        <v>5662</v>
      </c>
      <c r="B7907">
        <v>-3.05999</v>
      </c>
      <c r="C7907">
        <v>-0.14996399999999999</v>
      </c>
      <c r="D7907">
        <v>0.76307000000000003</v>
      </c>
      <c r="E7907">
        <v>0.41475600000000001</v>
      </c>
      <c r="F7907">
        <v>2.9069399999999999E-2</v>
      </c>
    </row>
    <row r="7908" spans="1:6" x14ac:dyDescent="0.25">
      <c r="B7908">
        <v>-0.25322600000000001</v>
      </c>
      <c r="C7908">
        <v>-0.13885800000000001</v>
      </c>
      <c r="D7908">
        <v>0.79650500000000002</v>
      </c>
      <c r="E7908">
        <v>0.41477900000000001</v>
      </c>
      <c r="F7908">
        <v>2.9069399999999999E-2</v>
      </c>
    </row>
    <row r="7909" spans="1:6" x14ac:dyDescent="0.25">
      <c r="A7909" t="s">
        <v>5663</v>
      </c>
      <c r="B7909">
        <v>-2.4918</v>
      </c>
      <c r="C7909">
        <v>0.16786300000000001</v>
      </c>
      <c r="D7909">
        <v>0.71410200000000001</v>
      </c>
      <c r="E7909">
        <v>0.41475800000000002</v>
      </c>
      <c r="F7909">
        <v>2.9069399999999999E-2</v>
      </c>
    </row>
    <row r="7910" spans="1:6" x14ac:dyDescent="0.25">
      <c r="B7910">
        <v>-1.2279599999999999</v>
      </c>
      <c r="C7910">
        <v>-0.244586</v>
      </c>
      <c r="D7910">
        <v>0.55024300000000004</v>
      </c>
      <c r="E7910">
        <v>0.41428700000000002</v>
      </c>
      <c r="F7910">
        <v>2.90604E-2</v>
      </c>
    </row>
    <row r="7911" spans="1:6" x14ac:dyDescent="0.25">
      <c r="A7911" t="s">
        <v>5664</v>
      </c>
      <c r="B7911">
        <v>-2.33433</v>
      </c>
      <c r="C7911">
        <v>-0.204595</v>
      </c>
      <c r="D7911">
        <v>0.62783699999999998</v>
      </c>
      <c r="E7911">
        <v>0.414356</v>
      </c>
      <c r="F7911">
        <v>2.90604E-2</v>
      </c>
    </row>
    <row r="7912" spans="1:6" x14ac:dyDescent="0.25">
      <c r="B7912">
        <v>-2.6251899999999999</v>
      </c>
      <c r="C7912">
        <v>-0.18337100000000001</v>
      </c>
      <c r="D7912">
        <v>0.67559999999999998</v>
      </c>
      <c r="E7912">
        <v>0.41460000000000002</v>
      </c>
      <c r="F7912">
        <v>2.90604E-2</v>
      </c>
    </row>
    <row r="7913" spans="1:6" x14ac:dyDescent="0.25">
      <c r="B7913">
        <v>-3.8602300000000001</v>
      </c>
      <c r="C7913">
        <v>-0.17922099999999999</v>
      </c>
      <c r="D7913">
        <v>0.68530000000000002</v>
      </c>
      <c r="E7913">
        <v>0.41430299999999998</v>
      </c>
      <c r="F7913">
        <v>2.90604E-2</v>
      </c>
    </row>
    <row r="7914" spans="1:6" x14ac:dyDescent="0.25">
      <c r="A7914" t="s">
        <v>5665</v>
      </c>
      <c r="B7914">
        <v>-3.5441400000000001</v>
      </c>
      <c r="C7914">
        <v>-0.16958699999999999</v>
      </c>
      <c r="D7914">
        <v>0.709372</v>
      </c>
      <c r="E7914">
        <v>0.41439700000000002</v>
      </c>
      <c r="F7914">
        <v>2.90604E-2</v>
      </c>
    </row>
    <row r="7915" spans="1:6" x14ac:dyDescent="0.25">
      <c r="A7915" t="s">
        <v>5666</v>
      </c>
      <c r="B7915">
        <v>-2.9521500000000001</v>
      </c>
      <c r="C7915">
        <v>-0.158968</v>
      </c>
      <c r="D7915">
        <v>0.73745499999999997</v>
      </c>
      <c r="E7915">
        <v>0.41439799999999999</v>
      </c>
      <c r="F7915">
        <v>2.90604E-2</v>
      </c>
    </row>
    <row r="7916" spans="1:6" x14ac:dyDescent="0.25">
      <c r="A7916" t="s">
        <v>5667</v>
      </c>
      <c r="B7916">
        <v>-3.7047099999999999</v>
      </c>
      <c r="C7916">
        <v>0.17207</v>
      </c>
      <c r="D7916">
        <v>0.702901</v>
      </c>
      <c r="E7916">
        <v>0.41420000000000001</v>
      </c>
      <c r="F7916">
        <v>2.90604E-2</v>
      </c>
    </row>
    <row r="7917" spans="1:6" x14ac:dyDescent="0.25">
      <c r="B7917">
        <v>-0.57604999999999995</v>
      </c>
      <c r="C7917">
        <v>0.187419</v>
      </c>
      <c r="D7917">
        <v>0.66608199999999995</v>
      </c>
      <c r="E7917">
        <v>0.41455799999999998</v>
      </c>
      <c r="F7917">
        <v>2.90604E-2</v>
      </c>
    </row>
    <row r="7918" spans="1:6" x14ac:dyDescent="0.25">
      <c r="B7918">
        <v>-2.1887599999999998</v>
      </c>
      <c r="C7918">
        <v>0.19773499999999999</v>
      </c>
      <c r="D7918">
        <v>0.64252100000000001</v>
      </c>
      <c r="E7918">
        <v>0.41419800000000001</v>
      </c>
      <c r="F7918">
        <v>2.90604E-2</v>
      </c>
    </row>
    <row r="7919" spans="1:6" x14ac:dyDescent="0.25">
      <c r="B7919">
        <v>-1.4829300000000001</v>
      </c>
      <c r="C7919">
        <v>0.24343500000000001</v>
      </c>
      <c r="D7919">
        <v>0.55241700000000005</v>
      </c>
      <c r="E7919">
        <v>0.414439</v>
      </c>
      <c r="F7919">
        <v>2.90604E-2</v>
      </c>
    </row>
    <row r="7920" spans="1:6" x14ac:dyDescent="0.25">
      <c r="A7920" t="s">
        <v>2691</v>
      </c>
      <c r="B7920">
        <v>-1.3263799999999999</v>
      </c>
      <c r="C7920">
        <v>-0.24989600000000001</v>
      </c>
      <c r="D7920">
        <v>0.54075200000000001</v>
      </c>
      <c r="E7920">
        <v>0.41408400000000001</v>
      </c>
      <c r="F7920">
        <v>2.9028600000000002E-2</v>
      </c>
    </row>
    <row r="7921" spans="1:6" x14ac:dyDescent="0.25">
      <c r="A7921" t="s">
        <v>5668</v>
      </c>
      <c r="B7921">
        <v>-4.0933700000000003E-2</v>
      </c>
      <c r="C7921">
        <v>-0.140181</v>
      </c>
      <c r="D7921">
        <v>0.79179900000000003</v>
      </c>
      <c r="E7921">
        <v>0.41405700000000001</v>
      </c>
      <c r="F7921">
        <v>2.9028600000000002E-2</v>
      </c>
    </row>
    <row r="7922" spans="1:6" x14ac:dyDescent="0.25">
      <c r="A7922" t="s">
        <v>4709</v>
      </c>
      <c r="B7922">
        <v>-0.79242400000000002</v>
      </c>
      <c r="C7922">
        <v>-0.23358400000000001</v>
      </c>
      <c r="D7922">
        <v>0.56996199999999997</v>
      </c>
      <c r="E7922">
        <v>0.41395300000000002</v>
      </c>
      <c r="F7922">
        <v>2.8979600000000001E-2</v>
      </c>
    </row>
    <row r="7923" spans="1:6" x14ac:dyDescent="0.25">
      <c r="B7923">
        <v>-0.98443899999999995</v>
      </c>
      <c r="C7923">
        <v>0.22630600000000001</v>
      </c>
      <c r="D7923">
        <v>0.58364099999999997</v>
      </c>
      <c r="E7923">
        <v>0.41387000000000002</v>
      </c>
      <c r="F7923">
        <v>2.8951399999999999E-2</v>
      </c>
    </row>
    <row r="7924" spans="1:6" x14ac:dyDescent="0.25">
      <c r="A7924" t="s">
        <v>5669</v>
      </c>
      <c r="B7924">
        <v>-1.3106</v>
      </c>
      <c r="C7924">
        <v>-0.24978</v>
      </c>
      <c r="D7924">
        <v>0.54067600000000005</v>
      </c>
      <c r="E7924">
        <v>0.413742</v>
      </c>
      <c r="F7924">
        <v>2.89407E-2</v>
      </c>
    </row>
    <row r="7925" spans="1:6" x14ac:dyDescent="0.25">
      <c r="B7925">
        <v>-0.37420700000000001</v>
      </c>
      <c r="C7925">
        <v>-0.12748699999999999</v>
      </c>
      <c r="D7925">
        <v>0.832596</v>
      </c>
      <c r="E7925">
        <v>0.41353000000000001</v>
      </c>
      <c r="F7925">
        <v>2.89407E-2</v>
      </c>
    </row>
    <row r="7926" spans="1:6" x14ac:dyDescent="0.25">
      <c r="A7926" t="s">
        <v>5670</v>
      </c>
      <c r="B7926">
        <v>-0.21199699999999999</v>
      </c>
      <c r="C7926">
        <v>0.14930099999999999</v>
      </c>
      <c r="D7926">
        <v>0.76406300000000005</v>
      </c>
      <c r="E7926">
        <v>0.41360799999999998</v>
      </c>
      <c r="F7926">
        <v>2.89407E-2</v>
      </c>
    </row>
    <row r="7927" spans="1:6" x14ac:dyDescent="0.25">
      <c r="A7927" t="s">
        <v>5671</v>
      </c>
      <c r="B7927">
        <v>-2.45248</v>
      </c>
      <c r="C7927">
        <v>0.16875799999999999</v>
      </c>
      <c r="D7927">
        <v>0.71099100000000004</v>
      </c>
      <c r="E7927">
        <v>0.41376800000000002</v>
      </c>
      <c r="F7927">
        <v>2.89407E-2</v>
      </c>
    </row>
    <row r="7928" spans="1:6" x14ac:dyDescent="0.25">
      <c r="A7928" t="s">
        <v>5672</v>
      </c>
      <c r="B7928">
        <v>-3.8514699999999999</v>
      </c>
      <c r="C7928">
        <v>0.198994</v>
      </c>
      <c r="D7928">
        <v>0.63924400000000003</v>
      </c>
      <c r="E7928">
        <v>0.41355799999999998</v>
      </c>
      <c r="F7928">
        <v>2.89407E-2</v>
      </c>
    </row>
    <row r="7929" spans="1:6" x14ac:dyDescent="0.25">
      <c r="B7929">
        <v>-0.520625</v>
      </c>
      <c r="C7929">
        <v>0.20424300000000001</v>
      </c>
      <c r="D7929">
        <v>0.62793399999999999</v>
      </c>
      <c r="E7929">
        <v>0.413553</v>
      </c>
      <c r="F7929">
        <v>2.89407E-2</v>
      </c>
    </row>
    <row r="7930" spans="1:6" x14ac:dyDescent="0.25">
      <c r="A7930" t="s">
        <v>5673</v>
      </c>
      <c r="B7930">
        <v>-1.6206799999999999</v>
      </c>
      <c r="C7930">
        <v>-0.24710599999999999</v>
      </c>
      <c r="D7930">
        <v>0.54498199999999997</v>
      </c>
      <c r="E7930">
        <v>0.41328999999999999</v>
      </c>
      <c r="F7930">
        <v>2.8792600000000002E-2</v>
      </c>
    </row>
    <row r="7931" spans="1:6" x14ac:dyDescent="0.25">
      <c r="B7931">
        <v>-2.3667600000000002</v>
      </c>
      <c r="C7931">
        <v>-0.232406</v>
      </c>
      <c r="D7931">
        <v>0.571604</v>
      </c>
      <c r="E7931">
        <v>0.41327000000000003</v>
      </c>
      <c r="F7931">
        <v>2.8792600000000002E-2</v>
      </c>
    </row>
    <row r="7932" spans="1:6" x14ac:dyDescent="0.25">
      <c r="A7932" t="s">
        <v>5674</v>
      </c>
      <c r="B7932">
        <v>-2.3835000000000002</v>
      </c>
      <c r="C7932">
        <v>-0.20696200000000001</v>
      </c>
      <c r="D7932">
        <v>0.62146199999999996</v>
      </c>
      <c r="E7932">
        <v>0.412659</v>
      </c>
      <c r="F7932">
        <v>2.8792600000000002E-2</v>
      </c>
    </row>
    <row r="7933" spans="1:6" x14ac:dyDescent="0.25">
      <c r="B7933">
        <v>-1.8541099999999999</v>
      </c>
      <c r="C7933">
        <v>-0.20536299999999999</v>
      </c>
      <c r="D7933">
        <v>0.62516499999999997</v>
      </c>
      <c r="E7933">
        <v>0.41306900000000002</v>
      </c>
      <c r="F7933">
        <v>2.8792600000000002E-2</v>
      </c>
    </row>
    <row r="7934" spans="1:6" x14ac:dyDescent="0.25">
      <c r="A7934" t="s">
        <v>5675</v>
      </c>
      <c r="B7934">
        <v>-3.2671800000000002</v>
      </c>
      <c r="C7934">
        <v>-0.17743500000000001</v>
      </c>
      <c r="D7934">
        <v>0.688361</v>
      </c>
      <c r="E7934">
        <v>0.412717</v>
      </c>
      <c r="F7934">
        <v>2.8792600000000002E-2</v>
      </c>
    </row>
    <row r="7935" spans="1:6" x14ac:dyDescent="0.25">
      <c r="A7935" t="s">
        <v>5676</v>
      </c>
      <c r="B7935">
        <v>-2.8236300000000001</v>
      </c>
      <c r="C7935">
        <v>-0.14682999999999999</v>
      </c>
      <c r="D7935">
        <v>0.77047600000000005</v>
      </c>
      <c r="E7935">
        <v>0.41258400000000001</v>
      </c>
      <c r="F7935">
        <v>2.8792600000000002E-2</v>
      </c>
    </row>
    <row r="7936" spans="1:6" x14ac:dyDescent="0.25">
      <c r="A7936" t="s">
        <v>5677</v>
      </c>
      <c r="B7936">
        <v>-0.26602599999999998</v>
      </c>
      <c r="C7936">
        <v>0.156663</v>
      </c>
      <c r="D7936">
        <v>0.74245799999999995</v>
      </c>
      <c r="E7936">
        <v>0.41274699999999998</v>
      </c>
      <c r="F7936">
        <v>2.8792600000000002E-2</v>
      </c>
    </row>
    <row r="7937" spans="1:6" x14ac:dyDescent="0.25">
      <c r="A7937" t="s">
        <v>5678</v>
      </c>
      <c r="B7937">
        <v>-3.5698400000000001</v>
      </c>
      <c r="C7937">
        <v>0.16250899999999999</v>
      </c>
      <c r="D7937">
        <v>0.72670699999999999</v>
      </c>
      <c r="E7937">
        <v>0.41294399999999998</v>
      </c>
      <c r="F7937">
        <v>2.8792600000000002E-2</v>
      </c>
    </row>
    <row r="7938" spans="1:6" x14ac:dyDescent="0.25">
      <c r="A7938" t="s">
        <v>5679</v>
      </c>
      <c r="B7938">
        <v>-3.1867999999999999</v>
      </c>
      <c r="C7938">
        <v>0.169014</v>
      </c>
      <c r="D7938">
        <v>0.70954099999999998</v>
      </c>
      <c r="E7938">
        <v>0.41279399999999999</v>
      </c>
      <c r="F7938">
        <v>2.8792600000000002E-2</v>
      </c>
    </row>
    <row r="7939" spans="1:6" x14ac:dyDescent="0.25">
      <c r="A7939" t="s">
        <v>5680</v>
      </c>
      <c r="B7939">
        <v>-2.7587600000000001</v>
      </c>
      <c r="C7939">
        <v>0.17121500000000001</v>
      </c>
      <c r="D7939">
        <v>0.70420899999999997</v>
      </c>
      <c r="E7939">
        <v>0.41314800000000002</v>
      </c>
      <c r="F7939">
        <v>2.8792600000000002E-2</v>
      </c>
    </row>
    <row r="7940" spans="1:6" x14ac:dyDescent="0.25">
      <c r="A7940" t="s">
        <v>5681</v>
      </c>
      <c r="B7940">
        <v>-3.1258499999999998</v>
      </c>
      <c r="C7940">
        <v>0.192026</v>
      </c>
      <c r="D7940">
        <v>0.65398000000000001</v>
      </c>
      <c r="E7940">
        <v>0.41264400000000001</v>
      </c>
      <c r="F7940">
        <v>2.8792600000000002E-2</v>
      </c>
    </row>
    <row r="7941" spans="1:6" x14ac:dyDescent="0.25">
      <c r="B7941">
        <v>-2.38185</v>
      </c>
      <c r="C7941">
        <v>0.239569</v>
      </c>
      <c r="D7941">
        <v>0.55804799999999999</v>
      </c>
      <c r="E7941">
        <v>0.41281200000000001</v>
      </c>
      <c r="F7941">
        <v>2.8792600000000002E-2</v>
      </c>
    </row>
    <row r="7942" spans="1:6" x14ac:dyDescent="0.25">
      <c r="A7942" t="s">
        <v>5682</v>
      </c>
      <c r="B7942">
        <v>-1.0588500000000001</v>
      </c>
      <c r="C7942">
        <v>0.24693399999999999</v>
      </c>
      <c r="D7942">
        <v>0.54490000000000005</v>
      </c>
      <c r="E7942">
        <v>0.41281499999999999</v>
      </c>
      <c r="F7942">
        <v>2.8792600000000002E-2</v>
      </c>
    </row>
    <row r="7943" spans="1:6" x14ac:dyDescent="0.25">
      <c r="B7943">
        <v>-1.1663699999999999</v>
      </c>
      <c r="C7943">
        <v>0.24888299999999999</v>
      </c>
      <c r="D7943">
        <v>0.54127800000000004</v>
      </c>
      <c r="E7943">
        <v>0.41256100000000001</v>
      </c>
      <c r="F7943">
        <v>2.8792600000000002E-2</v>
      </c>
    </row>
    <row r="7944" spans="1:6" x14ac:dyDescent="0.25">
      <c r="A7944" t="s">
        <v>5683</v>
      </c>
      <c r="B7944">
        <v>-1.65883</v>
      </c>
      <c r="C7944">
        <v>0.24938299999999999</v>
      </c>
      <c r="D7944">
        <v>0.54074800000000001</v>
      </c>
      <c r="E7944">
        <v>0.41298000000000001</v>
      </c>
      <c r="F7944">
        <v>2.8792600000000002E-2</v>
      </c>
    </row>
    <row r="7945" spans="1:6" x14ac:dyDescent="0.25">
      <c r="B7945">
        <v>-1.2244699999999999</v>
      </c>
      <c r="C7945">
        <v>-0.24792800000000001</v>
      </c>
      <c r="D7945">
        <v>0.54282300000000006</v>
      </c>
      <c r="E7945">
        <v>0.41240900000000003</v>
      </c>
      <c r="F7945">
        <v>2.8694399999999998E-2</v>
      </c>
    </row>
    <row r="7946" spans="1:6" x14ac:dyDescent="0.25">
      <c r="A7946" t="s">
        <v>1005</v>
      </c>
      <c r="B7946">
        <v>-1.49424</v>
      </c>
      <c r="C7946">
        <v>-0.24809300000000001</v>
      </c>
      <c r="D7946">
        <v>0.54063399999999995</v>
      </c>
      <c r="E7946">
        <v>0.41008299999999998</v>
      </c>
      <c r="F7946">
        <v>2.8660600000000001E-2</v>
      </c>
    </row>
    <row r="7947" spans="1:6" x14ac:dyDescent="0.25">
      <c r="B7947">
        <v>-1.3807</v>
      </c>
      <c r="C7947">
        <v>-0.24804699999999999</v>
      </c>
      <c r="D7947">
        <v>0.542408</v>
      </c>
      <c r="E7947">
        <v>0.41215400000000002</v>
      </c>
      <c r="F7947">
        <v>2.8660600000000001E-2</v>
      </c>
    </row>
    <row r="7948" spans="1:6" x14ac:dyDescent="0.25">
      <c r="A7948" t="s">
        <v>631</v>
      </c>
      <c r="B7948">
        <v>-1.1589700000000001</v>
      </c>
      <c r="C7948">
        <v>-0.244338</v>
      </c>
      <c r="D7948">
        <v>0.54703999999999997</v>
      </c>
      <c r="E7948">
        <v>0.40982000000000002</v>
      </c>
      <c r="F7948">
        <v>2.8660600000000001E-2</v>
      </c>
    </row>
    <row r="7949" spans="1:6" x14ac:dyDescent="0.25">
      <c r="A7949" t="s">
        <v>5684</v>
      </c>
      <c r="B7949">
        <v>-1.06334</v>
      </c>
      <c r="C7949">
        <v>-0.24426600000000001</v>
      </c>
      <c r="D7949">
        <v>0.54623500000000003</v>
      </c>
      <c r="E7949">
        <v>0.40868500000000002</v>
      </c>
      <c r="F7949">
        <v>2.8660600000000001E-2</v>
      </c>
    </row>
    <row r="7950" spans="1:6" x14ac:dyDescent="0.25">
      <c r="A7950" t="s">
        <v>5685</v>
      </c>
      <c r="B7950">
        <v>-1.6922200000000001</v>
      </c>
      <c r="C7950">
        <v>-0.243449</v>
      </c>
      <c r="D7950">
        <v>0.55049700000000001</v>
      </c>
      <c r="E7950">
        <v>0.41210999999999998</v>
      </c>
      <c r="F7950">
        <v>2.8660600000000001E-2</v>
      </c>
    </row>
    <row r="7951" spans="1:6" x14ac:dyDescent="0.25">
      <c r="A7951" t="s">
        <v>5686</v>
      </c>
      <c r="B7951">
        <v>-1.5555099999999999</v>
      </c>
      <c r="C7951">
        <v>-0.243201</v>
      </c>
      <c r="D7951">
        <v>0.54834899999999998</v>
      </c>
      <c r="E7951">
        <v>0.408947</v>
      </c>
      <c r="F7951">
        <v>2.8660600000000001E-2</v>
      </c>
    </row>
    <row r="7952" spans="1:6" x14ac:dyDescent="0.25">
      <c r="A7952" t="s">
        <v>5452</v>
      </c>
      <c r="B7952">
        <v>-1.05267</v>
      </c>
      <c r="C7952">
        <v>-0.237148</v>
      </c>
      <c r="D7952">
        <v>0.55940500000000004</v>
      </c>
      <c r="E7952">
        <v>0.40907900000000003</v>
      </c>
      <c r="F7952">
        <v>2.8660600000000001E-2</v>
      </c>
    </row>
    <row r="7953" spans="1:6" x14ac:dyDescent="0.25">
      <c r="A7953" t="s">
        <v>5687</v>
      </c>
      <c r="B7953">
        <v>-0.75140399999999996</v>
      </c>
      <c r="C7953">
        <v>-0.23169600000000001</v>
      </c>
      <c r="D7953">
        <v>0.57144600000000001</v>
      </c>
      <c r="E7953">
        <v>0.41144700000000001</v>
      </c>
      <c r="F7953">
        <v>2.8660600000000001E-2</v>
      </c>
    </row>
    <row r="7954" spans="1:6" x14ac:dyDescent="0.25">
      <c r="A7954" t="s">
        <v>5688</v>
      </c>
      <c r="B7954">
        <v>-0.78693199999999996</v>
      </c>
      <c r="C7954">
        <v>-0.22867699999999999</v>
      </c>
      <c r="D7954">
        <v>0.57645100000000005</v>
      </c>
      <c r="E7954">
        <v>0.410603</v>
      </c>
      <c r="F7954">
        <v>2.8660600000000001E-2</v>
      </c>
    </row>
    <row r="7955" spans="1:6" x14ac:dyDescent="0.25">
      <c r="A7955" t="s">
        <v>5689</v>
      </c>
      <c r="B7955">
        <v>-0.86113099999999998</v>
      </c>
      <c r="C7955">
        <v>-0.22500300000000001</v>
      </c>
      <c r="D7955">
        <v>0.58447700000000002</v>
      </c>
      <c r="E7955">
        <v>0.41181600000000002</v>
      </c>
      <c r="F7955">
        <v>2.8660600000000001E-2</v>
      </c>
    </row>
    <row r="7956" spans="1:6" x14ac:dyDescent="0.25">
      <c r="A7956" t="s">
        <v>5690</v>
      </c>
      <c r="B7956">
        <v>-0.93047100000000005</v>
      </c>
      <c r="C7956">
        <v>-0.22392000000000001</v>
      </c>
      <c r="D7956">
        <v>0.58384999999999998</v>
      </c>
      <c r="E7956">
        <v>0.40849600000000003</v>
      </c>
      <c r="F7956">
        <v>2.8660600000000001E-2</v>
      </c>
    </row>
    <row r="7957" spans="1:6" x14ac:dyDescent="0.25">
      <c r="A7957" t="s">
        <v>250</v>
      </c>
      <c r="B7957">
        <v>-2.7092999999999998</v>
      </c>
      <c r="C7957">
        <v>-0.22267000000000001</v>
      </c>
      <c r="D7957">
        <v>0.58649700000000005</v>
      </c>
      <c r="E7957">
        <v>0.40875699999999998</v>
      </c>
      <c r="F7957">
        <v>2.8660600000000001E-2</v>
      </c>
    </row>
    <row r="7958" spans="1:6" x14ac:dyDescent="0.25">
      <c r="B7958">
        <v>-2.2422599999999999</v>
      </c>
      <c r="C7958">
        <v>-0.22253700000000001</v>
      </c>
      <c r="D7958">
        <v>0.58899599999999996</v>
      </c>
      <c r="E7958">
        <v>0.41148899999999999</v>
      </c>
      <c r="F7958">
        <v>2.8660600000000001E-2</v>
      </c>
    </row>
    <row r="7959" spans="1:6" x14ac:dyDescent="0.25">
      <c r="A7959" t="s">
        <v>5691</v>
      </c>
      <c r="B7959">
        <v>-0.66546400000000006</v>
      </c>
      <c r="C7959">
        <v>-0.220549</v>
      </c>
      <c r="D7959">
        <v>0.59218199999999999</v>
      </c>
      <c r="E7959">
        <v>0.41061900000000001</v>
      </c>
      <c r="F7959">
        <v>2.8660600000000001E-2</v>
      </c>
    </row>
    <row r="7960" spans="1:6" x14ac:dyDescent="0.25">
      <c r="A7960" t="s">
        <v>5692</v>
      </c>
      <c r="B7960">
        <v>-2.4047200000000002</v>
      </c>
      <c r="C7960">
        <v>-0.21440400000000001</v>
      </c>
      <c r="D7960">
        <v>0.60390999999999995</v>
      </c>
      <c r="E7960">
        <v>0.40995500000000001</v>
      </c>
      <c r="F7960">
        <v>2.8660600000000001E-2</v>
      </c>
    </row>
    <row r="7961" spans="1:6" x14ac:dyDescent="0.25">
      <c r="B7961">
        <v>-0.59767199999999998</v>
      </c>
      <c r="C7961">
        <v>-0.21199799999999999</v>
      </c>
      <c r="D7961">
        <v>0.60768200000000006</v>
      </c>
      <c r="E7961">
        <v>0.40858100000000003</v>
      </c>
      <c r="F7961">
        <v>2.8660600000000001E-2</v>
      </c>
    </row>
    <row r="7962" spans="1:6" x14ac:dyDescent="0.25">
      <c r="A7962" t="s">
        <v>5693</v>
      </c>
      <c r="B7962">
        <v>-2.5455399999999999</v>
      </c>
      <c r="C7962">
        <v>-0.20433000000000001</v>
      </c>
      <c r="D7962">
        <v>0.62420399999999998</v>
      </c>
      <c r="E7962">
        <v>0.40921600000000002</v>
      </c>
      <c r="F7962">
        <v>2.8660600000000001E-2</v>
      </c>
    </row>
    <row r="7963" spans="1:6" x14ac:dyDescent="0.25">
      <c r="A7963" t="s">
        <v>5694</v>
      </c>
      <c r="B7963">
        <v>-0.48202899999999999</v>
      </c>
      <c r="C7963">
        <v>-0.19611400000000001</v>
      </c>
      <c r="D7963">
        <v>0.64286900000000002</v>
      </c>
      <c r="E7963">
        <v>0.410242</v>
      </c>
      <c r="F7963">
        <v>2.8660600000000001E-2</v>
      </c>
    </row>
    <row r="7964" spans="1:6" x14ac:dyDescent="0.25">
      <c r="A7964" t="s">
        <v>3343</v>
      </c>
      <c r="B7964">
        <v>-3.5773700000000002</v>
      </c>
      <c r="C7964">
        <v>-0.19312000000000001</v>
      </c>
      <c r="D7964">
        <v>0.65030299999999996</v>
      </c>
      <c r="E7964">
        <v>0.41116000000000003</v>
      </c>
      <c r="F7964">
        <v>2.8660600000000001E-2</v>
      </c>
    </row>
    <row r="7965" spans="1:6" x14ac:dyDescent="0.25">
      <c r="B7965">
        <v>-3.21136</v>
      </c>
      <c r="C7965">
        <v>-0.18174799999999999</v>
      </c>
      <c r="D7965">
        <v>0.674516</v>
      </c>
      <c r="E7965">
        <v>0.40854600000000002</v>
      </c>
      <c r="F7965">
        <v>2.8660600000000001E-2</v>
      </c>
    </row>
    <row r="7966" spans="1:6" x14ac:dyDescent="0.25">
      <c r="B7966">
        <v>-0.40218700000000002</v>
      </c>
      <c r="C7966">
        <v>-0.18057300000000001</v>
      </c>
      <c r="D7966">
        <v>0.677257</v>
      </c>
      <c r="E7966">
        <v>0.40845599999999999</v>
      </c>
      <c r="F7966">
        <v>2.8660600000000001E-2</v>
      </c>
    </row>
    <row r="7967" spans="1:6" x14ac:dyDescent="0.25">
      <c r="A7967" t="s">
        <v>5695</v>
      </c>
      <c r="B7967">
        <v>-2.2369300000000001</v>
      </c>
      <c r="C7967">
        <v>-0.174626</v>
      </c>
      <c r="D7967">
        <v>0.69268700000000005</v>
      </c>
      <c r="E7967">
        <v>0.40953200000000001</v>
      </c>
      <c r="F7967">
        <v>2.8660600000000001E-2</v>
      </c>
    </row>
    <row r="7968" spans="1:6" x14ac:dyDescent="0.25">
      <c r="A7968" t="s">
        <v>5696</v>
      </c>
      <c r="B7968">
        <v>-3.4870000000000001</v>
      </c>
      <c r="C7968">
        <v>-0.161828</v>
      </c>
      <c r="D7968">
        <v>0.72547600000000001</v>
      </c>
      <c r="E7968">
        <v>0.40920800000000002</v>
      </c>
      <c r="F7968">
        <v>2.8660600000000001E-2</v>
      </c>
    </row>
    <row r="7969" spans="1:6" x14ac:dyDescent="0.25">
      <c r="A7969" t="s">
        <v>5697</v>
      </c>
      <c r="B7969">
        <v>-3.1090800000000001</v>
      </c>
      <c r="C7969">
        <v>-0.16040699999999999</v>
      </c>
      <c r="D7969">
        <v>0.73097800000000002</v>
      </c>
      <c r="E7969">
        <v>0.411248</v>
      </c>
      <c r="F7969">
        <v>2.8660600000000001E-2</v>
      </c>
    </row>
    <row r="7970" spans="1:6" x14ac:dyDescent="0.25">
      <c r="A7970" t="s">
        <v>5698</v>
      </c>
      <c r="B7970">
        <v>-2.9998</v>
      </c>
      <c r="C7970">
        <v>-0.159999</v>
      </c>
      <c r="D7970">
        <v>0.73216899999999996</v>
      </c>
      <c r="E7970">
        <v>0.41134999999999999</v>
      </c>
      <c r="F7970">
        <v>2.8660600000000001E-2</v>
      </c>
    </row>
    <row r="7971" spans="1:6" x14ac:dyDescent="0.25">
      <c r="A7971" t="s">
        <v>5699</v>
      </c>
      <c r="B7971">
        <v>-3.0621299999999998</v>
      </c>
      <c r="C7971">
        <v>-0.15642400000000001</v>
      </c>
      <c r="D7971">
        <v>0.73966799999999999</v>
      </c>
      <c r="E7971">
        <v>0.40853099999999998</v>
      </c>
      <c r="F7971">
        <v>2.8660600000000001E-2</v>
      </c>
    </row>
    <row r="7972" spans="1:6" x14ac:dyDescent="0.25">
      <c r="A7972" t="s">
        <v>5700</v>
      </c>
      <c r="B7972">
        <v>-3.56012</v>
      </c>
      <c r="C7972">
        <v>-0.155748</v>
      </c>
      <c r="D7972">
        <v>0.74390900000000004</v>
      </c>
      <c r="E7972">
        <v>0.41140500000000002</v>
      </c>
      <c r="F7972">
        <v>2.8660600000000001E-2</v>
      </c>
    </row>
    <row r="7973" spans="1:6" x14ac:dyDescent="0.25">
      <c r="B7973">
        <v>-2.8851200000000001</v>
      </c>
      <c r="C7973">
        <v>-0.153032</v>
      </c>
      <c r="D7973">
        <v>0.75110900000000003</v>
      </c>
      <c r="E7973">
        <v>0.41086899999999998</v>
      </c>
      <c r="F7973">
        <v>2.8660600000000001E-2</v>
      </c>
    </row>
    <row r="7974" spans="1:6" x14ac:dyDescent="0.25">
      <c r="A7974" t="s">
        <v>5701</v>
      </c>
      <c r="B7974">
        <v>-3.6397200000000001</v>
      </c>
      <c r="C7974">
        <v>-0.143091</v>
      </c>
      <c r="D7974">
        <v>0.77900700000000001</v>
      </c>
      <c r="E7974">
        <v>0.40931800000000002</v>
      </c>
      <c r="F7974">
        <v>2.8660600000000001E-2</v>
      </c>
    </row>
    <row r="7975" spans="1:6" x14ac:dyDescent="0.25">
      <c r="A7975" t="s">
        <v>5702</v>
      </c>
      <c r="B7975">
        <v>-3.0655399999999999</v>
      </c>
      <c r="C7975">
        <v>-0.141407</v>
      </c>
      <c r="D7975">
        <v>0.78499699999999994</v>
      </c>
      <c r="E7975">
        <v>0.41035300000000002</v>
      </c>
      <c r="F7975">
        <v>2.8660600000000001E-2</v>
      </c>
    </row>
    <row r="7976" spans="1:6" x14ac:dyDescent="0.25">
      <c r="B7976">
        <v>-3.2269000000000001</v>
      </c>
      <c r="C7976">
        <v>-0.14047599999999999</v>
      </c>
      <c r="D7976">
        <v>0.78785799999999995</v>
      </c>
      <c r="E7976">
        <v>0.41034399999999999</v>
      </c>
      <c r="F7976">
        <v>2.8660600000000001E-2</v>
      </c>
    </row>
    <row r="7977" spans="1:6" x14ac:dyDescent="0.25">
      <c r="A7977" t="s">
        <v>5703</v>
      </c>
      <c r="B7977">
        <v>-3.6850000000000001</v>
      </c>
      <c r="C7977">
        <v>-0.13902900000000001</v>
      </c>
      <c r="D7977">
        <v>0.79244599999999998</v>
      </c>
      <c r="E7977">
        <v>0.41045199999999998</v>
      </c>
      <c r="F7977">
        <v>2.8660600000000001E-2</v>
      </c>
    </row>
    <row r="7978" spans="1:6" x14ac:dyDescent="0.25">
      <c r="A7978" t="s">
        <v>5704</v>
      </c>
      <c r="B7978">
        <v>-3.0879699999999999</v>
      </c>
      <c r="C7978">
        <v>-0.138243</v>
      </c>
      <c r="D7978">
        <v>0.79628299999999996</v>
      </c>
      <c r="E7978">
        <v>0.412136</v>
      </c>
      <c r="F7978">
        <v>2.8660600000000001E-2</v>
      </c>
    </row>
    <row r="7979" spans="1:6" x14ac:dyDescent="0.25">
      <c r="A7979" t="s">
        <v>5705</v>
      </c>
      <c r="B7979">
        <v>-3.4268100000000001</v>
      </c>
      <c r="C7979">
        <v>-0.13714599999999999</v>
      </c>
      <c r="D7979">
        <v>0.79960399999999998</v>
      </c>
      <c r="E7979">
        <v>0.411964</v>
      </c>
      <c r="F7979">
        <v>2.8660600000000001E-2</v>
      </c>
    </row>
    <row r="7980" spans="1:6" x14ac:dyDescent="0.25">
      <c r="A7980" t="s">
        <v>5706</v>
      </c>
      <c r="B7980">
        <v>-0.18091099999999999</v>
      </c>
      <c r="C7980">
        <v>-0.135629</v>
      </c>
      <c r="D7980">
        <v>0.80469900000000005</v>
      </c>
      <c r="E7980">
        <v>0.41228799999999999</v>
      </c>
      <c r="F7980">
        <v>2.8660600000000001E-2</v>
      </c>
    </row>
    <row r="7981" spans="1:6" x14ac:dyDescent="0.25">
      <c r="A7981" t="s">
        <v>5707</v>
      </c>
      <c r="B7981">
        <v>-3.6794600000000002</v>
      </c>
      <c r="C7981">
        <v>-0.13522400000000001</v>
      </c>
      <c r="D7981">
        <v>0.80315700000000001</v>
      </c>
      <c r="E7981">
        <v>0.40882099999999999</v>
      </c>
      <c r="F7981">
        <v>2.8660600000000001E-2</v>
      </c>
    </row>
    <row r="7982" spans="1:6" x14ac:dyDescent="0.25">
      <c r="A7982" t="s">
        <v>5708</v>
      </c>
      <c r="B7982">
        <v>-6.1421200000000002E-2</v>
      </c>
      <c r="C7982">
        <v>-0.128661</v>
      </c>
      <c r="D7982">
        <v>0.82647400000000004</v>
      </c>
      <c r="E7982">
        <v>0.41090399999999999</v>
      </c>
      <c r="F7982">
        <v>2.8660600000000001E-2</v>
      </c>
    </row>
    <row r="7983" spans="1:6" x14ac:dyDescent="0.25">
      <c r="B7983">
        <v>7.8215400000000004E-2</v>
      </c>
      <c r="C7983">
        <v>-0.115622</v>
      </c>
      <c r="D7983">
        <v>0.87267799999999995</v>
      </c>
      <c r="E7983">
        <v>0.41066000000000003</v>
      </c>
      <c r="F7983">
        <v>2.8660600000000001E-2</v>
      </c>
    </row>
    <row r="7984" spans="1:6" x14ac:dyDescent="0.25">
      <c r="A7984" t="s">
        <v>70</v>
      </c>
      <c r="B7984">
        <v>8.0386399999999997E-2</v>
      </c>
      <c r="C7984">
        <v>-8.1048499999999996E-2</v>
      </c>
      <c r="D7984">
        <v>1.0269299999999999</v>
      </c>
      <c r="E7984">
        <v>0.410609</v>
      </c>
      <c r="F7984">
        <v>2.8660600000000001E-2</v>
      </c>
    </row>
    <row r="7985" spans="1:6" x14ac:dyDescent="0.25">
      <c r="B7985">
        <v>-3.3275999999999999</v>
      </c>
      <c r="C7985">
        <v>0.136846</v>
      </c>
      <c r="D7985">
        <v>0.800454</v>
      </c>
      <c r="E7985">
        <v>0.41184100000000001</v>
      </c>
      <c r="F7985">
        <v>2.8660600000000001E-2</v>
      </c>
    </row>
    <row r="7986" spans="1:6" x14ac:dyDescent="0.25">
      <c r="B7986">
        <v>-3.2669299999999999</v>
      </c>
      <c r="C7986">
        <v>0.147615</v>
      </c>
      <c r="D7986">
        <v>0.76520200000000005</v>
      </c>
      <c r="E7986">
        <v>0.40896700000000002</v>
      </c>
      <c r="F7986">
        <v>2.8660600000000001E-2</v>
      </c>
    </row>
    <row r="7987" spans="1:6" x14ac:dyDescent="0.25">
      <c r="A7987" t="s">
        <v>5709</v>
      </c>
      <c r="B7987">
        <v>-3.2025000000000001</v>
      </c>
      <c r="C7987">
        <v>0.149807</v>
      </c>
      <c r="D7987">
        <v>0.75997899999999996</v>
      </c>
      <c r="E7987">
        <v>0.41040300000000002</v>
      </c>
      <c r="F7987">
        <v>2.8660600000000001E-2</v>
      </c>
    </row>
    <row r="7988" spans="1:6" x14ac:dyDescent="0.25">
      <c r="A7988" t="s">
        <v>5710</v>
      </c>
      <c r="B7988">
        <v>-3.7677100000000001</v>
      </c>
      <c r="C7988">
        <v>0.15227099999999999</v>
      </c>
      <c r="D7988">
        <v>0.75393500000000002</v>
      </c>
      <c r="E7988">
        <v>0.41167799999999999</v>
      </c>
      <c r="F7988">
        <v>2.8660600000000001E-2</v>
      </c>
    </row>
    <row r="7989" spans="1:6" x14ac:dyDescent="0.25">
      <c r="A7989" t="s">
        <v>5711</v>
      </c>
      <c r="B7989">
        <v>-2.6438100000000002</v>
      </c>
      <c r="C7989">
        <v>0.15599199999999999</v>
      </c>
      <c r="D7989">
        <v>0.74367700000000003</v>
      </c>
      <c r="E7989">
        <v>0.41195500000000002</v>
      </c>
      <c r="F7989">
        <v>2.8660600000000001E-2</v>
      </c>
    </row>
    <row r="7990" spans="1:6" x14ac:dyDescent="0.25">
      <c r="A7990" t="s">
        <v>5712</v>
      </c>
      <c r="B7990">
        <v>-3.5821999999999998</v>
      </c>
      <c r="C7990">
        <v>0.16216</v>
      </c>
      <c r="D7990">
        <v>0.72672899999999996</v>
      </c>
      <c r="E7990">
        <v>0.41182600000000003</v>
      </c>
      <c r="F7990">
        <v>2.8660600000000001E-2</v>
      </c>
    </row>
    <row r="7991" spans="1:6" x14ac:dyDescent="0.25">
      <c r="A7991" t="s">
        <v>5713</v>
      </c>
      <c r="B7991">
        <v>-0.52834499999999995</v>
      </c>
      <c r="C7991">
        <v>0.16735800000000001</v>
      </c>
      <c r="D7991">
        <v>0.711256</v>
      </c>
      <c r="E7991">
        <v>0.409663</v>
      </c>
      <c r="F7991">
        <v>2.8660600000000001E-2</v>
      </c>
    </row>
    <row r="7992" spans="1:6" x14ac:dyDescent="0.25">
      <c r="A7992" t="s">
        <v>5714</v>
      </c>
      <c r="B7992">
        <v>-3.2592599999999998</v>
      </c>
      <c r="C7992">
        <v>0.17119400000000001</v>
      </c>
      <c r="D7992">
        <v>0.70200600000000002</v>
      </c>
      <c r="E7992">
        <v>0.410385</v>
      </c>
      <c r="F7992">
        <v>2.8660600000000001E-2</v>
      </c>
    </row>
    <row r="7993" spans="1:6" x14ac:dyDescent="0.25">
      <c r="A7993" t="s">
        <v>5715</v>
      </c>
      <c r="B7993">
        <v>-3.1482399999999999</v>
      </c>
      <c r="C7993">
        <v>0.174151</v>
      </c>
      <c r="D7993">
        <v>0.69376499999999997</v>
      </c>
      <c r="E7993">
        <v>0.40940399999999999</v>
      </c>
      <c r="F7993">
        <v>2.8660600000000001E-2</v>
      </c>
    </row>
    <row r="7994" spans="1:6" x14ac:dyDescent="0.25">
      <c r="A7994" t="s">
        <v>5716</v>
      </c>
      <c r="B7994">
        <v>-2.9191099999999999</v>
      </c>
      <c r="C7994">
        <v>0.17579600000000001</v>
      </c>
      <c r="D7994">
        <v>0.69044099999999997</v>
      </c>
      <c r="E7994">
        <v>0.410331</v>
      </c>
      <c r="F7994">
        <v>2.8660600000000001E-2</v>
      </c>
    </row>
    <row r="7995" spans="1:6" x14ac:dyDescent="0.25">
      <c r="A7995" t="s">
        <v>5717</v>
      </c>
      <c r="B7995">
        <v>-2.6058300000000001</v>
      </c>
      <c r="C7995">
        <v>0.18088000000000001</v>
      </c>
      <c r="D7995">
        <v>0.67687900000000001</v>
      </c>
      <c r="E7995">
        <v>0.40889199999999998</v>
      </c>
      <c r="F7995">
        <v>2.8660600000000001E-2</v>
      </c>
    </row>
    <row r="7996" spans="1:6" x14ac:dyDescent="0.25">
      <c r="A7996" t="s">
        <v>5718</v>
      </c>
      <c r="B7996">
        <v>-3.34958</v>
      </c>
      <c r="C7996">
        <v>0.180977</v>
      </c>
      <c r="D7996">
        <v>0.67743600000000004</v>
      </c>
      <c r="E7996">
        <v>0.40985300000000002</v>
      </c>
      <c r="F7996">
        <v>2.8660600000000001E-2</v>
      </c>
    </row>
    <row r="7997" spans="1:6" x14ac:dyDescent="0.25">
      <c r="A7997" t="s">
        <v>5719</v>
      </c>
      <c r="B7997">
        <v>-2.80491</v>
      </c>
      <c r="C7997">
        <v>0.18793699999999999</v>
      </c>
      <c r="D7997">
        <v>0.66100000000000003</v>
      </c>
      <c r="E7997">
        <v>0.40979599999999999</v>
      </c>
      <c r="F7997">
        <v>2.8660600000000001E-2</v>
      </c>
    </row>
    <row r="7998" spans="1:6" x14ac:dyDescent="0.25">
      <c r="A7998" t="s">
        <v>5276</v>
      </c>
      <c r="B7998">
        <v>-0.48591699999999999</v>
      </c>
      <c r="C7998">
        <v>0.18831999999999999</v>
      </c>
      <c r="D7998">
        <v>0.65904200000000002</v>
      </c>
      <c r="E7998">
        <v>0.40849000000000002</v>
      </c>
      <c r="F7998">
        <v>2.8660600000000001E-2</v>
      </c>
    </row>
    <row r="7999" spans="1:6" x14ac:dyDescent="0.25">
      <c r="A7999" t="s">
        <v>5720</v>
      </c>
      <c r="B7999">
        <v>-2.8510800000000001</v>
      </c>
      <c r="C7999">
        <v>0.18892600000000001</v>
      </c>
      <c r="D7999">
        <v>0.65995300000000001</v>
      </c>
      <c r="E7999">
        <v>0.411302</v>
      </c>
      <c r="F7999">
        <v>2.8660600000000001E-2</v>
      </c>
    </row>
    <row r="8000" spans="1:6" x14ac:dyDescent="0.25">
      <c r="A8000" t="s">
        <v>5721</v>
      </c>
      <c r="B8000">
        <v>-3.2397800000000001</v>
      </c>
      <c r="C8000">
        <v>0.193692</v>
      </c>
      <c r="D8000">
        <v>0.64768899999999996</v>
      </c>
      <c r="E8000">
        <v>0.40953699999999998</v>
      </c>
      <c r="F8000">
        <v>2.8660600000000001E-2</v>
      </c>
    </row>
    <row r="8001" spans="1:6" x14ac:dyDescent="0.25">
      <c r="B8001">
        <v>-1.92011</v>
      </c>
      <c r="C8001">
        <v>0.202793</v>
      </c>
      <c r="D8001">
        <v>0.62851000000000001</v>
      </c>
      <c r="E8001">
        <v>0.410466</v>
      </c>
      <c r="F8001">
        <v>2.8660600000000001E-2</v>
      </c>
    </row>
    <row r="8002" spans="1:6" x14ac:dyDescent="0.25">
      <c r="B8002">
        <v>-2.5332300000000001</v>
      </c>
      <c r="C8002">
        <v>0.20621600000000001</v>
      </c>
      <c r="D8002">
        <v>0.62124800000000002</v>
      </c>
      <c r="E8002">
        <v>0.41047699999999998</v>
      </c>
      <c r="F8002">
        <v>2.8660600000000001E-2</v>
      </c>
    </row>
    <row r="8003" spans="1:6" x14ac:dyDescent="0.25">
      <c r="B8003">
        <v>-2.1960500000000001</v>
      </c>
      <c r="C8003">
        <v>0.207014</v>
      </c>
      <c r="D8003">
        <v>0.61921000000000004</v>
      </c>
      <c r="E8003">
        <v>0.41003699999999998</v>
      </c>
      <c r="F8003">
        <v>2.8660600000000001E-2</v>
      </c>
    </row>
    <row r="8004" spans="1:6" x14ac:dyDescent="0.25">
      <c r="B8004">
        <v>-2.7505500000000001</v>
      </c>
      <c r="C8004">
        <v>0.20823900000000001</v>
      </c>
      <c r="D8004">
        <v>0.61563000000000001</v>
      </c>
      <c r="E8004">
        <v>0.40879900000000002</v>
      </c>
      <c r="F8004">
        <v>2.8660600000000001E-2</v>
      </c>
    </row>
    <row r="8005" spans="1:6" x14ac:dyDescent="0.25">
      <c r="A8005" t="s">
        <v>5722</v>
      </c>
      <c r="B8005">
        <v>-2.4632200000000002</v>
      </c>
      <c r="C8005">
        <v>0.20927699999999999</v>
      </c>
      <c r="D8005">
        <v>0.61397900000000005</v>
      </c>
      <c r="E8005">
        <v>0.40941499999999997</v>
      </c>
      <c r="F8005">
        <v>2.8660600000000001E-2</v>
      </c>
    </row>
    <row r="8006" spans="1:6" x14ac:dyDescent="0.25">
      <c r="A8006" t="s">
        <v>5723</v>
      </c>
      <c r="B8006">
        <v>-3.05857</v>
      </c>
      <c r="C8006">
        <v>0.21193699999999999</v>
      </c>
      <c r="D8006">
        <v>0.6089</v>
      </c>
      <c r="E8006">
        <v>0.40991100000000003</v>
      </c>
      <c r="F8006">
        <v>2.8660600000000001E-2</v>
      </c>
    </row>
    <row r="8007" spans="1:6" x14ac:dyDescent="0.25">
      <c r="A8007" t="s">
        <v>5724</v>
      </c>
      <c r="B8007">
        <v>-1.84379</v>
      </c>
      <c r="C8007">
        <v>0.21229400000000001</v>
      </c>
      <c r="D8007">
        <v>0.60855199999999998</v>
      </c>
      <c r="E8007">
        <v>0.41037800000000002</v>
      </c>
      <c r="F8007">
        <v>2.8660600000000001E-2</v>
      </c>
    </row>
    <row r="8008" spans="1:6" x14ac:dyDescent="0.25">
      <c r="B8008">
        <v>-0.92196699999999998</v>
      </c>
      <c r="C8008">
        <v>0.22831099999999999</v>
      </c>
      <c r="D8008">
        <v>0.57700200000000001</v>
      </c>
      <c r="E8008">
        <v>0.41042600000000001</v>
      </c>
      <c r="F8008">
        <v>2.8660600000000001E-2</v>
      </c>
    </row>
    <row r="8009" spans="1:6" x14ac:dyDescent="0.25">
      <c r="A8009" t="s">
        <v>5725</v>
      </c>
      <c r="B8009">
        <v>-1.7351700000000001</v>
      </c>
      <c r="C8009">
        <v>0.230131</v>
      </c>
      <c r="D8009">
        <v>0.57205499999999998</v>
      </c>
      <c r="E8009">
        <v>0.40860099999999999</v>
      </c>
      <c r="F8009">
        <v>2.8660600000000001E-2</v>
      </c>
    </row>
    <row r="8010" spans="1:6" x14ac:dyDescent="0.25">
      <c r="B8010">
        <v>-1.7183999999999999</v>
      </c>
      <c r="C8010">
        <v>0.232568</v>
      </c>
      <c r="D8010">
        <v>0.56952400000000003</v>
      </c>
      <c r="E8010">
        <v>0.41109299999999999</v>
      </c>
      <c r="F8010">
        <v>2.8660600000000001E-2</v>
      </c>
    </row>
    <row r="8011" spans="1:6" x14ac:dyDescent="0.25">
      <c r="A8011" t="s">
        <v>5726</v>
      </c>
      <c r="B8011">
        <v>-0.81529700000000005</v>
      </c>
      <c r="C8011">
        <v>0.233074</v>
      </c>
      <c r="D8011">
        <v>0.56827099999999997</v>
      </c>
      <c r="E8011">
        <v>0.41071200000000002</v>
      </c>
      <c r="F8011">
        <v>2.8660600000000001E-2</v>
      </c>
    </row>
    <row r="8012" spans="1:6" x14ac:dyDescent="0.25">
      <c r="B8012">
        <v>-0.95788799999999996</v>
      </c>
      <c r="C8012">
        <v>0.23536099999999999</v>
      </c>
      <c r="D8012">
        <v>0.563944</v>
      </c>
      <c r="E8012">
        <v>0.41060799999999997</v>
      </c>
      <c r="F8012">
        <v>2.8660600000000001E-2</v>
      </c>
    </row>
    <row r="8013" spans="1:6" x14ac:dyDescent="0.25">
      <c r="B8013">
        <v>-1.44604</v>
      </c>
      <c r="C8013">
        <v>0.23691999999999999</v>
      </c>
      <c r="D8013">
        <v>0.559724</v>
      </c>
      <c r="E8013">
        <v>0.40896100000000002</v>
      </c>
      <c r="F8013">
        <v>2.8660600000000001E-2</v>
      </c>
    </row>
    <row r="8014" spans="1:6" x14ac:dyDescent="0.25">
      <c r="B8014">
        <v>-1.2383599999999999</v>
      </c>
      <c r="C8014">
        <v>0.241567</v>
      </c>
      <c r="D8014">
        <v>0.55162500000000003</v>
      </c>
      <c r="E8014">
        <v>0.40937000000000001</v>
      </c>
      <c r="F8014">
        <v>2.8660600000000001E-2</v>
      </c>
    </row>
    <row r="8015" spans="1:6" x14ac:dyDescent="0.25">
      <c r="B8015">
        <v>-1.09667</v>
      </c>
      <c r="C8015">
        <v>0.24465999999999999</v>
      </c>
      <c r="D8015">
        <v>0.54572399999999999</v>
      </c>
      <c r="E8015">
        <v>0.408914</v>
      </c>
      <c r="F8015">
        <v>2.8660600000000001E-2</v>
      </c>
    </row>
    <row r="8016" spans="1:6" x14ac:dyDescent="0.25">
      <c r="A8016" t="s">
        <v>5727</v>
      </c>
      <c r="B8016">
        <v>-1.43855</v>
      </c>
      <c r="C8016">
        <v>0.24484300000000001</v>
      </c>
      <c r="D8016">
        <v>0.54651499999999997</v>
      </c>
      <c r="E8016">
        <v>0.410271</v>
      </c>
      <c r="F8016">
        <v>2.8660600000000001E-2</v>
      </c>
    </row>
    <row r="8017" spans="1:6" x14ac:dyDescent="0.25">
      <c r="A8017" t="s">
        <v>5728</v>
      </c>
      <c r="B8017">
        <v>-1.58849</v>
      </c>
      <c r="C8017">
        <v>0.24848799999999999</v>
      </c>
      <c r="D8017">
        <v>0.54135200000000006</v>
      </c>
      <c r="E8017">
        <v>0.41180499999999998</v>
      </c>
      <c r="F8017">
        <v>2.8660600000000001E-2</v>
      </c>
    </row>
    <row r="8018" spans="1:6" x14ac:dyDescent="0.25">
      <c r="A8018" t="s">
        <v>5670</v>
      </c>
      <c r="B8018">
        <v>-1.30966</v>
      </c>
      <c r="C8018">
        <v>-0.24709400000000001</v>
      </c>
      <c r="D8018">
        <v>0.54098100000000005</v>
      </c>
      <c r="E8018">
        <v>0.40837400000000001</v>
      </c>
      <c r="F8018">
        <v>2.8643200000000001E-2</v>
      </c>
    </row>
    <row r="8019" spans="1:6" x14ac:dyDescent="0.25">
      <c r="B8019">
        <v>-2.7724000000000002</v>
      </c>
      <c r="C8019">
        <v>-0.2303</v>
      </c>
      <c r="D8019">
        <v>0.57144899999999998</v>
      </c>
      <c r="E8019">
        <v>0.40825299999999998</v>
      </c>
      <c r="F8019">
        <v>2.8643200000000001E-2</v>
      </c>
    </row>
    <row r="8020" spans="1:6" x14ac:dyDescent="0.25">
      <c r="B8020">
        <v>-0.66218200000000005</v>
      </c>
      <c r="C8020">
        <v>-0.183638</v>
      </c>
      <c r="D8020">
        <v>0.66973199999999999</v>
      </c>
      <c r="E8020">
        <v>0.408194</v>
      </c>
      <c r="F8020">
        <v>2.8643200000000001E-2</v>
      </c>
    </row>
    <row r="8021" spans="1:6" x14ac:dyDescent="0.25">
      <c r="B8021">
        <v>-2.5279099999999999</v>
      </c>
      <c r="C8021">
        <v>-0.16805200000000001</v>
      </c>
      <c r="D8021">
        <v>0.708229</v>
      </c>
      <c r="E8021">
        <v>0.40816799999999998</v>
      </c>
      <c r="F8021">
        <v>2.8643200000000001E-2</v>
      </c>
    </row>
    <row r="8022" spans="1:6" x14ac:dyDescent="0.25">
      <c r="A8022" t="s">
        <v>5729</v>
      </c>
      <c r="B8022">
        <v>-0.39188600000000001</v>
      </c>
      <c r="C8022">
        <v>0.16505800000000001</v>
      </c>
      <c r="D8022">
        <v>0.71615899999999999</v>
      </c>
      <c r="E8022">
        <v>0.40831499999999998</v>
      </c>
      <c r="F8022">
        <v>2.8643200000000001E-2</v>
      </c>
    </row>
    <row r="8023" spans="1:6" x14ac:dyDescent="0.25">
      <c r="B8023">
        <v>-2.40116</v>
      </c>
      <c r="C8023">
        <v>0.199541</v>
      </c>
      <c r="D8023">
        <v>0.63355600000000001</v>
      </c>
      <c r="E8023">
        <v>0.40806399999999998</v>
      </c>
      <c r="F8023">
        <v>2.8593E-2</v>
      </c>
    </row>
    <row r="8024" spans="1:6" x14ac:dyDescent="0.25">
      <c r="B8024">
        <v>-1.68475</v>
      </c>
      <c r="C8024">
        <v>-0.24562600000000001</v>
      </c>
      <c r="D8024">
        <v>0.54316900000000001</v>
      </c>
      <c r="E8024">
        <v>0.407889</v>
      </c>
      <c r="F8024">
        <v>2.85779E-2</v>
      </c>
    </row>
    <row r="8025" spans="1:6" x14ac:dyDescent="0.25">
      <c r="A8025" t="s">
        <v>5730</v>
      </c>
      <c r="B8025">
        <v>-0.43216700000000002</v>
      </c>
      <c r="C8025">
        <v>-0.19155</v>
      </c>
      <c r="D8025">
        <v>0.65122899999999995</v>
      </c>
      <c r="E8025">
        <v>0.40797099999999997</v>
      </c>
      <c r="F8025">
        <v>2.85779E-2</v>
      </c>
    </row>
    <row r="8026" spans="1:6" x14ac:dyDescent="0.25">
      <c r="B8026">
        <v>-1.89178</v>
      </c>
      <c r="C8026">
        <v>0.22104199999999999</v>
      </c>
      <c r="D8026">
        <v>0.58896599999999999</v>
      </c>
      <c r="E8026">
        <v>0.40788600000000003</v>
      </c>
      <c r="F8026">
        <v>2.85779E-2</v>
      </c>
    </row>
    <row r="8027" spans="1:6" x14ac:dyDescent="0.25">
      <c r="B8027">
        <v>-1.11748</v>
      </c>
      <c r="C8027">
        <v>0.246252</v>
      </c>
      <c r="D8027">
        <v>0.542014</v>
      </c>
      <c r="E8027">
        <v>0.40783000000000003</v>
      </c>
      <c r="F8027">
        <v>2.8575900000000001E-2</v>
      </c>
    </row>
    <row r="8028" spans="1:6" x14ac:dyDescent="0.25">
      <c r="A8028" t="s">
        <v>5135</v>
      </c>
      <c r="B8028">
        <v>-1.23898</v>
      </c>
      <c r="C8028">
        <v>-0.23310800000000001</v>
      </c>
      <c r="D8028">
        <v>0.56558799999999998</v>
      </c>
      <c r="E8028">
        <v>0.40752899999999997</v>
      </c>
      <c r="F8028">
        <v>2.8545999999999998E-2</v>
      </c>
    </row>
    <row r="8029" spans="1:6" x14ac:dyDescent="0.25">
      <c r="B8029">
        <v>-3.0371800000000002</v>
      </c>
      <c r="C8029">
        <v>-0.19426199999999999</v>
      </c>
      <c r="D8029">
        <v>0.64468400000000003</v>
      </c>
      <c r="E8029">
        <v>0.407439</v>
      </c>
      <c r="F8029">
        <v>2.8545999999999998E-2</v>
      </c>
    </row>
    <row r="8030" spans="1:6" x14ac:dyDescent="0.25">
      <c r="A8030" t="s">
        <v>5731</v>
      </c>
      <c r="B8030">
        <v>-2.3748300000000002</v>
      </c>
      <c r="C8030">
        <v>-0.170741</v>
      </c>
      <c r="D8030">
        <v>0.70076400000000005</v>
      </c>
      <c r="E8030">
        <v>0.40747699999999998</v>
      </c>
      <c r="F8030">
        <v>2.8545999999999998E-2</v>
      </c>
    </row>
    <row r="8031" spans="1:6" x14ac:dyDescent="0.25">
      <c r="A8031" t="s">
        <v>5732</v>
      </c>
      <c r="B8031">
        <v>-4.3157100000000002</v>
      </c>
      <c r="C8031">
        <v>-0.136097</v>
      </c>
      <c r="D8031">
        <v>0.79913299999999998</v>
      </c>
      <c r="E8031">
        <v>0.40733200000000003</v>
      </c>
      <c r="F8031">
        <v>2.8545999999999998E-2</v>
      </c>
    </row>
    <row r="8032" spans="1:6" x14ac:dyDescent="0.25">
      <c r="A8032" t="s">
        <v>5733</v>
      </c>
      <c r="B8032">
        <v>7.9290599999999999E-3</v>
      </c>
      <c r="C8032">
        <v>-0.109268</v>
      </c>
      <c r="D8032">
        <v>0.89451700000000001</v>
      </c>
      <c r="E8032">
        <v>0.40736299999999998</v>
      </c>
      <c r="F8032">
        <v>2.8545999999999998E-2</v>
      </c>
    </row>
    <row r="8033" spans="1:6" x14ac:dyDescent="0.25">
      <c r="B8033">
        <v>0.110485</v>
      </c>
      <c r="C8033">
        <v>8.0259200000000003E-2</v>
      </c>
      <c r="D8033">
        <v>1.02847</v>
      </c>
      <c r="E8033">
        <v>0.40731299999999998</v>
      </c>
      <c r="F8033">
        <v>2.8545999999999998E-2</v>
      </c>
    </row>
    <row r="8034" spans="1:6" x14ac:dyDescent="0.25">
      <c r="A8034" t="s">
        <v>5734</v>
      </c>
      <c r="B8034">
        <v>-2.9979100000000001</v>
      </c>
      <c r="C8034">
        <v>0.163989</v>
      </c>
      <c r="D8034">
        <v>0.718225</v>
      </c>
      <c r="E8034">
        <v>0.40740100000000001</v>
      </c>
      <c r="F8034">
        <v>2.8545999999999998E-2</v>
      </c>
    </row>
    <row r="8035" spans="1:6" x14ac:dyDescent="0.25">
      <c r="B8035">
        <v>-2.8696600000000001</v>
      </c>
      <c r="C8035">
        <v>0.19012599999999999</v>
      </c>
      <c r="D8035">
        <v>0.65421300000000004</v>
      </c>
      <c r="E8035">
        <v>0.40766000000000002</v>
      </c>
      <c r="F8035">
        <v>2.8545999999999998E-2</v>
      </c>
    </row>
    <row r="8036" spans="1:6" x14ac:dyDescent="0.25">
      <c r="A8036" t="s">
        <v>5735</v>
      </c>
      <c r="B8036">
        <v>-0.78334099999999995</v>
      </c>
      <c r="C8036">
        <v>0.233288</v>
      </c>
      <c r="D8036">
        <v>0.56528699999999998</v>
      </c>
      <c r="E8036">
        <v>0.40756900000000001</v>
      </c>
      <c r="F8036">
        <v>2.8545999999999998E-2</v>
      </c>
    </row>
    <row r="8037" spans="1:6" x14ac:dyDescent="0.25">
      <c r="A8037" t="s">
        <v>5736</v>
      </c>
      <c r="B8037">
        <v>-1.2124200000000001</v>
      </c>
      <c r="C8037">
        <v>0.24665699999999999</v>
      </c>
      <c r="D8037">
        <v>0.540821</v>
      </c>
      <c r="E8037">
        <v>0.407248</v>
      </c>
      <c r="F8037">
        <v>2.85347E-2</v>
      </c>
    </row>
    <row r="8038" spans="1:6" x14ac:dyDescent="0.25">
      <c r="A8038" t="s">
        <v>5737</v>
      </c>
      <c r="B8038">
        <v>-3.0783900000000002</v>
      </c>
      <c r="C8038">
        <v>-0.212452</v>
      </c>
      <c r="D8038">
        <v>0.60553500000000005</v>
      </c>
      <c r="E8038">
        <v>0.40710400000000002</v>
      </c>
      <c r="F8038">
        <v>2.8445000000000002E-2</v>
      </c>
    </row>
    <row r="8039" spans="1:6" x14ac:dyDescent="0.25">
      <c r="A8039" t="s">
        <v>5738</v>
      </c>
      <c r="B8039">
        <v>-0.82999199999999995</v>
      </c>
      <c r="C8039">
        <v>-0.224162</v>
      </c>
      <c r="D8039">
        <v>0.58211000000000002</v>
      </c>
      <c r="E8039">
        <v>0.40695700000000001</v>
      </c>
      <c r="F8039">
        <v>2.83512E-2</v>
      </c>
    </row>
    <row r="8040" spans="1:6" x14ac:dyDescent="0.25">
      <c r="B8040">
        <v>-2.14744</v>
      </c>
      <c r="C8040">
        <v>0.212363</v>
      </c>
      <c r="D8040">
        <v>0.60550599999999999</v>
      </c>
      <c r="E8040">
        <v>0.40685100000000002</v>
      </c>
      <c r="F8040">
        <v>2.8299999999999999E-2</v>
      </c>
    </row>
    <row r="8041" spans="1:6" x14ac:dyDescent="0.25">
      <c r="A8041" t="s">
        <v>5739</v>
      </c>
      <c r="B8041">
        <v>-1.3548899999999999</v>
      </c>
      <c r="C8041">
        <v>-0.238708</v>
      </c>
      <c r="D8041">
        <v>0.55465299999999995</v>
      </c>
      <c r="E8041">
        <v>0.40677200000000002</v>
      </c>
      <c r="F8041">
        <v>2.8274899999999999E-2</v>
      </c>
    </row>
    <row r="8042" spans="1:6" x14ac:dyDescent="0.25">
      <c r="A8042" t="s">
        <v>5740</v>
      </c>
      <c r="B8042">
        <v>-1.2562500000000001</v>
      </c>
      <c r="C8042">
        <v>-0.245254</v>
      </c>
      <c r="D8042">
        <v>0.54277200000000003</v>
      </c>
      <c r="E8042">
        <v>0.40661399999999998</v>
      </c>
      <c r="F8042">
        <v>2.8193200000000002E-2</v>
      </c>
    </row>
    <row r="8043" spans="1:6" x14ac:dyDescent="0.25">
      <c r="A8043" t="s">
        <v>5741</v>
      </c>
      <c r="B8043">
        <v>-0.80539799999999995</v>
      </c>
      <c r="C8043">
        <v>0.210503</v>
      </c>
      <c r="D8043">
        <v>0.60910500000000001</v>
      </c>
      <c r="E8043">
        <v>0.406582</v>
      </c>
      <c r="F8043">
        <v>2.8193200000000002E-2</v>
      </c>
    </row>
    <row r="8044" spans="1:6" x14ac:dyDescent="0.25">
      <c r="A8044" t="s">
        <v>5742</v>
      </c>
      <c r="B8044">
        <v>-7.0239800000000005E-2</v>
      </c>
      <c r="C8044">
        <v>0.13012699999999999</v>
      </c>
      <c r="D8044">
        <v>0.81785399999999997</v>
      </c>
      <c r="E8044">
        <v>0.40640999999999999</v>
      </c>
      <c r="F8044">
        <v>2.8103E-2</v>
      </c>
    </row>
    <row r="8045" spans="1:6" x14ac:dyDescent="0.25">
      <c r="A8045" t="s">
        <v>3408</v>
      </c>
      <c r="B8045">
        <v>-0.33377000000000001</v>
      </c>
      <c r="C8045">
        <v>0.15948899999999999</v>
      </c>
      <c r="D8045">
        <v>0.72928800000000005</v>
      </c>
      <c r="E8045">
        <v>0.40616799999999997</v>
      </c>
      <c r="F8045">
        <v>2.8103E-2</v>
      </c>
    </row>
    <row r="8046" spans="1:6" x14ac:dyDescent="0.25">
      <c r="A8046" t="s">
        <v>5743</v>
      </c>
      <c r="B8046">
        <v>-3.1654300000000002</v>
      </c>
      <c r="C8046">
        <v>0.160325</v>
      </c>
      <c r="D8046">
        <v>0.72704000000000002</v>
      </c>
      <c r="E8046">
        <v>0.40619499999999997</v>
      </c>
      <c r="F8046">
        <v>2.8103E-2</v>
      </c>
    </row>
    <row r="8047" spans="1:6" x14ac:dyDescent="0.25">
      <c r="A8047" t="s">
        <v>5744</v>
      </c>
      <c r="B8047">
        <v>-3.0188299999999999</v>
      </c>
      <c r="C8047">
        <v>0.17130500000000001</v>
      </c>
      <c r="D8047">
        <v>0.69830000000000003</v>
      </c>
      <c r="E8047">
        <v>0.406227</v>
      </c>
      <c r="F8047">
        <v>2.8103E-2</v>
      </c>
    </row>
    <row r="8048" spans="1:6" x14ac:dyDescent="0.25">
      <c r="A8048" t="s">
        <v>5745</v>
      </c>
      <c r="B8048">
        <v>-3.0620099999999999</v>
      </c>
      <c r="C8048">
        <v>0.175987</v>
      </c>
      <c r="D8048">
        <v>0.68657400000000002</v>
      </c>
      <c r="E8048">
        <v>0.40621000000000002</v>
      </c>
      <c r="F8048">
        <v>2.8103E-2</v>
      </c>
    </row>
    <row r="8049" spans="1:6" x14ac:dyDescent="0.25">
      <c r="A8049" t="s">
        <v>5746</v>
      </c>
      <c r="B8049">
        <v>-2.59192</v>
      </c>
      <c r="C8049">
        <v>0.18625</v>
      </c>
      <c r="D8049">
        <v>0.66193100000000005</v>
      </c>
      <c r="E8049">
        <v>0.40617799999999998</v>
      </c>
      <c r="F8049">
        <v>2.8103E-2</v>
      </c>
    </row>
    <row r="8050" spans="1:6" x14ac:dyDescent="0.25">
      <c r="B8050">
        <v>-0.82158699999999996</v>
      </c>
      <c r="C8050">
        <v>-0.21812999999999999</v>
      </c>
      <c r="D8050">
        <v>0.593221</v>
      </c>
      <c r="E8050">
        <v>0.40606900000000001</v>
      </c>
      <c r="F8050">
        <v>2.8057599999999999E-2</v>
      </c>
    </row>
    <row r="8051" spans="1:6" x14ac:dyDescent="0.25">
      <c r="A8051" t="s">
        <v>5747</v>
      </c>
      <c r="B8051">
        <v>-1.3024100000000001</v>
      </c>
      <c r="C8051">
        <v>-0.242893</v>
      </c>
      <c r="D8051">
        <v>0.54634000000000005</v>
      </c>
      <c r="E8051">
        <v>0.40584900000000002</v>
      </c>
      <c r="F8051">
        <v>2.7971099999999999E-2</v>
      </c>
    </row>
    <row r="8052" spans="1:6" x14ac:dyDescent="0.25">
      <c r="A8052" t="s">
        <v>5748</v>
      </c>
      <c r="B8052">
        <v>-3.5517599999999998</v>
      </c>
      <c r="C8052">
        <v>-0.18731900000000001</v>
      </c>
      <c r="D8052">
        <v>0.65915000000000001</v>
      </c>
      <c r="E8052">
        <v>0.40582099999999999</v>
      </c>
      <c r="F8052">
        <v>2.7971099999999999E-2</v>
      </c>
    </row>
    <row r="8053" spans="1:6" x14ac:dyDescent="0.25">
      <c r="A8053" t="s">
        <v>5749</v>
      </c>
      <c r="B8053">
        <v>-2.6841499999999998</v>
      </c>
      <c r="C8053">
        <v>-0.16233</v>
      </c>
      <c r="D8053">
        <v>0.72141299999999997</v>
      </c>
      <c r="E8053">
        <v>0.405918</v>
      </c>
      <c r="F8053">
        <v>2.7971099999999999E-2</v>
      </c>
    </row>
    <row r="8054" spans="1:6" x14ac:dyDescent="0.25">
      <c r="B8054">
        <v>-0.190499</v>
      </c>
      <c r="C8054">
        <v>0.14940300000000001</v>
      </c>
      <c r="D8054">
        <v>0.75732699999999997</v>
      </c>
      <c r="E8054">
        <v>0.40576600000000002</v>
      </c>
      <c r="F8054">
        <v>2.7969899999999999E-2</v>
      </c>
    </row>
    <row r="8055" spans="1:6" x14ac:dyDescent="0.25">
      <c r="A8055" t="s">
        <v>5750</v>
      </c>
      <c r="B8055">
        <v>-3.2029000000000001</v>
      </c>
      <c r="C8055">
        <v>0.182725</v>
      </c>
      <c r="D8055">
        <v>0.66983300000000001</v>
      </c>
      <c r="E8055">
        <v>0.40569899999999998</v>
      </c>
      <c r="F8055">
        <v>2.79574E-2</v>
      </c>
    </row>
    <row r="8056" spans="1:6" x14ac:dyDescent="0.25">
      <c r="A8056" t="s">
        <v>5751</v>
      </c>
      <c r="B8056">
        <v>-2.00434</v>
      </c>
      <c r="C8056">
        <v>0.18625</v>
      </c>
      <c r="D8056">
        <v>0.66148600000000002</v>
      </c>
      <c r="E8056">
        <v>0.40564099999999997</v>
      </c>
      <c r="F8056">
        <v>2.79528E-2</v>
      </c>
    </row>
    <row r="8057" spans="1:6" x14ac:dyDescent="0.25">
      <c r="A8057" t="s">
        <v>5752</v>
      </c>
      <c r="B8057">
        <v>-3.2359800000000001</v>
      </c>
      <c r="C8057">
        <v>-0.142176</v>
      </c>
      <c r="D8057">
        <v>0.77844999999999998</v>
      </c>
      <c r="E8057">
        <v>0.40527400000000002</v>
      </c>
      <c r="F8057">
        <v>2.79096E-2</v>
      </c>
    </row>
    <row r="8058" spans="1:6" x14ac:dyDescent="0.25">
      <c r="A8058" t="s">
        <v>5753</v>
      </c>
      <c r="B8058">
        <v>5.5368000000000001E-2</v>
      </c>
      <c r="C8058">
        <v>-0.105867</v>
      </c>
      <c r="D8058">
        <v>0.90658000000000005</v>
      </c>
      <c r="E8058">
        <v>0.40534799999999999</v>
      </c>
      <c r="F8058">
        <v>2.79096E-2</v>
      </c>
    </row>
    <row r="8059" spans="1:6" x14ac:dyDescent="0.25">
      <c r="A8059" t="s">
        <v>5754</v>
      </c>
      <c r="B8059">
        <v>-3.5516800000000002</v>
      </c>
      <c r="C8059">
        <v>0.140266</v>
      </c>
      <c r="D8059">
        <v>0.78436300000000003</v>
      </c>
      <c r="E8059">
        <v>0.40532200000000002</v>
      </c>
      <c r="F8059">
        <v>2.79096E-2</v>
      </c>
    </row>
    <row r="8060" spans="1:6" x14ac:dyDescent="0.25">
      <c r="A8060" t="s">
        <v>5755</v>
      </c>
      <c r="B8060">
        <v>-2.60615</v>
      </c>
      <c r="C8060">
        <v>0.17830199999999999</v>
      </c>
      <c r="D8060">
        <v>0.68033500000000002</v>
      </c>
      <c r="E8060">
        <v>0.40553099999999997</v>
      </c>
      <c r="F8060">
        <v>2.79096E-2</v>
      </c>
    </row>
    <row r="8061" spans="1:6" x14ac:dyDescent="0.25">
      <c r="A8061" t="s">
        <v>5756</v>
      </c>
      <c r="B8061">
        <v>-0.80104500000000001</v>
      </c>
      <c r="C8061">
        <v>0.19289400000000001</v>
      </c>
      <c r="D8061">
        <v>0.64607400000000004</v>
      </c>
      <c r="E8061">
        <v>0.40541300000000002</v>
      </c>
      <c r="F8061">
        <v>2.79096E-2</v>
      </c>
    </row>
    <row r="8062" spans="1:6" x14ac:dyDescent="0.25">
      <c r="B8062">
        <v>-1.3637999999999999</v>
      </c>
      <c r="C8062">
        <v>0.243864</v>
      </c>
      <c r="D8062">
        <v>0.54418500000000003</v>
      </c>
      <c r="E8062">
        <v>0.40534199999999998</v>
      </c>
      <c r="F8062">
        <v>2.79096E-2</v>
      </c>
    </row>
    <row r="8063" spans="1:6" x14ac:dyDescent="0.25">
      <c r="A8063" t="s">
        <v>1690</v>
      </c>
      <c r="B8063">
        <v>-0.98035600000000001</v>
      </c>
      <c r="C8063">
        <v>-0.22601399999999999</v>
      </c>
      <c r="D8063">
        <v>0.57678600000000002</v>
      </c>
      <c r="E8063">
        <v>0.40484599999999998</v>
      </c>
      <c r="F8063">
        <v>2.7890499999999999E-2</v>
      </c>
    </row>
    <row r="8064" spans="1:6" x14ac:dyDescent="0.25">
      <c r="A8064" t="s">
        <v>5757</v>
      </c>
      <c r="B8064">
        <v>-0.72372099999999995</v>
      </c>
      <c r="C8064">
        <v>-0.21042</v>
      </c>
      <c r="D8064">
        <v>0.60776699999999995</v>
      </c>
      <c r="E8064">
        <v>0.40476499999999999</v>
      </c>
      <c r="F8064">
        <v>2.7890499999999999E-2</v>
      </c>
    </row>
    <row r="8065" spans="1:6" x14ac:dyDescent="0.25">
      <c r="B8065">
        <v>-2.5947800000000001</v>
      </c>
      <c r="C8065">
        <v>-0.18751100000000001</v>
      </c>
      <c r="D8065">
        <v>0.658057</v>
      </c>
      <c r="E8065">
        <v>0.40504299999999999</v>
      </c>
      <c r="F8065">
        <v>2.7890499999999999E-2</v>
      </c>
    </row>
    <row r="8066" spans="1:6" x14ac:dyDescent="0.25">
      <c r="A8066" t="s">
        <v>5758</v>
      </c>
      <c r="B8066">
        <v>-2.9773499999999999</v>
      </c>
      <c r="C8066">
        <v>-0.17894199999999999</v>
      </c>
      <c r="D8066">
        <v>0.67821100000000001</v>
      </c>
      <c r="E8066">
        <v>0.40484900000000001</v>
      </c>
      <c r="F8066">
        <v>2.7890499999999999E-2</v>
      </c>
    </row>
    <row r="8067" spans="1:6" x14ac:dyDescent="0.25">
      <c r="A8067" t="s">
        <v>5759</v>
      </c>
      <c r="B8067">
        <v>-3.1626699999999999</v>
      </c>
      <c r="C8067">
        <v>-0.17696899999999999</v>
      </c>
      <c r="D8067">
        <v>0.68328299999999997</v>
      </c>
      <c r="E8067">
        <v>0.40515699999999999</v>
      </c>
      <c r="F8067">
        <v>2.7890499999999999E-2</v>
      </c>
    </row>
    <row r="8068" spans="1:6" x14ac:dyDescent="0.25">
      <c r="A8068" t="s">
        <v>3221</v>
      </c>
      <c r="B8068">
        <v>-0.13028400000000001</v>
      </c>
      <c r="C8068">
        <v>-0.12506700000000001</v>
      </c>
      <c r="D8068">
        <v>0.83392599999999995</v>
      </c>
      <c r="E8068">
        <v>0.40502199999999999</v>
      </c>
      <c r="F8068">
        <v>2.7890499999999999E-2</v>
      </c>
    </row>
    <row r="8069" spans="1:6" x14ac:dyDescent="0.25">
      <c r="B8069">
        <v>-3.2479800000000001</v>
      </c>
      <c r="C8069">
        <v>0.15313099999999999</v>
      </c>
      <c r="D8069">
        <v>0.74596799999999996</v>
      </c>
      <c r="E8069">
        <v>0.40497699999999998</v>
      </c>
      <c r="F8069">
        <v>2.7890499999999999E-2</v>
      </c>
    </row>
    <row r="8070" spans="1:6" x14ac:dyDescent="0.25">
      <c r="A8070" t="s">
        <v>5760</v>
      </c>
      <c r="B8070">
        <v>-2.7344200000000001</v>
      </c>
      <c r="C8070">
        <v>0.15790199999999999</v>
      </c>
      <c r="D8070">
        <v>0.73253900000000005</v>
      </c>
      <c r="E8070">
        <v>0.40485199999999999</v>
      </c>
      <c r="F8070">
        <v>2.7890499999999999E-2</v>
      </c>
    </row>
    <row r="8071" spans="1:6" x14ac:dyDescent="0.25">
      <c r="A8071" t="s">
        <v>5761</v>
      </c>
      <c r="B8071">
        <v>-2.7514400000000001</v>
      </c>
      <c r="C8071">
        <v>0.16402900000000001</v>
      </c>
      <c r="D8071">
        <v>0.71592999999999996</v>
      </c>
      <c r="E8071">
        <v>0.40476200000000001</v>
      </c>
      <c r="F8071">
        <v>2.7890499999999999E-2</v>
      </c>
    </row>
    <row r="8072" spans="1:6" x14ac:dyDescent="0.25">
      <c r="B8072">
        <v>-1.75895</v>
      </c>
      <c r="C8072">
        <v>0.22331400000000001</v>
      </c>
      <c r="D8072">
        <v>0.58189800000000003</v>
      </c>
      <c r="E8072">
        <v>0.40471699999999999</v>
      </c>
      <c r="F8072">
        <v>2.7890499999999999E-2</v>
      </c>
    </row>
    <row r="8073" spans="1:6" x14ac:dyDescent="0.25">
      <c r="A8073" t="s">
        <v>5762</v>
      </c>
      <c r="B8073">
        <v>-1.4132400000000001</v>
      </c>
      <c r="C8073">
        <v>-0.245146</v>
      </c>
      <c r="D8073">
        <v>0.54065700000000005</v>
      </c>
      <c r="E8073">
        <v>0.40383799999999997</v>
      </c>
      <c r="F8073">
        <v>2.7771500000000001E-2</v>
      </c>
    </row>
    <row r="8074" spans="1:6" x14ac:dyDescent="0.25">
      <c r="B8074">
        <v>-1.66073</v>
      </c>
      <c r="C8074">
        <v>-0.23985100000000001</v>
      </c>
      <c r="D8074">
        <v>0.55037999999999998</v>
      </c>
      <c r="E8074">
        <v>0.40412700000000001</v>
      </c>
      <c r="F8074">
        <v>2.7771500000000001E-2</v>
      </c>
    </row>
    <row r="8075" spans="1:6" x14ac:dyDescent="0.25">
      <c r="A8075" t="s">
        <v>5763</v>
      </c>
      <c r="B8075">
        <v>-0.63558899999999996</v>
      </c>
      <c r="C8075">
        <v>-0.21445400000000001</v>
      </c>
      <c r="D8075">
        <v>0.59912900000000002</v>
      </c>
      <c r="E8075">
        <v>0.40429700000000002</v>
      </c>
      <c r="F8075">
        <v>2.7771500000000001E-2</v>
      </c>
    </row>
    <row r="8076" spans="1:6" x14ac:dyDescent="0.25">
      <c r="A8076" t="s">
        <v>1351</v>
      </c>
      <c r="B8076">
        <v>-0.70730300000000002</v>
      </c>
      <c r="C8076">
        <v>-0.20982700000000001</v>
      </c>
      <c r="D8076">
        <v>0.60833599999999999</v>
      </c>
      <c r="E8076">
        <v>0.40397699999999997</v>
      </c>
      <c r="F8076">
        <v>2.7771500000000001E-2</v>
      </c>
    </row>
    <row r="8077" spans="1:6" x14ac:dyDescent="0.25">
      <c r="A8077" t="s">
        <v>5764</v>
      </c>
      <c r="B8077">
        <v>-3.5085600000000001</v>
      </c>
      <c r="C8077">
        <v>-0.198994</v>
      </c>
      <c r="D8077">
        <v>0.63120100000000001</v>
      </c>
      <c r="E8077">
        <v>0.40379100000000001</v>
      </c>
      <c r="F8077">
        <v>2.7771500000000001E-2</v>
      </c>
    </row>
    <row r="8078" spans="1:6" x14ac:dyDescent="0.25">
      <c r="B8078">
        <v>-0.53796100000000002</v>
      </c>
      <c r="C8078">
        <v>-0.198264</v>
      </c>
      <c r="D8078">
        <v>0.63284399999999996</v>
      </c>
      <c r="E8078">
        <v>0.40384599999999998</v>
      </c>
      <c r="F8078">
        <v>2.7771500000000001E-2</v>
      </c>
    </row>
    <row r="8079" spans="1:6" x14ac:dyDescent="0.25">
      <c r="A8079" t="s">
        <v>5765</v>
      </c>
      <c r="B8079">
        <v>-4.0706499999999997</v>
      </c>
      <c r="C8079">
        <v>-0.16051399999999999</v>
      </c>
      <c r="D8079">
        <v>0.72504500000000005</v>
      </c>
      <c r="E8079">
        <v>0.40441100000000002</v>
      </c>
      <c r="F8079">
        <v>2.7771500000000001E-2</v>
      </c>
    </row>
    <row r="8080" spans="1:6" x14ac:dyDescent="0.25">
      <c r="A8080" t="s">
        <v>5766</v>
      </c>
      <c r="B8080">
        <v>-2.7513700000000001</v>
      </c>
      <c r="C8080">
        <v>-0.15722900000000001</v>
      </c>
      <c r="D8080">
        <v>0.73396399999999995</v>
      </c>
      <c r="E8080">
        <v>0.404335</v>
      </c>
      <c r="F8080">
        <v>2.7771500000000001E-2</v>
      </c>
    </row>
    <row r="8081" spans="1:6" x14ac:dyDescent="0.25">
      <c r="A8081" t="s">
        <v>5767</v>
      </c>
      <c r="B8081">
        <v>-4.4712100000000001</v>
      </c>
      <c r="C8081">
        <v>-0.13794100000000001</v>
      </c>
      <c r="D8081">
        <v>0.79092499999999999</v>
      </c>
      <c r="E8081">
        <v>0.40448200000000001</v>
      </c>
      <c r="F8081">
        <v>2.7771500000000001E-2</v>
      </c>
    </row>
    <row r="8082" spans="1:6" x14ac:dyDescent="0.25">
      <c r="B8082">
        <v>-3.2518500000000001</v>
      </c>
      <c r="C8082">
        <v>-0.13489599999999999</v>
      </c>
      <c r="D8082">
        <v>0.80040100000000003</v>
      </c>
      <c r="E8082">
        <v>0.40422000000000002</v>
      </c>
      <c r="F8082">
        <v>2.7771500000000001E-2</v>
      </c>
    </row>
    <row r="8083" spans="1:6" x14ac:dyDescent="0.25">
      <c r="B8083">
        <v>9.1614799999999996E-2</v>
      </c>
      <c r="C8083">
        <v>-0.109128</v>
      </c>
      <c r="D8083">
        <v>0.89222500000000005</v>
      </c>
      <c r="E8083">
        <v>0.40393600000000002</v>
      </c>
      <c r="F8083">
        <v>2.7771500000000001E-2</v>
      </c>
    </row>
    <row r="8084" spans="1:6" x14ac:dyDescent="0.25">
      <c r="A8084" t="s">
        <v>5768</v>
      </c>
      <c r="B8084">
        <v>-3.4216600000000001</v>
      </c>
      <c r="C8084">
        <v>0.144844</v>
      </c>
      <c r="D8084">
        <v>0.76919899999999997</v>
      </c>
      <c r="E8084">
        <v>0.40386100000000003</v>
      </c>
      <c r="F8084">
        <v>2.7771500000000001E-2</v>
      </c>
    </row>
    <row r="8085" spans="1:6" x14ac:dyDescent="0.25">
      <c r="A8085" t="s">
        <v>5769</v>
      </c>
      <c r="B8085">
        <v>-2.5899299999999998</v>
      </c>
      <c r="C8085">
        <v>0.16893</v>
      </c>
      <c r="D8085">
        <v>0.70240199999999997</v>
      </c>
      <c r="E8085">
        <v>0.40387000000000001</v>
      </c>
      <c r="F8085">
        <v>2.7771500000000001E-2</v>
      </c>
    </row>
    <row r="8086" spans="1:6" x14ac:dyDescent="0.25">
      <c r="A8086" t="s">
        <v>5770</v>
      </c>
      <c r="B8086">
        <v>-2.3461400000000001</v>
      </c>
      <c r="C8086">
        <v>0.21240800000000001</v>
      </c>
      <c r="D8086">
        <v>0.60322100000000001</v>
      </c>
      <c r="E8086">
        <v>0.40420899999999998</v>
      </c>
      <c r="F8086">
        <v>2.7771500000000001E-2</v>
      </c>
    </row>
    <row r="8087" spans="1:6" x14ac:dyDescent="0.25">
      <c r="A8087" t="s">
        <v>5771</v>
      </c>
      <c r="B8087">
        <v>-1.95435</v>
      </c>
      <c r="C8087">
        <v>0.24037600000000001</v>
      </c>
      <c r="D8087">
        <v>0.549759</v>
      </c>
      <c r="E8087">
        <v>0.40451999999999999</v>
      </c>
      <c r="F8087">
        <v>2.7771500000000001E-2</v>
      </c>
    </row>
    <row r="8088" spans="1:6" x14ac:dyDescent="0.25">
      <c r="A8088" t="s">
        <v>5772</v>
      </c>
      <c r="B8088">
        <v>-0.47584799999999999</v>
      </c>
      <c r="C8088">
        <v>-0.184697</v>
      </c>
      <c r="D8088">
        <v>0.66352299999999997</v>
      </c>
      <c r="E8088">
        <v>0.403721</v>
      </c>
      <c r="F8088">
        <v>2.77553E-2</v>
      </c>
    </row>
    <row r="8089" spans="1:6" x14ac:dyDescent="0.25">
      <c r="A8089" t="s">
        <v>5773</v>
      </c>
      <c r="B8089">
        <v>-1.26972</v>
      </c>
      <c r="C8089">
        <v>-0.24388199999999999</v>
      </c>
      <c r="D8089">
        <v>0.54272200000000004</v>
      </c>
      <c r="E8089">
        <v>0.40362399999999998</v>
      </c>
      <c r="F8089">
        <v>2.7718799999999998E-2</v>
      </c>
    </row>
    <row r="8090" spans="1:6" x14ac:dyDescent="0.25">
      <c r="A8090" t="s">
        <v>4317</v>
      </c>
      <c r="B8090">
        <v>-1.6556999999999999</v>
      </c>
      <c r="C8090">
        <v>-0.22289900000000001</v>
      </c>
      <c r="D8090">
        <v>0.58169199999999999</v>
      </c>
      <c r="E8090">
        <v>0.403501</v>
      </c>
      <c r="F8090">
        <v>2.7718799999999998E-2</v>
      </c>
    </row>
    <row r="8091" spans="1:6" x14ac:dyDescent="0.25">
      <c r="A8091" t="s">
        <v>5774</v>
      </c>
      <c r="B8091">
        <v>-4.2242899999999999</v>
      </c>
      <c r="C8091">
        <v>-0.13988800000000001</v>
      </c>
      <c r="D8091">
        <v>0.78403800000000001</v>
      </c>
      <c r="E8091">
        <v>0.40352300000000002</v>
      </c>
      <c r="F8091">
        <v>2.7718799999999998E-2</v>
      </c>
    </row>
    <row r="8092" spans="1:6" x14ac:dyDescent="0.25">
      <c r="A8092" t="s">
        <v>5775</v>
      </c>
      <c r="B8092">
        <v>-1.9527099999999999</v>
      </c>
      <c r="C8092">
        <v>0.219392</v>
      </c>
      <c r="D8092">
        <v>0.58855299999999999</v>
      </c>
      <c r="E8092">
        <v>0.40347</v>
      </c>
      <c r="F8092">
        <v>2.7718799999999998E-2</v>
      </c>
    </row>
    <row r="8093" spans="1:6" x14ac:dyDescent="0.25">
      <c r="A8093" t="s">
        <v>5776</v>
      </c>
      <c r="B8093">
        <v>0.1704</v>
      </c>
      <c r="C8093">
        <v>-7.8994400000000006E-2</v>
      </c>
      <c r="D8093">
        <v>1.03209</v>
      </c>
      <c r="E8093">
        <v>0.40337000000000001</v>
      </c>
      <c r="F8093">
        <v>2.7672700000000001E-2</v>
      </c>
    </row>
    <row r="8094" spans="1:6" x14ac:dyDescent="0.25">
      <c r="B8094">
        <v>-1.5744</v>
      </c>
      <c r="C8094">
        <v>0.237564</v>
      </c>
      <c r="D8094">
        <v>0.55384599999999995</v>
      </c>
      <c r="E8094">
        <v>0.40329500000000001</v>
      </c>
      <c r="F8094">
        <v>2.7651200000000001E-2</v>
      </c>
    </row>
    <row r="8095" spans="1:6" x14ac:dyDescent="0.25">
      <c r="B8095">
        <v>-3.2220399999999998</v>
      </c>
      <c r="C8095">
        <v>-0.19650599999999999</v>
      </c>
      <c r="D8095">
        <v>0.63620500000000002</v>
      </c>
      <c r="E8095">
        <v>0.40323999999999999</v>
      </c>
      <c r="F8095">
        <v>2.7649900000000002E-2</v>
      </c>
    </row>
    <row r="8096" spans="1:6" x14ac:dyDescent="0.25">
      <c r="A8096" t="s">
        <v>5777</v>
      </c>
      <c r="B8096">
        <v>-2.4657300000000002</v>
      </c>
      <c r="C8096">
        <v>-0.19014800000000001</v>
      </c>
      <c r="D8096">
        <v>0.65033600000000003</v>
      </c>
      <c r="E8096">
        <v>0.40305600000000003</v>
      </c>
      <c r="F8096">
        <v>2.7519100000000001E-2</v>
      </c>
    </row>
    <row r="8097" spans="1:6" x14ac:dyDescent="0.25">
      <c r="A8097" t="s">
        <v>5778</v>
      </c>
      <c r="B8097">
        <v>-3.81758</v>
      </c>
      <c r="C8097">
        <v>-0.15789600000000001</v>
      </c>
      <c r="D8097">
        <v>0.730931</v>
      </c>
      <c r="E8097">
        <v>0.40290599999999999</v>
      </c>
      <c r="F8097">
        <v>2.74369E-2</v>
      </c>
    </row>
    <row r="8098" spans="1:6" x14ac:dyDescent="0.25">
      <c r="B8098">
        <v>-1.6416200000000001</v>
      </c>
      <c r="C8098">
        <v>0.22677800000000001</v>
      </c>
      <c r="D8098">
        <v>0.57366700000000004</v>
      </c>
      <c r="E8098">
        <v>0.402866</v>
      </c>
      <c r="F8098">
        <v>2.74369E-2</v>
      </c>
    </row>
    <row r="8099" spans="1:6" x14ac:dyDescent="0.25">
      <c r="A8099" t="s">
        <v>5779</v>
      </c>
      <c r="B8099">
        <v>-3.52128</v>
      </c>
      <c r="C8099">
        <v>-0.166161</v>
      </c>
      <c r="D8099">
        <v>0.708646</v>
      </c>
      <c r="E8099">
        <v>0.40275499999999997</v>
      </c>
      <c r="F8099">
        <v>2.7379000000000001E-2</v>
      </c>
    </row>
    <row r="8100" spans="1:6" x14ac:dyDescent="0.25">
      <c r="A8100" t="s">
        <v>5780</v>
      </c>
      <c r="B8100">
        <v>-1.76</v>
      </c>
      <c r="C8100">
        <v>-0.242585</v>
      </c>
      <c r="D8100">
        <v>0.54401600000000006</v>
      </c>
      <c r="E8100">
        <v>0.40240199999999998</v>
      </c>
      <c r="F8100">
        <v>2.7294200000000001E-2</v>
      </c>
    </row>
    <row r="8101" spans="1:6" x14ac:dyDescent="0.25">
      <c r="A8101" t="s">
        <v>5781</v>
      </c>
      <c r="B8101">
        <v>-1.79573</v>
      </c>
      <c r="C8101">
        <v>-0.22293199999999999</v>
      </c>
      <c r="D8101">
        <v>0.58075699999999997</v>
      </c>
      <c r="E8101">
        <v>0.40246100000000001</v>
      </c>
      <c r="F8101">
        <v>2.7294200000000001E-2</v>
      </c>
    </row>
    <row r="8102" spans="1:6" x14ac:dyDescent="0.25">
      <c r="A8102" t="s">
        <v>5782</v>
      </c>
      <c r="B8102">
        <v>-2.8949400000000001</v>
      </c>
      <c r="C8102">
        <v>-0.143958</v>
      </c>
      <c r="D8102">
        <v>0.77065600000000001</v>
      </c>
      <c r="E8102">
        <v>0.40241399999999999</v>
      </c>
      <c r="F8102">
        <v>2.7294200000000001E-2</v>
      </c>
    </row>
    <row r="8103" spans="1:6" x14ac:dyDescent="0.25">
      <c r="B8103">
        <v>-2.266</v>
      </c>
      <c r="C8103">
        <v>0.173399</v>
      </c>
      <c r="D8103">
        <v>0.68984699999999999</v>
      </c>
      <c r="E8103">
        <v>0.402418</v>
      </c>
      <c r="F8103">
        <v>2.7294200000000001E-2</v>
      </c>
    </row>
    <row r="8104" spans="1:6" x14ac:dyDescent="0.25">
      <c r="A8104" t="s">
        <v>5783</v>
      </c>
      <c r="B8104">
        <v>-0.39945399999999998</v>
      </c>
      <c r="C8104">
        <v>0.18421399999999999</v>
      </c>
      <c r="D8104">
        <v>0.66362600000000005</v>
      </c>
      <c r="E8104">
        <v>0.40248400000000001</v>
      </c>
      <c r="F8104">
        <v>2.7294200000000001E-2</v>
      </c>
    </row>
    <row r="8105" spans="1:6" x14ac:dyDescent="0.25">
      <c r="A8105" t="s">
        <v>5784</v>
      </c>
      <c r="B8105">
        <v>-3.31033</v>
      </c>
      <c r="C8105">
        <v>-0.20054</v>
      </c>
      <c r="D8105">
        <v>0.62657300000000005</v>
      </c>
      <c r="E8105">
        <v>0.40227400000000002</v>
      </c>
      <c r="F8105">
        <v>2.72202E-2</v>
      </c>
    </row>
    <row r="8106" spans="1:6" x14ac:dyDescent="0.25">
      <c r="B8106">
        <v>0.118214</v>
      </c>
      <c r="C8106">
        <v>-0.116189</v>
      </c>
      <c r="D8106">
        <v>0.86356299999999997</v>
      </c>
      <c r="E8106">
        <v>0.40222000000000002</v>
      </c>
      <c r="F8106">
        <v>2.72196E-2</v>
      </c>
    </row>
    <row r="8107" spans="1:6" x14ac:dyDescent="0.25">
      <c r="A8107" t="s">
        <v>5785</v>
      </c>
      <c r="B8107">
        <v>-1.38344</v>
      </c>
      <c r="C8107">
        <v>-0.24355599999999999</v>
      </c>
      <c r="D8107">
        <v>0.54080300000000003</v>
      </c>
      <c r="E8107">
        <v>0.400642</v>
      </c>
      <c r="F8107">
        <v>2.7178600000000001E-2</v>
      </c>
    </row>
    <row r="8108" spans="1:6" x14ac:dyDescent="0.25">
      <c r="A8108" t="s">
        <v>3218</v>
      </c>
      <c r="B8108">
        <v>-1.19994</v>
      </c>
      <c r="C8108">
        <v>-0.242339</v>
      </c>
      <c r="D8108">
        <v>0.54114399999999996</v>
      </c>
      <c r="E8108">
        <v>0.39847199999999999</v>
      </c>
      <c r="F8108">
        <v>2.7178600000000001E-2</v>
      </c>
    </row>
    <row r="8109" spans="1:6" x14ac:dyDescent="0.25">
      <c r="A8109" t="s">
        <v>5786</v>
      </c>
      <c r="B8109">
        <v>-1.2461599999999999</v>
      </c>
      <c r="C8109">
        <v>-0.24199899999999999</v>
      </c>
      <c r="D8109">
        <v>0.54250299999999996</v>
      </c>
      <c r="E8109">
        <v>0.39935500000000002</v>
      </c>
      <c r="F8109">
        <v>2.7178600000000001E-2</v>
      </c>
    </row>
    <row r="8110" spans="1:6" x14ac:dyDescent="0.25">
      <c r="B8110">
        <v>-1.2721800000000001</v>
      </c>
      <c r="C8110">
        <v>-0.24003099999999999</v>
      </c>
      <c r="D8110">
        <v>0.54662200000000005</v>
      </c>
      <c r="E8110">
        <v>0.40003300000000003</v>
      </c>
      <c r="F8110">
        <v>2.7178600000000001E-2</v>
      </c>
    </row>
    <row r="8111" spans="1:6" x14ac:dyDescent="0.25">
      <c r="B8111">
        <v>-1.9103399999999999</v>
      </c>
      <c r="C8111">
        <v>-0.23515800000000001</v>
      </c>
      <c r="D8111">
        <v>0.55524300000000004</v>
      </c>
      <c r="E8111">
        <v>0.399696</v>
      </c>
      <c r="F8111">
        <v>2.7178600000000001E-2</v>
      </c>
    </row>
    <row r="8112" spans="1:6" x14ac:dyDescent="0.25">
      <c r="B8112">
        <v>-0.91027899999999995</v>
      </c>
      <c r="C8112">
        <v>-0.23463100000000001</v>
      </c>
      <c r="D8112">
        <v>0.55393000000000003</v>
      </c>
      <c r="E8112">
        <v>0.39699800000000002</v>
      </c>
      <c r="F8112">
        <v>2.7178600000000001E-2</v>
      </c>
    </row>
    <row r="8113" spans="1:6" x14ac:dyDescent="0.25">
      <c r="A8113" t="s">
        <v>5787</v>
      </c>
      <c r="B8113">
        <v>-0.89887099999999998</v>
      </c>
      <c r="C8113">
        <v>-0.23422999999999999</v>
      </c>
      <c r="D8113">
        <v>0.55745800000000001</v>
      </c>
      <c r="E8113">
        <v>0.40028399999999997</v>
      </c>
      <c r="F8113">
        <v>2.7178600000000001E-2</v>
      </c>
    </row>
    <row r="8114" spans="1:6" x14ac:dyDescent="0.25">
      <c r="B8114">
        <v>-1.64025</v>
      </c>
      <c r="C8114">
        <v>-0.23089599999999999</v>
      </c>
      <c r="D8114">
        <v>0.56375299999999995</v>
      </c>
      <c r="E8114">
        <v>0.400368</v>
      </c>
      <c r="F8114">
        <v>2.7178600000000001E-2</v>
      </c>
    </row>
    <row r="8115" spans="1:6" x14ac:dyDescent="0.25">
      <c r="B8115">
        <v>-0.79790300000000003</v>
      </c>
      <c r="C8115">
        <v>-0.23087199999999999</v>
      </c>
      <c r="D8115">
        <v>0.56269400000000003</v>
      </c>
      <c r="E8115">
        <v>0.39905800000000002</v>
      </c>
      <c r="F8115">
        <v>2.7178600000000001E-2</v>
      </c>
    </row>
    <row r="8116" spans="1:6" x14ac:dyDescent="0.25">
      <c r="A8116" t="s">
        <v>4224</v>
      </c>
      <c r="B8116">
        <v>-1.5894200000000001</v>
      </c>
      <c r="C8116">
        <v>-0.22623499999999999</v>
      </c>
      <c r="D8116">
        <v>0.57101800000000003</v>
      </c>
      <c r="E8116">
        <v>0.39848299999999998</v>
      </c>
      <c r="F8116">
        <v>2.7178600000000001E-2</v>
      </c>
    </row>
    <row r="8117" spans="1:6" x14ac:dyDescent="0.25">
      <c r="A8117" t="s">
        <v>5788</v>
      </c>
      <c r="B8117">
        <v>-2.0323899999999999</v>
      </c>
      <c r="C8117">
        <v>-0.22597400000000001</v>
      </c>
      <c r="D8117">
        <v>0.57296999999999998</v>
      </c>
      <c r="E8117">
        <v>0.4002</v>
      </c>
      <c r="F8117">
        <v>2.7178600000000001E-2</v>
      </c>
    </row>
    <row r="8118" spans="1:6" x14ac:dyDescent="0.25">
      <c r="A8118" t="s">
        <v>5789</v>
      </c>
      <c r="B8118">
        <v>-1.70374</v>
      </c>
      <c r="C8118">
        <v>-0.221965</v>
      </c>
      <c r="D8118">
        <v>0.57953500000000002</v>
      </c>
      <c r="E8118">
        <v>0.39876800000000001</v>
      </c>
      <c r="F8118">
        <v>2.7178600000000001E-2</v>
      </c>
    </row>
    <row r="8119" spans="1:6" x14ac:dyDescent="0.25">
      <c r="A8119" t="s">
        <v>5790</v>
      </c>
      <c r="B8119">
        <v>-0.94411100000000003</v>
      </c>
      <c r="C8119">
        <v>-0.220138</v>
      </c>
      <c r="D8119">
        <v>0.58160299999999998</v>
      </c>
      <c r="E8119">
        <v>0.39697700000000002</v>
      </c>
      <c r="F8119">
        <v>2.7178600000000001E-2</v>
      </c>
    </row>
    <row r="8120" spans="1:6" x14ac:dyDescent="0.25">
      <c r="A8120" t="s">
        <v>5791</v>
      </c>
      <c r="B8120">
        <v>-2.0036700000000001</v>
      </c>
      <c r="C8120">
        <v>-0.21563499999999999</v>
      </c>
      <c r="D8120">
        <v>0.590723</v>
      </c>
      <c r="E8120">
        <v>0.397146</v>
      </c>
      <c r="F8120">
        <v>2.7178600000000001E-2</v>
      </c>
    </row>
    <row r="8121" spans="1:6" x14ac:dyDescent="0.25">
      <c r="A8121" t="s">
        <v>5792</v>
      </c>
      <c r="B8121">
        <v>-3.7039</v>
      </c>
      <c r="C8121">
        <v>-0.214619</v>
      </c>
      <c r="D8121">
        <v>0.593634</v>
      </c>
      <c r="E8121">
        <v>0.39815800000000001</v>
      </c>
      <c r="F8121">
        <v>2.7178600000000001E-2</v>
      </c>
    </row>
    <row r="8122" spans="1:6" x14ac:dyDescent="0.25">
      <c r="A8122" t="s">
        <v>5793</v>
      </c>
      <c r="B8122">
        <v>-1.7968</v>
      </c>
      <c r="C8122">
        <v>-0.20760999999999999</v>
      </c>
      <c r="D8122">
        <v>0.60747300000000004</v>
      </c>
      <c r="E8122">
        <v>0.39747500000000002</v>
      </c>
      <c r="F8122">
        <v>2.7178600000000001E-2</v>
      </c>
    </row>
    <row r="8123" spans="1:6" x14ac:dyDescent="0.25">
      <c r="A8123" t="s">
        <v>5794</v>
      </c>
      <c r="B8123">
        <v>-0.75823499999999999</v>
      </c>
      <c r="C8123">
        <v>-0.20242499999999999</v>
      </c>
      <c r="D8123">
        <v>0.62217999999999996</v>
      </c>
      <c r="E8123">
        <v>0.40188200000000002</v>
      </c>
      <c r="F8123">
        <v>2.7178600000000001E-2</v>
      </c>
    </row>
    <row r="8124" spans="1:6" x14ac:dyDescent="0.25">
      <c r="A8124" t="s">
        <v>5795</v>
      </c>
      <c r="B8124">
        <v>-0.52764800000000001</v>
      </c>
      <c r="C8124">
        <v>-0.201517</v>
      </c>
      <c r="D8124">
        <v>0.62197999999999998</v>
      </c>
      <c r="E8124">
        <v>0.39932800000000002</v>
      </c>
      <c r="F8124">
        <v>2.7178600000000001E-2</v>
      </c>
    </row>
    <row r="8125" spans="1:6" x14ac:dyDescent="0.25">
      <c r="A8125" t="s">
        <v>5796</v>
      </c>
      <c r="B8125">
        <v>-2.2726099999999998</v>
      </c>
      <c r="C8125">
        <v>-0.200789</v>
      </c>
      <c r="D8125">
        <v>0.62193100000000001</v>
      </c>
      <c r="E8125">
        <v>0.39741500000000002</v>
      </c>
      <c r="F8125">
        <v>2.7178600000000001E-2</v>
      </c>
    </row>
    <row r="8126" spans="1:6" x14ac:dyDescent="0.25">
      <c r="A8126" t="s">
        <v>5797</v>
      </c>
      <c r="B8126">
        <v>-3.09022</v>
      </c>
      <c r="C8126">
        <v>-0.19911699999999999</v>
      </c>
      <c r="D8126">
        <v>0.62895900000000005</v>
      </c>
      <c r="E8126">
        <v>0.40143400000000001</v>
      </c>
      <c r="F8126">
        <v>2.7178600000000001E-2</v>
      </c>
    </row>
    <row r="8127" spans="1:6" x14ac:dyDescent="0.25">
      <c r="A8127" t="s">
        <v>5798</v>
      </c>
      <c r="B8127">
        <v>-2.9343499999999998</v>
      </c>
      <c r="C8127">
        <v>-0.196773</v>
      </c>
      <c r="D8127">
        <v>0.63110900000000003</v>
      </c>
      <c r="E8127">
        <v>0.39789000000000002</v>
      </c>
      <c r="F8127">
        <v>2.7178600000000001E-2</v>
      </c>
    </row>
    <row r="8128" spans="1:6" x14ac:dyDescent="0.25">
      <c r="A8128" t="s">
        <v>5799</v>
      </c>
      <c r="B8128">
        <v>-3.1909000000000001</v>
      </c>
      <c r="C8128">
        <v>-0.19106999999999999</v>
      </c>
      <c r="D8128">
        <v>0.64674600000000004</v>
      </c>
      <c r="E8128">
        <v>0.401281</v>
      </c>
      <c r="F8128">
        <v>2.7178600000000001E-2</v>
      </c>
    </row>
    <row r="8129" spans="1:6" x14ac:dyDescent="0.25">
      <c r="B8129">
        <v>-2.03064</v>
      </c>
      <c r="C8129">
        <v>-0.18753500000000001</v>
      </c>
      <c r="D8129">
        <v>0.65207999999999999</v>
      </c>
      <c r="E8129">
        <v>0.39799400000000001</v>
      </c>
      <c r="F8129">
        <v>2.7178600000000001E-2</v>
      </c>
    </row>
    <row r="8130" spans="1:6" x14ac:dyDescent="0.25">
      <c r="A8130" t="s">
        <v>5800</v>
      </c>
      <c r="B8130">
        <v>-3.0533700000000001</v>
      </c>
      <c r="C8130">
        <v>-0.18538099999999999</v>
      </c>
      <c r="D8130">
        <v>0.65662900000000002</v>
      </c>
      <c r="E8130">
        <v>0.39744200000000002</v>
      </c>
      <c r="F8130">
        <v>2.7178600000000001E-2</v>
      </c>
    </row>
    <row r="8131" spans="1:6" x14ac:dyDescent="0.25">
      <c r="A8131" t="s">
        <v>1382</v>
      </c>
      <c r="B8131">
        <v>-2.1618900000000001</v>
      </c>
      <c r="C8131">
        <v>-0.17610600000000001</v>
      </c>
      <c r="D8131">
        <v>0.68263099999999999</v>
      </c>
      <c r="E8131">
        <v>0.40183400000000002</v>
      </c>
      <c r="F8131">
        <v>2.7178600000000001E-2</v>
      </c>
    </row>
    <row r="8132" spans="1:6" x14ac:dyDescent="0.25">
      <c r="A8132" t="s">
        <v>5801</v>
      </c>
      <c r="B8132">
        <v>-0.394229</v>
      </c>
      <c r="C8132">
        <v>-0.17421700000000001</v>
      </c>
      <c r="D8132">
        <v>0.68648900000000002</v>
      </c>
      <c r="E8132">
        <v>0.40085300000000001</v>
      </c>
      <c r="F8132">
        <v>2.7178600000000001E-2</v>
      </c>
    </row>
    <row r="8133" spans="1:6" x14ac:dyDescent="0.25">
      <c r="A8133" t="s">
        <v>5802</v>
      </c>
      <c r="B8133">
        <v>-3.3762599999999998</v>
      </c>
      <c r="C8133">
        <v>-0.17321800000000001</v>
      </c>
      <c r="D8133">
        <v>0.68591100000000005</v>
      </c>
      <c r="E8133">
        <v>0.39721699999999999</v>
      </c>
      <c r="F8133">
        <v>2.7178600000000001E-2</v>
      </c>
    </row>
    <row r="8134" spans="1:6" x14ac:dyDescent="0.25">
      <c r="A8134" t="s">
        <v>5803</v>
      </c>
      <c r="B8134">
        <v>-2.3287599999999999</v>
      </c>
      <c r="C8134">
        <v>-0.17079800000000001</v>
      </c>
      <c r="D8134">
        <v>0.69565299999999997</v>
      </c>
      <c r="E8134">
        <v>0.40151399999999998</v>
      </c>
      <c r="F8134">
        <v>2.7178600000000001E-2</v>
      </c>
    </row>
    <row r="8135" spans="1:6" x14ac:dyDescent="0.25">
      <c r="A8135" t="s">
        <v>5804</v>
      </c>
      <c r="B8135">
        <v>-2.96563</v>
      </c>
      <c r="C8135">
        <v>-0.16849900000000001</v>
      </c>
      <c r="D8135">
        <v>0.69904900000000003</v>
      </c>
      <c r="E8135">
        <v>0.398565</v>
      </c>
      <c r="F8135">
        <v>2.7178600000000001E-2</v>
      </c>
    </row>
    <row r="8136" spans="1:6" x14ac:dyDescent="0.25">
      <c r="B8136">
        <v>-0.410416</v>
      </c>
      <c r="C8136">
        <v>-0.16622200000000001</v>
      </c>
      <c r="D8136">
        <v>0.70733800000000002</v>
      </c>
      <c r="E8136">
        <v>0.40138400000000002</v>
      </c>
      <c r="F8136">
        <v>2.7178600000000001E-2</v>
      </c>
    </row>
    <row r="8137" spans="1:6" x14ac:dyDescent="0.25">
      <c r="A8137" t="s">
        <v>5805</v>
      </c>
      <c r="B8137">
        <v>-0.32580900000000002</v>
      </c>
      <c r="C8137">
        <v>-0.16081699999999999</v>
      </c>
      <c r="D8137">
        <v>0.71924999999999994</v>
      </c>
      <c r="E8137">
        <v>0.39848800000000001</v>
      </c>
      <c r="F8137">
        <v>2.7178600000000001E-2</v>
      </c>
    </row>
    <row r="8138" spans="1:6" x14ac:dyDescent="0.25">
      <c r="A8138" t="s">
        <v>5806</v>
      </c>
      <c r="B8138">
        <v>-0.27685700000000002</v>
      </c>
      <c r="C8138">
        <v>-0.15476599999999999</v>
      </c>
      <c r="D8138">
        <v>0.73821899999999996</v>
      </c>
      <c r="E8138">
        <v>0.401227</v>
      </c>
      <c r="F8138">
        <v>2.7178600000000001E-2</v>
      </c>
    </row>
    <row r="8139" spans="1:6" x14ac:dyDescent="0.25">
      <c r="A8139" t="s">
        <v>5807</v>
      </c>
      <c r="B8139">
        <v>-2.8060800000000001</v>
      </c>
      <c r="C8139">
        <v>-0.153498</v>
      </c>
      <c r="D8139">
        <v>0.73849299999999996</v>
      </c>
      <c r="E8139">
        <v>0.39732600000000001</v>
      </c>
      <c r="F8139">
        <v>2.7178600000000001E-2</v>
      </c>
    </row>
    <row r="8140" spans="1:6" x14ac:dyDescent="0.25">
      <c r="A8140" t="s">
        <v>5808</v>
      </c>
      <c r="B8140">
        <v>-2.6815500000000001</v>
      </c>
      <c r="C8140">
        <v>-0.15163599999999999</v>
      </c>
      <c r="D8140">
        <v>0.74386399999999997</v>
      </c>
      <c r="E8140">
        <v>0.39740900000000001</v>
      </c>
      <c r="F8140">
        <v>2.7178600000000001E-2</v>
      </c>
    </row>
    <row r="8141" spans="1:6" x14ac:dyDescent="0.25">
      <c r="B8141">
        <v>-2.6099100000000002</v>
      </c>
      <c r="C8141">
        <v>-0.14918200000000001</v>
      </c>
      <c r="D8141">
        <v>0.75294799999999995</v>
      </c>
      <c r="E8141">
        <v>0.39976800000000001</v>
      </c>
      <c r="F8141">
        <v>2.7178600000000001E-2</v>
      </c>
    </row>
    <row r="8142" spans="1:6" x14ac:dyDescent="0.25">
      <c r="A8142" t="s">
        <v>5809</v>
      </c>
      <c r="B8142">
        <v>-2.7123900000000001</v>
      </c>
      <c r="C8142">
        <v>-0.14585000000000001</v>
      </c>
      <c r="D8142">
        <v>0.76066800000000001</v>
      </c>
      <c r="E8142">
        <v>0.39730300000000002</v>
      </c>
      <c r="F8142">
        <v>2.7178600000000001E-2</v>
      </c>
    </row>
    <row r="8143" spans="1:6" x14ac:dyDescent="0.25">
      <c r="A8143" t="s">
        <v>5810</v>
      </c>
      <c r="B8143">
        <v>-3.1564700000000001</v>
      </c>
      <c r="C8143">
        <v>-0.14215</v>
      </c>
      <c r="D8143">
        <v>0.77336199999999999</v>
      </c>
      <c r="E8143">
        <v>0.39910899999999999</v>
      </c>
      <c r="F8143">
        <v>2.7178600000000001E-2</v>
      </c>
    </row>
    <row r="8144" spans="1:6" x14ac:dyDescent="0.25">
      <c r="A8144" t="s">
        <v>5811</v>
      </c>
      <c r="B8144">
        <v>-3.2056499999999999</v>
      </c>
      <c r="C8144">
        <v>-0.14128499999999999</v>
      </c>
      <c r="D8144">
        <v>0.77648099999999998</v>
      </c>
      <c r="E8144">
        <v>0.39966400000000002</v>
      </c>
      <c r="F8144">
        <v>2.7178600000000001E-2</v>
      </c>
    </row>
    <row r="8145" spans="1:6" x14ac:dyDescent="0.25">
      <c r="A8145" t="s">
        <v>5812</v>
      </c>
      <c r="B8145">
        <v>-3.6074799999999998</v>
      </c>
      <c r="C8145">
        <v>-0.13996500000000001</v>
      </c>
      <c r="D8145">
        <v>0.78159599999999996</v>
      </c>
      <c r="E8145">
        <v>0.400895</v>
      </c>
      <c r="F8145">
        <v>2.7178600000000001E-2</v>
      </c>
    </row>
    <row r="8146" spans="1:6" x14ac:dyDescent="0.25">
      <c r="A8146" t="s">
        <v>5813</v>
      </c>
      <c r="B8146">
        <v>-3.6953</v>
      </c>
      <c r="C8146">
        <v>-0.13029199999999999</v>
      </c>
      <c r="D8146">
        <v>0.80956799999999995</v>
      </c>
      <c r="E8146">
        <v>0.3972</v>
      </c>
      <c r="F8146">
        <v>2.7178600000000001E-2</v>
      </c>
    </row>
    <row r="8147" spans="1:6" x14ac:dyDescent="0.25">
      <c r="B8147">
        <v>-6.4162200000000003E-2</v>
      </c>
      <c r="C8147">
        <v>-0.122265</v>
      </c>
      <c r="D8147">
        <v>0.83867899999999995</v>
      </c>
      <c r="E8147">
        <v>0.39895900000000001</v>
      </c>
      <c r="F8147">
        <v>2.7178600000000001E-2</v>
      </c>
    </row>
    <row r="8148" spans="1:6" x14ac:dyDescent="0.25">
      <c r="B8148">
        <v>-0.186308</v>
      </c>
      <c r="C8148">
        <v>-0.110628</v>
      </c>
      <c r="D8148">
        <v>0.88149599999999995</v>
      </c>
      <c r="E8148">
        <v>0.39822999999999997</v>
      </c>
      <c r="F8148">
        <v>2.7178600000000001E-2</v>
      </c>
    </row>
    <row r="8149" spans="1:6" x14ac:dyDescent="0.25">
      <c r="B8149">
        <v>9.4920699999999997E-2</v>
      </c>
      <c r="C8149">
        <v>-0.107877</v>
      </c>
      <c r="D8149">
        <v>0.89400800000000002</v>
      </c>
      <c r="E8149">
        <v>0.40008899999999997</v>
      </c>
      <c r="F8149">
        <v>2.7178600000000001E-2</v>
      </c>
    </row>
    <row r="8150" spans="1:6" x14ac:dyDescent="0.25">
      <c r="B8150">
        <v>6.2506400000000004E-2</v>
      </c>
      <c r="C8150">
        <v>0.10516399999999999</v>
      </c>
      <c r="D8150">
        <v>0.904447</v>
      </c>
      <c r="E8150">
        <v>0.39935199999999998</v>
      </c>
      <c r="F8150">
        <v>2.7178600000000001E-2</v>
      </c>
    </row>
    <row r="8151" spans="1:6" x14ac:dyDescent="0.25">
      <c r="A8151" t="s">
        <v>2218</v>
      </c>
      <c r="B8151">
        <v>1.0180700000000001E-2</v>
      </c>
      <c r="C8151">
        <v>0.109983</v>
      </c>
      <c r="D8151">
        <v>0.88628300000000004</v>
      </c>
      <c r="E8151">
        <v>0.40088600000000002</v>
      </c>
      <c r="F8151">
        <v>2.7178600000000001E-2</v>
      </c>
    </row>
    <row r="8152" spans="1:6" x14ac:dyDescent="0.25">
      <c r="A8152" t="s">
        <v>5814</v>
      </c>
      <c r="B8152">
        <v>0.139353</v>
      </c>
      <c r="C8152">
        <v>0.11210199999999999</v>
      </c>
      <c r="D8152">
        <v>0.87560000000000004</v>
      </c>
      <c r="E8152">
        <v>0.39805299999999999</v>
      </c>
      <c r="F8152">
        <v>2.7178600000000001E-2</v>
      </c>
    </row>
    <row r="8153" spans="1:6" x14ac:dyDescent="0.25">
      <c r="A8153" t="s">
        <v>5815</v>
      </c>
      <c r="B8153">
        <v>0.139353</v>
      </c>
      <c r="C8153">
        <v>0.11210199999999999</v>
      </c>
      <c r="D8153">
        <v>0.87560000000000004</v>
      </c>
      <c r="E8153">
        <v>0.39805299999999999</v>
      </c>
      <c r="F8153">
        <v>2.7178600000000001E-2</v>
      </c>
    </row>
    <row r="8154" spans="1:6" x14ac:dyDescent="0.25">
      <c r="A8154" t="s">
        <v>5816</v>
      </c>
      <c r="B8154">
        <v>0.13936499999999999</v>
      </c>
      <c r="C8154">
        <v>0.11219700000000001</v>
      </c>
      <c r="D8154">
        <v>0.87543199999999999</v>
      </c>
      <c r="E8154">
        <v>0.398289</v>
      </c>
      <c r="F8154">
        <v>2.7178600000000001E-2</v>
      </c>
    </row>
    <row r="8155" spans="1:6" x14ac:dyDescent="0.25">
      <c r="A8155" t="s">
        <v>5817</v>
      </c>
      <c r="B8155">
        <v>-7.2290400000000005E-2</v>
      </c>
      <c r="C8155">
        <v>0.12425700000000001</v>
      </c>
      <c r="D8155">
        <v>0.83293899999999998</v>
      </c>
      <c r="E8155">
        <v>0.400474</v>
      </c>
      <c r="F8155">
        <v>2.7178600000000001E-2</v>
      </c>
    </row>
    <row r="8156" spans="1:6" x14ac:dyDescent="0.25">
      <c r="A8156" t="s">
        <v>5818</v>
      </c>
      <c r="B8156">
        <v>-3.5124200000000001</v>
      </c>
      <c r="C8156">
        <v>0.13237599999999999</v>
      </c>
      <c r="D8156">
        <v>0.80382500000000001</v>
      </c>
      <c r="E8156">
        <v>0.39855099999999999</v>
      </c>
      <c r="F8156">
        <v>2.7178600000000001E-2</v>
      </c>
    </row>
    <row r="8157" spans="1:6" x14ac:dyDescent="0.25">
      <c r="A8157" t="s">
        <v>5819</v>
      </c>
      <c r="B8157">
        <v>-3.4318300000000002</v>
      </c>
      <c r="C8157">
        <v>0.13340399999999999</v>
      </c>
      <c r="D8157">
        <v>0.80261199999999999</v>
      </c>
      <c r="E8157">
        <v>0.401092</v>
      </c>
      <c r="F8157">
        <v>2.7178600000000001E-2</v>
      </c>
    </row>
    <row r="8158" spans="1:6" x14ac:dyDescent="0.25">
      <c r="A8158" t="s">
        <v>5820</v>
      </c>
      <c r="B8158">
        <v>-2.8927200000000002</v>
      </c>
      <c r="C8158">
        <v>0.137879</v>
      </c>
      <c r="D8158">
        <v>0.78710999999999998</v>
      </c>
      <c r="E8158">
        <v>0.399702</v>
      </c>
      <c r="F8158">
        <v>2.7178600000000001E-2</v>
      </c>
    </row>
    <row r="8159" spans="1:6" x14ac:dyDescent="0.25">
      <c r="B8159">
        <v>-2.9476200000000001</v>
      </c>
      <c r="C8159">
        <v>0.13824800000000001</v>
      </c>
      <c r="D8159">
        <v>0.78586100000000003</v>
      </c>
      <c r="E8159">
        <v>0.39959800000000001</v>
      </c>
      <c r="F8159">
        <v>2.7178600000000001E-2</v>
      </c>
    </row>
    <row r="8160" spans="1:6" x14ac:dyDescent="0.25">
      <c r="A8160" t="s">
        <v>5821</v>
      </c>
      <c r="B8160">
        <v>-4.1955999999999998</v>
      </c>
      <c r="C8160">
        <v>0.143232</v>
      </c>
      <c r="D8160">
        <v>0.77044599999999996</v>
      </c>
      <c r="E8160">
        <v>0.399559</v>
      </c>
      <c r="F8160">
        <v>2.7178600000000001E-2</v>
      </c>
    </row>
    <row r="8161" spans="1:6" x14ac:dyDescent="0.25">
      <c r="A8161" t="s">
        <v>5822</v>
      </c>
      <c r="B8161">
        <v>-3.1833499999999999</v>
      </c>
      <c r="C8161">
        <v>0.14388000000000001</v>
      </c>
      <c r="D8161">
        <v>0.77012899999999995</v>
      </c>
      <c r="E8161">
        <v>0.40150599999999997</v>
      </c>
      <c r="F8161">
        <v>2.7178600000000001E-2</v>
      </c>
    </row>
    <row r="8162" spans="1:6" x14ac:dyDescent="0.25">
      <c r="A8162" t="s">
        <v>5823</v>
      </c>
      <c r="B8162">
        <v>-3.1381999999999999</v>
      </c>
      <c r="C8162">
        <v>0.144902</v>
      </c>
      <c r="D8162">
        <v>0.76707000000000003</v>
      </c>
      <c r="E8162">
        <v>0.40152599999999999</v>
      </c>
      <c r="F8162">
        <v>2.7178600000000001E-2</v>
      </c>
    </row>
    <row r="8163" spans="1:6" x14ac:dyDescent="0.25">
      <c r="A8163" t="s">
        <v>5824</v>
      </c>
      <c r="B8163">
        <v>-3.15388</v>
      </c>
      <c r="C8163">
        <v>0.146401</v>
      </c>
      <c r="D8163">
        <v>0.75918300000000005</v>
      </c>
      <c r="E8163">
        <v>0.39748299999999998</v>
      </c>
      <c r="F8163">
        <v>2.7178600000000001E-2</v>
      </c>
    </row>
    <row r="8164" spans="1:6" x14ac:dyDescent="0.25">
      <c r="A8164" t="s">
        <v>5825</v>
      </c>
      <c r="B8164">
        <v>-2.5012500000000002</v>
      </c>
      <c r="C8164">
        <v>0.15069099999999999</v>
      </c>
      <c r="D8164">
        <v>0.74751999999999996</v>
      </c>
      <c r="E8164">
        <v>0.39851900000000001</v>
      </c>
      <c r="F8164">
        <v>2.7178600000000001E-2</v>
      </c>
    </row>
    <row r="8165" spans="1:6" x14ac:dyDescent="0.25">
      <c r="B8165">
        <v>-2.9866100000000002</v>
      </c>
      <c r="C8165">
        <v>0.15160499999999999</v>
      </c>
      <c r="D8165">
        <v>0.746139</v>
      </c>
      <c r="E8165">
        <v>0.39999000000000001</v>
      </c>
      <c r="F8165">
        <v>2.7178600000000001E-2</v>
      </c>
    </row>
    <row r="8166" spans="1:6" x14ac:dyDescent="0.25">
      <c r="A8166" t="s">
        <v>5826</v>
      </c>
      <c r="B8166">
        <v>-3.1322299999999998</v>
      </c>
      <c r="C8166">
        <v>0.15258099999999999</v>
      </c>
      <c r="D8166">
        <v>0.74478900000000003</v>
      </c>
      <c r="E8166">
        <v>0.40169700000000003</v>
      </c>
      <c r="F8166">
        <v>2.7178600000000001E-2</v>
      </c>
    </row>
    <row r="8167" spans="1:6" x14ac:dyDescent="0.25">
      <c r="A8167" t="s">
        <v>2993</v>
      </c>
      <c r="B8167">
        <v>-2.4107599999999998</v>
      </c>
      <c r="C8167">
        <v>0.15750600000000001</v>
      </c>
      <c r="D8167">
        <v>0.73069799999999996</v>
      </c>
      <c r="E8167">
        <v>0.40134799999999998</v>
      </c>
      <c r="F8167">
        <v>2.7178600000000001E-2</v>
      </c>
    </row>
    <row r="8168" spans="1:6" x14ac:dyDescent="0.25">
      <c r="B8168">
        <v>-2.5486</v>
      </c>
      <c r="C8168">
        <v>0.15773999999999999</v>
      </c>
      <c r="D8168">
        <v>0.72760899999999995</v>
      </c>
      <c r="E8168">
        <v>0.398451</v>
      </c>
      <c r="F8168">
        <v>2.7178600000000001E-2</v>
      </c>
    </row>
    <row r="8169" spans="1:6" x14ac:dyDescent="0.25">
      <c r="A8169" t="s">
        <v>5827</v>
      </c>
      <c r="B8169">
        <v>-2.4831799999999999</v>
      </c>
      <c r="C8169">
        <v>0.15920799999999999</v>
      </c>
      <c r="D8169">
        <v>0.72449300000000005</v>
      </c>
      <c r="E8169">
        <v>0.39952300000000002</v>
      </c>
      <c r="F8169">
        <v>2.7178600000000001E-2</v>
      </c>
    </row>
    <row r="8170" spans="1:6" x14ac:dyDescent="0.25">
      <c r="A8170" t="s">
        <v>5828</v>
      </c>
      <c r="B8170">
        <v>-2.72525</v>
      </c>
      <c r="C8170">
        <v>0.16225000000000001</v>
      </c>
      <c r="D8170">
        <v>0.71634600000000004</v>
      </c>
      <c r="E8170">
        <v>0.39960899999999999</v>
      </c>
      <c r="F8170">
        <v>2.7178600000000001E-2</v>
      </c>
    </row>
    <row r="8171" spans="1:6" x14ac:dyDescent="0.25">
      <c r="A8171" t="s">
        <v>5829</v>
      </c>
      <c r="B8171">
        <v>-3.8032699999999999</v>
      </c>
      <c r="C8171">
        <v>0.16461799999999999</v>
      </c>
      <c r="D8171">
        <v>0.71119600000000005</v>
      </c>
      <c r="E8171">
        <v>0.40096599999999999</v>
      </c>
      <c r="F8171">
        <v>2.7178600000000001E-2</v>
      </c>
    </row>
    <row r="8172" spans="1:6" x14ac:dyDescent="0.25">
      <c r="A8172" t="s">
        <v>5830</v>
      </c>
      <c r="B8172">
        <v>-3.2714500000000002</v>
      </c>
      <c r="C8172">
        <v>0.16861100000000001</v>
      </c>
      <c r="D8172">
        <v>0.70038699999999998</v>
      </c>
      <c r="E8172">
        <v>0.40048800000000001</v>
      </c>
      <c r="F8172">
        <v>2.7178600000000001E-2</v>
      </c>
    </row>
    <row r="8173" spans="1:6" x14ac:dyDescent="0.25">
      <c r="A8173" t="s">
        <v>5831</v>
      </c>
      <c r="B8173">
        <v>-3.0140899999999999</v>
      </c>
      <c r="C8173">
        <v>0.16928000000000001</v>
      </c>
      <c r="D8173">
        <v>0.697044</v>
      </c>
      <c r="E8173">
        <v>0.398567</v>
      </c>
      <c r="F8173">
        <v>2.7178600000000001E-2</v>
      </c>
    </row>
    <row r="8174" spans="1:6" x14ac:dyDescent="0.25">
      <c r="A8174" t="s">
        <v>5832</v>
      </c>
      <c r="B8174">
        <v>-2.88619</v>
      </c>
      <c r="C8174">
        <v>0.17096</v>
      </c>
      <c r="D8174">
        <v>0.69138900000000003</v>
      </c>
      <c r="E8174">
        <v>0.39695900000000001</v>
      </c>
      <c r="F8174">
        <v>2.7178600000000001E-2</v>
      </c>
    </row>
    <row r="8175" spans="1:6" x14ac:dyDescent="0.25">
      <c r="A8175" t="s">
        <v>5833</v>
      </c>
      <c r="B8175">
        <v>-3.1131799999999998</v>
      </c>
      <c r="C8175">
        <v>0.17416000000000001</v>
      </c>
      <c r="D8175">
        <v>0.68335199999999996</v>
      </c>
      <c r="E8175">
        <v>0.39698</v>
      </c>
      <c r="F8175">
        <v>2.7178600000000001E-2</v>
      </c>
    </row>
    <row r="8176" spans="1:6" x14ac:dyDescent="0.25">
      <c r="B8176">
        <v>-2.56603</v>
      </c>
      <c r="C8176">
        <v>0.17727599999999999</v>
      </c>
      <c r="D8176">
        <v>0.67691800000000002</v>
      </c>
      <c r="E8176">
        <v>0.39847300000000002</v>
      </c>
      <c r="F8176">
        <v>2.7178600000000001E-2</v>
      </c>
    </row>
    <row r="8177" spans="1:6" x14ac:dyDescent="0.25">
      <c r="B8177">
        <v>-2.88903</v>
      </c>
      <c r="C8177">
        <v>0.181643</v>
      </c>
      <c r="D8177">
        <v>0.66569</v>
      </c>
      <c r="E8177">
        <v>0.39769599999999999</v>
      </c>
      <c r="F8177">
        <v>2.7178600000000001E-2</v>
      </c>
    </row>
    <row r="8178" spans="1:6" x14ac:dyDescent="0.25">
      <c r="B8178">
        <v>-2.1412200000000001</v>
      </c>
      <c r="C8178">
        <v>0.183892</v>
      </c>
      <c r="D8178">
        <v>0.659937</v>
      </c>
      <c r="E8178">
        <v>0.39721299999999998</v>
      </c>
      <c r="F8178">
        <v>2.7178600000000001E-2</v>
      </c>
    </row>
    <row r="8179" spans="1:6" x14ac:dyDescent="0.25">
      <c r="A8179" t="s">
        <v>5834</v>
      </c>
      <c r="B8179">
        <v>-2.8028599999999999</v>
      </c>
      <c r="C8179">
        <v>0.18820100000000001</v>
      </c>
      <c r="D8179">
        <v>0.65052699999999997</v>
      </c>
      <c r="E8179">
        <v>0.39797700000000003</v>
      </c>
      <c r="F8179">
        <v>2.7178600000000001E-2</v>
      </c>
    </row>
    <row r="8180" spans="1:6" x14ac:dyDescent="0.25">
      <c r="A8180" t="s">
        <v>5835</v>
      </c>
      <c r="B8180">
        <v>-2.45635</v>
      </c>
      <c r="C8180">
        <v>0.19085299999999999</v>
      </c>
      <c r="D8180">
        <v>0.64786500000000002</v>
      </c>
      <c r="E8180">
        <v>0.40202399999999999</v>
      </c>
      <c r="F8180">
        <v>2.7178600000000001E-2</v>
      </c>
    </row>
    <row r="8181" spans="1:6" x14ac:dyDescent="0.25">
      <c r="A8181" t="s">
        <v>5836</v>
      </c>
      <c r="B8181">
        <v>-2.9970500000000002</v>
      </c>
      <c r="C8181">
        <v>0.19270200000000001</v>
      </c>
      <c r="D8181">
        <v>0.64324899999999996</v>
      </c>
      <c r="E8181">
        <v>0.40151399999999998</v>
      </c>
      <c r="F8181">
        <v>2.7178600000000001E-2</v>
      </c>
    </row>
    <row r="8182" spans="1:6" x14ac:dyDescent="0.25">
      <c r="B8182">
        <v>-1.9438200000000001</v>
      </c>
      <c r="C8182">
        <v>0.19426499999999999</v>
      </c>
      <c r="D8182">
        <v>0.639513</v>
      </c>
      <c r="E8182">
        <v>0.40124300000000002</v>
      </c>
      <c r="F8182">
        <v>2.7178600000000001E-2</v>
      </c>
    </row>
    <row r="8183" spans="1:6" x14ac:dyDescent="0.25">
      <c r="A8183" t="s">
        <v>5837</v>
      </c>
      <c r="B8183">
        <v>-0.69746900000000001</v>
      </c>
      <c r="C8183">
        <v>0.19875899999999999</v>
      </c>
      <c r="D8183">
        <v>0.63007999999999997</v>
      </c>
      <c r="E8183">
        <v>0.40183600000000003</v>
      </c>
      <c r="F8183">
        <v>2.7178600000000001E-2</v>
      </c>
    </row>
    <row r="8184" spans="1:6" x14ac:dyDescent="0.25">
      <c r="A8184" t="s">
        <v>5838</v>
      </c>
      <c r="B8184">
        <v>-2.7797999999999998</v>
      </c>
      <c r="C8184">
        <v>0.200572</v>
      </c>
      <c r="D8184">
        <v>0.62360099999999996</v>
      </c>
      <c r="E8184">
        <v>0.39883099999999999</v>
      </c>
      <c r="F8184">
        <v>2.7178600000000001E-2</v>
      </c>
    </row>
    <row r="8185" spans="1:6" x14ac:dyDescent="0.25">
      <c r="A8185" t="s">
        <v>5839</v>
      </c>
      <c r="B8185">
        <v>-3.2333099999999999</v>
      </c>
      <c r="C8185">
        <v>0.202961</v>
      </c>
      <c r="D8185">
        <v>0.62056199999999995</v>
      </c>
      <c r="E8185">
        <v>0.40132299999999999</v>
      </c>
      <c r="F8185">
        <v>2.7178600000000001E-2</v>
      </c>
    </row>
    <row r="8186" spans="1:6" x14ac:dyDescent="0.25">
      <c r="A8186" t="s">
        <v>5840</v>
      </c>
      <c r="B8186">
        <v>-2.78085</v>
      </c>
      <c r="C8186">
        <v>0.20447100000000001</v>
      </c>
      <c r="D8186">
        <v>0.61390500000000003</v>
      </c>
      <c r="E8186">
        <v>0.397258</v>
      </c>
      <c r="F8186">
        <v>2.7178600000000001E-2</v>
      </c>
    </row>
    <row r="8187" spans="1:6" x14ac:dyDescent="0.25">
      <c r="B8187">
        <v>-3.4129700000000001</v>
      </c>
      <c r="C8187">
        <v>0.20576700000000001</v>
      </c>
      <c r="D8187">
        <v>0.61285800000000001</v>
      </c>
      <c r="E8187">
        <v>0.399258</v>
      </c>
      <c r="F8187">
        <v>2.7178600000000001E-2</v>
      </c>
    </row>
    <row r="8188" spans="1:6" x14ac:dyDescent="0.25">
      <c r="B8188">
        <v>-1.8806499999999999</v>
      </c>
      <c r="C8188">
        <v>0.20605599999999999</v>
      </c>
      <c r="D8188">
        <v>0.61045199999999999</v>
      </c>
      <c r="E8188">
        <v>0.397142</v>
      </c>
      <c r="F8188">
        <v>2.7178600000000001E-2</v>
      </c>
    </row>
    <row r="8189" spans="1:6" x14ac:dyDescent="0.25">
      <c r="B8189">
        <v>-0.93330299999999999</v>
      </c>
      <c r="C8189">
        <v>0.206459</v>
      </c>
      <c r="D8189">
        <v>0.60968</v>
      </c>
      <c r="E8189">
        <v>0.39723000000000003</v>
      </c>
      <c r="F8189">
        <v>2.7178600000000001E-2</v>
      </c>
    </row>
    <row r="8190" spans="1:6" x14ac:dyDescent="0.25">
      <c r="A8190" t="s">
        <v>5841</v>
      </c>
      <c r="B8190">
        <v>-1.8554999999999999</v>
      </c>
      <c r="C8190">
        <v>0.212423</v>
      </c>
      <c r="D8190">
        <v>0.59749600000000003</v>
      </c>
      <c r="E8190">
        <v>0.39744699999999999</v>
      </c>
      <c r="F8190">
        <v>2.7178600000000001E-2</v>
      </c>
    </row>
    <row r="8191" spans="1:6" x14ac:dyDescent="0.25">
      <c r="B8191">
        <v>-0.72604800000000003</v>
      </c>
      <c r="C8191">
        <v>0.21340899999999999</v>
      </c>
      <c r="D8191">
        <v>0.59748400000000002</v>
      </c>
      <c r="E8191">
        <v>0.39980500000000002</v>
      </c>
      <c r="F8191">
        <v>2.7178600000000001E-2</v>
      </c>
    </row>
    <row r="8192" spans="1:6" x14ac:dyDescent="0.25">
      <c r="A8192" t="s">
        <v>939</v>
      </c>
      <c r="B8192">
        <v>-0.70361200000000002</v>
      </c>
      <c r="C8192">
        <v>0.213786</v>
      </c>
      <c r="D8192">
        <v>0.59734799999999999</v>
      </c>
      <c r="E8192">
        <v>0.40055499999999999</v>
      </c>
      <c r="F8192">
        <v>2.7178600000000001E-2</v>
      </c>
    </row>
    <row r="8193" spans="1:6" x14ac:dyDescent="0.25">
      <c r="A8193" t="s">
        <v>5537</v>
      </c>
      <c r="B8193">
        <v>-1.7062299999999999</v>
      </c>
      <c r="C8193">
        <v>0.214005</v>
      </c>
      <c r="D8193">
        <v>0.596553</v>
      </c>
      <c r="E8193">
        <v>0.40013900000000002</v>
      </c>
      <c r="F8193">
        <v>2.7178600000000001E-2</v>
      </c>
    </row>
    <row r="8194" spans="1:6" x14ac:dyDescent="0.25">
      <c r="B8194">
        <v>-1.84979</v>
      </c>
      <c r="C8194">
        <v>0.21577099999999999</v>
      </c>
      <c r="D8194">
        <v>0.59296700000000002</v>
      </c>
      <c r="E8194">
        <v>0.400119</v>
      </c>
      <c r="F8194">
        <v>2.7178600000000001E-2</v>
      </c>
    </row>
    <row r="8195" spans="1:6" x14ac:dyDescent="0.25">
      <c r="A8195" t="s">
        <v>5842</v>
      </c>
      <c r="B8195">
        <v>-0.79762599999999995</v>
      </c>
      <c r="C8195">
        <v>0.21835599999999999</v>
      </c>
      <c r="D8195">
        <v>0.58633400000000002</v>
      </c>
      <c r="E8195">
        <v>0.398391</v>
      </c>
      <c r="F8195">
        <v>2.7178600000000001E-2</v>
      </c>
    </row>
    <row r="8196" spans="1:6" x14ac:dyDescent="0.25">
      <c r="B8196">
        <v>-1.61229</v>
      </c>
      <c r="C8196">
        <v>0.222964</v>
      </c>
      <c r="D8196">
        <v>0.579345</v>
      </c>
      <c r="E8196">
        <v>0.40085300000000001</v>
      </c>
      <c r="F8196">
        <v>2.7178600000000001E-2</v>
      </c>
    </row>
    <row r="8197" spans="1:6" x14ac:dyDescent="0.25">
      <c r="B8197">
        <v>-1.7611300000000001</v>
      </c>
      <c r="C8197">
        <v>0.223941</v>
      </c>
      <c r="D8197">
        <v>0.57583600000000001</v>
      </c>
      <c r="E8197">
        <v>0.39894499999999999</v>
      </c>
      <c r="F8197">
        <v>2.7178600000000001E-2</v>
      </c>
    </row>
    <row r="8198" spans="1:6" x14ac:dyDescent="0.25">
      <c r="A8198" t="s">
        <v>5843</v>
      </c>
      <c r="B8198">
        <v>-1.1084400000000001</v>
      </c>
      <c r="C8198">
        <v>0.23355699999999999</v>
      </c>
      <c r="D8198">
        <v>0.55735299999999999</v>
      </c>
      <c r="E8198">
        <v>0.39868199999999998</v>
      </c>
      <c r="F8198">
        <v>2.7178600000000001E-2</v>
      </c>
    </row>
    <row r="8199" spans="1:6" x14ac:dyDescent="0.25">
      <c r="B8199">
        <v>-1.90466</v>
      </c>
      <c r="C8199">
        <v>0.236791</v>
      </c>
      <c r="D8199">
        <v>0.55122700000000002</v>
      </c>
      <c r="E8199">
        <v>0.39850099999999999</v>
      </c>
      <c r="F8199">
        <v>2.7178600000000001E-2</v>
      </c>
    </row>
    <row r="8200" spans="1:6" x14ac:dyDescent="0.25">
      <c r="B8200">
        <v>-1.0539700000000001</v>
      </c>
      <c r="C8200">
        <v>0.239064</v>
      </c>
      <c r="D8200">
        <v>0.54856400000000005</v>
      </c>
      <c r="E8200">
        <v>0.40025699999999997</v>
      </c>
      <c r="F8200">
        <v>2.7178600000000001E-2</v>
      </c>
    </row>
    <row r="8201" spans="1:6" x14ac:dyDescent="0.25">
      <c r="A8201" t="s">
        <v>5844</v>
      </c>
      <c r="B8201">
        <v>-1.7091700000000001</v>
      </c>
      <c r="C8201">
        <v>0.23995900000000001</v>
      </c>
      <c r="D8201">
        <v>0.54513999999999996</v>
      </c>
      <c r="E8201">
        <v>0.39812999999999998</v>
      </c>
      <c r="F8201">
        <v>2.7178600000000001E-2</v>
      </c>
    </row>
    <row r="8202" spans="1:6" x14ac:dyDescent="0.25">
      <c r="A8202" t="s">
        <v>5845</v>
      </c>
      <c r="B8202">
        <v>-2.1491400000000001</v>
      </c>
      <c r="C8202">
        <v>0.240892</v>
      </c>
      <c r="D8202">
        <v>0.54554199999999997</v>
      </c>
      <c r="E8202">
        <v>0.40059800000000001</v>
      </c>
      <c r="F8202">
        <v>2.7178600000000001E-2</v>
      </c>
    </row>
    <row r="8203" spans="1:6" x14ac:dyDescent="0.25">
      <c r="A8203" t="s">
        <v>5846</v>
      </c>
      <c r="B8203">
        <v>-1.31328</v>
      </c>
      <c r="C8203">
        <v>0.241148</v>
      </c>
      <c r="D8203">
        <v>0.54264299999999999</v>
      </c>
      <c r="E8203">
        <v>0.39771600000000001</v>
      </c>
      <c r="F8203">
        <v>2.7178600000000001E-2</v>
      </c>
    </row>
    <row r="8204" spans="1:6" x14ac:dyDescent="0.25">
      <c r="A8204" t="s">
        <v>5847</v>
      </c>
      <c r="B8204">
        <v>-1.4141900000000001</v>
      </c>
      <c r="C8204">
        <v>0.24287800000000001</v>
      </c>
      <c r="D8204">
        <v>0.54104099999999999</v>
      </c>
      <c r="E8204">
        <v>0.39949000000000001</v>
      </c>
      <c r="F8204">
        <v>2.7178600000000001E-2</v>
      </c>
    </row>
    <row r="8205" spans="1:6" x14ac:dyDescent="0.25">
      <c r="A8205" t="s">
        <v>5848</v>
      </c>
      <c r="B8205">
        <v>-1.0631200000000001</v>
      </c>
      <c r="C8205">
        <v>-0.24021500000000001</v>
      </c>
      <c r="D8205">
        <v>0.54356599999999999</v>
      </c>
      <c r="E8205">
        <v>0.39682099999999998</v>
      </c>
      <c r="F8205">
        <v>2.7172700000000001E-2</v>
      </c>
    </row>
    <row r="8206" spans="1:6" x14ac:dyDescent="0.25">
      <c r="A8206" t="s">
        <v>5849</v>
      </c>
      <c r="B8206">
        <v>-0.96394000000000002</v>
      </c>
      <c r="C8206">
        <v>-0.237424</v>
      </c>
      <c r="D8206">
        <v>0.54861800000000005</v>
      </c>
      <c r="E8206">
        <v>0.39679500000000001</v>
      </c>
      <c r="F8206">
        <v>2.7172700000000001E-2</v>
      </c>
    </row>
    <row r="8207" spans="1:6" x14ac:dyDescent="0.25">
      <c r="A8207" t="s">
        <v>5850</v>
      </c>
      <c r="B8207">
        <v>0.108802</v>
      </c>
      <c r="C8207">
        <v>0.10882600000000001</v>
      </c>
      <c r="D8207">
        <v>0.88749</v>
      </c>
      <c r="E8207">
        <v>0.39688600000000002</v>
      </c>
      <c r="F8207">
        <v>2.7172700000000001E-2</v>
      </c>
    </row>
    <row r="8208" spans="1:6" x14ac:dyDescent="0.25">
      <c r="A8208" t="s">
        <v>5851</v>
      </c>
      <c r="B8208">
        <v>-2.1896499999999999</v>
      </c>
      <c r="C8208">
        <v>-0.18879599999999999</v>
      </c>
      <c r="D8208">
        <v>0.64791100000000001</v>
      </c>
      <c r="E8208">
        <v>0.39651500000000001</v>
      </c>
      <c r="F8208">
        <v>2.7158100000000001E-2</v>
      </c>
    </row>
    <row r="8209" spans="1:6" x14ac:dyDescent="0.25">
      <c r="A8209" t="s">
        <v>5852</v>
      </c>
      <c r="B8209">
        <v>-4.6399499999999998</v>
      </c>
      <c r="C8209">
        <v>-0.13613700000000001</v>
      </c>
      <c r="D8209">
        <v>0.78998699999999999</v>
      </c>
      <c r="E8209">
        <v>0.39658100000000002</v>
      </c>
      <c r="F8209">
        <v>2.7158100000000001E-2</v>
      </c>
    </row>
    <row r="8210" spans="1:6" x14ac:dyDescent="0.25">
      <c r="B8210">
        <v>-2.6213199999999999</v>
      </c>
      <c r="C8210">
        <v>0.176957</v>
      </c>
      <c r="D8210">
        <v>0.67604600000000004</v>
      </c>
      <c r="E8210">
        <v>0.39652599999999999</v>
      </c>
      <c r="F8210">
        <v>2.7158100000000001E-2</v>
      </c>
    </row>
    <row r="8211" spans="1:6" x14ac:dyDescent="0.25">
      <c r="A8211" t="s">
        <v>5853</v>
      </c>
      <c r="B8211">
        <v>-2.2944399999999998</v>
      </c>
      <c r="C8211">
        <v>0.19906599999999999</v>
      </c>
      <c r="D8211">
        <v>0.62496300000000005</v>
      </c>
      <c r="E8211">
        <v>0.39657900000000001</v>
      </c>
      <c r="F8211">
        <v>2.7158100000000001E-2</v>
      </c>
    </row>
    <row r="8212" spans="1:6" x14ac:dyDescent="0.25">
      <c r="B8212">
        <v>-2.2367300000000001</v>
      </c>
      <c r="C8212">
        <v>0.205627</v>
      </c>
      <c r="D8212">
        <v>0.61100600000000005</v>
      </c>
      <c r="E8212">
        <v>0.39672600000000002</v>
      </c>
      <c r="F8212">
        <v>2.7158100000000001E-2</v>
      </c>
    </row>
    <row r="8213" spans="1:6" x14ac:dyDescent="0.25">
      <c r="A8213" t="s">
        <v>5854</v>
      </c>
      <c r="B8213">
        <v>-1.1921900000000001</v>
      </c>
      <c r="C8213">
        <v>-0.239734</v>
      </c>
      <c r="D8213">
        <v>0.54382699999999995</v>
      </c>
      <c r="E8213">
        <v>0.39610699999999999</v>
      </c>
      <c r="F8213">
        <v>2.7056400000000001E-2</v>
      </c>
    </row>
    <row r="8214" spans="1:6" x14ac:dyDescent="0.25">
      <c r="A8214" t="s">
        <v>5855</v>
      </c>
      <c r="B8214">
        <v>-0.89942299999999997</v>
      </c>
      <c r="C8214">
        <v>-0.22886100000000001</v>
      </c>
      <c r="D8214">
        <v>0.56372299999999997</v>
      </c>
      <c r="E8214">
        <v>0.39580100000000001</v>
      </c>
      <c r="F8214">
        <v>2.7056400000000001E-2</v>
      </c>
    </row>
    <row r="8215" spans="1:6" x14ac:dyDescent="0.25">
      <c r="A8215" t="s">
        <v>2113</v>
      </c>
      <c r="B8215">
        <v>-2.2264599999999999</v>
      </c>
      <c r="C8215">
        <v>-0.228682</v>
      </c>
      <c r="D8215">
        <v>0.56396599999999997</v>
      </c>
      <c r="E8215">
        <v>0.39568599999999998</v>
      </c>
      <c r="F8215">
        <v>2.7056400000000001E-2</v>
      </c>
    </row>
    <row r="8216" spans="1:6" x14ac:dyDescent="0.25">
      <c r="B8216">
        <v>-2.0284800000000001</v>
      </c>
      <c r="C8216">
        <v>-0.22350800000000001</v>
      </c>
      <c r="D8216">
        <v>0.57413599999999998</v>
      </c>
      <c r="E8216">
        <v>0.39595799999999998</v>
      </c>
      <c r="F8216">
        <v>2.7056400000000001E-2</v>
      </c>
    </row>
    <row r="8217" spans="1:6" x14ac:dyDescent="0.25">
      <c r="A8217" t="s">
        <v>5856</v>
      </c>
      <c r="B8217">
        <v>-1.6406799999999999</v>
      </c>
      <c r="C8217">
        <v>-0.216</v>
      </c>
      <c r="D8217">
        <v>0.58799599999999996</v>
      </c>
      <c r="E8217">
        <v>0.394812</v>
      </c>
      <c r="F8217">
        <v>2.7056400000000001E-2</v>
      </c>
    </row>
    <row r="8218" spans="1:6" x14ac:dyDescent="0.25">
      <c r="A8218" t="s">
        <v>5857</v>
      </c>
      <c r="B8218">
        <v>-4.3024199999999997</v>
      </c>
      <c r="C8218">
        <v>-0.214421</v>
      </c>
      <c r="D8218">
        <v>0.59233800000000003</v>
      </c>
      <c r="E8218">
        <v>0.39616299999999999</v>
      </c>
      <c r="F8218">
        <v>2.7056400000000001E-2</v>
      </c>
    </row>
    <row r="8219" spans="1:6" x14ac:dyDescent="0.25">
      <c r="B8219">
        <v>-0.78452599999999995</v>
      </c>
      <c r="C8219">
        <v>-0.212117</v>
      </c>
      <c r="D8219">
        <v>0.59657000000000004</v>
      </c>
      <c r="E8219">
        <v>0.39562599999999998</v>
      </c>
      <c r="F8219">
        <v>2.7056400000000001E-2</v>
      </c>
    </row>
    <row r="8220" spans="1:6" x14ac:dyDescent="0.25">
      <c r="B8220">
        <v>-2.21577</v>
      </c>
      <c r="C8220">
        <v>-0.19597899999999999</v>
      </c>
      <c r="D8220">
        <v>0.63142699999999996</v>
      </c>
      <c r="E8220">
        <v>0.39620100000000003</v>
      </c>
      <c r="F8220">
        <v>2.7056400000000001E-2</v>
      </c>
    </row>
    <row r="8221" spans="1:6" x14ac:dyDescent="0.25">
      <c r="A8221" t="s">
        <v>5858</v>
      </c>
      <c r="B8221">
        <v>-3.8194699999999999</v>
      </c>
      <c r="C8221">
        <v>-0.19267000000000001</v>
      </c>
      <c r="D8221">
        <v>0.637602</v>
      </c>
      <c r="E8221">
        <v>0.39477400000000001</v>
      </c>
      <c r="F8221">
        <v>2.7056400000000001E-2</v>
      </c>
    </row>
    <row r="8222" spans="1:6" x14ac:dyDescent="0.25">
      <c r="A8222" t="s">
        <v>5859</v>
      </c>
      <c r="B8222">
        <v>-2.9945900000000001</v>
      </c>
      <c r="C8222">
        <v>-0.177151</v>
      </c>
      <c r="D8222">
        <v>0.67349499999999995</v>
      </c>
      <c r="E8222">
        <v>0.39410000000000001</v>
      </c>
      <c r="F8222">
        <v>2.7056400000000001E-2</v>
      </c>
    </row>
    <row r="8223" spans="1:6" x14ac:dyDescent="0.25">
      <c r="B8223">
        <v>-2.92794</v>
      </c>
      <c r="C8223">
        <v>-0.175009</v>
      </c>
      <c r="D8223">
        <v>0.67940299999999998</v>
      </c>
      <c r="E8223">
        <v>0.39482899999999999</v>
      </c>
      <c r="F8223">
        <v>2.7056400000000001E-2</v>
      </c>
    </row>
    <row r="8224" spans="1:6" x14ac:dyDescent="0.25">
      <c r="A8224" t="s">
        <v>5860</v>
      </c>
      <c r="B8224">
        <v>-0.48810399999999998</v>
      </c>
      <c r="C8224">
        <v>-0.173565</v>
      </c>
      <c r="D8224">
        <v>0.68405899999999997</v>
      </c>
      <c r="E8224">
        <v>0.39606599999999997</v>
      </c>
      <c r="F8224">
        <v>2.7056400000000001E-2</v>
      </c>
    </row>
    <row r="8225" spans="1:6" x14ac:dyDescent="0.25">
      <c r="B8225">
        <v>-3.2793000000000001</v>
      </c>
      <c r="C8225">
        <v>-0.16936200000000001</v>
      </c>
      <c r="D8225">
        <v>0.69391000000000003</v>
      </c>
      <c r="E8225">
        <v>0.39513599999999999</v>
      </c>
      <c r="F8225">
        <v>2.7056400000000001E-2</v>
      </c>
    </row>
    <row r="8226" spans="1:6" x14ac:dyDescent="0.25">
      <c r="A8226" t="s">
        <v>5861</v>
      </c>
      <c r="B8226">
        <v>-2.9154599999999999</v>
      </c>
      <c r="C8226">
        <v>-0.16480400000000001</v>
      </c>
      <c r="D8226">
        <v>0.70522600000000002</v>
      </c>
      <c r="E8226">
        <v>0.39451199999999997</v>
      </c>
      <c r="F8226">
        <v>2.7056400000000001E-2</v>
      </c>
    </row>
    <row r="8227" spans="1:6" x14ac:dyDescent="0.25">
      <c r="B8227">
        <v>-3.0876299999999999</v>
      </c>
      <c r="C8227">
        <v>-0.163137</v>
      </c>
      <c r="D8227">
        <v>0.70928899999999995</v>
      </c>
      <c r="E8227">
        <v>0.39410299999999998</v>
      </c>
      <c r="F8227">
        <v>2.7056400000000001E-2</v>
      </c>
    </row>
    <row r="8228" spans="1:6" x14ac:dyDescent="0.25">
      <c r="A8228" t="s">
        <v>5862</v>
      </c>
      <c r="B8228">
        <v>-3.84524</v>
      </c>
      <c r="C8228">
        <v>-0.162743</v>
      </c>
      <c r="D8228">
        <v>0.71068200000000004</v>
      </c>
      <c r="E8228">
        <v>0.39450099999999999</v>
      </c>
      <c r="F8228">
        <v>2.7056400000000001E-2</v>
      </c>
    </row>
    <row r="8229" spans="1:6" x14ac:dyDescent="0.25">
      <c r="A8229" t="s">
        <v>5863</v>
      </c>
      <c r="B8229">
        <v>-3.0235099999999999</v>
      </c>
      <c r="C8229">
        <v>-0.15695400000000001</v>
      </c>
      <c r="D8229">
        <v>0.72639500000000001</v>
      </c>
      <c r="E8229">
        <v>0.394482</v>
      </c>
      <c r="F8229">
        <v>2.7056400000000001E-2</v>
      </c>
    </row>
    <row r="8230" spans="1:6" x14ac:dyDescent="0.25">
      <c r="B8230">
        <v>-0.14215800000000001</v>
      </c>
      <c r="C8230">
        <v>-0.15451899999999999</v>
      </c>
      <c r="D8230">
        <v>0.73361200000000004</v>
      </c>
      <c r="E8230">
        <v>0.39498</v>
      </c>
      <c r="F8230">
        <v>2.7056400000000001E-2</v>
      </c>
    </row>
    <row r="8231" spans="1:6" x14ac:dyDescent="0.25">
      <c r="A8231" t="s">
        <v>5864</v>
      </c>
      <c r="B8231">
        <v>-3.2764500000000001</v>
      </c>
      <c r="C8231">
        <v>-0.15024799999999999</v>
      </c>
      <c r="D8231">
        <v>0.74584700000000004</v>
      </c>
      <c r="E8231">
        <v>0.39505299999999999</v>
      </c>
      <c r="F8231">
        <v>2.7056400000000001E-2</v>
      </c>
    </row>
    <row r="8232" spans="1:6" x14ac:dyDescent="0.25">
      <c r="A8232" t="s">
        <v>5865</v>
      </c>
      <c r="B8232">
        <v>-3.2105199999999998</v>
      </c>
      <c r="C8232">
        <v>-0.149426</v>
      </c>
      <c r="D8232">
        <v>0.74837299999999995</v>
      </c>
      <c r="E8232">
        <v>0.39522099999999999</v>
      </c>
      <c r="F8232">
        <v>2.7056400000000001E-2</v>
      </c>
    </row>
    <row r="8233" spans="1:6" x14ac:dyDescent="0.25">
      <c r="B8233">
        <v>-3.26179</v>
      </c>
      <c r="C8233">
        <v>-0.14912600000000001</v>
      </c>
      <c r="D8233">
        <v>0.74831800000000004</v>
      </c>
      <c r="E8233">
        <v>0.39413799999999999</v>
      </c>
      <c r="F8233">
        <v>2.7056400000000001E-2</v>
      </c>
    </row>
    <row r="8234" spans="1:6" x14ac:dyDescent="0.25">
      <c r="B8234">
        <v>-2.8732199999999999</v>
      </c>
      <c r="C8234">
        <v>-0.14254600000000001</v>
      </c>
      <c r="D8234">
        <v>0.76801200000000003</v>
      </c>
      <c r="E8234">
        <v>0.39424900000000002</v>
      </c>
      <c r="F8234">
        <v>2.7056400000000001E-2</v>
      </c>
    </row>
    <row r="8235" spans="1:6" x14ac:dyDescent="0.25">
      <c r="A8235" t="s">
        <v>5866</v>
      </c>
      <c r="B8235">
        <v>-3.3473999999999999</v>
      </c>
      <c r="C8235">
        <v>-0.13037099999999999</v>
      </c>
      <c r="D8235">
        <v>0.808195</v>
      </c>
      <c r="E8235">
        <v>0.395895</v>
      </c>
      <c r="F8235">
        <v>2.7056400000000001E-2</v>
      </c>
    </row>
    <row r="8236" spans="1:6" x14ac:dyDescent="0.25">
      <c r="A8236" t="s">
        <v>5867</v>
      </c>
      <c r="B8236">
        <v>-3.1768000000000001</v>
      </c>
      <c r="C8236">
        <v>0.132772</v>
      </c>
      <c r="D8236">
        <v>0.79957500000000004</v>
      </c>
      <c r="E8236">
        <v>0.39508300000000002</v>
      </c>
      <c r="F8236">
        <v>2.7056400000000001E-2</v>
      </c>
    </row>
    <row r="8237" spans="1:6" x14ac:dyDescent="0.25">
      <c r="A8237" t="s">
        <v>5868</v>
      </c>
      <c r="B8237">
        <v>-3.0568300000000002</v>
      </c>
      <c r="C8237">
        <v>0.13650899999999999</v>
      </c>
      <c r="D8237">
        <v>0.78801299999999996</v>
      </c>
      <c r="E8237">
        <v>0.39565800000000001</v>
      </c>
      <c r="F8237">
        <v>2.7056400000000001E-2</v>
      </c>
    </row>
    <row r="8238" spans="1:6" x14ac:dyDescent="0.25">
      <c r="A8238" t="s">
        <v>5869</v>
      </c>
      <c r="B8238">
        <v>-3.9885000000000002</v>
      </c>
      <c r="C8238">
        <v>0.138987</v>
      </c>
      <c r="D8238">
        <v>0.78069500000000003</v>
      </c>
      <c r="E8238">
        <v>0.39623799999999998</v>
      </c>
      <c r="F8238">
        <v>2.7056400000000001E-2</v>
      </c>
    </row>
    <row r="8239" spans="1:6" x14ac:dyDescent="0.25">
      <c r="A8239" t="s">
        <v>5870</v>
      </c>
      <c r="B8239">
        <v>-3.0821100000000001</v>
      </c>
      <c r="C8239">
        <v>0.14294799999999999</v>
      </c>
      <c r="D8239">
        <v>0.76743799999999995</v>
      </c>
      <c r="E8239">
        <v>0.395007</v>
      </c>
      <c r="F8239">
        <v>2.7056400000000001E-2</v>
      </c>
    </row>
    <row r="8240" spans="1:6" x14ac:dyDescent="0.25">
      <c r="A8240" t="s">
        <v>5871</v>
      </c>
      <c r="B8240">
        <v>-3.2428699999999999</v>
      </c>
      <c r="C8240">
        <v>0.14593100000000001</v>
      </c>
      <c r="D8240">
        <v>0.75850799999999996</v>
      </c>
      <c r="E8240">
        <v>0.39505200000000001</v>
      </c>
      <c r="F8240">
        <v>2.7056400000000001E-2</v>
      </c>
    </row>
    <row r="8241" spans="1:6" x14ac:dyDescent="0.25">
      <c r="A8241" t="s">
        <v>5872</v>
      </c>
      <c r="B8241">
        <v>-2.7694700000000001</v>
      </c>
      <c r="C8241">
        <v>0.15301799999999999</v>
      </c>
      <c r="D8241">
        <v>0.73824299999999998</v>
      </c>
      <c r="E8241">
        <v>0.39543699999999998</v>
      </c>
      <c r="F8241">
        <v>2.7056400000000001E-2</v>
      </c>
    </row>
    <row r="8242" spans="1:6" x14ac:dyDescent="0.25">
      <c r="B8242">
        <v>-2.9847199999999998</v>
      </c>
      <c r="C8242">
        <v>0.15321299999999999</v>
      </c>
      <c r="D8242">
        <v>0.73747700000000005</v>
      </c>
      <c r="E8242">
        <v>0.39519100000000001</v>
      </c>
      <c r="F8242">
        <v>2.7056400000000001E-2</v>
      </c>
    </row>
    <row r="8243" spans="1:6" x14ac:dyDescent="0.25">
      <c r="A8243" t="s">
        <v>5873</v>
      </c>
      <c r="B8243">
        <v>-3.0777700000000001</v>
      </c>
      <c r="C8243">
        <v>0.15640999999999999</v>
      </c>
      <c r="D8243">
        <v>0.72763900000000004</v>
      </c>
      <c r="E8243">
        <v>0.394175</v>
      </c>
      <c r="F8243">
        <v>2.7056400000000001E-2</v>
      </c>
    </row>
    <row r="8244" spans="1:6" x14ac:dyDescent="0.25">
      <c r="B8244">
        <v>-4.2494100000000001</v>
      </c>
      <c r="C8244">
        <v>0.15746099999999999</v>
      </c>
      <c r="D8244">
        <v>0.72608099999999998</v>
      </c>
      <c r="E8244">
        <v>0.39575199999999999</v>
      </c>
      <c r="F8244">
        <v>2.7056400000000001E-2</v>
      </c>
    </row>
    <row r="8245" spans="1:6" x14ac:dyDescent="0.25">
      <c r="B8245">
        <v>-2.9429799999999999</v>
      </c>
      <c r="C8245">
        <v>0.15909200000000001</v>
      </c>
      <c r="D8245">
        <v>0.72038100000000005</v>
      </c>
      <c r="E8245">
        <v>0.39432099999999998</v>
      </c>
      <c r="F8245">
        <v>2.7056400000000001E-2</v>
      </c>
    </row>
    <row r="8246" spans="1:6" x14ac:dyDescent="0.25">
      <c r="A8246" t="s">
        <v>5874</v>
      </c>
      <c r="B8246">
        <v>-2.9221200000000001</v>
      </c>
      <c r="C8246">
        <v>0.17175499999999999</v>
      </c>
      <c r="D8246">
        <v>0.68761300000000003</v>
      </c>
      <c r="E8246">
        <v>0.39489800000000003</v>
      </c>
      <c r="F8246">
        <v>2.7056400000000001E-2</v>
      </c>
    </row>
    <row r="8247" spans="1:6" x14ac:dyDescent="0.25">
      <c r="B8247">
        <v>-2.5879099999999999</v>
      </c>
      <c r="C8247">
        <v>0.172379</v>
      </c>
      <c r="D8247">
        <v>0.685948</v>
      </c>
      <c r="E8247">
        <v>0.39478999999999997</v>
      </c>
      <c r="F8247">
        <v>2.7056400000000001E-2</v>
      </c>
    </row>
    <row r="8248" spans="1:6" x14ac:dyDescent="0.25">
      <c r="B8248">
        <v>-0.51730600000000004</v>
      </c>
      <c r="C8248">
        <v>0.17465900000000001</v>
      </c>
      <c r="D8248">
        <v>0.68120700000000001</v>
      </c>
      <c r="E8248">
        <v>0.39592100000000002</v>
      </c>
      <c r="F8248">
        <v>2.7056400000000001E-2</v>
      </c>
    </row>
    <row r="8249" spans="1:6" x14ac:dyDescent="0.25">
      <c r="A8249" t="s">
        <v>5875</v>
      </c>
      <c r="B8249">
        <v>-3.1724299999999999</v>
      </c>
      <c r="C8249">
        <v>0.17649200000000001</v>
      </c>
      <c r="D8249">
        <v>0.67540900000000004</v>
      </c>
      <c r="E8249">
        <v>0.39444400000000002</v>
      </c>
      <c r="F8249">
        <v>2.7056400000000001E-2</v>
      </c>
    </row>
    <row r="8250" spans="1:6" x14ac:dyDescent="0.25">
      <c r="A8250" t="s">
        <v>5876</v>
      </c>
      <c r="B8250">
        <v>-3.35486</v>
      </c>
      <c r="C8250">
        <v>0.18474199999999999</v>
      </c>
      <c r="D8250">
        <v>0.65597099999999997</v>
      </c>
      <c r="E8250">
        <v>0.39491500000000002</v>
      </c>
      <c r="F8250">
        <v>2.7056400000000001E-2</v>
      </c>
    </row>
    <row r="8251" spans="1:6" x14ac:dyDescent="0.25">
      <c r="B8251">
        <v>-2.56576</v>
      </c>
      <c r="C8251">
        <v>0.185081</v>
      </c>
      <c r="D8251">
        <v>0.65543099999999999</v>
      </c>
      <c r="E8251">
        <v>0.39521299999999998</v>
      </c>
      <c r="F8251">
        <v>2.7056400000000001E-2</v>
      </c>
    </row>
    <row r="8252" spans="1:6" x14ac:dyDescent="0.25">
      <c r="B8252">
        <v>-0.59568600000000005</v>
      </c>
      <c r="C8252">
        <v>0.197488</v>
      </c>
      <c r="D8252">
        <v>0.62703799999999998</v>
      </c>
      <c r="E8252">
        <v>0.39496199999999998</v>
      </c>
      <c r="F8252">
        <v>2.7056400000000001E-2</v>
      </c>
    </row>
    <row r="8253" spans="1:6" x14ac:dyDescent="0.25">
      <c r="A8253" t="s">
        <v>5877</v>
      </c>
      <c r="B8253">
        <v>-3.0668899999999999</v>
      </c>
      <c r="C8253">
        <v>0.21312700000000001</v>
      </c>
      <c r="D8253">
        <v>0.59323099999999995</v>
      </c>
      <c r="E8253">
        <v>0.39413599999999999</v>
      </c>
      <c r="F8253">
        <v>2.7056400000000001E-2</v>
      </c>
    </row>
    <row r="8254" spans="1:6" x14ac:dyDescent="0.25">
      <c r="B8254">
        <v>-1.6762999999999999</v>
      </c>
      <c r="C8254">
        <v>0.21882399999999999</v>
      </c>
      <c r="D8254">
        <v>0.58241500000000002</v>
      </c>
      <c r="E8254">
        <v>0.39488200000000001</v>
      </c>
      <c r="F8254">
        <v>2.7056400000000001E-2</v>
      </c>
    </row>
    <row r="8255" spans="1:6" x14ac:dyDescent="0.25">
      <c r="B8255">
        <v>-1.0290600000000001</v>
      </c>
      <c r="C8255">
        <v>0.234685</v>
      </c>
      <c r="D8255">
        <v>0.55134799999999995</v>
      </c>
      <c r="E8255">
        <v>0.39409300000000003</v>
      </c>
      <c r="F8255">
        <v>2.7056400000000001E-2</v>
      </c>
    </row>
    <row r="8256" spans="1:6" x14ac:dyDescent="0.25">
      <c r="A8256" t="s">
        <v>5878</v>
      </c>
      <c r="B8256">
        <v>-1.5158</v>
      </c>
      <c r="C8256">
        <v>0.23733199999999999</v>
      </c>
      <c r="D8256">
        <v>0.54677500000000001</v>
      </c>
      <c r="E8256">
        <v>0.39444099999999999</v>
      </c>
      <c r="F8256">
        <v>2.7056400000000001E-2</v>
      </c>
    </row>
    <row r="8257" spans="1:6" x14ac:dyDescent="0.25">
      <c r="A8257" t="s">
        <v>5879</v>
      </c>
      <c r="B8257">
        <v>-3.4379300000000002</v>
      </c>
      <c r="C8257">
        <v>0.164156</v>
      </c>
      <c r="D8257">
        <v>0.706457</v>
      </c>
      <c r="E8257">
        <v>0.39395400000000003</v>
      </c>
      <c r="F8257">
        <v>2.6969900000000002E-2</v>
      </c>
    </row>
    <row r="8258" spans="1:6" x14ac:dyDescent="0.25">
      <c r="A8258" t="s">
        <v>5880</v>
      </c>
      <c r="B8258">
        <v>-3.1084000000000001</v>
      </c>
      <c r="C8258">
        <v>-0.18862499999999999</v>
      </c>
      <c r="D8258">
        <v>0.64598299999999997</v>
      </c>
      <c r="E8258">
        <v>0.39379999999999998</v>
      </c>
      <c r="F8258">
        <v>2.6959899999999998E-2</v>
      </c>
    </row>
    <row r="8259" spans="1:6" x14ac:dyDescent="0.25">
      <c r="B8259">
        <v>-2.4976600000000002</v>
      </c>
      <c r="C8259">
        <v>0.16214600000000001</v>
      </c>
      <c r="D8259">
        <v>0.71171099999999998</v>
      </c>
      <c r="E8259">
        <v>0.393841</v>
      </c>
      <c r="F8259">
        <v>2.6959899999999998E-2</v>
      </c>
    </row>
    <row r="8260" spans="1:6" x14ac:dyDescent="0.25">
      <c r="A8260" t="s">
        <v>5881</v>
      </c>
      <c r="B8260">
        <v>-1.3776999999999999</v>
      </c>
      <c r="C8260">
        <v>0.23374300000000001</v>
      </c>
      <c r="D8260">
        <v>0.55283000000000004</v>
      </c>
      <c r="E8260">
        <v>0.39378600000000002</v>
      </c>
      <c r="F8260">
        <v>2.6959899999999998E-2</v>
      </c>
    </row>
    <row r="8261" spans="1:6" x14ac:dyDescent="0.25">
      <c r="B8261">
        <v>-2.9030299999999998E-2</v>
      </c>
      <c r="C8261">
        <v>0.13041900000000001</v>
      </c>
      <c r="D8261">
        <v>0.80617899999999998</v>
      </c>
      <c r="E8261">
        <v>0.39372699999999999</v>
      </c>
      <c r="F8261">
        <v>2.6953899999999999E-2</v>
      </c>
    </row>
    <row r="8262" spans="1:6" x14ac:dyDescent="0.25">
      <c r="A8262" t="s">
        <v>5882</v>
      </c>
      <c r="B8262">
        <v>-2.72844</v>
      </c>
      <c r="C8262">
        <v>-0.16541800000000001</v>
      </c>
      <c r="D8262">
        <v>0.702793</v>
      </c>
      <c r="E8262">
        <v>0.39356000000000002</v>
      </c>
      <c r="F8262">
        <v>2.6839499999999999E-2</v>
      </c>
    </row>
    <row r="8263" spans="1:6" x14ac:dyDescent="0.25">
      <c r="A8263" t="s">
        <v>5883</v>
      </c>
      <c r="B8263">
        <v>-2.1132</v>
      </c>
      <c r="C8263">
        <v>0.191771</v>
      </c>
      <c r="D8263">
        <v>0.63853800000000005</v>
      </c>
      <c r="E8263">
        <v>0.39349600000000001</v>
      </c>
      <c r="F8263">
        <v>2.6827899999999998E-2</v>
      </c>
    </row>
    <row r="8264" spans="1:6" x14ac:dyDescent="0.25">
      <c r="A8264" t="s">
        <v>5884</v>
      </c>
      <c r="B8264">
        <v>-3.1272000000000002</v>
      </c>
      <c r="C8264">
        <v>-0.148258</v>
      </c>
      <c r="D8264">
        <v>0.75017400000000001</v>
      </c>
      <c r="E8264">
        <v>0.39334599999999997</v>
      </c>
      <c r="F8264">
        <v>2.6742100000000001E-2</v>
      </c>
    </row>
    <row r="8265" spans="1:6" x14ac:dyDescent="0.25">
      <c r="A8265" t="s">
        <v>5885</v>
      </c>
      <c r="B8265">
        <v>-3.0142799999999998</v>
      </c>
      <c r="C8265">
        <v>0.17358000000000001</v>
      </c>
      <c r="D8265">
        <v>0.68165600000000004</v>
      </c>
      <c r="E8265">
        <v>0.39330500000000002</v>
      </c>
      <c r="F8265">
        <v>2.6742100000000001E-2</v>
      </c>
    </row>
    <row r="8266" spans="1:6" x14ac:dyDescent="0.25">
      <c r="B8266">
        <v>-0.99398799999999998</v>
      </c>
      <c r="C8266">
        <v>0.23289899999999999</v>
      </c>
      <c r="D8266">
        <v>0.55383000000000004</v>
      </c>
      <c r="E8266">
        <v>0.393121</v>
      </c>
      <c r="F8266">
        <v>2.6610000000000002E-2</v>
      </c>
    </row>
    <row r="8267" spans="1:6" x14ac:dyDescent="0.25">
      <c r="A8267" t="s">
        <v>5886</v>
      </c>
      <c r="B8267">
        <v>-2.2177199999999999</v>
      </c>
      <c r="C8267">
        <v>-0.19711000000000001</v>
      </c>
      <c r="D8267">
        <v>0.62614800000000004</v>
      </c>
      <c r="E8267">
        <v>0.39295600000000003</v>
      </c>
      <c r="F8267">
        <v>2.65507E-2</v>
      </c>
    </row>
    <row r="8268" spans="1:6" x14ac:dyDescent="0.25">
      <c r="B8268">
        <v>-0.418628</v>
      </c>
      <c r="C8268">
        <v>-0.16972799999999999</v>
      </c>
      <c r="D8268">
        <v>0.69111199999999995</v>
      </c>
      <c r="E8268">
        <v>0.39296799999999998</v>
      </c>
      <c r="F8268">
        <v>2.65507E-2</v>
      </c>
    </row>
    <row r="8269" spans="1:6" x14ac:dyDescent="0.25">
      <c r="B8269">
        <v>-1.97265</v>
      </c>
      <c r="C8269">
        <v>-0.19039800000000001</v>
      </c>
      <c r="D8269">
        <v>0.64098699999999997</v>
      </c>
      <c r="E8269">
        <v>0.39271600000000001</v>
      </c>
      <c r="F8269">
        <v>2.6446299999999999E-2</v>
      </c>
    </row>
    <row r="8270" spans="1:6" x14ac:dyDescent="0.25">
      <c r="A8270" t="s">
        <v>5887</v>
      </c>
      <c r="B8270">
        <v>-3.8357899999999998</v>
      </c>
      <c r="C8270">
        <v>0.179286</v>
      </c>
      <c r="D8270">
        <v>0.66708299999999998</v>
      </c>
      <c r="E8270">
        <v>0.39269399999999999</v>
      </c>
      <c r="F8270">
        <v>2.6446299999999999E-2</v>
      </c>
    </row>
    <row r="8271" spans="1:6" x14ac:dyDescent="0.25">
      <c r="B8271">
        <v>-2.01281</v>
      </c>
      <c r="C8271">
        <v>0.21907099999999999</v>
      </c>
      <c r="D8271">
        <v>0.58008300000000002</v>
      </c>
      <c r="E8271">
        <v>0.392739</v>
      </c>
      <c r="F8271">
        <v>2.6446299999999999E-2</v>
      </c>
    </row>
    <row r="8272" spans="1:6" x14ac:dyDescent="0.25">
      <c r="A8272" t="s">
        <v>5888</v>
      </c>
      <c r="B8272">
        <v>-2.2591000000000001</v>
      </c>
      <c r="C8272">
        <v>-0.217616</v>
      </c>
      <c r="D8272">
        <v>0.58250299999999999</v>
      </c>
      <c r="E8272">
        <v>0.39218999999999998</v>
      </c>
      <c r="F8272">
        <v>2.64145E-2</v>
      </c>
    </row>
    <row r="8273" spans="1:6" x14ac:dyDescent="0.25">
      <c r="A8273" t="s">
        <v>5889</v>
      </c>
      <c r="B8273">
        <v>-1.98126</v>
      </c>
      <c r="C8273">
        <v>-0.19308400000000001</v>
      </c>
      <c r="D8273">
        <v>0.63451900000000006</v>
      </c>
      <c r="E8273">
        <v>0.39227099999999998</v>
      </c>
      <c r="F8273">
        <v>2.64145E-2</v>
      </c>
    </row>
    <row r="8274" spans="1:6" x14ac:dyDescent="0.25">
      <c r="A8274" t="s">
        <v>5890</v>
      </c>
      <c r="B8274">
        <v>-3.1364899999999998</v>
      </c>
      <c r="C8274">
        <v>-0.13675000000000001</v>
      </c>
      <c r="D8274">
        <v>0.78458300000000003</v>
      </c>
      <c r="E8274">
        <v>0.39255400000000001</v>
      </c>
      <c r="F8274">
        <v>2.64145E-2</v>
      </c>
    </row>
    <row r="8275" spans="1:6" x14ac:dyDescent="0.25">
      <c r="A8275" t="s">
        <v>5891</v>
      </c>
      <c r="B8275">
        <v>-3.3123</v>
      </c>
      <c r="C8275">
        <v>0.177568</v>
      </c>
      <c r="D8275">
        <v>0.67101900000000003</v>
      </c>
      <c r="E8275">
        <v>0.39240999999999998</v>
      </c>
      <c r="F8275">
        <v>2.64145E-2</v>
      </c>
    </row>
    <row r="8276" spans="1:6" x14ac:dyDescent="0.25">
      <c r="A8276" t="s">
        <v>5892</v>
      </c>
      <c r="B8276">
        <v>-0.43893500000000002</v>
      </c>
      <c r="C8276">
        <v>0.18595600000000001</v>
      </c>
      <c r="D8276">
        <v>0.65078800000000003</v>
      </c>
      <c r="E8276">
        <v>0.39219300000000001</v>
      </c>
      <c r="F8276">
        <v>2.64145E-2</v>
      </c>
    </row>
    <row r="8277" spans="1:6" x14ac:dyDescent="0.25">
      <c r="B8277">
        <v>-3.0880399999999999</v>
      </c>
      <c r="C8277">
        <v>0.190528</v>
      </c>
      <c r="D8277">
        <v>0.64035399999999998</v>
      </c>
      <c r="E8277">
        <v>0.39232699999999998</v>
      </c>
      <c r="F8277">
        <v>2.64145E-2</v>
      </c>
    </row>
    <row r="8278" spans="1:6" x14ac:dyDescent="0.25">
      <c r="A8278" t="s">
        <v>5893</v>
      </c>
      <c r="B8278">
        <v>-2.5634199999999998</v>
      </c>
      <c r="C8278">
        <v>0.19270599999999999</v>
      </c>
      <c r="D8278">
        <v>0.63532200000000005</v>
      </c>
      <c r="E8278">
        <v>0.39221600000000001</v>
      </c>
      <c r="F8278">
        <v>2.64145E-2</v>
      </c>
    </row>
    <row r="8279" spans="1:6" x14ac:dyDescent="0.25">
      <c r="A8279" t="s">
        <v>5894</v>
      </c>
      <c r="B8279">
        <v>-0.99555099999999996</v>
      </c>
      <c r="C8279">
        <v>0.226018</v>
      </c>
      <c r="D8279">
        <v>0.56631900000000002</v>
      </c>
      <c r="E8279">
        <v>0.39249899999999999</v>
      </c>
      <c r="F8279">
        <v>2.64145E-2</v>
      </c>
    </row>
    <row r="8280" spans="1:6" x14ac:dyDescent="0.25">
      <c r="B8280">
        <v>-1.5077100000000001</v>
      </c>
      <c r="C8280">
        <v>0.234352</v>
      </c>
      <c r="D8280">
        <v>0.55039400000000005</v>
      </c>
      <c r="E8280">
        <v>0.39226800000000001</v>
      </c>
      <c r="F8280">
        <v>2.64145E-2</v>
      </c>
    </row>
    <row r="8281" spans="1:6" x14ac:dyDescent="0.25">
      <c r="A8281" t="s">
        <v>5895</v>
      </c>
      <c r="B8281">
        <v>-1.55359</v>
      </c>
      <c r="C8281">
        <v>-0.227688</v>
      </c>
      <c r="D8281">
        <v>0.56262500000000004</v>
      </c>
      <c r="E8281">
        <v>0.39192399999999999</v>
      </c>
      <c r="F8281">
        <v>2.6377100000000001E-2</v>
      </c>
    </row>
    <row r="8282" spans="1:6" x14ac:dyDescent="0.25">
      <c r="B8282">
        <v>-0.47668199999999999</v>
      </c>
      <c r="C8282">
        <v>-0.18962599999999999</v>
      </c>
      <c r="D8282">
        <v>0.64195500000000005</v>
      </c>
      <c r="E8282">
        <v>0.391793</v>
      </c>
      <c r="F8282">
        <v>2.6377100000000001E-2</v>
      </c>
    </row>
    <row r="8283" spans="1:6" x14ac:dyDescent="0.25">
      <c r="A8283" t="s">
        <v>4246</v>
      </c>
      <c r="B8283">
        <v>-2.56447</v>
      </c>
      <c r="C8283">
        <v>-0.17918600000000001</v>
      </c>
      <c r="D8283">
        <v>0.66645100000000002</v>
      </c>
      <c r="E8283">
        <v>0.391681</v>
      </c>
      <c r="F8283">
        <v>2.6377100000000001E-2</v>
      </c>
    </row>
    <row r="8284" spans="1:6" x14ac:dyDescent="0.25">
      <c r="A8284" t="s">
        <v>5896</v>
      </c>
      <c r="B8284">
        <v>-3.3304999999999998</v>
      </c>
      <c r="C8284">
        <v>0.14348</v>
      </c>
      <c r="D8284">
        <v>0.76310299999999998</v>
      </c>
      <c r="E8284">
        <v>0.39184099999999999</v>
      </c>
      <c r="F8284">
        <v>2.6377100000000001E-2</v>
      </c>
    </row>
    <row r="8285" spans="1:6" x14ac:dyDescent="0.25">
      <c r="B8285">
        <v>-2.9980000000000002</v>
      </c>
      <c r="C8285">
        <v>0.16075600000000001</v>
      </c>
      <c r="D8285">
        <v>0.71389599999999998</v>
      </c>
      <c r="E8285">
        <v>0.392036</v>
      </c>
      <c r="F8285">
        <v>2.6377100000000001E-2</v>
      </c>
    </row>
    <row r="8286" spans="1:6" x14ac:dyDescent="0.25">
      <c r="A8286" t="s">
        <v>5897</v>
      </c>
      <c r="B8286">
        <v>-2.71888</v>
      </c>
      <c r="C8286">
        <v>0.16514300000000001</v>
      </c>
      <c r="D8286">
        <v>0.70196199999999997</v>
      </c>
      <c r="E8286">
        <v>0.39175900000000002</v>
      </c>
      <c r="F8286">
        <v>2.6377100000000001E-2</v>
      </c>
    </row>
    <row r="8287" spans="1:6" x14ac:dyDescent="0.25">
      <c r="B8287">
        <v>-2.3160400000000001</v>
      </c>
      <c r="C8287">
        <v>0.170653</v>
      </c>
      <c r="D8287">
        <v>0.68768300000000004</v>
      </c>
      <c r="E8287">
        <v>0.39172800000000002</v>
      </c>
      <c r="F8287">
        <v>2.6377100000000001E-2</v>
      </c>
    </row>
    <row r="8288" spans="1:6" x14ac:dyDescent="0.25">
      <c r="A8288" t="s">
        <v>5898</v>
      </c>
      <c r="B8288">
        <v>-2.7878099999999999</v>
      </c>
      <c r="C8288">
        <v>0.19559199999999999</v>
      </c>
      <c r="D8288">
        <v>0.62848300000000001</v>
      </c>
      <c r="E8288">
        <v>0.39177200000000001</v>
      </c>
      <c r="F8288">
        <v>2.6377100000000001E-2</v>
      </c>
    </row>
    <row r="8289" spans="1:6" x14ac:dyDescent="0.25">
      <c r="A8289" t="s">
        <v>5899</v>
      </c>
      <c r="B8289">
        <v>-2.3796599999999999</v>
      </c>
      <c r="C8289">
        <v>0.231185</v>
      </c>
      <c r="D8289">
        <v>0.555863</v>
      </c>
      <c r="E8289">
        <v>0.39175900000000002</v>
      </c>
      <c r="F8289">
        <v>2.6377100000000001E-2</v>
      </c>
    </row>
    <row r="8290" spans="1:6" x14ac:dyDescent="0.25">
      <c r="A8290" t="s">
        <v>5900</v>
      </c>
      <c r="B8290">
        <v>-1.0378799999999999</v>
      </c>
      <c r="C8290">
        <v>-0.23375000000000001</v>
      </c>
      <c r="D8290">
        <v>0.55049099999999995</v>
      </c>
      <c r="E8290">
        <v>0.39108799999999999</v>
      </c>
      <c r="F8290">
        <v>2.6213199999999999E-2</v>
      </c>
    </row>
    <row r="8291" spans="1:6" x14ac:dyDescent="0.25">
      <c r="B8291">
        <v>-1.4960800000000001</v>
      </c>
      <c r="C8291">
        <v>-0.22496099999999999</v>
      </c>
      <c r="D8291">
        <v>0.56681999999999999</v>
      </c>
      <c r="E8291">
        <v>0.39072299999999999</v>
      </c>
      <c r="F8291">
        <v>2.6213199999999999E-2</v>
      </c>
    </row>
    <row r="8292" spans="1:6" x14ac:dyDescent="0.25">
      <c r="B8292">
        <v>-1.67709</v>
      </c>
      <c r="C8292">
        <v>-0.21596099999999999</v>
      </c>
      <c r="D8292">
        <v>0.58444600000000002</v>
      </c>
      <c r="E8292">
        <v>0.39060099999999998</v>
      </c>
      <c r="F8292">
        <v>2.6213199999999999E-2</v>
      </c>
    </row>
    <row r="8293" spans="1:6" x14ac:dyDescent="0.25">
      <c r="A8293" t="s">
        <v>5901</v>
      </c>
      <c r="B8293">
        <v>-2.1320600000000001</v>
      </c>
      <c r="C8293">
        <v>-0.21401100000000001</v>
      </c>
      <c r="D8293">
        <v>0.58819600000000005</v>
      </c>
      <c r="E8293">
        <v>0.39038299999999998</v>
      </c>
      <c r="F8293">
        <v>2.6213199999999999E-2</v>
      </c>
    </row>
    <row r="8294" spans="1:6" x14ac:dyDescent="0.25">
      <c r="A8294" t="s">
        <v>5902</v>
      </c>
      <c r="B8294">
        <v>-4.5832499999999996</v>
      </c>
      <c r="C8294">
        <v>-0.21271899999999999</v>
      </c>
      <c r="D8294">
        <v>0.59075999999999995</v>
      </c>
      <c r="E8294">
        <v>0.39030700000000002</v>
      </c>
      <c r="F8294">
        <v>2.6213199999999999E-2</v>
      </c>
    </row>
    <row r="8295" spans="1:6" x14ac:dyDescent="0.25">
      <c r="B8295">
        <v>-0.747255</v>
      </c>
      <c r="C8295">
        <v>-0.20274600000000001</v>
      </c>
      <c r="D8295">
        <v>0.61152099999999998</v>
      </c>
      <c r="E8295">
        <v>0.39019999999999999</v>
      </c>
      <c r="F8295">
        <v>2.6213199999999999E-2</v>
      </c>
    </row>
    <row r="8296" spans="1:6" x14ac:dyDescent="0.25">
      <c r="A8296" t="s">
        <v>5903</v>
      </c>
      <c r="B8296">
        <v>-2.9937499999999999</v>
      </c>
      <c r="C8296">
        <v>-0.198354</v>
      </c>
      <c r="D8296">
        <v>0.62117500000000003</v>
      </c>
      <c r="E8296">
        <v>0.39036300000000002</v>
      </c>
      <c r="F8296">
        <v>2.6213199999999999E-2</v>
      </c>
    </row>
    <row r="8297" spans="1:6" x14ac:dyDescent="0.25">
      <c r="A8297" t="s">
        <v>5645</v>
      </c>
      <c r="B8297">
        <v>-0.63015399999999999</v>
      </c>
      <c r="C8297">
        <v>-0.192109</v>
      </c>
      <c r="D8297">
        <v>0.63531099999999996</v>
      </c>
      <c r="E8297">
        <v>0.39064500000000002</v>
      </c>
      <c r="F8297">
        <v>2.6213199999999999E-2</v>
      </c>
    </row>
    <row r="8298" spans="1:6" x14ac:dyDescent="0.25">
      <c r="A8298" t="s">
        <v>5904</v>
      </c>
      <c r="B8298">
        <v>-0.46294600000000002</v>
      </c>
      <c r="C8298">
        <v>-0.192022</v>
      </c>
      <c r="D8298">
        <v>0.63551899999999995</v>
      </c>
      <c r="E8298">
        <v>0.39065699999999998</v>
      </c>
      <c r="F8298">
        <v>2.6213199999999999E-2</v>
      </c>
    </row>
    <row r="8299" spans="1:6" x14ac:dyDescent="0.25">
      <c r="A8299" t="s">
        <v>5905</v>
      </c>
      <c r="B8299">
        <v>-2.0066700000000002</v>
      </c>
      <c r="C8299">
        <v>-0.18737400000000001</v>
      </c>
      <c r="D8299">
        <v>0.64641499999999996</v>
      </c>
      <c r="E8299">
        <v>0.39095200000000002</v>
      </c>
      <c r="F8299">
        <v>2.6213199999999999E-2</v>
      </c>
    </row>
    <row r="8300" spans="1:6" x14ac:dyDescent="0.25">
      <c r="A8300" t="s">
        <v>5906</v>
      </c>
      <c r="B8300">
        <v>-0.56549400000000005</v>
      </c>
      <c r="C8300">
        <v>-0.185554</v>
      </c>
      <c r="D8300">
        <v>0.65037400000000001</v>
      </c>
      <c r="E8300">
        <v>0.390627</v>
      </c>
      <c r="F8300">
        <v>2.6213199999999999E-2</v>
      </c>
    </row>
    <row r="8301" spans="1:6" x14ac:dyDescent="0.25">
      <c r="A8301" t="s">
        <v>5907</v>
      </c>
      <c r="B8301">
        <v>-2.00238</v>
      </c>
      <c r="C8301">
        <v>-0.185026</v>
      </c>
      <c r="D8301">
        <v>0.65153399999999995</v>
      </c>
      <c r="E8301">
        <v>0.390538</v>
      </c>
      <c r="F8301">
        <v>2.6213199999999999E-2</v>
      </c>
    </row>
    <row r="8302" spans="1:6" x14ac:dyDescent="0.25">
      <c r="A8302" t="s">
        <v>5908</v>
      </c>
      <c r="B8302">
        <v>-0.40488800000000003</v>
      </c>
      <c r="C8302">
        <v>-0.18252399999999999</v>
      </c>
      <c r="D8302">
        <v>0.65745699999999996</v>
      </c>
      <c r="E8302">
        <v>0.39054899999999998</v>
      </c>
      <c r="F8302">
        <v>2.6213199999999999E-2</v>
      </c>
    </row>
    <row r="8303" spans="1:6" x14ac:dyDescent="0.25">
      <c r="A8303" t="s">
        <v>5909</v>
      </c>
      <c r="B8303">
        <v>-3.5612200000000001</v>
      </c>
      <c r="C8303">
        <v>-0.18224499999999999</v>
      </c>
      <c r="D8303">
        <v>0.65838700000000006</v>
      </c>
      <c r="E8303">
        <v>0.39085799999999998</v>
      </c>
      <c r="F8303">
        <v>2.6213199999999999E-2</v>
      </c>
    </row>
    <row r="8304" spans="1:6" x14ac:dyDescent="0.25">
      <c r="B8304">
        <v>-3.83738</v>
      </c>
      <c r="C8304">
        <v>-0.144729</v>
      </c>
      <c r="D8304">
        <v>0.75864299999999996</v>
      </c>
      <c r="E8304">
        <v>0.391038</v>
      </c>
      <c r="F8304">
        <v>2.6213199999999999E-2</v>
      </c>
    </row>
    <row r="8305" spans="1:6" x14ac:dyDescent="0.25">
      <c r="A8305" t="s">
        <v>5910</v>
      </c>
      <c r="B8305">
        <v>-3.46204</v>
      </c>
      <c r="C8305">
        <v>-0.14388300000000001</v>
      </c>
      <c r="D8305">
        <v>0.76114300000000001</v>
      </c>
      <c r="E8305">
        <v>0.39098300000000002</v>
      </c>
      <c r="F8305">
        <v>2.6213199999999999E-2</v>
      </c>
    </row>
    <row r="8306" spans="1:6" x14ac:dyDescent="0.25">
      <c r="B8306">
        <v>-0.158694</v>
      </c>
      <c r="C8306">
        <v>-0.139297</v>
      </c>
      <c r="D8306">
        <v>0.77456999999999998</v>
      </c>
      <c r="E8306">
        <v>0.39024500000000001</v>
      </c>
      <c r="F8306">
        <v>2.6213199999999999E-2</v>
      </c>
    </row>
    <row r="8307" spans="1:6" x14ac:dyDescent="0.25">
      <c r="A8307" t="s">
        <v>5911</v>
      </c>
      <c r="B8307">
        <v>-3.2325400000000002</v>
      </c>
      <c r="C8307">
        <v>-0.135187</v>
      </c>
      <c r="D8307">
        <v>0.78771599999999997</v>
      </c>
      <c r="E8307">
        <v>0.390407</v>
      </c>
      <c r="F8307">
        <v>2.6213199999999999E-2</v>
      </c>
    </row>
    <row r="8308" spans="1:6" x14ac:dyDescent="0.25">
      <c r="A8308" t="s">
        <v>5912</v>
      </c>
      <c r="B8308">
        <v>-2.62202</v>
      </c>
      <c r="C8308">
        <v>0.16129399999999999</v>
      </c>
      <c r="D8308">
        <v>0.71187400000000001</v>
      </c>
      <c r="E8308">
        <v>0.39137699999999997</v>
      </c>
      <c r="F8308">
        <v>2.6213199999999999E-2</v>
      </c>
    </row>
    <row r="8309" spans="1:6" x14ac:dyDescent="0.25">
      <c r="B8309">
        <v>-2.5201699999999998</v>
      </c>
      <c r="C8309">
        <v>0.16222800000000001</v>
      </c>
      <c r="D8309">
        <v>0.70892500000000003</v>
      </c>
      <c r="E8309">
        <v>0.39086700000000002</v>
      </c>
      <c r="F8309">
        <v>2.6213199999999999E-2</v>
      </c>
    </row>
    <row r="8310" spans="1:6" x14ac:dyDescent="0.25">
      <c r="B8310">
        <v>-2.9185500000000002</v>
      </c>
      <c r="C8310">
        <v>0.16236900000000001</v>
      </c>
      <c r="D8310">
        <v>0.70793099999999998</v>
      </c>
      <c r="E8310">
        <v>0.39015699999999998</v>
      </c>
      <c r="F8310">
        <v>2.6213199999999999E-2</v>
      </c>
    </row>
    <row r="8311" spans="1:6" x14ac:dyDescent="0.25">
      <c r="B8311">
        <v>-0.56160299999999996</v>
      </c>
      <c r="C8311">
        <v>0.179202</v>
      </c>
      <c r="D8311">
        <v>0.665385</v>
      </c>
      <c r="E8311">
        <v>0.39049499999999998</v>
      </c>
      <c r="F8311">
        <v>2.6213199999999999E-2</v>
      </c>
    </row>
    <row r="8312" spans="1:6" x14ac:dyDescent="0.25">
      <c r="A8312" t="s">
        <v>5913</v>
      </c>
      <c r="B8312">
        <v>-1.93675</v>
      </c>
      <c r="C8312">
        <v>0.215144</v>
      </c>
      <c r="D8312">
        <v>0.58624200000000004</v>
      </c>
      <c r="E8312">
        <v>0.39077499999999998</v>
      </c>
      <c r="F8312">
        <v>2.6213199999999999E-2</v>
      </c>
    </row>
    <row r="8313" spans="1:6" x14ac:dyDescent="0.25">
      <c r="A8313" t="s">
        <v>5914</v>
      </c>
      <c r="B8313">
        <v>-2.7974299999999999</v>
      </c>
      <c r="C8313">
        <v>0.22730500000000001</v>
      </c>
      <c r="D8313">
        <v>0.56248200000000004</v>
      </c>
      <c r="E8313">
        <v>0.39091300000000001</v>
      </c>
      <c r="F8313">
        <v>2.6213199999999999E-2</v>
      </c>
    </row>
    <row r="8314" spans="1:6" x14ac:dyDescent="0.25">
      <c r="A8314" t="s">
        <v>5915</v>
      </c>
      <c r="B8314">
        <v>-1.44529</v>
      </c>
      <c r="C8314">
        <v>0.23005900000000001</v>
      </c>
      <c r="D8314">
        <v>0.55699600000000005</v>
      </c>
      <c r="E8314">
        <v>0.39061699999999999</v>
      </c>
      <c r="F8314">
        <v>2.6213199999999999E-2</v>
      </c>
    </row>
    <row r="8315" spans="1:6" x14ac:dyDescent="0.25">
      <c r="A8315" t="s">
        <v>5916</v>
      </c>
      <c r="B8315">
        <v>-1.1919599999999999</v>
      </c>
      <c r="C8315">
        <v>0.23724100000000001</v>
      </c>
      <c r="D8315">
        <v>0.54430000000000001</v>
      </c>
      <c r="E8315">
        <v>0.39137300000000003</v>
      </c>
      <c r="F8315">
        <v>2.6213199999999999E-2</v>
      </c>
    </row>
    <row r="8316" spans="1:6" x14ac:dyDescent="0.25">
      <c r="A8316" t="s">
        <v>5917</v>
      </c>
      <c r="B8316">
        <v>-3.4927800000000002</v>
      </c>
      <c r="C8316">
        <v>0.16250300000000001</v>
      </c>
      <c r="D8316">
        <v>0.70752099999999996</v>
      </c>
      <c r="E8316">
        <v>0.39009700000000003</v>
      </c>
      <c r="F8316">
        <v>2.6205699999999998E-2</v>
      </c>
    </row>
    <row r="8317" spans="1:6" x14ac:dyDescent="0.25">
      <c r="A8317" t="s">
        <v>5918</v>
      </c>
      <c r="B8317">
        <v>-0.40129399999999998</v>
      </c>
      <c r="C8317">
        <v>-0.170789</v>
      </c>
      <c r="D8317">
        <v>0.68578499999999998</v>
      </c>
      <c r="E8317">
        <v>0.38993800000000001</v>
      </c>
      <c r="F8317">
        <v>2.6203899999999999E-2</v>
      </c>
    </row>
    <row r="8318" spans="1:6" x14ac:dyDescent="0.25">
      <c r="B8318">
        <v>-3.0915900000000001</v>
      </c>
      <c r="C8318">
        <v>0.15926799999999999</v>
      </c>
      <c r="D8318">
        <v>0.71617600000000003</v>
      </c>
      <c r="E8318">
        <v>0.39000600000000002</v>
      </c>
      <c r="F8318">
        <v>2.6203899999999999E-2</v>
      </c>
    </row>
    <row r="8319" spans="1:6" x14ac:dyDescent="0.25">
      <c r="A8319" t="s">
        <v>5919</v>
      </c>
      <c r="B8319">
        <v>-2.81995</v>
      </c>
      <c r="C8319">
        <v>0.16950899999999999</v>
      </c>
      <c r="D8319">
        <v>0.68906800000000001</v>
      </c>
      <c r="E8319">
        <v>0.389955</v>
      </c>
      <c r="F8319">
        <v>2.6203899999999999E-2</v>
      </c>
    </row>
    <row r="8320" spans="1:6" x14ac:dyDescent="0.25">
      <c r="B8320">
        <v>-0.36936099999999999</v>
      </c>
      <c r="C8320">
        <v>-0.162768</v>
      </c>
      <c r="D8320">
        <v>0.706538</v>
      </c>
      <c r="E8320">
        <v>0.38978000000000002</v>
      </c>
      <c r="F8320">
        <v>2.6098E-2</v>
      </c>
    </row>
    <row r="8321" spans="1:6" x14ac:dyDescent="0.25">
      <c r="A8321" t="s">
        <v>5920</v>
      </c>
      <c r="B8321">
        <v>-2.6037699999999999</v>
      </c>
      <c r="C8321">
        <v>-0.16212799999999999</v>
      </c>
      <c r="D8321">
        <v>0.70810799999999996</v>
      </c>
      <c r="E8321">
        <v>0.38961699999999999</v>
      </c>
      <c r="F8321">
        <v>2.60103E-2</v>
      </c>
    </row>
    <row r="8322" spans="1:6" x14ac:dyDescent="0.25">
      <c r="A8322" t="s">
        <v>5921</v>
      </c>
      <c r="B8322">
        <v>-3.1938</v>
      </c>
      <c r="C8322">
        <v>0.18104400000000001</v>
      </c>
      <c r="D8322">
        <v>0.66015800000000002</v>
      </c>
      <c r="E8322">
        <v>0.38958799999999999</v>
      </c>
      <c r="F8322">
        <v>2.60103E-2</v>
      </c>
    </row>
    <row r="8323" spans="1:6" x14ac:dyDescent="0.25">
      <c r="B8323">
        <v>-2.2853699999999999</v>
      </c>
      <c r="C8323">
        <v>-0.16512499999999999</v>
      </c>
      <c r="D8323">
        <v>0.69988799999999995</v>
      </c>
      <c r="E8323">
        <v>0.38930999999999999</v>
      </c>
      <c r="F8323">
        <v>2.5899200000000001E-2</v>
      </c>
    </row>
    <row r="8324" spans="1:6" x14ac:dyDescent="0.25">
      <c r="A8324" t="s">
        <v>5922</v>
      </c>
      <c r="B8324">
        <v>-4.3262900000000002</v>
      </c>
      <c r="C8324">
        <v>-0.150283</v>
      </c>
      <c r="D8324">
        <v>0.74075299999999999</v>
      </c>
      <c r="E8324">
        <v>0.389268</v>
      </c>
      <c r="F8324">
        <v>2.5899200000000001E-2</v>
      </c>
    </row>
    <row r="8325" spans="1:6" x14ac:dyDescent="0.25">
      <c r="B8325">
        <v>-0.122914</v>
      </c>
      <c r="C8325">
        <v>-0.15004100000000001</v>
      </c>
      <c r="D8325">
        <v>0.74150300000000002</v>
      </c>
      <c r="E8325">
        <v>0.389324</v>
      </c>
      <c r="F8325">
        <v>2.5899200000000001E-2</v>
      </c>
    </row>
    <row r="8326" spans="1:6" x14ac:dyDescent="0.25">
      <c r="A8326" t="s">
        <v>5923</v>
      </c>
      <c r="B8326">
        <v>-2.6463800000000002</v>
      </c>
      <c r="C8326">
        <v>0.18728900000000001</v>
      </c>
      <c r="D8326">
        <v>0.64515599999999995</v>
      </c>
      <c r="E8326">
        <v>0.38927499999999998</v>
      </c>
      <c r="F8326">
        <v>2.5899200000000001E-2</v>
      </c>
    </row>
    <row r="8327" spans="1:6" x14ac:dyDescent="0.25">
      <c r="B8327">
        <v>-1.3866000000000001</v>
      </c>
      <c r="C8327">
        <v>-0.23295299999999999</v>
      </c>
      <c r="D8327">
        <v>0.54948600000000003</v>
      </c>
      <c r="E8327">
        <v>0.38822600000000002</v>
      </c>
      <c r="F8327">
        <v>2.58584E-2</v>
      </c>
    </row>
    <row r="8328" spans="1:6" x14ac:dyDescent="0.25">
      <c r="B8328">
        <v>-0.92565500000000001</v>
      </c>
      <c r="C8328">
        <v>-0.23120599999999999</v>
      </c>
      <c r="D8328">
        <v>0.55302899999999999</v>
      </c>
      <c r="E8328">
        <v>0.38854</v>
      </c>
      <c r="F8328">
        <v>2.58584E-2</v>
      </c>
    </row>
    <row r="8329" spans="1:6" x14ac:dyDescent="0.25">
      <c r="A8329" t="s">
        <v>5924</v>
      </c>
      <c r="B8329">
        <v>-0.84064499999999998</v>
      </c>
      <c r="C8329">
        <v>-0.22867499999999999</v>
      </c>
      <c r="D8329">
        <v>0.55779500000000004</v>
      </c>
      <c r="E8329">
        <v>0.38852399999999998</v>
      </c>
      <c r="F8329">
        <v>2.58584E-2</v>
      </c>
    </row>
    <row r="8330" spans="1:6" x14ac:dyDescent="0.25">
      <c r="A8330" t="s">
        <v>5645</v>
      </c>
      <c r="B8330">
        <v>-1.5246</v>
      </c>
      <c r="C8330">
        <v>-0.22107099999999999</v>
      </c>
      <c r="D8330">
        <v>0.57217799999999996</v>
      </c>
      <c r="E8330">
        <v>0.38817600000000002</v>
      </c>
      <c r="F8330">
        <v>2.58584E-2</v>
      </c>
    </row>
    <row r="8331" spans="1:6" x14ac:dyDescent="0.25">
      <c r="B8331">
        <v>-0.75325699999999995</v>
      </c>
      <c r="C8331">
        <v>-0.21518200000000001</v>
      </c>
      <c r="D8331">
        <v>0.58415799999999996</v>
      </c>
      <c r="E8331">
        <v>0.38846599999999998</v>
      </c>
      <c r="F8331">
        <v>2.58584E-2</v>
      </c>
    </row>
    <row r="8332" spans="1:6" x14ac:dyDescent="0.25">
      <c r="A8332" t="s">
        <v>5925</v>
      </c>
      <c r="B8332">
        <v>-2.6246800000000001</v>
      </c>
      <c r="C8332">
        <v>-0.19406699999999999</v>
      </c>
      <c r="D8332">
        <v>0.62947500000000001</v>
      </c>
      <c r="E8332">
        <v>0.38899699999999998</v>
      </c>
      <c r="F8332">
        <v>2.58584E-2</v>
      </c>
    </row>
    <row r="8333" spans="1:6" x14ac:dyDescent="0.25">
      <c r="A8333" t="s">
        <v>5926</v>
      </c>
      <c r="B8333">
        <v>-0.65993599999999997</v>
      </c>
      <c r="C8333">
        <v>-0.19120300000000001</v>
      </c>
      <c r="D8333">
        <v>0.63566400000000001</v>
      </c>
      <c r="E8333">
        <v>0.38868900000000001</v>
      </c>
      <c r="F8333">
        <v>2.58584E-2</v>
      </c>
    </row>
    <row r="8334" spans="1:6" x14ac:dyDescent="0.25">
      <c r="A8334" t="s">
        <v>5927</v>
      </c>
      <c r="B8334">
        <v>-2.59368</v>
      </c>
      <c r="C8334">
        <v>-0.17524999999999999</v>
      </c>
      <c r="D8334">
        <v>0.67305599999999999</v>
      </c>
      <c r="E8334">
        <v>0.388179</v>
      </c>
      <c r="F8334">
        <v>2.58584E-2</v>
      </c>
    </row>
    <row r="8335" spans="1:6" x14ac:dyDescent="0.25">
      <c r="A8335" t="s">
        <v>5928</v>
      </c>
      <c r="B8335">
        <v>-3.99499</v>
      </c>
      <c r="C8335">
        <v>-0.16308300000000001</v>
      </c>
      <c r="D8335">
        <v>0.704928</v>
      </c>
      <c r="E8335">
        <v>0.38889299999999999</v>
      </c>
      <c r="F8335">
        <v>2.58584E-2</v>
      </c>
    </row>
    <row r="8336" spans="1:6" x14ac:dyDescent="0.25">
      <c r="A8336" t="s">
        <v>5929</v>
      </c>
      <c r="B8336">
        <v>-3.9087700000000001</v>
      </c>
      <c r="C8336">
        <v>-0.15531700000000001</v>
      </c>
      <c r="D8336">
        <v>0.72617200000000004</v>
      </c>
      <c r="E8336">
        <v>0.38895600000000002</v>
      </c>
      <c r="F8336">
        <v>2.58584E-2</v>
      </c>
    </row>
    <row r="8337" spans="1:6" x14ac:dyDescent="0.25">
      <c r="A8337" t="s">
        <v>5930</v>
      </c>
      <c r="B8337">
        <v>-0.23733699999999999</v>
      </c>
      <c r="C8337">
        <v>-0.154308</v>
      </c>
      <c r="D8337">
        <v>0.72870900000000005</v>
      </c>
      <c r="E8337">
        <v>0.38861899999999999</v>
      </c>
      <c r="F8337">
        <v>2.58584E-2</v>
      </c>
    </row>
    <row r="8338" spans="1:6" x14ac:dyDescent="0.25">
      <c r="A8338" t="s">
        <v>5931</v>
      </c>
      <c r="B8338">
        <v>-3.3421799999999999</v>
      </c>
      <c r="C8338">
        <v>-0.139373</v>
      </c>
      <c r="D8338">
        <v>0.773011</v>
      </c>
      <c r="E8338">
        <v>0.38872400000000001</v>
      </c>
      <c r="F8338">
        <v>2.58584E-2</v>
      </c>
    </row>
    <row r="8339" spans="1:6" x14ac:dyDescent="0.25">
      <c r="A8339" t="s">
        <v>5932</v>
      </c>
      <c r="B8339">
        <v>6.6692600000000005E-2</v>
      </c>
      <c r="C8339">
        <v>0.101212</v>
      </c>
      <c r="D8339">
        <v>0.91200800000000004</v>
      </c>
      <c r="E8339">
        <v>0.38878099999999999</v>
      </c>
      <c r="F8339">
        <v>2.58584E-2</v>
      </c>
    </row>
    <row r="8340" spans="1:6" x14ac:dyDescent="0.25">
      <c r="A8340" t="s">
        <v>5933</v>
      </c>
      <c r="B8340">
        <v>-3.1040100000000002</v>
      </c>
      <c r="C8340">
        <v>0.136299</v>
      </c>
      <c r="D8340">
        <v>0.78234899999999996</v>
      </c>
      <c r="E8340">
        <v>0.388324</v>
      </c>
      <c r="F8340">
        <v>2.58584E-2</v>
      </c>
    </row>
    <row r="8341" spans="1:6" x14ac:dyDescent="0.25">
      <c r="A8341" t="s">
        <v>5934</v>
      </c>
      <c r="B8341">
        <v>-2.7256499999999999</v>
      </c>
      <c r="C8341">
        <v>0.16254299999999999</v>
      </c>
      <c r="D8341">
        <v>0.70564800000000005</v>
      </c>
      <c r="E8341">
        <v>0.388067</v>
      </c>
      <c r="F8341">
        <v>2.58584E-2</v>
      </c>
    </row>
    <row r="8342" spans="1:6" x14ac:dyDescent="0.25">
      <c r="A8342" t="s">
        <v>5935</v>
      </c>
      <c r="B8342">
        <v>-2.2110300000000001</v>
      </c>
      <c r="C8342">
        <v>0.16588900000000001</v>
      </c>
      <c r="D8342">
        <v>0.69712099999999999</v>
      </c>
      <c r="E8342">
        <v>0.38843800000000001</v>
      </c>
      <c r="F8342">
        <v>2.58584E-2</v>
      </c>
    </row>
    <row r="8343" spans="1:6" x14ac:dyDescent="0.25">
      <c r="A8343" t="s">
        <v>5936</v>
      </c>
      <c r="B8343">
        <v>-2.4823499999999998</v>
      </c>
      <c r="C8343">
        <v>0.17594799999999999</v>
      </c>
      <c r="D8343">
        <v>0.67134400000000005</v>
      </c>
      <c r="E8343">
        <v>0.38819700000000001</v>
      </c>
      <c r="F8343">
        <v>2.58584E-2</v>
      </c>
    </row>
    <row r="8344" spans="1:6" x14ac:dyDescent="0.25">
      <c r="A8344" t="s">
        <v>5937</v>
      </c>
      <c r="B8344">
        <v>-0.36766700000000002</v>
      </c>
      <c r="C8344">
        <v>0.18026600000000001</v>
      </c>
      <c r="D8344">
        <v>0.661412</v>
      </c>
      <c r="E8344">
        <v>0.38888299999999998</v>
      </c>
      <c r="F8344">
        <v>2.58584E-2</v>
      </c>
    </row>
    <row r="8345" spans="1:6" x14ac:dyDescent="0.25">
      <c r="A8345" t="s">
        <v>5938</v>
      </c>
      <c r="B8345">
        <v>-2.3144399999999998</v>
      </c>
      <c r="C8345">
        <v>0.213257</v>
      </c>
      <c r="D8345">
        <v>0.58773200000000003</v>
      </c>
      <c r="E8345">
        <v>0.38808900000000002</v>
      </c>
      <c r="F8345">
        <v>2.58584E-2</v>
      </c>
    </row>
    <row r="8346" spans="1:6" x14ac:dyDescent="0.25">
      <c r="A8346" t="s">
        <v>5939</v>
      </c>
      <c r="B8346">
        <v>-1.52315</v>
      </c>
      <c r="C8346">
        <v>0.222942</v>
      </c>
      <c r="D8346">
        <v>0.56845800000000002</v>
      </c>
      <c r="E8346">
        <v>0.38810600000000001</v>
      </c>
      <c r="F8346">
        <v>2.58584E-2</v>
      </c>
    </row>
    <row r="8347" spans="1:6" x14ac:dyDescent="0.25">
      <c r="A8347" t="s">
        <v>5940</v>
      </c>
      <c r="B8347">
        <v>-1.19024</v>
      </c>
      <c r="C8347">
        <v>0.229522</v>
      </c>
      <c r="D8347">
        <v>0.555759</v>
      </c>
      <c r="E8347">
        <v>0.38802900000000001</v>
      </c>
      <c r="F8347">
        <v>2.58584E-2</v>
      </c>
    </row>
    <row r="8348" spans="1:6" x14ac:dyDescent="0.25">
      <c r="A8348" t="s">
        <v>5941</v>
      </c>
      <c r="B8348">
        <v>-2.0108299999999999</v>
      </c>
      <c r="C8348">
        <v>0.23083000000000001</v>
      </c>
      <c r="D8348">
        <v>0.55364100000000005</v>
      </c>
      <c r="E8348">
        <v>0.388432</v>
      </c>
      <c r="F8348">
        <v>2.58584E-2</v>
      </c>
    </row>
    <row r="8349" spans="1:6" x14ac:dyDescent="0.25">
      <c r="A8349" t="s">
        <v>5942</v>
      </c>
      <c r="B8349">
        <v>-1.4145099999999999</v>
      </c>
      <c r="C8349">
        <v>0.231347</v>
      </c>
      <c r="D8349">
        <v>0.55319300000000005</v>
      </c>
      <c r="E8349">
        <v>0.38903100000000002</v>
      </c>
      <c r="F8349">
        <v>2.58584E-2</v>
      </c>
    </row>
    <row r="8350" spans="1:6" x14ac:dyDescent="0.25">
      <c r="B8350">
        <v>-0.89522900000000005</v>
      </c>
      <c r="C8350">
        <v>-0.21713399999999999</v>
      </c>
      <c r="D8350">
        <v>0.57977299999999998</v>
      </c>
      <c r="E8350">
        <v>0.387936</v>
      </c>
      <c r="F8350">
        <v>2.5844099999999998E-2</v>
      </c>
    </row>
    <row r="8351" spans="1:6" x14ac:dyDescent="0.25">
      <c r="A8351" t="s">
        <v>5943</v>
      </c>
      <c r="B8351">
        <v>-0.62629100000000004</v>
      </c>
      <c r="C8351">
        <v>-0.18124599999999999</v>
      </c>
      <c r="D8351">
        <v>0.65816399999999997</v>
      </c>
      <c r="E8351">
        <v>0.38785900000000001</v>
      </c>
      <c r="F8351">
        <v>2.5844099999999998E-2</v>
      </c>
    </row>
    <row r="8352" spans="1:6" x14ac:dyDescent="0.25">
      <c r="B8352">
        <v>-0.67967599999999995</v>
      </c>
      <c r="C8352">
        <v>0.18906899999999999</v>
      </c>
      <c r="D8352">
        <v>0.63983299999999999</v>
      </c>
      <c r="E8352">
        <v>0.38788099999999998</v>
      </c>
      <c r="F8352">
        <v>2.5844099999999998E-2</v>
      </c>
    </row>
    <row r="8353" spans="1:6" x14ac:dyDescent="0.25">
      <c r="A8353" t="s">
        <v>5944</v>
      </c>
      <c r="B8353">
        <v>-0.66595300000000002</v>
      </c>
      <c r="C8353">
        <v>-0.19520699999999999</v>
      </c>
      <c r="D8353">
        <v>0.62585199999999996</v>
      </c>
      <c r="E8353">
        <v>0.38775900000000002</v>
      </c>
      <c r="F8353">
        <v>2.5801500000000002E-2</v>
      </c>
    </row>
    <row r="8354" spans="1:6" x14ac:dyDescent="0.25">
      <c r="A8354" t="s">
        <v>5945</v>
      </c>
      <c r="B8354">
        <v>-9.6699400000000005E-2</v>
      </c>
      <c r="C8354">
        <v>-0.113636</v>
      </c>
      <c r="D8354">
        <v>0.86074600000000001</v>
      </c>
      <c r="E8354">
        <v>0.38766</v>
      </c>
      <c r="F8354">
        <v>2.5801500000000002E-2</v>
      </c>
    </row>
    <row r="8355" spans="1:6" x14ac:dyDescent="0.25">
      <c r="A8355" t="s">
        <v>5946</v>
      </c>
      <c r="B8355">
        <v>-2.9768699999999999</v>
      </c>
      <c r="C8355">
        <v>0.15472</v>
      </c>
      <c r="D8355">
        <v>0.72675299999999998</v>
      </c>
      <c r="E8355">
        <v>0.38770500000000002</v>
      </c>
      <c r="F8355">
        <v>2.5801500000000002E-2</v>
      </c>
    </row>
    <row r="8356" spans="1:6" x14ac:dyDescent="0.25">
      <c r="B8356">
        <v>-2.48549</v>
      </c>
      <c r="C8356">
        <v>0.150951</v>
      </c>
      <c r="D8356">
        <v>0.737348</v>
      </c>
      <c r="E8356">
        <v>0.387575</v>
      </c>
      <c r="F8356">
        <v>2.5767600000000002E-2</v>
      </c>
    </row>
    <row r="8357" spans="1:6" x14ac:dyDescent="0.25">
      <c r="B8357">
        <v>-2.4298299999999999</v>
      </c>
      <c r="C8357">
        <v>-0.208227</v>
      </c>
      <c r="D8357">
        <v>0.59757800000000005</v>
      </c>
      <c r="E8357">
        <v>0.38749299999999998</v>
      </c>
      <c r="F8357">
        <v>2.5744300000000001E-2</v>
      </c>
    </row>
    <row r="8358" spans="1:6" x14ac:dyDescent="0.25">
      <c r="A8358" t="s">
        <v>5947</v>
      </c>
      <c r="B8358">
        <v>-2.4315500000000001</v>
      </c>
      <c r="C8358">
        <v>-0.165797</v>
      </c>
      <c r="D8358">
        <v>0.69645100000000004</v>
      </c>
      <c r="E8358">
        <v>0.38739499999999999</v>
      </c>
      <c r="F8358">
        <v>2.5744300000000001E-2</v>
      </c>
    </row>
    <row r="8359" spans="1:6" x14ac:dyDescent="0.25">
      <c r="A8359" t="s">
        <v>5948</v>
      </c>
      <c r="B8359">
        <v>-3.5078900000000002</v>
      </c>
      <c r="C8359">
        <v>-0.14499300000000001</v>
      </c>
      <c r="D8359">
        <v>0.75470499999999996</v>
      </c>
      <c r="E8359">
        <v>0.38742399999999999</v>
      </c>
      <c r="F8359">
        <v>2.5744300000000001E-2</v>
      </c>
    </row>
    <row r="8360" spans="1:6" x14ac:dyDescent="0.25">
      <c r="B8360">
        <v>1.0306600000000001E-2</v>
      </c>
      <c r="C8360">
        <v>-9.6918599999999994E-2</v>
      </c>
      <c r="D8360">
        <v>0.92954300000000001</v>
      </c>
      <c r="E8360">
        <v>0.38730700000000001</v>
      </c>
      <c r="F8360">
        <v>2.5707600000000001E-2</v>
      </c>
    </row>
    <row r="8361" spans="1:6" x14ac:dyDescent="0.25">
      <c r="B8361">
        <v>-1.7088099999999999</v>
      </c>
      <c r="C8361">
        <v>0.2364</v>
      </c>
      <c r="D8361">
        <v>0.54215500000000005</v>
      </c>
      <c r="E8361">
        <v>0.38713900000000001</v>
      </c>
      <c r="F8361">
        <v>2.5591900000000001E-2</v>
      </c>
    </row>
    <row r="8362" spans="1:6" x14ac:dyDescent="0.25">
      <c r="B8362">
        <v>-2.5052099999999999</v>
      </c>
      <c r="C8362">
        <v>0.157749</v>
      </c>
      <c r="D8362">
        <v>0.71772899999999995</v>
      </c>
      <c r="E8362">
        <v>0.38701600000000003</v>
      </c>
      <c r="F8362">
        <v>2.5520399999999999E-2</v>
      </c>
    </row>
    <row r="8363" spans="1:6" x14ac:dyDescent="0.25">
      <c r="A8363" t="s">
        <v>5949</v>
      </c>
      <c r="B8363">
        <v>-1.59877</v>
      </c>
      <c r="C8363">
        <v>-0.23622399999999999</v>
      </c>
      <c r="D8363">
        <v>0.54074500000000003</v>
      </c>
      <c r="E8363">
        <v>0.38516499999999998</v>
      </c>
      <c r="F8363">
        <v>2.5319299999999999E-2</v>
      </c>
    </row>
    <row r="8364" spans="1:6" x14ac:dyDescent="0.25">
      <c r="B8364">
        <v>-1.1035200000000001</v>
      </c>
      <c r="C8364">
        <v>-0.23527799999999999</v>
      </c>
      <c r="D8364">
        <v>0.54076500000000005</v>
      </c>
      <c r="E8364">
        <v>0.383216</v>
      </c>
      <c r="F8364">
        <v>2.5319299999999999E-2</v>
      </c>
    </row>
    <row r="8365" spans="1:6" x14ac:dyDescent="0.25">
      <c r="A8365" t="s">
        <v>2172</v>
      </c>
      <c r="B8365">
        <v>-1.1671100000000001</v>
      </c>
      <c r="C8365">
        <v>-0.23504700000000001</v>
      </c>
      <c r="D8365">
        <v>0.54297499999999999</v>
      </c>
      <c r="E8365">
        <v>0.38523499999999999</v>
      </c>
      <c r="F8365">
        <v>2.5319299999999999E-2</v>
      </c>
    </row>
    <row r="8366" spans="1:6" x14ac:dyDescent="0.25">
      <c r="A8366" t="s">
        <v>5950</v>
      </c>
      <c r="B8366">
        <v>-1.3139799999999999</v>
      </c>
      <c r="C8366">
        <v>-0.23480500000000001</v>
      </c>
      <c r="D8366">
        <v>0.543632</v>
      </c>
      <c r="E8366">
        <v>0.38546999999999998</v>
      </c>
      <c r="F8366">
        <v>2.5319299999999999E-2</v>
      </c>
    </row>
    <row r="8367" spans="1:6" x14ac:dyDescent="0.25">
      <c r="A8367" t="s">
        <v>5951</v>
      </c>
      <c r="B8367">
        <v>-1.3211200000000001</v>
      </c>
      <c r="C8367">
        <v>-0.233489</v>
      </c>
      <c r="D8367">
        <v>0.54096299999999997</v>
      </c>
      <c r="E8367">
        <v>0.37971500000000002</v>
      </c>
      <c r="F8367">
        <v>2.5319299999999999E-2</v>
      </c>
    </row>
    <row r="8368" spans="1:6" x14ac:dyDescent="0.25">
      <c r="A8368" t="s">
        <v>5952</v>
      </c>
      <c r="B8368">
        <v>-1.3673900000000001</v>
      </c>
      <c r="C8368">
        <v>-0.23336499999999999</v>
      </c>
      <c r="D8368">
        <v>0.542188</v>
      </c>
      <c r="E8368">
        <v>0.380828</v>
      </c>
      <c r="F8368">
        <v>2.5319299999999999E-2</v>
      </c>
    </row>
    <row r="8369" spans="1:6" x14ac:dyDescent="0.25">
      <c r="B8369">
        <v>-1.2361200000000001</v>
      </c>
      <c r="C8369">
        <v>-0.23252100000000001</v>
      </c>
      <c r="D8369">
        <v>0.54064299999999998</v>
      </c>
      <c r="E8369">
        <v>0.37735299999999999</v>
      </c>
      <c r="F8369">
        <v>2.5319299999999999E-2</v>
      </c>
    </row>
    <row r="8370" spans="1:6" x14ac:dyDescent="0.25">
      <c r="A8370" t="s">
        <v>5953</v>
      </c>
      <c r="B8370">
        <v>-1.08708</v>
      </c>
      <c r="C8370">
        <v>-0.23075200000000001</v>
      </c>
      <c r="D8370">
        <v>0.54732400000000003</v>
      </c>
      <c r="E8370">
        <v>0.381104</v>
      </c>
      <c r="F8370">
        <v>2.5319299999999999E-2</v>
      </c>
    </row>
    <row r="8371" spans="1:6" x14ac:dyDescent="0.25">
      <c r="A8371" t="s">
        <v>5954</v>
      </c>
      <c r="B8371">
        <v>-1.76755</v>
      </c>
      <c r="C8371">
        <v>-0.230379</v>
      </c>
      <c r="D8371">
        <v>0.54310800000000004</v>
      </c>
      <c r="E8371">
        <v>0.37563299999999999</v>
      </c>
      <c r="F8371">
        <v>2.5319299999999999E-2</v>
      </c>
    </row>
    <row r="8372" spans="1:6" x14ac:dyDescent="0.25">
      <c r="A8372" t="s">
        <v>3465</v>
      </c>
      <c r="B8372">
        <v>-1.5482899999999999</v>
      </c>
      <c r="C8372">
        <v>-0.22992199999999999</v>
      </c>
      <c r="D8372">
        <v>0.55343600000000004</v>
      </c>
      <c r="E8372">
        <v>0.38624199999999997</v>
      </c>
      <c r="F8372">
        <v>2.5319299999999999E-2</v>
      </c>
    </row>
    <row r="8373" spans="1:6" x14ac:dyDescent="0.25">
      <c r="B8373">
        <v>-1.54443</v>
      </c>
      <c r="C8373">
        <v>-0.22914799999999999</v>
      </c>
      <c r="D8373">
        <v>0.55182200000000003</v>
      </c>
      <c r="E8373">
        <v>0.38275599999999999</v>
      </c>
      <c r="F8373">
        <v>2.5319299999999999E-2</v>
      </c>
    </row>
    <row r="8374" spans="1:6" x14ac:dyDescent="0.25">
      <c r="A8374" t="s">
        <v>5955</v>
      </c>
      <c r="B8374">
        <v>-1.7329300000000001</v>
      </c>
      <c r="C8374">
        <v>-0.22908999999999999</v>
      </c>
      <c r="D8374">
        <v>0.54600300000000002</v>
      </c>
      <c r="E8374">
        <v>0.37613799999999997</v>
      </c>
      <c r="F8374">
        <v>2.5319299999999999E-2</v>
      </c>
    </row>
    <row r="8375" spans="1:6" x14ac:dyDescent="0.25">
      <c r="A8375" t="s">
        <v>5956</v>
      </c>
      <c r="B8375">
        <v>-1.3295399999999999</v>
      </c>
      <c r="C8375">
        <v>-0.22856399999999999</v>
      </c>
      <c r="D8375">
        <v>0.54070200000000002</v>
      </c>
      <c r="E8375">
        <v>0.36925400000000003</v>
      </c>
      <c r="F8375">
        <v>2.5319299999999999E-2</v>
      </c>
    </row>
    <row r="8376" spans="1:6" x14ac:dyDescent="0.25">
      <c r="A8376" t="s">
        <v>5957</v>
      </c>
      <c r="B8376">
        <v>-1.00427</v>
      </c>
      <c r="C8376">
        <v>-0.22852900000000001</v>
      </c>
      <c r="D8376">
        <v>0.54837999999999998</v>
      </c>
      <c r="E8376">
        <v>0.37759300000000001</v>
      </c>
      <c r="F8376">
        <v>2.5319299999999999E-2</v>
      </c>
    </row>
    <row r="8377" spans="1:6" x14ac:dyDescent="0.25">
      <c r="A8377" t="s">
        <v>5958</v>
      </c>
      <c r="B8377">
        <v>-1.0404</v>
      </c>
      <c r="C8377">
        <v>-0.227217</v>
      </c>
      <c r="D8377">
        <v>0.54439599999999999</v>
      </c>
      <c r="E8377">
        <v>0.370475</v>
      </c>
      <c r="F8377">
        <v>2.5319299999999999E-2</v>
      </c>
    </row>
    <row r="8378" spans="1:6" x14ac:dyDescent="0.25">
      <c r="A8378" t="s">
        <v>5959</v>
      </c>
      <c r="B8378">
        <v>-1.7283299999999999</v>
      </c>
      <c r="C8378">
        <v>-0.22655700000000001</v>
      </c>
      <c r="D8378">
        <v>0.55879999999999996</v>
      </c>
      <c r="E8378">
        <v>0.38506200000000002</v>
      </c>
      <c r="F8378">
        <v>2.5319299999999999E-2</v>
      </c>
    </row>
    <row r="8379" spans="1:6" x14ac:dyDescent="0.25">
      <c r="A8379" t="s">
        <v>5960</v>
      </c>
      <c r="B8379">
        <v>-1.0508599999999999</v>
      </c>
      <c r="C8379">
        <v>-0.22617799999999999</v>
      </c>
      <c r="D8379">
        <v>0.54847900000000005</v>
      </c>
      <c r="E8379">
        <v>0.372755</v>
      </c>
      <c r="F8379">
        <v>2.5319299999999999E-2</v>
      </c>
    </row>
    <row r="8380" spans="1:6" x14ac:dyDescent="0.25">
      <c r="A8380" t="s">
        <v>5961</v>
      </c>
      <c r="B8380">
        <v>-3.3518400000000002</v>
      </c>
      <c r="C8380">
        <v>-0.22525200000000001</v>
      </c>
      <c r="D8380">
        <v>0.55631799999999998</v>
      </c>
      <c r="E8380">
        <v>0.37944499999999998</v>
      </c>
      <c r="F8380">
        <v>2.5319299999999999E-2</v>
      </c>
    </row>
    <row r="8381" spans="1:6" x14ac:dyDescent="0.25">
      <c r="A8381" t="s">
        <v>5962</v>
      </c>
      <c r="B8381">
        <v>-0.85961799999999999</v>
      </c>
      <c r="C8381">
        <v>-0.224466</v>
      </c>
      <c r="D8381">
        <v>0.55649499999999996</v>
      </c>
      <c r="E8381">
        <v>0.37795200000000001</v>
      </c>
      <c r="F8381">
        <v>2.5319299999999999E-2</v>
      </c>
    </row>
    <row r="8382" spans="1:6" x14ac:dyDescent="0.25">
      <c r="A8382" t="s">
        <v>5963</v>
      </c>
      <c r="B8382">
        <v>-0.95902399999999999</v>
      </c>
      <c r="C8382">
        <v>-0.224324</v>
      </c>
      <c r="D8382">
        <v>0.55891900000000005</v>
      </c>
      <c r="E8382">
        <v>0.38034699999999999</v>
      </c>
      <c r="F8382">
        <v>2.5319299999999999E-2</v>
      </c>
    </row>
    <row r="8383" spans="1:6" x14ac:dyDescent="0.25">
      <c r="A8383" t="s">
        <v>2070</v>
      </c>
      <c r="B8383">
        <v>-1.36896</v>
      </c>
      <c r="C8383">
        <v>-0.22393099999999999</v>
      </c>
      <c r="D8383">
        <v>0.55387399999999998</v>
      </c>
      <c r="E8383">
        <v>0.373915</v>
      </c>
      <c r="F8383">
        <v>2.5319299999999999E-2</v>
      </c>
    </row>
    <row r="8384" spans="1:6" x14ac:dyDescent="0.25">
      <c r="A8384" t="s">
        <v>5964</v>
      </c>
      <c r="B8384">
        <v>-1.52857</v>
      </c>
      <c r="C8384">
        <v>-0.223885</v>
      </c>
      <c r="D8384">
        <v>0.550763</v>
      </c>
      <c r="E8384">
        <v>0.37042199999999997</v>
      </c>
      <c r="F8384">
        <v>2.5319299999999999E-2</v>
      </c>
    </row>
    <row r="8385" spans="1:6" x14ac:dyDescent="0.25">
      <c r="A8385" t="s">
        <v>5965</v>
      </c>
      <c r="B8385">
        <v>-1.5472399999999999</v>
      </c>
      <c r="C8385">
        <v>-0.223804</v>
      </c>
      <c r="D8385">
        <v>0.55010800000000004</v>
      </c>
      <c r="E8385">
        <v>0.36954100000000001</v>
      </c>
      <c r="F8385">
        <v>2.5319299999999999E-2</v>
      </c>
    </row>
    <row r="8386" spans="1:6" x14ac:dyDescent="0.25">
      <c r="A8386" t="s">
        <v>5966</v>
      </c>
      <c r="B8386">
        <v>-1.6543699999999999</v>
      </c>
      <c r="C8386">
        <v>-0.22300400000000001</v>
      </c>
      <c r="D8386">
        <v>0.55916500000000002</v>
      </c>
      <c r="E8386">
        <v>0.37776500000000002</v>
      </c>
      <c r="F8386">
        <v>2.5319299999999999E-2</v>
      </c>
    </row>
    <row r="8387" spans="1:6" x14ac:dyDescent="0.25">
      <c r="A8387" t="s">
        <v>5967</v>
      </c>
      <c r="B8387">
        <v>-1.4217</v>
      </c>
      <c r="C8387">
        <v>-0.22247700000000001</v>
      </c>
      <c r="D8387">
        <v>0.55467100000000003</v>
      </c>
      <c r="E8387">
        <v>0.371693</v>
      </c>
      <c r="F8387">
        <v>2.5319299999999999E-2</v>
      </c>
    </row>
    <row r="8388" spans="1:6" x14ac:dyDescent="0.25">
      <c r="B8388">
        <v>-1.68272</v>
      </c>
      <c r="C8388">
        <v>-0.22199199999999999</v>
      </c>
      <c r="D8388">
        <v>0.56533900000000004</v>
      </c>
      <c r="E8388">
        <v>0.38246000000000002</v>
      </c>
      <c r="F8388">
        <v>2.5319299999999999E-2</v>
      </c>
    </row>
    <row r="8389" spans="1:6" x14ac:dyDescent="0.25">
      <c r="A8389" t="s">
        <v>5968</v>
      </c>
      <c r="B8389">
        <v>-1.7352399999999999</v>
      </c>
      <c r="C8389">
        <v>-0.221141</v>
      </c>
      <c r="D8389">
        <v>0.560388</v>
      </c>
      <c r="E8389">
        <v>0.37508999999999998</v>
      </c>
      <c r="F8389">
        <v>2.5319299999999999E-2</v>
      </c>
    </row>
    <row r="8390" spans="1:6" x14ac:dyDescent="0.25">
      <c r="A8390" t="s">
        <v>5969</v>
      </c>
      <c r="B8390">
        <v>-0.94244700000000003</v>
      </c>
      <c r="C8390">
        <v>-0.22025500000000001</v>
      </c>
      <c r="D8390">
        <v>0.56059000000000003</v>
      </c>
      <c r="E8390">
        <v>0.37339600000000001</v>
      </c>
      <c r="F8390">
        <v>2.5319299999999999E-2</v>
      </c>
    </row>
    <row r="8391" spans="1:6" x14ac:dyDescent="0.25">
      <c r="B8391">
        <v>-1.5411600000000001</v>
      </c>
      <c r="C8391">
        <v>-0.219967</v>
      </c>
      <c r="D8391">
        <v>0.56916699999999998</v>
      </c>
      <c r="E8391">
        <v>0.38228800000000002</v>
      </c>
      <c r="F8391">
        <v>2.5319299999999999E-2</v>
      </c>
    </row>
    <row r="8392" spans="1:6" x14ac:dyDescent="0.25">
      <c r="A8392" t="s">
        <v>5970</v>
      </c>
      <c r="B8392">
        <v>-0.95827499999999999</v>
      </c>
      <c r="C8392">
        <v>-0.219946</v>
      </c>
      <c r="D8392">
        <v>0.56261099999999997</v>
      </c>
      <c r="E8392">
        <v>0.37494699999999997</v>
      </c>
      <c r="F8392">
        <v>2.5319299999999999E-2</v>
      </c>
    </row>
    <row r="8393" spans="1:6" x14ac:dyDescent="0.25">
      <c r="B8393">
        <v>-1.5115400000000001</v>
      </c>
      <c r="C8393">
        <v>-0.21949099999999999</v>
      </c>
      <c r="D8393">
        <v>0.56175200000000003</v>
      </c>
      <c r="E8393">
        <v>0.37301600000000001</v>
      </c>
      <c r="F8393">
        <v>2.5319299999999999E-2</v>
      </c>
    </row>
    <row r="8394" spans="1:6" x14ac:dyDescent="0.25">
      <c r="B8394">
        <v>-0.91837100000000005</v>
      </c>
      <c r="C8394">
        <v>-0.21913299999999999</v>
      </c>
      <c r="D8394">
        <v>0.56437800000000005</v>
      </c>
      <c r="E8394">
        <v>0.37512200000000001</v>
      </c>
      <c r="F8394">
        <v>2.5319299999999999E-2</v>
      </c>
    </row>
    <row r="8395" spans="1:6" x14ac:dyDescent="0.25">
      <c r="A8395" t="s">
        <v>5971</v>
      </c>
      <c r="B8395">
        <v>-1.7472399999999999</v>
      </c>
      <c r="C8395">
        <v>-0.21901799999999999</v>
      </c>
      <c r="D8395">
        <v>0.56395099999999998</v>
      </c>
      <c r="E8395">
        <v>0.37440099999999998</v>
      </c>
      <c r="F8395">
        <v>2.5319299999999999E-2</v>
      </c>
    </row>
    <row r="8396" spans="1:6" x14ac:dyDescent="0.25">
      <c r="A8396" t="s">
        <v>5972</v>
      </c>
      <c r="B8396">
        <v>-1.5438700000000001</v>
      </c>
      <c r="C8396">
        <v>-0.21849299999999999</v>
      </c>
      <c r="D8396">
        <v>0.57537700000000003</v>
      </c>
      <c r="E8396">
        <v>0.38601200000000002</v>
      </c>
      <c r="F8396">
        <v>2.5319299999999999E-2</v>
      </c>
    </row>
    <row r="8397" spans="1:6" x14ac:dyDescent="0.25">
      <c r="B8397">
        <v>-0.86146999999999996</v>
      </c>
      <c r="C8397">
        <v>-0.218361</v>
      </c>
      <c r="D8397">
        <v>0.563917</v>
      </c>
      <c r="E8397">
        <v>0.37293399999999999</v>
      </c>
      <c r="F8397">
        <v>2.5319299999999999E-2</v>
      </c>
    </row>
    <row r="8398" spans="1:6" x14ac:dyDescent="0.25">
      <c r="B8398">
        <v>-0.85696399999999995</v>
      </c>
      <c r="C8398">
        <v>-0.21743000000000001</v>
      </c>
      <c r="D8398">
        <v>0.56232099999999996</v>
      </c>
      <c r="E8398">
        <v>0.36917899999999998</v>
      </c>
      <c r="F8398">
        <v>2.5319299999999999E-2</v>
      </c>
    </row>
    <row r="8399" spans="1:6" x14ac:dyDescent="0.25">
      <c r="B8399">
        <v>-1.86175</v>
      </c>
      <c r="C8399">
        <v>-0.21737699999999999</v>
      </c>
      <c r="D8399">
        <v>0.56277500000000003</v>
      </c>
      <c r="E8399">
        <v>0.369556</v>
      </c>
      <c r="F8399">
        <v>2.5319299999999999E-2</v>
      </c>
    </row>
    <row r="8400" spans="1:6" x14ac:dyDescent="0.25">
      <c r="A8400" t="s">
        <v>5973</v>
      </c>
      <c r="B8400">
        <v>-3.0474700000000001</v>
      </c>
      <c r="C8400">
        <v>-0.21699499999999999</v>
      </c>
      <c r="D8400">
        <v>0.57389900000000005</v>
      </c>
      <c r="E8400">
        <v>0.38096799999999997</v>
      </c>
      <c r="F8400">
        <v>2.5319299999999999E-2</v>
      </c>
    </row>
    <row r="8401" spans="1:6" x14ac:dyDescent="0.25">
      <c r="A8401" t="s">
        <v>5974</v>
      </c>
      <c r="B8401">
        <v>-2.2806899999999999</v>
      </c>
      <c r="C8401">
        <v>-0.21645700000000001</v>
      </c>
      <c r="D8401">
        <v>0.56585099999999999</v>
      </c>
      <c r="E8401">
        <v>0.370894</v>
      </c>
      <c r="F8401">
        <v>2.5319299999999999E-2</v>
      </c>
    </row>
    <row r="8402" spans="1:6" x14ac:dyDescent="0.25">
      <c r="A8402" t="s">
        <v>4597</v>
      </c>
      <c r="B8402">
        <v>-0.99035099999999998</v>
      </c>
      <c r="C8402">
        <v>-0.21499499999999999</v>
      </c>
      <c r="D8402">
        <v>0.57175200000000004</v>
      </c>
      <c r="E8402">
        <v>0.37412600000000001</v>
      </c>
      <c r="F8402">
        <v>2.5319299999999999E-2</v>
      </c>
    </row>
    <row r="8403" spans="1:6" x14ac:dyDescent="0.25">
      <c r="B8403">
        <v>-0.98905299999999996</v>
      </c>
      <c r="C8403">
        <v>-0.21271999999999999</v>
      </c>
      <c r="D8403">
        <v>0.57925199999999999</v>
      </c>
      <c r="E8403">
        <v>0.377303</v>
      </c>
      <c r="F8403">
        <v>2.5319299999999999E-2</v>
      </c>
    </row>
    <row r="8404" spans="1:6" x14ac:dyDescent="0.25">
      <c r="A8404" t="s">
        <v>5975</v>
      </c>
      <c r="B8404">
        <v>-1.2649699999999999</v>
      </c>
      <c r="C8404">
        <v>-0.212003</v>
      </c>
      <c r="D8404">
        <v>0.58445899999999995</v>
      </c>
      <c r="E8404">
        <v>0.38147500000000001</v>
      </c>
      <c r="F8404">
        <v>2.5319299999999999E-2</v>
      </c>
    </row>
    <row r="8405" spans="1:6" x14ac:dyDescent="0.25">
      <c r="B8405">
        <v>-0.84273799999999999</v>
      </c>
      <c r="C8405">
        <v>-0.211117</v>
      </c>
      <c r="D8405">
        <v>0.58516299999999999</v>
      </c>
      <c r="E8405">
        <v>0.38022499999999998</v>
      </c>
      <c r="F8405">
        <v>2.5319299999999999E-2</v>
      </c>
    </row>
    <row r="8406" spans="1:6" x14ac:dyDescent="0.25">
      <c r="B8406">
        <v>-1.01651</v>
      </c>
      <c r="C8406">
        <v>-0.21096200000000001</v>
      </c>
      <c r="D8406">
        <v>0.58871499999999999</v>
      </c>
      <c r="E8406">
        <v>0.38386300000000001</v>
      </c>
      <c r="F8406">
        <v>2.5319299999999999E-2</v>
      </c>
    </row>
    <row r="8407" spans="1:6" x14ac:dyDescent="0.25">
      <c r="A8407" t="s">
        <v>5976</v>
      </c>
      <c r="B8407">
        <v>-1.88591</v>
      </c>
      <c r="C8407">
        <v>-0.209262</v>
      </c>
      <c r="D8407">
        <v>0.589669</v>
      </c>
      <c r="E8407">
        <v>0.38097900000000001</v>
      </c>
      <c r="F8407">
        <v>2.5319299999999999E-2</v>
      </c>
    </row>
    <row r="8408" spans="1:6" x14ac:dyDescent="0.25">
      <c r="B8408">
        <v>-0.80445100000000003</v>
      </c>
      <c r="C8408">
        <v>-0.20918500000000001</v>
      </c>
      <c r="D8408">
        <v>0.59258500000000003</v>
      </c>
      <c r="E8408">
        <v>0.38408500000000001</v>
      </c>
      <c r="F8408">
        <v>2.5319299999999999E-2</v>
      </c>
    </row>
    <row r="8409" spans="1:6" x14ac:dyDescent="0.25">
      <c r="A8409" t="s">
        <v>5977</v>
      </c>
      <c r="B8409">
        <v>-2.40795</v>
      </c>
      <c r="C8409">
        <v>-0.20866599999999999</v>
      </c>
      <c r="D8409">
        <v>0.593171</v>
      </c>
      <c r="E8409">
        <v>0.38352799999999998</v>
      </c>
      <c r="F8409">
        <v>2.5319299999999999E-2</v>
      </c>
    </row>
    <row r="8410" spans="1:6" x14ac:dyDescent="0.25">
      <c r="B8410">
        <v>-0.73071200000000003</v>
      </c>
      <c r="C8410">
        <v>-0.205703</v>
      </c>
      <c r="D8410">
        <v>0.59990900000000003</v>
      </c>
      <c r="E8410">
        <v>0.38412299999999999</v>
      </c>
      <c r="F8410">
        <v>2.5319299999999999E-2</v>
      </c>
    </row>
    <row r="8411" spans="1:6" x14ac:dyDescent="0.25">
      <c r="B8411">
        <v>-1.7802899999999999</v>
      </c>
      <c r="C8411">
        <v>-0.20500199999999999</v>
      </c>
      <c r="D8411">
        <v>0.59113899999999997</v>
      </c>
      <c r="E8411">
        <v>0.37271900000000002</v>
      </c>
      <c r="F8411">
        <v>2.5319299999999999E-2</v>
      </c>
    </row>
    <row r="8412" spans="1:6" x14ac:dyDescent="0.25">
      <c r="A8412" t="s">
        <v>5978</v>
      </c>
      <c r="B8412">
        <v>-2.6776900000000001</v>
      </c>
      <c r="C8412">
        <v>-0.20361000000000001</v>
      </c>
      <c r="D8412">
        <v>0.59251900000000002</v>
      </c>
      <c r="E8412">
        <v>0.37099799999999999</v>
      </c>
      <c r="F8412">
        <v>2.5319299999999999E-2</v>
      </c>
    </row>
    <row r="8413" spans="1:6" x14ac:dyDescent="0.25">
      <c r="A8413" t="s">
        <v>5979</v>
      </c>
      <c r="B8413">
        <v>-2.2820900000000002</v>
      </c>
      <c r="C8413">
        <v>-0.20289099999999999</v>
      </c>
      <c r="D8413">
        <v>0.60801300000000003</v>
      </c>
      <c r="E8413">
        <v>0.38653799999999999</v>
      </c>
      <c r="F8413">
        <v>2.5319299999999999E-2</v>
      </c>
    </row>
    <row r="8414" spans="1:6" x14ac:dyDescent="0.25">
      <c r="A8414" t="s">
        <v>5980</v>
      </c>
      <c r="B8414">
        <v>-2.93729</v>
      </c>
      <c r="C8414">
        <v>-0.20280000000000001</v>
      </c>
      <c r="D8414">
        <v>0.60398499999999999</v>
      </c>
      <c r="E8414">
        <v>0.38175799999999999</v>
      </c>
      <c r="F8414">
        <v>2.5319299999999999E-2</v>
      </c>
    </row>
    <row r="8415" spans="1:6" x14ac:dyDescent="0.25">
      <c r="A8415" t="s">
        <v>5981</v>
      </c>
      <c r="B8415">
        <v>-0.87196399999999996</v>
      </c>
      <c r="C8415">
        <v>-0.20119899999999999</v>
      </c>
      <c r="D8415">
        <v>0.60310299999999994</v>
      </c>
      <c r="E8415">
        <v>0.37693700000000002</v>
      </c>
      <c r="F8415">
        <v>2.5319299999999999E-2</v>
      </c>
    </row>
    <row r="8416" spans="1:6" x14ac:dyDescent="0.25">
      <c r="B8416">
        <v>-2.7040500000000001</v>
      </c>
      <c r="C8416">
        <v>-0.20106399999999999</v>
      </c>
      <c r="D8416">
        <v>0.60996499999999998</v>
      </c>
      <c r="E8416">
        <v>0.38429200000000002</v>
      </c>
      <c r="F8416">
        <v>2.5319299999999999E-2</v>
      </c>
    </row>
    <row r="8417" spans="1:6" x14ac:dyDescent="0.25">
      <c r="A8417" t="s">
        <v>5982</v>
      </c>
      <c r="B8417">
        <v>-2.1767099999999999</v>
      </c>
      <c r="C8417">
        <v>-0.20092499999999999</v>
      </c>
      <c r="D8417">
        <v>0.60684899999999997</v>
      </c>
      <c r="E8417">
        <v>0.38044699999999998</v>
      </c>
      <c r="F8417">
        <v>2.5319299999999999E-2</v>
      </c>
    </row>
    <row r="8418" spans="1:6" x14ac:dyDescent="0.25">
      <c r="B8418">
        <v>-2.03775</v>
      </c>
      <c r="C8418">
        <v>-0.19928799999999999</v>
      </c>
      <c r="D8418">
        <v>0.61127799999999999</v>
      </c>
      <c r="E8418">
        <v>0.38142700000000002</v>
      </c>
      <c r="F8418">
        <v>2.5319299999999999E-2</v>
      </c>
    </row>
    <row r="8419" spans="1:6" x14ac:dyDescent="0.25">
      <c r="B8419">
        <v>-0.68602700000000005</v>
      </c>
      <c r="C8419">
        <v>-0.19888400000000001</v>
      </c>
      <c r="D8419">
        <v>0.60248800000000002</v>
      </c>
      <c r="E8419">
        <v>0.37074800000000002</v>
      </c>
      <c r="F8419">
        <v>2.5319299999999999E-2</v>
      </c>
    </row>
    <row r="8420" spans="1:6" x14ac:dyDescent="0.25">
      <c r="A8420" t="s">
        <v>5983</v>
      </c>
      <c r="B8420">
        <v>-2.9786700000000002</v>
      </c>
      <c r="C8420">
        <v>-0.19849700000000001</v>
      </c>
      <c r="D8420">
        <v>0.60183500000000001</v>
      </c>
      <c r="E8420">
        <v>0.36912200000000001</v>
      </c>
      <c r="F8420">
        <v>2.5319299999999999E-2</v>
      </c>
    </row>
    <row r="8421" spans="1:6" x14ac:dyDescent="0.25">
      <c r="A8421" t="s">
        <v>5984</v>
      </c>
      <c r="B8421">
        <v>-1.82969</v>
      </c>
      <c r="C8421">
        <v>-0.198043</v>
      </c>
      <c r="D8421">
        <v>0.60489599999999999</v>
      </c>
      <c r="E8421">
        <v>0.371365</v>
      </c>
      <c r="F8421">
        <v>2.5319299999999999E-2</v>
      </c>
    </row>
    <row r="8422" spans="1:6" x14ac:dyDescent="0.25">
      <c r="B8422">
        <v>-2.1718500000000001</v>
      </c>
      <c r="C8422">
        <v>-0.197683</v>
      </c>
      <c r="D8422">
        <v>0.61006199999999999</v>
      </c>
      <c r="E8422">
        <v>0.37616300000000003</v>
      </c>
      <c r="F8422">
        <v>2.5319299999999999E-2</v>
      </c>
    </row>
    <row r="8423" spans="1:6" x14ac:dyDescent="0.25">
      <c r="B8423">
        <v>-2.2359100000000001</v>
      </c>
      <c r="C8423">
        <v>-0.19526299999999999</v>
      </c>
      <c r="D8423">
        <v>0.60983100000000001</v>
      </c>
      <c r="E8423">
        <v>0.37005700000000002</v>
      </c>
      <c r="F8423">
        <v>2.5319299999999999E-2</v>
      </c>
    </row>
    <row r="8424" spans="1:6" x14ac:dyDescent="0.25">
      <c r="A8424" t="s">
        <v>5985</v>
      </c>
      <c r="B8424">
        <v>-0.68786999999999998</v>
      </c>
      <c r="C8424">
        <v>-0.194885</v>
      </c>
      <c r="D8424">
        <v>0.61901899999999999</v>
      </c>
      <c r="E8424">
        <v>0.37923400000000002</v>
      </c>
      <c r="F8424">
        <v>2.5319299999999999E-2</v>
      </c>
    </row>
    <row r="8425" spans="1:6" x14ac:dyDescent="0.25">
      <c r="A8425" t="s">
        <v>5986</v>
      </c>
      <c r="B8425">
        <v>-2.97004</v>
      </c>
      <c r="C8425">
        <v>-0.194775</v>
      </c>
      <c r="D8425">
        <v>0.616865</v>
      </c>
      <c r="E8425">
        <v>0.37656899999999999</v>
      </c>
      <c r="F8425">
        <v>2.5319299999999999E-2</v>
      </c>
    </row>
    <row r="8426" spans="1:6" x14ac:dyDescent="0.25">
      <c r="A8426" t="s">
        <v>5987</v>
      </c>
      <c r="B8426">
        <v>-0.62812000000000001</v>
      </c>
      <c r="C8426">
        <v>-0.19391</v>
      </c>
      <c r="D8426">
        <v>0.62343300000000001</v>
      </c>
      <c r="E8426">
        <v>0.38173600000000002</v>
      </c>
      <c r="F8426">
        <v>2.5319299999999999E-2</v>
      </c>
    </row>
    <row r="8427" spans="1:6" x14ac:dyDescent="0.25">
      <c r="A8427" t="s">
        <v>5988</v>
      </c>
      <c r="B8427">
        <v>-1.8689100000000001</v>
      </c>
      <c r="C8427">
        <v>-0.192855</v>
      </c>
      <c r="D8427">
        <v>0.62407900000000005</v>
      </c>
      <c r="E8427">
        <v>0.379805</v>
      </c>
      <c r="F8427">
        <v>2.5319299999999999E-2</v>
      </c>
    </row>
    <row r="8428" spans="1:6" x14ac:dyDescent="0.25">
      <c r="A8428" t="s">
        <v>5989</v>
      </c>
      <c r="B8428">
        <v>-3.6318800000000002</v>
      </c>
      <c r="C8428">
        <v>-0.191773</v>
      </c>
      <c r="D8428">
        <v>0.62892700000000001</v>
      </c>
      <c r="E8428">
        <v>0.38250299999999998</v>
      </c>
      <c r="F8428">
        <v>2.5319299999999999E-2</v>
      </c>
    </row>
    <row r="8429" spans="1:6" x14ac:dyDescent="0.25">
      <c r="B8429">
        <v>-0.703932</v>
      </c>
      <c r="C8429">
        <v>-0.19148299999999999</v>
      </c>
      <c r="D8429">
        <v>0.61952499999999999</v>
      </c>
      <c r="E8429">
        <v>0.37136400000000003</v>
      </c>
      <c r="F8429">
        <v>2.5319299999999999E-2</v>
      </c>
    </row>
    <row r="8430" spans="1:6" x14ac:dyDescent="0.25">
      <c r="A8430" t="s">
        <v>5990</v>
      </c>
      <c r="B8430">
        <v>-0.71432399999999996</v>
      </c>
      <c r="C8430">
        <v>-0.19049199999999999</v>
      </c>
      <c r="D8430">
        <v>0.62281200000000003</v>
      </c>
      <c r="E8430">
        <v>0.37249300000000002</v>
      </c>
      <c r="F8430">
        <v>2.5319299999999999E-2</v>
      </c>
    </row>
    <row r="8431" spans="1:6" x14ac:dyDescent="0.25">
      <c r="A8431" t="s">
        <v>5991</v>
      </c>
      <c r="B8431">
        <v>-2.2384599999999999</v>
      </c>
      <c r="C8431">
        <v>-0.190279</v>
      </c>
      <c r="D8431">
        <v>0.62046199999999996</v>
      </c>
      <c r="E8431">
        <v>0.36940800000000001</v>
      </c>
      <c r="F8431">
        <v>2.5319299999999999E-2</v>
      </c>
    </row>
    <row r="8432" spans="1:6" x14ac:dyDescent="0.25">
      <c r="B8432">
        <v>-3.3285</v>
      </c>
      <c r="C8432">
        <v>-0.189446</v>
      </c>
      <c r="D8432">
        <v>0.62314499999999995</v>
      </c>
      <c r="E8432">
        <v>0.370251</v>
      </c>
      <c r="F8432">
        <v>2.5319299999999999E-2</v>
      </c>
    </row>
    <row r="8433" spans="1:6" x14ac:dyDescent="0.25">
      <c r="A8433" t="s">
        <v>5992</v>
      </c>
      <c r="B8433">
        <v>-1.9333199999999999</v>
      </c>
      <c r="C8433">
        <v>-0.18782699999999999</v>
      </c>
      <c r="D8433">
        <v>0.63499899999999998</v>
      </c>
      <c r="E8433">
        <v>0.379189</v>
      </c>
      <c r="F8433">
        <v>2.5319299999999999E-2</v>
      </c>
    </row>
    <row r="8434" spans="1:6" x14ac:dyDescent="0.25">
      <c r="A8434" t="s">
        <v>4421</v>
      </c>
      <c r="B8434">
        <v>-0.53925299999999998</v>
      </c>
      <c r="C8434">
        <v>-0.186474</v>
      </c>
      <c r="D8434">
        <v>0.64326099999999997</v>
      </c>
      <c r="E8434">
        <v>0.38495000000000001</v>
      </c>
      <c r="F8434">
        <v>2.5319299999999999E-2</v>
      </c>
    </row>
    <row r="8435" spans="1:6" x14ac:dyDescent="0.25">
      <c r="A8435" t="s">
        <v>5993</v>
      </c>
      <c r="B8435">
        <v>-0.63253300000000001</v>
      </c>
      <c r="C8435">
        <v>-0.18640899999999999</v>
      </c>
      <c r="D8435">
        <v>0.64337</v>
      </c>
      <c r="E8435">
        <v>0.38490200000000002</v>
      </c>
      <c r="F8435">
        <v>2.5319299999999999E-2</v>
      </c>
    </row>
    <row r="8436" spans="1:6" x14ac:dyDescent="0.25">
      <c r="A8436" t="s">
        <v>5994</v>
      </c>
      <c r="B8436">
        <v>-2.5802499999999999</v>
      </c>
      <c r="C8436">
        <v>-0.18609999999999999</v>
      </c>
      <c r="D8436">
        <v>0.63092499999999996</v>
      </c>
      <c r="E8436">
        <v>0.37029499999999999</v>
      </c>
      <c r="F8436">
        <v>2.5319299999999999E-2</v>
      </c>
    </row>
    <row r="8437" spans="1:6" x14ac:dyDescent="0.25">
      <c r="B8437">
        <v>-2.0230100000000002</v>
      </c>
      <c r="C8437">
        <v>-0.18568799999999999</v>
      </c>
      <c r="D8437">
        <v>0.64334800000000003</v>
      </c>
      <c r="E8437">
        <v>0.38297100000000001</v>
      </c>
      <c r="F8437">
        <v>2.5319299999999999E-2</v>
      </c>
    </row>
    <row r="8438" spans="1:6" x14ac:dyDescent="0.25">
      <c r="A8438" t="s">
        <v>5995</v>
      </c>
      <c r="B8438">
        <v>-1.9665699999999999</v>
      </c>
      <c r="C8438">
        <v>-0.185672</v>
      </c>
      <c r="D8438">
        <v>0.64163899999999996</v>
      </c>
      <c r="E8438">
        <v>0.38100899999999999</v>
      </c>
      <c r="F8438">
        <v>2.5319299999999999E-2</v>
      </c>
    </row>
    <row r="8439" spans="1:6" x14ac:dyDescent="0.25">
      <c r="B8439">
        <v>-0.55534300000000003</v>
      </c>
      <c r="C8439">
        <v>-0.184505</v>
      </c>
      <c r="D8439">
        <v>0.63976200000000005</v>
      </c>
      <c r="E8439">
        <v>0.37587399999999999</v>
      </c>
      <c r="F8439">
        <v>2.5319299999999999E-2</v>
      </c>
    </row>
    <row r="8440" spans="1:6" x14ac:dyDescent="0.25">
      <c r="A8440" t="s">
        <v>5996</v>
      </c>
      <c r="B8440">
        <v>-3.2022400000000002</v>
      </c>
      <c r="C8440">
        <v>-0.18287200000000001</v>
      </c>
      <c r="D8440">
        <v>0.640208</v>
      </c>
      <c r="E8440">
        <v>0.37212600000000001</v>
      </c>
      <c r="F8440">
        <v>2.5319299999999999E-2</v>
      </c>
    </row>
    <row r="8441" spans="1:6" x14ac:dyDescent="0.25">
      <c r="B8441">
        <v>-2.1758500000000001</v>
      </c>
      <c r="C8441">
        <v>-0.181974</v>
      </c>
      <c r="D8441">
        <v>0.639517</v>
      </c>
      <c r="E8441">
        <v>0.36905500000000002</v>
      </c>
      <c r="F8441">
        <v>2.5319299999999999E-2</v>
      </c>
    </row>
    <row r="8442" spans="1:6" x14ac:dyDescent="0.25">
      <c r="A8442" t="s">
        <v>5997</v>
      </c>
      <c r="B8442">
        <v>-2.0182899999999999</v>
      </c>
      <c r="C8442">
        <v>-0.18154999999999999</v>
      </c>
      <c r="D8442">
        <v>0.64245099999999999</v>
      </c>
      <c r="E8442">
        <v>0.37113800000000002</v>
      </c>
      <c r="F8442">
        <v>2.5319299999999999E-2</v>
      </c>
    </row>
    <row r="8443" spans="1:6" x14ac:dyDescent="0.25">
      <c r="A8443" t="s">
        <v>5998</v>
      </c>
      <c r="B8443">
        <v>-3.08005</v>
      </c>
      <c r="C8443">
        <v>-0.18070600000000001</v>
      </c>
      <c r="D8443">
        <v>0.64559900000000003</v>
      </c>
      <c r="E8443">
        <v>0.37236399999999997</v>
      </c>
      <c r="F8443">
        <v>2.5319299999999999E-2</v>
      </c>
    </row>
    <row r="8444" spans="1:6" x14ac:dyDescent="0.25">
      <c r="B8444">
        <v>-3.3065199999999999</v>
      </c>
      <c r="C8444">
        <v>-0.18059900000000001</v>
      </c>
      <c r="D8444">
        <v>0.65091399999999999</v>
      </c>
      <c r="E8444">
        <v>0.37793500000000002</v>
      </c>
      <c r="F8444">
        <v>2.5319299999999999E-2</v>
      </c>
    </row>
    <row r="8445" spans="1:6" x14ac:dyDescent="0.25">
      <c r="A8445" t="s">
        <v>5999</v>
      </c>
      <c r="B8445">
        <v>-4.17591</v>
      </c>
      <c r="C8445">
        <v>-0.179872</v>
      </c>
      <c r="D8445">
        <v>0.64628799999999997</v>
      </c>
      <c r="E8445">
        <v>0.370925</v>
      </c>
      <c r="F8445">
        <v>2.5319299999999999E-2</v>
      </c>
    </row>
    <row r="8446" spans="1:6" x14ac:dyDescent="0.25">
      <c r="B8446">
        <v>-1.99298</v>
      </c>
      <c r="C8446">
        <v>-0.17938999999999999</v>
      </c>
      <c r="D8446">
        <v>0.66161300000000001</v>
      </c>
      <c r="E8446">
        <v>0.38669100000000001</v>
      </c>
      <c r="F8446">
        <v>2.5319299999999999E-2</v>
      </c>
    </row>
    <row r="8447" spans="1:6" x14ac:dyDescent="0.25">
      <c r="A8447" t="s">
        <v>6000</v>
      </c>
      <c r="B8447">
        <v>-0.50335399999999997</v>
      </c>
      <c r="C8447">
        <v>-0.17927299999999999</v>
      </c>
      <c r="D8447">
        <v>0.64898500000000003</v>
      </c>
      <c r="E8447">
        <v>0.37228600000000001</v>
      </c>
      <c r="F8447">
        <v>2.5319299999999999E-2</v>
      </c>
    </row>
    <row r="8448" spans="1:6" x14ac:dyDescent="0.25">
      <c r="B8448">
        <v>-2.3792499999999999</v>
      </c>
      <c r="C8448">
        <v>-0.17699799999999999</v>
      </c>
      <c r="D8448">
        <v>0.66293599999999997</v>
      </c>
      <c r="E8448">
        <v>0.38159300000000002</v>
      </c>
      <c r="F8448">
        <v>2.5319299999999999E-2</v>
      </c>
    </row>
    <row r="8449" spans="1:6" x14ac:dyDescent="0.25">
      <c r="A8449" t="s">
        <v>6001</v>
      </c>
      <c r="B8449">
        <v>-2.3190900000000001</v>
      </c>
      <c r="C8449">
        <v>-0.17665900000000001</v>
      </c>
      <c r="D8449">
        <v>0.654748</v>
      </c>
      <c r="E8449">
        <v>0.37161300000000003</v>
      </c>
      <c r="F8449">
        <v>2.5319299999999999E-2</v>
      </c>
    </row>
    <row r="8450" spans="1:6" x14ac:dyDescent="0.25">
      <c r="B8450">
        <v>-2.1634000000000002</v>
      </c>
      <c r="C8450">
        <v>-0.17599799999999999</v>
      </c>
      <c r="D8450">
        <v>0.65836499999999998</v>
      </c>
      <c r="E8450">
        <v>0.37378699999999998</v>
      </c>
      <c r="F8450">
        <v>2.5319299999999999E-2</v>
      </c>
    </row>
    <row r="8451" spans="1:6" x14ac:dyDescent="0.25">
      <c r="A8451" t="s">
        <v>6002</v>
      </c>
      <c r="B8451">
        <v>-3.8508399999999998</v>
      </c>
      <c r="C8451">
        <v>-0.17447299999999999</v>
      </c>
      <c r="D8451">
        <v>0.66921600000000003</v>
      </c>
      <c r="E8451">
        <v>0.38163799999999998</v>
      </c>
      <c r="F8451">
        <v>2.5319299999999999E-2</v>
      </c>
    </row>
    <row r="8452" spans="1:6" x14ac:dyDescent="0.25">
      <c r="A8452" t="s">
        <v>6003</v>
      </c>
      <c r="B8452">
        <v>-2.2127500000000002</v>
      </c>
      <c r="C8452">
        <v>-0.174397</v>
      </c>
      <c r="D8452">
        <v>0.66097700000000004</v>
      </c>
      <c r="E8452">
        <v>0.372303</v>
      </c>
      <c r="F8452">
        <v>2.5319299999999999E-2</v>
      </c>
    </row>
    <row r="8453" spans="1:6" x14ac:dyDescent="0.25">
      <c r="B8453">
        <v>-3.3084199999999999</v>
      </c>
      <c r="C8453">
        <v>-0.17224900000000001</v>
      </c>
      <c r="D8453">
        <v>0.67752599999999996</v>
      </c>
      <c r="E8453">
        <v>0.38472800000000001</v>
      </c>
      <c r="F8453">
        <v>2.5319299999999999E-2</v>
      </c>
    </row>
    <row r="8454" spans="1:6" x14ac:dyDescent="0.25">
      <c r="B8454">
        <v>-2.7104400000000002</v>
      </c>
      <c r="C8454">
        <v>-0.17079800000000001</v>
      </c>
      <c r="D8454">
        <v>0.67948399999999998</v>
      </c>
      <c r="E8454">
        <v>0.38278699999999999</v>
      </c>
      <c r="F8454">
        <v>2.5319299999999999E-2</v>
      </c>
    </row>
    <row r="8455" spans="1:6" x14ac:dyDescent="0.25">
      <c r="A8455" t="s">
        <v>6004</v>
      </c>
      <c r="B8455">
        <v>-2.0899200000000002</v>
      </c>
      <c r="C8455">
        <v>-0.17069200000000001</v>
      </c>
      <c r="D8455">
        <v>0.67280099999999998</v>
      </c>
      <c r="E8455">
        <v>0.37504300000000002</v>
      </c>
      <c r="F8455">
        <v>2.5319299999999999E-2</v>
      </c>
    </row>
    <row r="8456" spans="1:6" x14ac:dyDescent="0.25">
      <c r="A8456" t="s">
        <v>6005</v>
      </c>
      <c r="B8456">
        <v>-3.5513300000000001</v>
      </c>
      <c r="C8456">
        <v>-0.169624</v>
      </c>
      <c r="D8456">
        <v>0.67665299999999995</v>
      </c>
      <c r="E8456">
        <v>0.37628400000000001</v>
      </c>
      <c r="F8456">
        <v>2.5319299999999999E-2</v>
      </c>
    </row>
    <row r="8457" spans="1:6" x14ac:dyDescent="0.25">
      <c r="B8457">
        <v>-0.74322900000000003</v>
      </c>
      <c r="C8457">
        <v>-0.16954</v>
      </c>
      <c r="D8457">
        <v>0.680114</v>
      </c>
      <c r="E8457">
        <v>0.37989099999999998</v>
      </c>
      <c r="F8457">
        <v>2.5319299999999999E-2</v>
      </c>
    </row>
    <row r="8458" spans="1:6" x14ac:dyDescent="0.25">
      <c r="A8458" t="s">
        <v>6006</v>
      </c>
      <c r="B8458">
        <v>-2.7886299999999999</v>
      </c>
      <c r="C8458">
        <v>-0.169435</v>
      </c>
      <c r="D8458">
        <v>0.67811699999999997</v>
      </c>
      <c r="E8458">
        <v>0.37736900000000001</v>
      </c>
      <c r="F8458">
        <v>2.5319299999999999E-2</v>
      </c>
    </row>
    <row r="8459" spans="1:6" x14ac:dyDescent="0.25">
      <c r="A8459" t="s">
        <v>6007</v>
      </c>
      <c r="B8459">
        <v>-3.6479599999999999</v>
      </c>
      <c r="C8459">
        <v>-0.16856399999999999</v>
      </c>
      <c r="D8459">
        <v>0.67979999999999996</v>
      </c>
      <c r="E8459">
        <v>0.37675199999999998</v>
      </c>
      <c r="F8459">
        <v>2.5319299999999999E-2</v>
      </c>
    </row>
    <row r="8460" spans="1:6" x14ac:dyDescent="0.25">
      <c r="A8460" t="s">
        <v>6008</v>
      </c>
      <c r="B8460">
        <v>-0.29063800000000001</v>
      </c>
      <c r="C8460">
        <v>-0.168125</v>
      </c>
      <c r="D8460">
        <v>0.68933699999999998</v>
      </c>
      <c r="E8460">
        <v>0.38618599999999997</v>
      </c>
      <c r="F8460">
        <v>2.5319299999999999E-2</v>
      </c>
    </row>
    <row r="8461" spans="1:6" x14ac:dyDescent="0.25">
      <c r="B8461">
        <v>-3.2967900000000001</v>
      </c>
      <c r="C8461">
        <v>-0.16764599999999999</v>
      </c>
      <c r="D8461">
        <v>0.68173700000000004</v>
      </c>
      <c r="E8461">
        <v>0.376274</v>
      </c>
      <c r="F8461">
        <v>2.5319299999999999E-2</v>
      </c>
    </row>
    <row r="8462" spans="1:6" x14ac:dyDescent="0.25">
      <c r="A8462" t="s">
        <v>6009</v>
      </c>
      <c r="B8462">
        <v>-2.57124</v>
      </c>
      <c r="C8462">
        <v>-0.167047</v>
      </c>
      <c r="D8462">
        <v>0.69003099999999995</v>
      </c>
      <c r="E8462">
        <v>0.38380700000000001</v>
      </c>
      <c r="F8462">
        <v>2.5319299999999999E-2</v>
      </c>
    </row>
    <row r="8463" spans="1:6" x14ac:dyDescent="0.25">
      <c r="A8463" t="s">
        <v>6010</v>
      </c>
      <c r="B8463">
        <v>-2.6895099999999998</v>
      </c>
      <c r="C8463">
        <v>-0.16381200000000001</v>
      </c>
      <c r="D8463">
        <v>0.69842000000000004</v>
      </c>
      <c r="E8463">
        <v>0.383689</v>
      </c>
      <c r="F8463">
        <v>2.5319299999999999E-2</v>
      </c>
    </row>
    <row r="8464" spans="1:6" x14ac:dyDescent="0.25">
      <c r="A8464" t="s">
        <v>6011</v>
      </c>
      <c r="B8464">
        <v>-2.9907300000000001</v>
      </c>
      <c r="C8464">
        <v>-0.163686</v>
      </c>
      <c r="D8464">
        <v>0.68807200000000002</v>
      </c>
      <c r="E8464">
        <v>0.37183100000000002</v>
      </c>
      <c r="F8464">
        <v>2.5319299999999999E-2</v>
      </c>
    </row>
    <row r="8465" spans="1:6" x14ac:dyDescent="0.25">
      <c r="A8465" t="s">
        <v>4506</v>
      </c>
      <c r="B8465">
        <v>-0.62471399999999999</v>
      </c>
      <c r="C8465">
        <v>-0.16368199999999999</v>
      </c>
      <c r="D8465">
        <v>0.69926299999999997</v>
      </c>
      <c r="E8465">
        <v>0.38425100000000001</v>
      </c>
      <c r="F8465">
        <v>2.5319299999999999E-2</v>
      </c>
    </row>
    <row r="8466" spans="1:6" x14ac:dyDescent="0.25">
      <c r="A8466" t="s">
        <v>6012</v>
      </c>
      <c r="B8466">
        <v>-3.1492</v>
      </c>
      <c r="C8466">
        <v>-0.16288</v>
      </c>
      <c r="D8466">
        <v>0.69559199999999999</v>
      </c>
      <c r="E8466">
        <v>0.37774400000000002</v>
      </c>
      <c r="F8466">
        <v>2.5319299999999999E-2</v>
      </c>
    </row>
    <row r="8467" spans="1:6" x14ac:dyDescent="0.25">
      <c r="B8467">
        <v>-0.45524900000000001</v>
      </c>
      <c r="C8467">
        <v>-0.16203699999999999</v>
      </c>
      <c r="D8467">
        <v>0.696129</v>
      </c>
      <c r="E8467">
        <v>0.37584600000000001</v>
      </c>
      <c r="F8467">
        <v>2.5319299999999999E-2</v>
      </c>
    </row>
    <row r="8468" spans="1:6" x14ac:dyDescent="0.25">
      <c r="A8468" t="s">
        <v>6013</v>
      </c>
      <c r="B8468">
        <v>-0.46515200000000001</v>
      </c>
      <c r="C8468">
        <v>-0.162023</v>
      </c>
      <c r="D8468">
        <v>0.70047199999999998</v>
      </c>
      <c r="E8468">
        <v>0.380633</v>
      </c>
      <c r="F8468">
        <v>2.5319299999999999E-2</v>
      </c>
    </row>
    <row r="8469" spans="1:6" x14ac:dyDescent="0.25">
      <c r="B8469">
        <v>-3.3866800000000001</v>
      </c>
      <c r="C8469">
        <v>-0.161657</v>
      </c>
      <c r="D8469">
        <v>0.69906800000000002</v>
      </c>
      <c r="E8469">
        <v>0.37796999999999997</v>
      </c>
      <c r="F8469">
        <v>2.5319299999999999E-2</v>
      </c>
    </row>
    <row r="8470" spans="1:6" x14ac:dyDescent="0.25">
      <c r="A8470" t="s">
        <v>6014</v>
      </c>
      <c r="B8470">
        <v>-2.9744799999999998</v>
      </c>
      <c r="C8470">
        <v>-0.16123699999999999</v>
      </c>
      <c r="D8470">
        <v>0.70189299999999999</v>
      </c>
      <c r="E8470">
        <v>0.37985999999999998</v>
      </c>
      <c r="F8470">
        <v>2.5319299999999999E-2</v>
      </c>
    </row>
    <row r="8471" spans="1:6" x14ac:dyDescent="0.25">
      <c r="A8471" t="s">
        <v>5907</v>
      </c>
      <c r="B8471">
        <v>-2.1627200000000002</v>
      </c>
      <c r="C8471">
        <v>-0.15981699999999999</v>
      </c>
      <c r="D8471">
        <v>0.69668300000000005</v>
      </c>
      <c r="E8471">
        <v>0.36990000000000001</v>
      </c>
      <c r="F8471">
        <v>2.5319299999999999E-2</v>
      </c>
    </row>
    <row r="8472" spans="1:6" x14ac:dyDescent="0.25">
      <c r="B8472">
        <v>-0.32397900000000002</v>
      </c>
      <c r="C8472">
        <v>-0.15964900000000001</v>
      </c>
      <c r="D8472">
        <v>0.70911299999999999</v>
      </c>
      <c r="E8472">
        <v>0.38313799999999998</v>
      </c>
      <c r="F8472">
        <v>2.5319299999999999E-2</v>
      </c>
    </row>
    <row r="8473" spans="1:6" x14ac:dyDescent="0.25">
      <c r="A8473" t="s">
        <v>6015</v>
      </c>
      <c r="B8473">
        <v>-0.2109</v>
      </c>
      <c r="C8473">
        <v>-0.159306</v>
      </c>
      <c r="D8473">
        <v>0.71245199999999997</v>
      </c>
      <c r="E8473">
        <v>0.38586500000000001</v>
      </c>
      <c r="F8473">
        <v>2.5319299999999999E-2</v>
      </c>
    </row>
    <row r="8474" spans="1:6" x14ac:dyDescent="0.25">
      <c r="A8474" t="s">
        <v>6016</v>
      </c>
      <c r="B8474">
        <v>-3.97146</v>
      </c>
      <c r="C8474">
        <v>-0.158695</v>
      </c>
      <c r="D8474">
        <v>0.71246600000000004</v>
      </c>
      <c r="E8474">
        <v>0.38398700000000002</v>
      </c>
      <c r="F8474">
        <v>2.5319299999999999E-2</v>
      </c>
    </row>
    <row r="8475" spans="1:6" x14ac:dyDescent="0.25">
      <c r="B8475">
        <v>-2.2229000000000001</v>
      </c>
      <c r="C8475">
        <v>-0.15787699999999999</v>
      </c>
      <c r="D8475">
        <v>0.70245599999999997</v>
      </c>
      <c r="E8475">
        <v>0.37040800000000002</v>
      </c>
      <c r="F8475">
        <v>2.5319299999999999E-2</v>
      </c>
    </row>
    <row r="8476" spans="1:6" x14ac:dyDescent="0.25">
      <c r="B8476">
        <v>-0.32310699999999998</v>
      </c>
      <c r="C8476">
        <v>-0.15779000000000001</v>
      </c>
      <c r="D8476">
        <v>0.71515300000000004</v>
      </c>
      <c r="E8476">
        <v>0.38421699999999998</v>
      </c>
      <c r="F8476">
        <v>2.5319299999999999E-2</v>
      </c>
    </row>
    <row r="8477" spans="1:6" x14ac:dyDescent="0.25">
      <c r="A8477" t="s">
        <v>6017</v>
      </c>
      <c r="B8477">
        <v>-3.0333700000000001</v>
      </c>
      <c r="C8477">
        <v>-0.15679899999999999</v>
      </c>
      <c r="D8477">
        <v>0.70989899999999995</v>
      </c>
      <c r="E8477">
        <v>0.37529299999999999</v>
      </c>
      <c r="F8477">
        <v>2.5319299999999999E-2</v>
      </c>
    </row>
    <row r="8478" spans="1:6" x14ac:dyDescent="0.25">
      <c r="B8478">
        <v>-0.26278899999999999</v>
      </c>
      <c r="C8478">
        <v>-0.15524499999999999</v>
      </c>
      <c r="D8478">
        <v>0.72184300000000001</v>
      </c>
      <c r="E8478">
        <v>0.383795</v>
      </c>
      <c r="F8478">
        <v>2.5319299999999999E-2</v>
      </c>
    </row>
    <row r="8479" spans="1:6" x14ac:dyDescent="0.25">
      <c r="A8479" t="s">
        <v>6018</v>
      </c>
      <c r="B8479">
        <v>-3.0643799999999999</v>
      </c>
      <c r="C8479">
        <v>-0.154697</v>
      </c>
      <c r="D8479">
        <v>0.72041699999999997</v>
      </c>
      <c r="E8479">
        <v>0.38046600000000003</v>
      </c>
      <c r="F8479">
        <v>2.5319299999999999E-2</v>
      </c>
    </row>
    <row r="8480" spans="1:6" x14ac:dyDescent="0.25">
      <c r="A8480" t="s">
        <v>6019</v>
      </c>
      <c r="B8480">
        <v>-3.1267999999999998</v>
      </c>
      <c r="C8480">
        <v>-0.15220800000000001</v>
      </c>
      <c r="D8480">
        <v>0.72152099999999997</v>
      </c>
      <c r="E8480">
        <v>0.37388199999999999</v>
      </c>
      <c r="F8480">
        <v>2.5319299999999999E-2</v>
      </c>
    </row>
    <row r="8481" spans="1:6" x14ac:dyDescent="0.25">
      <c r="A8481" t="s">
        <v>6020</v>
      </c>
      <c r="B8481">
        <v>-2.87785</v>
      </c>
      <c r="C8481">
        <v>-0.152202</v>
      </c>
      <c r="D8481">
        <v>0.72567999999999999</v>
      </c>
      <c r="E8481">
        <v>0.37845800000000002</v>
      </c>
      <c r="F8481">
        <v>2.5319299999999999E-2</v>
      </c>
    </row>
    <row r="8482" spans="1:6" x14ac:dyDescent="0.25">
      <c r="A8482" t="s">
        <v>4585</v>
      </c>
      <c r="B8482">
        <v>-2.4482200000000001</v>
      </c>
      <c r="C8482">
        <v>-0.15177299999999999</v>
      </c>
      <c r="D8482">
        <v>0.72431599999999996</v>
      </c>
      <c r="E8482">
        <v>0.37558999999999998</v>
      </c>
      <c r="F8482">
        <v>2.5319299999999999E-2</v>
      </c>
    </row>
    <row r="8483" spans="1:6" x14ac:dyDescent="0.25">
      <c r="A8483" t="s">
        <v>6021</v>
      </c>
      <c r="B8483">
        <v>-2.45539</v>
      </c>
      <c r="C8483">
        <v>-0.151668</v>
      </c>
      <c r="D8483">
        <v>0.72319199999999995</v>
      </c>
      <c r="E8483">
        <v>0.37402200000000002</v>
      </c>
      <c r="F8483">
        <v>2.5319299999999999E-2</v>
      </c>
    </row>
    <row r="8484" spans="1:6" x14ac:dyDescent="0.25">
      <c r="A8484" t="s">
        <v>6022</v>
      </c>
      <c r="B8484">
        <v>-3.5728</v>
      </c>
      <c r="C8484">
        <v>-0.150176</v>
      </c>
      <c r="D8484">
        <v>0.731263</v>
      </c>
      <c r="E8484">
        <v>0.37819599999999998</v>
      </c>
      <c r="F8484">
        <v>2.5319299999999999E-2</v>
      </c>
    </row>
    <row r="8485" spans="1:6" x14ac:dyDescent="0.25">
      <c r="B8485">
        <v>-3.5012599999999998</v>
      </c>
      <c r="C8485">
        <v>-0.15009500000000001</v>
      </c>
      <c r="D8485">
        <v>0.72372400000000003</v>
      </c>
      <c r="E8485">
        <v>0.36966500000000002</v>
      </c>
      <c r="F8485">
        <v>2.5319299999999999E-2</v>
      </c>
    </row>
    <row r="8486" spans="1:6" x14ac:dyDescent="0.25">
      <c r="A8486" t="s">
        <v>1225</v>
      </c>
      <c r="B8486">
        <v>-0.21743599999999999</v>
      </c>
      <c r="C8486">
        <v>-0.14998600000000001</v>
      </c>
      <c r="D8486">
        <v>0.72447700000000004</v>
      </c>
      <c r="E8486">
        <v>0.37013800000000002</v>
      </c>
      <c r="F8486">
        <v>2.5319299999999999E-2</v>
      </c>
    </row>
    <row r="8487" spans="1:6" x14ac:dyDescent="0.25">
      <c r="A8487" t="s">
        <v>6023</v>
      </c>
      <c r="B8487">
        <v>-2.7024699999999999</v>
      </c>
      <c r="C8487">
        <v>-0.14968500000000001</v>
      </c>
      <c r="D8487">
        <v>0.73050199999999998</v>
      </c>
      <c r="E8487">
        <v>0.37577700000000003</v>
      </c>
      <c r="F8487">
        <v>2.5319299999999999E-2</v>
      </c>
    </row>
    <row r="8488" spans="1:6" x14ac:dyDescent="0.25">
      <c r="A8488" t="s">
        <v>6024</v>
      </c>
      <c r="B8488">
        <v>-3.02704</v>
      </c>
      <c r="C8488">
        <v>-0.148563</v>
      </c>
      <c r="D8488">
        <v>0.73127200000000003</v>
      </c>
      <c r="E8488">
        <v>0.37303199999999997</v>
      </c>
      <c r="F8488">
        <v>2.5319299999999999E-2</v>
      </c>
    </row>
    <row r="8489" spans="1:6" x14ac:dyDescent="0.25">
      <c r="A8489" t="s">
        <v>6025</v>
      </c>
      <c r="B8489">
        <v>-4.8080999999999996</v>
      </c>
      <c r="C8489">
        <v>-0.14788599999999999</v>
      </c>
      <c r="D8489">
        <v>0.73086099999999998</v>
      </c>
      <c r="E8489">
        <v>0.370423</v>
      </c>
      <c r="F8489">
        <v>2.5319299999999999E-2</v>
      </c>
    </row>
    <row r="8490" spans="1:6" x14ac:dyDescent="0.25">
      <c r="A8490" t="s">
        <v>1313</v>
      </c>
      <c r="B8490">
        <v>-0.25003599999999998</v>
      </c>
      <c r="C8490">
        <v>-0.146951</v>
      </c>
      <c r="D8490">
        <v>0.74296799999999996</v>
      </c>
      <c r="E8490">
        <v>0.38073400000000002</v>
      </c>
      <c r="F8490">
        <v>2.5319299999999999E-2</v>
      </c>
    </row>
    <row r="8491" spans="1:6" x14ac:dyDescent="0.25">
      <c r="A8491" t="s">
        <v>6026</v>
      </c>
      <c r="B8491">
        <v>-0.23120399999999999</v>
      </c>
      <c r="C8491">
        <v>-0.146317</v>
      </c>
      <c r="D8491">
        <v>0.74521000000000004</v>
      </c>
      <c r="E8491">
        <v>0.38114500000000001</v>
      </c>
      <c r="F8491">
        <v>2.5319299999999999E-2</v>
      </c>
    </row>
    <row r="8492" spans="1:6" x14ac:dyDescent="0.25">
      <c r="A8492" t="s">
        <v>6027</v>
      </c>
      <c r="B8492">
        <v>-2.5453999999999999</v>
      </c>
      <c r="C8492">
        <v>-0.145813</v>
      </c>
      <c r="D8492">
        <v>0.73663699999999999</v>
      </c>
      <c r="E8492">
        <v>0.370037</v>
      </c>
      <c r="F8492">
        <v>2.5319299999999999E-2</v>
      </c>
    </row>
    <row r="8493" spans="1:6" x14ac:dyDescent="0.25">
      <c r="A8493" t="s">
        <v>6028</v>
      </c>
      <c r="B8493">
        <v>-3.4245999999999999</v>
      </c>
      <c r="C8493">
        <v>-0.145678</v>
      </c>
      <c r="D8493">
        <v>0.75096200000000002</v>
      </c>
      <c r="E8493">
        <v>0.385492</v>
      </c>
      <c r="F8493">
        <v>2.5319299999999999E-2</v>
      </c>
    </row>
    <row r="8494" spans="1:6" x14ac:dyDescent="0.25">
      <c r="B8494">
        <v>-3.6271399999999998</v>
      </c>
      <c r="C8494">
        <v>-0.145095</v>
      </c>
      <c r="D8494">
        <v>0.73985000000000001</v>
      </c>
      <c r="E8494">
        <v>0.371197</v>
      </c>
      <c r="F8494">
        <v>2.5319299999999999E-2</v>
      </c>
    </row>
    <row r="8495" spans="1:6" x14ac:dyDescent="0.25">
      <c r="A8495" t="s">
        <v>6029</v>
      </c>
      <c r="B8495">
        <v>-3.2859099999999999</v>
      </c>
      <c r="C8495">
        <v>-0.14494799999999999</v>
      </c>
      <c r="D8495">
        <v>0.74457499999999999</v>
      </c>
      <c r="E8495">
        <v>0.37589600000000001</v>
      </c>
      <c r="F8495">
        <v>2.5319299999999999E-2</v>
      </c>
    </row>
    <row r="8496" spans="1:6" x14ac:dyDescent="0.25">
      <c r="A8496" t="s">
        <v>6030</v>
      </c>
      <c r="B8496">
        <v>-3.26898</v>
      </c>
      <c r="C8496">
        <v>-0.14426600000000001</v>
      </c>
      <c r="D8496">
        <v>0.74407999999999996</v>
      </c>
      <c r="E8496">
        <v>0.37309900000000001</v>
      </c>
      <c r="F8496">
        <v>2.5319299999999999E-2</v>
      </c>
    </row>
    <row r="8497" spans="1:6" x14ac:dyDescent="0.25">
      <c r="A8497" t="s">
        <v>6031</v>
      </c>
      <c r="B8497">
        <v>-3.8950900000000002</v>
      </c>
      <c r="C8497">
        <v>-0.14360800000000001</v>
      </c>
      <c r="D8497">
        <v>0.74830099999999999</v>
      </c>
      <c r="E8497">
        <v>0.375554</v>
      </c>
      <c r="F8497">
        <v>2.5319299999999999E-2</v>
      </c>
    </row>
    <row r="8498" spans="1:6" x14ac:dyDescent="0.25">
      <c r="A8498" t="s">
        <v>6032</v>
      </c>
      <c r="B8498">
        <v>-2.9729199999999998</v>
      </c>
      <c r="C8498">
        <v>-0.14329500000000001</v>
      </c>
      <c r="D8498">
        <v>0.757046</v>
      </c>
      <c r="E8498">
        <v>0.38426700000000003</v>
      </c>
      <c r="F8498">
        <v>2.5319299999999999E-2</v>
      </c>
    </row>
    <row r="8499" spans="1:6" x14ac:dyDescent="0.25">
      <c r="A8499" t="s">
        <v>6033</v>
      </c>
      <c r="B8499">
        <v>-3.2868300000000001</v>
      </c>
      <c r="C8499">
        <v>-0.142376</v>
      </c>
      <c r="D8499">
        <v>0.76070099999999996</v>
      </c>
      <c r="E8499">
        <v>0.38524199999999997</v>
      </c>
      <c r="F8499">
        <v>2.5319299999999999E-2</v>
      </c>
    </row>
    <row r="8500" spans="1:6" x14ac:dyDescent="0.25">
      <c r="A8500" t="s">
        <v>6034</v>
      </c>
      <c r="B8500">
        <v>-3.3327</v>
      </c>
      <c r="C8500">
        <v>-0.14137</v>
      </c>
      <c r="D8500">
        <v>0.75284300000000004</v>
      </c>
      <c r="E8500">
        <v>0.37305199999999999</v>
      </c>
      <c r="F8500">
        <v>2.5319299999999999E-2</v>
      </c>
    </row>
    <row r="8501" spans="1:6" x14ac:dyDescent="0.25">
      <c r="A8501" t="s">
        <v>6035</v>
      </c>
      <c r="B8501">
        <v>-0.24304799999999999</v>
      </c>
      <c r="C8501">
        <v>-0.140204</v>
      </c>
      <c r="D8501">
        <v>0.76430299999999995</v>
      </c>
      <c r="E8501">
        <v>0.38177</v>
      </c>
      <c r="F8501">
        <v>2.5319299999999999E-2</v>
      </c>
    </row>
    <row r="8502" spans="1:6" x14ac:dyDescent="0.25">
      <c r="A8502" t="s">
        <v>6036</v>
      </c>
      <c r="B8502">
        <v>-3.2134800000000001</v>
      </c>
      <c r="C8502">
        <v>-0.14018900000000001</v>
      </c>
      <c r="D8502">
        <v>0.75405299999999997</v>
      </c>
      <c r="E8502">
        <v>0.37039699999999998</v>
      </c>
      <c r="F8502">
        <v>2.5319299999999999E-2</v>
      </c>
    </row>
    <row r="8503" spans="1:6" x14ac:dyDescent="0.25">
      <c r="B8503">
        <v>-3.0158200000000002</v>
      </c>
      <c r="C8503">
        <v>-0.14008799999999999</v>
      </c>
      <c r="D8503">
        <v>0.758571</v>
      </c>
      <c r="E8503">
        <v>0.37499700000000002</v>
      </c>
      <c r="F8503">
        <v>2.5319299999999999E-2</v>
      </c>
    </row>
    <row r="8504" spans="1:6" x14ac:dyDescent="0.25">
      <c r="A8504" t="s">
        <v>6037</v>
      </c>
      <c r="B8504">
        <v>-0.26086300000000001</v>
      </c>
      <c r="C8504">
        <v>-0.13980500000000001</v>
      </c>
      <c r="D8504">
        <v>0.75891799999999998</v>
      </c>
      <c r="E8504">
        <v>0.37441000000000002</v>
      </c>
      <c r="F8504">
        <v>2.5319299999999999E-2</v>
      </c>
    </row>
    <row r="8505" spans="1:6" x14ac:dyDescent="0.25">
      <c r="A8505" t="s">
        <v>6038</v>
      </c>
      <c r="B8505">
        <v>-0.17896200000000001</v>
      </c>
      <c r="C8505">
        <v>-0.13939799999999999</v>
      </c>
      <c r="D8505">
        <v>0.75849200000000006</v>
      </c>
      <c r="E8505">
        <v>0.37255700000000003</v>
      </c>
      <c r="F8505">
        <v>2.5319299999999999E-2</v>
      </c>
    </row>
    <row r="8506" spans="1:6" x14ac:dyDescent="0.25">
      <c r="A8506" t="s">
        <v>6039</v>
      </c>
      <c r="B8506">
        <v>-3.1825600000000001</v>
      </c>
      <c r="C8506">
        <v>-0.138488</v>
      </c>
      <c r="D8506">
        <v>0.77151000000000003</v>
      </c>
      <c r="E8506">
        <v>0.38386500000000001</v>
      </c>
      <c r="F8506">
        <v>2.5319299999999999E-2</v>
      </c>
    </row>
    <row r="8507" spans="1:6" x14ac:dyDescent="0.25">
      <c r="A8507" t="s">
        <v>6040</v>
      </c>
      <c r="B8507">
        <v>-4.0186200000000003</v>
      </c>
      <c r="C8507">
        <v>-0.13816200000000001</v>
      </c>
      <c r="D8507">
        <v>0.76080599999999998</v>
      </c>
      <c r="E8507">
        <v>0.370865</v>
      </c>
      <c r="F8507">
        <v>2.5319299999999999E-2</v>
      </c>
    </row>
    <row r="8508" spans="1:6" x14ac:dyDescent="0.25">
      <c r="A8508" t="s">
        <v>6041</v>
      </c>
      <c r="B8508">
        <v>-3.7230699999999999</v>
      </c>
      <c r="C8508">
        <v>-0.13783899999999999</v>
      </c>
      <c r="D8508">
        <v>0.77088199999999996</v>
      </c>
      <c r="E8508">
        <v>0.38086100000000001</v>
      </c>
      <c r="F8508">
        <v>2.5319299999999999E-2</v>
      </c>
    </row>
    <row r="8509" spans="1:6" x14ac:dyDescent="0.25">
      <c r="A8509" t="s">
        <v>6042</v>
      </c>
      <c r="B8509">
        <v>-2.6577199999999999</v>
      </c>
      <c r="C8509">
        <v>-0.137657</v>
      </c>
      <c r="D8509">
        <v>0.76307100000000005</v>
      </c>
      <c r="E8509">
        <v>0.37159700000000001</v>
      </c>
      <c r="F8509">
        <v>2.5319299999999999E-2</v>
      </c>
    </row>
    <row r="8510" spans="1:6" x14ac:dyDescent="0.25">
      <c r="B8510">
        <v>-3.9709400000000001</v>
      </c>
      <c r="C8510">
        <v>-0.13700699999999999</v>
      </c>
      <c r="D8510">
        <v>0.76367099999999999</v>
      </c>
      <c r="E8510">
        <v>0.37001699999999998</v>
      </c>
      <c r="F8510">
        <v>2.5319299999999999E-2</v>
      </c>
    </row>
    <row r="8511" spans="1:6" x14ac:dyDescent="0.25">
      <c r="A8511" t="s">
        <v>6043</v>
      </c>
      <c r="B8511">
        <v>-3.2753999999999999</v>
      </c>
      <c r="C8511">
        <v>-0.136707</v>
      </c>
      <c r="D8511">
        <v>0.77054400000000001</v>
      </c>
      <c r="E8511">
        <v>0.37650099999999997</v>
      </c>
      <c r="F8511">
        <v>2.5319299999999999E-2</v>
      </c>
    </row>
    <row r="8512" spans="1:6" x14ac:dyDescent="0.25">
      <c r="A8512" t="s">
        <v>6044</v>
      </c>
      <c r="B8512">
        <v>-3.7527699999999999</v>
      </c>
      <c r="C8512">
        <v>-0.136597</v>
      </c>
      <c r="D8512">
        <v>0.76741300000000001</v>
      </c>
      <c r="E8512">
        <v>0.37267299999999998</v>
      </c>
      <c r="F8512">
        <v>2.5319299999999999E-2</v>
      </c>
    </row>
    <row r="8513" spans="1:6" x14ac:dyDescent="0.25">
      <c r="A8513" t="s">
        <v>6045</v>
      </c>
      <c r="B8513">
        <v>-3.1668799999999999</v>
      </c>
      <c r="C8513">
        <v>-0.13603299999999999</v>
      </c>
      <c r="D8513">
        <v>0.77630100000000002</v>
      </c>
      <c r="E8513">
        <v>0.38051800000000002</v>
      </c>
      <c r="F8513">
        <v>2.5319299999999999E-2</v>
      </c>
    </row>
    <row r="8514" spans="1:6" x14ac:dyDescent="0.25">
      <c r="B8514">
        <v>-2.7872400000000002</v>
      </c>
      <c r="C8514">
        <v>-0.13592099999999999</v>
      </c>
      <c r="D8514">
        <v>0.77084900000000001</v>
      </c>
      <c r="E8514">
        <v>0.37407600000000002</v>
      </c>
      <c r="F8514">
        <v>2.5319299999999999E-2</v>
      </c>
    </row>
    <row r="8515" spans="1:6" x14ac:dyDescent="0.25">
      <c r="A8515" t="s">
        <v>6046</v>
      </c>
      <c r="B8515">
        <v>-3.71218</v>
      </c>
      <c r="C8515">
        <v>-0.135715</v>
      </c>
      <c r="D8515">
        <v>0.77528799999999998</v>
      </c>
      <c r="E8515">
        <v>0.37825199999999998</v>
      </c>
      <c r="F8515">
        <v>2.5319299999999999E-2</v>
      </c>
    </row>
    <row r="8516" spans="1:6" x14ac:dyDescent="0.25">
      <c r="A8516" t="s">
        <v>6047</v>
      </c>
      <c r="B8516">
        <v>-4.1265700000000001</v>
      </c>
      <c r="C8516">
        <v>-0.13301499999999999</v>
      </c>
      <c r="D8516">
        <v>0.78448399999999996</v>
      </c>
      <c r="E8516">
        <v>0.37877499999999997</v>
      </c>
      <c r="F8516">
        <v>2.5319299999999999E-2</v>
      </c>
    </row>
    <row r="8517" spans="1:6" x14ac:dyDescent="0.25">
      <c r="A8517" t="s">
        <v>6048</v>
      </c>
      <c r="B8517">
        <v>-4.0082700000000004</v>
      </c>
      <c r="C8517">
        <v>-0.13084100000000001</v>
      </c>
      <c r="D8517">
        <v>0.78829899999999997</v>
      </c>
      <c r="E8517">
        <v>0.37507400000000002</v>
      </c>
      <c r="F8517">
        <v>2.5319299999999999E-2</v>
      </c>
    </row>
    <row r="8518" spans="1:6" x14ac:dyDescent="0.25">
      <c r="A8518" t="s">
        <v>6049</v>
      </c>
      <c r="B8518">
        <v>-4.2579900000000004</v>
      </c>
      <c r="C8518">
        <v>-0.13065199999999999</v>
      </c>
      <c r="D8518">
        <v>0.790412</v>
      </c>
      <c r="E8518">
        <v>0.37671199999999999</v>
      </c>
      <c r="F8518">
        <v>2.5319299999999999E-2</v>
      </c>
    </row>
    <row r="8519" spans="1:6" x14ac:dyDescent="0.25">
      <c r="A8519" t="s">
        <v>6050</v>
      </c>
      <c r="B8519">
        <v>-3.3817499999999998</v>
      </c>
      <c r="C8519">
        <v>-0.12986500000000001</v>
      </c>
      <c r="D8519">
        <v>0.79405199999999998</v>
      </c>
      <c r="E8519">
        <v>0.37784099999999998</v>
      </c>
      <c r="F8519">
        <v>2.5319299999999999E-2</v>
      </c>
    </row>
    <row r="8520" spans="1:6" x14ac:dyDescent="0.25">
      <c r="B8520">
        <v>-3.7172999999999998</v>
      </c>
      <c r="C8520">
        <v>-0.129797</v>
      </c>
      <c r="D8520">
        <v>0.79247800000000002</v>
      </c>
      <c r="E8520">
        <v>0.37584299999999998</v>
      </c>
      <c r="F8520">
        <v>2.5319299999999999E-2</v>
      </c>
    </row>
    <row r="8521" spans="1:6" x14ac:dyDescent="0.25">
      <c r="A8521" t="s">
        <v>6051</v>
      </c>
      <c r="B8521">
        <v>-3.5745900000000002</v>
      </c>
      <c r="C8521">
        <v>-0.12678800000000001</v>
      </c>
      <c r="D8521">
        <v>0.79887900000000001</v>
      </c>
      <c r="E8521">
        <v>0.37169600000000003</v>
      </c>
      <c r="F8521">
        <v>2.5319299999999999E-2</v>
      </c>
    </row>
    <row r="8522" spans="1:6" x14ac:dyDescent="0.25">
      <c r="A8522" t="s">
        <v>6052</v>
      </c>
      <c r="B8522">
        <v>-4.3182200000000002</v>
      </c>
      <c r="C8522">
        <v>-0.12649099999999999</v>
      </c>
      <c r="D8522">
        <v>0.81208599999999997</v>
      </c>
      <c r="E8522">
        <v>0.38524900000000001</v>
      </c>
      <c r="F8522">
        <v>2.5319299999999999E-2</v>
      </c>
    </row>
    <row r="8523" spans="1:6" x14ac:dyDescent="0.25">
      <c r="B8523">
        <v>-0.218664</v>
      </c>
      <c r="C8523">
        <v>-0.125551</v>
      </c>
      <c r="D8523">
        <v>0.805508</v>
      </c>
      <c r="E8523">
        <v>0.37428600000000001</v>
      </c>
      <c r="F8523">
        <v>2.5319299999999999E-2</v>
      </c>
    </row>
    <row r="8524" spans="1:6" x14ac:dyDescent="0.25">
      <c r="A8524" s="1">
        <v>42248</v>
      </c>
      <c r="B8524">
        <v>-3.9193799999999999</v>
      </c>
      <c r="C8524">
        <v>-0.12543699999999999</v>
      </c>
      <c r="D8524">
        <v>0.81393899999999997</v>
      </c>
      <c r="E8524">
        <v>0.38323800000000002</v>
      </c>
      <c r="F8524">
        <v>2.5319299999999999E-2</v>
      </c>
    </row>
    <row r="8525" spans="1:6" x14ac:dyDescent="0.25">
      <c r="B8525">
        <v>-5.8353200000000001E-2</v>
      </c>
      <c r="C8525">
        <v>-0.124468</v>
      </c>
      <c r="D8525">
        <v>0.80605800000000005</v>
      </c>
      <c r="E8525">
        <v>0.37077599999999999</v>
      </c>
      <c r="F8525">
        <v>2.5319299999999999E-2</v>
      </c>
    </row>
    <row r="8526" spans="1:6" x14ac:dyDescent="0.25">
      <c r="A8526" t="s">
        <v>6053</v>
      </c>
      <c r="B8526">
        <v>-8.8231000000000004E-2</v>
      </c>
      <c r="C8526">
        <v>-0.120495</v>
      </c>
      <c r="D8526">
        <v>0.82981000000000005</v>
      </c>
      <c r="E8526">
        <v>0.38145200000000001</v>
      </c>
      <c r="F8526">
        <v>2.5319299999999999E-2</v>
      </c>
    </row>
    <row r="8527" spans="1:6" x14ac:dyDescent="0.25">
      <c r="A8527" t="s">
        <v>3261</v>
      </c>
      <c r="B8527">
        <v>-3.4868799999999998E-2</v>
      </c>
      <c r="C8527">
        <v>-0.12020699999999999</v>
      </c>
      <c r="D8527">
        <v>0.83436999999999995</v>
      </c>
      <c r="E8527">
        <v>0.38542799999999999</v>
      </c>
      <c r="F8527">
        <v>2.5319299999999999E-2</v>
      </c>
    </row>
    <row r="8528" spans="1:6" x14ac:dyDescent="0.25">
      <c r="A8528" t="s">
        <v>6054</v>
      </c>
      <c r="B8528">
        <v>0.121729</v>
      </c>
      <c r="C8528">
        <v>-0.109246</v>
      </c>
      <c r="D8528">
        <v>0.87323600000000001</v>
      </c>
      <c r="E8528">
        <v>0.38242100000000001</v>
      </c>
      <c r="F8528">
        <v>2.5319299999999999E-2</v>
      </c>
    </row>
    <row r="8529" spans="1:6" x14ac:dyDescent="0.25">
      <c r="B8529">
        <v>9.9367999999999998E-2</v>
      </c>
      <c r="C8529">
        <v>-0.106005</v>
      </c>
      <c r="D8529">
        <v>0.88567499999999999</v>
      </c>
      <c r="E8529">
        <v>0.38170100000000001</v>
      </c>
      <c r="F8529">
        <v>2.5319299999999999E-2</v>
      </c>
    </row>
    <row r="8530" spans="1:6" x14ac:dyDescent="0.25">
      <c r="A8530" t="s">
        <v>6055</v>
      </c>
      <c r="B8530">
        <v>0.15379100000000001</v>
      </c>
      <c r="C8530">
        <v>-0.10210900000000001</v>
      </c>
      <c r="D8530">
        <v>0.89986200000000005</v>
      </c>
      <c r="E8530">
        <v>0.37937599999999999</v>
      </c>
      <c r="F8530">
        <v>2.5319299999999999E-2</v>
      </c>
    </row>
    <row r="8531" spans="1:6" x14ac:dyDescent="0.25">
      <c r="A8531" t="s">
        <v>6056</v>
      </c>
      <c r="B8531">
        <v>6.4185400000000004E-2</v>
      </c>
      <c r="C8531">
        <v>-0.10175099999999999</v>
      </c>
      <c r="D8531">
        <v>0.89965700000000004</v>
      </c>
      <c r="E8531">
        <v>0.37745499999999998</v>
      </c>
      <c r="F8531">
        <v>2.5319299999999999E-2</v>
      </c>
    </row>
    <row r="8532" spans="1:6" x14ac:dyDescent="0.25">
      <c r="B8532">
        <v>4.63246E-2</v>
      </c>
      <c r="C8532">
        <v>-9.5807500000000004E-2</v>
      </c>
      <c r="D8532">
        <v>0.93160799999999999</v>
      </c>
      <c r="E8532">
        <v>0.38396200000000003</v>
      </c>
      <c r="F8532">
        <v>2.5319299999999999E-2</v>
      </c>
    </row>
    <row r="8533" spans="1:6" x14ac:dyDescent="0.25">
      <c r="B8533">
        <v>9.2535800000000001E-2</v>
      </c>
      <c r="C8533">
        <v>9.8700399999999994E-2</v>
      </c>
      <c r="D8533">
        <v>0.91019099999999997</v>
      </c>
      <c r="E8533">
        <v>0.37448799999999999</v>
      </c>
      <c r="F8533">
        <v>2.5319299999999999E-2</v>
      </c>
    </row>
    <row r="8534" spans="1:6" x14ac:dyDescent="0.25">
      <c r="B8534">
        <v>0.12672800000000001</v>
      </c>
      <c r="C8534">
        <v>0.104223</v>
      </c>
      <c r="D8534">
        <v>0.89657600000000004</v>
      </c>
      <c r="E8534">
        <v>0.38569900000000001</v>
      </c>
      <c r="F8534">
        <v>2.5319299999999999E-2</v>
      </c>
    </row>
    <row r="8535" spans="1:6" x14ac:dyDescent="0.25">
      <c r="A8535" t="s">
        <v>6057</v>
      </c>
      <c r="B8535">
        <v>0.123172</v>
      </c>
      <c r="C8535">
        <v>0.104619</v>
      </c>
      <c r="D8535">
        <v>0.89324099999999995</v>
      </c>
      <c r="E8535">
        <v>0.38378499999999999</v>
      </c>
      <c r="F8535">
        <v>2.5319299999999999E-2</v>
      </c>
    </row>
    <row r="8536" spans="1:6" x14ac:dyDescent="0.25">
      <c r="A8536" t="s">
        <v>6058</v>
      </c>
      <c r="B8536">
        <v>0.123172</v>
      </c>
      <c r="C8536">
        <v>0.104619</v>
      </c>
      <c r="D8536">
        <v>0.89324099999999995</v>
      </c>
      <c r="E8536">
        <v>0.38378499999999999</v>
      </c>
      <c r="F8536">
        <v>2.5319299999999999E-2</v>
      </c>
    </row>
    <row r="8537" spans="1:6" x14ac:dyDescent="0.25">
      <c r="B8537">
        <v>-0.17175199999999999</v>
      </c>
      <c r="C8537">
        <v>0.106341</v>
      </c>
      <c r="D8537">
        <v>0.88815</v>
      </c>
      <c r="E8537">
        <v>0.38605200000000001</v>
      </c>
      <c r="F8537">
        <v>2.5319299999999999E-2</v>
      </c>
    </row>
    <row r="8538" spans="1:6" x14ac:dyDescent="0.25">
      <c r="A8538" t="s">
        <v>6059</v>
      </c>
      <c r="B8538">
        <v>-0.15792900000000001</v>
      </c>
      <c r="C8538">
        <v>0.111362</v>
      </c>
      <c r="D8538">
        <v>0.862456</v>
      </c>
      <c r="E8538">
        <v>0.37967299999999998</v>
      </c>
      <c r="F8538">
        <v>2.5319299999999999E-2</v>
      </c>
    </row>
    <row r="8539" spans="1:6" x14ac:dyDescent="0.25">
      <c r="B8539">
        <v>-6.8319099999999994E-2</v>
      </c>
      <c r="C8539">
        <v>0.116705</v>
      </c>
      <c r="D8539">
        <v>0.83728400000000003</v>
      </c>
      <c r="E8539">
        <v>0.374338</v>
      </c>
      <c r="F8539">
        <v>2.5319299999999999E-2</v>
      </c>
    </row>
    <row r="8540" spans="1:6" x14ac:dyDescent="0.25">
      <c r="A8540" t="s">
        <v>1262</v>
      </c>
      <c r="B8540">
        <v>-3.29587E-2</v>
      </c>
      <c r="C8540">
        <v>0.117756</v>
      </c>
      <c r="D8540">
        <v>0.83494000000000002</v>
      </c>
      <c r="E8540">
        <v>0.37604500000000002</v>
      </c>
      <c r="F8540">
        <v>2.5319299999999999E-2</v>
      </c>
    </row>
    <row r="8541" spans="1:6" x14ac:dyDescent="0.25">
      <c r="A8541" t="s">
        <v>6060</v>
      </c>
      <c r="B8541">
        <v>-3.7874999999999999E-2</v>
      </c>
      <c r="C8541">
        <v>0.11798500000000001</v>
      </c>
      <c r="D8541">
        <v>0.83028100000000005</v>
      </c>
      <c r="E8541">
        <v>0.37185800000000002</v>
      </c>
      <c r="F8541">
        <v>2.5319299999999999E-2</v>
      </c>
    </row>
    <row r="8542" spans="1:6" x14ac:dyDescent="0.25">
      <c r="A8542" t="s">
        <v>6061</v>
      </c>
      <c r="B8542">
        <v>-3.7025700000000001</v>
      </c>
      <c r="C8542">
        <v>0.12537200000000001</v>
      </c>
      <c r="D8542">
        <v>0.81128800000000001</v>
      </c>
      <c r="E8542">
        <v>0.38000600000000001</v>
      </c>
      <c r="F8542">
        <v>2.5319299999999999E-2</v>
      </c>
    </row>
    <row r="8543" spans="1:6" x14ac:dyDescent="0.25">
      <c r="A8543" t="s">
        <v>6062</v>
      </c>
      <c r="B8543">
        <v>-3.6526999999999998</v>
      </c>
      <c r="C8543">
        <v>0.126495</v>
      </c>
      <c r="D8543">
        <v>0.797454</v>
      </c>
      <c r="E8543">
        <v>0.369056</v>
      </c>
      <c r="F8543">
        <v>2.5319299999999999E-2</v>
      </c>
    </row>
    <row r="8544" spans="1:6" x14ac:dyDescent="0.25">
      <c r="A8544" t="s">
        <v>6063</v>
      </c>
      <c r="B8544">
        <v>-3.0446399999999998</v>
      </c>
      <c r="C8544">
        <v>0.126914</v>
      </c>
      <c r="D8544">
        <v>0.79749899999999996</v>
      </c>
      <c r="E8544">
        <v>0.37066100000000002</v>
      </c>
      <c r="F8544">
        <v>2.5319299999999999E-2</v>
      </c>
    </row>
    <row r="8545" spans="1:6" x14ac:dyDescent="0.25">
      <c r="A8545" t="s">
        <v>6064</v>
      </c>
      <c r="B8545">
        <v>-3.1996500000000001</v>
      </c>
      <c r="C8545">
        <v>0.12692200000000001</v>
      </c>
      <c r="D8545">
        <v>0.80281899999999995</v>
      </c>
      <c r="E8545">
        <v>0.37652200000000002</v>
      </c>
      <c r="F8545">
        <v>2.5319299999999999E-2</v>
      </c>
    </row>
    <row r="8546" spans="1:6" x14ac:dyDescent="0.25">
      <c r="A8546" t="s">
        <v>6065</v>
      </c>
      <c r="B8546">
        <v>-3.7640099999999999</v>
      </c>
      <c r="C8546">
        <v>0.12742700000000001</v>
      </c>
      <c r="D8546">
        <v>0.79483700000000002</v>
      </c>
      <c r="E8546">
        <v>0.36967499999999998</v>
      </c>
      <c r="F8546">
        <v>2.5319299999999999E-2</v>
      </c>
    </row>
    <row r="8547" spans="1:6" x14ac:dyDescent="0.25">
      <c r="A8547" t="s">
        <v>6066</v>
      </c>
      <c r="B8547">
        <v>-3.6150500000000001</v>
      </c>
      <c r="C8547">
        <v>0.127944</v>
      </c>
      <c r="D8547">
        <v>0.80159199999999997</v>
      </c>
      <c r="E8547">
        <v>0.37902599999999997</v>
      </c>
      <c r="F8547">
        <v>2.5319299999999999E-2</v>
      </c>
    </row>
    <row r="8548" spans="1:6" x14ac:dyDescent="0.25">
      <c r="A8548" t="s">
        <v>6067</v>
      </c>
      <c r="B8548">
        <v>-3.1775799999999998</v>
      </c>
      <c r="C8548">
        <v>0.128051</v>
      </c>
      <c r="D8548">
        <v>0.79453700000000005</v>
      </c>
      <c r="E8548">
        <v>0.37165199999999998</v>
      </c>
      <c r="F8548">
        <v>2.5319299999999999E-2</v>
      </c>
    </row>
    <row r="8549" spans="1:6" x14ac:dyDescent="0.25">
      <c r="A8549" s="1">
        <v>37681</v>
      </c>
      <c r="B8549">
        <v>-3.31019</v>
      </c>
      <c r="C8549">
        <v>0.131359</v>
      </c>
      <c r="D8549">
        <v>0.79594299999999996</v>
      </c>
      <c r="E8549">
        <v>0.38554300000000002</v>
      </c>
      <c r="F8549">
        <v>2.5319299999999999E-2</v>
      </c>
    </row>
    <row r="8550" spans="1:6" x14ac:dyDescent="0.25">
      <c r="A8550" t="s">
        <v>6068</v>
      </c>
      <c r="B8550">
        <v>-3.3865099999999999</v>
      </c>
      <c r="C8550">
        <v>0.13180900000000001</v>
      </c>
      <c r="D8550">
        <v>0.78753700000000004</v>
      </c>
      <c r="E8550">
        <v>0.37776999999999999</v>
      </c>
      <c r="F8550">
        <v>2.5319299999999999E-2</v>
      </c>
    </row>
    <row r="8551" spans="1:6" x14ac:dyDescent="0.25">
      <c r="B8551">
        <v>-3.6135199999999998</v>
      </c>
      <c r="C8551">
        <v>0.132075</v>
      </c>
      <c r="D8551">
        <v>0.78893500000000005</v>
      </c>
      <c r="E8551">
        <v>0.380303</v>
      </c>
      <c r="F8551">
        <v>2.5319299999999999E-2</v>
      </c>
    </row>
    <row r="8552" spans="1:6" x14ac:dyDescent="0.25">
      <c r="A8552" t="s">
        <v>6069</v>
      </c>
      <c r="B8552">
        <v>-4.2702200000000001</v>
      </c>
      <c r="C8552">
        <v>0.13303699999999999</v>
      </c>
      <c r="D8552">
        <v>0.78273800000000004</v>
      </c>
      <c r="E8552">
        <v>0.37691400000000003</v>
      </c>
      <c r="F8552">
        <v>2.5319299999999999E-2</v>
      </c>
    </row>
    <row r="8553" spans="1:6" x14ac:dyDescent="0.25">
      <c r="A8553" t="s">
        <v>6070</v>
      </c>
      <c r="B8553">
        <v>-3.9025799999999999</v>
      </c>
      <c r="C8553">
        <v>0.13573299999999999</v>
      </c>
      <c r="D8553">
        <v>0.78244599999999997</v>
      </c>
      <c r="E8553">
        <v>0.38637199999999999</v>
      </c>
      <c r="F8553">
        <v>2.5319299999999999E-2</v>
      </c>
    </row>
    <row r="8554" spans="1:6" x14ac:dyDescent="0.25">
      <c r="A8554" t="s">
        <v>6071</v>
      </c>
      <c r="B8554">
        <v>-2.8525200000000002</v>
      </c>
      <c r="C8554">
        <v>0.136188</v>
      </c>
      <c r="D8554">
        <v>0.77754500000000004</v>
      </c>
      <c r="E8554">
        <v>0.38246799999999997</v>
      </c>
      <c r="F8554">
        <v>2.5319299999999999E-2</v>
      </c>
    </row>
    <row r="8555" spans="1:6" x14ac:dyDescent="0.25">
      <c r="A8555" t="s">
        <v>6072</v>
      </c>
      <c r="B8555">
        <v>-3.0404599999999999</v>
      </c>
      <c r="C8555">
        <v>0.13642199999999999</v>
      </c>
      <c r="D8555">
        <v>0.76575199999999999</v>
      </c>
      <c r="E8555">
        <v>0.37025799999999998</v>
      </c>
      <c r="F8555">
        <v>2.5319299999999999E-2</v>
      </c>
    </row>
    <row r="8556" spans="1:6" x14ac:dyDescent="0.25">
      <c r="A8556" t="s">
        <v>6073</v>
      </c>
      <c r="B8556">
        <v>-3.3038400000000001</v>
      </c>
      <c r="C8556">
        <v>0.13669400000000001</v>
      </c>
      <c r="D8556">
        <v>0.76531300000000002</v>
      </c>
      <c r="E8556">
        <v>0.37071900000000002</v>
      </c>
      <c r="F8556">
        <v>2.5319299999999999E-2</v>
      </c>
    </row>
    <row r="8557" spans="1:6" x14ac:dyDescent="0.25">
      <c r="A8557" t="s">
        <v>6074</v>
      </c>
      <c r="B8557">
        <v>-3.4792299999999998</v>
      </c>
      <c r="C8557">
        <v>0.138629</v>
      </c>
      <c r="D8557">
        <v>0.76778999999999997</v>
      </c>
      <c r="E8557">
        <v>0.38017899999999999</v>
      </c>
      <c r="F8557">
        <v>2.5319299999999999E-2</v>
      </c>
    </row>
    <row r="8558" spans="1:6" x14ac:dyDescent="0.25">
      <c r="B8558">
        <v>-0.183944</v>
      </c>
      <c r="C8558">
        <v>0.13864099999999999</v>
      </c>
      <c r="D8558">
        <v>0.76440300000000005</v>
      </c>
      <c r="E8558">
        <v>0.37645499999999998</v>
      </c>
      <c r="F8558">
        <v>2.5319299999999999E-2</v>
      </c>
    </row>
    <row r="8559" spans="1:6" x14ac:dyDescent="0.25">
      <c r="A8559" t="s">
        <v>6075</v>
      </c>
      <c r="B8559">
        <v>-3.3602099999999999</v>
      </c>
      <c r="C8559">
        <v>0.138963</v>
      </c>
      <c r="D8559">
        <v>0.77185599999999999</v>
      </c>
      <c r="E8559">
        <v>0.38594499999999998</v>
      </c>
      <c r="F8559">
        <v>2.5319299999999999E-2</v>
      </c>
    </row>
    <row r="8560" spans="1:6" x14ac:dyDescent="0.25">
      <c r="A8560" t="s">
        <v>6076</v>
      </c>
      <c r="B8560">
        <v>-3.2326700000000002</v>
      </c>
      <c r="C8560">
        <v>0.139492</v>
      </c>
      <c r="D8560">
        <v>0.75740600000000002</v>
      </c>
      <c r="E8560">
        <v>0.37169000000000002</v>
      </c>
      <c r="F8560">
        <v>2.5319299999999999E-2</v>
      </c>
    </row>
    <row r="8561" spans="1:6" x14ac:dyDescent="0.25">
      <c r="B8561">
        <v>-3.0249100000000002</v>
      </c>
      <c r="C8561">
        <v>0.13997200000000001</v>
      </c>
      <c r="D8561">
        <v>0.75827699999999998</v>
      </c>
      <c r="E8561">
        <v>0.374276</v>
      </c>
      <c r="F8561">
        <v>2.5319299999999999E-2</v>
      </c>
    </row>
    <row r="8562" spans="1:6" x14ac:dyDescent="0.25">
      <c r="B8562">
        <v>-3.4946799999999998</v>
      </c>
      <c r="C8562">
        <v>0.140789</v>
      </c>
      <c r="D8562">
        <v>0.75792199999999998</v>
      </c>
      <c r="E8562">
        <v>0.37667</v>
      </c>
      <c r="F8562">
        <v>2.5319299999999999E-2</v>
      </c>
    </row>
    <row r="8563" spans="1:6" x14ac:dyDescent="0.25">
      <c r="B8563">
        <v>-2.5978400000000001</v>
      </c>
      <c r="C8563">
        <v>0.141096</v>
      </c>
      <c r="D8563">
        <v>0.75845499999999999</v>
      </c>
      <c r="E8563">
        <v>0.37831100000000001</v>
      </c>
      <c r="F8563">
        <v>2.5319299999999999E-2</v>
      </c>
    </row>
    <row r="8564" spans="1:6" x14ac:dyDescent="0.25">
      <c r="A8564" t="s">
        <v>6077</v>
      </c>
      <c r="B8564">
        <v>-3.5775600000000001</v>
      </c>
      <c r="C8564">
        <v>0.14125799999999999</v>
      </c>
      <c r="D8564">
        <v>0.75677000000000005</v>
      </c>
      <c r="E8564">
        <v>0.37699500000000002</v>
      </c>
      <c r="F8564">
        <v>2.5319299999999999E-2</v>
      </c>
    </row>
    <row r="8565" spans="1:6" x14ac:dyDescent="0.25">
      <c r="A8565" t="s">
        <v>6078</v>
      </c>
      <c r="B8565">
        <v>-3.0491199999999998</v>
      </c>
      <c r="C8565">
        <v>0.14141799999999999</v>
      </c>
      <c r="D8565">
        <v>0.75369799999999998</v>
      </c>
      <c r="E8565">
        <v>0.37414900000000001</v>
      </c>
      <c r="F8565">
        <v>2.5319299999999999E-2</v>
      </c>
    </row>
    <row r="8566" spans="1:6" x14ac:dyDescent="0.25">
      <c r="A8566" t="s">
        <v>6079</v>
      </c>
      <c r="B8566">
        <v>-3.42543</v>
      </c>
      <c r="C8566">
        <v>0.142011</v>
      </c>
      <c r="D8566">
        <v>0.75398600000000005</v>
      </c>
      <c r="E8566">
        <v>0.376469</v>
      </c>
      <c r="F8566">
        <v>2.5319299999999999E-2</v>
      </c>
    </row>
    <row r="8567" spans="1:6" x14ac:dyDescent="0.25">
      <c r="A8567" t="s">
        <v>6080</v>
      </c>
      <c r="B8567">
        <v>-3.69096</v>
      </c>
      <c r="C8567">
        <v>0.142039</v>
      </c>
      <c r="D8567">
        <v>0.75864799999999999</v>
      </c>
      <c r="E8567">
        <v>0.38176100000000002</v>
      </c>
      <c r="F8567">
        <v>2.5319299999999999E-2</v>
      </c>
    </row>
    <row r="8568" spans="1:6" x14ac:dyDescent="0.25">
      <c r="A8568" t="s">
        <v>6081</v>
      </c>
      <c r="B8568">
        <v>-3.2311100000000001</v>
      </c>
      <c r="C8568">
        <v>0.142424</v>
      </c>
      <c r="D8568">
        <v>0.75644400000000001</v>
      </c>
      <c r="E8568">
        <v>0.380608</v>
      </c>
      <c r="F8568">
        <v>2.5319299999999999E-2</v>
      </c>
    </row>
    <row r="8569" spans="1:6" x14ac:dyDescent="0.25">
      <c r="A8569" t="s">
        <v>6082</v>
      </c>
      <c r="B8569">
        <v>-3.0015000000000001</v>
      </c>
      <c r="C8569">
        <v>0.142655</v>
      </c>
      <c r="D8569">
        <v>0.75702000000000003</v>
      </c>
      <c r="E8569">
        <v>0.382046</v>
      </c>
      <c r="F8569">
        <v>2.5319299999999999E-2</v>
      </c>
    </row>
    <row r="8570" spans="1:6" x14ac:dyDescent="0.25">
      <c r="A8570" t="s">
        <v>6083</v>
      </c>
      <c r="B8570">
        <v>-2.9477799999999998</v>
      </c>
      <c r="C8570">
        <v>0.14471999999999999</v>
      </c>
      <c r="D8570">
        <v>0.74404099999999995</v>
      </c>
      <c r="E8570">
        <v>0.374552</v>
      </c>
      <c r="F8570">
        <v>2.5319299999999999E-2</v>
      </c>
    </row>
    <row r="8571" spans="1:6" x14ac:dyDescent="0.25">
      <c r="A8571" t="s">
        <v>6084</v>
      </c>
      <c r="B8571">
        <v>-3.4492500000000001</v>
      </c>
      <c r="C8571">
        <v>0.14519899999999999</v>
      </c>
      <c r="D8571">
        <v>0.75189899999999998</v>
      </c>
      <c r="E8571">
        <v>0.38493100000000002</v>
      </c>
      <c r="F8571">
        <v>2.5319299999999999E-2</v>
      </c>
    </row>
    <row r="8572" spans="1:6" x14ac:dyDescent="0.25">
      <c r="B8572">
        <v>-0.34025899999999998</v>
      </c>
      <c r="C8572">
        <v>0.14641100000000001</v>
      </c>
      <c r="D8572">
        <v>0.73766600000000004</v>
      </c>
      <c r="E8572">
        <v>0.37309500000000001</v>
      </c>
      <c r="F8572">
        <v>2.5319299999999999E-2</v>
      </c>
    </row>
    <row r="8573" spans="1:6" x14ac:dyDescent="0.25">
      <c r="B8573">
        <v>-3.0521600000000002</v>
      </c>
      <c r="C8573">
        <v>0.147815</v>
      </c>
      <c r="D8573">
        <v>0.73779700000000004</v>
      </c>
      <c r="E8573">
        <v>0.37780599999999998</v>
      </c>
      <c r="F8573">
        <v>2.5319299999999999E-2</v>
      </c>
    </row>
    <row r="8574" spans="1:6" x14ac:dyDescent="0.25">
      <c r="B8574">
        <v>-3.7146699999999999</v>
      </c>
      <c r="C8574">
        <v>0.14797399999999999</v>
      </c>
      <c r="D8574">
        <v>0.73319400000000001</v>
      </c>
      <c r="E8574">
        <v>0.37324800000000002</v>
      </c>
      <c r="F8574">
        <v>2.5319299999999999E-2</v>
      </c>
    </row>
    <row r="8575" spans="1:6" x14ac:dyDescent="0.25">
      <c r="A8575" t="s">
        <v>6085</v>
      </c>
      <c r="B8575">
        <v>-2.9445399999999999</v>
      </c>
      <c r="C8575">
        <v>0.148122</v>
      </c>
      <c r="D8575">
        <v>0.74446500000000004</v>
      </c>
      <c r="E8575">
        <v>0.38631900000000002</v>
      </c>
      <c r="F8575">
        <v>2.5319299999999999E-2</v>
      </c>
    </row>
    <row r="8576" spans="1:6" x14ac:dyDescent="0.25">
      <c r="B8576">
        <v>-3.0589499999999998</v>
      </c>
      <c r="C8576">
        <v>0.14930199999999999</v>
      </c>
      <c r="D8576">
        <v>0.74036100000000005</v>
      </c>
      <c r="E8576">
        <v>0.38557000000000002</v>
      </c>
      <c r="F8576">
        <v>2.5319299999999999E-2</v>
      </c>
    </row>
    <row r="8577" spans="1:6" x14ac:dyDescent="0.25">
      <c r="A8577" t="s">
        <v>6086</v>
      </c>
      <c r="B8577">
        <v>-3.0478999999999998</v>
      </c>
      <c r="C8577">
        <v>0.149501</v>
      </c>
      <c r="D8577">
        <v>0.72575400000000001</v>
      </c>
      <c r="E8577">
        <v>0.36999900000000002</v>
      </c>
      <c r="F8577">
        <v>2.5319299999999999E-2</v>
      </c>
    </row>
    <row r="8578" spans="1:6" x14ac:dyDescent="0.25">
      <c r="A8578" t="s">
        <v>6087</v>
      </c>
      <c r="B8578">
        <v>-3.2925599999999999</v>
      </c>
      <c r="C8578">
        <v>0.14973900000000001</v>
      </c>
      <c r="D8578">
        <v>0.73392800000000002</v>
      </c>
      <c r="E8578">
        <v>0.37975399999999998</v>
      </c>
      <c r="F8578">
        <v>2.5319299999999999E-2</v>
      </c>
    </row>
    <row r="8579" spans="1:6" x14ac:dyDescent="0.25">
      <c r="A8579" t="s">
        <v>6088</v>
      </c>
      <c r="B8579">
        <v>-0.308946</v>
      </c>
      <c r="C8579">
        <v>0.15031800000000001</v>
      </c>
      <c r="D8579">
        <v>0.73592000000000002</v>
      </c>
      <c r="E8579">
        <v>0.38387700000000002</v>
      </c>
      <c r="F8579">
        <v>2.5319299999999999E-2</v>
      </c>
    </row>
    <row r="8580" spans="1:6" x14ac:dyDescent="0.25">
      <c r="A8580" t="s">
        <v>6089</v>
      </c>
      <c r="B8580">
        <v>-0.32788600000000001</v>
      </c>
      <c r="C8580">
        <v>0.15087500000000001</v>
      </c>
      <c r="D8580">
        <v>0.72562800000000005</v>
      </c>
      <c r="E8580">
        <v>0.37419799999999998</v>
      </c>
      <c r="F8580">
        <v>2.5319299999999999E-2</v>
      </c>
    </row>
    <row r="8581" spans="1:6" x14ac:dyDescent="0.25">
      <c r="A8581" t="s">
        <v>6090</v>
      </c>
      <c r="B8581">
        <v>-3.04237</v>
      </c>
      <c r="C8581">
        <v>0.15118400000000001</v>
      </c>
      <c r="D8581">
        <v>0.72816999999999998</v>
      </c>
      <c r="E8581">
        <v>0.37798599999999999</v>
      </c>
      <c r="F8581">
        <v>2.5319299999999999E-2</v>
      </c>
    </row>
    <row r="8582" spans="1:6" x14ac:dyDescent="0.25">
      <c r="B8582">
        <v>-3.3282600000000002</v>
      </c>
      <c r="C8582">
        <v>0.151782</v>
      </c>
      <c r="D8582">
        <v>0.71996800000000005</v>
      </c>
      <c r="E8582">
        <v>0.37085800000000002</v>
      </c>
      <c r="F8582">
        <v>2.5319299999999999E-2</v>
      </c>
    </row>
    <row r="8583" spans="1:6" x14ac:dyDescent="0.25">
      <c r="A8583" t="s">
        <v>6091</v>
      </c>
      <c r="B8583">
        <v>-3.3075800000000002</v>
      </c>
      <c r="C8583">
        <v>0.151978</v>
      </c>
      <c r="D8583">
        <v>0.72461399999999998</v>
      </c>
      <c r="E8583">
        <v>0.37656600000000001</v>
      </c>
      <c r="F8583">
        <v>2.5319299999999999E-2</v>
      </c>
    </row>
    <row r="8584" spans="1:6" x14ac:dyDescent="0.25">
      <c r="A8584" t="s">
        <v>6092</v>
      </c>
      <c r="B8584">
        <v>-3.2665299999999999</v>
      </c>
      <c r="C8584">
        <v>0.15285199999999999</v>
      </c>
      <c r="D8584">
        <v>0.71869499999999997</v>
      </c>
      <c r="E8584">
        <v>0.37279400000000001</v>
      </c>
      <c r="F8584">
        <v>2.5319299999999999E-2</v>
      </c>
    </row>
    <row r="8585" spans="1:6" x14ac:dyDescent="0.25">
      <c r="A8585" t="s">
        <v>6093</v>
      </c>
      <c r="B8585">
        <v>-3.2270799999999999</v>
      </c>
      <c r="C8585">
        <v>0.15298400000000001</v>
      </c>
      <c r="D8585">
        <v>0.71580500000000002</v>
      </c>
      <c r="E8585">
        <v>0.370058</v>
      </c>
      <c r="F8585">
        <v>2.5319299999999999E-2</v>
      </c>
    </row>
    <row r="8586" spans="1:6" x14ac:dyDescent="0.25">
      <c r="A8586" t="s">
        <v>1566</v>
      </c>
      <c r="B8586">
        <v>-2.58623</v>
      </c>
      <c r="C8586">
        <v>0.15343000000000001</v>
      </c>
      <c r="D8586">
        <v>0.71914699999999998</v>
      </c>
      <c r="E8586">
        <v>0.37509100000000001</v>
      </c>
      <c r="F8586">
        <v>2.5319299999999999E-2</v>
      </c>
    </row>
    <row r="8587" spans="1:6" x14ac:dyDescent="0.25">
      <c r="A8587" t="s">
        <v>6094</v>
      </c>
      <c r="B8587">
        <v>-0.26494499999999999</v>
      </c>
      <c r="C8587">
        <v>0.15463299999999999</v>
      </c>
      <c r="D8587">
        <v>0.71997100000000003</v>
      </c>
      <c r="E8587">
        <v>0.37976599999999999</v>
      </c>
      <c r="F8587">
        <v>2.5319299999999999E-2</v>
      </c>
    </row>
    <row r="8588" spans="1:6" x14ac:dyDescent="0.25">
      <c r="B8588">
        <v>-0.29760300000000001</v>
      </c>
      <c r="C8588">
        <v>0.15479999999999999</v>
      </c>
      <c r="D8588">
        <v>0.71440899999999996</v>
      </c>
      <c r="E8588">
        <v>0.37412400000000001</v>
      </c>
      <c r="F8588">
        <v>2.5319299999999999E-2</v>
      </c>
    </row>
    <row r="8589" spans="1:6" x14ac:dyDescent="0.25">
      <c r="A8589" t="s">
        <v>6095</v>
      </c>
      <c r="B8589">
        <v>-3.2621500000000001</v>
      </c>
      <c r="C8589">
        <v>0.155418</v>
      </c>
      <c r="D8589">
        <v>0.71031299999999997</v>
      </c>
      <c r="E8589">
        <v>0.37153900000000001</v>
      </c>
      <c r="F8589">
        <v>2.5319299999999999E-2</v>
      </c>
    </row>
    <row r="8590" spans="1:6" x14ac:dyDescent="0.25">
      <c r="A8590" t="s">
        <v>6096</v>
      </c>
      <c r="B8590">
        <v>-2.99397</v>
      </c>
      <c r="C8590">
        <v>0.15607499999999999</v>
      </c>
      <c r="D8590">
        <v>0.72133499999999995</v>
      </c>
      <c r="E8590">
        <v>0.38584600000000002</v>
      </c>
      <c r="F8590">
        <v>2.5319299999999999E-2</v>
      </c>
    </row>
    <row r="8591" spans="1:6" x14ac:dyDescent="0.25">
      <c r="B8591">
        <v>-2.6596700000000002</v>
      </c>
      <c r="C8591">
        <v>0.15615000000000001</v>
      </c>
      <c r="D8591">
        <v>0.70964499999999997</v>
      </c>
      <c r="E8591">
        <v>0.37303700000000001</v>
      </c>
      <c r="F8591">
        <v>2.5319299999999999E-2</v>
      </c>
    </row>
    <row r="8592" spans="1:6" x14ac:dyDescent="0.25">
      <c r="B8592">
        <v>-2.3262900000000002</v>
      </c>
      <c r="C8592">
        <v>0.156249</v>
      </c>
      <c r="D8592">
        <v>0.71722399999999997</v>
      </c>
      <c r="E8592">
        <v>0.381747</v>
      </c>
      <c r="F8592">
        <v>2.5319299999999999E-2</v>
      </c>
    </row>
    <row r="8593" spans="1:6" x14ac:dyDescent="0.25">
      <c r="A8593" t="s">
        <v>6097</v>
      </c>
      <c r="B8593">
        <v>-2.5912500000000001</v>
      </c>
      <c r="C8593">
        <v>0.15632399999999999</v>
      </c>
      <c r="D8593">
        <v>0.71065699999999998</v>
      </c>
      <c r="E8593">
        <v>0.37467699999999998</v>
      </c>
      <c r="F8593">
        <v>2.5319299999999999E-2</v>
      </c>
    </row>
    <row r="8594" spans="1:6" x14ac:dyDescent="0.25">
      <c r="A8594" t="s">
        <v>6098</v>
      </c>
      <c r="B8594">
        <v>-3.4317299999999999</v>
      </c>
      <c r="C8594">
        <v>0.15684799999999999</v>
      </c>
      <c r="D8594">
        <v>0.71766399999999997</v>
      </c>
      <c r="E8594">
        <v>0.38411600000000001</v>
      </c>
      <c r="F8594">
        <v>2.5319299999999999E-2</v>
      </c>
    </row>
    <row r="8595" spans="1:6" x14ac:dyDescent="0.25">
      <c r="A8595" t="s">
        <v>6099</v>
      </c>
      <c r="B8595">
        <v>-3.2343000000000002</v>
      </c>
      <c r="C8595">
        <v>0.156974</v>
      </c>
      <c r="D8595">
        <v>0.71959700000000004</v>
      </c>
      <c r="E8595">
        <v>0.386708</v>
      </c>
      <c r="F8595">
        <v>2.5319299999999999E-2</v>
      </c>
    </row>
    <row r="8596" spans="1:6" x14ac:dyDescent="0.25">
      <c r="B8596">
        <v>-3.4348399999999999</v>
      </c>
      <c r="C8596">
        <v>0.157747</v>
      </c>
      <c r="D8596">
        <v>0.70169300000000001</v>
      </c>
      <c r="E8596">
        <v>0.36919299999999999</v>
      </c>
      <c r="F8596">
        <v>2.5319299999999999E-2</v>
      </c>
    </row>
    <row r="8597" spans="1:6" x14ac:dyDescent="0.25">
      <c r="A8597" t="s">
        <v>4785</v>
      </c>
      <c r="B8597">
        <v>-0.29778300000000002</v>
      </c>
      <c r="C8597">
        <v>0.15802099999999999</v>
      </c>
      <c r="D8597">
        <v>0.71396899999999996</v>
      </c>
      <c r="E8597">
        <v>0.38359599999999999</v>
      </c>
      <c r="F8597">
        <v>2.5319299999999999E-2</v>
      </c>
    </row>
    <row r="8598" spans="1:6" x14ac:dyDescent="0.25">
      <c r="A8598" t="s">
        <v>6100</v>
      </c>
      <c r="B8598">
        <v>-2.9822500000000001</v>
      </c>
      <c r="C8598">
        <v>0.15862000000000001</v>
      </c>
      <c r="D8598">
        <v>0.70903899999999997</v>
      </c>
      <c r="E8598">
        <v>0.37990200000000002</v>
      </c>
      <c r="F8598">
        <v>2.5319299999999999E-2</v>
      </c>
    </row>
    <row r="8599" spans="1:6" x14ac:dyDescent="0.25">
      <c r="B8599">
        <v>-2.75027</v>
      </c>
      <c r="C8599">
        <v>0.15875900000000001</v>
      </c>
      <c r="D8599">
        <v>0.70574400000000004</v>
      </c>
      <c r="E8599">
        <v>0.37666300000000003</v>
      </c>
      <c r="F8599">
        <v>2.5319299999999999E-2</v>
      </c>
    </row>
    <row r="8600" spans="1:6" x14ac:dyDescent="0.25">
      <c r="B8600">
        <v>-3.2629600000000001</v>
      </c>
      <c r="C8600">
        <v>0.15876499999999999</v>
      </c>
      <c r="D8600">
        <v>0.71375999999999995</v>
      </c>
      <c r="E8600">
        <v>0.38567099999999999</v>
      </c>
      <c r="F8600">
        <v>2.5319299999999999E-2</v>
      </c>
    </row>
    <row r="8601" spans="1:6" x14ac:dyDescent="0.25">
      <c r="B8601">
        <v>-0.33017099999999999</v>
      </c>
      <c r="C8601">
        <v>0.159053</v>
      </c>
      <c r="D8601">
        <v>0.70160699999999998</v>
      </c>
      <c r="E8601">
        <v>0.37299599999999999</v>
      </c>
      <c r="F8601">
        <v>2.5319299999999999E-2</v>
      </c>
    </row>
    <row r="8602" spans="1:6" x14ac:dyDescent="0.25">
      <c r="B8602">
        <v>-2.3989199999999999</v>
      </c>
      <c r="C8602">
        <v>0.15934699999999999</v>
      </c>
      <c r="D8602">
        <v>0.69901999999999997</v>
      </c>
      <c r="E8602">
        <v>0.37104700000000002</v>
      </c>
      <c r="F8602">
        <v>2.5319299999999999E-2</v>
      </c>
    </row>
    <row r="8603" spans="1:6" x14ac:dyDescent="0.25">
      <c r="A8603" t="s">
        <v>6101</v>
      </c>
      <c r="B8603">
        <v>-2.6521599999999999</v>
      </c>
      <c r="C8603">
        <v>0.15948499999999999</v>
      </c>
      <c r="D8603">
        <v>0.70421199999999995</v>
      </c>
      <c r="E8603">
        <v>0.37716</v>
      </c>
      <c r="F8603">
        <v>2.5319299999999999E-2</v>
      </c>
    </row>
    <row r="8604" spans="1:6" x14ac:dyDescent="0.25">
      <c r="A8604" t="s">
        <v>6102</v>
      </c>
      <c r="B8604">
        <v>-3.23767</v>
      </c>
      <c r="C8604">
        <v>0.159967</v>
      </c>
      <c r="D8604">
        <v>0.70025400000000004</v>
      </c>
      <c r="E8604">
        <v>0.37423899999999999</v>
      </c>
      <c r="F8604">
        <v>2.5319299999999999E-2</v>
      </c>
    </row>
    <row r="8605" spans="1:6" x14ac:dyDescent="0.25">
      <c r="A8605" t="s">
        <v>6103</v>
      </c>
      <c r="B8605">
        <v>-3.6785700000000001</v>
      </c>
      <c r="C8605">
        <v>0.160912</v>
      </c>
      <c r="D8605">
        <v>0.70136500000000002</v>
      </c>
      <c r="E8605">
        <v>0.37829499999999999</v>
      </c>
      <c r="F8605">
        <v>2.5319299999999999E-2</v>
      </c>
    </row>
    <row r="8606" spans="1:6" x14ac:dyDescent="0.25">
      <c r="A8606" t="s">
        <v>6104</v>
      </c>
      <c r="B8606">
        <v>-2.95261</v>
      </c>
      <c r="C8606">
        <v>0.161023</v>
      </c>
      <c r="D8606">
        <v>0.70734200000000003</v>
      </c>
      <c r="E8606">
        <v>0.38534499999999999</v>
      </c>
      <c r="F8606">
        <v>2.5319299999999999E-2</v>
      </c>
    </row>
    <row r="8607" spans="1:6" x14ac:dyDescent="0.25">
      <c r="A8607" t="s">
        <v>6105</v>
      </c>
      <c r="B8607">
        <v>-3.0933799999999998</v>
      </c>
      <c r="C8607">
        <v>0.16161700000000001</v>
      </c>
      <c r="D8607">
        <v>0.69879199999999997</v>
      </c>
      <c r="E8607">
        <v>0.37754399999999999</v>
      </c>
      <c r="F8607">
        <v>2.5319299999999999E-2</v>
      </c>
    </row>
    <row r="8608" spans="1:6" x14ac:dyDescent="0.25">
      <c r="B8608">
        <v>-3.1937600000000002</v>
      </c>
      <c r="C8608">
        <v>0.16272</v>
      </c>
      <c r="D8608">
        <v>0.68954700000000002</v>
      </c>
      <c r="E8608">
        <v>0.37064000000000002</v>
      </c>
      <c r="F8608">
        <v>2.5319299999999999E-2</v>
      </c>
    </row>
    <row r="8609" spans="1:6" x14ac:dyDescent="0.25">
      <c r="A8609" t="s">
        <v>6106</v>
      </c>
      <c r="B8609">
        <v>-3.0247099999999998</v>
      </c>
      <c r="C8609">
        <v>0.16282099999999999</v>
      </c>
      <c r="D8609">
        <v>0.69362299999999999</v>
      </c>
      <c r="E8609">
        <v>0.37539499999999998</v>
      </c>
      <c r="F8609">
        <v>2.5319299999999999E-2</v>
      </c>
    </row>
    <row r="8610" spans="1:6" x14ac:dyDescent="0.25">
      <c r="A8610" t="s">
        <v>6107</v>
      </c>
      <c r="B8610">
        <v>-2.4900500000000001</v>
      </c>
      <c r="C8610">
        <v>0.162853</v>
      </c>
      <c r="D8610">
        <v>0.69699500000000003</v>
      </c>
      <c r="E8610">
        <v>0.37922600000000001</v>
      </c>
      <c r="F8610">
        <v>2.5319299999999999E-2</v>
      </c>
    </row>
    <row r="8611" spans="1:6" x14ac:dyDescent="0.25">
      <c r="B8611">
        <v>-3.0932900000000001</v>
      </c>
      <c r="C8611">
        <v>0.16298299999999999</v>
      </c>
      <c r="D8611">
        <v>0.69102600000000003</v>
      </c>
      <c r="E8611">
        <v>0.37301699999999999</v>
      </c>
      <c r="F8611">
        <v>2.5319299999999999E-2</v>
      </c>
    </row>
    <row r="8612" spans="1:6" x14ac:dyDescent="0.25">
      <c r="B8612">
        <v>-2.2842899999999999</v>
      </c>
      <c r="C8612">
        <v>0.16422600000000001</v>
      </c>
      <c r="D8612">
        <v>0.68620000000000003</v>
      </c>
      <c r="E8612">
        <v>0.37135000000000001</v>
      </c>
      <c r="F8612">
        <v>2.5319299999999999E-2</v>
      </c>
    </row>
    <row r="8613" spans="1:6" x14ac:dyDescent="0.25">
      <c r="A8613" t="s">
        <v>6108</v>
      </c>
      <c r="B8613">
        <v>-3.37323</v>
      </c>
      <c r="C8613">
        <v>0.16542899999999999</v>
      </c>
      <c r="D8613">
        <v>0.69622399999999995</v>
      </c>
      <c r="E8613">
        <v>0.38603700000000002</v>
      </c>
      <c r="F8613">
        <v>2.5319299999999999E-2</v>
      </c>
    </row>
    <row r="8614" spans="1:6" x14ac:dyDescent="0.25">
      <c r="A8614" t="s">
        <v>6109</v>
      </c>
      <c r="B8614">
        <v>-2.2802099999999998</v>
      </c>
      <c r="C8614">
        <v>0.16600799999999999</v>
      </c>
      <c r="D8614">
        <v>0.688778</v>
      </c>
      <c r="E8614">
        <v>0.37935600000000003</v>
      </c>
      <c r="F8614">
        <v>2.5319299999999999E-2</v>
      </c>
    </row>
    <row r="8615" spans="1:6" x14ac:dyDescent="0.25">
      <c r="B8615">
        <v>-0.35209800000000002</v>
      </c>
      <c r="C8615">
        <v>0.16614399999999999</v>
      </c>
      <c r="D8615">
        <v>0.68190799999999996</v>
      </c>
      <c r="E8615">
        <v>0.37216900000000003</v>
      </c>
      <c r="F8615">
        <v>2.5319299999999999E-2</v>
      </c>
    </row>
    <row r="8616" spans="1:6" x14ac:dyDescent="0.25">
      <c r="B8616">
        <v>-2.1692100000000001</v>
      </c>
      <c r="C8616">
        <v>0.166716</v>
      </c>
      <c r="D8616">
        <v>0.68133699999999997</v>
      </c>
      <c r="E8616">
        <v>0.37317499999999998</v>
      </c>
      <c r="F8616">
        <v>2.5319299999999999E-2</v>
      </c>
    </row>
    <row r="8617" spans="1:6" x14ac:dyDescent="0.25">
      <c r="A8617" t="s">
        <v>6110</v>
      </c>
      <c r="B8617">
        <v>-2.4830399999999999</v>
      </c>
      <c r="C8617">
        <v>0.16792699999999999</v>
      </c>
      <c r="D8617">
        <v>0.67842000000000002</v>
      </c>
      <c r="E8617">
        <v>0.37342199999999998</v>
      </c>
      <c r="F8617">
        <v>2.5319299999999999E-2</v>
      </c>
    </row>
    <row r="8618" spans="1:6" x14ac:dyDescent="0.25">
      <c r="A8618" t="s">
        <v>6111</v>
      </c>
      <c r="B8618">
        <v>-2.58772</v>
      </c>
      <c r="C8618">
        <v>0.16797799999999999</v>
      </c>
      <c r="D8618">
        <v>0.67539400000000005</v>
      </c>
      <c r="E8618">
        <v>0.37026799999999999</v>
      </c>
      <c r="F8618">
        <v>2.5319299999999999E-2</v>
      </c>
    </row>
    <row r="8619" spans="1:6" x14ac:dyDescent="0.25">
      <c r="A8619" t="s">
        <v>6112</v>
      </c>
      <c r="B8619">
        <v>-0.30251400000000001</v>
      </c>
      <c r="C8619">
        <v>0.16860700000000001</v>
      </c>
      <c r="D8619">
        <v>0.68188000000000004</v>
      </c>
      <c r="E8619">
        <v>0.37918800000000003</v>
      </c>
      <c r="F8619">
        <v>2.5319299999999999E-2</v>
      </c>
    </row>
    <row r="8620" spans="1:6" x14ac:dyDescent="0.25">
      <c r="A8620" t="s">
        <v>6113</v>
      </c>
      <c r="B8620">
        <v>-2.4146299999999998</v>
      </c>
      <c r="C8620">
        <v>0.168793</v>
      </c>
      <c r="D8620">
        <v>0.67808400000000002</v>
      </c>
      <c r="E8620">
        <v>0.37550899999999998</v>
      </c>
      <c r="F8620">
        <v>2.5319299999999999E-2</v>
      </c>
    </row>
    <row r="8621" spans="1:6" x14ac:dyDescent="0.25">
      <c r="B8621">
        <v>-2.2455599999999998</v>
      </c>
      <c r="C8621">
        <v>0.16924500000000001</v>
      </c>
      <c r="D8621">
        <v>0.68610400000000005</v>
      </c>
      <c r="E8621">
        <v>0.38579000000000002</v>
      </c>
      <c r="F8621">
        <v>2.5319299999999999E-2</v>
      </c>
    </row>
    <row r="8622" spans="1:6" x14ac:dyDescent="0.25">
      <c r="A8622" t="s">
        <v>6114</v>
      </c>
      <c r="B8622">
        <v>-2.7292700000000001</v>
      </c>
      <c r="C8622">
        <v>0.17013300000000001</v>
      </c>
      <c r="D8622">
        <v>0.67814600000000003</v>
      </c>
      <c r="E8622">
        <v>0.379388</v>
      </c>
      <c r="F8622">
        <v>2.5319299999999999E-2</v>
      </c>
    </row>
    <row r="8623" spans="1:6" x14ac:dyDescent="0.25">
      <c r="A8623" t="s">
        <v>6115</v>
      </c>
      <c r="B8623">
        <v>-2.2792599999999998</v>
      </c>
      <c r="C8623">
        <v>0.17060400000000001</v>
      </c>
      <c r="D8623">
        <v>0.67501999999999995</v>
      </c>
      <c r="E8623">
        <v>0.377247</v>
      </c>
      <c r="F8623">
        <v>2.5319299999999999E-2</v>
      </c>
    </row>
    <row r="8624" spans="1:6" x14ac:dyDescent="0.25">
      <c r="A8624" t="s">
        <v>6116</v>
      </c>
      <c r="B8624">
        <v>-2.67069</v>
      </c>
      <c r="C8624">
        <v>0.17295099999999999</v>
      </c>
      <c r="D8624">
        <v>0.66322099999999995</v>
      </c>
      <c r="E8624">
        <v>0.37080999999999997</v>
      </c>
      <c r="F8624">
        <v>2.5319299999999999E-2</v>
      </c>
    </row>
    <row r="8625" spans="1:6" x14ac:dyDescent="0.25">
      <c r="B8625">
        <v>-2.42096</v>
      </c>
      <c r="C8625">
        <v>0.17310400000000001</v>
      </c>
      <c r="D8625">
        <v>0.66865600000000003</v>
      </c>
      <c r="E8625">
        <v>0.377195</v>
      </c>
      <c r="F8625">
        <v>2.5319299999999999E-2</v>
      </c>
    </row>
    <row r="8626" spans="1:6" x14ac:dyDescent="0.25">
      <c r="A8626" t="s">
        <v>6117</v>
      </c>
      <c r="B8626">
        <v>-2.4870999999999999</v>
      </c>
      <c r="C8626">
        <v>0.173545</v>
      </c>
      <c r="D8626">
        <v>0.66117899999999996</v>
      </c>
      <c r="E8626">
        <v>0.37020799999999998</v>
      </c>
      <c r="F8626">
        <v>2.5319299999999999E-2</v>
      </c>
    </row>
    <row r="8627" spans="1:6" x14ac:dyDescent="0.25">
      <c r="B8627">
        <v>-0.44724900000000001</v>
      </c>
      <c r="C8627">
        <v>0.174234</v>
      </c>
      <c r="D8627">
        <v>0.66359599999999996</v>
      </c>
      <c r="E8627">
        <v>0.37472800000000001</v>
      </c>
      <c r="F8627">
        <v>2.5319299999999999E-2</v>
      </c>
    </row>
    <row r="8628" spans="1:6" x14ac:dyDescent="0.25">
      <c r="B8628">
        <v>-2.6621299999999999</v>
      </c>
      <c r="C8628">
        <v>0.175511</v>
      </c>
      <c r="D8628">
        <v>0.65739800000000004</v>
      </c>
      <c r="E8628">
        <v>0.371417</v>
      </c>
      <c r="F8628">
        <v>2.5319299999999999E-2</v>
      </c>
    </row>
    <row r="8629" spans="1:6" x14ac:dyDescent="0.25">
      <c r="A8629" t="s">
        <v>6118</v>
      </c>
      <c r="B8629">
        <v>-3.3711099999999998</v>
      </c>
      <c r="C8629">
        <v>0.17582999999999999</v>
      </c>
      <c r="D8629">
        <v>0.65504399999999996</v>
      </c>
      <c r="E8629">
        <v>0.36971599999999999</v>
      </c>
      <c r="F8629">
        <v>2.5319299999999999E-2</v>
      </c>
    </row>
    <row r="8630" spans="1:6" x14ac:dyDescent="0.25">
      <c r="A8630" t="s">
        <v>6119</v>
      </c>
      <c r="B8630">
        <v>-2.0499999999999998</v>
      </c>
      <c r="C8630">
        <v>0.176069</v>
      </c>
      <c r="D8630">
        <v>0.65554800000000002</v>
      </c>
      <c r="E8630">
        <v>0.37090200000000001</v>
      </c>
      <c r="F8630">
        <v>2.5319299999999999E-2</v>
      </c>
    </row>
    <row r="8631" spans="1:6" x14ac:dyDescent="0.25">
      <c r="A8631" t="s">
        <v>6120</v>
      </c>
      <c r="B8631">
        <v>-3.13991</v>
      </c>
      <c r="C8631">
        <v>0.17652300000000001</v>
      </c>
      <c r="D8631">
        <v>0.66514700000000004</v>
      </c>
      <c r="E8631">
        <v>0.382768</v>
      </c>
      <c r="F8631">
        <v>2.5319299999999999E-2</v>
      </c>
    </row>
    <row r="8632" spans="1:6" x14ac:dyDescent="0.25">
      <c r="A8632" t="s">
        <v>6121</v>
      </c>
      <c r="B8632">
        <v>-2.5914799999999998</v>
      </c>
      <c r="C8632">
        <v>0.17657100000000001</v>
      </c>
      <c r="D8632">
        <v>0.65265799999999996</v>
      </c>
      <c r="E8632">
        <v>0.36910999999999999</v>
      </c>
      <c r="F8632">
        <v>2.5319299999999999E-2</v>
      </c>
    </row>
    <row r="8633" spans="1:6" x14ac:dyDescent="0.25">
      <c r="B8633">
        <v>-2.3584700000000001</v>
      </c>
      <c r="C8633">
        <v>0.17724400000000001</v>
      </c>
      <c r="D8633">
        <v>0.658945</v>
      </c>
      <c r="E8633">
        <v>0.37780999999999998</v>
      </c>
      <c r="F8633">
        <v>2.5319299999999999E-2</v>
      </c>
    </row>
    <row r="8634" spans="1:6" x14ac:dyDescent="0.25">
      <c r="B8634">
        <v>-2.2994300000000001</v>
      </c>
      <c r="C8634">
        <v>0.17748900000000001</v>
      </c>
      <c r="D8634">
        <v>0.65981999999999996</v>
      </c>
      <c r="E8634">
        <v>0.37945099999999998</v>
      </c>
      <c r="F8634">
        <v>2.5319299999999999E-2</v>
      </c>
    </row>
    <row r="8635" spans="1:6" x14ac:dyDescent="0.25">
      <c r="A8635" t="s">
        <v>6122</v>
      </c>
      <c r="B8635">
        <v>-2.78104</v>
      </c>
      <c r="C8635">
        <v>0.17816799999999999</v>
      </c>
      <c r="D8635">
        <v>0.650339</v>
      </c>
      <c r="E8635">
        <v>0.370836</v>
      </c>
      <c r="F8635">
        <v>2.5319299999999999E-2</v>
      </c>
    </row>
    <row r="8636" spans="1:6" x14ac:dyDescent="0.25">
      <c r="A8636" t="s">
        <v>6123</v>
      </c>
      <c r="B8636">
        <v>-2.0671599999999999</v>
      </c>
      <c r="C8636">
        <v>0.17844199999999999</v>
      </c>
      <c r="D8636">
        <v>0.65745399999999998</v>
      </c>
      <c r="E8636">
        <v>0.37940600000000002</v>
      </c>
      <c r="F8636">
        <v>2.5319299999999999E-2</v>
      </c>
    </row>
    <row r="8637" spans="1:6" x14ac:dyDescent="0.25">
      <c r="A8637" t="s">
        <v>6124</v>
      </c>
      <c r="B8637">
        <v>-2.1278199999999998</v>
      </c>
      <c r="C8637">
        <v>0.181399</v>
      </c>
      <c r="D8637">
        <v>0.65023299999999995</v>
      </c>
      <c r="E8637">
        <v>0.37931199999999998</v>
      </c>
      <c r="F8637">
        <v>2.5319299999999999E-2</v>
      </c>
    </row>
    <row r="8638" spans="1:6" x14ac:dyDescent="0.25">
      <c r="B8638">
        <v>-2.5192100000000002</v>
      </c>
      <c r="C8638">
        <v>0.18184800000000001</v>
      </c>
      <c r="D8638">
        <v>0.64350499999999999</v>
      </c>
      <c r="E8638">
        <v>0.37306600000000001</v>
      </c>
      <c r="F8638">
        <v>2.5319299999999999E-2</v>
      </c>
    </row>
    <row r="8639" spans="1:6" x14ac:dyDescent="0.25">
      <c r="B8639">
        <v>-2.3813300000000002</v>
      </c>
      <c r="C8639">
        <v>0.18190200000000001</v>
      </c>
      <c r="D8639">
        <v>0.64325600000000005</v>
      </c>
      <c r="E8639">
        <v>0.37293500000000002</v>
      </c>
      <c r="F8639">
        <v>2.5319299999999999E-2</v>
      </c>
    </row>
    <row r="8640" spans="1:6" x14ac:dyDescent="0.25">
      <c r="A8640" t="s">
        <v>6125</v>
      </c>
      <c r="B8640">
        <v>-2.2045699999999999</v>
      </c>
      <c r="C8640">
        <v>0.18217700000000001</v>
      </c>
      <c r="D8640">
        <v>0.64345399999999997</v>
      </c>
      <c r="E8640">
        <v>0.37386900000000001</v>
      </c>
      <c r="F8640">
        <v>2.5319299999999999E-2</v>
      </c>
    </row>
    <row r="8641" spans="1:6" x14ac:dyDescent="0.25">
      <c r="A8641" t="s">
        <v>6126</v>
      </c>
      <c r="B8641">
        <v>-2.71333</v>
      </c>
      <c r="C8641">
        <v>0.182342</v>
      </c>
      <c r="D8641">
        <v>0.64683500000000005</v>
      </c>
      <c r="E8641">
        <v>0.37803700000000001</v>
      </c>
      <c r="F8641">
        <v>2.5319299999999999E-2</v>
      </c>
    </row>
    <row r="8642" spans="1:6" x14ac:dyDescent="0.25">
      <c r="A8642" t="s">
        <v>6127</v>
      </c>
      <c r="B8642">
        <v>-2.72743</v>
      </c>
      <c r="C8642">
        <v>0.18488599999999999</v>
      </c>
      <c r="D8642">
        <v>0.64315299999999997</v>
      </c>
      <c r="E8642">
        <v>0.38064100000000001</v>
      </c>
      <c r="F8642">
        <v>2.5319299999999999E-2</v>
      </c>
    </row>
    <row r="8643" spans="1:6" x14ac:dyDescent="0.25">
      <c r="A8643" t="s">
        <v>6128</v>
      </c>
      <c r="B8643">
        <v>-2.6197499999999998</v>
      </c>
      <c r="C8643">
        <v>0.18537699999999999</v>
      </c>
      <c r="D8643">
        <v>0.64249599999999996</v>
      </c>
      <c r="E8643">
        <v>0.38119700000000001</v>
      </c>
      <c r="F8643">
        <v>2.5319299999999999E-2</v>
      </c>
    </row>
    <row r="8644" spans="1:6" x14ac:dyDescent="0.25">
      <c r="A8644" t="s">
        <v>6129</v>
      </c>
      <c r="B8644">
        <v>-2.4537800000000001</v>
      </c>
      <c r="C8644">
        <v>0.185918</v>
      </c>
      <c r="D8644">
        <v>0.63831700000000002</v>
      </c>
      <c r="E8644">
        <v>0.377944</v>
      </c>
      <c r="F8644">
        <v>2.5319299999999999E-2</v>
      </c>
    </row>
    <row r="8645" spans="1:6" x14ac:dyDescent="0.25">
      <c r="B8645">
        <v>-1.96553</v>
      </c>
      <c r="C8645">
        <v>0.187366</v>
      </c>
      <c r="D8645">
        <v>0.63667300000000004</v>
      </c>
      <c r="E8645">
        <v>0.37986700000000001</v>
      </c>
      <c r="F8645">
        <v>2.5319299999999999E-2</v>
      </c>
    </row>
    <row r="8646" spans="1:6" x14ac:dyDescent="0.25">
      <c r="B8646">
        <v>-1.87761</v>
      </c>
      <c r="C8646">
        <v>0.18782599999999999</v>
      </c>
      <c r="D8646">
        <v>0.63904099999999997</v>
      </c>
      <c r="E8646">
        <v>0.38372299999999998</v>
      </c>
      <c r="F8646">
        <v>2.5319299999999999E-2</v>
      </c>
    </row>
    <row r="8647" spans="1:6" x14ac:dyDescent="0.25">
      <c r="A8647" t="s">
        <v>5007</v>
      </c>
      <c r="B8647">
        <v>-0.51530699999999996</v>
      </c>
      <c r="C8647">
        <v>0.18829000000000001</v>
      </c>
      <c r="D8647">
        <v>0.63349200000000006</v>
      </c>
      <c r="E8647">
        <v>0.37870300000000001</v>
      </c>
      <c r="F8647">
        <v>2.5319299999999999E-2</v>
      </c>
    </row>
    <row r="8648" spans="1:6" x14ac:dyDescent="0.25">
      <c r="B8648">
        <v>-2.0759500000000002</v>
      </c>
      <c r="C8648">
        <v>0.18937499999999999</v>
      </c>
      <c r="D8648">
        <v>0.63434599999999997</v>
      </c>
      <c r="E8648">
        <v>0.38245299999999999</v>
      </c>
      <c r="F8648">
        <v>2.5319299999999999E-2</v>
      </c>
    </row>
    <row r="8649" spans="1:6" x14ac:dyDescent="0.25">
      <c r="A8649" t="s">
        <v>6130</v>
      </c>
      <c r="B8649">
        <v>-2.81853</v>
      </c>
      <c r="C8649">
        <v>0.19125600000000001</v>
      </c>
      <c r="D8649">
        <v>0.62619499999999995</v>
      </c>
      <c r="E8649">
        <v>0.378135</v>
      </c>
      <c r="F8649">
        <v>2.5319299999999999E-2</v>
      </c>
    </row>
    <row r="8650" spans="1:6" x14ac:dyDescent="0.25">
      <c r="A8650" t="s">
        <v>6131</v>
      </c>
      <c r="B8650">
        <v>-4.0468700000000002</v>
      </c>
      <c r="C8650">
        <v>0.191279</v>
      </c>
      <c r="D8650">
        <v>0.62063299999999999</v>
      </c>
      <c r="E8650">
        <v>0.37206800000000001</v>
      </c>
      <c r="F8650">
        <v>2.5319299999999999E-2</v>
      </c>
    </row>
    <row r="8651" spans="1:6" x14ac:dyDescent="0.25">
      <c r="A8651" t="s">
        <v>6132</v>
      </c>
      <c r="B8651">
        <v>-2.2383700000000002</v>
      </c>
      <c r="C8651">
        <v>0.192164</v>
      </c>
      <c r="D8651">
        <v>0.62906600000000001</v>
      </c>
      <c r="E8651">
        <v>0.38365899999999997</v>
      </c>
      <c r="F8651">
        <v>2.5319299999999999E-2</v>
      </c>
    </row>
    <row r="8652" spans="1:6" x14ac:dyDescent="0.25">
      <c r="A8652" t="s">
        <v>6133</v>
      </c>
      <c r="B8652">
        <v>-3.0389400000000002</v>
      </c>
      <c r="C8652">
        <v>0.192664</v>
      </c>
      <c r="D8652">
        <v>0.619502</v>
      </c>
      <c r="E8652">
        <v>0.37425900000000001</v>
      </c>
      <c r="F8652">
        <v>2.5319299999999999E-2</v>
      </c>
    </row>
    <row r="8653" spans="1:6" x14ac:dyDescent="0.25">
      <c r="B8653">
        <v>-2.1924100000000002</v>
      </c>
      <c r="C8653">
        <v>0.192828</v>
      </c>
      <c r="D8653">
        <v>0.62240200000000001</v>
      </c>
      <c r="E8653">
        <v>0.37786999999999998</v>
      </c>
      <c r="F8653">
        <v>2.5319299999999999E-2</v>
      </c>
    </row>
    <row r="8654" spans="1:6" x14ac:dyDescent="0.25">
      <c r="A8654" t="s">
        <v>6134</v>
      </c>
      <c r="B8654">
        <v>-2.2136200000000001</v>
      </c>
      <c r="C8654">
        <v>0.19348000000000001</v>
      </c>
      <c r="D8654">
        <v>0.62759399999999999</v>
      </c>
      <c r="E8654">
        <v>0.38534600000000002</v>
      </c>
      <c r="F8654">
        <v>2.5319299999999999E-2</v>
      </c>
    </row>
    <row r="8655" spans="1:6" x14ac:dyDescent="0.25">
      <c r="A8655" t="s">
        <v>6135</v>
      </c>
      <c r="B8655">
        <v>-0.77414499999999997</v>
      </c>
      <c r="C8655">
        <v>0.194157</v>
      </c>
      <c r="D8655">
        <v>0.61813799999999997</v>
      </c>
      <c r="E8655">
        <v>0.37645200000000001</v>
      </c>
      <c r="F8655">
        <v>2.5319299999999999E-2</v>
      </c>
    </row>
    <row r="8656" spans="1:6" x14ac:dyDescent="0.25">
      <c r="A8656" t="s">
        <v>6136</v>
      </c>
      <c r="B8656">
        <v>-0.702318</v>
      </c>
      <c r="C8656">
        <v>0.19506399999999999</v>
      </c>
      <c r="D8656">
        <v>0.61600500000000002</v>
      </c>
      <c r="E8656">
        <v>0.37633100000000003</v>
      </c>
      <c r="F8656">
        <v>2.5319299999999999E-2</v>
      </c>
    </row>
    <row r="8657" spans="1:6" x14ac:dyDescent="0.25">
      <c r="B8657">
        <v>-1.91368</v>
      </c>
      <c r="C8657">
        <v>0.197241</v>
      </c>
      <c r="D8657">
        <v>0.61662600000000001</v>
      </c>
      <c r="E8657">
        <v>0.38240000000000002</v>
      </c>
      <c r="F8657">
        <v>2.5319299999999999E-2</v>
      </c>
    </row>
    <row r="8658" spans="1:6" x14ac:dyDescent="0.25">
      <c r="A8658" t="s">
        <v>6137</v>
      </c>
      <c r="B8658">
        <v>-2.1154000000000002</v>
      </c>
      <c r="C8658">
        <v>0.197495</v>
      </c>
      <c r="D8658">
        <v>0.60443400000000003</v>
      </c>
      <c r="E8658">
        <v>0.36955700000000002</v>
      </c>
      <c r="F8658">
        <v>2.5319299999999999E-2</v>
      </c>
    </row>
    <row r="8659" spans="1:6" x14ac:dyDescent="0.25">
      <c r="A8659" t="s">
        <v>6138</v>
      </c>
      <c r="B8659">
        <v>-2.5235500000000002</v>
      </c>
      <c r="C8659">
        <v>0.19806399999999999</v>
      </c>
      <c r="D8659">
        <v>0.60457499999999997</v>
      </c>
      <c r="E8659">
        <v>0.37106600000000001</v>
      </c>
      <c r="F8659">
        <v>2.5319299999999999E-2</v>
      </c>
    </row>
    <row r="8660" spans="1:6" x14ac:dyDescent="0.25">
      <c r="A8660" t="s">
        <v>6139</v>
      </c>
      <c r="B8660">
        <v>-1.9550399999999999</v>
      </c>
      <c r="C8660">
        <v>0.19882</v>
      </c>
      <c r="D8660">
        <v>0.61231199999999997</v>
      </c>
      <c r="E8660">
        <v>0.38144400000000001</v>
      </c>
      <c r="F8660">
        <v>2.5319299999999999E-2</v>
      </c>
    </row>
    <row r="8661" spans="1:6" x14ac:dyDescent="0.25">
      <c r="B8661">
        <v>-0.82727600000000001</v>
      </c>
      <c r="C8661">
        <v>0.19882900000000001</v>
      </c>
      <c r="D8661">
        <v>0.60471299999999995</v>
      </c>
      <c r="E8661">
        <v>0.37304399999999999</v>
      </c>
      <c r="F8661">
        <v>2.5319299999999999E-2</v>
      </c>
    </row>
    <row r="8662" spans="1:6" x14ac:dyDescent="0.25">
      <c r="B8662">
        <v>-0.63688100000000003</v>
      </c>
      <c r="C8662">
        <v>0.199659</v>
      </c>
      <c r="D8662">
        <v>0.603163</v>
      </c>
      <c r="E8662">
        <v>0.37332700000000002</v>
      </c>
      <c r="F8662">
        <v>2.5319299999999999E-2</v>
      </c>
    </row>
    <row r="8663" spans="1:6" x14ac:dyDescent="0.25">
      <c r="A8663" t="s">
        <v>6140</v>
      </c>
      <c r="B8663">
        <v>-2.1970200000000002</v>
      </c>
      <c r="C8663">
        <v>0.19980400000000001</v>
      </c>
      <c r="D8663">
        <v>0.61175900000000005</v>
      </c>
      <c r="E8663">
        <v>0.38323299999999999</v>
      </c>
      <c r="F8663">
        <v>2.5319299999999999E-2</v>
      </c>
    </row>
    <row r="8664" spans="1:6" x14ac:dyDescent="0.25">
      <c r="A8664" t="s">
        <v>6141</v>
      </c>
      <c r="B8664">
        <v>-1.9248700000000001</v>
      </c>
      <c r="C8664">
        <v>0.20035900000000001</v>
      </c>
      <c r="D8664">
        <v>0.60139200000000004</v>
      </c>
      <c r="E8664">
        <v>0.37305199999999999</v>
      </c>
      <c r="F8664">
        <v>2.5319299999999999E-2</v>
      </c>
    </row>
    <row r="8665" spans="1:6" x14ac:dyDescent="0.25">
      <c r="A8665" t="s">
        <v>6142</v>
      </c>
      <c r="B8665">
        <v>-0.55922899999999998</v>
      </c>
      <c r="C8665">
        <v>0.200708</v>
      </c>
      <c r="D8665">
        <v>0.61139200000000005</v>
      </c>
      <c r="E8665">
        <v>0.38503700000000002</v>
      </c>
      <c r="F8665">
        <v>2.5319299999999999E-2</v>
      </c>
    </row>
    <row r="8666" spans="1:6" x14ac:dyDescent="0.25">
      <c r="A8666" t="s">
        <v>6143</v>
      </c>
      <c r="B8666">
        <v>-2.2311200000000002</v>
      </c>
      <c r="C8666">
        <v>0.201319</v>
      </c>
      <c r="D8666">
        <v>0.60828000000000004</v>
      </c>
      <c r="E8666">
        <v>0.38300899999999999</v>
      </c>
      <c r="F8666">
        <v>2.5319299999999999E-2</v>
      </c>
    </row>
    <row r="8667" spans="1:6" x14ac:dyDescent="0.25">
      <c r="B8667">
        <v>-2.1302599999999998</v>
      </c>
      <c r="C8667">
        <v>0.20174400000000001</v>
      </c>
      <c r="D8667">
        <v>0.60386600000000001</v>
      </c>
      <c r="E8667">
        <v>0.37908799999999998</v>
      </c>
      <c r="F8667">
        <v>2.5319299999999999E-2</v>
      </c>
    </row>
    <row r="8668" spans="1:6" x14ac:dyDescent="0.25">
      <c r="A8668" t="s">
        <v>4868</v>
      </c>
      <c r="B8668">
        <v>-0.767204</v>
      </c>
      <c r="C8668">
        <v>0.202184</v>
      </c>
      <c r="D8668">
        <v>0.59969700000000004</v>
      </c>
      <c r="E8668">
        <v>0.37551600000000002</v>
      </c>
      <c r="F8668">
        <v>2.5319299999999999E-2</v>
      </c>
    </row>
    <row r="8669" spans="1:6" x14ac:dyDescent="0.25">
      <c r="A8669" t="s">
        <v>1423</v>
      </c>
      <c r="B8669">
        <v>-0.70779400000000003</v>
      </c>
      <c r="C8669">
        <v>0.20491300000000001</v>
      </c>
      <c r="D8669">
        <v>0.59340400000000004</v>
      </c>
      <c r="E8669">
        <v>0.374996</v>
      </c>
      <c r="F8669">
        <v>2.5319299999999999E-2</v>
      </c>
    </row>
    <row r="8670" spans="1:6" x14ac:dyDescent="0.25">
      <c r="A8670" t="s">
        <v>6144</v>
      </c>
      <c r="B8670">
        <v>-0.90849599999999997</v>
      </c>
      <c r="C8670">
        <v>0.20551700000000001</v>
      </c>
      <c r="D8670">
        <v>0.59283399999999997</v>
      </c>
      <c r="E8670">
        <v>0.375778</v>
      </c>
      <c r="F8670">
        <v>2.5319299999999999E-2</v>
      </c>
    </row>
    <row r="8671" spans="1:6" x14ac:dyDescent="0.25">
      <c r="B8671">
        <v>-1.9843900000000001</v>
      </c>
      <c r="C8671">
        <v>0.20608199999999999</v>
      </c>
      <c r="D8671">
        <v>0.58768699999999996</v>
      </c>
      <c r="E8671">
        <v>0.371444</v>
      </c>
      <c r="F8671">
        <v>2.5319299999999999E-2</v>
      </c>
    </row>
    <row r="8672" spans="1:6" x14ac:dyDescent="0.25">
      <c r="B8672">
        <v>-1.78179</v>
      </c>
      <c r="C8672">
        <v>0.20668300000000001</v>
      </c>
      <c r="D8672">
        <v>0.59408700000000003</v>
      </c>
      <c r="E8672">
        <v>0.37989800000000001</v>
      </c>
      <c r="F8672">
        <v>2.5319299999999999E-2</v>
      </c>
    </row>
    <row r="8673" spans="1:6" x14ac:dyDescent="0.25">
      <c r="A8673" t="s">
        <v>6145</v>
      </c>
      <c r="B8673">
        <v>-1.87029</v>
      </c>
      <c r="C8673">
        <v>0.20718</v>
      </c>
      <c r="D8673">
        <v>0.58547000000000005</v>
      </c>
      <c r="E8673">
        <v>0.37154100000000001</v>
      </c>
      <c r="F8673">
        <v>2.5319299999999999E-2</v>
      </c>
    </row>
    <row r="8674" spans="1:6" x14ac:dyDescent="0.25">
      <c r="B8674">
        <v>-1.6875800000000001</v>
      </c>
      <c r="C8674">
        <v>0.207594</v>
      </c>
      <c r="D8674">
        <v>0.59496499999999997</v>
      </c>
      <c r="E8674">
        <v>0.38302700000000001</v>
      </c>
      <c r="F8674">
        <v>2.5319299999999999E-2</v>
      </c>
    </row>
    <row r="8675" spans="1:6" x14ac:dyDescent="0.25">
      <c r="A8675" t="s">
        <v>6146</v>
      </c>
      <c r="B8675">
        <v>-1.6204099999999999</v>
      </c>
      <c r="C8675">
        <v>0.20777899999999999</v>
      </c>
      <c r="D8675">
        <v>0.58816599999999997</v>
      </c>
      <c r="E8675">
        <v>0.37587300000000001</v>
      </c>
      <c r="F8675">
        <v>2.5319299999999999E-2</v>
      </c>
    </row>
    <row r="8676" spans="1:6" x14ac:dyDescent="0.25">
      <c r="A8676" t="s">
        <v>6147</v>
      </c>
      <c r="B8676">
        <v>-1.8513500000000001</v>
      </c>
      <c r="C8676">
        <v>0.20874200000000001</v>
      </c>
      <c r="D8676">
        <v>0.58787999999999996</v>
      </c>
      <c r="E8676">
        <v>0.37778</v>
      </c>
      <c r="F8676">
        <v>2.5319299999999999E-2</v>
      </c>
    </row>
    <row r="8677" spans="1:6" x14ac:dyDescent="0.25">
      <c r="A8677" t="s">
        <v>6148</v>
      </c>
      <c r="B8677">
        <v>-0.77313799999999999</v>
      </c>
      <c r="C8677">
        <v>0.21004700000000001</v>
      </c>
      <c r="D8677">
        <v>0.58129299999999995</v>
      </c>
      <c r="E8677">
        <v>0.37349900000000003</v>
      </c>
      <c r="F8677">
        <v>2.5319299999999999E-2</v>
      </c>
    </row>
    <row r="8678" spans="1:6" x14ac:dyDescent="0.25">
      <c r="B8678">
        <v>-0.78678000000000003</v>
      </c>
      <c r="C8678">
        <v>0.21066499999999999</v>
      </c>
      <c r="D8678">
        <v>0.58775699999999997</v>
      </c>
      <c r="E8678">
        <v>0.38209199999999999</v>
      </c>
      <c r="F8678">
        <v>2.5319299999999999E-2</v>
      </c>
    </row>
    <row r="8679" spans="1:6" x14ac:dyDescent="0.25">
      <c r="A8679" t="s">
        <v>6149</v>
      </c>
      <c r="B8679">
        <v>-2.0005199999999999</v>
      </c>
      <c r="C8679">
        <v>0.21098</v>
      </c>
      <c r="D8679">
        <v>0.587646</v>
      </c>
      <c r="E8679">
        <v>0.38269799999999998</v>
      </c>
      <c r="F8679">
        <v>2.5319299999999999E-2</v>
      </c>
    </row>
    <row r="8680" spans="1:6" x14ac:dyDescent="0.25">
      <c r="A8680" t="s">
        <v>5296</v>
      </c>
      <c r="B8680">
        <v>-1.54375</v>
      </c>
      <c r="C8680">
        <v>0.21127499999999999</v>
      </c>
      <c r="D8680">
        <v>0.57703000000000004</v>
      </c>
      <c r="E8680">
        <v>0.37160700000000002</v>
      </c>
      <c r="F8680">
        <v>2.5319299999999999E-2</v>
      </c>
    </row>
    <row r="8681" spans="1:6" x14ac:dyDescent="0.25">
      <c r="B8681">
        <v>-1.68919</v>
      </c>
      <c r="C8681">
        <v>0.21202799999999999</v>
      </c>
      <c r="D8681">
        <v>0.57386899999999996</v>
      </c>
      <c r="E8681">
        <v>0.36985000000000001</v>
      </c>
      <c r="F8681">
        <v>2.5319299999999999E-2</v>
      </c>
    </row>
    <row r="8682" spans="1:6" x14ac:dyDescent="0.25">
      <c r="B8682">
        <v>-0.89590099999999995</v>
      </c>
      <c r="C8682">
        <v>0.216471</v>
      </c>
      <c r="D8682">
        <v>0.56527400000000005</v>
      </c>
      <c r="E8682">
        <v>0.37029899999999999</v>
      </c>
      <c r="F8682">
        <v>2.5319299999999999E-2</v>
      </c>
    </row>
    <row r="8683" spans="1:6" x14ac:dyDescent="0.25">
      <c r="B8683">
        <v>-1.7553799999999999</v>
      </c>
      <c r="C8683">
        <v>0.217777</v>
      </c>
      <c r="D8683">
        <v>0.56213800000000003</v>
      </c>
      <c r="E8683">
        <v>0.36973</v>
      </c>
      <c r="F8683">
        <v>2.5319299999999999E-2</v>
      </c>
    </row>
    <row r="8684" spans="1:6" x14ac:dyDescent="0.25">
      <c r="A8684" t="s">
        <v>6150</v>
      </c>
      <c r="B8684">
        <v>-1.7882</v>
      </c>
      <c r="C8684">
        <v>0.220031</v>
      </c>
      <c r="D8684">
        <v>0.56773399999999996</v>
      </c>
      <c r="E8684">
        <v>0.38082199999999999</v>
      </c>
      <c r="F8684">
        <v>2.5319299999999999E-2</v>
      </c>
    </row>
    <row r="8685" spans="1:6" x14ac:dyDescent="0.25">
      <c r="B8685">
        <v>-0.84180100000000002</v>
      </c>
      <c r="C8685">
        <v>0.22111600000000001</v>
      </c>
      <c r="D8685">
        <v>0.56947099999999995</v>
      </c>
      <c r="E8685">
        <v>0.385189</v>
      </c>
      <c r="F8685">
        <v>2.5319299999999999E-2</v>
      </c>
    </row>
    <row r="8686" spans="1:6" x14ac:dyDescent="0.25">
      <c r="A8686" t="s">
        <v>6151</v>
      </c>
      <c r="B8686">
        <v>-1.9509799999999999</v>
      </c>
      <c r="C8686">
        <v>0.22195999999999999</v>
      </c>
      <c r="D8686">
        <v>0.55377399999999999</v>
      </c>
      <c r="E8686">
        <v>0.36961899999999998</v>
      </c>
      <c r="F8686">
        <v>2.5319299999999999E-2</v>
      </c>
    </row>
    <row r="8687" spans="1:6" x14ac:dyDescent="0.25">
      <c r="B8687">
        <v>-1.6750700000000001</v>
      </c>
      <c r="C8687">
        <v>0.22245899999999999</v>
      </c>
      <c r="D8687">
        <v>0.55425100000000005</v>
      </c>
      <c r="E8687">
        <v>0.37119799999999997</v>
      </c>
      <c r="F8687">
        <v>2.5319299999999999E-2</v>
      </c>
    </row>
    <row r="8688" spans="1:6" x14ac:dyDescent="0.25">
      <c r="B8688">
        <v>-2.1843300000000001</v>
      </c>
      <c r="C8688">
        <v>0.223021</v>
      </c>
      <c r="D8688">
        <v>0.557944</v>
      </c>
      <c r="E8688">
        <v>0.37644899999999998</v>
      </c>
      <c r="F8688">
        <v>2.5319299999999999E-2</v>
      </c>
    </row>
    <row r="8689" spans="1:6" x14ac:dyDescent="0.25">
      <c r="A8689" t="s">
        <v>6114</v>
      </c>
      <c r="B8689">
        <v>-1.3397600000000001</v>
      </c>
      <c r="C8689">
        <v>0.22322700000000001</v>
      </c>
      <c r="D8689">
        <v>0.55086100000000005</v>
      </c>
      <c r="E8689">
        <v>0.369143</v>
      </c>
      <c r="F8689">
        <v>2.5319299999999999E-2</v>
      </c>
    </row>
    <row r="8690" spans="1:6" x14ac:dyDescent="0.25">
      <c r="A8690" t="s">
        <v>6152</v>
      </c>
      <c r="B8690">
        <v>-1.83815</v>
      </c>
      <c r="C8690">
        <v>0.22339200000000001</v>
      </c>
      <c r="D8690">
        <v>0.56538299999999997</v>
      </c>
      <c r="E8690">
        <v>0.38559900000000003</v>
      </c>
      <c r="F8690">
        <v>2.5319299999999999E-2</v>
      </c>
    </row>
    <row r="8691" spans="1:6" x14ac:dyDescent="0.25">
      <c r="A8691" t="s">
        <v>6153</v>
      </c>
      <c r="B8691">
        <v>-2.2463799999999998</v>
      </c>
      <c r="C8691">
        <v>0.22448299999999999</v>
      </c>
      <c r="D8691">
        <v>0.55112099999999997</v>
      </c>
      <c r="E8691">
        <v>0.37207200000000001</v>
      </c>
      <c r="F8691">
        <v>2.5319299999999999E-2</v>
      </c>
    </row>
    <row r="8692" spans="1:6" x14ac:dyDescent="0.25">
      <c r="B8692">
        <v>-1.4887900000000001</v>
      </c>
      <c r="C8692">
        <v>0.22626599999999999</v>
      </c>
      <c r="D8692">
        <v>0.54508500000000004</v>
      </c>
      <c r="E8692">
        <v>0.36924899999999999</v>
      </c>
      <c r="F8692">
        <v>2.5319299999999999E-2</v>
      </c>
    </row>
    <row r="8693" spans="1:6" x14ac:dyDescent="0.25">
      <c r="A8693" t="s">
        <v>3886</v>
      </c>
      <c r="B8693">
        <v>-0.97410300000000005</v>
      </c>
      <c r="C8693">
        <v>0.22798299999999999</v>
      </c>
      <c r="D8693">
        <v>0.54701900000000003</v>
      </c>
      <c r="E8693">
        <v>0.37494</v>
      </c>
      <c r="F8693">
        <v>2.5319299999999999E-2</v>
      </c>
    </row>
    <row r="8694" spans="1:6" x14ac:dyDescent="0.25">
      <c r="A8694" t="s">
        <v>6154</v>
      </c>
      <c r="B8694">
        <v>-1.30461</v>
      </c>
      <c r="C8694">
        <v>0.22820199999999999</v>
      </c>
      <c r="D8694">
        <v>0.54445399999999999</v>
      </c>
      <c r="E8694">
        <v>0.37258400000000003</v>
      </c>
      <c r="F8694">
        <v>2.5319299999999999E-2</v>
      </c>
    </row>
    <row r="8695" spans="1:6" x14ac:dyDescent="0.25">
      <c r="A8695" t="s">
        <v>6155</v>
      </c>
      <c r="B8695">
        <v>-1.42875</v>
      </c>
      <c r="C8695">
        <v>0.22850699999999999</v>
      </c>
      <c r="D8695">
        <v>0.55385200000000001</v>
      </c>
      <c r="E8695">
        <v>0.38367099999999998</v>
      </c>
      <c r="F8695">
        <v>2.5319299999999999E-2</v>
      </c>
    </row>
    <row r="8696" spans="1:6" x14ac:dyDescent="0.25">
      <c r="A8696" t="s">
        <v>6156</v>
      </c>
      <c r="B8696">
        <v>-1.3254999999999999</v>
      </c>
      <c r="C8696">
        <v>0.22853999999999999</v>
      </c>
      <c r="D8696">
        <v>0.54474500000000003</v>
      </c>
      <c r="E8696">
        <v>0.37360700000000002</v>
      </c>
      <c r="F8696">
        <v>2.5319299999999999E-2</v>
      </c>
    </row>
    <row r="8697" spans="1:6" x14ac:dyDescent="0.25">
      <c r="A8697" t="s">
        <v>6157</v>
      </c>
      <c r="B8697">
        <v>-2.2076600000000002</v>
      </c>
      <c r="C8697">
        <v>0.228718</v>
      </c>
      <c r="D8697">
        <v>0.54990700000000003</v>
      </c>
      <c r="E8697">
        <v>0.379691</v>
      </c>
      <c r="F8697">
        <v>2.5319299999999999E-2</v>
      </c>
    </row>
    <row r="8698" spans="1:6" x14ac:dyDescent="0.25">
      <c r="A8698" t="s">
        <v>6158</v>
      </c>
      <c r="B8698">
        <v>-1.40089</v>
      </c>
      <c r="C8698">
        <v>0.22928000000000001</v>
      </c>
      <c r="D8698">
        <v>0.54926200000000003</v>
      </c>
      <c r="E8698">
        <v>0.380162</v>
      </c>
      <c r="F8698">
        <v>2.5319299999999999E-2</v>
      </c>
    </row>
    <row r="8699" spans="1:6" x14ac:dyDescent="0.25">
      <c r="A8699" t="s">
        <v>6159</v>
      </c>
      <c r="B8699">
        <v>-1.0455300000000001</v>
      </c>
      <c r="C8699">
        <v>0.22950100000000001</v>
      </c>
      <c r="D8699">
        <v>0.54833200000000004</v>
      </c>
      <c r="E8699">
        <v>0.37958900000000001</v>
      </c>
      <c r="F8699">
        <v>2.5319299999999999E-2</v>
      </c>
    </row>
    <row r="8700" spans="1:6" x14ac:dyDescent="0.25">
      <c r="A8700" t="s">
        <v>6160</v>
      </c>
      <c r="B8700">
        <v>-1.2013499999999999</v>
      </c>
      <c r="C8700">
        <v>0.22988700000000001</v>
      </c>
      <c r="D8700">
        <v>0.54067200000000004</v>
      </c>
      <c r="E8700">
        <v>0.37194300000000002</v>
      </c>
      <c r="F8700">
        <v>2.5319299999999999E-2</v>
      </c>
    </row>
    <row r="8701" spans="1:6" x14ac:dyDescent="0.25">
      <c r="B8701">
        <v>-1.2846900000000001</v>
      </c>
      <c r="C8701">
        <v>0.23009399999999999</v>
      </c>
      <c r="D8701">
        <v>0.54076100000000005</v>
      </c>
      <c r="E8701">
        <v>0.37246699999999999</v>
      </c>
      <c r="F8701">
        <v>2.5319299999999999E-2</v>
      </c>
    </row>
    <row r="8702" spans="1:6" x14ac:dyDescent="0.25">
      <c r="A8702" t="s">
        <v>6161</v>
      </c>
      <c r="B8702">
        <v>-1.57307</v>
      </c>
      <c r="C8702">
        <v>0.23011599999999999</v>
      </c>
      <c r="D8702">
        <v>0.55131699999999995</v>
      </c>
      <c r="E8702">
        <v>0.38425199999999998</v>
      </c>
      <c r="F8702">
        <v>2.5319299999999999E-2</v>
      </c>
    </row>
    <row r="8703" spans="1:6" x14ac:dyDescent="0.25">
      <c r="B8703">
        <v>-1.3434900000000001</v>
      </c>
      <c r="C8703">
        <v>0.23045299999999999</v>
      </c>
      <c r="D8703">
        <v>0.54102899999999998</v>
      </c>
      <c r="E8703">
        <v>0.373502</v>
      </c>
      <c r="F8703">
        <v>2.5319299999999999E-2</v>
      </c>
    </row>
    <row r="8704" spans="1:6" x14ac:dyDescent="0.25">
      <c r="B8704">
        <v>-1.6249100000000001</v>
      </c>
      <c r="C8704">
        <v>0.23095099999999999</v>
      </c>
      <c r="D8704">
        <v>0.54819200000000001</v>
      </c>
      <c r="E8704">
        <v>0.38250000000000001</v>
      </c>
      <c r="F8704">
        <v>2.5319299999999999E-2</v>
      </c>
    </row>
    <row r="8705" spans="1:6" x14ac:dyDescent="0.25">
      <c r="A8705" t="s">
        <v>6162</v>
      </c>
      <c r="B8705">
        <v>-1.2235199999999999</v>
      </c>
      <c r="C8705">
        <v>0.23128699999999999</v>
      </c>
      <c r="D8705">
        <v>0.54071100000000005</v>
      </c>
      <c r="E8705">
        <v>0.37487399999999999</v>
      </c>
      <c r="F8705">
        <v>2.5319299999999999E-2</v>
      </c>
    </row>
    <row r="8706" spans="1:6" x14ac:dyDescent="0.25">
      <c r="A8706" t="s">
        <v>6163</v>
      </c>
      <c r="B8706">
        <v>-1.0582800000000001</v>
      </c>
      <c r="C8706">
        <v>0.232206</v>
      </c>
      <c r="D8706">
        <v>0.54788199999999998</v>
      </c>
      <c r="E8706">
        <v>0.38480799999999998</v>
      </c>
      <c r="F8706">
        <v>2.5319299999999999E-2</v>
      </c>
    </row>
    <row r="8707" spans="1:6" x14ac:dyDescent="0.25">
      <c r="A8707" t="s">
        <v>6164</v>
      </c>
      <c r="B8707">
        <v>-1.42134</v>
      </c>
      <c r="C8707">
        <v>0.23227400000000001</v>
      </c>
      <c r="D8707">
        <v>0.54271000000000003</v>
      </c>
      <c r="E8707">
        <v>0.37913799999999998</v>
      </c>
      <c r="F8707">
        <v>2.5319299999999999E-2</v>
      </c>
    </row>
    <row r="8708" spans="1:6" x14ac:dyDescent="0.25">
      <c r="A8708" t="s">
        <v>6165</v>
      </c>
      <c r="B8708">
        <v>-1.36493</v>
      </c>
      <c r="C8708">
        <v>0.23324400000000001</v>
      </c>
      <c r="D8708">
        <v>0.54320900000000005</v>
      </c>
      <c r="E8708">
        <v>0.38172</v>
      </c>
      <c r="F8708">
        <v>2.5319299999999999E-2</v>
      </c>
    </row>
    <row r="8709" spans="1:6" x14ac:dyDescent="0.25">
      <c r="A8709" t="s">
        <v>6166</v>
      </c>
      <c r="B8709">
        <v>-1.0033799999999999</v>
      </c>
      <c r="C8709">
        <v>0.23327500000000001</v>
      </c>
      <c r="D8709">
        <v>0.54528699999999997</v>
      </c>
      <c r="E8709">
        <v>0.38412800000000002</v>
      </c>
      <c r="F8709">
        <v>2.5319299999999999E-2</v>
      </c>
    </row>
    <row r="8710" spans="1:6" x14ac:dyDescent="0.25">
      <c r="A8710" t="s">
        <v>6167</v>
      </c>
      <c r="B8710">
        <v>-1.0689299999999999</v>
      </c>
      <c r="C8710">
        <v>0.233797</v>
      </c>
      <c r="D8710">
        <v>0.54207700000000003</v>
      </c>
      <c r="E8710">
        <v>0.381606</v>
      </c>
      <c r="F8710">
        <v>2.5319299999999999E-2</v>
      </c>
    </row>
    <row r="8711" spans="1:6" x14ac:dyDescent="0.25">
      <c r="A8711" t="s">
        <v>6168</v>
      </c>
      <c r="B8711">
        <v>-1.59965</v>
      </c>
      <c r="C8711">
        <v>0.23474900000000001</v>
      </c>
      <c r="D8711">
        <v>0.54070799999999997</v>
      </c>
      <c r="E8711">
        <v>0.38204900000000003</v>
      </c>
      <c r="F8711">
        <v>2.5319299999999999E-2</v>
      </c>
    </row>
    <row r="8712" spans="1:6" x14ac:dyDescent="0.25">
      <c r="A8712" t="s">
        <v>6169</v>
      </c>
      <c r="B8712">
        <v>-1.3770800000000001</v>
      </c>
      <c r="C8712">
        <v>-0.22573199999999999</v>
      </c>
      <c r="D8712">
        <v>0.54583000000000004</v>
      </c>
      <c r="E8712">
        <v>0.36894300000000002</v>
      </c>
      <c r="F8712">
        <v>2.5257600000000002E-2</v>
      </c>
    </row>
    <row r="8713" spans="1:6" x14ac:dyDescent="0.25">
      <c r="B8713">
        <v>-1.2512199999999999E-2</v>
      </c>
      <c r="C8713">
        <v>-0.11383500000000001</v>
      </c>
      <c r="D8713">
        <v>0.84297999999999995</v>
      </c>
      <c r="E8713">
        <v>0.36876500000000001</v>
      </c>
      <c r="F8713">
        <v>2.51294E-2</v>
      </c>
    </row>
    <row r="8714" spans="1:6" x14ac:dyDescent="0.25">
      <c r="A8714" t="s">
        <v>6170</v>
      </c>
      <c r="B8714">
        <v>-1.5058499999999999</v>
      </c>
      <c r="C8714">
        <v>0.226436</v>
      </c>
      <c r="D8714">
        <v>0.54425299999999999</v>
      </c>
      <c r="E8714">
        <v>0.368701</v>
      </c>
      <c r="F8714">
        <v>2.5115200000000001E-2</v>
      </c>
    </row>
    <row r="8715" spans="1:6" x14ac:dyDescent="0.25">
      <c r="B8715">
        <v>-1.07334</v>
      </c>
      <c r="C8715">
        <v>-0.22792399999999999</v>
      </c>
      <c r="D8715">
        <v>0.54100999999999999</v>
      </c>
      <c r="E8715">
        <v>0.36826999999999999</v>
      </c>
      <c r="F8715">
        <v>2.5075500000000001E-2</v>
      </c>
    </row>
    <row r="8716" spans="1:6" x14ac:dyDescent="0.25">
      <c r="B8716">
        <v>-1.482</v>
      </c>
      <c r="C8716">
        <v>-0.220808</v>
      </c>
      <c r="D8716">
        <v>0.55232199999999998</v>
      </c>
      <c r="E8716">
        <v>0.36562600000000001</v>
      </c>
      <c r="F8716">
        <v>2.5075500000000001E-2</v>
      </c>
    </row>
    <row r="8717" spans="1:6" x14ac:dyDescent="0.25">
      <c r="B8717">
        <v>-1.6105499999999999</v>
      </c>
      <c r="C8717">
        <v>-0.219639</v>
      </c>
      <c r="D8717">
        <v>0.55645299999999998</v>
      </c>
      <c r="E8717">
        <v>0.367585</v>
      </c>
      <c r="F8717">
        <v>2.5075500000000001E-2</v>
      </c>
    </row>
    <row r="8718" spans="1:6" x14ac:dyDescent="0.25">
      <c r="A8718" t="s">
        <v>6171</v>
      </c>
      <c r="B8718">
        <v>-1.03681</v>
      </c>
      <c r="C8718">
        <v>-0.21859999999999999</v>
      </c>
      <c r="D8718">
        <v>0.55730999999999997</v>
      </c>
      <c r="E8718">
        <v>0.36629299999999998</v>
      </c>
      <c r="F8718">
        <v>2.5075500000000001E-2</v>
      </c>
    </row>
    <row r="8719" spans="1:6" x14ac:dyDescent="0.25">
      <c r="A8719" t="s">
        <v>6172</v>
      </c>
      <c r="B8719">
        <v>-0.80873700000000004</v>
      </c>
      <c r="C8719">
        <v>-0.21034600000000001</v>
      </c>
      <c r="D8719">
        <v>0.57460999999999995</v>
      </c>
      <c r="E8719">
        <v>0.366921</v>
      </c>
      <c r="F8719">
        <v>2.5075500000000001E-2</v>
      </c>
    </row>
    <row r="8720" spans="1:6" x14ac:dyDescent="0.25">
      <c r="A8720" t="s">
        <v>6173</v>
      </c>
      <c r="B8720">
        <v>-1.7436499999999999</v>
      </c>
      <c r="C8720">
        <v>-0.20996699999999999</v>
      </c>
      <c r="D8720">
        <v>0.573712</v>
      </c>
      <c r="E8720">
        <v>0.36512099999999997</v>
      </c>
      <c r="F8720">
        <v>2.5075500000000001E-2</v>
      </c>
    </row>
    <row r="8721" spans="1:6" x14ac:dyDescent="0.25">
      <c r="A8721" t="s">
        <v>6174</v>
      </c>
      <c r="B8721">
        <v>-1.69686</v>
      </c>
      <c r="C8721">
        <v>-0.20863999999999999</v>
      </c>
      <c r="D8721">
        <v>0.57777000000000001</v>
      </c>
      <c r="E8721">
        <v>0.36651600000000001</v>
      </c>
      <c r="F8721">
        <v>2.5075500000000001E-2</v>
      </c>
    </row>
    <row r="8722" spans="1:6" x14ac:dyDescent="0.25">
      <c r="B8722">
        <v>-2.5516899999999998</v>
      </c>
      <c r="C8722">
        <v>-0.206349</v>
      </c>
      <c r="D8722">
        <v>0.58105899999999999</v>
      </c>
      <c r="E8722">
        <v>0.36490299999999998</v>
      </c>
      <c r="F8722">
        <v>2.5075500000000001E-2</v>
      </c>
    </row>
    <row r="8723" spans="1:6" x14ac:dyDescent="0.25">
      <c r="A8723" t="s">
        <v>6175</v>
      </c>
      <c r="B8723">
        <v>-2.10243</v>
      </c>
      <c r="C8723">
        <v>-0.20335</v>
      </c>
      <c r="D8723">
        <v>0.590229</v>
      </c>
      <c r="E8723">
        <v>0.36792000000000002</v>
      </c>
      <c r="F8723">
        <v>2.5075500000000001E-2</v>
      </c>
    </row>
    <row r="8724" spans="1:6" x14ac:dyDescent="0.25">
      <c r="A8724" t="s">
        <v>6176</v>
      </c>
      <c r="B8724">
        <v>-0.80361099999999996</v>
      </c>
      <c r="C8724">
        <v>-0.19972799999999999</v>
      </c>
      <c r="D8724">
        <v>0.59514599999999995</v>
      </c>
      <c r="E8724">
        <v>0.36482199999999998</v>
      </c>
      <c r="F8724">
        <v>2.5075500000000001E-2</v>
      </c>
    </row>
    <row r="8725" spans="1:6" x14ac:dyDescent="0.25">
      <c r="B8725">
        <v>-1.6920999999999999</v>
      </c>
      <c r="C8725">
        <v>-0.19811799999999999</v>
      </c>
      <c r="D8725">
        <v>0.59909999999999997</v>
      </c>
      <c r="E8725">
        <v>0.36529099999999998</v>
      </c>
      <c r="F8725">
        <v>2.5075500000000001E-2</v>
      </c>
    </row>
    <row r="8726" spans="1:6" x14ac:dyDescent="0.25">
      <c r="A8726" t="s">
        <v>6177</v>
      </c>
      <c r="B8726">
        <v>-3.0378500000000002</v>
      </c>
      <c r="C8726">
        <v>-0.18746399999999999</v>
      </c>
      <c r="D8726">
        <v>0.62560099999999996</v>
      </c>
      <c r="E8726">
        <v>0.36796699999999999</v>
      </c>
      <c r="F8726">
        <v>2.5075500000000001E-2</v>
      </c>
    </row>
    <row r="8727" spans="1:6" x14ac:dyDescent="0.25">
      <c r="A8727" t="s">
        <v>6178</v>
      </c>
      <c r="B8727">
        <v>-2.22722</v>
      </c>
      <c r="C8727">
        <v>-0.18371799999999999</v>
      </c>
      <c r="D8727">
        <v>0.63322199999999995</v>
      </c>
      <c r="E8727">
        <v>0.36673600000000001</v>
      </c>
      <c r="F8727">
        <v>2.5075500000000001E-2</v>
      </c>
    </row>
    <row r="8728" spans="1:6" x14ac:dyDescent="0.25">
      <c r="A8728" t="s">
        <v>6179</v>
      </c>
      <c r="B8728">
        <v>-2.10195</v>
      </c>
      <c r="C8728">
        <v>-0.18151500000000001</v>
      </c>
      <c r="D8728">
        <v>0.63688299999999998</v>
      </c>
      <c r="E8728">
        <v>0.36504599999999998</v>
      </c>
      <c r="F8728">
        <v>2.5075500000000001E-2</v>
      </c>
    </row>
    <row r="8729" spans="1:6" x14ac:dyDescent="0.25">
      <c r="B8729">
        <v>-3.6006100000000001</v>
      </c>
      <c r="C8729">
        <v>-0.18115100000000001</v>
      </c>
      <c r="D8729">
        <v>0.63821799999999995</v>
      </c>
      <c r="E8729">
        <v>0.36554399999999998</v>
      </c>
      <c r="F8729">
        <v>2.5075500000000001E-2</v>
      </c>
    </row>
    <row r="8730" spans="1:6" x14ac:dyDescent="0.25">
      <c r="B8730">
        <v>-2.1062099999999999</v>
      </c>
      <c r="C8730">
        <v>-0.17990300000000001</v>
      </c>
      <c r="D8730">
        <v>0.64083599999999996</v>
      </c>
      <c r="E8730">
        <v>0.36513200000000001</v>
      </c>
      <c r="F8730">
        <v>2.5075500000000001E-2</v>
      </c>
    </row>
    <row r="8731" spans="1:6" x14ac:dyDescent="0.25">
      <c r="A8731" t="s">
        <v>4056</v>
      </c>
      <c r="B8731">
        <v>-2.1255299999999999</v>
      </c>
      <c r="C8731">
        <v>-0.17909600000000001</v>
      </c>
      <c r="D8731">
        <v>0.64291299999999996</v>
      </c>
      <c r="E8731">
        <v>0.36526500000000001</v>
      </c>
      <c r="F8731">
        <v>2.5075500000000001E-2</v>
      </c>
    </row>
    <row r="8732" spans="1:6" x14ac:dyDescent="0.25">
      <c r="B8732">
        <v>-0.51683900000000005</v>
      </c>
      <c r="C8732">
        <v>-0.177872</v>
      </c>
      <c r="D8732">
        <v>0.64878800000000003</v>
      </c>
      <c r="E8732">
        <v>0.36837300000000001</v>
      </c>
      <c r="F8732">
        <v>2.5075500000000001E-2</v>
      </c>
    </row>
    <row r="8733" spans="1:6" x14ac:dyDescent="0.25">
      <c r="A8733" t="s">
        <v>6180</v>
      </c>
      <c r="B8733">
        <v>-3.76146</v>
      </c>
      <c r="C8733">
        <v>-0.16770599999999999</v>
      </c>
      <c r="D8733">
        <v>0.67449700000000001</v>
      </c>
      <c r="E8733">
        <v>0.368535</v>
      </c>
      <c r="F8733">
        <v>2.5075500000000001E-2</v>
      </c>
    </row>
    <row r="8734" spans="1:6" x14ac:dyDescent="0.25">
      <c r="B8734">
        <v>-2.4694699999999998</v>
      </c>
      <c r="C8734">
        <v>-0.16616900000000001</v>
      </c>
      <c r="D8734">
        <v>0.67733200000000005</v>
      </c>
      <c r="E8734">
        <v>0.367284</v>
      </c>
      <c r="F8734">
        <v>2.5075500000000001E-2</v>
      </c>
    </row>
    <row r="8735" spans="1:6" x14ac:dyDescent="0.25">
      <c r="A8735" t="s">
        <v>6181</v>
      </c>
      <c r="B8735">
        <v>-2.6311</v>
      </c>
      <c r="C8735">
        <v>-0.16555</v>
      </c>
      <c r="D8735">
        <v>0.67688700000000002</v>
      </c>
      <c r="E8735">
        <v>0.365068</v>
      </c>
      <c r="F8735">
        <v>2.5075500000000001E-2</v>
      </c>
    </row>
    <row r="8736" spans="1:6" x14ac:dyDescent="0.25">
      <c r="A8736" t="s">
        <v>6182</v>
      </c>
      <c r="B8736">
        <v>-2.87521</v>
      </c>
      <c r="C8736">
        <v>-0.16197400000000001</v>
      </c>
      <c r="D8736">
        <v>0.68859999999999999</v>
      </c>
      <c r="E8736">
        <v>0.36745699999999998</v>
      </c>
      <c r="F8736">
        <v>2.5075500000000001E-2</v>
      </c>
    </row>
    <row r="8737" spans="1:6" x14ac:dyDescent="0.25">
      <c r="A8737" t="s">
        <v>6183</v>
      </c>
      <c r="B8737">
        <v>-2.9392499999999999</v>
      </c>
      <c r="C8737">
        <v>-0.16008600000000001</v>
      </c>
      <c r="D8737">
        <v>0.69387600000000005</v>
      </c>
      <c r="E8737">
        <v>0.36765599999999998</v>
      </c>
      <c r="F8737">
        <v>2.5075500000000001E-2</v>
      </c>
    </row>
    <row r="8738" spans="1:6" x14ac:dyDescent="0.25">
      <c r="A8738" t="s">
        <v>6184</v>
      </c>
      <c r="B8738">
        <v>-0.32655000000000001</v>
      </c>
      <c r="C8738">
        <v>-0.15656500000000001</v>
      </c>
      <c r="D8738">
        <v>0.70190399999999997</v>
      </c>
      <c r="E8738">
        <v>0.36590699999999998</v>
      </c>
      <c r="F8738">
        <v>2.5075500000000001E-2</v>
      </c>
    </row>
    <row r="8739" spans="1:6" x14ac:dyDescent="0.25">
      <c r="A8739" t="s">
        <v>6185</v>
      </c>
      <c r="B8739">
        <v>-0.38746000000000003</v>
      </c>
      <c r="C8739">
        <v>-0.15534300000000001</v>
      </c>
      <c r="D8739">
        <v>0.70637000000000005</v>
      </c>
      <c r="E8739">
        <v>0.36704599999999998</v>
      </c>
      <c r="F8739">
        <v>2.5075500000000001E-2</v>
      </c>
    </row>
    <row r="8740" spans="1:6" x14ac:dyDescent="0.25">
      <c r="A8740" t="s">
        <v>6186</v>
      </c>
      <c r="B8740">
        <v>-2.9031799999999999</v>
      </c>
      <c r="C8740">
        <v>-0.15201100000000001</v>
      </c>
      <c r="D8740">
        <v>0.71682599999999996</v>
      </c>
      <c r="E8740">
        <v>0.36816399999999999</v>
      </c>
      <c r="F8740">
        <v>2.5075500000000001E-2</v>
      </c>
    </row>
    <row r="8741" spans="1:6" x14ac:dyDescent="0.25">
      <c r="A8741" t="s">
        <v>6187</v>
      </c>
      <c r="B8741">
        <v>-3.26335</v>
      </c>
      <c r="C8741">
        <v>-0.151642</v>
      </c>
      <c r="D8741">
        <v>0.71510899999999999</v>
      </c>
      <c r="E8741">
        <v>0.36518899999999999</v>
      </c>
      <c r="F8741">
        <v>2.5075500000000001E-2</v>
      </c>
    </row>
    <row r="8742" spans="1:6" x14ac:dyDescent="0.25">
      <c r="B8742">
        <v>-3.2649499999999998</v>
      </c>
      <c r="C8742">
        <v>-0.148255</v>
      </c>
      <c r="D8742">
        <v>0.72513399999999995</v>
      </c>
      <c r="E8742">
        <v>0.36542000000000002</v>
      </c>
      <c r="F8742">
        <v>2.5075500000000001E-2</v>
      </c>
    </row>
    <row r="8743" spans="1:6" x14ac:dyDescent="0.25">
      <c r="B8743">
        <v>-0.24707499999999999</v>
      </c>
      <c r="C8743">
        <v>-0.14401</v>
      </c>
      <c r="D8743">
        <v>0.73716199999999998</v>
      </c>
      <c r="E8743">
        <v>0.36479099999999998</v>
      </c>
      <c r="F8743">
        <v>2.5075500000000001E-2</v>
      </c>
    </row>
    <row r="8744" spans="1:6" x14ac:dyDescent="0.25">
      <c r="A8744" t="s">
        <v>6188</v>
      </c>
      <c r="B8744">
        <v>-0.34599299999999999</v>
      </c>
      <c r="C8744">
        <v>-0.141518</v>
      </c>
      <c r="D8744">
        <v>0.74771399999999999</v>
      </c>
      <c r="E8744">
        <v>0.367977</v>
      </c>
      <c r="F8744">
        <v>2.5075500000000001E-2</v>
      </c>
    </row>
    <row r="8745" spans="1:6" x14ac:dyDescent="0.25">
      <c r="A8745" t="s">
        <v>6189</v>
      </c>
      <c r="B8745">
        <v>-0.25523099999999999</v>
      </c>
      <c r="C8745">
        <v>-0.141429</v>
      </c>
      <c r="D8745">
        <v>0.74589899999999998</v>
      </c>
      <c r="E8745">
        <v>0.36573499999999998</v>
      </c>
      <c r="F8745">
        <v>2.5075500000000001E-2</v>
      </c>
    </row>
    <row r="8746" spans="1:6" x14ac:dyDescent="0.25">
      <c r="A8746" t="s">
        <v>6190</v>
      </c>
      <c r="B8746">
        <v>-0.120972</v>
      </c>
      <c r="C8746">
        <v>-0.13855300000000001</v>
      </c>
      <c r="D8746">
        <v>0.75445700000000004</v>
      </c>
      <c r="E8746">
        <v>0.365344</v>
      </c>
      <c r="F8746">
        <v>2.5075500000000001E-2</v>
      </c>
    </row>
    <row r="8747" spans="1:6" x14ac:dyDescent="0.25">
      <c r="A8747" t="s">
        <v>6191</v>
      </c>
      <c r="B8747">
        <v>-4.5884900000000002</v>
      </c>
      <c r="C8747">
        <v>-0.13575000000000001</v>
      </c>
      <c r="D8747">
        <v>0.76293900000000003</v>
      </c>
      <c r="E8747">
        <v>0.364923</v>
      </c>
      <c r="F8747">
        <v>2.5075500000000001E-2</v>
      </c>
    </row>
    <row r="8748" spans="1:6" x14ac:dyDescent="0.25">
      <c r="A8748" t="s">
        <v>6192</v>
      </c>
      <c r="B8748">
        <v>-3.25942</v>
      </c>
      <c r="C8748">
        <v>-0.133854</v>
      </c>
      <c r="D8748">
        <v>0.77011300000000005</v>
      </c>
      <c r="E8748">
        <v>0.36606300000000003</v>
      </c>
      <c r="F8748">
        <v>2.5075500000000001E-2</v>
      </c>
    </row>
    <row r="8749" spans="1:6" x14ac:dyDescent="0.25">
      <c r="A8749" t="s">
        <v>6193</v>
      </c>
      <c r="B8749">
        <v>-3.4897200000000002</v>
      </c>
      <c r="C8749">
        <v>-0.12970200000000001</v>
      </c>
      <c r="D8749">
        <v>0.78342900000000004</v>
      </c>
      <c r="E8749">
        <v>0.36566700000000002</v>
      </c>
      <c r="F8749">
        <v>2.5075500000000001E-2</v>
      </c>
    </row>
    <row r="8750" spans="1:6" x14ac:dyDescent="0.25">
      <c r="A8750" t="s">
        <v>6194</v>
      </c>
      <c r="B8750">
        <v>-2.97037</v>
      </c>
      <c r="C8750">
        <v>-0.12765199999999999</v>
      </c>
      <c r="D8750">
        <v>0.78955500000000001</v>
      </c>
      <c r="E8750">
        <v>0.364819</v>
      </c>
      <c r="F8750">
        <v>2.5075500000000001E-2</v>
      </c>
    </row>
    <row r="8751" spans="1:6" x14ac:dyDescent="0.25">
      <c r="A8751" t="s">
        <v>6195</v>
      </c>
      <c r="B8751">
        <v>-3.5773999999999999</v>
      </c>
      <c r="C8751">
        <v>-0.12465</v>
      </c>
      <c r="D8751">
        <v>0.79999600000000004</v>
      </c>
      <c r="E8751">
        <v>0.36493199999999998</v>
      </c>
      <c r="F8751">
        <v>2.5075500000000001E-2</v>
      </c>
    </row>
    <row r="8752" spans="1:6" x14ac:dyDescent="0.25">
      <c r="A8752" t="s">
        <v>6196</v>
      </c>
      <c r="B8752">
        <v>-6.1091300000000001E-2</v>
      </c>
      <c r="C8752">
        <v>-0.116767</v>
      </c>
      <c r="D8752">
        <v>0.83146799999999998</v>
      </c>
      <c r="E8752">
        <v>0.36825600000000003</v>
      </c>
      <c r="F8752">
        <v>2.5075500000000001E-2</v>
      </c>
    </row>
    <row r="8753" spans="1:6" x14ac:dyDescent="0.25">
      <c r="B8753">
        <v>0.15835299999999999</v>
      </c>
      <c r="C8753">
        <v>-9.79299E-2</v>
      </c>
      <c r="D8753">
        <v>0.90676599999999996</v>
      </c>
      <c r="E8753">
        <v>0.36706699999999998</v>
      </c>
      <c r="F8753">
        <v>2.5075500000000001E-2</v>
      </c>
    </row>
    <row r="8754" spans="1:6" x14ac:dyDescent="0.25">
      <c r="B8754">
        <v>-6.7739900000000006E-2</v>
      </c>
      <c r="C8754">
        <v>0.11408699999999999</v>
      </c>
      <c r="D8754">
        <v>0.84011599999999997</v>
      </c>
      <c r="E8754">
        <v>0.36671300000000001</v>
      </c>
      <c r="F8754">
        <v>2.5075500000000001E-2</v>
      </c>
    </row>
    <row r="8755" spans="1:6" x14ac:dyDescent="0.25">
      <c r="B8755">
        <v>-1.1151100000000001E-2</v>
      </c>
      <c r="C8755">
        <v>0.114117</v>
      </c>
      <c r="D8755">
        <v>0.83853699999999998</v>
      </c>
      <c r="E8755">
        <v>0.365145</v>
      </c>
      <c r="F8755">
        <v>2.5075500000000001E-2</v>
      </c>
    </row>
    <row r="8756" spans="1:6" x14ac:dyDescent="0.25">
      <c r="A8756" t="s">
        <v>6197</v>
      </c>
      <c r="B8756">
        <v>-6.6927E-2</v>
      </c>
      <c r="C8756">
        <v>0.114388</v>
      </c>
      <c r="D8756">
        <v>0.84026999999999996</v>
      </c>
      <c r="E8756">
        <v>0.36810799999999999</v>
      </c>
      <c r="F8756">
        <v>2.5075500000000001E-2</v>
      </c>
    </row>
    <row r="8757" spans="1:6" x14ac:dyDescent="0.25">
      <c r="A8757" t="s">
        <v>6198</v>
      </c>
      <c r="B8757">
        <v>-3.45885</v>
      </c>
      <c r="C8757">
        <v>0.12454800000000001</v>
      </c>
      <c r="D8757">
        <v>0.80316500000000002</v>
      </c>
      <c r="E8757">
        <v>0.36794900000000003</v>
      </c>
      <c r="F8757">
        <v>2.5075500000000001E-2</v>
      </c>
    </row>
    <row r="8758" spans="1:6" x14ac:dyDescent="0.25">
      <c r="A8758" t="s">
        <v>4461</v>
      </c>
      <c r="B8758">
        <v>-0.13733400000000001</v>
      </c>
      <c r="C8758">
        <v>0.13283300000000001</v>
      </c>
      <c r="D8758">
        <v>0.77287399999999995</v>
      </c>
      <c r="E8758">
        <v>0.36546000000000001</v>
      </c>
      <c r="F8758">
        <v>2.5075500000000001E-2</v>
      </c>
    </row>
    <row r="8759" spans="1:6" x14ac:dyDescent="0.25">
      <c r="A8759" t="s">
        <v>6199</v>
      </c>
      <c r="B8759">
        <v>-2.9652400000000001</v>
      </c>
      <c r="C8759">
        <v>0.135633</v>
      </c>
      <c r="D8759">
        <v>0.765289</v>
      </c>
      <c r="E8759">
        <v>0.36703799999999998</v>
      </c>
      <c r="F8759">
        <v>2.5075500000000001E-2</v>
      </c>
    </row>
    <row r="8760" spans="1:6" x14ac:dyDescent="0.25">
      <c r="B8760">
        <v>-3.3207900000000001</v>
      </c>
      <c r="C8760">
        <v>0.13730000000000001</v>
      </c>
      <c r="D8760">
        <v>0.75905599999999995</v>
      </c>
      <c r="E8760">
        <v>0.36604300000000001</v>
      </c>
      <c r="F8760">
        <v>2.5075500000000001E-2</v>
      </c>
    </row>
    <row r="8761" spans="1:6" x14ac:dyDescent="0.25">
      <c r="A8761" t="s">
        <v>6200</v>
      </c>
      <c r="B8761">
        <v>-3.0684499999999999</v>
      </c>
      <c r="C8761">
        <v>0.13833100000000001</v>
      </c>
      <c r="D8761">
        <v>0.75498200000000004</v>
      </c>
      <c r="E8761">
        <v>0.36516100000000001</v>
      </c>
      <c r="F8761">
        <v>2.5075500000000001E-2</v>
      </c>
    </row>
    <row r="8762" spans="1:6" x14ac:dyDescent="0.25">
      <c r="A8762" t="s">
        <v>6201</v>
      </c>
      <c r="B8762">
        <v>-3.0796100000000002</v>
      </c>
      <c r="C8762">
        <v>0.14080400000000001</v>
      </c>
      <c r="D8762">
        <v>0.74758199999999997</v>
      </c>
      <c r="E8762">
        <v>0.36547600000000002</v>
      </c>
      <c r="F8762">
        <v>2.5075500000000001E-2</v>
      </c>
    </row>
    <row r="8763" spans="1:6" x14ac:dyDescent="0.25">
      <c r="B8763">
        <v>-0.30459700000000001</v>
      </c>
      <c r="C8763">
        <v>0.142619</v>
      </c>
      <c r="D8763">
        <v>0.74241699999999999</v>
      </c>
      <c r="E8763">
        <v>0.3659</v>
      </c>
      <c r="F8763">
        <v>2.5075500000000001E-2</v>
      </c>
    </row>
    <row r="8764" spans="1:6" x14ac:dyDescent="0.25">
      <c r="B8764">
        <v>-3.04494</v>
      </c>
      <c r="C8764">
        <v>0.14263000000000001</v>
      </c>
      <c r="D8764">
        <v>0.74398299999999995</v>
      </c>
      <c r="E8764">
        <v>0.36761700000000003</v>
      </c>
      <c r="F8764">
        <v>2.5075500000000001E-2</v>
      </c>
    </row>
    <row r="8765" spans="1:6" x14ac:dyDescent="0.25">
      <c r="A8765" t="s">
        <v>638</v>
      </c>
      <c r="B8765">
        <v>-0.148396</v>
      </c>
      <c r="C8765">
        <v>0.14288899999999999</v>
      </c>
      <c r="D8765">
        <v>0.74223799999999995</v>
      </c>
      <c r="E8765">
        <v>0.366589</v>
      </c>
      <c r="F8765">
        <v>2.5075500000000001E-2</v>
      </c>
    </row>
    <row r="8766" spans="1:6" x14ac:dyDescent="0.25">
      <c r="A8766" t="s">
        <v>6202</v>
      </c>
      <c r="B8766">
        <v>-0.24376400000000001</v>
      </c>
      <c r="C8766">
        <v>0.144619</v>
      </c>
      <c r="D8766">
        <v>0.73644299999999996</v>
      </c>
      <c r="E8766">
        <v>0.36598199999999997</v>
      </c>
      <c r="F8766">
        <v>2.5075500000000001E-2</v>
      </c>
    </row>
    <row r="8767" spans="1:6" x14ac:dyDescent="0.25">
      <c r="A8767" t="s">
        <v>6203</v>
      </c>
      <c r="B8767">
        <v>-2.8969900000000002</v>
      </c>
      <c r="C8767">
        <v>0.14733599999999999</v>
      </c>
      <c r="D8767">
        <v>0.72770500000000005</v>
      </c>
      <c r="E8767">
        <v>0.365282</v>
      </c>
      <c r="F8767">
        <v>2.5075500000000001E-2</v>
      </c>
    </row>
    <row r="8768" spans="1:6" x14ac:dyDescent="0.25">
      <c r="A8768" t="s">
        <v>6204</v>
      </c>
      <c r="B8768">
        <v>-2.7566199999999998</v>
      </c>
      <c r="C8768">
        <v>0.147783</v>
      </c>
      <c r="D8768">
        <v>0.72880100000000003</v>
      </c>
      <c r="E8768">
        <v>0.367867</v>
      </c>
      <c r="F8768">
        <v>2.5075500000000001E-2</v>
      </c>
    </row>
    <row r="8769" spans="1:6" x14ac:dyDescent="0.25">
      <c r="A8769" t="s">
        <v>6205</v>
      </c>
      <c r="B8769">
        <v>-4.00875</v>
      </c>
      <c r="C8769">
        <v>0.147871</v>
      </c>
      <c r="D8769">
        <v>0.72693399999999997</v>
      </c>
      <c r="E8769">
        <v>0.36614099999999999</v>
      </c>
      <c r="F8769">
        <v>2.5075500000000001E-2</v>
      </c>
    </row>
    <row r="8770" spans="1:6" x14ac:dyDescent="0.25">
      <c r="B8770">
        <v>-2.5012400000000001</v>
      </c>
      <c r="C8770">
        <v>0.14906800000000001</v>
      </c>
      <c r="D8770">
        <v>0.72391899999999998</v>
      </c>
      <c r="E8770">
        <v>0.36666199999999999</v>
      </c>
      <c r="F8770">
        <v>2.5075500000000001E-2</v>
      </c>
    </row>
    <row r="8771" spans="1:6" x14ac:dyDescent="0.25">
      <c r="A8771" t="s">
        <v>6206</v>
      </c>
      <c r="B8771">
        <v>-2.8139500000000002</v>
      </c>
      <c r="C8771">
        <v>0.15366099999999999</v>
      </c>
      <c r="D8771">
        <v>0.71190699999999996</v>
      </c>
      <c r="E8771">
        <v>0.36791600000000002</v>
      </c>
      <c r="F8771">
        <v>2.5075500000000001E-2</v>
      </c>
    </row>
    <row r="8772" spans="1:6" x14ac:dyDescent="0.25">
      <c r="A8772" t="s">
        <v>6207</v>
      </c>
      <c r="B8772">
        <v>-3.2585600000000001</v>
      </c>
      <c r="C8772">
        <v>0.15401300000000001</v>
      </c>
      <c r="D8772">
        <v>0.71023499999999995</v>
      </c>
      <c r="E8772">
        <v>0.36718699999999999</v>
      </c>
      <c r="F8772">
        <v>2.5075500000000001E-2</v>
      </c>
    </row>
    <row r="8773" spans="1:6" x14ac:dyDescent="0.25">
      <c r="A8773" t="s">
        <v>6208</v>
      </c>
      <c r="B8773">
        <v>-2.71143</v>
      </c>
      <c r="C8773">
        <v>0.157892</v>
      </c>
      <c r="D8773">
        <v>0.69750500000000004</v>
      </c>
      <c r="E8773">
        <v>0.36512099999999997</v>
      </c>
      <c r="F8773">
        <v>2.5075500000000001E-2</v>
      </c>
    </row>
    <row r="8774" spans="1:6" x14ac:dyDescent="0.25">
      <c r="B8774">
        <v>-0.484516</v>
      </c>
      <c r="C8774">
        <v>0.158133</v>
      </c>
      <c r="D8774">
        <v>0.69739399999999996</v>
      </c>
      <c r="E8774">
        <v>0.36571300000000001</v>
      </c>
      <c r="F8774">
        <v>2.5075500000000001E-2</v>
      </c>
    </row>
    <row r="8775" spans="1:6" x14ac:dyDescent="0.25">
      <c r="A8775" t="s">
        <v>6209</v>
      </c>
      <c r="B8775">
        <v>-3.0348000000000002</v>
      </c>
      <c r="C8775">
        <v>0.160695</v>
      </c>
      <c r="D8775">
        <v>0.69016</v>
      </c>
      <c r="E8775">
        <v>0.36543799999999999</v>
      </c>
      <c r="F8775">
        <v>2.5075500000000001E-2</v>
      </c>
    </row>
    <row r="8776" spans="1:6" x14ac:dyDescent="0.25">
      <c r="B8776">
        <v>-2.4872800000000002</v>
      </c>
      <c r="C8776">
        <v>0.16148199999999999</v>
      </c>
      <c r="D8776">
        <v>0.68946099999999999</v>
      </c>
      <c r="E8776">
        <v>0.36696400000000001</v>
      </c>
      <c r="F8776">
        <v>2.5075500000000001E-2</v>
      </c>
    </row>
    <row r="8777" spans="1:6" x14ac:dyDescent="0.25">
      <c r="A8777" t="s">
        <v>6210</v>
      </c>
      <c r="B8777">
        <v>-0.50628499999999999</v>
      </c>
      <c r="C8777">
        <v>0.16278400000000001</v>
      </c>
      <c r="D8777">
        <v>0.68408400000000003</v>
      </c>
      <c r="E8777">
        <v>0.36494199999999999</v>
      </c>
      <c r="F8777">
        <v>2.5075500000000001E-2</v>
      </c>
    </row>
    <row r="8778" spans="1:6" x14ac:dyDescent="0.25">
      <c r="A8778" t="s">
        <v>6211</v>
      </c>
      <c r="B8778">
        <v>-2.51959</v>
      </c>
      <c r="C8778">
        <v>0.16823399999999999</v>
      </c>
      <c r="D8778">
        <v>0.67024600000000001</v>
      </c>
      <c r="E8778">
        <v>0.36543700000000001</v>
      </c>
      <c r="F8778">
        <v>2.5075500000000001E-2</v>
      </c>
    </row>
    <row r="8779" spans="1:6" x14ac:dyDescent="0.25">
      <c r="B8779">
        <v>-0.46635900000000002</v>
      </c>
      <c r="C8779">
        <v>0.16985900000000001</v>
      </c>
      <c r="D8779">
        <v>0.66624000000000005</v>
      </c>
      <c r="E8779">
        <v>0.36561700000000003</v>
      </c>
      <c r="F8779">
        <v>2.5075500000000001E-2</v>
      </c>
    </row>
    <row r="8780" spans="1:6" x14ac:dyDescent="0.25">
      <c r="B8780">
        <v>-2.0304500000000001</v>
      </c>
      <c r="C8780">
        <v>0.170485</v>
      </c>
      <c r="D8780">
        <v>0.66439400000000004</v>
      </c>
      <c r="E8780">
        <v>0.36535099999999998</v>
      </c>
      <c r="F8780">
        <v>2.5075500000000001E-2</v>
      </c>
    </row>
    <row r="8781" spans="1:6" x14ac:dyDescent="0.25">
      <c r="A8781" t="s">
        <v>6212</v>
      </c>
      <c r="B8781">
        <v>-2.22445</v>
      </c>
      <c r="C8781">
        <v>0.17403199999999999</v>
      </c>
      <c r="D8781">
        <v>0.65724000000000005</v>
      </c>
      <c r="E8781">
        <v>0.36726799999999998</v>
      </c>
      <c r="F8781">
        <v>2.5075500000000001E-2</v>
      </c>
    </row>
    <row r="8782" spans="1:6" x14ac:dyDescent="0.25">
      <c r="A8782" t="s">
        <v>6213</v>
      </c>
      <c r="B8782">
        <v>-2.4820199999999999</v>
      </c>
      <c r="C8782">
        <v>0.17474999999999999</v>
      </c>
      <c r="D8782">
        <v>0.65653399999999995</v>
      </c>
      <c r="E8782">
        <v>0.36843399999999998</v>
      </c>
      <c r="F8782">
        <v>2.5075500000000001E-2</v>
      </c>
    </row>
    <row r="8783" spans="1:6" x14ac:dyDescent="0.25">
      <c r="A8783" t="s">
        <v>6214</v>
      </c>
      <c r="B8783">
        <v>-2.4704299999999999</v>
      </c>
      <c r="C8783">
        <v>0.17730199999999999</v>
      </c>
      <c r="D8783">
        <v>0.64898800000000001</v>
      </c>
      <c r="E8783">
        <v>0.36709000000000003</v>
      </c>
      <c r="F8783">
        <v>2.5075500000000001E-2</v>
      </c>
    </row>
    <row r="8784" spans="1:6" x14ac:dyDescent="0.25">
      <c r="A8784" t="s">
        <v>6215</v>
      </c>
      <c r="B8784">
        <v>-2.2983799999999999</v>
      </c>
      <c r="C8784">
        <v>0.185249</v>
      </c>
      <c r="D8784">
        <v>0.62999000000000005</v>
      </c>
      <c r="E8784">
        <v>0.36713499999999999</v>
      </c>
      <c r="F8784">
        <v>2.5075500000000001E-2</v>
      </c>
    </row>
    <row r="8785" spans="1:6" x14ac:dyDescent="0.25">
      <c r="B8785">
        <v>-2.2938700000000001</v>
      </c>
      <c r="C8785">
        <v>0.18572900000000001</v>
      </c>
      <c r="D8785">
        <v>0.62757700000000005</v>
      </c>
      <c r="E8785">
        <v>0.365755</v>
      </c>
      <c r="F8785">
        <v>2.5075500000000001E-2</v>
      </c>
    </row>
    <row r="8786" spans="1:6" x14ac:dyDescent="0.25">
      <c r="A8786" t="s">
        <v>6216</v>
      </c>
      <c r="B8786">
        <v>-1.8872800000000001</v>
      </c>
      <c r="C8786">
        <v>0.18776399999999999</v>
      </c>
      <c r="D8786">
        <v>0.62390400000000001</v>
      </c>
      <c r="E8786">
        <v>0.36689100000000002</v>
      </c>
      <c r="F8786">
        <v>2.5075500000000001E-2</v>
      </c>
    </row>
    <row r="8787" spans="1:6" x14ac:dyDescent="0.25">
      <c r="A8787" t="s">
        <v>6217</v>
      </c>
      <c r="B8787">
        <v>-2.0555599999999998</v>
      </c>
      <c r="C8787">
        <v>0.19709199999999999</v>
      </c>
      <c r="D8787">
        <v>0.60094999999999998</v>
      </c>
      <c r="E8787">
        <v>0.36486000000000002</v>
      </c>
      <c r="F8787">
        <v>2.5075500000000001E-2</v>
      </c>
    </row>
    <row r="8788" spans="1:6" x14ac:dyDescent="0.25">
      <c r="A8788" t="s">
        <v>6218</v>
      </c>
      <c r="B8788">
        <v>-3.2227899999999998</v>
      </c>
      <c r="C8788">
        <v>0.213281</v>
      </c>
      <c r="D8788">
        <v>0.56829499999999999</v>
      </c>
      <c r="E8788">
        <v>0.36659999999999998</v>
      </c>
      <c r="F8788">
        <v>2.5075500000000001E-2</v>
      </c>
    </row>
    <row r="8789" spans="1:6" x14ac:dyDescent="0.25">
      <c r="B8789">
        <v>-0.91751199999999999</v>
      </c>
      <c r="C8789">
        <v>0.21329899999999999</v>
      </c>
      <c r="D8789">
        <v>0.56776499999999996</v>
      </c>
      <c r="E8789">
        <v>0.36607200000000001</v>
      </c>
      <c r="F8789">
        <v>2.5075500000000001E-2</v>
      </c>
    </row>
    <row r="8790" spans="1:6" x14ac:dyDescent="0.25">
      <c r="A8790" t="s">
        <v>4115</v>
      </c>
      <c r="B8790">
        <v>-0.89121600000000001</v>
      </c>
      <c r="C8790">
        <v>0.21564800000000001</v>
      </c>
      <c r="D8790">
        <v>0.56451600000000002</v>
      </c>
      <c r="E8790">
        <v>0.36769200000000002</v>
      </c>
      <c r="F8790">
        <v>2.5075500000000001E-2</v>
      </c>
    </row>
    <row r="8791" spans="1:6" x14ac:dyDescent="0.25">
      <c r="B8791">
        <v>-1.6434800000000001</v>
      </c>
      <c r="C8791">
        <v>0.21718699999999999</v>
      </c>
      <c r="D8791">
        <v>0.56196000000000002</v>
      </c>
      <c r="E8791">
        <v>0.36826500000000001</v>
      </c>
      <c r="F8791">
        <v>2.5075500000000001E-2</v>
      </c>
    </row>
    <row r="8792" spans="1:6" x14ac:dyDescent="0.25">
      <c r="A8792" t="s">
        <v>6219</v>
      </c>
      <c r="B8792">
        <v>-1.0386</v>
      </c>
      <c r="C8792">
        <v>0.21915100000000001</v>
      </c>
      <c r="D8792">
        <v>0.55665900000000001</v>
      </c>
      <c r="E8792">
        <v>0.36676599999999998</v>
      </c>
      <c r="F8792">
        <v>2.5075500000000001E-2</v>
      </c>
    </row>
    <row r="8793" spans="1:6" x14ac:dyDescent="0.25">
      <c r="A8793" t="s">
        <v>6220</v>
      </c>
      <c r="B8793">
        <v>-2.9781</v>
      </c>
      <c r="C8793">
        <v>-0.19644300000000001</v>
      </c>
      <c r="D8793">
        <v>0.60217100000000001</v>
      </c>
      <c r="E8793">
        <v>0.36463499999999999</v>
      </c>
      <c r="F8793">
        <v>2.5018499999999999E-2</v>
      </c>
    </row>
    <row r="8794" spans="1:6" x14ac:dyDescent="0.25">
      <c r="A8794" t="s">
        <v>6221</v>
      </c>
      <c r="B8794">
        <v>-3.60812</v>
      </c>
      <c r="C8794">
        <v>0.12570000000000001</v>
      </c>
      <c r="D8794">
        <v>0.79610199999999998</v>
      </c>
      <c r="E8794">
        <v>0.36466500000000002</v>
      </c>
      <c r="F8794">
        <v>2.5018499999999999E-2</v>
      </c>
    </row>
    <row r="8795" spans="1:6" x14ac:dyDescent="0.25">
      <c r="A8795" t="s">
        <v>5833</v>
      </c>
      <c r="B8795">
        <v>-1.46765E-2</v>
      </c>
      <c r="C8795">
        <v>-0.118072</v>
      </c>
      <c r="D8795">
        <v>0.82313999999999998</v>
      </c>
      <c r="E8795">
        <v>0.36450500000000002</v>
      </c>
      <c r="F8795">
        <v>2.4987800000000001E-2</v>
      </c>
    </row>
    <row r="8796" spans="1:6" x14ac:dyDescent="0.25">
      <c r="A8796" t="s">
        <v>4877</v>
      </c>
      <c r="B8796">
        <v>-1.46765E-2</v>
      </c>
      <c r="C8796">
        <v>-0.118072</v>
      </c>
      <c r="D8796">
        <v>0.82313999999999998</v>
      </c>
      <c r="E8796">
        <v>0.36450500000000002</v>
      </c>
      <c r="F8796">
        <v>2.4987800000000001E-2</v>
      </c>
    </row>
    <row r="8797" spans="1:6" x14ac:dyDescent="0.25">
      <c r="A8797" t="s">
        <v>6222</v>
      </c>
      <c r="B8797">
        <v>-0.36734600000000001</v>
      </c>
      <c r="C8797">
        <v>-0.16906099999999999</v>
      </c>
      <c r="D8797">
        <v>0.66706100000000002</v>
      </c>
      <c r="E8797">
        <v>0.36431200000000002</v>
      </c>
      <c r="F8797">
        <v>2.4884400000000001E-2</v>
      </c>
    </row>
    <row r="8798" spans="1:6" x14ac:dyDescent="0.25">
      <c r="B8798">
        <v>-1.0293399999999999</v>
      </c>
      <c r="C8798">
        <v>0.220941</v>
      </c>
      <c r="D8798">
        <v>0.55082100000000001</v>
      </c>
      <c r="E8798">
        <v>0.36430299999999999</v>
      </c>
      <c r="F8798">
        <v>2.4884400000000001E-2</v>
      </c>
    </row>
    <row r="8799" spans="1:6" x14ac:dyDescent="0.25">
      <c r="A8799" t="s">
        <v>6223</v>
      </c>
      <c r="B8799">
        <v>-1.07819</v>
      </c>
      <c r="C8799">
        <v>-0.225187</v>
      </c>
      <c r="D8799">
        <v>0.54146099999999997</v>
      </c>
      <c r="E8799">
        <v>0.36314200000000002</v>
      </c>
      <c r="F8799">
        <v>2.4871500000000001E-2</v>
      </c>
    </row>
    <row r="8800" spans="1:6" x14ac:dyDescent="0.25">
      <c r="B8800">
        <v>-1.6309400000000001</v>
      </c>
      <c r="C8800">
        <v>-0.22382099999999999</v>
      </c>
      <c r="D8800">
        <v>0.54466899999999996</v>
      </c>
      <c r="E8800">
        <v>0.36374200000000001</v>
      </c>
      <c r="F8800">
        <v>2.4871500000000001E-2</v>
      </c>
    </row>
    <row r="8801" spans="1:6" x14ac:dyDescent="0.25">
      <c r="A8801" t="s">
        <v>6224</v>
      </c>
      <c r="B8801">
        <v>-1.2510699999999999</v>
      </c>
      <c r="C8801">
        <v>-0.22237399999999999</v>
      </c>
      <c r="D8801">
        <v>0.54135800000000001</v>
      </c>
      <c r="E8801">
        <v>0.357292</v>
      </c>
      <c r="F8801">
        <v>2.4871500000000001E-2</v>
      </c>
    </row>
    <row r="8802" spans="1:6" x14ac:dyDescent="0.25">
      <c r="A8802" t="s">
        <v>6225</v>
      </c>
      <c r="B8802">
        <v>-1.50976</v>
      </c>
      <c r="C8802">
        <v>-0.222356</v>
      </c>
      <c r="D8802">
        <v>0.54760200000000003</v>
      </c>
      <c r="E8802">
        <v>0.36382700000000001</v>
      </c>
      <c r="F8802">
        <v>2.4871500000000001E-2</v>
      </c>
    </row>
    <row r="8803" spans="1:6" x14ac:dyDescent="0.25">
      <c r="B8803">
        <v>-1.2602199999999999</v>
      </c>
      <c r="C8803">
        <v>-0.22221399999999999</v>
      </c>
      <c r="D8803">
        <v>0.54137199999999996</v>
      </c>
      <c r="E8803">
        <v>0.35698200000000002</v>
      </c>
      <c r="F8803">
        <v>2.4871500000000001E-2</v>
      </c>
    </row>
    <row r="8804" spans="1:6" x14ac:dyDescent="0.25">
      <c r="A8804" t="s">
        <v>6226</v>
      </c>
      <c r="B8804">
        <v>-1.60561</v>
      </c>
      <c r="C8804">
        <v>-0.22158900000000001</v>
      </c>
      <c r="D8804">
        <v>0.54074</v>
      </c>
      <c r="E8804">
        <v>0.35505599999999998</v>
      </c>
      <c r="F8804">
        <v>2.4871500000000001E-2</v>
      </c>
    </row>
    <row r="8805" spans="1:6" x14ac:dyDescent="0.25">
      <c r="A8805" t="s">
        <v>6227</v>
      </c>
      <c r="B8805">
        <v>-1.3363100000000001</v>
      </c>
      <c r="C8805">
        <v>-0.22109899999999999</v>
      </c>
      <c r="D8805">
        <v>0.54349800000000004</v>
      </c>
      <c r="E8805">
        <v>0.35692000000000002</v>
      </c>
      <c r="F8805">
        <v>2.4871500000000001E-2</v>
      </c>
    </row>
    <row r="8806" spans="1:6" x14ac:dyDescent="0.25">
      <c r="A8806" t="s">
        <v>6228</v>
      </c>
      <c r="B8806">
        <v>-1.2083200000000001</v>
      </c>
      <c r="C8806">
        <v>-0.22062100000000001</v>
      </c>
      <c r="D8806">
        <v>0.54069500000000004</v>
      </c>
      <c r="E8806">
        <v>0.35304999999999997</v>
      </c>
      <c r="F8806">
        <v>2.4871500000000001E-2</v>
      </c>
    </row>
    <row r="8807" spans="1:6" x14ac:dyDescent="0.25">
      <c r="B8807">
        <v>-1.2429399999999999</v>
      </c>
      <c r="C8807">
        <v>-0.220055</v>
      </c>
      <c r="D8807">
        <v>0.54402399999999995</v>
      </c>
      <c r="E8807">
        <v>0.35533399999999998</v>
      </c>
      <c r="F8807">
        <v>2.4871500000000001E-2</v>
      </c>
    </row>
    <row r="8808" spans="1:6" x14ac:dyDescent="0.25">
      <c r="A8808" t="s">
        <v>6229</v>
      </c>
      <c r="B8808">
        <v>-1.0653900000000001</v>
      </c>
      <c r="C8808">
        <v>-0.21903900000000001</v>
      </c>
      <c r="D8808">
        <v>0.54630100000000004</v>
      </c>
      <c r="E8808">
        <v>0.35560900000000001</v>
      </c>
      <c r="F8808">
        <v>2.4871500000000001E-2</v>
      </c>
    </row>
    <row r="8809" spans="1:6" x14ac:dyDescent="0.25">
      <c r="A8809" t="s">
        <v>6230</v>
      </c>
      <c r="B8809">
        <v>-1.37415</v>
      </c>
      <c r="C8809">
        <v>-0.21811700000000001</v>
      </c>
      <c r="D8809">
        <v>0.54821799999999998</v>
      </c>
      <c r="E8809">
        <v>0.35569800000000001</v>
      </c>
      <c r="F8809">
        <v>2.4871500000000001E-2</v>
      </c>
    </row>
    <row r="8810" spans="1:6" x14ac:dyDescent="0.25">
      <c r="B8810">
        <v>-1.57216</v>
      </c>
      <c r="C8810">
        <v>-0.21793599999999999</v>
      </c>
      <c r="D8810">
        <v>0.55119899999999999</v>
      </c>
      <c r="E8810">
        <v>0.35842499999999999</v>
      </c>
      <c r="F8810">
        <v>2.4871500000000001E-2</v>
      </c>
    </row>
    <row r="8811" spans="1:6" x14ac:dyDescent="0.25">
      <c r="A8811" t="s">
        <v>6231</v>
      </c>
      <c r="B8811">
        <v>-1.52199</v>
      </c>
      <c r="C8811">
        <v>-0.21742700000000001</v>
      </c>
      <c r="D8811">
        <v>0.545879</v>
      </c>
      <c r="E8811">
        <v>0.35187099999999999</v>
      </c>
      <c r="F8811">
        <v>2.4871500000000001E-2</v>
      </c>
    </row>
    <row r="8812" spans="1:6" x14ac:dyDescent="0.25">
      <c r="A8812" t="s">
        <v>6232</v>
      </c>
      <c r="B8812">
        <v>-2.7706</v>
      </c>
      <c r="C8812">
        <v>-0.21718000000000001</v>
      </c>
      <c r="D8812">
        <v>0.55484599999999995</v>
      </c>
      <c r="E8812">
        <v>0.36066900000000002</v>
      </c>
      <c r="F8812">
        <v>2.4871500000000001E-2</v>
      </c>
    </row>
    <row r="8813" spans="1:6" x14ac:dyDescent="0.25">
      <c r="A8813" t="s">
        <v>4717</v>
      </c>
      <c r="B8813">
        <v>-0.852599</v>
      </c>
      <c r="C8813">
        <v>-0.21576000000000001</v>
      </c>
      <c r="D8813">
        <v>0.55798199999999998</v>
      </c>
      <c r="E8813">
        <v>0.36097200000000002</v>
      </c>
      <c r="F8813">
        <v>2.4871500000000001E-2</v>
      </c>
    </row>
    <row r="8814" spans="1:6" x14ac:dyDescent="0.25">
      <c r="A8814" t="s">
        <v>2218</v>
      </c>
      <c r="B8814">
        <v>-0.95354000000000005</v>
      </c>
      <c r="C8814">
        <v>-0.21421299999999999</v>
      </c>
      <c r="D8814">
        <v>0.556863</v>
      </c>
      <c r="E8814">
        <v>0.35653000000000001</v>
      </c>
      <c r="F8814">
        <v>2.4871500000000001E-2</v>
      </c>
    </row>
    <row r="8815" spans="1:6" x14ac:dyDescent="0.25">
      <c r="B8815">
        <v>-1.63489</v>
      </c>
      <c r="C8815">
        <v>-0.213093</v>
      </c>
      <c r="D8815">
        <v>0.56104200000000004</v>
      </c>
      <c r="E8815">
        <v>0.358512</v>
      </c>
      <c r="F8815">
        <v>2.4871500000000001E-2</v>
      </c>
    </row>
    <row r="8816" spans="1:6" x14ac:dyDescent="0.25">
      <c r="A8816" t="s">
        <v>6233</v>
      </c>
      <c r="B8816">
        <v>-0.82142999999999999</v>
      </c>
      <c r="C8816">
        <v>-0.21187</v>
      </c>
      <c r="D8816">
        <v>0.55974900000000005</v>
      </c>
      <c r="E8816">
        <v>0.35457100000000003</v>
      </c>
      <c r="F8816">
        <v>2.4871500000000001E-2</v>
      </c>
    </row>
    <row r="8817" spans="1:6" x14ac:dyDescent="0.25">
      <c r="A8817" t="s">
        <v>6234</v>
      </c>
      <c r="B8817">
        <v>-1.1629400000000001</v>
      </c>
      <c r="C8817">
        <v>-0.21111099999999999</v>
      </c>
      <c r="D8817">
        <v>0.56797799999999998</v>
      </c>
      <c r="E8817">
        <v>0.361537</v>
      </c>
      <c r="F8817">
        <v>2.4871500000000001E-2</v>
      </c>
    </row>
    <row r="8818" spans="1:6" x14ac:dyDescent="0.25">
      <c r="A8818" t="s">
        <v>6235</v>
      </c>
      <c r="B8818">
        <v>-0.933083</v>
      </c>
      <c r="C8818">
        <v>-0.210756</v>
      </c>
      <c r="D8818">
        <v>0.55993400000000004</v>
      </c>
      <c r="E8818">
        <v>0.35240500000000002</v>
      </c>
      <c r="F8818">
        <v>2.4871500000000001E-2</v>
      </c>
    </row>
    <row r="8819" spans="1:6" x14ac:dyDescent="0.25">
      <c r="B8819">
        <v>-0.73461200000000004</v>
      </c>
      <c r="C8819">
        <v>-0.209568</v>
      </c>
      <c r="D8819">
        <v>0.57039099999999998</v>
      </c>
      <c r="E8819">
        <v>0.36071999999999999</v>
      </c>
      <c r="F8819">
        <v>2.4871500000000001E-2</v>
      </c>
    </row>
    <row r="8820" spans="1:6" x14ac:dyDescent="0.25">
      <c r="B8820">
        <v>-0.82905200000000001</v>
      </c>
      <c r="C8820">
        <v>-0.20882100000000001</v>
      </c>
      <c r="D8820">
        <v>0.56503700000000001</v>
      </c>
      <c r="E8820">
        <v>0.35353200000000001</v>
      </c>
      <c r="F8820">
        <v>2.4871500000000001E-2</v>
      </c>
    </row>
    <row r="8821" spans="1:6" x14ac:dyDescent="0.25">
      <c r="B8821">
        <v>-1.09897</v>
      </c>
      <c r="C8821">
        <v>-0.20785899999999999</v>
      </c>
      <c r="D8821">
        <v>0.56943999999999995</v>
      </c>
      <c r="E8821">
        <v>0.35600999999999999</v>
      </c>
      <c r="F8821">
        <v>2.4871500000000001E-2</v>
      </c>
    </row>
    <row r="8822" spans="1:6" x14ac:dyDescent="0.25">
      <c r="B8822">
        <v>-1.8403</v>
      </c>
      <c r="C8822">
        <v>-0.20693800000000001</v>
      </c>
      <c r="D8822">
        <v>0.57262999999999997</v>
      </c>
      <c r="E8822">
        <v>0.357323</v>
      </c>
      <c r="F8822">
        <v>2.4871500000000001E-2</v>
      </c>
    </row>
    <row r="8823" spans="1:6" x14ac:dyDescent="0.25">
      <c r="A8823" t="s">
        <v>5985</v>
      </c>
      <c r="B8823">
        <v>-2.18249</v>
      </c>
      <c r="C8823">
        <v>-0.20608000000000001</v>
      </c>
      <c r="D8823">
        <v>0.57622499999999999</v>
      </c>
      <c r="E8823">
        <v>0.35919099999999998</v>
      </c>
      <c r="F8823">
        <v>2.4871500000000001E-2</v>
      </c>
    </row>
    <row r="8824" spans="1:6" x14ac:dyDescent="0.25">
      <c r="A8824" t="s">
        <v>6236</v>
      </c>
      <c r="B8824">
        <v>-0.77563599999999999</v>
      </c>
      <c r="C8824">
        <v>-0.20560700000000001</v>
      </c>
      <c r="D8824">
        <v>0.57781700000000003</v>
      </c>
      <c r="E8824">
        <v>0.35981600000000002</v>
      </c>
      <c r="F8824">
        <v>2.4871500000000001E-2</v>
      </c>
    </row>
    <row r="8825" spans="1:6" x14ac:dyDescent="0.25">
      <c r="A8825" t="s">
        <v>6237</v>
      </c>
      <c r="B8825">
        <v>-4.4039200000000003</v>
      </c>
      <c r="C8825">
        <v>-0.20550199999999999</v>
      </c>
      <c r="D8825">
        <v>0.571488</v>
      </c>
      <c r="E8825">
        <v>0.35300999999999999</v>
      </c>
      <c r="F8825">
        <v>2.4871500000000001E-2</v>
      </c>
    </row>
    <row r="8826" spans="1:6" x14ac:dyDescent="0.25">
      <c r="A8826" t="s">
        <v>6238</v>
      </c>
      <c r="B8826">
        <v>-0.90416700000000005</v>
      </c>
      <c r="C8826">
        <v>-0.19972899999999999</v>
      </c>
      <c r="D8826">
        <v>0.59197</v>
      </c>
      <c r="E8826">
        <v>0.361454</v>
      </c>
      <c r="F8826">
        <v>2.4871500000000001E-2</v>
      </c>
    </row>
    <row r="8827" spans="1:6" x14ac:dyDescent="0.25">
      <c r="A8827" t="s">
        <v>1351</v>
      </c>
      <c r="B8827">
        <v>-2.4927700000000002</v>
      </c>
      <c r="C8827">
        <v>-0.19928100000000001</v>
      </c>
      <c r="D8827">
        <v>0.58847499999999997</v>
      </c>
      <c r="E8827">
        <v>0.356771</v>
      </c>
      <c r="F8827">
        <v>2.4871500000000001E-2</v>
      </c>
    </row>
    <row r="8828" spans="1:6" x14ac:dyDescent="0.25">
      <c r="A8828" t="s">
        <v>6239</v>
      </c>
      <c r="B8828">
        <v>-1.7378499999999999</v>
      </c>
      <c r="C8828">
        <v>-0.19787299999999999</v>
      </c>
      <c r="D8828">
        <v>0.58807699999999996</v>
      </c>
      <c r="E8828">
        <v>0.35317300000000001</v>
      </c>
      <c r="F8828">
        <v>2.4871500000000001E-2</v>
      </c>
    </row>
    <row r="8829" spans="1:6" x14ac:dyDescent="0.25">
      <c r="A8829" t="s">
        <v>6240</v>
      </c>
      <c r="B8829">
        <v>-1.7243999999999999</v>
      </c>
      <c r="C8829">
        <v>-0.19712299999999999</v>
      </c>
      <c r="D8829">
        <v>0.59050800000000003</v>
      </c>
      <c r="E8829">
        <v>0.35398000000000002</v>
      </c>
      <c r="F8829">
        <v>2.4871500000000001E-2</v>
      </c>
    </row>
    <row r="8830" spans="1:6" x14ac:dyDescent="0.25">
      <c r="B8830">
        <v>-0.73381399999999997</v>
      </c>
      <c r="C8830">
        <v>-0.19689599999999999</v>
      </c>
      <c r="D8830">
        <v>0.589028</v>
      </c>
      <c r="E8830">
        <v>0.35194500000000001</v>
      </c>
      <c r="F8830">
        <v>2.4871500000000001E-2</v>
      </c>
    </row>
    <row r="8831" spans="1:6" x14ac:dyDescent="0.25">
      <c r="B8831">
        <v>-1.7888900000000001</v>
      </c>
      <c r="C8831">
        <v>-0.19656199999999999</v>
      </c>
      <c r="D8831">
        <v>0.59861299999999995</v>
      </c>
      <c r="E8831">
        <v>0.36114000000000002</v>
      </c>
      <c r="F8831">
        <v>2.4871500000000001E-2</v>
      </c>
    </row>
    <row r="8832" spans="1:6" x14ac:dyDescent="0.25">
      <c r="B8832">
        <v>-2.4366699999999999</v>
      </c>
      <c r="C8832">
        <v>-0.19600200000000001</v>
      </c>
      <c r="D8832">
        <v>0.59745300000000001</v>
      </c>
      <c r="E8832">
        <v>0.35861999999999999</v>
      </c>
      <c r="F8832">
        <v>2.4871500000000001E-2</v>
      </c>
    </row>
    <row r="8833" spans="1:6" x14ac:dyDescent="0.25">
      <c r="A8833" t="s">
        <v>6241</v>
      </c>
      <c r="B8833">
        <v>-1.68059</v>
      </c>
      <c r="C8833">
        <v>-0.193721</v>
      </c>
      <c r="D8833">
        <v>0.59782199999999996</v>
      </c>
      <c r="E8833">
        <v>0.35372700000000001</v>
      </c>
      <c r="F8833">
        <v>2.4871500000000001E-2</v>
      </c>
    </row>
    <row r="8834" spans="1:6" x14ac:dyDescent="0.25">
      <c r="A8834" t="s">
        <v>1241</v>
      </c>
      <c r="B8834">
        <v>-2.3584700000000001</v>
      </c>
      <c r="C8834">
        <v>-0.19181799999999999</v>
      </c>
      <c r="D8834">
        <v>0.59989599999999998</v>
      </c>
      <c r="E8834">
        <v>0.35145399999999999</v>
      </c>
      <c r="F8834">
        <v>2.4871500000000001E-2</v>
      </c>
    </row>
    <row r="8835" spans="1:6" x14ac:dyDescent="0.25">
      <c r="A8835" t="s">
        <v>1935</v>
      </c>
      <c r="B8835">
        <v>-0.541377</v>
      </c>
      <c r="C8835">
        <v>-0.188331</v>
      </c>
      <c r="D8835">
        <v>0.61582800000000004</v>
      </c>
      <c r="E8835">
        <v>0.35970600000000003</v>
      </c>
      <c r="F8835">
        <v>2.4871500000000001E-2</v>
      </c>
    </row>
    <row r="8836" spans="1:6" x14ac:dyDescent="0.25">
      <c r="B8836">
        <v>-0.66925100000000004</v>
      </c>
      <c r="C8836">
        <v>-0.18828400000000001</v>
      </c>
      <c r="D8836">
        <v>0.61822100000000002</v>
      </c>
      <c r="E8836">
        <v>0.36211199999999999</v>
      </c>
      <c r="F8836">
        <v>2.4871500000000001E-2</v>
      </c>
    </row>
    <row r="8837" spans="1:6" x14ac:dyDescent="0.25">
      <c r="A8837" t="s">
        <v>6242</v>
      </c>
      <c r="B8837">
        <v>-1.0497300000000001</v>
      </c>
      <c r="C8837">
        <v>-0.186137</v>
      </c>
      <c r="D8837">
        <v>0.61324900000000004</v>
      </c>
      <c r="E8837">
        <v>0.35175699999999999</v>
      </c>
      <c r="F8837">
        <v>2.4871500000000001E-2</v>
      </c>
    </row>
    <row r="8838" spans="1:6" x14ac:dyDescent="0.25">
      <c r="B8838">
        <v>-2.0813799999999998</v>
      </c>
      <c r="C8838">
        <v>-0.18460599999999999</v>
      </c>
      <c r="D8838">
        <v>0.61767700000000003</v>
      </c>
      <c r="E8838">
        <v>0.35261900000000002</v>
      </c>
      <c r="F8838">
        <v>2.4871500000000001E-2</v>
      </c>
    </row>
    <row r="8839" spans="1:6" x14ac:dyDescent="0.25">
      <c r="A8839" t="s">
        <v>6243</v>
      </c>
      <c r="B8839">
        <v>-2.40808</v>
      </c>
      <c r="C8839">
        <v>-0.18389800000000001</v>
      </c>
      <c r="D8839">
        <v>0.61960000000000004</v>
      </c>
      <c r="E8839">
        <v>0.35288000000000003</v>
      </c>
      <c r="F8839">
        <v>2.4871500000000001E-2</v>
      </c>
    </row>
    <row r="8840" spans="1:6" x14ac:dyDescent="0.25">
      <c r="A8840" t="s">
        <v>6244</v>
      </c>
      <c r="B8840">
        <v>-0.49270700000000001</v>
      </c>
      <c r="C8840">
        <v>-0.18376100000000001</v>
      </c>
      <c r="D8840">
        <v>0.62859600000000004</v>
      </c>
      <c r="E8840">
        <v>0.36191800000000002</v>
      </c>
      <c r="F8840">
        <v>2.4871500000000001E-2</v>
      </c>
    </row>
    <row r="8841" spans="1:6" x14ac:dyDescent="0.25">
      <c r="B8841">
        <v>-2.3388100000000001</v>
      </c>
      <c r="C8841">
        <v>-0.18273800000000001</v>
      </c>
      <c r="D8841">
        <v>0.625247</v>
      </c>
      <c r="E8841">
        <v>0.35587299999999999</v>
      </c>
      <c r="F8841">
        <v>2.4871500000000001E-2</v>
      </c>
    </row>
    <row r="8842" spans="1:6" x14ac:dyDescent="0.25">
      <c r="A8842" t="s">
        <v>6245</v>
      </c>
      <c r="B8842">
        <v>-3.7904499999999999</v>
      </c>
      <c r="C8842">
        <v>-0.182368</v>
      </c>
      <c r="D8842">
        <v>0.63248899999999997</v>
      </c>
      <c r="E8842">
        <v>0.362541</v>
      </c>
      <c r="F8842">
        <v>2.4871500000000001E-2</v>
      </c>
    </row>
    <row r="8843" spans="1:6" x14ac:dyDescent="0.25">
      <c r="B8843">
        <v>-0.571658</v>
      </c>
      <c r="C8843">
        <v>-0.18193500000000001</v>
      </c>
      <c r="D8843">
        <v>0.62362700000000004</v>
      </c>
      <c r="E8843">
        <v>0.35223100000000002</v>
      </c>
      <c r="F8843">
        <v>2.4871500000000001E-2</v>
      </c>
    </row>
    <row r="8844" spans="1:6" x14ac:dyDescent="0.25">
      <c r="A8844" t="s">
        <v>6246</v>
      </c>
      <c r="B8844">
        <v>-2.9057300000000001</v>
      </c>
      <c r="C8844">
        <v>-0.18096599999999999</v>
      </c>
      <c r="D8844">
        <v>0.63497000000000003</v>
      </c>
      <c r="E8844">
        <v>0.36161799999999999</v>
      </c>
      <c r="F8844">
        <v>2.4871500000000001E-2</v>
      </c>
    </row>
    <row r="8845" spans="1:6" x14ac:dyDescent="0.25">
      <c r="B8845">
        <v>-3.0297200000000002</v>
      </c>
      <c r="C8845">
        <v>-0.17887400000000001</v>
      </c>
      <c r="D8845">
        <v>0.63488</v>
      </c>
      <c r="E8845">
        <v>0.356236</v>
      </c>
      <c r="F8845">
        <v>2.4871500000000001E-2</v>
      </c>
    </row>
    <row r="8846" spans="1:6" x14ac:dyDescent="0.25">
      <c r="A8846" t="s">
        <v>6247</v>
      </c>
      <c r="B8846">
        <v>-3.0787100000000001</v>
      </c>
      <c r="C8846">
        <v>-0.17699300000000001</v>
      </c>
      <c r="D8846">
        <v>0.63780400000000004</v>
      </c>
      <c r="E8846">
        <v>0.35450999999999999</v>
      </c>
      <c r="F8846">
        <v>2.4871500000000001E-2</v>
      </c>
    </row>
    <row r="8847" spans="1:6" x14ac:dyDescent="0.25">
      <c r="B8847">
        <v>-0.51488599999999995</v>
      </c>
      <c r="C8847">
        <v>-0.17669699999999999</v>
      </c>
      <c r="D8847">
        <v>0.63879200000000003</v>
      </c>
      <c r="E8847">
        <v>0.35478199999999999</v>
      </c>
      <c r="F8847">
        <v>2.4871500000000001E-2</v>
      </c>
    </row>
    <row r="8848" spans="1:6" x14ac:dyDescent="0.25">
      <c r="A8848" t="s">
        <v>5480</v>
      </c>
      <c r="B8848">
        <v>-2.3668800000000001</v>
      </c>
      <c r="C8848">
        <v>-0.17599999999999999</v>
      </c>
      <c r="D8848">
        <v>0.64211099999999999</v>
      </c>
      <c r="E8848">
        <v>0.35644199999999998</v>
      </c>
      <c r="F8848">
        <v>2.4871500000000001E-2</v>
      </c>
    </row>
    <row r="8849" spans="1:6" x14ac:dyDescent="0.25">
      <c r="A8849" t="s">
        <v>1249</v>
      </c>
      <c r="B8849">
        <v>-2.1911499999999999</v>
      </c>
      <c r="C8849">
        <v>-0.17477500000000001</v>
      </c>
      <c r="D8849">
        <v>0.64224000000000003</v>
      </c>
      <c r="E8849">
        <v>0.35343799999999997</v>
      </c>
      <c r="F8849">
        <v>2.4871500000000001E-2</v>
      </c>
    </row>
    <row r="8850" spans="1:6" x14ac:dyDescent="0.25">
      <c r="B8850">
        <v>-2.2002199999999998</v>
      </c>
      <c r="C8850">
        <v>-0.17453199999999999</v>
      </c>
      <c r="D8850">
        <v>0.642177</v>
      </c>
      <c r="E8850">
        <v>0.35275099999999998</v>
      </c>
      <c r="F8850">
        <v>2.4871500000000001E-2</v>
      </c>
    </row>
    <row r="8851" spans="1:6" x14ac:dyDescent="0.25">
      <c r="B8851">
        <v>-2.07084</v>
      </c>
      <c r="C8851">
        <v>-0.174404</v>
      </c>
      <c r="D8851">
        <v>0.64122299999999999</v>
      </c>
      <c r="E8851">
        <v>0.35144900000000001</v>
      </c>
      <c r="F8851">
        <v>2.4871500000000001E-2</v>
      </c>
    </row>
    <row r="8852" spans="1:6" x14ac:dyDescent="0.25">
      <c r="A8852" t="s">
        <v>6248</v>
      </c>
      <c r="B8852">
        <v>-2.0221100000000001</v>
      </c>
      <c r="C8852">
        <v>-0.17438200000000001</v>
      </c>
      <c r="D8852">
        <v>0.65117000000000003</v>
      </c>
      <c r="E8852">
        <v>0.36173100000000002</v>
      </c>
      <c r="F8852">
        <v>2.4871500000000001E-2</v>
      </c>
    </row>
    <row r="8853" spans="1:6" x14ac:dyDescent="0.25">
      <c r="B8853">
        <v>-2.2726700000000002</v>
      </c>
      <c r="C8853">
        <v>-0.17391899999999999</v>
      </c>
      <c r="D8853">
        <v>0.64686500000000002</v>
      </c>
      <c r="E8853">
        <v>0.356014</v>
      </c>
      <c r="F8853">
        <v>2.4871500000000001E-2</v>
      </c>
    </row>
    <row r="8854" spans="1:6" x14ac:dyDescent="0.25">
      <c r="B8854">
        <v>-2.60791</v>
      </c>
      <c r="C8854">
        <v>-0.172152</v>
      </c>
      <c r="D8854">
        <v>0.655586</v>
      </c>
      <c r="E8854">
        <v>0.36049300000000001</v>
      </c>
      <c r="F8854">
        <v>2.4871500000000001E-2</v>
      </c>
    </row>
    <row r="8855" spans="1:6" x14ac:dyDescent="0.25">
      <c r="A8855" t="s">
        <v>5651</v>
      </c>
      <c r="B8855">
        <v>-0.45701199999999997</v>
      </c>
      <c r="C8855">
        <v>-0.17188500000000001</v>
      </c>
      <c r="D8855">
        <v>0.64838099999999999</v>
      </c>
      <c r="E8855">
        <v>0.35230600000000001</v>
      </c>
      <c r="F8855">
        <v>2.4871500000000001E-2</v>
      </c>
    </row>
    <row r="8856" spans="1:6" x14ac:dyDescent="0.25">
      <c r="A8856" t="s">
        <v>6249</v>
      </c>
      <c r="B8856">
        <v>-2.45973</v>
      </c>
      <c r="C8856">
        <v>-0.17164399999999999</v>
      </c>
      <c r="D8856">
        <v>0.65264100000000003</v>
      </c>
      <c r="E8856">
        <v>0.35607299999999997</v>
      </c>
      <c r="F8856">
        <v>2.4871500000000001E-2</v>
      </c>
    </row>
    <row r="8857" spans="1:6" x14ac:dyDescent="0.25">
      <c r="B8857">
        <v>-0.53789900000000002</v>
      </c>
      <c r="C8857">
        <v>-0.17033400000000001</v>
      </c>
      <c r="D8857">
        <v>0.66049999999999998</v>
      </c>
      <c r="E8857">
        <v>0.36081200000000002</v>
      </c>
      <c r="F8857">
        <v>2.4871500000000001E-2</v>
      </c>
    </row>
    <row r="8858" spans="1:6" x14ac:dyDescent="0.25">
      <c r="A8858" t="s">
        <v>6250</v>
      </c>
      <c r="B8858">
        <v>-3.03111</v>
      </c>
      <c r="C8858">
        <v>-0.17032700000000001</v>
      </c>
      <c r="D8858">
        <v>0.65224099999999996</v>
      </c>
      <c r="E8858">
        <v>0.352211</v>
      </c>
      <c r="F8858">
        <v>2.4871500000000001E-2</v>
      </c>
    </row>
    <row r="8859" spans="1:6" x14ac:dyDescent="0.25">
      <c r="B8859">
        <v>-1.96556</v>
      </c>
      <c r="C8859">
        <v>-0.16973299999999999</v>
      </c>
      <c r="D8859">
        <v>0.65366500000000005</v>
      </c>
      <c r="E8859">
        <v>0.35211500000000001</v>
      </c>
      <c r="F8859">
        <v>2.4871500000000001E-2</v>
      </c>
    </row>
    <row r="8860" spans="1:6" x14ac:dyDescent="0.25">
      <c r="A8860" t="s">
        <v>6251</v>
      </c>
      <c r="B8860">
        <v>-2.1732200000000002</v>
      </c>
      <c r="C8860">
        <v>-0.16866</v>
      </c>
      <c r="D8860">
        <v>0.65994600000000003</v>
      </c>
      <c r="E8860">
        <v>0.35575099999999998</v>
      </c>
      <c r="F8860">
        <v>2.4871500000000001E-2</v>
      </c>
    </row>
    <row r="8861" spans="1:6" x14ac:dyDescent="0.25">
      <c r="A8861" t="s">
        <v>6252</v>
      </c>
      <c r="B8861">
        <v>-2.9300199999999998</v>
      </c>
      <c r="C8861">
        <v>-0.164017</v>
      </c>
      <c r="D8861">
        <v>0.67964999999999998</v>
      </c>
      <c r="E8861">
        <v>0.36370799999999998</v>
      </c>
      <c r="F8861">
        <v>2.4871500000000001E-2</v>
      </c>
    </row>
    <row r="8862" spans="1:6" x14ac:dyDescent="0.25">
      <c r="A8862" t="s">
        <v>6253</v>
      </c>
      <c r="B8862">
        <v>-3.8430399999999998</v>
      </c>
      <c r="C8862">
        <v>-0.162995</v>
      </c>
      <c r="D8862">
        <v>0.67763499999999999</v>
      </c>
      <c r="E8862">
        <v>0.35871999999999998</v>
      </c>
      <c r="F8862">
        <v>2.4871500000000001E-2</v>
      </c>
    </row>
    <row r="8863" spans="1:6" x14ac:dyDescent="0.25">
      <c r="B8863">
        <v>-2.78837</v>
      </c>
      <c r="C8863">
        <v>-0.16289300000000001</v>
      </c>
      <c r="D8863">
        <v>0.68098599999999998</v>
      </c>
      <c r="E8863">
        <v>0.36195899999999998</v>
      </c>
      <c r="F8863">
        <v>2.4871500000000001E-2</v>
      </c>
    </row>
    <row r="8864" spans="1:6" x14ac:dyDescent="0.25">
      <c r="A8864" t="s">
        <v>6254</v>
      </c>
      <c r="B8864">
        <v>-0.47624</v>
      </c>
      <c r="C8864">
        <v>-0.16219500000000001</v>
      </c>
      <c r="D8864">
        <v>0.67352400000000001</v>
      </c>
      <c r="E8864">
        <v>0.35224899999999998</v>
      </c>
      <c r="F8864">
        <v>2.4871500000000001E-2</v>
      </c>
    </row>
    <row r="8865" spans="1:6" x14ac:dyDescent="0.25">
      <c r="B8865">
        <v>-2.7269999999999999</v>
      </c>
      <c r="C8865">
        <v>-0.16209799999999999</v>
      </c>
      <c r="D8865">
        <v>0.676284</v>
      </c>
      <c r="E8865">
        <v>0.35482200000000003</v>
      </c>
      <c r="F8865">
        <v>2.4871500000000001E-2</v>
      </c>
    </row>
    <row r="8866" spans="1:6" x14ac:dyDescent="0.25">
      <c r="A8866" t="s">
        <v>6255</v>
      </c>
      <c r="B8866">
        <v>-3.3401700000000001</v>
      </c>
      <c r="C8866">
        <v>-0.15998200000000001</v>
      </c>
      <c r="D8866">
        <v>0.68109399999999998</v>
      </c>
      <c r="E8866">
        <v>0.35389700000000002</v>
      </c>
      <c r="F8866">
        <v>2.4871500000000001E-2</v>
      </c>
    </row>
    <row r="8867" spans="1:6" x14ac:dyDescent="0.25">
      <c r="A8867" t="s">
        <v>6256</v>
      </c>
      <c r="B8867">
        <v>-2.74152</v>
      </c>
      <c r="C8867">
        <v>-0.15925700000000001</v>
      </c>
      <c r="D8867">
        <v>0.69240000000000002</v>
      </c>
      <c r="E8867">
        <v>0.36366500000000002</v>
      </c>
      <c r="F8867">
        <v>2.4871500000000001E-2</v>
      </c>
    </row>
    <row r="8868" spans="1:6" x14ac:dyDescent="0.25">
      <c r="B8868">
        <v>-0.389739</v>
      </c>
      <c r="C8868">
        <v>-0.15650500000000001</v>
      </c>
      <c r="D8868">
        <v>0.69366000000000005</v>
      </c>
      <c r="E8868">
        <v>0.35702800000000001</v>
      </c>
      <c r="F8868">
        <v>2.4871500000000001E-2</v>
      </c>
    </row>
    <row r="8869" spans="1:6" x14ac:dyDescent="0.25">
      <c r="B8869">
        <v>-3.1566700000000001</v>
      </c>
      <c r="C8869">
        <v>-0.15453500000000001</v>
      </c>
      <c r="D8869">
        <v>0.69660699999999998</v>
      </c>
      <c r="E8869">
        <v>0.35437999999999997</v>
      </c>
      <c r="F8869">
        <v>2.4871500000000001E-2</v>
      </c>
    </row>
    <row r="8870" spans="1:6" x14ac:dyDescent="0.25">
      <c r="A8870" t="s">
        <v>6257</v>
      </c>
      <c r="B8870">
        <v>-2.8084500000000001</v>
      </c>
      <c r="C8870">
        <v>-0.153199</v>
      </c>
      <c r="D8870">
        <v>0.69800300000000004</v>
      </c>
      <c r="E8870">
        <v>0.35193999999999998</v>
      </c>
      <c r="F8870">
        <v>2.4871500000000001E-2</v>
      </c>
    </row>
    <row r="8871" spans="1:6" x14ac:dyDescent="0.25">
      <c r="A8871" t="s">
        <v>6258</v>
      </c>
      <c r="B8871">
        <v>-3.30742</v>
      </c>
      <c r="C8871">
        <v>-0.150198</v>
      </c>
      <c r="D8871">
        <v>0.71519600000000005</v>
      </c>
      <c r="E8871">
        <v>0.360875</v>
      </c>
      <c r="F8871">
        <v>2.4871500000000001E-2</v>
      </c>
    </row>
    <row r="8872" spans="1:6" x14ac:dyDescent="0.25">
      <c r="A8872" t="s">
        <v>6259</v>
      </c>
      <c r="B8872">
        <v>-3.34524</v>
      </c>
      <c r="C8872">
        <v>-0.14827799999999999</v>
      </c>
      <c r="D8872">
        <v>0.71424600000000005</v>
      </c>
      <c r="E8872">
        <v>0.35405900000000001</v>
      </c>
      <c r="F8872">
        <v>2.4871500000000001E-2</v>
      </c>
    </row>
    <row r="8873" spans="1:6" x14ac:dyDescent="0.25">
      <c r="B8873">
        <v>-2.5827300000000002</v>
      </c>
      <c r="C8873">
        <v>-0.148201</v>
      </c>
      <c r="D8873">
        <v>0.71847099999999997</v>
      </c>
      <c r="E8873">
        <v>0.358211</v>
      </c>
      <c r="F8873">
        <v>2.4871500000000001E-2</v>
      </c>
    </row>
    <row r="8874" spans="1:6" x14ac:dyDescent="0.25">
      <c r="A8874" t="s">
        <v>6260</v>
      </c>
      <c r="B8874">
        <v>-3.0804100000000001</v>
      </c>
      <c r="C8874">
        <v>-0.14724799999999999</v>
      </c>
      <c r="D8874">
        <v>0.71625700000000003</v>
      </c>
      <c r="E8874">
        <v>0.35301399999999999</v>
      </c>
      <c r="F8874">
        <v>2.4871500000000001E-2</v>
      </c>
    </row>
    <row r="8875" spans="1:6" x14ac:dyDescent="0.25">
      <c r="A8875" t="s">
        <v>6261</v>
      </c>
      <c r="B8875">
        <v>-3.9493800000000001</v>
      </c>
      <c r="C8875">
        <v>-0.14526700000000001</v>
      </c>
      <c r="D8875">
        <v>0.72221500000000005</v>
      </c>
      <c r="E8875">
        <v>0.35309200000000002</v>
      </c>
      <c r="F8875">
        <v>2.4871500000000001E-2</v>
      </c>
    </row>
    <row r="8876" spans="1:6" x14ac:dyDescent="0.25">
      <c r="B8876">
        <v>-3.0245700000000002</v>
      </c>
      <c r="C8876">
        <v>-0.14488400000000001</v>
      </c>
      <c r="D8876">
        <v>0.72990299999999997</v>
      </c>
      <c r="E8876">
        <v>0.35988900000000001</v>
      </c>
      <c r="F8876">
        <v>2.4871500000000001E-2</v>
      </c>
    </row>
    <row r="8877" spans="1:6" x14ac:dyDescent="0.25">
      <c r="A8877" t="s">
        <v>6262</v>
      </c>
      <c r="B8877">
        <v>-3.1453899999999999</v>
      </c>
      <c r="C8877">
        <v>-0.14407800000000001</v>
      </c>
      <c r="D8877">
        <v>0.72526999999999997</v>
      </c>
      <c r="E8877">
        <v>0.35256100000000001</v>
      </c>
      <c r="F8877">
        <v>2.4871500000000001E-2</v>
      </c>
    </row>
    <row r="8878" spans="1:6" x14ac:dyDescent="0.25">
      <c r="A8878" t="s">
        <v>6263</v>
      </c>
      <c r="B8878">
        <v>-2.8205900000000002</v>
      </c>
      <c r="C8878">
        <v>-0.14213000000000001</v>
      </c>
      <c r="D8878">
        <v>0.73258800000000002</v>
      </c>
      <c r="E8878">
        <v>0.35401100000000002</v>
      </c>
      <c r="F8878">
        <v>2.4871500000000001E-2</v>
      </c>
    </row>
    <row r="8879" spans="1:6" x14ac:dyDescent="0.25">
      <c r="A8879" t="s">
        <v>6264</v>
      </c>
      <c r="B8879">
        <v>-2.5475300000000001</v>
      </c>
      <c r="C8879">
        <v>-0.141875</v>
      </c>
      <c r="D8879">
        <v>0.73114400000000002</v>
      </c>
      <c r="E8879">
        <v>0.35172599999999998</v>
      </c>
      <c r="F8879">
        <v>2.4871500000000001E-2</v>
      </c>
    </row>
    <row r="8880" spans="1:6" x14ac:dyDescent="0.25">
      <c r="A8880" t="s">
        <v>6265</v>
      </c>
      <c r="B8880">
        <v>-2.8613300000000002</v>
      </c>
      <c r="C8880">
        <v>-0.14155799999999999</v>
      </c>
      <c r="D8880">
        <v>0.74202000000000001</v>
      </c>
      <c r="E8880">
        <v>0.36203000000000002</v>
      </c>
      <c r="F8880">
        <v>2.4871500000000001E-2</v>
      </c>
    </row>
    <row r="8881" spans="1:6" x14ac:dyDescent="0.25">
      <c r="B8881">
        <v>-2.79643</v>
      </c>
      <c r="C8881">
        <v>-0.14047399999999999</v>
      </c>
      <c r="D8881">
        <v>0.73907800000000001</v>
      </c>
      <c r="E8881">
        <v>0.35545700000000002</v>
      </c>
      <c r="F8881">
        <v>2.4871500000000001E-2</v>
      </c>
    </row>
    <row r="8882" spans="1:6" x14ac:dyDescent="0.25">
      <c r="A8882" t="s">
        <v>6266</v>
      </c>
      <c r="B8882">
        <v>-4.0668199999999999</v>
      </c>
      <c r="C8882">
        <v>-0.14038800000000001</v>
      </c>
      <c r="D8882">
        <v>0.74038899999999996</v>
      </c>
      <c r="E8882">
        <v>0.35654000000000002</v>
      </c>
      <c r="F8882">
        <v>2.4871500000000001E-2</v>
      </c>
    </row>
    <row r="8883" spans="1:6" x14ac:dyDescent="0.25">
      <c r="A8883" t="s">
        <v>5478</v>
      </c>
      <c r="B8883">
        <v>-0.27762599999999998</v>
      </c>
      <c r="C8883">
        <v>-0.13950799999999999</v>
      </c>
      <c r="D8883">
        <v>0.74795199999999995</v>
      </c>
      <c r="E8883">
        <v>0.36160100000000001</v>
      </c>
      <c r="F8883">
        <v>2.4871500000000001E-2</v>
      </c>
    </row>
    <row r="8884" spans="1:6" x14ac:dyDescent="0.25">
      <c r="A8884" t="s">
        <v>6267</v>
      </c>
      <c r="B8884">
        <v>-2.8821400000000001</v>
      </c>
      <c r="C8884">
        <v>-0.13874300000000001</v>
      </c>
      <c r="D8884">
        <v>0.74387000000000003</v>
      </c>
      <c r="E8884">
        <v>0.35484100000000002</v>
      </c>
      <c r="F8884">
        <v>2.4871500000000001E-2</v>
      </c>
    </row>
    <row r="8885" spans="1:6" x14ac:dyDescent="0.25">
      <c r="B8885">
        <v>-3.4129299999999998</v>
      </c>
      <c r="C8885">
        <v>-0.13777500000000001</v>
      </c>
      <c r="D8885">
        <v>0.74444600000000005</v>
      </c>
      <c r="E8885">
        <v>0.35230600000000001</v>
      </c>
      <c r="F8885">
        <v>2.4871500000000001E-2</v>
      </c>
    </row>
    <row r="8886" spans="1:6" x14ac:dyDescent="0.25">
      <c r="B8886">
        <v>-3.4964900000000001</v>
      </c>
      <c r="C8886">
        <v>-0.13764599999999999</v>
      </c>
      <c r="D8886">
        <v>0.74996099999999999</v>
      </c>
      <c r="E8886">
        <v>0.35758800000000002</v>
      </c>
      <c r="F8886">
        <v>2.4871500000000001E-2</v>
      </c>
    </row>
    <row r="8887" spans="1:6" x14ac:dyDescent="0.25">
      <c r="B8887">
        <v>-0.205735</v>
      </c>
      <c r="C8887">
        <v>-0.13746700000000001</v>
      </c>
      <c r="D8887">
        <v>0.75167700000000004</v>
      </c>
      <c r="E8887">
        <v>0.358788</v>
      </c>
      <c r="F8887">
        <v>2.4871500000000001E-2</v>
      </c>
    </row>
    <row r="8888" spans="1:6" x14ac:dyDescent="0.25">
      <c r="A8888" t="s">
        <v>6268</v>
      </c>
      <c r="B8888">
        <v>-3.2996599999999998</v>
      </c>
      <c r="C8888">
        <v>-0.13686100000000001</v>
      </c>
      <c r="D8888">
        <v>0.74683299999999997</v>
      </c>
      <c r="E8888">
        <v>0.35178799999999999</v>
      </c>
      <c r="F8888">
        <v>2.4871500000000001E-2</v>
      </c>
    </row>
    <row r="8889" spans="1:6" x14ac:dyDescent="0.25">
      <c r="A8889" t="s">
        <v>6269</v>
      </c>
      <c r="B8889">
        <v>-4.1985700000000001</v>
      </c>
      <c r="C8889">
        <v>-0.13681699999999999</v>
      </c>
      <c r="D8889">
        <v>0.75259799999999999</v>
      </c>
      <c r="E8889">
        <v>0.35760199999999998</v>
      </c>
      <c r="F8889">
        <v>2.4871500000000001E-2</v>
      </c>
    </row>
    <row r="8890" spans="1:6" x14ac:dyDescent="0.25">
      <c r="A8890" t="s">
        <v>6270</v>
      </c>
      <c r="B8890">
        <v>-0.23827699999999999</v>
      </c>
      <c r="C8890">
        <v>-0.13419900000000001</v>
      </c>
      <c r="D8890">
        <v>0.75534299999999999</v>
      </c>
      <c r="E8890">
        <v>0.351767</v>
      </c>
      <c r="F8890">
        <v>2.4871500000000001E-2</v>
      </c>
    </row>
    <row r="8891" spans="1:6" x14ac:dyDescent="0.25">
      <c r="A8891" t="s">
        <v>6271</v>
      </c>
      <c r="B8891">
        <v>-2.9445000000000001</v>
      </c>
      <c r="C8891">
        <v>-0.134047</v>
      </c>
      <c r="D8891">
        <v>0.76497300000000001</v>
      </c>
      <c r="E8891">
        <v>0.361263</v>
      </c>
      <c r="F8891">
        <v>2.4871500000000001E-2</v>
      </c>
    </row>
    <row r="8892" spans="1:6" x14ac:dyDescent="0.25">
      <c r="A8892" t="s">
        <v>6272</v>
      </c>
      <c r="B8892">
        <v>-4.7828499999999998</v>
      </c>
      <c r="C8892">
        <v>-0.133969</v>
      </c>
      <c r="D8892">
        <v>0.75792700000000002</v>
      </c>
      <c r="E8892">
        <v>0.353657</v>
      </c>
      <c r="F8892">
        <v>2.4871500000000001E-2</v>
      </c>
    </row>
    <row r="8893" spans="1:6" x14ac:dyDescent="0.25">
      <c r="A8893" t="s">
        <v>6273</v>
      </c>
      <c r="B8893">
        <v>-3.54325</v>
      </c>
      <c r="C8893">
        <v>-0.13352900000000001</v>
      </c>
      <c r="D8893">
        <v>0.759934</v>
      </c>
      <c r="E8893">
        <v>0.35425299999999998</v>
      </c>
      <c r="F8893">
        <v>2.4871500000000001E-2</v>
      </c>
    </row>
    <row r="8894" spans="1:6" x14ac:dyDescent="0.25">
      <c r="A8894" t="s">
        <v>6274</v>
      </c>
      <c r="B8894">
        <v>-3.0497899999999998</v>
      </c>
      <c r="C8894">
        <v>-0.13316500000000001</v>
      </c>
      <c r="D8894">
        <v>0.76444500000000004</v>
      </c>
      <c r="E8894">
        <v>0.35770099999999999</v>
      </c>
      <c r="F8894">
        <v>2.4871500000000001E-2</v>
      </c>
    </row>
    <row r="8895" spans="1:6" x14ac:dyDescent="0.25">
      <c r="A8895" t="s">
        <v>6275</v>
      </c>
      <c r="B8895">
        <v>-2.9849600000000001</v>
      </c>
      <c r="C8895">
        <v>-0.13206699999999999</v>
      </c>
      <c r="D8895">
        <v>0.77297800000000005</v>
      </c>
      <c r="E8895">
        <v>0.36289500000000002</v>
      </c>
      <c r="F8895">
        <v>2.4871500000000001E-2</v>
      </c>
    </row>
    <row r="8896" spans="1:6" x14ac:dyDescent="0.25">
      <c r="B8896">
        <v>-0.15440699999999999</v>
      </c>
      <c r="C8896">
        <v>-0.131632</v>
      </c>
      <c r="D8896">
        <v>0.76465700000000003</v>
      </c>
      <c r="E8896">
        <v>0.35271999999999998</v>
      </c>
      <c r="F8896">
        <v>2.4871500000000001E-2</v>
      </c>
    </row>
    <row r="8897" spans="1:6" x14ac:dyDescent="0.25">
      <c r="A8897" t="s">
        <v>6276</v>
      </c>
      <c r="B8897">
        <v>-2.9176099999999998</v>
      </c>
      <c r="C8897">
        <v>-0.13148099999999999</v>
      </c>
      <c r="D8897">
        <v>0.76584600000000003</v>
      </c>
      <c r="E8897">
        <v>0.35342499999999999</v>
      </c>
      <c r="F8897">
        <v>2.4871500000000001E-2</v>
      </c>
    </row>
    <row r="8898" spans="1:6" x14ac:dyDescent="0.25">
      <c r="A8898" t="s">
        <v>6277</v>
      </c>
      <c r="B8898">
        <v>-4.3759100000000002</v>
      </c>
      <c r="C8898">
        <v>-0.130936</v>
      </c>
      <c r="D8898">
        <v>0.77116899999999999</v>
      </c>
      <c r="E8898">
        <v>0.357068</v>
      </c>
      <c r="F8898">
        <v>2.4871500000000001E-2</v>
      </c>
    </row>
    <row r="8899" spans="1:6" x14ac:dyDescent="0.25">
      <c r="A8899" t="s">
        <v>6278</v>
      </c>
      <c r="B8899">
        <v>-3.7168600000000001</v>
      </c>
      <c r="C8899">
        <v>-0.130247</v>
      </c>
      <c r="D8899">
        <v>0.77956700000000001</v>
      </c>
      <c r="E8899">
        <v>0.36348999999999998</v>
      </c>
      <c r="F8899">
        <v>2.4871500000000001E-2</v>
      </c>
    </row>
    <row r="8900" spans="1:6" x14ac:dyDescent="0.25">
      <c r="A8900" t="s">
        <v>6279</v>
      </c>
      <c r="B8900">
        <v>-4.1914800000000003</v>
      </c>
      <c r="C8900">
        <v>-0.13019800000000001</v>
      </c>
      <c r="D8900">
        <v>0.77299899999999999</v>
      </c>
      <c r="E8900">
        <v>0.35641899999999999</v>
      </c>
      <c r="F8900">
        <v>2.4871500000000001E-2</v>
      </c>
    </row>
    <row r="8901" spans="1:6" x14ac:dyDescent="0.25">
      <c r="A8901" t="s">
        <v>1864</v>
      </c>
      <c r="B8901">
        <v>-0.12973399999999999</v>
      </c>
      <c r="C8901">
        <v>-0.128633</v>
      </c>
      <c r="D8901">
        <v>0.77547600000000005</v>
      </c>
      <c r="E8901">
        <v>0.35354999999999998</v>
      </c>
      <c r="F8901">
        <v>2.4871500000000001E-2</v>
      </c>
    </row>
    <row r="8902" spans="1:6" x14ac:dyDescent="0.25">
      <c r="A8902" t="s">
        <v>6280</v>
      </c>
      <c r="B8902">
        <v>-3.2551800000000002</v>
      </c>
      <c r="C8902">
        <v>-0.128078</v>
      </c>
      <c r="D8902">
        <v>0.77790899999999996</v>
      </c>
      <c r="E8902">
        <v>0.35412199999999999</v>
      </c>
      <c r="F8902">
        <v>2.4871500000000001E-2</v>
      </c>
    </row>
    <row r="8903" spans="1:6" x14ac:dyDescent="0.25">
      <c r="B8903">
        <v>-0.110085</v>
      </c>
      <c r="C8903">
        <v>-0.12720999999999999</v>
      </c>
      <c r="D8903">
        <v>0.78075600000000001</v>
      </c>
      <c r="E8903">
        <v>0.354014</v>
      </c>
      <c r="F8903">
        <v>2.4871500000000001E-2</v>
      </c>
    </row>
    <row r="8904" spans="1:6" x14ac:dyDescent="0.25">
      <c r="A8904" t="s">
        <v>6281</v>
      </c>
      <c r="B8904">
        <v>-4.1695000000000002</v>
      </c>
      <c r="C8904">
        <v>-0.12339</v>
      </c>
      <c r="D8904">
        <v>0.80194900000000002</v>
      </c>
      <c r="E8904">
        <v>0.36231799999999997</v>
      </c>
      <c r="F8904">
        <v>2.4871500000000001E-2</v>
      </c>
    </row>
    <row r="8905" spans="1:6" x14ac:dyDescent="0.25">
      <c r="A8905" t="s">
        <v>6282</v>
      </c>
      <c r="B8905">
        <v>-1.11241E-2</v>
      </c>
      <c r="C8905">
        <v>-0.122973</v>
      </c>
      <c r="D8905">
        <v>0.80238799999999999</v>
      </c>
      <c r="E8905">
        <v>0.36123100000000002</v>
      </c>
      <c r="F8905">
        <v>2.4871500000000001E-2</v>
      </c>
    </row>
    <row r="8906" spans="1:6" x14ac:dyDescent="0.25">
      <c r="B8906">
        <v>-1.11241E-2</v>
      </c>
      <c r="C8906">
        <v>-0.122973</v>
      </c>
      <c r="D8906">
        <v>0.80238799999999999</v>
      </c>
      <c r="E8906">
        <v>0.36123100000000002</v>
      </c>
      <c r="F8906">
        <v>2.4871500000000001E-2</v>
      </c>
    </row>
    <row r="8907" spans="1:6" x14ac:dyDescent="0.25">
      <c r="A8907" t="s">
        <v>6283</v>
      </c>
      <c r="B8907">
        <v>-3.6964399999999999</v>
      </c>
      <c r="C8907">
        <v>-0.11909699999999999</v>
      </c>
      <c r="D8907">
        <v>0.80870799999999998</v>
      </c>
      <c r="E8907">
        <v>0.35332400000000003</v>
      </c>
      <c r="F8907">
        <v>2.4871500000000001E-2</v>
      </c>
    </row>
    <row r="8908" spans="1:6" x14ac:dyDescent="0.25">
      <c r="A8908" t="s">
        <v>6284</v>
      </c>
      <c r="B8908">
        <v>-4.4516799999999996</v>
      </c>
      <c r="C8908">
        <v>-0.116525</v>
      </c>
      <c r="D8908">
        <v>0.82122200000000001</v>
      </c>
      <c r="E8908">
        <v>0.35646099999999997</v>
      </c>
      <c r="F8908">
        <v>2.4871500000000001E-2</v>
      </c>
    </row>
    <row r="8909" spans="1:6" x14ac:dyDescent="0.25">
      <c r="A8909" t="s">
        <v>6285</v>
      </c>
      <c r="B8909">
        <v>-7.1711399999999995E-2</v>
      </c>
      <c r="C8909">
        <v>-0.11376699999999999</v>
      </c>
      <c r="D8909">
        <v>0.83214600000000005</v>
      </c>
      <c r="E8909">
        <v>0.35699999999999998</v>
      </c>
      <c r="F8909">
        <v>2.4871500000000001E-2</v>
      </c>
    </row>
    <row r="8910" spans="1:6" x14ac:dyDescent="0.25">
      <c r="B8910">
        <v>-9.4995399999999994E-2</v>
      </c>
      <c r="C8910">
        <v>-0.11239300000000001</v>
      </c>
      <c r="D8910">
        <v>0.84060699999999999</v>
      </c>
      <c r="E8910">
        <v>0.36033399999999999</v>
      </c>
      <c r="F8910">
        <v>2.4871500000000001E-2</v>
      </c>
    </row>
    <row r="8911" spans="1:6" x14ac:dyDescent="0.25">
      <c r="A8911" t="s">
        <v>6286</v>
      </c>
      <c r="B8911">
        <v>-9.8254599999999997E-2</v>
      </c>
      <c r="C8911">
        <v>-0.109513</v>
      </c>
      <c r="D8911">
        <v>0.84733599999999998</v>
      </c>
      <c r="E8911">
        <v>0.35558699999999999</v>
      </c>
      <c r="F8911">
        <v>2.4871500000000001E-2</v>
      </c>
    </row>
    <row r="8912" spans="1:6" x14ac:dyDescent="0.25">
      <c r="A8912" t="s">
        <v>6287</v>
      </c>
      <c r="B8912">
        <v>-5.8483100000000003E-2</v>
      </c>
      <c r="C8912">
        <v>-0.106515</v>
      </c>
      <c r="D8912">
        <v>0.86667300000000003</v>
      </c>
      <c r="E8912">
        <v>0.36322700000000002</v>
      </c>
      <c r="F8912">
        <v>2.4871500000000001E-2</v>
      </c>
    </row>
    <row r="8913" spans="1:6" x14ac:dyDescent="0.25">
      <c r="B8913">
        <v>-9.4128900000000001E-2</v>
      </c>
      <c r="C8913">
        <v>-0.103169</v>
      </c>
      <c r="D8913">
        <v>0.87823600000000002</v>
      </c>
      <c r="E8913">
        <v>0.360794</v>
      </c>
      <c r="F8913">
        <v>2.4871500000000001E-2</v>
      </c>
    </row>
    <row r="8914" spans="1:6" x14ac:dyDescent="0.25">
      <c r="B8914">
        <v>0.102854</v>
      </c>
      <c r="C8914">
        <v>-9.7133499999999998E-2</v>
      </c>
      <c r="D8914">
        <v>0.89882300000000004</v>
      </c>
      <c r="E8914">
        <v>0.35495700000000002</v>
      </c>
      <c r="F8914">
        <v>2.4871500000000001E-2</v>
      </c>
    </row>
    <row r="8915" spans="1:6" x14ac:dyDescent="0.25">
      <c r="B8915">
        <v>0.114603</v>
      </c>
      <c r="C8915">
        <v>-9.63001E-2</v>
      </c>
      <c r="D8915">
        <v>0.89962200000000003</v>
      </c>
      <c r="E8915">
        <v>0.35192899999999999</v>
      </c>
      <c r="F8915">
        <v>2.4871500000000001E-2</v>
      </c>
    </row>
    <row r="8916" spans="1:6" x14ac:dyDescent="0.25">
      <c r="B8916">
        <v>7.3301099999999994E-2</v>
      </c>
      <c r="C8916">
        <v>-9.4806699999999994E-2</v>
      </c>
      <c r="D8916">
        <v>0.911968</v>
      </c>
      <c r="E8916">
        <v>0.35767300000000002</v>
      </c>
      <c r="F8916">
        <v>2.4871500000000001E-2</v>
      </c>
    </row>
    <row r="8917" spans="1:6" x14ac:dyDescent="0.25">
      <c r="A8917" t="s">
        <v>6288</v>
      </c>
      <c r="B8917">
        <v>5.3938699999999999E-2</v>
      </c>
      <c r="C8917">
        <v>-9.4641600000000006E-2</v>
      </c>
      <c r="D8917">
        <v>0.91423500000000002</v>
      </c>
      <c r="E8917">
        <v>0.35925200000000002</v>
      </c>
      <c r="F8917">
        <v>2.4871500000000001E-2</v>
      </c>
    </row>
    <row r="8918" spans="1:6" x14ac:dyDescent="0.25">
      <c r="B8918">
        <v>0.109331</v>
      </c>
      <c r="C8918">
        <v>-9.3614699999999995E-2</v>
      </c>
      <c r="D8918">
        <v>0.92369000000000001</v>
      </c>
      <c r="E8918">
        <v>0.364236</v>
      </c>
      <c r="F8918">
        <v>2.4871500000000001E-2</v>
      </c>
    </row>
    <row r="8919" spans="1:6" x14ac:dyDescent="0.25">
      <c r="B8919">
        <v>0.15526899999999999</v>
      </c>
      <c r="C8919">
        <v>-9.3529399999999999E-2</v>
      </c>
      <c r="D8919">
        <v>0.91415500000000005</v>
      </c>
      <c r="E8919">
        <v>0.35383300000000001</v>
      </c>
      <c r="F8919">
        <v>2.4871500000000001E-2</v>
      </c>
    </row>
    <row r="8920" spans="1:6" x14ac:dyDescent="0.25">
      <c r="A8920" t="s">
        <v>6289</v>
      </c>
      <c r="B8920">
        <v>0.10945100000000001</v>
      </c>
      <c r="C8920">
        <v>9.0230599999999994E-2</v>
      </c>
      <c r="D8920">
        <v>0.92990200000000001</v>
      </c>
      <c r="E8920">
        <v>0.353991</v>
      </c>
      <c r="F8920">
        <v>2.4871500000000001E-2</v>
      </c>
    </row>
    <row r="8921" spans="1:6" x14ac:dyDescent="0.25">
      <c r="A8921" t="s">
        <v>6290</v>
      </c>
      <c r="B8921">
        <v>0.10945100000000001</v>
      </c>
      <c r="C8921">
        <v>9.0230599999999994E-2</v>
      </c>
      <c r="D8921">
        <v>0.92990200000000001</v>
      </c>
      <c r="E8921">
        <v>0.353991</v>
      </c>
      <c r="F8921">
        <v>2.4871500000000001E-2</v>
      </c>
    </row>
    <row r="8922" spans="1:6" x14ac:dyDescent="0.25">
      <c r="B8922">
        <v>0.105362</v>
      </c>
      <c r="C8922">
        <v>9.1982400000000006E-2</v>
      </c>
      <c r="D8922">
        <v>0.92388999999999999</v>
      </c>
      <c r="E8922">
        <v>0.35641099999999998</v>
      </c>
      <c r="F8922">
        <v>2.4871500000000001E-2</v>
      </c>
    </row>
    <row r="8923" spans="1:6" x14ac:dyDescent="0.25">
      <c r="A8923" t="s">
        <v>6291</v>
      </c>
      <c r="B8923">
        <v>2.0293200000000001E-2</v>
      </c>
      <c r="C8923">
        <v>9.7495299999999993E-2</v>
      </c>
      <c r="D8923">
        <v>0.90551400000000004</v>
      </c>
      <c r="E8923">
        <v>0.36366500000000002</v>
      </c>
      <c r="F8923">
        <v>2.4871500000000001E-2</v>
      </c>
    </row>
    <row r="8924" spans="1:6" x14ac:dyDescent="0.25">
      <c r="B8924">
        <v>0.119031</v>
      </c>
      <c r="C8924">
        <v>0.10520500000000001</v>
      </c>
      <c r="D8924">
        <v>0.87170199999999998</v>
      </c>
      <c r="E8924">
        <v>0.36286000000000002</v>
      </c>
      <c r="F8924">
        <v>2.4871500000000001E-2</v>
      </c>
    </row>
    <row r="8925" spans="1:6" x14ac:dyDescent="0.25">
      <c r="B8925">
        <v>-5.7611299999999997E-2</v>
      </c>
      <c r="C8925">
        <v>0.10764700000000001</v>
      </c>
      <c r="D8925">
        <v>0.85116400000000003</v>
      </c>
      <c r="E8925">
        <v>0.35184399999999999</v>
      </c>
      <c r="F8925">
        <v>2.4871500000000001E-2</v>
      </c>
    </row>
    <row r="8926" spans="1:6" x14ac:dyDescent="0.25">
      <c r="A8926" t="s">
        <v>2218</v>
      </c>
      <c r="B8926">
        <v>-0.175319</v>
      </c>
      <c r="C8926">
        <v>0.108471</v>
      </c>
      <c r="D8926">
        <v>0.85812999999999995</v>
      </c>
      <c r="E8926">
        <v>0.36254599999999998</v>
      </c>
      <c r="F8926">
        <v>2.4871500000000001E-2</v>
      </c>
    </row>
    <row r="8927" spans="1:6" x14ac:dyDescent="0.25">
      <c r="A8927" t="s">
        <v>6292</v>
      </c>
      <c r="B8927">
        <v>-5.8430000000000003E-2</v>
      </c>
      <c r="C8927">
        <v>0.110789</v>
      </c>
      <c r="D8927">
        <v>0.84555499999999995</v>
      </c>
      <c r="E8927">
        <v>0.35897400000000002</v>
      </c>
      <c r="F8927">
        <v>2.4871500000000001E-2</v>
      </c>
    </row>
    <row r="8928" spans="1:6" x14ac:dyDescent="0.25">
      <c r="A8928" t="s">
        <v>3201</v>
      </c>
      <c r="B8928">
        <v>9.8501200000000004E-3</v>
      </c>
      <c r="C8928">
        <v>0.119562</v>
      </c>
      <c r="D8928">
        <v>0.808643</v>
      </c>
      <c r="E8928">
        <v>0.35500300000000001</v>
      </c>
      <c r="F8928">
        <v>2.4871500000000001E-2</v>
      </c>
    </row>
    <row r="8929" spans="1:6" x14ac:dyDescent="0.25">
      <c r="A8929" t="s">
        <v>6293</v>
      </c>
      <c r="B8929">
        <v>-3.3178299999999998</v>
      </c>
      <c r="C8929">
        <v>0.121181</v>
      </c>
      <c r="D8929">
        <v>0.80437099999999995</v>
      </c>
      <c r="E8929">
        <v>0.35662899999999997</v>
      </c>
      <c r="F8929">
        <v>2.4871500000000001E-2</v>
      </c>
    </row>
    <row r="8930" spans="1:6" x14ac:dyDescent="0.25">
      <c r="A8930" t="s">
        <v>6294</v>
      </c>
      <c r="B8930">
        <v>-4.0379399999999999</v>
      </c>
      <c r="C8930">
        <v>0.122318</v>
      </c>
      <c r="D8930">
        <v>0.79615499999999995</v>
      </c>
      <c r="E8930">
        <v>0.35233399999999998</v>
      </c>
      <c r="F8930">
        <v>2.4871500000000001E-2</v>
      </c>
    </row>
    <row r="8931" spans="1:6" x14ac:dyDescent="0.25">
      <c r="A8931" t="s">
        <v>6295</v>
      </c>
      <c r="B8931">
        <v>-3.6164399999999999</v>
      </c>
      <c r="C8931">
        <v>0.12354900000000001</v>
      </c>
      <c r="D8931">
        <v>0.79135299999999997</v>
      </c>
      <c r="E8931">
        <v>0.35187200000000002</v>
      </c>
      <c r="F8931">
        <v>2.4871500000000001E-2</v>
      </c>
    </row>
    <row r="8932" spans="1:6" x14ac:dyDescent="0.25">
      <c r="B8932">
        <v>-3.1471800000000001</v>
      </c>
      <c r="C8932">
        <v>0.124658</v>
      </c>
      <c r="D8932">
        <v>0.79266099999999995</v>
      </c>
      <c r="E8932">
        <v>0.35722799999999999</v>
      </c>
      <c r="F8932">
        <v>2.4871500000000001E-2</v>
      </c>
    </row>
    <row r="8933" spans="1:6" x14ac:dyDescent="0.25">
      <c r="B8933">
        <v>-3.2029200000000002</v>
      </c>
      <c r="C8933">
        <v>0.12595899999999999</v>
      </c>
      <c r="D8933">
        <v>0.78928600000000004</v>
      </c>
      <c r="E8933">
        <v>0.35841400000000001</v>
      </c>
      <c r="F8933">
        <v>2.4871500000000001E-2</v>
      </c>
    </row>
    <row r="8934" spans="1:6" x14ac:dyDescent="0.25">
      <c r="B8934">
        <v>-3.1745399999999999</v>
      </c>
      <c r="C8934">
        <v>0.12670300000000001</v>
      </c>
      <c r="D8934">
        <v>0.78056800000000004</v>
      </c>
      <c r="E8934">
        <v>0.35203699999999999</v>
      </c>
      <c r="F8934">
        <v>2.4871500000000001E-2</v>
      </c>
    </row>
    <row r="8935" spans="1:6" x14ac:dyDescent="0.25">
      <c r="A8935" t="s">
        <v>6296</v>
      </c>
      <c r="B8935">
        <v>-3.5849199999999999</v>
      </c>
      <c r="C8935">
        <v>0.127857</v>
      </c>
      <c r="D8935">
        <v>0.78439999999999999</v>
      </c>
      <c r="E8935">
        <v>0.36009799999999997</v>
      </c>
      <c r="F8935">
        <v>2.4871500000000001E-2</v>
      </c>
    </row>
    <row r="8936" spans="1:6" x14ac:dyDescent="0.25">
      <c r="A8936" t="s">
        <v>6297</v>
      </c>
      <c r="B8936">
        <v>-3.28044</v>
      </c>
      <c r="C8936">
        <v>0.12939000000000001</v>
      </c>
      <c r="D8936">
        <v>0.78261099999999995</v>
      </c>
      <c r="E8936">
        <v>0.363678</v>
      </c>
      <c r="F8936">
        <v>2.4871500000000001E-2</v>
      </c>
    </row>
    <row r="8937" spans="1:6" x14ac:dyDescent="0.25">
      <c r="B8937">
        <v>-0.28585300000000002</v>
      </c>
      <c r="C8937">
        <v>0.12950600000000001</v>
      </c>
      <c r="D8937">
        <v>0.771698</v>
      </c>
      <c r="E8937">
        <v>0.352688</v>
      </c>
      <c r="F8937">
        <v>2.4871500000000001E-2</v>
      </c>
    </row>
    <row r="8938" spans="1:6" x14ac:dyDescent="0.25">
      <c r="A8938" t="s">
        <v>6298</v>
      </c>
      <c r="B8938">
        <v>-3.1526100000000001</v>
      </c>
      <c r="C8938">
        <v>0.12984299999999999</v>
      </c>
      <c r="D8938">
        <v>0.78032100000000004</v>
      </c>
      <c r="E8938">
        <v>0.36285899999999999</v>
      </c>
      <c r="F8938">
        <v>2.4871500000000001E-2</v>
      </c>
    </row>
    <row r="8939" spans="1:6" x14ac:dyDescent="0.25">
      <c r="B8939">
        <v>-3.3904200000000002</v>
      </c>
      <c r="C8939">
        <v>0.12987699999999999</v>
      </c>
      <c r="D8939">
        <v>0.77861899999999995</v>
      </c>
      <c r="E8939">
        <v>0.36118</v>
      </c>
      <c r="F8939">
        <v>2.4871500000000001E-2</v>
      </c>
    </row>
    <row r="8940" spans="1:6" x14ac:dyDescent="0.25">
      <c r="B8940">
        <v>-3.4414099999999999</v>
      </c>
      <c r="C8940">
        <v>0.131133</v>
      </c>
      <c r="D8940">
        <v>0.76736099999999996</v>
      </c>
      <c r="E8940">
        <v>0.35380400000000001</v>
      </c>
      <c r="F8940">
        <v>2.4871500000000001E-2</v>
      </c>
    </row>
    <row r="8941" spans="1:6" x14ac:dyDescent="0.25">
      <c r="A8941" t="s">
        <v>6299</v>
      </c>
      <c r="B8941">
        <v>-3.6444899999999998</v>
      </c>
      <c r="C8941">
        <v>0.13120499999999999</v>
      </c>
      <c r="D8941">
        <v>0.77475799999999995</v>
      </c>
      <c r="E8941">
        <v>0.36176999999999998</v>
      </c>
      <c r="F8941">
        <v>2.4871500000000001E-2</v>
      </c>
    </row>
    <row r="8942" spans="1:6" x14ac:dyDescent="0.25">
      <c r="B8942">
        <v>-0.30098000000000003</v>
      </c>
      <c r="C8942">
        <v>0.132105</v>
      </c>
      <c r="D8942">
        <v>0.77085800000000004</v>
      </c>
      <c r="E8942">
        <v>0.36078500000000002</v>
      </c>
      <c r="F8942">
        <v>2.4871500000000001E-2</v>
      </c>
    </row>
    <row r="8943" spans="1:6" x14ac:dyDescent="0.25">
      <c r="B8943">
        <v>-2.6457899999999999</v>
      </c>
      <c r="C8943">
        <v>0.13383500000000001</v>
      </c>
      <c r="D8943">
        <v>0.75909800000000005</v>
      </c>
      <c r="E8943">
        <v>0.35441600000000001</v>
      </c>
      <c r="F8943">
        <v>2.4871500000000001E-2</v>
      </c>
    </row>
    <row r="8944" spans="1:6" x14ac:dyDescent="0.25">
      <c r="A8944" t="s">
        <v>6300</v>
      </c>
      <c r="B8944">
        <v>-2.87304</v>
      </c>
      <c r="C8944">
        <v>0.13475000000000001</v>
      </c>
      <c r="D8944">
        <v>0.76108799999999999</v>
      </c>
      <c r="E8944">
        <v>0.359566</v>
      </c>
      <c r="F8944">
        <v>2.4871500000000001E-2</v>
      </c>
    </row>
    <row r="8945" spans="1:6" x14ac:dyDescent="0.25">
      <c r="A8945" t="s">
        <v>6301</v>
      </c>
      <c r="B8945">
        <v>-0.13314500000000001</v>
      </c>
      <c r="C8945">
        <v>0.13700000000000001</v>
      </c>
      <c r="D8945">
        <v>0.74615799999999999</v>
      </c>
      <c r="E8945">
        <v>0.35154999999999997</v>
      </c>
      <c r="F8945">
        <v>2.4871500000000001E-2</v>
      </c>
    </row>
    <row r="8946" spans="1:6" x14ac:dyDescent="0.25">
      <c r="A8946" t="s">
        <v>6302</v>
      </c>
      <c r="B8946">
        <v>-3.52101</v>
      </c>
      <c r="C8946">
        <v>0.13861899999999999</v>
      </c>
      <c r="D8946">
        <v>0.74234800000000001</v>
      </c>
      <c r="E8946">
        <v>0.35287299999999999</v>
      </c>
      <c r="F8946">
        <v>2.4871500000000001E-2</v>
      </c>
    </row>
    <row r="8947" spans="1:6" x14ac:dyDescent="0.25">
      <c r="A8947" t="s">
        <v>6303</v>
      </c>
      <c r="B8947">
        <v>-3.3206699999999998</v>
      </c>
      <c r="C8947">
        <v>0.138654</v>
      </c>
      <c r="D8947">
        <v>0.74914999999999998</v>
      </c>
      <c r="E8947">
        <v>0.36005599999999999</v>
      </c>
      <c r="F8947">
        <v>2.4871500000000001E-2</v>
      </c>
    </row>
    <row r="8948" spans="1:6" x14ac:dyDescent="0.25">
      <c r="A8948" t="s">
        <v>6304</v>
      </c>
      <c r="B8948">
        <v>-3.6020799999999999</v>
      </c>
      <c r="C8948">
        <v>0.139962</v>
      </c>
      <c r="D8948">
        <v>0.74760099999999996</v>
      </c>
      <c r="E8948">
        <v>0.36272399999999999</v>
      </c>
      <c r="F8948">
        <v>2.4871500000000001E-2</v>
      </c>
    </row>
    <row r="8949" spans="1:6" x14ac:dyDescent="0.25">
      <c r="A8949" t="s">
        <v>6305</v>
      </c>
      <c r="B8949">
        <v>-2.9311600000000002</v>
      </c>
      <c r="C8949">
        <v>0.13998099999999999</v>
      </c>
      <c r="D8949">
        <v>0.74014400000000002</v>
      </c>
      <c r="E8949">
        <v>0.35498000000000002</v>
      </c>
      <c r="F8949">
        <v>2.4871500000000001E-2</v>
      </c>
    </row>
    <row r="8950" spans="1:6" x14ac:dyDescent="0.25">
      <c r="B8950">
        <v>-2.8229700000000002</v>
      </c>
      <c r="C8950">
        <v>0.14042399999999999</v>
      </c>
      <c r="D8950">
        <v>0.73569600000000002</v>
      </c>
      <c r="E8950">
        <v>0.35181400000000002</v>
      </c>
      <c r="F8950">
        <v>2.4871500000000001E-2</v>
      </c>
    </row>
    <row r="8951" spans="1:6" x14ac:dyDescent="0.25">
      <c r="A8951" t="s">
        <v>6306</v>
      </c>
      <c r="B8951">
        <v>-3.3468</v>
      </c>
      <c r="C8951">
        <v>0.14155699999999999</v>
      </c>
      <c r="D8951">
        <v>0.73598799999999998</v>
      </c>
      <c r="E8951">
        <v>0.35571000000000003</v>
      </c>
      <c r="F8951">
        <v>2.4871500000000001E-2</v>
      </c>
    </row>
    <row r="8952" spans="1:6" x14ac:dyDescent="0.25">
      <c r="B8952">
        <v>-3.0378400000000001</v>
      </c>
      <c r="C8952">
        <v>0.14216500000000001</v>
      </c>
      <c r="D8952">
        <v>0.73708300000000004</v>
      </c>
      <c r="E8952">
        <v>0.35878900000000002</v>
      </c>
      <c r="F8952">
        <v>2.4871500000000001E-2</v>
      </c>
    </row>
    <row r="8953" spans="1:6" x14ac:dyDescent="0.25">
      <c r="B8953">
        <v>-2.7817799999999999</v>
      </c>
      <c r="C8953">
        <v>0.14318400000000001</v>
      </c>
      <c r="D8953">
        <v>0.73632200000000003</v>
      </c>
      <c r="E8953">
        <v>0.36124800000000001</v>
      </c>
      <c r="F8953">
        <v>2.4871500000000001E-2</v>
      </c>
    </row>
    <row r="8954" spans="1:6" x14ac:dyDescent="0.25">
      <c r="A8954" t="s">
        <v>6307</v>
      </c>
      <c r="B8954">
        <v>-0.27210899999999999</v>
      </c>
      <c r="C8954">
        <v>0.14326700000000001</v>
      </c>
      <c r="D8954">
        <v>0.73799000000000003</v>
      </c>
      <c r="E8954">
        <v>0.36327900000000002</v>
      </c>
      <c r="F8954">
        <v>2.4871500000000001E-2</v>
      </c>
    </row>
    <row r="8955" spans="1:6" x14ac:dyDescent="0.25">
      <c r="A8955" t="s">
        <v>6308</v>
      </c>
      <c r="B8955">
        <v>-2.9826999999999999</v>
      </c>
      <c r="C8955">
        <v>0.14630599999999999</v>
      </c>
      <c r="D8955">
        <v>0.722499</v>
      </c>
      <c r="E8955">
        <v>0.35658499999999999</v>
      </c>
      <c r="F8955">
        <v>2.4871500000000001E-2</v>
      </c>
    </row>
    <row r="8956" spans="1:6" x14ac:dyDescent="0.25">
      <c r="A8956" t="s">
        <v>6309</v>
      </c>
      <c r="B8956">
        <v>-3.1467800000000001</v>
      </c>
      <c r="C8956">
        <v>0.14641699999999999</v>
      </c>
      <c r="D8956">
        <v>0.727885</v>
      </c>
      <c r="E8956">
        <v>0.36258000000000001</v>
      </c>
      <c r="F8956">
        <v>2.4871500000000001E-2</v>
      </c>
    </row>
    <row r="8957" spans="1:6" x14ac:dyDescent="0.25">
      <c r="A8957" t="s">
        <v>6310</v>
      </c>
      <c r="B8957">
        <v>-3.39615</v>
      </c>
      <c r="C8957">
        <v>0.147952</v>
      </c>
      <c r="D8957">
        <v>0.71433400000000002</v>
      </c>
      <c r="E8957">
        <v>0.35316700000000001</v>
      </c>
      <c r="F8957">
        <v>2.4871500000000001E-2</v>
      </c>
    </row>
    <row r="8958" spans="1:6" x14ac:dyDescent="0.25">
      <c r="B8958">
        <v>-3.26647</v>
      </c>
      <c r="C8958">
        <v>0.14796899999999999</v>
      </c>
      <c r="D8958">
        <v>0.72102299999999997</v>
      </c>
      <c r="E8958">
        <v>0.36017199999999999</v>
      </c>
      <c r="F8958">
        <v>2.4871500000000001E-2</v>
      </c>
    </row>
    <row r="8959" spans="1:6" x14ac:dyDescent="0.25">
      <c r="A8959" t="s">
        <v>6311</v>
      </c>
      <c r="B8959">
        <v>-2.7429700000000001</v>
      </c>
      <c r="C8959">
        <v>0.14865999999999999</v>
      </c>
      <c r="D8959">
        <v>0.72088200000000002</v>
      </c>
      <c r="E8959">
        <v>0.36215799999999998</v>
      </c>
      <c r="F8959">
        <v>2.4871500000000001E-2</v>
      </c>
    </row>
    <row r="8960" spans="1:6" x14ac:dyDescent="0.25">
      <c r="A8960" t="s">
        <v>6312</v>
      </c>
      <c r="B8960">
        <v>-3.4180299999999999</v>
      </c>
      <c r="C8960">
        <v>0.14896400000000001</v>
      </c>
      <c r="D8960">
        <v>0.713175</v>
      </c>
      <c r="E8960">
        <v>0.35502299999999998</v>
      </c>
      <c r="F8960">
        <v>2.4871500000000001E-2</v>
      </c>
    </row>
    <row r="8961" spans="1:6" x14ac:dyDescent="0.25">
      <c r="A8961" t="s">
        <v>6313</v>
      </c>
      <c r="B8961">
        <v>-3.4358</v>
      </c>
      <c r="C8961">
        <v>0.150145</v>
      </c>
      <c r="D8961">
        <v>0.70640199999999997</v>
      </c>
      <c r="E8961">
        <v>0.35158499999999998</v>
      </c>
      <c r="F8961">
        <v>2.4871500000000001E-2</v>
      </c>
    </row>
    <row r="8962" spans="1:6" x14ac:dyDescent="0.25">
      <c r="A8962" t="s">
        <v>6314</v>
      </c>
      <c r="B8962">
        <v>-3.0266199999999999</v>
      </c>
      <c r="C8962">
        <v>0.150224</v>
      </c>
      <c r="D8962">
        <v>0.70737799999999995</v>
      </c>
      <c r="E8962">
        <v>0.35282000000000002</v>
      </c>
      <c r="F8962">
        <v>2.4871500000000001E-2</v>
      </c>
    </row>
    <row r="8963" spans="1:6" x14ac:dyDescent="0.25">
      <c r="A8963" t="s">
        <v>6315</v>
      </c>
      <c r="B8963">
        <v>-3.71184</v>
      </c>
      <c r="C8963">
        <v>0.150614</v>
      </c>
      <c r="D8963">
        <v>0.71658100000000002</v>
      </c>
      <c r="E8963">
        <v>0.36360900000000002</v>
      </c>
      <c r="F8963">
        <v>2.4871500000000001E-2</v>
      </c>
    </row>
    <row r="8964" spans="1:6" x14ac:dyDescent="0.25">
      <c r="A8964" t="s">
        <v>6316</v>
      </c>
      <c r="B8964">
        <v>-3.1730100000000001</v>
      </c>
      <c r="C8964">
        <v>0.150977</v>
      </c>
      <c r="D8964">
        <v>0.714175</v>
      </c>
      <c r="E8964">
        <v>0.36216599999999999</v>
      </c>
      <c r="F8964">
        <v>2.4871500000000001E-2</v>
      </c>
    </row>
    <row r="8965" spans="1:6" x14ac:dyDescent="0.25">
      <c r="A8965" t="s">
        <v>6317</v>
      </c>
      <c r="B8965">
        <v>-2.7260900000000001</v>
      </c>
      <c r="C8965">
        <v>0.15132799999999999</v>
      </c>
      <c r="D8965">
        <v>0.70957899999999996</v>
      </c>
      <c r="E8965">
        <v>0.35839399999999999</v>
      </c>
      <c r="F8965">
        <v>2.4871500000000001E-2</v>
      </c>
    </row>
    <row r="8966" spans="1:6" x14ac:dyDescent="0.25">
      <c r="B8966">
        <v>-3.12283</v>
      </c>
      <c r="C8966">
        <v>0.15218200000000001</v>
      </c>
      <c r="D8966">
        <v>0.70330099999999995</v>
      </c>
      <c r="E8966">
        <v>0.35441</v>
      </c>
      <c r="F8966">
        <v>2.4871500000000001E-2</v>
      </c>
    </row>
    <row r="8967" spans="1:6" x14ac:dyDescent="0.25">
      <c r="B8967">
        <v>-2.4285000000000001</v>
      </c>
      <c r="C8967">
        <v>0.153783</v>
      </c>
      <c r="D8967">
        <v>0.70176499999999997</v>
      </c>
      <c r="E8967">
        <v>0.35753499999999999</v>
      </c>
      <c r="F8967">
        <v>2.4871500000000001E-2</v>
      </c>
    </row>
    <row r="8968" spans="1:6" x14ac:dyDescent="0.25">
      <c r="B8968">
        <v>-3.9853399999999999</v>
      </c>
      <c r="C8968">
        <v>0.15437799999999999</v>
      </c>
      <c r="D8968">
        <v>0.700654</v>
      </c>
      <c r="E8968">
        <v>0.358124</v>
      </c>
      <c r="F8968">
        <v>2.4871500000000001E-2</v>
      </c>
    </row>
    <row r="8969" spans="1:6" x14ac:dyDescent="0.25">
      <c r="A8969" t="s">
        <v>4428</v>
      </c>
      <c r="B8969">
        <v>-0.287906</v>
      </c>
      <c r="C8969">
        <v>0.15637400000000001</v>
      </c>
      <c r="D8969">
        <v>0.69067100000000003</v>
      </c>
      <c r="E8969">
        <v>0.35355799999999998</v>
      </c>
      <c r="F8969">
        <v>2.4871500000000001E-2</v>
      </c>
    </row>
    <row r="8970" spans="1:6" x14ac:dyDescent="0.25">
      <c r="A8970" t="s">
        <v>6318</v>
      </c>
      <c r="B8970">
        <v>-3.1037599999999999</v>
      </c>
      <c r="C8970">
        <v>0.15687699999999999</v>
      </c>
      <c r="D8970">
        <v>0.69370699999999996</v>
      </c>
      <c r="E8970">
        <v>0.358153</v>
      </c>
      <c r="F8970">
        <v>2.4871500000000001E-2</v>
      </c>
    </row>
    <row r="8971" spans="1:6" x14ac:dyDescent="0.25">
      <c r="B8971">
        <v>-2.6217100000000002</v>
      </c>
      <c r="C8971">
        <v>0.15934899999999999</v>
      </c>
      <c r="D8971">
        <v>0.68363399999999996</v>
      </c>
      <c r="E8971">
        <v>0.35474099999999997</v>
      </c>
      <c r="F8971">
        <v>2.4871500000000001E-2</v>
      </c>
    </row>
    <row r="8972" spans="1:6" x14ac:dyDescent="0.25">
      <c r="A8972" t="s">
        <v>5269</v>
      </c>
      <c r="B8972">
        <v>-2.3168099999999998</v>
      </c>
      <c r="C8972">
        <v>0.159687</v>
      </c>
      <c r="D8972">
        <v>0.68405899999999997</v>
      </c>
      <c r="E8972">
        <v>0.35613499999999998</v>
      </c>
      <c r="F8972">
        <v>2.4871500000000001E-2</v>
      </c>
    </row>
    <row r="8973" spans="1:6" x14ac:dyDescent="0.25">
      <c r="A8973" t="s">
        <v>6319</v>
      </c>
      <c r="B8973">
        <v>-2.3050600000000001</v>
      </c>
      <c r="C8973">
        <v>0.16023899999999999</v>
      </c>
      <c r="D8973">
        <v>0.68279599999999996</v>
      </c>
      <c r="E8973">
        <v>0.356381</v>
      </c>
      <c r="F8973">
        <v>2.4871500000000001E-2</v>
      </c>
    </row>
    <row r="8974" spans="1:6" x14ac:dyDescent="0.25">
      <c r="B8974">
        <v>-0.47088200000000002</v>
      </c>
      <c r="C8974">
        <v>0.16110099999999999</v>
      </c>
      <c r="D8974">
        <v>0.68059499999999995</v>
      </c>
      <c r="E8974">
        <v>0.356514</v>
      </c>
      <c r="F8974">
        <v>2.4871500000000001E-2</v>
      </c>
    </row>
    <row r="8975" spans="1:6" x14ac:dyDescent="0.25">
      <c r="A8975" t="s">
        <v>6320</v>
      </c>
      <c r="B8975">
        <v>-2.53424</v>
      </c>
      <c r="C8975">
        <v>0.16153699999999999</v>
      </c>
      <c r="D8975">
        <v>0.685199</v>
      </c>
      <c r="E8975">
        <v>0.36257699999999998</v>
      </c>
      <c r="F8975">
        <v>2.4871500000000001E-2</v>
      </c>
    </row>
    <row r="8976" spans="1:6" x14ac:dyDescent="0.25">
      <c r="B8976">
        <v>-2.54949</v>
      </c>
      <c r="C8976">
        <v>0.16186600000000001</v>
      </c>
      <c r="D8976">
        <v>0.67781800000000003</v>
      </c>
      <c r="E8976">
        <v>0.35576600000000003</v>
      </c>
      <c r="F8976">
        <v>2.4871500000000001E-2</v>
      </c>
    </row>
    <row r="8977" spans="1:6" x14ac:dyDescent="0.25">
      <c r="A8977" t="s">
        <v>6321</v>
      </c>
      <c r="B8977">
        <v>-3.1096200000000001</v>
      </c>
      <c r="C8977">
        <v>0.16192400000000001</v>
      </c>
      <c r="D8977">
        <v>0.678705</v>
      </c>
      <c r="E8977">
        <v>0.35685099999999997</v>
      </c>
      <c r="F8977">
        <v>2.4871500000000001E-2</v>
      </c>
    </row>
    <row r="8978" spans="1:6" x14ac:dyDescent="0.25">
      <c r="B8978">
        <v>-2.15693</v>
      </c>
      <c r="C8978">
        <v>0.16195599999999999</v>
      </c>
      <c r="D8978">
        <v>0.68448699999999996</v>
      </c>
      <c r="E8978">
        <v>0.36301299999999997</v>
      </c>
      <c r="F8978">
        <v>2.4871500000000001E-2</v>
      </c>
    </row>
    <row r="8979" spans="1:6" x14ac:dyDescent="0.25">
      <c r="B8979">
        <v>-2.49092</v>
      </c>
      <c r="C8979">
        <v>0.16251299999999999</v>
      </c>
      <c r="D8979">
        <v>0.67675799999999997</v>
      </c>
      <c r="E8979">
        <v>0.356464</v>
      </c>
      <c r="F8979">
        <v>2.4871500000000001E-2</v>
      </c>
    </row>
    <row r="8980" spans="1:6" x14ac:dyDescent="0.25">
      <c r="B8980">
        <v>-2.3725299999999998</v>
      </c>
      <c r="C8980">
        <v>0.16291700000000001</v>
      </c>
      <c r="D8980">
        <v>0.67645500000000003</v>
      </c>
      <c r="E8980">
        <v>0.35727199999999998</v>
      </c>
      <c r="F8980">
        <v>2.4871500000000001E-2</v>
      </c>
    </row>
    <row r="8981" spans="1:6" x14ac:dyDescent="0.25">
      <c r="B8981">
        <v>-2.4043100000000002</v>
      </c>
      <c r="C8981">
        <v>0.16345000000000001</v>
      </c>
      <c r="D8981">
        <v>0.67496699999999998</v>
      </c>
      <c r="E8981">
        <v>0.35719699999999999</v>
      </c>
      <c r="F8981">
        <v>2.4871500000000001E-2</v>
      </c>
    </row>
    <row r="8982" spans="1:6" x14ac:dyDescent="0.25">
      <c r="A8982" t="s">
        <v>6322</v>
      </c>
      <c r="B8982">
        <v>-2.73752</v>
      </c>
      <c r="C8982">
        <v>0.164408</v>
      </c>
      <c r="D8982">
        <v>0.67563799999999996</v>
      </c>
      <c r="E8982">
        <v>0.36055999999999999</v>
      </c>
      <c r="F8982">
        <v>2.4871500000000001E-2</v>
      </c>
    </row>
    <row r="8983" spans="1:6" x14ac:dyDescent="0.25">
      <c r="B8983">
        <v>-2.3287499999999999</v>
      </c>
      <c r="C8983">
        <v>0.166937</v>
      </c>
      <c r="D8983">
        <v>0.66545299999999996</v>
      </c>
      <c r="E8983">
        <v>0.35683999999999999</v>
      </c>
      <c r="F8983">
        <v>2.4871500000000001E-2</v>
      </c>
    </row>
    <row r="8984" spans="1:6" x14ac:dyDescent="0.25">
      <c r="A8984" t="s">
        <v>6323</v>
      </c>
      <c r="B8984">
        <v>-2.36639</v>
      </c>
      <c r="C8984">
        <v>0.16730300000000001</v>
      </c>
      <c r="D8984">
        <v>0.66820199999999996</v>
      </c>
      <c r="E8984">
        <v>0.360711</v>
      </c>
      <c r="F8984">
        <v>2.4871500000000001E-2</v>
      </c>
    </row>
    <row r="8985" spans="1:6" x14ac:dyDescent="0.25">
      <c r="A8985" t="s">
        <v>6324</v>
      </c>
      <c r="B8985">
        <v>-0.38541599999999998</v>
      </c>
      <c r="C8985">
        <v>0.16777300000000001</v>
      </c>
      <c r="D8985">
        <v>0.668686</v>
      </c>
      <c r="E8985">
        <v>0.36250900000000003</v>
      </c>
      <c r="F8985">
        <v>2.4871500000000001E-2</v>
      </c>
    </row>
    <row r="8986" spans="1:6" x14ac:dyDescent="0.25">
      <c r="A8986" t="s">
        <v>6325</v>
      </c>
      <c r="B8986">
        <v>-2.83873</v>
      </c>
      <c r="C8986">
        <v>0.16960900000000001</v>
      </c>
      <c r="D8986">
        <v>0.65824199999999999</v>
      </c>
      <c r="E8986">
        <v>0.35651100000000002</v>
      </c>
      <c r="F8986">
        <v>2.4871500000000001E-2</v>
      </c>
    </row>
    <row r="8987" spans="1:6" x14ac:dyDescent="0.25">
      <c r="A8987" t="s">
        <v>6326</v>
      </c>
      <c r="B8987">
        <v>-2.2882099999999999</v>
      </c>
      <c r="C8987">
        <v>0.17047100000000001</v>
      </c>
      <c r="D8987">
        <v>0.65393999999999997</v>
      </c>
      <c r="E8987">
        <v>0.35433500000000001</v>
      </c>
      <c r="F8987">
        <v>2.4871500000000001E-2</v>
      </c>
    </row>
    <row r="8988" spans="1:6" x14ac:dyDescent="0.25">
      <c r="B8988">
        <v>-3.2596799999999999</v>
      </c>
      <c r="C8988">
        <v>0.17095099999999999</v>
      </c>
      <c r="D8988">
        <v>0.65896100000000002</v>
      </c>
      <c r="E8988">
        <v>0.36084500000000003</v>
      </c>
      <c r="F8988">
        <v>2.4871500000000001E-2</v>
      </c>
    </row>
    <row r="8989" spans="1:6" x14ac:dyDescent="0.25">
      <c r="B8989">
        <v>-2.2395299999999998</v>
      </c>
      <c r="C8989">
        <v>0.171711</v>
      </c>
      <c r="D8989">
        <v>0.65678599999999998</v>
      </c>
      <c r="E8989">
        <v>0.36058299999999999</v>
      </c>
      <c r="F8989">
        <v>2.4871500000000001E-2</v>
      </c>
    </row>
    <row r="8990" spans="1:6" x14ac:dyDescent="0.25">
      <c r="A8990" t="s">
        <v>6327</v>
      </c>
      <c r="B8990">
        <v>-1.9692799999999999</v>
      </c>
      <c r="C8990">
        <v>0.17304700000000001</v>
      </c>
      <c r="D8990">
        <v>0.64749299999999999</v>
      </c>
      <c r="E8990">
        <v>0.35440500000000003</v>
      </c>
      <c r="F8990">
        <v>2.4871500000000001E-2</v>
      </c>
    </row>
    <row r="8991" spans="1:6" x14ac:dyDescent="0.25">
      <c r="A8991" t="s">
        <v>6328</v>
      </c>
      <c r="B8991">
        <v>-0.69914399999999999</v>
      </c>
      <c r="C8991">
        <v>0.173239</v>
      </c>
      <c r="D8991">
        <v>0.64670899999999998</v>
      </c>
      <c r="E8991">
        <v>0.35409200000000002</v>
      </c>
      <c r="F8991">
        <v>2.4871500000000001E-2</v>
      </c>
    </row>
    <row r="8992" spans="1:6" x14ac:dyDescent="0.25">
      <c r="A8992" t="s">
        <v>6329</v>
      </c>
      <c r="B8992">
        <v>-1.9672499999999999</v>
      </c>
      <c r="C8992">
        <v>0.173265</v>
      </c>
      <c r="D8992">
        <v>0.65011699999999994</v>
      </c>
      <c r="E8992">
        <v>0.35769400000000001</v>
      </c>
      <c r="F8992">
        <v>2.4871500000000001E-2</v>
      </c>
    </row>
    <row r="8993" spans="1:6" x14ac:dyDescent="0.25">
      <c r="A8993" t="s">
        <v>6330</v>
      </c>
      <c r="B8993">
        <v>-2.0879400000000001</v>
      </c>
      <c r="C8993">
        <v>0.17399300000000001</v>
      </c>
      <c r="D8993">
        <v>0.65317999999999998</v>
      </c>
      <c r="E8993">
        <v>0.36283199999999999</v>
      </c>
      <c r="F8993">
        <v>2.4871500000000001E-2</v>
      </c>
    </row>
    <row r="8994" spans="1:6" x14ac:dyDescent="0.25">
      <c r="A8994" t="s">
        <v>6331</v>
      </c>
      <c r="B8994">
        <v>-1.9431700000000001</v>
      </c>
      <c r="C8994">
        <v>0.174091</v>
      </c>
      <c r="D8994">
        <v>0.64667799999999998</v>
      </c>
      <c r="E8994">
        <v>0.35626400000000003</v>
      </c>
      <c r="F8994">
        <v>2.4871500000000001E-2</v>
      </c>
    </row>
    <row r="8995" spans="1:6" x14ac:dyDescent="0.25">
      <c r="A8995" t="s">
        <v>6332</v>
      </c>
      <c r="B8995">
        <v>-2.5473300000000001</v>
      </c>
      <c r="C8995">
        <v>0.176511</v>
      </c>
      <c r="D8995">
        <v>0.644374</v>
      </c>
      <c r="E8995">
        <v>0.36012100000000002</v>
      </c>
      <c r="F8995">
        <v>2.4871500000000001E-2</v>
      </c>
    </row>
    <row r="8996" spans="1:6" x14ac:dyDescent="0.25">
      <c r="A8996" t="s">
        <v>6333</v>
      </c>
      <c r="B8996">
        <v>-2.10059</v>
      </c>
      <c r="C8996">
        <v>0.17777100000000001</v>
      </c>
      <c r="D8996">
        <v>0.63367899999999999</v>
      </c>
      <c r="E8996">
        <v>0.35222700000000001</v>
      </c>
      <c r="F8996">
        <v>2.4871500000000001E-2</v>
      </c>
    </row>
    <row r="8997" spans="1:6" x14ac:dyDescent="0.25">
      <c r="A8997" t="s">
        <v>6334</v>
      </c>
      <c r="B8997">
        <v>-2.0932499999999998</v>
      </c>
      <c r="C8997">
        <v>0.17816699999999999</v>
      </c>
      <c r="D8997">
        <v>0.63937999999999995</v>
      </c>
      <c r="E8997">
        <v>0.35913600000000001</v>
      </c>
      <c r="F8997">
        <v>2.4871500000000001E-2</v>
      </c>
    </row>
    <row r="8998" spans="1:6" x14ac:dyDescent="0.25">
      <c r="A8998" t="s">
        <v>6335</v>
      </c>
      <c r="B8998">
        <v>-2.3106900000000001</v>
      </c>
      <c r="C8998">
        <v>0.178421</v>
      </c>
      <c r="D8998">
        <v>0.63753800000000005</v>
      </c>
      <c r="E8998">
        <v>0.35785699999999998</v>
      </c>
      <c r="F8998">
        <v>2.4871500000000001E-2</v>
      </c>
    </row>
    <row r="8999" spans="1:6" x14ac:dyDescent="0.25">
      <c r="A8999" t="s">
        <v>5442</v>
      </c>
      <c r="B8999">
        <v>-2.2218800000000001</v>
      </c>
      <c r="C8999">
        <v>0.18074699999999999</v>
      </c>
      <c r="D8999">
        <v>0.634077</v>
      </c>
      <c r="E8999">
        <v>0.36012300000000003</v>
      </c>
      <c r="F8999">
        <v>2.4871500000000001E-2</v>
      </c>
    </row>
    <row r="9000" spans="1:6" x14ac:dyDescent="0.25">
      <c r="A9000" t="s">
        <v>6336</v>
      </c>
      <c r="B9000">
        <v>-2.1648499999999999</v>
      </c>
      <c r="C9000">
        <v>0.182286</v>
      </c>
      <c r="D9000">
        <v>0.62204700000000002</v>
      </c>
      <c r="E9000">
        <v>0.35147</v>
      </c>
      <c r="F9000">
        <v>2.4871500000000001E-2</v>
      </c>
    </row>
    <row r="9001" spans="1:6" x14ac:dyDescent="0.25">
      <c r="A9001" t="s">
        <v>6337</v>
      </c>
      <c r="B9001">
        <v>-2.0221900000000002</v>
      </c>
      <c r="C9001">
        <v>0.18273500000000001</v>
      </c>
      <c r="D9001">
        <v>0.62878000000000001</v>
      </c>
      <c r="E9001">
        <v>0.35954999999999998</v>
      </c>
      <c r="F9001">
        <v>2.4871500000000001E-2</v>
      </c>
    </row>
    <row r="9002" spans="1:6" x14ac:dyDescent="0.25">
      <c r="B9002">
        <v>-0.51632999999999996</v>
      </c>
      <c r="C9002">
        <v>0.18462200000000001</v>
      </c>
      <c r="D9002">
        <v>0.62468900000000005</v>
      </c>
      <c r="E9002">
        <v>0.35994100000000001</v>
      </c>
      <c r="F9002">
        <v>2.4871500000000001E-2</v>
      </c>
    </row>
    <row r="9003" spans="1:6" x14ac:dyDescent="0.25">
      <c r="A9003" t="s">
        <v>2589</v>
      </c>
      <c r="B9003">
        <v>-2.4691999999999998</v>
      </c>
      <c r="C9003">
        <v>0.18471299999999999</v>
      </c>
      <c r="D9003">
        <v>0.61932299999999996</v>
      </c>
      <c r="E9003">
        <v>0.35457300000000003</v>
      </c>
      <c r="F9003">
        <v>2.4871500000000001E-2</v>
      </c>
    </row>
    <row r="9004" spans="1:6" x14ac:dyDescent="0.25">
      <c r="B9004">
        <v>-0.679257</v>
      </c>
      <c r="C9004">
        <v>0.187477</v>
      </c>
      <c r="D9004">
        <v>0.61154900000000001</v>
      </c>
      <c r="E9004">
        <v>0.353211</v>
      </c>
      <c r="F9004">
        <v>2.4871500000000001E-2</v>
      </c>
    </row>
    <row r="9005" spans="1:6" x14ac:dyDescent="0.25">
      <c r="A9005" t="s">
        <v>6338</v>
      </c>
      <c r="B9005">
        <v>-2.0786199999999999</v>
      </c>
      <c r="C9005">
        <v>0.19069700000000001</v>
      </c>
      <c r="D9005">
        <v>0.60454399999999997</v>
      </c>
      <c r="E9005">
        <v>0.35360999999999998</v>
      </c>
      <c r="F9005">
        <v>2.4871500000000001E-2</v>
      </c>
    </row>
    <row r="9006" spans="1:6" x14ac:dyDescent="0.25">
      <c r="A9006" t="s">
        <v>6339</v>
      </c>
      <c r="B9006">
        <v>-2.1204499999999999</v>
      </c>
      <c r="C9006">
        <v>0.190997</v>
      </c>
      <c r="D9006">
        <v>0.60227600000000003</v>
      </c>
      <c r="E9006">
        <v>0.35198400000000002</v>
      </c>
      <c r="F9006">
        <v>2.4871500000000001E-2</v>
      </c>
    </row>
    <row r="9007" spans="1:6" x14ac:dyDescent="0.25">
      <c r="A9007" t="s">
        <v>6340</v>
      </c>
      <c r="B9007">
        <v>-0.76375099999999996</v>
      </c>
      <c r="C9007">
        <v>0.19137999999999999</v>
      </c>
      <c r="D9007">
        <v>0.60801700000000003</v>
      </c>
      <c r="E9007">
        <v>0.35882799999999998</v>
      </c>
      <c r="F9007">
        <v>2.4871500000000001E-2</v>
      </c>
    </row>
    <row r="9008" spans="1:6" x14ac:dyDescent="0.25">
      <c r="B9008">
        <v>-1.90204</v>
      </c>
      <c r="C9008">
        <v>0.19145300000000001</v>
      </c>
      <c r="D9008">
        <v>0.60946</v>
      </c>
      <c r="E9008">
        <v>0.36051800000000001</v>
      </c>
      <c r="F9008">
        <v>2.4871500000000001E-2</v>
      </c>
    </row>
    <row r="9009" spans="1:6" x14ac:dyDescent="0.25">
      <c r="A9009" t="s">
        <v>6341</v>
      </c>
      <c r="B9009">
        <v>-2.8436400000000002</v>
      </c>
      <c r="C9009">
        <v>0.19328899999999999</v>
      </c>
      <c r="D9009">
        <v>0.60548000000000002</v>
      </c>
      <c r="E9009">
        <v>0.36069200000000001</v>
      </c>
      <c r="F9009">
        <v>2.4871500000000001E-2</v>
      </c>
    </row>
    <row r="9010" spans="1:6" x14ac:dyDescent="0.25">
      <c r="B9010">
        <v>-0.83954099999999998</v>
      </c>
      <c r="C9010">
        <v>0.193746</v>
      </c>
      <c r="D9010">
        <v>0.59921800000000003</v>
      </c>
      <c r="E9010">
        <v>0.35522399999999998</v>
      </c>
      <c r="F9010">
        <v>2.4871500000000001E-2</v>
      </c>
    </row>
    <row r="9011" spans="1:6" x14ac:dyDescent="0.25">
      <c r="B9011">
        <v>-1.82989</v>
      </c>
      <c r="C9011">
        <v>0.19400400000000001</v>
      </c>
      <c r="D9011">
        <v>0.60124200000000005</v>
      </c>
      <c r="E9011">
        <v>0.35792800000000002</v>
      </c>
      <c r="F9011">
        <v>2.4871500000000001E-2</v>
      </c>
    </row>
    <row r="9012" spans="1:6" x14ac:dyDescent="0.25">
      <c r="A9012" t="s">
        <v>6342</v>
      </c>
      <c r="B9012">
        <v>-0.63530900000000001</v>
      </c>
      <c r="C9012">
        <v>0.19433300000000001</v>
      </c>
      <c r="D9012">
        <v>0.59753800000000001</v>
      </c>
      <c r="E9012">
        <v>0.35484700000000002</v>
      </c>
      <c r="F9012">
        <v>2.4871500000000001E-2</v>
      </c>
    </row>
    <row r="9013" spans="1:6" x14ac:dyDescent="0.25">
      <c r="B9013">
        <v>-2.0865100000000001</v>
      </c>
      <c r="C9013">
        <v>0.195185</v>
      </c>
      <c r="D9013">
        <v>0.59664300000000003</v>
      </c>
      <c r="E9013">
        <v>0.35588700000000001</v>
      </c>
      <c r="F9013">
        <v>2.4871500000000001E-2</v>
      </c>
    </row>
    <row r="9014" spans="1:6" x14ac:dyDescent="0.25">
      <c r="A9014" t="s">
        <v>6343</v>
      </c>
      <c r="B9014">
        <v>-3.5826099999999999</v>
      </c>
      <c r="C9014">
        <v>0.196242</v>
      </c>
      <c r="D9014">
        <v>0.59491099999999997</v>
      </c>
      <c r="E9014">
        <v>0.35652499999999998</v>
      </c>
      <c r="F9014">
        <v>2.4871500000000001E-2</v>
      </c>
    </row>
    <row r="9015" spans="1:6" x14ac:dyDescent="0.25">
      <c r="A9015" t="s">
        <v>6344</v>
      </c>
      <c r="B9015">
        <v>-1.77437</v>
      </c>
      <c r="C9015">
        <v>0.19699800000000001</v>
      </c>
      <c r="D9015">
        <v>0.59571799999999997</v>
      </c>
      <c r="E9015">
        <v>0.35910799999999998</v>
      </c>
      <c r="F9015">
        <v>2.4871500000000001E-2</v>
      </c>
    </row>
    <row r="9016" spans="1:6" x14ac:dyDescent="0.25">
      <c r="A9016" t="s">
        <v>6345</v>
      </c>
      <c r="B9016">
        <v>-1.66377</v>
      </c>
      <c r="C9016">
        <v>0.197686</v>
      </c>
      <c r="D9016">
        <v>0.590611</v>
      </c>
      <c r="E9016">
        <v>0.35536400000000001</v>
      </c>
      <c r="F9016">
        <v>2.4871500000000001E-2</v>
      </c>
    </row>
    <row r="9017" spans="1:6" x14ac:dyDescent="0.25">
      <c r="A9017" t="s">
        <v>6346</v>
      </c>
      <c r="B9017">
        <v>-0.69899800000000001</v>
      </c>
      <c r="C9017">
        <v>0.19772200000000001</v>
      </c>
      <c r="D9017">
        <v>0.59792000000000001</v>
      </c>
      <c r="E9017">
        <v>0.36310900000000002</v>
      </c>
      <c r="F9017">
        <v>2.4871500000000001E-2</v>
      </c>
    </row>
    <row r="9018" spans="1:6" x14ac:dyDescent="0.25">
      <c r="B9018">
        <v>-2.3652299999999999</v>
      </c>
      <c r="C9018">
        <v>0.199794</v>
      </c>
      <c r="D9018">
        <v>0.59032300000000004</v>
      </c>
      <c r="E9018">
        <v>0.35986800000000002</v>
      </c>
      <c r="F9018">
        <v>2.4871500000000001E-2</v>
      </c>
    </row>
    <row r="9019" spans="1:6" x14ac:dyDescent="0.25">
      <c r="A9019" t="s">
        <v>6347</v>
      </c>
      <c r="B9019">
        <v>-2.4176099999999998</v>
      </c>
      <c r="C9019">
        <v>0.200325</v>
      </c>
      <c r="D9019">
        <v>0.590059</v>
      </c>
      <c r="E9019">
        <v>0.36080499999999999</v>
      </c>
      <c r="F9019">
        <v>2.4871500000000001E-2</v>
      </c>
    </row>
    <row r="9020" spans="1:6" x14ac:dyDescent="0.25">
      <c r="A9020" t="s">
        <v>6348</v>
      </c>
      <c r="B9020">
        <v>-0.74634900000000004</v>
      </c>
      <c r="C9020">
        <v>0.20041800000000001</v>
      </c>
      <c r="D9020">
        <v>0.59053100000000003</v>
      </c>
      <c r="E9020">
        <v>0.361514</v>
      </c>
      <c r="F9020">
        <v>2.4871500000000001E-2</v>
      </c>
    </row>
    <row r="9021" spans="1:6" x14ac:dyDescent="0.25">
      <c r="B9021">
        <v>-1.9275</v>
      </c>
      <c r="C9021">
        <v>0.20048199999999999</v>
      </c>
      <c r="D9021">
        <v>0.58736900000000003</v>
      </c>
      <c r="E9021">
        <v>0.35833799999999999</v>
      </c>
      <c r="F9021">
        <v>2.4871500000000001E-2</v>
      </c>
    </row>
    <row r="9022" spans="1:6" x14ac:dyDescent="0.25">
      <c r="A9022" t="s">
        <v>1653</v>
      </c>
      <c r="B9022">
        <v>-1.7637499999999999</v>
      </c>
      <c r="C9022">
        <v>0.200853</v>
      </c>
      <c r="D9022">
        <v>0.58283200000000002</v>
      </c>
      <c r="E9022">
        <v>0.35446</v>
      </c>
      <c r="F9022">
        <v>2.4871500000000001E-2</v>
      </c>
    </row>
    <row r="9023" spans="1:6" x14ac:dyDescent="0.25">
      <c r="A9023" t="s">
        <v>6349</v>
      </c>
      <c r="B9023">
        <v>-2.6915900000000001</v>
      </c>
      <c r="C9023">
        <v>0.20097100000000001</v>
      </c>
      <c r="D9023">
        <v>0.58119900000000002</v>
      </c>
      <c r="E9023">
        <v>0.35304000000000002</v>
      </c>
      <c r="F9023">
        <v>2.4871500000000001E-2</v>
      </c>
    </row>
    <row r="9024" spans="1:6" x14ac:dyDescent="0.25">
      <c r="A9024" t="s">
        <v>6350</v>
      </c>
      <c r="B9024">
        <v>-1.68004</v>
      </c>
      <c r="C9024">
        <v>0.202486</v>
      </c>
      <c r="D9024">
        <v>0.58034200000000002</v>
      </c>
      <c r="E9024">
        <v>0.355522</v>
      </c>
      <c r="F9024">
        <v>2.4871500000000001E-2</v>
      </c>
    </row>
    <row r="9025" spans="1:6" x14ac:dyDescent="0.25">
      <c r="A9025" t="s">
        <v>6351</v>
      </c>
      <c r="B9025">
        <v>-0.71432399999999996</v>
      </c>
      <c r="C9025">
        <v>0.20450699999999999</v>
      </c>
      <c r="D9025">
        <v>0.58352099999999996</v>
      </c>
      <c r="E9025">
        <v>0.36337799999999998</v>
      </c>
      <c r="F9025">
        <v>2.4871500000000001E-2</v>
      </c>
    </row>
    <row r="9026" spans="1:6" x14ac:dyDescent="0.25">
      <c r="A9026" t="s">
        <v>6352</v>
      </c>
      <c r="B9026">
        <v>-0.98520700000000005</v>
      </c>
      <c r="C9026">
        <v>0.20485700000000001</v>
      </c>
      <c r="D9026">
        <v>0.574851</v>
      </c>
      <c r="E9026">
        <v>0.35507</v>
      </c>
      <c r="F9026">
        <v>2.4871500000000001E-2</v>
      </c>
    </row>
    <row r="9027" spans="1:6" x14ac:dyDescent="0.25">
      <c r="A9027" t="s">
        <v>6353</v>
      </c>
      <c r="B9027">
        <v>-0.78424499999999997</v>
      </c>
      <c r="C9027">
        <v>0.20655599999999999</v>
      </c>
      <c r="D9027">
        <v>0.57300399999999996</v>
      </c>
      <c r="E9027">
        <v>0.356875</v>
      </c>
      <c r="F9027">
        <v>2.4871500000000001E-2</v>
      </c>
    </row>
    <row r="9028" spans="1:6" x14ac:dyDescent="0.25">
      <c r="A9028" t="s">
        <v>6354</v>
      </c>
      <c r="B9028">
        <v>-1.69862</v>
      </c>
      <c r="C9028">
        <v>0.20733499999999999</v>
      </c>
      <c r="D9028">
        <v>0.57377999999999996</v>
      </c>
      <c r="E9028">
        <v>0.35939399999999999</v>
      </c>
      <c r="F9028">
        <v>2.4871500000000001E-2</v>
      </c>
    </row>
    <row r="9029" spans="1:6" x14ac:dyDescent="0.25">
      <c r="A9029" t="s">
        <v>6355</v>
      </c>
      <c r="B9029">
        <v>-2.29813</v>
      </c>
      <c r="C9029">
        <v>0.207589</v>
      </c>
      <c r="D9029">
        <v>0.57599800000000001</v>
      </c>
      <c r="E9029">
        <v>0.36229</v>
      </c>
      <c r="F9029">
        <v>2.4871500000000001E-2</v>
      </c>
    </row>
    <row r="9030" spans="1:6" x14ac:dyDescent="0.25">
      <c r="A9030" t="s">
        <v>4821</v>
      </c>
      <c r="B9030">
        <v>-0.82043299999999997</v>
      </c>
      <c r="C9030">
        <v>0.207873</v>
      </c>
      <c r="D9030">
        <v>0.56690300000000005</v>
      </c>
      <c r="E9030">
        <v>0.35342000000000001</v>
      </c>
      <c r="F9030">
        <v>2.4871500000000001E-2</v>
      </c>
    </row>
    <row r="9031" spans="1:6" x14ac:dyDescent="0.25">
      <c r="A9031" t="s">
        <v>6356</v>
      </c>
      <c r="B9031">
        <v>-1.7794099999999999</v>
      </c>
      <c r="C9031">
        <v>0.20841799999999999</v>
      </c>
      <c r="D9031">
        <v>0.56387399999999999</v>
      </c>
      <c r="E9031">
        <v>0.35147899999999999</v>
      </c>
      <c r="F9031">
        <v>2.4871500000000001E-2</v>
      </c>
    </row>
    <row r="9032" spans="1:6" x14ac:dyDescent="0.25">
      <c r="B9032">
        <v>-1.7593399999999999</v>
      </c>
      <c r="C9032">
        <v>0.20854900000000001</v>
      </c>
      <c r="D9032">
        <v>0.57179899999999995</v>
      </c>
      <c r="E9032">
        <v>0.35997600000000002</v>
      </c>
      <c r="F9032">
        <v>2.4871500000000001E-2</v>
      </c>
    </row>
    <row r="9033" spans="1:6" x14ac:dyDescent="0.25">
      <c r="B9033">
        <v>-1.5190600000000001</v>
      </c>
      <c r="C9033">
        <v>0.210868</v>
      </c>
      <c r="D9033">
        <v>0.56245699999999998</v>
      </c>
      <c r="E9033">
        <v>0.35524299999999998</v>
      </c>
      <c r="F9033">
        <v>2.4871500000000001E-2</v>
      </c>
    </row>
    <row r="9034" spans="1:6" x14ac:dyDescent="0.25">
      <c r="A9034" t="s">
        <v>6357</v>
      </c>
      <c r="B9034">
        <v>-1.5396700000000001</v>
      </c>
      <c r="C9034">
        <v>0.21104400000000001</v>
      </c>
      <c r="D9034">
        <v>0.56216600000000005</v>
      </c>
      <c r="E9034">
        <v>0.35531600000000002</v>
      </c>
      <c r="F9034">
        <v>2.4871500000000001E-2</v>
      </c>
    </row>
    <row r="9035" spans="1:6" x14ac:dyDescent="0.25">
      <c r="A9035" t="s">
        <v>6358</v>
      </c>
      <c r="B9035">
        <v>-2.2979599999999998</v>
      </c>
      <c r="C9035">
        <v>0.21155399999999999</v>
      </c>
      <c r="D9035">
        <v>0.56716699999999998</v>
      </c>
      <c r="E9035">
        <v>0.36164200000000002</v>
      </c>
      <c r="F9035">
        <v>2.4871500000000001E-2</v>
      </c>
    </row>
    <row r="9036" spans="1:6" x14ac:dyDescent="0.25">
      <c r="B9036">
        <v>-1.67384</v>
      </c>
      <c r="C9036">
        <v>0.21224899999999999</v>
      </c>
      <c r="D9036">
        <v>0.56001699999999999</v>
      </c>
      <c r="E9036">
        <v>0.35565099999999999</v>
      </c>
      <c r="F9036">
        <v>2.4871500000000001E-2</v>
      </c>
    </row>
    <row r="9037" spans="1:6" x14ac:dyDescent="0.25">
      <c r="A9037" t="s">
        <v>6359</v>
      </c>
      <c r="B9037">
        <v>-3.7904300000000002</v>
      </c>
      <c r="C9037">
        <v>0.21313199999999999</v>
      </c>
      <c r="D9037">
        <v>0.56135000000000002</v>
      </c>
      <c r="E9037">
        <v>0.35891899999999999</v>
      </c>
      <c r="F9037">
        <v>2.4871500000000001E-2</v>
      </c>
    </row>
    <row r="9038" spans="1:6" x14ac:dyDescent="0.25">
      <c r="B9038">
        <v>-1.1664000000000001</v>
      </c>
      <c r="C9038">
        <v>0.213426</v>
      </c>
      <c r="D9038">
        <v>0.55456499999999997</v>
      </c>
      <c r="E9038">
        <v>0.35250599999999999</v>
      </c>
      <c r="F9038">
        <v>2.4871500000000001E-2</v>
      </c>
    </row>
    <row r="9039" spans="1:6" x14ac:dyDescent="0.25">
      <c r="A9039" t="s">
        <v>6360</v>
      </c>
      <c r="B9039">
        <v>-1.0345200000000001</v>
      </c>
      <c r="C9039">
        <v>0.21483099999999999</v>
      </c>
      <c r="D9039">
        <v>0.55681700000000001</v>
      </c>
      <c r="E9039">
        <v>0.35778500000000002</v>
      </c>
      <c r="F9039">
        <v>2.4871500000000001E-2</v>
      </c>
    </row>
    <row r="9040" spans="1:6" x14ac:dyDescent="0.25">
      <c r="B9040">
        <v>-1.34097</v>
      </c>
      <c r="C9040">
        <v>0.21540400000000001</v>
      </c>
      <c r="D9040">
        <v>0.54992700000000005</v>
      </c>
      <c r="E9040">
        <v>0.35186000000000001</v>
      </c>
      <c r="F9040">
        <v>2.4871500000000001E-2</v>
      </c>
    </row>
    <row r="9041" spans="1:6" x14ac:dyDescent="0.25">
      <c r="B9041">
        <v>-1.8916599999999999</v>
      </c>
      <c r="C9041">
        <v>0.21559300000000001</v>
      </c>
      <c r="D9041">
        <v>0.55554400000000004</v>
      </c>
      <c r="E9041">
        <v>0.35805999999999999</v>
      </c>
      <c r="F9041">
        <v>2.4871500000000001E-2</v>
      </c>
    </row>
    <row r="9042" spans="1:6" x14ac:dyDescent="0.25">
      <c r="B9042">
        <v>-1.45505</v>
      </c>
      <c r="C9042">
        <v>0.21598100000000001</v>
      </c>
      <c r="D9042">
        <v>0.550786</v>
      </c>
      <c r="E9042">
        <v>0.35393400000000003</v>
      </c>
      <c r="F9042">
        <v>2.4871500000000001E-2</v>
      </c>
    </row>
    <row r="9043" spans="1:6" x14ac:dyDescent="0.25">
      <c r="A9043" t="s">
        <v>6361</v>
      </c>
      <c r="B9043">
        <v>-0.98499300000000001</v>
      </c>
      <c r="C9043">
        <v>0.216081</v>
      </c>
      <c r="D9043">
        <v>0.55085899999999999</v>
      </c>
      <c r="E9043">
        <v>0.35421799999999998</v>
      </c>
      <c r="F9043">
        <v>2.4871500000000001E-2</v>
      </c>
    </row>
    <row r="9044" spans="1:6" x14ac:dyDescent="0.25">
      <c r="A9044" t="s">
        <v>6362</v>
      </c>
      <c r="B9044">
        <v>-1.83815</v>
      </c>
      <c r="C9044">
        <v>0.21659700000000001</v>
      </c>
      <c r="D9044">
        <v>0.55831299999999995</v>
      </c>
      <c r="E9044">
        <v>0.36309900000000001</v>
      </c>
      <c r="F9044">
        <v>2.4871500000000001E-2</v>
      </c>
    </row>
    <row r="9045" spans="1:6" x14ac:dyDescent="0.25">
      <c r="A9045" t="s">
        <v>6363</v>
      </c>
      <c r="B9045">
        <v>-1.5945</v>
      </c>
      <c r="C9045">
        <v>0.21679399999999999</v>
      </c>
      <c r="D9045">
        <v>0.54978800000000005</v>
      </c>
      <c r="E9045">
        <v>0.35458800000000001</v>
      </c>
      <c r="F9045">
        <v>2.4871500000000001E-2</v>
      </c>
    </row>
    <row r="9046" spans="1:6" x14ac:dyDescent="0.25">
      <c r="A9046" t="s">
        <v>6364</v>
      </c>
      <c r="B9046">
        <v>-1.03634</v>
      </c>
      <c r="C9046">
        <v>0.21698300000000001</v>
      </c>
      <c r="D9046">
        <v>0.55182699999999996</v>
      </c>
      <c r="E9046">
        <v>0.35709400000000002</v>
      </c>
      <c r="F9046">
        <v>2.4871500000000001E-2</v>
      </c>
    </row>
    <row r="9047" spans="1:6" x14ac:dyDescent="0.25">
      <c r="A9047" t="s">
        <v>6365</v>
      </c>
      <c r="B9047">
        <v>-1.5303100000000001</v>
      </c>
      <c r="C9047">
        <v>0.21700700000000001</v>
      </c>
      <c r="D9047">
        <v>0.55298800000000004</v>
      </c>
      <c r="E9047">
        <v>0.35835600000000001</v>
      </c>
      <c r="F9047">
        <v>2.4871500000000001E-2</v>
      </c>
    </row>
    <row r="9048" spans="1:6" x14ac:dyDescent="0.25">
      <c r="A9048" t="s">
        <v>6366</v>
      </c>
      <c r="B9048">
        <v>-1.8886400000000001</v>
      </c>
      <c r="C9048">
        <v>0.21803600000000001</v>
      </c>
      <c r="D9048">
        <v>0.54738699999999996</v>
      </c>
      <c r="E9048">
        <v>0.35467199999999999</v>
      </c>
      <c r="F9048">
        <v>2.4871500000000001E-2</v>
      </c>
    </row>
    <row r="9049" spans="1:6" x14ac:dyDescent="0.25">
      <c r="A9049" t="s">
        <v>6367</v>
      </c>
      <c r="B9049">
        <v>-1.0259100000000001</v>
      </c>
      <c r="C9049">
        <v>0.218227</v>
      </c>
      <c r="D9049">
        <v>0.55591999999999997</v>
      </c>
      <c r="E9049">
        <v>0.36401600000000001</v>
      </c>
      <c r="F9049">
        <v>2.4871500000000001E-2</v>
      </c>
    </row>
    <row r="9050" spans="1:6" x14ac:dyDescent="0.25">
      <c r="A9050" t="s">
        <v>6368</v>
      </c>
      <c r="B9050">
        <v>-2.47899</v>
      </c>
      <c r="C9050">
        <v>0.21886900000000001</v>
      </c>
      <c r="D9050">
        <v>0.55468499999999998</v>
      </c>
      <c r="E9050">
        <v>0.36406100000000002</v>
      </c>
      <c r="F9050">
        <v>2.4871500000000001E-2</v>
      </c>
    </row>
    <row r="9051" spans="1:6" x14ac:dyDescent="0.25">
      <c r="B9051">
        <v>-1.1274900000000001</v>
      </c>
      <c r="C9051">
        <v>0.21920200000000001</v>
      </c>
      <c r="D9051">
        <v>0.54274699999999998</v>
      </c>
      <c r="E9051">
        <v>0.35227999999999998</v>
      </c>
      <c r="F9051">
        <v>2.4871500000000001E-2</v>
      </c>
    </row>
    <row r="9052" spans="1:6" x14ac:dyDescent="0.25">
      <c r="B9052">
        <v>-1.51234</v>
      </c>
      <c r="C9052">
        <v>0.22046399999999999</v>
      </c>
      <c r="D9052">
        <v>0.54285300000000003</v>
      </c>
      <c r="E9052">
        <v>0.35495500000000002</v>
      </c>
      <c r="F9052">
        <v>2.4871500000000001E-2</v>
      </c>
    </row>
    <row r="9053" spans="1:6" x14ac:dyDescent="0.25">
      <c r="A9053" t="s">
        <v>6369</v>
      </c>
      <c r="B9053">
        <v>-1.3628199999999999</v>
      </c>
      <c r="C9053">
        <v>0.22082099999999999</v>
      </c>
      <c r="D9053">
        <v>0.54765200000000003</v>
      </c>
      <c r="E9053">
        <v>0.36069600000000002</v>
      </c>
      <c r="F9053">
        <v>2.4871500000000001E-2</v>
      </c>
    </row>
    <row r="9054" spans="1:6" x14ac:dyDescent="0.25">
      <c r="A9054" t="s">
        <v>6370</v>
      </c>
      <c r="B9054">
        <v>-1.09938</v>
      </c>
      <c r="C9054">
        <v>0.22239900000000001</v>
      </c>
      <c r="D9054">
        <v>0.54586800000000002</v>
      </c>
      <c r="E9054">
        <v>0.36207699999999998</v>
      </c>
      <c r="F9054">
        <v>2.4871500000000001E-2</v>
      </c>
    </row>
    <row r="9055" spans="1:6" x14ac:dyDescent="0.25">
      <c r="B9055">
        <v>-1.7200800000000001</v>
      </c>
      <c r="C9055">
        <v>0.222413</v>
      </c>
      <c r="D9055">
        <v>0.54774900000000004</v>
      </c>
      <c r="E9055">
        <v>0.36410300000000001</v>
      </c>
      <c r="F9055">
        <v>2.4871500000000001E-2</v>
      </c>
    </row>
    <row r="9056" spans="1:6" x14ac:dyDescent="0.25">
      <c r="B9056">
        <v>-1.35388</v>
      </c>
      <c r="C9056">
        <v>0.222498</v>
      </c>
      <c r="D9056">
        <v>0.54615899999999995</v>
      </c>
      <c r="E9056">
        <v>0.36259200000000003</v>
      </c>
      <c r="F9056">
        <v>2.4871500000000001E-2</v>
      </c>
    </row>
    <row r="9057" spans="1:6" x14ac:dyDescent="0.25">
      <c r="A9057" t="s">
        <v>6371</v>
      </c>
      <c r="B9057">
        <v>-1.0928899999999999</v>
      </c>
      <c r="C9057">
        <v>0.22256899999999999</v>
      </c>
      <c r="D9057">
        <v>0.54122000000000003</v>
      </c>
      <c r="E9057">
        <v>0.35754599999999997</v>
      </c>
      <c r="F9057">
        <v>2.4871500000000001E-2</v>
      </c>
    </row>
    <row r="9058" spans="1:6" x14ac:dyDescent="0.25">
      <c r="A9058" t="s">
        <v>6372</v>
      </c>
      <c r="B9058">
        <v>-1.0418799999999999</v>
      </c>
      <c r="C9058">
        <v>0.22320799999999999</v>
      </c>
      <c r="D9058">
        <v>0.54220599999999997</v>
      </c>
      <c r="E9058">
        <v>0.359879</v>
      </c>
      <c r="F9058">
        <v>2.4871500000000001E-2</v>
      </c>
    </row>
    <row r="9059" spans="1:6" x14ac:dyDescent="0.25">
      <c r="B9059">
        <v>-1.51166</v>
      </c>
      <c r="C9059">
        <v>0.224361</v>
      </c>
      <c r="D9059">
        <v>0.54399900000000001</v>
      </c>
      <c r="E9059">
        <v>0.36414200000000002</v>
      </c>
      <c r="F9059">
        <v>2.4871500000000001E-2</v>
      </c>
    </row>
    <row r="9060" spans="1:6" x14ac:dyDescent="0.25">
      <c r="A9060" t="s">
        <v>6373</v>
      </c>
      <c r="B9060">
        <v>-1.2888599999999999</v>
      </c>
      <c r="C9060">
        <v>0.224636</v>
      </c>
      <c r="D9060">
        <v>0.54072399999999998</v>
      </c>
      <c r="E9060">
        <v>0.36123499999999997</v>
      </c>
      <c r="F9060">
        <v>2.4871500000000001E-2</v>
      </c>
    </row>
    <row r="9061" spans="1:6" x14ac:dyDescent="0.25">
      <c r="B9061">
        <v>-1.2606999999999999</v>
      </c>
      <c r="C9061">
        <v>0.22487699999999999</v>
      </c>
      <c r="D9061">
        <v>0.54245399999999999</v>
      </c>
      <c r="E9061">
        <v>0.36355900000000002</v>
      </c>
      <c r="F9061">
        <v>2.4871500000000001E-2</v>
      </c>
    </row>
    <row r="9062" spans="1:6" x14ac:dyDescent="0.25">
      <c r="A9062" t="s">
        <v>6374</v>
      </c>
      <c r="B9062">
        <v>-1.5215099999999999</v>
      </c>
      <c r="C9062">
        <v>0.22494800000000001</v>
      </c>
      <c r="D9062">
        <v>0.541435</v>
      </c>
      <c r="E9062">
        <v>0.362624</v>
      </c>
      <c r="F9062">
        <v>2.4871500000000001E-2</v>
      </c>
    </row>
    <row r="9063" spans="1:6" x14ac:dyDescent="0.25">
      <c r="B9063">
        <v>-1.65954</v>
      </c>
      <c r="C9063">
        <v>-0.21909600000000001</v>
      </c>
      <c r="D9063">
        <v>0.54192700000000005</v>
      </c>
      <c r="E9063">
        <v>0.35122700000000001</v>
      </c>
      <c r="F9063">
        <v>2.48466E-2</v>
      </c>
    </row>
    <row r="9064" spans="1:6" x14ac:dyDescent="0.25">
      <c r="A9064" t="s">
        <v>6375</v>
      </c>
      <c r="B9064">
        <v>-0.78666999999999998</v>
      </c>
      <c r="C9064">
        <v>-0.20799699999999999</v>
      </c>
      <c r="D9064">
        <v>0.56447800000000004</v>
      </c>
      <c r="E9064">
        <v>0.35119899999999998</v>
      </c>
      <c r="F9064">
        <v>2.48466E-2</v>
      </c>
    </row>
    <row r="9065" spans="1:6" x14ac:dyDescent="0.25">
      <c r="B9065">
        <v>-2.4831699999999999</v>
      </c>
      <c r="C9065">
        <v>-0.185222</v>
      </c>
      <c r="D9065">
        <v>0.61497000000000002</v>
      </c>
      <c r="E9065">
        <v>0.35132999999999998</v>
      </c>
      <c r="F9065">
        <v>2.48466E-2</v>
      </c>
    </row>
    <row r="9066" spans="1:6" x14ac:dyDescent="0.25">
      <c r="A9066" t="s">
        <v>6376</v>
      </c>
      <c r="B9066">
        <v>-3.1100699999999999</v>
      </c>
      <c r="C9066">
        <v>-0.14313200000000001</v>
      </c>
      <c r="D9066">
        <v>0.72692000000000001</v>
      </c>
      <c r="E9066">
        <v>0.35132200000000002</v>
      </c>
      <c r="F9066">
        <v>2.48466E-2</v>
      </c>
    </row>
    <row r="9067" spans="1:6" x14ac:dyDescent="0.25">
      <c r="B9067">
        <v>-3.0401600000000002</v>
      </c>
      <c r="C9067">
        <v>0.12682199999999999</v>
      </c>
      <c r="D9067">
        <v>0.77932800000000002</v>
      </c>
      <c r="E9067">
        <v>0.351184</v>
      </c>
      <c r="F9067">
        <v>2.48466E-2</v>
      </c>
    </row>
    <row r="9068" spans="1:6" x14ac:dyDescent="0.25">
      <c r="B9068">
        <v>-1.8184899999999999</v>
      </c>
      <c r="C9068">
        <v>-0.21936700000000001</v>
      </c>
      <c r="D9068">
        <v>0.54112899999999997</v>
      </c>
      <c r="E9068">
        <v>0.35095900000000002</v>
      </c>
      <c r="F9068">
        <v>2.4748099999999999E-2</v>
      </c>
    </row>
    <row r="9069" spans="1:6" x14ac:dyDescent="0.25">
      <c r="B9069">
        <v>-1.7059500000000001</v>
      </c>
      <c r="C9069">
        <v>-0.20622699999999999</v>
      </c>
      <c r="D9069">
        <v>0.56772400000000001</v>
      </c>
      <c r="E9069">
        <v>0.35072500000000001</v>
      </c>
      <c r="F9069">
        <v>2.4748099999999999E-2</v>
      </c>
    </row>
    <row r="9070" spans="1:6" x14ac:dyDescent="0.25">
      <c r="A9070" t="s">
        <v>6377</v>
      </c>
      <c r="B9070">
        <v>-2.3412299999999999</v>
      </c>
      <c r="C9070">
        <v>-0.150614</v>
      </c>
      <c r="D9070">
        <v>0.70424100000000001</v>
      </c>
      <c r="E9070">
        <v>0.35076200000000002</v>
      </c>
      <c r="F9070">
        <v>2.4748099999999999E-2</v>
      </c>
    </row>
    <row r="9071" spans="1:6" x14ac:dyDescent="0.25">
      <c r="A9071" t="s">
        <v>6378</v>
      </c>
      <c r="B9071">
        <v>-3.4233899999999999</v>
      </c>
      <c r="C9071">
        <v>-0.14144599999999999</v>
      </c>
      <c r="D9071">
        <v>0.73152799999999996</v>
      </c>
      <c r="E9071">
        <v>0.35077199999999997</v>
      </c>
      <c r="F9071">
        <v>2.4748099999999999E-2</v>
      </c>
    </row>
    <row r="9072" spans="1:6" x14ac:dyDescent="0.25">
      <c r="B9072">
        <v>-2.62229</v>
      </c>
      <c r="C9072">
        <v>-0.13807900000000001</v>
      </c>
      <c r="D9072">
        <v>0.742178</v>
      </c>
      <c r="E9072">
        <v>0.35096300000000002</v>
      </c>
      <c r="F9072">
        <v>2.4748099999999999E-2</v>
      </c>
    </row>
    <row r="9073" spans="1:6" x14ac:dyDescent="0.25">
      <c r="A9073" t="s">
        <v>6379</v>
      </c>
      <c r="B9073">
        <v>-0.143179</v>
      </c>
      <c r="C9073">
        <v>-0.12322</v>
      </c>
      <c r="D9073">
        <v>0.79136700000000004</v>
      </c>
      <c r="E9073">
        <v>0.35070299999999999</v>
      </c>
      <c r="F9073">
        <v>2.4748099999999999E-2</v>
      </c>
    </row>
    <row r="9074" spans="1:6" x14ac:dyDescent="0.25">
      <c r="B9074">
        <v>-2.81237</v>
      </c>
      <c r="C9074">
        <v>0.15498000000000001</v>
      </c>
      <c r="D9074">
        <v>0.69187100000000001</v>
      </c>
      <c r="E9074">
        <v>0.35080299999999998</v>
      </c>
      <c r="F9074">
        <v>2.4748099999999999E-2</v>
      </c>
    </row>
    <row r="9075" spans="1:6" x14ac:dyDescent="0.25">
      <c r="A9075" t="s">
        <v>6380</v>
      </c>
      <c r="B9075">
        <v>-2.7686899999999999</v>
      </c>
      <c r="C9075">
        <v>0.17660500000000001</v>
      </c>
      <c r="D9075">
        <v>0.63513200000000003</v>
      </c>
      <c r="E9075">
        <v>0.35078999999999999</v>
      </c>
      <c r="F9075">
        <v>2.4748099999999999E-2</v>
      </c>
    </row>
    <row r="9076" spans="1:6" x14ac:dyDescent="0.25">
      <c r="B9076">
        <v>-1.34941</v>
      </c>
      <c r="C9076">
        <v>-0.21939700000000001</v>
      </c>
      <c r="D9076">
        <v>0.54065099999999999</v>
      </c>
      <c r="E9076">
        <v>0.35053200000000001</v>
      </c>
      <c r="F9076">
        <v>2.4672699999999999E-2</v>
      </c>
    </row>
    <row r="9077" spans="1:6" x14ac:dyDescent="0.25">
      <c r="A9077" t="s">
        <v>6381</v>
      </c>
      <c r="B9077">
        <v>-2.5131600000000001</v>
      </c>
      <c r="C9077">
        <v>0.166799</v>
      </c>
      <c r="D9077">
        <v>0.65971900000000006</v>
      </c>
      <c r="E9077">
        <v>0.35056300000000001</v>
      </c>
      <c r="F9077">
        <v>2.4672699999999999E-2</v>
      </c>
    </row>
    <row r="9078" spans="1:6" x14ac:dyDescent="0.25">
      <c r="A9078" t="s">
        <v>5287</v>
      </c>
      <c r="B9078">
        <v>-0.68169500000000005</v>
      </c>
      <c r="C9078">
        <v>0.18711</v>
      </c>
      <c r="D9078">
        <v>0.60972899999999997</v>
      </c>
      <c r="E9078">
        <v>0.35047600000000001</v>
      </c>
      <c r="F9078">
        <v>2.4664599999999998E-2</v>
      </c>
    </row>
    <row r="9079" spans="1:6" x14ac:dyDescent="0.25">
      <c r="B9079">
        <v>-2.2334499999999999</v>
      </c>
      <c r="C9079">
        <v>0.17444499999999999</v>
      </c>
      <c r="D9079">
        <v>0.64008900000000002</v>
      </c>
      <c r="E9079">
        <v>0.35039599999999999</v>
      </c>
      <c r="F9079">
        <v>2.46328E-2</v>
      </c>
    </row>
    <row r="9080" spans="1:6" x14ac:dyDescent="0.25">
      <c r="A9080" t="s">
        <v>6382</v>
      </c>
      <c r="B9080">
        <v>-4.8280099999999999E-2</v>
      </c>
      <c r="C9080">
        <v>0.108047</v>
      </c>
      <c r="D9080">
        <v>0.84794099999999994</v>
      </c>
      <c r="E9080">
        <v>0.35019600000000001</v>
      </c>
      <c r="F9080">
        <v>2.4528399999999999E-2</v>
      </c>
    </row>
    <row r="9081" spans="1:6" x14ac:dyDescent="0.25">
      <c r="A9081" t="s">
        <v>6383</v>
      </c>
      <c r="B9081">
        <v>-3.84599</v>
      </c>
      <c r="C9081">
        <v>0.13905899999999999</v>
      </c>
      <c r="D9081">
        <v>0.73837299999999995</v>
      </c>
      <c r="E9081">
        <v>0.350215</v>
      </c>
      <c r="F9081">
        <v>2.4528399999999999E-2</v>
      </c>
    </row>
    <row r="9082" spans="1:6" x14ac:dyDescent="0.25">
      <c r="A9082" t="s">
        <v>6384</v>
      </c>
      <c r="B9082">
        <v>-4.0953200000000001</v>
      </c>
      <c r="C9082">
        <v>-0.163579</v>
      </c>
      <c r="D9082">
        <v>0.66771000000000003</v>
      </c>
      <c r="E9082">
        <v>0.35008</v>
      </c>
      <c r="F9082">
        <v>2.4508100000000001E-2</v>
      </c>
    </row>
    <row r="9083" spans="1:6" x14ac:dyDescent="0.25">
      <c r="B9083">
        <v>-1.78305</v>
      </c>
      <c r="C9083">
        <v>0.209457</v>
      </c>
      <c r="D9083">
        <v>0.56035699999999999</v>
      </c>
      <c r="E9083">
        <v>0.35009400000000002</v>
      </c>
      <c r="F9083">
        <v>2.4508100000000001E-2</v>
      </c>
    </row>
    <row r="9084" spans="1:6" x14ac:dyDescent="0.25">
      <c r="A9084" t="s">
        <v>6385</v>
      </c>
      <c r="B9084">
        <v>-1.3084</v>
      </c>
      <c r="C9084">
        <v>-0.21679300000000001</v>
      </c>
      <c r="D9084">
        <v>0.54478899999999997</v>
      </c>
      <c r="E9084">
        <v>0.349466</v>
      </c>
      <c r="F9084">
        <v>2.4507899999999999E-2</v>
      </c>
    </row>
    <row r="9085" spans="1:6" x14ac:dyDescent="0.25">
      <c r="A9085" t="s">
        <v>6386</v>
      </c>
      <c r="B9085">
        <v>-2.1824599999999998</v>
      </c>
      <c r="C9085">
        <v>-0.15718599999999999</v>
      </c>
      <c r="D9085">
        <v>0.68455299999999997</v>
      </c>
      <c r="E9085">
        <v>0.34960200000000002</v>
      </c>
      <c r="F9085">
        <v>2.4507899999999999E-2</v>
      </c>
    </row>
    <row r="9086" spans="1:6" x14ac:dyDescent="0.25">
      <c r="A9086" t="s">
        <v>6387</v>
      </c>
      <c r="B9086">
        <v>-2.4288799999999999</v>
      </c>
      <c r="C9086">
        <v>-0.15640000000000001</v>
      </c>
      <c r="D9086">
        <v>0.68674299999999999</v>
      </c>
      <c r="E9086">
        <v>0.34961300000000001</v>
      </c>
      <c r="F9086">
        <v>2.4507899999999999E-2</v>
      </c>
    </row>
    <row r="9087" spans="1:6" x14ac:dyDescent="0.25">
      <c r="A9087" t="s">
        <v>6388</v>
      </c>
      <c r="B9087">
        <v>-0.31412800000000002</v>
      </c>
      <c r="C9087">
        <v>-0.14810200000000001</v>
      </c>
      <c r="D9087">
        <v>0.71031299999999997</v>
      </c>
      <c r="E9087">
        <v>0.34950799999999999</v>
      </c>
      <c r="F9087">
        <v>2.4507899999999999E-2</v>
      </c>
    </row>
    <row r="9088" spans="1:6" x14ac:dyDescent="0.25">
      <c r="A9088" t="s">
        <v>6389</v>
      </c>
      <c r="B9088">
        <v>-3.6600199999999998</v>
      </c>
      <c r="C9088">
        <v>-0.14151900000000001</v>
      </c>
      <c r="D9088">
        <v>0.729966</v>
      </c>
      <c r="E9088">
        <v>0.34941100000000003</v>
      </c>
      <c r="F9088">
        <v>2.4507899999999999E-2</v>
      </c>
    </row>
    <row r="9089" spans="1:6" x14ac:dyDescent="0.25">
      <c r="B9089">
        <v>-2.6714500000000001</v>
      </c>
      <c r="C9089">
        <v>-0.13651199999999999</v>
      </c>
      <c r="D9089">
        <v>0.74563900000000005</v>
      </c>
      <c r="E9089">
        <v>0.34943999999999997</v>
      </c>
      <c r="F9089">
        <v>2.4507899999999999E-2</v>
      </c>
    </row>
    <row r="9090" spans="1:6" x14ac:dyDescent="0.25">
      <c r="A9090" t="s">
        <v>6390</v>
      </c>
      <c r="B9090">
        <v>-3.7237499999999999</v>
      </c>
      <c r="C9090">
        <v>-0.12529899999999999</v>
      </c>
      <c r="D9090">
        <v>0.78284799999999999</v>
      </c>
      <c r="E9090">
        <v>0.34942499999999999</v>
      </c>
      <c r="F9090">
        <v>2.4507899999999999E-2</v>
      </c>
    </row>
    <row r="9091" spans="1:6" x14ac:dyDescent="0.25">
      <c r="A9091" t="s">
        <v>6391</v>
      </c>
      <c r="B9091">
        <v>-4.1043200000000004</v>
      </c>
      <c r="C9091">
        <v>0.126334</v>
      </c>
      <c r="D9091">
        <v>0.77972699999999995</v>
      </c>
      <c r="E9091">
        <v>0.349885</v>
      </c>
      <c r="F9091">
        <v>2.4507899999999999E-2</v>
      </c>
    </row>
    <row r="9092" spans="1:6" x14ac:dyDescent="0.25">
      <c r="A9092" t="s">
        <v>6392</v>
      </c>
      <c r="B9092">
        <v>-2.16086</v>
      </c>
      <c r="C9092">
        <v>0.159635</v>
      </c>
      <c r="D9092">
        <v>0.67802399999999996</v>
      </c>
      <c r="E9092">
        <v>0.34979100000000002</v>
      </c>
      <c r="F9092">
        <v>2.4507899999999999E-2</v>
      </c>
    </row>
    <row r="9093" spans="1:6" x14ac:dyDescent="0.25">
      <c r="A9093" t="s">
        <v>6393</v>
      </c>
      <c r="B9093">
        <v>-2.0810599999999999</v>
      </c>
      <c r="C9093">
        <v>0.17749000000000001</v>
      </c>
      <c r="D9093">
        <v>0.63166900000000004</v>
      </c>
      <c r="E9093">
        <v>0.34947600000000001</v>
      </c>
      <c r="F9093">
        <v>2.4507899999999999E-2</v>
      </c>
    </row>
    <row r="9094" spans="1:6" x14ac:dyDescent="0.25">
      <c r="A9094" t="s">
        <v>6394</v>
      </c>
      <c r="B9094">
        <v>-0.76768599999999998</v>
      </c>
      <c r="C9094">
        <v>0.177893</v>
      </c>
      <c r="D9094">
        <v>0.63098200000000004</v>
      </c>
      <c r="E9094">
        <v>0.349777</v>
      </c>
      <c r="F9094">
        <v>2.4507899999999999E-2</v>
      </c>
    </row>
    <row r="9095" spans="1:6" x14ac:dyDescent="0.25">
      <c r="A9095" t="s">
        <v>5007</v>
      </c>
      <c r="B9095">
        <v>-0.72041200000000005</v>
      </c>
      <c r="C9095">
        <v>0.198938</v>
      </c>
      <c r="D9095">
        <v>0.58247599999999999</v>
      </c>
      <c r="E9095">
        <v>0.34983199999999998</v>
      </c>
      <c r="F9095">
        <v>2.4507899999999999E-2</v>
      </c>
    </row>
    <row r="9096" spans="1:6" x14ac:dyDescent="0.25">
      <c r="A9096" t="s">
        <v>6395</v>
      </c>
      <c r="B9096">
        <v>-1.39571</v>
      </c>
      <c r="C9096">
        <v>0.21160399999999999</v>
      </c>
      <c r="D9096">
        <v>0.55525599999999997</v>
      </c>
      <c r="E9096">
        <v>0.34941100000000003</v>
      </c>
      <c r="F9096">
        <v>2.4507899999999999E-2</v>
      </c>
    </row>
    <row r="9097" spans="1:6" x14ac:dyDescent="0.25">
      <c r="B9097">
        <v>-1.26118</v>
      </c>
      <c r="C9097">
        <v>0.21848999999999999</v>
      </c>
      <c r="D9097">
        <v>0.54194900000000001</v>
      </c>
      <c r="E9097">
        <v>0.35002100000000003</v>
      </c>
      <c r="F9097">
        <v>2.4507899999999999E-2</v>
      </c>
    </row>
    <row r="9098" spans="1:6" x14ac:dyDescent="0.25">
      <c r="A9098" t="s">
        <v>6396</v>
      </c>
      <c r="B9098">
        <v>-1.2071400000000001</v>
      </c>
      <c r="C9098">
        <v>-0.21795400000000001</v>
      </c>
      <c r="D9098">
        <v>0.54069999999999996</v>
      </c>
      <c r="E9098">
        <v>0.34767399999999998</v>
      </c>
      <c r="F9098">
        <v>2.4494200000000001E-2</v>
      </c>
    </row>
    <row r="9099" spans="1:6" x14ac:dyDescent="0.25">
      <c r="A9099" t="s">
        <v>6397</v>
      </c>
      <c r="B9099">
        <v>-1.23237</v>
      </c>
      <c r="C9099">
        <v>-0.21652299999999999</v>
      </c>
      <c r="D9099">
        <v>0.54284200000000005</v>
      </c>
      <c r="E9099">
        <v>0.34694900000000001</v>
      </c>
      <c r="F9099">
        <v>2.4494200000000001E-2</v>
      </c>
    </row>
    <row r="9100" spans="1:6" x14ac:dyDescent="0.25">
      <c r="A9100" t="s">
        <v>6398</v>
      </c>
      <c r="B9100">
        <v>-0.93072500000000002</v>
      </c>
      <c r="C9100">
        <v>-0.21319099999999999</v>
      </c>
      <c r="D9100">
        <v>0.55076400000000003</v>
      </c>
      <c r="E9100">
        <v>0.34814699999999998</v>
      </c>
      <c r="F9100">
        <v>2.4494200000000001E-2</v>
      </c>
    </row>
    <row r="9101" spans="1:6" x14ac:dyDescent="0.25">
      <c r="A9101" t="s">
        <v>6399</v>
      </c>
      <c r="B9101">
        <v>-1.00407</v>
      </c>
      <c r="C9101">
        <v>-0.20964099999999999</v>
      </c>
      <c r="D9101">
        <v>0.55720800000000004</v>
      </c>
      <c r="E9101">
        <v>0.34728999999999999</v>
      </c>
      <c r="F9101">
        <v>2.4494200000000001E-2</v>
      </c>
    </row>
    <row r="9102" spans="1:6" x14ac:dyDescent="0.25">
      <c r="B9102">
        <v>-2.1846399999999999</v>
      </c>
      <c r="C9102">
        <v>-0.19986599999999999</v>
      </c>
      <c r="D9102">
        <v>0.57795399999999997</v>
      </c>
      <c r="E9102">
        <v>0.347298</v>
      </c>
      <c r="F9102">
        <v>2.4494200000000001E-2</v>
      </c>
    </row>
    <row r="9103" spans="1:6" x14ac:dyDescent="0.25">
      <c r="B9103">
        <v>-1.58592</v>
      </c>
      <c r="C9103">
        <v>-0.197107</v>
      </c>
      <c r="D9103">
        <v>0.58501300000000001</v>
      </c>
      <c r="E9103">
        <v>0.348333</v>
      </c>
      <c r="F9103">
        <v>2.4494200000000001E-2</v>
      </c>
    </row>
    <row r="9104" spans="1:6" x14ac:dyDescent="0.25">
      <c r="A9104" t="s">
        <v>6400</v>
      </c>
      <c r="B9104">
        <v>-2.08473</v>
      </c>
      <c r="C9104">
        <v>-0.181505</v>
      </c>
      <c r="D9104">
        <v>0.619919</v>
      </c>
      <c r="E9104">
        <v>0.347414</v>
      </c>
      <c r="F9104">
        <v>2.4494200000000001E-2</v>
      </c>
    </row>
    <row r="9105" spans="1:6" x14ac:dyDescent="0.25">
      <c r="A9105" t="s">
        <v>6401</v>
      </c>
      <c r="B9105">
        <v>-1.9606300000000001</v>
      </c>
      <c r="C9105">
        <v>-0.17261199999999999</v>
      </c>
      <c r="D9105">
        <v>0.64193599999999995</v>
      </c>
      <c r="E9105">
        <v>0.34761399999999998</v>
      </c>
      <c r="F9105">
        <v>2.4494200000000001E-2</v>
      </c>
    </row>
    <row r="9106" spans="1:6" x14ac:dyDescent="0.25">
      <c r="B9106">
        <v>-2.6624300000000001</v>
      </c>
      <c r="C9106">
        <v>-0.168791</v>
      </c>
      <c r="D9106">
        <v>0.652057</v>
      </c>
      <c r="E9106">
        <v>0.34801900000000002</v>
      </c>
      <c r="F9106">
        <v>2.4494200000000001E-2</v>
      </c>
    </row>
    <row r="9107" spans="1:6" x14ac:dyDescent="0.25">
      <c r="A9107" t="s">
        <v>2218</v>
      </c>
      <c r="B9107">
        <v>-0.39257700000000001</v>
      </c>
      <c r="C9107">
        <v>-0.15764400000000001</v>
      </c>
      <c r="D9107">
        <v>0.68120899999999995</v>
      </c>
      <c r="E9107">
        <v>0.347493</v>
      </c>
      <c r="F9107">
        <v>2.4494200000000001E-2</v>
      </c>
    </row>
    <row r="9108" spans="1:6" x14ac:dyDescent="0.25">
      <c r="A9108" t="s">
        <v>6402</v>
      </c>
      <c r="B9108">
        <v>-3.2688899999999999</v>
      </c>
      <c r="C9108">
        <v>-0.15667600000000001</v>
      </c>
      <c r="D9108">
        <v>0.68446600000000002</v>
      </c>
      <c r="E9108">
        <v>0.34808099999999997</v>
      </c>
      <c r="F9108">
        <v>2.4494200000000001E-2</v>
      </c>
    </row>
    <row r="9109" spans="1:6" x14ac:dyDescent="0.25">
      <c r="A9109" t="s">
        <v>6403</v>
      </c>
      <c r="B9109">
        <v>-3.31135</v>
      </c>
      <c r="C9109">
        <v>-0.15500900000000001</v>
      </c>
      <c r="D9109">
        <v>0.68833900000000003</v>
      </c>
      <c r="E9109">
        <v>0.347302</v>
      </c>
      <c r="F9109">
        <v>2.4494200000000001E-2</v>
      </c>
    </row>
    <row r="9110" spans="1:6" x14ac:dyDescent="0.25">
      <c r="B9110">
        <v>-0.37268299999999999</v>
      </c>
      <c r="C9110">
        <v>-0.15405099999999999</v>
      </c>
      <c r="D9110">
        <v>0.69303400000000004</v>
      </c>
      <c r="E9110">
        <v>0.349329</v>
      </c>
      <c r="F9110">
        <v>2.4494200000000001E-2</v>
      </c>
    </row>
    <row r="9111" spans="1:6" x14ac:dyDescent="0.25">
      <c r="A9111" t="s">
        <v>6404</v>
      </c>
      <c r="B9111">
        <v>-2.8734199999999999</v>
      </c>
      <c r="C9111">
        <v>-0.14752399999999999</v>
      </c>
      <c r="D9111">
        <v>0.70989800000000003</v>
      </c>
      <c r="E9111">
        <v>0.34736600000000001</v>
      </c>
      <c r="F9111">
        <v>2.4494200000000001E-2</v>
      </c>
    </row>
    <row r="9112" spans="1:6" x14ac:dyDescent="0.25">
      <c r="A9112" t="s">
        <v>6405</v>
      </c>
      <c r="B9112">
        <v>-2.84721</v>
      </c>
      <c r="C9112">
        <v>-0.14685699999999999</v>
      </c>
      <c r="D9112">
        <v>0.71162899999999996</v>
      </c>
      <c r="E9112">
        <v>0.34712900000000002</v>
      </c>
      <c r="F9112">
        <v>2.4494200000000001E-2</v>
      </c>
    </row>
    <row r="9113" spans="1:6" x14ac:dyDescent="0.25">
      <c r="A9113" t="s">
        <v>6406</v>
      </c>
      <c r="B9113">
        <v>-3.3435000000000001</v>
      </c>
      <c r="C9113">
        <v>-0.13233200000000001</v>
      </c>
      <c r="D9113">
        <v>0.75822800000000001</v>
      </c>
      <c r="E9113">
        <v>0.34850999999999999</v>
      </c>
      <c r="F9113">
        <v>2.4494200000000001E-2</v>
      </c>
    </row>
    <row r="9114" spans="1:6" x14ac:dyDescent="0.25">
      <c r="A9114" t="s">
        <v>6407</v>
      </c>
      <c r="B9114">
        <v>-3.2098200000000001</v>
      </c>
      <c r="C9114">
        <v>-0.123198</v>
      </c>
      <c r="D9114">
        <v>0.78761099999999995</v>
      </c>
      <c r="E9114">
        <v>0.34681699999999999</v>
      </c>
      <c r="F9114">
        <v>2.4494200000000001E-2</v>
      </c>
    </row>
    <row r="9115" spans="1:6" x14ac:dyDescent="0.25">
      <c r="A9115" t="s">
        <v>4688</v>
      </c>
      <c r="B9115">
        <v>-4.9080499999999999E-2</v>
      </c>
      <c r="C9115">
        <v>-0.10991099999999999</v>
      </c>
      <c r="D9115">
        <v>0.83711500000000005</v>
      </c>
      <c r="E9115">
        <v>0.34675899999999998</v>
      </c>
      <c r="F9115">
        <v>2.4494200000000001E-2</v>
      </c>
    </row>
    <row r="9116" spans="1:6" x14ac:dyDescent="0.25">
      <c r="B9116">
        <v>0.162963</v>
      </c>
      <c r="C9116">
        <v>-9.1492799999999999E-2</v>
      </c>
      <c r="D9116">
        <v>0.91737500000000005</v>
      </c>
      <c r="E9116">
        <v>0.34736899999999998</v>
      </c>
      <c r="F9116">
        <v>2.4494200000000001E-2</v>
      </c>
    </row>
    <row r="9117" spans="1:6" x14ac:dyDescent="0.25">
      <c r="A9117" t="s">
        <v>6408</v>
      </c>
      <c r="B9117">
        <v>8.0802700000000005E-2</v>
      </c>
      <c r="C9117">
        <v>-8.55408E-2</v>
      </c>
      <c r="D9117">
        <v>0.94828699999999999</v>
      </c>
      <c r="E9117">
        <v>0.34908600000000001</v>
      </c>
      <c r="F9117">
        <v>2.4494200000000001E-2</v>
      </c>
    </row>
    <row r="9118" spans="1:6" x14ac:dyDescent="0.25">
      <c r="A9118" t="s">
        <v>6409</v>
      </c>
      <c r="B9118">
        <v>0.111025</v>
      </c>
      <c r="C9118">
        <v>8.9625800000000005E-2</v>
      </c>
      <c r="D9118">
        <v>0.92661000000000004</v>
      </c>
      <c r="E9118">
        <v>0.34765200000000002</v>
      </c>
      <c r="F9118">
        <v>2.4494200000000001E-2</v>
      </c>
    </row>
    <row r="9119" spans="1:6" x14ac:dyDescent="0.25">
      <c r="A9119" t="s">
        <v>6410</v>
      </c>
      <c r="B9119">
        <v>-4.30246</v>
      </c>
      <c r="C9119">
        <v>0.117328</v>
      </c>
      <c r="D9119">
        <v>0.80879199999999996</v>
      </c>
      <c r="E9119">
        <v>0.34679399999999999</v>
      </c>
      <c r="F9119">
        <v>2.4494200000000001E-2</v>
      </c>
    </row>
    <row r="9120" spans="1:6" x14ac:dyDescent="0.25">
      <c r="A9120" t="s">
        <v>6411</v>
      </c>
      <c r="B9120">
        <v>2.2242600000000001E-2</v>
      </c>
      <c r="C9120">
        <v>0.11777899999999999</v>
      </c>
      <c r="D9120">
        <v>0.80805199999999999</v>
      </c>
      <c r="E9120">
        <v>0.34772900000000001</v>
      </c>
      <c r="F9120">
        <v>2.4494200000000001E-2</v>
      </c>
    </row>
    <row r="9121" spans="1:6" x14ac:dyDescent="0.25">
      <c r="A9121" t="s">
        <v>6412</v>
      </c>
      <c r="B9121">
        <v>-3.4577100000000001</v>
      </c>
      <c r="C9121">
        <v>0.125968</v>
      </c>
      <c r="D9121">
        <v>0.77879399999999999</v>
      </c>
      <c r="E9121">
        <v>0.347665</v>
      </c>
      <c r="F9121">
        <v>2.4494200000000001E-2</v>
      </c>
    </row>
    <row r="9122" spans="1:6" x14ac:dyDescent="0.25">
      <c r="B9122">
        <v>-3.3717800000000002</v>
      </c>
      <c r="C9122">
        <v>0.12681600000000001</v>
      </c>
      <c r="D9122">
        <v>0.77507499999999996</v>
      </c>
      <c r="E9122">
        <v>0.34684999999999999</v>
      </c>
      <c r="F9122">
        <v>2.4494200000000001E-2</v>
      </c>
    </row>
    <row r="9123" spans="1:6" x14ac:dyDescent="0.25">
      <c r="A9123" t="s">
        <v>6413</v>
      </c>
      <c r="B9123">
        <v>-3.0785200000000001</v>
      </c>
      <c r="C9123">
        <v>0.13545699999999999</v>
      </c>
      <c r="D9123">
        <v>0.74851800000000002</v>
      </c>
      <c r="E9123">
        <v>0.34894399999999998</v>
      </c>
      <c r="F9123">
        <v>2.4494200000000001E-2</v>
      </c>
    </row>
    <row r="9124" spans="1:6" x14ac:dyDescent="0.25">
      <c r="B9124">
        <v>-2.5176099999999999</v>
      </c>
      <c r="C9124">
        <v>0.135603</v>
      </c>
      <c r="D9124">
        <v>0.74621499999999996</v>
      </c>
      <c r="E9124">
        <v>0.34708899999999998</v>
      </c>
      <c r="F9124">
        <v>2.4494200000000001E-2</v>
      </c>
    </row>
    <row r="9125" spans="1:6" x14ac:dyDescent="0.25">
      <c r="A9125" t="s">
        <v>6414</v>
      </c>
      <c r="B9125">
        <v>-0.34089900000000001</v>
      </c>
      <c r="C9125">
        <v>0.137099</v>
      </c>
      <c r="D9125">
        <v>0.74169700000000005</v>
      </c>
      <c r="E9125">
        <v>0.34733599999999998</v>
      </c>
      <c r="F9125">
        <v>2.4494200000000001E-2</v>
      </c>
    </row>
    <row r="9126" spans="1:6" x14ac:dyDescent="0.25">
      <c r="A9126" t="s">
        <v>6415</v>
      </c>
      <c r="B9126">
        <v>-3.00373</v>
      </c>
      <c r="C9126">
        <v>0.13753000000000001</v>
      </c>
      <c r="D9126">
        <v>0.741506</v>
      </c>
      <c r="E9126">
        <v>0.34852</v>
      </c>
      <c r="F9126">
        <v>2.4494200000000001E-2</v>
      </c>
    </row>
    <row r="9127" spans="1:6" x14ac:dyDescent="0.25">
      <c r="A9127" t="s">
        <v>6416</v>
      </c>
      <c r="B9127">
        <v>-3.4136500000000001</v>
      </c>
      <c r="C9127">
        <v>0.14229700000000001</v>
      </c>
      <c r="D9127">
        <v>0.72493399999999997</v>
      </c>
      <c r="E9127">
        <v>0.34673199999999998</v>
      </c>
      <c r="F9127">
        <v>2.4494200000000001E-2</v>
      </c>
    </row>
    <row r="9128" spans="1:6" x14ac:dyDescent="0.25">
      <c r="A9128" t="s">
        <v>6417</v>
      </c>
      <c r="B9128">
        <v>-2.5871499999999998</v>
      </c>
      <c r="C9128">
        <v>0.147621</v>
      </c>
      <c r="D9128">
        <v>0.709032</v>
      </c>
      <c r="E9128">
        <v>0.34678100000000001</v>
      </c>
      <c r="F9128">
        <v>2.4494200000000001E-2</v>
      </c>
    </row>
    <row r="9129" spans="1:6" x14ac:dyDescent="0.25">
      <c r="B9129">
        <v>-0.31465399999999999</v>
      </c>
      <c r="C9129">
        <v>0.148091</v>
      </c>
      <c r="D9129">
        <v>0.70960100000000004</v>
      </c>
      <c r="E9129">
        <v>0.34875200000000001</v>
      </c>
      <c r="F9129">
        <v>2.4494200000000001E-2</v>
      </c>
    </row>
    <row r="9130" spans="1:6" x14ac:dyDescent="0.25">
      <c r="A9130" s="1">
        <v>37316</v>
      </c>
      <c r="B9130">
        <v>-2.90585</v>
      </c>
      <c r="C9130">
        <v>0.14963199999999999</v>
      </c>
      <c r="D9130">
        <v>0.70405300000000004</v>
      </c>
      <c r="E9130">
        <v>0.34768700000000002</v>
      </c>
      <c r="F9130">
        <v>2.4494200000000001E-2</v>
      </c>
    </row>
    <row r="9131" spans="1:6" x14ac:dyDescent="0.25">
      <c r="B9131">
        <v>-0.21409400000000001</v>
      </c>
      <c r="C9131">
        <v>0.14988399999999999</v>
      </c>
      <c r="D9131">
        <v>0.703152</v>
      </c>
      <c r="E9131">
        <v>0.34751399999999999</v>
      </c>
      <c r="F9131">
        <v>2.4494200000000001E-2</v>
      </c>
    </row>
    <row r="9132" spans="1:6" x14ac:dyDescent="0.25">
      <c r="A9132" t="s">
        <v>6418</v>
      </c>
      <c r="B9132">
        <v>-3.35711</v>
      </c>
      <c r="C9132">
        <v>0.150534</v>
      </c>
      <c r="D9132">
        <v>0.70298499999999997</v>
      </c>
      <c r="E9132">
        <v>0.349248</v>
      </c>
      <c r="F9132">
        <v>2.4494200000000001E-2</v>
      </c>
    </row>
    <row r="9133" spans="1:6" x14ac:dyDescent="0.25">
      <c r="A9133" t="s">
        <v>6419</v>
      </c>
      <c r="B9133">
        <v>-0.38964500000000002</v>
      </c>
      <c r="C9133">
        <v>0.15193699999999999</v>
      </c>
      <c r="D9133">
        <v>0.69689400000000001</v>
      </c>
      <c r="E9133">
        <v>0.347163</v>
      </c>
      <c r="F9133">
        <v>2.4494200000000001E-2</v>
      </c>
    </row>
    <row r="9134" spans="1:6" x14ac:dyDescent="0.25">
      <c r="A9134" t="s">
        <v>6420</v>
      </c>
      <c r="B9134">
        <v>-3.0598800000000002</v>
      </c>
      <c r="C9134">
        <v>0.15356400000000001</v>
      </c>
      <c r="D9134">
        <v>0.69282200000000005</v>
      </c>
      <c r="E9134">
        <v>0.34772199999999998</v>
      </c>
      <c r="F9134">
        <v>2.4494200000000001E-2</v>
      </c>
    </row>
    <row r="9135" spans="1:6" x14ac:dyDescent="0.25">
      <c r="A9135" t="s">
        <v>6421</v>
      </c>
      <c r="B9135">
        <v>-3.2726199999999999</v>
      </c>
      <c r="C9135">
        <v>0.154442</v>
      </c>
      <c r="D9135">
        <v>0.68995300000000004</v>
      </c>
      <c r="E9135">
        <v>0.34732400000000002</v>
      </c>
      <c r="F9135">
        <v>2.4494200000000001E-2</v>
      </c>
    </row>
    <row r="9136" spans="1:6" x14ac:dyDescent="0.25">
      <c r="A9136" t="s">
        <v>3173</v>
      </c>
      <c r="B9136">
        <v>-2.6009699999999998</v>
      </c>
      <c r="C9136">
        <v>0.15461900000000001</v>
      </c>
      <c r="D9136">
        <v>0.69090700000000005</v>
      </c>
      <c r="E9136">
        <v>0.34879199999999999</v>
      </c>
      <c r="F9136">
        <v>2.4494200000000001E-2</v>
      </c>
    </row>
    <row r="9137" spans="1:6" x14ac:dyDescent="0.25">
      <c r="A9137" t="s">
        <v>6422</v>
      </c>
      <c r="B9137">
        <v>-3.2249500000000002</v>
      </c>
      <c r="C9137">
        <v>0.156029</v>
      </c>
      <c r="D9137">
        <v>0.687199</v>
      </c>
      <c r="E9137">
        <v>0.34902899999999998</v>
      </c>
      <c r="F9137">
        <v>2.4494200000000001E-2</v>
      </c>
    </row>
    <row r="9138" spans="1:6" x14ac:dyDescent="0.25">
      <c r="B9138">
        <v>-0.59723000000000004</v>
      </c>
      <c r="C9138">
        <v>0.161552</v>
      </c>
      <c r="D9138">
        <v>0.67075899999999999</v>
      </c>
      <c r="E9138">
        <v>0.34768100000000002</v>
      </c>
      <c r="F9138">
        <v>2.4494200000000001E-2</v>
      </c>
    </row>
    <row r="9139" spans="1:6" x14ac:dyDescent="0.25">
      <c r="A9139" t="s">
        <v>6423</v>
      </c>
      <c r="B9139">
        <v>-2.6856100000000001</v>
      </c>
      <c r="C9139">
        <v>0.16247200000000001</v>
      </c>
      <c r="D9139">
        <v>0.66863600000000001</v>
      </c>
      <c r="E9139">
        <v>0.348028</v>
      </c>
      <c r="F9139">
        <v>2.4494200000000001E-2</v>
      </c>
    </row>
    <row r="9140" spans="1:6" x14ac:dyDescent="0.25">
      <c r="B9140">
        <v>-2.1268899999999999</v>
      </c>
      <c r="C9140">
        <v>0.164158</v>
      </c>
      <c r="D9140">
        <v>0.66507400000000005</v>
      </c>
      <c r="E9140">
        <v>0.34895999999999999</v>
      </c>
      <c r="F9140">
        <v>2.4494200000000001E-2</v>
      </c>
    </row>
    <row r="9141" spans="1:6" x14ac:dyDescent="0.25">
      <c r="A9141" t="s">
        <v>6424</v>
      </c>
      <c r="B9141">
        <v>-0.54681800000000003</v>
      </c>
      <c r="C9141">
        <v>0.180395</v>
      </c>
      <c r="D9141">
        <v>0.62292800000000004</v>
      </c>
      <c r="E9141">
        <v>0.34776200000000002</v>
      </c>
      <c r="F9141">
        <v>2.4494200000000001E-2</v>
      </c>
    </row>
    <row r="9142" spans="1:6" x14ac:dyDescent="0.25">
      <c r="B9142">
        <v>-2.3462900000000002</v>
      </c>
      <c r="C9142">
        <v>0.183007</v>
      </c>
      <c r="D9142">
        <v>0.61587000000000003</v>
      </c>
      <c r="E9142">
        <v>0.34694000000000003</v>
      </c>
      <c r="F9142">
        <v>2.4494200000000001E-2</v>
      </c>
    </row>
    <row r="9143" spans="1:6" x14ac:dyDescent="0.25">
      <c r="B9143">
        <v>-1.8334600000000001</v>
      </c>
      <c r="C9143">
        <v>0.18448400000000001</v>
      </c>
      <c r="D9143">
        <v>0.61345000000000005</v>
      </c>
      <c r="E9143">
        <v>0.34802100000000002</v>
      </c>
      <c r="F9143">
        <v>2.4494200000000001E-2</v>
      </c>
    </row>
    <row r="9144" spans="1:6" x14ac:dyDescent="0.25">
      <c r="A9144" t="s">
        <v>6425</v>
      </c>
      <c r="B9144">
        <v>-2.10833</v>
      </c>
      <c r="C9144">
        <v>0.19055</v>
      </c>
      <c r="D9144">
        <v>0.598306</v>
      </c>
      <c r="E9144">
        <v>0.346918</v>
      </c>
      <c r="F9144">
        <v>2.4494200000000001E-2</v>
      </c>
    </row>
    <row r="9145" spans="1:6" x14ac:dyDescent="0.25">
      <c r="A9145" t="s">
        <v>6426</v>
      </c>
      <c r="B9145">
        <v>-2.27101</v>
      </c>
      <c r="C9145">
        <v>0.19177</v>
      </c>
      <c r="D9145">
        <v>0.59716100000000005</v>
      </c>
      <c r="E9145">
        <v>0.34855999999999998</v>
      </c>
      <c r="F9145">
        <v>2.4494200000000001E-2</v>
      </c>
    </row>
    <row r="9146" spans="1:6" x14ac:dyDescent="0.25">
      <c r="A9146" t="s">
        <v>6427</v>
      </c>
      <c r="B9146">
        <v>-3.1401300000000001</v>
      </c>
      <c r="C9146">
        <v>0.198352</v>
      </c>
      <c r="D9146">
        <v>0.58215700000000004</v>
      </c>
      <c r="E9146">
        <v>0.34820899999999999</v>
      </c>
      <c r="F9146">
        <v>2.4494200000000001E-2</v>
      </c>
    </row>
    <row r="9147" spans="1:6" x14ac:dyDescent="0.25">
      <c r="A9147" t="s">
        <v>6428</v>
      </c>
      <c r="B9147">
        <v>-1.95634</v>
      </c>
      <c r="C9147">
        <v>0.20124800000000001</v>
      </c>
      <c r="D9147">
        <v>0.57674099999999995</v>
      </c>
      <c r="E9147">
        <v>0.34910000000000002</v>
      </c>
      <c r="F9147">
        <v>2.4494200000000001E-2</v>
      </c>
    </row>
    <row r="9148" spans="1:6" x14ac:dyDescent="0.25">
      <c r="A9148" t="s">
        <v>4821</v>
      </c>
      <c r="B9148">
        <v>-1.6992499999999999</v>
      </c>
      <c r="C9148">
        <v>0.20396900000000001</v>
      </c>
      <c r="D9148">
        <v>0.56862599999999996</v>
      </c>
      <c r="E9148">
        <v>0.34679199999999999</v>
      </c>
      <c r="F9148">
        <v>2.4494200000000001E-2</v>
      </c>
    </row>
    <row r="9149" spans="1:6" x14ac:dyDescent="0.25">
      <c r="B9149">
        <v>-0.83017799999999997</v>
      </c>
      <c r="C9149">
        <v>0.20627200000000001</v>
      </c>
      <c r="D9149">
        <v>0.56617600000000001</v>
      </c>
      <c r="E9149">
        <v>0.349244</v>
      </c>
      <c r="F9149">
        <v>2.4494200000000001E-2</v>
      </c>
    </row>
    <row r="9150" spans="1:6" x14ac:dyDescent="0.25">
      <c r="B9150">
        <v>-0.91449899999999995</v>
      </c>
      <c r="C9150">
        <v>0.20694499999999999</v>
      </c>
      <c r="D9150">
        <v>0.56347800000000003</v>
      </c>
      <c r="E9150">
        <v>0.34794399999999998</v>
      </c>
      <c r="F9150">
        <v>2.4494200000000001E-2</v>
      </c>
    </row>
    <row r="9151" spans="1:6" x14ac:dyDescent="0.25">
      <c r="A9151" t="s">
        <v>6429</v>
      </c>
      <c r="B9151">
        <v>-1.8705000000000001</v>
      </c>
      <c r="C9151">
        <v>0.21617400000000001</v>
      </c>
      <c r="D9151">
        <v>0.54356000000000004</v>
      </c>
      <c r="E9151">
        <v>0.34696700000000003</v>
      </c>
      <c r="F9151">
        <v>2.4494200000000001E-2</v>
      </c>
    </row>
    <row r="9152" spans="1:6" x14ac:dyDescent="0.25">
      <c r="A9152" t="s">
        <v>6430</v>
      </c>
      <c r="B9152">
        <v>-1.2948500000000001</v>
      </c>
      <c r="C9152">
        <v>0.216223</v>
      </c>
      <c r="D9152">
        <v>0.54389500000000002</v>
      </c>
      <c r="E9152">
        <v>0.34740300000000002</v>
      </c>
      <c r="F9152">
        <v>2.4494200000000001E-2</v>
      </c>
    </row>
    <row r="9153" spans="1:6" x14ac:dyDescent="0.25">
      <c r="A9153" t="s">
        <v>1970</v>
      </c>
      <c r="B9153">
        <v>-1.21644</v>
      </c>
      <c r="C9153">
        <v>0.21626000000000001</v>
      </c>
      <c r="D9153">
        <v>0.54327599999999998</v>
      </c>
      <c r="E9153">
        <v>0.34685500000000002</v>
      </c>
      <c r="F9153">
        <v>2.4494200000000001E-2</v>
      </c>
    </row>
    <row r="9154" spans="1:6" x14ac:dyDescent="0.25">
      <c r="B9154">
        <v>-2.37134</v>
      </c>
      <c r="C9154">
        <v>-0.17553099999999999</v>
      </c>
      <c r="D9154">
        <v>0.63311799999999996</v>
      </c>
      <c r="E9154">
        <v>0.34606900000000002</v>
      </c>
      <c r="F9154">
        <v>2.4480499999999999E-2</v>
      </c>
    </row>
    <row r="9155" spans="1:6" x14ac:dyDescent="0.25">
      <c r="B9155">
        <v>-0.43439899999999998</v>
      </c>
      <c r="C9155">
        <v>-0.160361</v>
      </c>
      <c r="D9155">
        <v>0.672767</v>
      </c>
      <c r="E9155">
        <v>0.34646500000000002</v>
      </c>
      <c r="F9155">
        <v>2.4480499999999999E-2</v>
      </c>
    </row>
    <row r="9156" spans="1:6" x14ac:dyDescent="0.25">
      <c r="A9156" t="s">
        <v>2021</v>
      </c>
      <c r="B9156">
        <v>-0.49939499999999998</v>
      </c>
      <c r="C9156">
        <v>-0.15342900000000001</v>
      </c>
      <c r="D9156">
        <v>0.69172299999999998</v>
      </c>
      <c r="E9156">
        <v>0.34622900000000001</v>
      </c>
      <c r="F9156">
        <v>2.4480499999999999E-2</v>
      </c>
    </row>
    <row r="9157" spans="1:6" x14ac:dyDescent="0.25">
      <c r="A9157" t="s">
        <v>6431</v>
      </c>
      <c r="B9157">
        <v>-2.9717899999999999</v>
      </c>
      <c r="C9157">
        <v>-0.15118899999999999</v>
      </c>
      <c r="D9157">
        <v>0.69797500000000001</v>
      </c>
      <c r="E9157">
        <v>0.34609299999999998</v>
      </c>
      <c r="F9157">
        <v>2.4480499999999999E-2</v>
      </c>
    </row>
    <row r="9158" spans="1:6" x14ac:dyDescent="0.25">
      <c r="A9158" t="s">
        <v>6432</v>
      </c>
      <c r="B9158">
        <v>-5.3873600000000001</v>
      </c>
      <c r="C9158">
        <v>-0.12953899999999999</v>
      </c>
      <c r="D9158">
        <v>0.76561199999999996</v>
      </c>
      <c r="E9158">
        <v>0.34661399999999998</v>
      </c>
      <c r="F9158">
        <v>2.4480499999999999E-2</v>
      </c>
    </row>
    <row r="9159" spans="1:6" x14ac:dyDescent="0.25">
      <c r="A9159" t="s">
        <v>6433</v>
      </c>
      <c r="B9159">
        <v>-3.67035</v>
      </c>
      <c r="C9159">
        <v>-0.12862699999999999</v>
      </c>
      <c r="D9159">
        <v>0.76812499999999995</v>
      </c>
      <c r="E9159">
        <v>0.34605399999999997</v>
      </c>
      <c r="F9159">
        <v>2.4480499999999999E-2</v>
      </c>
    </row>
    <row r="9160" spans="1:6" x14ac:dyDescent="0.25">
      <c r="A9160" t="s">
        <v>6434</v>
      </c>
      <c r="B9160">
        <v>-3.5959400000000001</v>
      </c>
      <c r="C9160">
        <v>-0.116259</v>
      </c>
      <c r="D9160">
        <v>0.812473</v>
      </c>
      <c r="E9160">
        <v>0.346499</v>
      </c>
      <c r="F9160">
        <v>2.4480499999999999E-2</v>
      </c>
    </row>
    <row r="9161" spans="1:6" x14ac:dyDescent="0.25">
      <c r="A9161" t="s">
        <v>6435</v>
      </c>
      <c r="B9161">
        <v>-3.5274700000000001</v>
      </c>
      <c r="C9161">
        <v>0.13909099999999999</v>
      </c>
      <c r="D9161">
        <v>0.73455999999999999</v>
      </c>
      <c r="E9161">
        <v>0.34645700000000001</v>
      </c>
      <c r="F9161">
        <v>2.4480499999999999E-2</v>
      </c>
    </row>
    <row r="9162" spans="1:6" x14ac:dyDescent="0.25">
      <c r="A9162" t="s">
        <v>6436</v>
      </c>
      <c r="B9162">
        <v>-3.4499399999999998</v>
      </c>
      <c r="C9162">
        <v>0.151418</v>
      </c>
      <c r="D9162">
        <v>0.69732899999999998</v>
      </c>
      <c r="E9162">
        <v>0.34610299999999999</v>
      </c>
      <c r="F9162">
        <v>2.4480499999999999E-2</v>
      </c>
    </row>
    <row r="9163" spans="1:6" x14ac:dyDescent="0.25">
      <c r="A9163" t="s">
        <v>6437</v>
      </c>
      <c r="B9163">
        <v>-2.5777899999999998</v>
      </c>
      <c r="C9163">
        <v>0.155559</v>
      </c>
      <c r="D9163">
        <v>0.68563600000000002</v>
      </c>
      <c r="E9163">
        <v>0.34613100000000002</v>
      </c>
      <c r="F9163">
        <v>2.4480499999999999E-2</v>
      </c>
    </row>
    <row r="9164" spans="1:6" x14ac:dyDescent="0.25">
      <c r="A9164" t="s">
        <v>6438</v>
      </c>
      <c r="B9164">
        <v>-2.7345799999999998</v>
      </c>
      <c r="C9164">
        <v>0.15754299999999999</v>
      </c>
      <c r="D9164">
        <v>0.680585</v>
      </c>
      <c r="E9164">
        <v>0.346584</v>
      </c>
      <c r="F9164">
        <v>2.4480499999999999E-2</v>
      </c>
    </row>
    <row r="9165" spans="1:6" x14ac:dyDescent="0.25">
      <c r="A9165" t="s">
        <v>6439</v>
      </c>
      <c r="B9165">
        <v>-2.49295</v>
      </c>
      <c r="C9165">
        <v>0.158861</v>
      </c>
      <c r="D9165">
        <v>0.67661199999999999</v>
      </c>
      <c r="E9165">
        <v>0.34622700000000001</v>
      </c>
      <c r="F9165">
        <v>2.4480499999999999E-2</v>
      </c>
    </row>
    <row r="9166" spans="1:6" x14ac:dyDescent="0.25">
      <c r="A9166" t="s">
        <v>6440</v>
      </c>
      <c r="B9166">
        <v>-2.0497800000000002</v>
      </c>
      <c r="C9166">
        <v>0.180918</v>
      </c>
      <c r="D9166">
        <v>0.62024699999999999</v>
      </c>
      <c r="E9166">
        <v>0.34632800000000002</v>
      </c>
      <c r="F9166">
        <v>2.4480499999999999E-2</v>
      </c>
    </row>
    <row r="9167" spans="1:6" x14ac:dyDescent="0.25">
      <c r="A9167" t="s">
        <v>3627</v>
      </c>
      <c r="B9167">
        <v>-0.67109600000000003</v>
      </c>
      <c r="C9167">
        <v>0.186304</v>
      </c>
      <c r="D9167">
        <v>0.60757499999999998</v>
      </c>
      <c r="E9167">
        <v>0.34639599999999998</v>
      </c>
      <c r="F9167">
        <v>2.4480499999999999E-2</v>
      </c>
    </row>
    <row r="9168" spans="1:6" x14ac:dyDescent="0.25">
      <c r="A9168" t="s">
        <v>6441</v>
      </c>
      <c r="B9168">
        <v>-1.0111000000000001</v>
      </c>
      <c r="C9168">
        <v>0.21077499999999999</v>
      </c>
      <c r="D9168">
        <v>0.55341099999999999</v>
      </c>
      <c r="E9168">
        <v>0.34582800000000002</v>
      </c>
      <c r="F9168">
        <v>2.43016E-2</v>
      </c>
    </row>
    <row r="9169" spans="1:6" x14ac:dyDescent="0.25">
      <c r="B9169">
        <v>-1.8546100000000001</v>
      </c>
      <c r="C9169">
        <v>-0.17614199999999999</v>
      </c>
      <c r="D9169">
        <v>0.63124599999999997</v>
      </c>
      <c r="E9169">
        <v>0.34570699999999999</v>
      </c>
      <c r="F9169">
        <v>2.4227800000000001E-2</v>
      </c>
    </row>
    <row r="9170" spans="1:6" x14ac:dyDescent="0.25">
      <c r="A9170" t="s">
        <v>6442</v>
      </c>
      <c r="B9170">
        <v>-2.6415600000000001</v>
      </c>
      <c r="C9170">
        <v>-0.133187</v>
      </c>
      <c r="D9170">
        <v>0.75247200000000003</v>
      </c>
      <c r="E9170">
        <v>0.34553</v>
      </c>
      <c r="F9170">
        <v>2.4098999999999999E-2</v>
      </c>
    </row>
    <row r="9171" spans="1:6" x14ac:dyDescent="0.25">
      <c r="B9171">
        <v>-0.97527799999999998</v>
      </c>
      <c r="C9171">
        <v>0.21484200000000001</v>
      </c>
      <c r="D9171">
        <v>0.54461199999999999</v>
      </c>
      <c r="E9171">
        <v>0.345327</v>
      </c>
      <c r="F9171">
        <v>2.3942999999999999E-2</v>
      </c>
    </row>
    <row r="9172" spans="1:6" x14ac:dyDescent="0.25">
      <c r="A9172" t="s">
        <v>6443</v>
      </c>
      <c r="B9172">
        <v>-3.8641899999999998</v>
      </c>
      <c r="C9172">
        <v>-0.14485200000000001</v>
      </c>
      <c r="D9172">
        <v>0.715754</v>
      </c>
      <c r="E9172">
        <v>0.34527400000000003</v>
      </c>
      <c r="F9172">
        <v>2.3937199999999999E-2</v>
      </c>
    </row>
    <row r="9173" spans="1:6" x14ac:dyDescent="0.25">
      <c r="A9173" t="s">
        <v>6444</v>
      </c>
      <c r="B9173">
        <v>-3.9812799999999999</v>
      </c>
      <c r="C9173">
        <v>-0.14799899999999999</v>
      </c>
      <c r="D9173">
        <v>0.70629900000000001</v>
      </c>
      <c r="E9173">
        <v>0.34515400000000002</v>
      </c>
      <c r="F9173">
        <v>2.3864300000000001E-2</v>
      </c>
    </row>
    <row r="9174" spans="1:6" x14ac:dyDescent="0.25">
      <c r="A9174" t="s">
        <v>6445</v>
      </c>
      <c r="B9174">
        <v>-2.54461</v>
      </c>
      <c r="C9174">
        <v>-0.15063399999999999</v>
      </c>
      <c r="D9174">
        <v>0.69855400000000001</v>
      </c>
      <c r="E9174">
        <v>0.34507199999999999</v>
      </c>
      <c r="F9174">
        <v>2.3829699999999999E-2</v>
      </c>
    </row>
    <row r="9175" spans="1:6" x14ac:dyDescent="0.25">
      <c r="A9175" t="s">
        <v>6446</v>
      </c>
      <c r="B9175">
        <v>-3.4995500000000002</v>
      </c>
      <c r="C9175">
        <v>0.14216100000000001</v>
      </c>
      <c r="D9175">
        <v>0.72361900000000001</v>
      </c>
      <c r="E9175">
        <v>0.34499400000000002</v>
      </c>
      <c r="F9175">
        <v>2.3799000000000001E-2</v>
      </c>
    </row>
    <row r="9176" spans="1:6" x14ac:dyDescent="0.25">
      <c r="B9176">
        <v>-1.75457</v>
      </c>
      <c r="C9176">
        <v>0.18154999999999999</v>
      </c>
      <c r="D9176">
        <v>0.61734299999999998</v>
      </c>
      <c r="E9176">
        <v>0.34493499999999999</v>
      </c>
      <c r="F9176">
        <v>2.37874E-2</v>
      </c>
    </row>
    <row r="9177" spans="1:6" x14ac:dyDescent="0.25">
      <c r="B9177">
        <v>-1.37853</v>
      </c>
      <c r="C9177">
        <v>-0.21602399999999999</v>
      </c>
      <c r="D9177">
        <v>0.541744</v>
      </c>
      <c r="E9177">
        <v>0.34484199999999998</v>
      </c>
      <c r="F9177">
        <v>2.3777599999999999E-2</v>
      </c>
    </row>
    <row r="9178" spans="1:6" x14ac:dyDescent="0.25">
      <c r="A9178" t="s">
        <v>6447</v>
      </c>
      <c r="B9178">
        <v>-1.5194700000000001</v>
      </c>
      <c r="C9178">
        <v>-0.215643</v>
      </c>
      <c r="D9178">
        <v>0.54249899999999995</v>
      </c>
      <c r="E9178">
        <v>0.34483000000000003</v>
      </c>
      <c r="F9178">
        <v>2.3777599999999999E-2</v>
      </c>
    </row>
    <row r="9179" spans="1:6" x14ac:dyDescent="0.25">
      <c r="A9179" t="s">
        <v>6448</v>
      </c>
      <c r="B9179">
        <v>-0.54772699999999996</v>
      </c>
      <c r="C9179">
        <v>0.17055500000000001</v>
      </c>
      <c r="D9179">
        <v>0.64432199999999995</v>
      </c>
      <c r="E9179">
        <v>0.34478199999999998</v>
      </c>
      <c r="F9179">
        <v>2.3776499999999999E-2</v>
      </c>
    </row>
    <row r="9180" spans="1:6" x14ac:dyDescent="0.25">
      <c r="B9180">
        <v>-2.43323</v>
      </c>
      <c r="C9180">
        <v>0.15387300000000001</v>
      </c>
      <c r="D9180">
        <v>0.68893400000000005</v>
      </c>
      <c r="E9180">
        <v>0.344692</v>
      </c>
      <c r="F9180">
        <v>2.3734100000000001E-2</v>
      </c>
    </row>
    <row r="9181" spans="1:6" x14ac:dyDescent="0.25">
      <c r="A9181" t="s">
        <v>6449</v>
      </c>
      <c r="B9181">
        <v>-1.2855300000000001</v>
      </c>
      <c r="C9181">
        <v>-0.21406800000000001</v>
      </c>
      <c r="D9181">
        <v>0.54454599999999997</v>
      </c>
      <c r="E9181">
        <v>0.34369300000000003</v>
      </c>
      <c r="F9181">
        <v>2.36204E-2</v>
      </c>
    </row>
    <row r="9182" spans="1:6" x14ac:dyDescent="0.25">
      <c r="B9182">
        <v>-0.94500099999999998</v>
      </c>
      <c r="C9182">
        <v>-0.211202</v>
      </c>
      <c r="D9182">
        <v>0.55035199999999995</v>
      </c>
      <c r="E9182">
        <v>0.34364600000000001</v>
      </c>
      <c r="F9182">
        <v>2.36204E-2</v>
      </c>
    </row>
    <row r="9183" spans="1:6" x14ac:dyDescent="0.25">
      <c r="A9183" t="s">
        <v>6450</v>
      </c>
      <c r="B9183">
        <v>-1.00003</v>
      </c>
      <c r="C9183">
        <v>-0.20644000000000001</v>
      </c>
      <c r="D9183">
        <v>0.56049000000000004</v>
      </c>
      <c r="E9183">
        <v>0.34387899999999999</v>
      </c>
      <c r="F9183">
        <v>2.36204E-2</v>
      </c>
    </row>
    <row r="9184" spans="1:6" x14ac:dyDescent="0.25">
      <c r="A9184" t="s">
        <v>1840</v>
      </c>
      <c r="B9184">
        <v>-1.4627300000000001</v>
      </c>
      <c r="C9184">
        <v>-0.204597</v>
      </c>
      <c r="D9184">
        <v>0.564442</v>
      </c>
      <c r="E9184">
        <v>0.34393600000000002</v>
      </c>
      <c r="F9184">
        <v>2.36204E-2</v>
      </c>
    </row>
    <row r="9185" spans="1:6" x14ac:dyDescent="0.25">
      <c r="A9185" t="s">
        <v>6451</v>
      </c>
      <c r="B9185">
        <v>-0.55508299999999999</v>
      </c>
      <c r="C9185">
        <v>-0.181702</v>
      </c>
      <c r="D9185">
        <v>0.61584099999999997</v>
      </c>
      <c r="E9185">
        <v>0.34379500000000002</v>
      </c>
      <c r="F9185">
        <v>2.36204E-2</v>
      </c>
    </row>
    <row r="9186" spans="1:6" x14ac:dyDescent="0.25">
      <c r="B9186">
        <v>-2.0198700000000001</v>
      </c>
      <c r="C9186">
        <v>-0.177317</v>
      </c>
      <c r="D9186">
        <v>0.62679099999999999</v>
      </c>
      <c r="E9186">
        <v>0.344136</v>
      </c>
      <c r="F9186">
        <v>2.36204E-2</v>
      </c>
    </row>
    <row r="9187" spans="1:6" x14ac:dyDescent="0.25">
      <c r="A9187" t="s">
        <v>6452</v>
      </c>
      <c r="B9187">
        <v>-1.95438</v>
      </c>
      <c r="C9187">
        <v>-0.17228399999999999</v>
      </c>
      <c r="D9187">
        <v>0.63927999999999996</v>
      </c>
      <c r="E9187">
        <v>0.34411999999999998</v>
      </c>
      <c r="F9187">
        <v>2.36204E-2</v>
      </c>
    </row>
    <row r="9188" spans="1:6" x14ac:dyDescent="0.25">
      <c r="A9188" t="s">
        <v>6453</v>
      </c>
      <c r="B9188">
        <v>-0.39744499999999999</v>
      </c>
      <c r="C9188">
        <v>-0.16881399999999999</v>
      </c>
      <c r="D9188">
        <v>0.64827299999999999</v>
      </c>
      <c r="E9188">
        <v>0.34427600000000003</v>
      </c>
      <c r="F9188">
        <v>2.36204E-2</v>
      </c>
    </row>
    <row r="9189" spans="1:6" x14ac:dyDescent="0.25">
      <c r="A9189" t="s">
        <v>6454</v>
      </c>
      <c r="B9189">
        <v>-2.4673600000000002</v>
      </c>
      <c r="C9189">
        <v>-0.14941199999999999</v>
      </c>
      <c r="D9189">
        <v>0.70081800000000005</v>
      </c>
      <c r="E9189">
        <v>0.34379999999999999</v>
      </c>
      <c r="F9189">
        <v>2.36204E-2</v>
      </c>
    </row>
    <row r="9190" spans="1:6" x14ac:dyDescent="0.25">
      <c r="A9190" t="s">
        <v>6455</v>
      </c>
      <c r="B9190">
        <v>-3.95791</v>
      </c>
      <c r="C9190">
        <v>-0.12875400000000001</v>
      </c>
      <c r="D9190">
        <v>0.76536099999999996</v>
      </c>
      <c r="E9190">
        <v>0.34371800000000002</v>
      </c>
      <c r="F9190">
        <v>2.36204E-2</v>
      </c>
    </row>
    <row r="9191" spans="1:6" x14ac:dyDescent="0.25">
      <c r="B9191">
        <v>0.15865299999999999</v>
      </c>
      <c r="C9191">
        <v>9.0754500000000002E-2</v>
      </c>
      <c r="D9191">
        <v>0.91724000000000006</v>
      </c>
      <c r="E9191">
        <v>0.34370400000000001</v>
      </c>
      <c r="F9191">
        <v>2.36204E-2</v>
      </c>
    </row>
    <row r="9192" spans="1:6" x14ac:dyDescent="0.25">
      <c r="A9192" t="s">
        <v>6456</v>
      </c>
      <c r="B9192">
        <v>-2.79983</v>
      </c>
      <c r="C9192">
        <v>0.13608000000000001</v>
      </c>
      <c r="D9192">
        <v>0.74186700000000005</v>
      </c>
      <c r="E9192">
        <v>0.34425800000000001</v>
      </c>
      <c r="F9192">
        <v>2.36204E-2</v>
      </c>
    </row>
    <row r="9193" spans="1:6" x14ac:dyDescent="0.25">
      <c r="A9193" t="s">
        <v>6457</v>
      </c>
      <c r="B9193">
        <v>-2.7132200000000002</v>
      </c>
      <c r="C9193">
        <v>0.13661300000000001</v>
      </c>
      <c r="D9193">
        <v>0.74026400000000003</v>
      </c>
      <c r="E9193">
        <v>0.34435100000000002</v>
      </c>
      <c r="F9193">
        <v>2.36204E-2</v>
      </c>
    </row>
    <row r="9194" spans="1:6" x14ac:dyDescent="0.25">
      <c r="A9194" t="s">
        <v>6458</v>
      </c>
      <c r="B9194">
        <v>-3.49376</v>
      </c>
      <c r="C9194">
        <v>0.14857999999999999</v>
      </c>
      <c r="D9194">
        <v>0.70326900000000003</v>
      </c>
      <c r="E9194">
        <v>0.34382400000000002</v>
      </c>
      <c r="F9194">
        <v>2.36204E-2</v>
      </c>
    </row>
    <row r="9195" spans="1:6" x14ac:dyDescent="0.25">
      <c r="A9195" t="s">
        <v>6459</v>
      </c>
      <c r="B9195">
        <v>-3.5443099999999998</v>
      </c>
      <c r="C9195">
        <v>0.15350800000000001</v>
      </c>
      <c r="D9195">
        <v>0.689473</v>
      </c>
      <c r="E9195">
        <v>0.34420000000000001</v>
      </c>
      <c r="F9195">
        <v>2.36204E-2</v>
      </c>
    </row>
    <row r="9196" spans="1:6" x14ac:dyDescent="0.25">
      <c r="A9196" t="s">
        <v>6460</v>
      </c>
      <c r="B9196">
        <v>-2.5301200000000001</v>
      </c>
      <c r="C9196">
        <v>0.15637799999999999</v>
      </c>
      <c r="D9196">
        <v>0.68110499999999996</v>
      </c>
      <c r="E9196">
        <v>0.34387600000000001</v>
      </c>
      <c r="F9196">
        <v>2.36204E-2</v>
      </c>
    </row>
    <row r="9197" spans="1:6" x14ac:dyDescent="0.25">
      <c r="A9197" t="s">
        <v>6461</v>
      </c>
      <c r="B9197">
        <v>-2.5455899999999998</v>
      </c>
      <c r="C9197">
        <v>0.163131</v>
      </c>
      <c r="D9197">
        <v>0.66249899999999995</v>
      </c>
      <c r="E9197">
        <v>0.34363300000000002</v>
      </c>
      <c r="F9197">
        <v>2.36204E-2</v>
      </c>
    </row>
    <row r="9198" spans="1:6" x14ac:dyDescent="0.25">
      <c r="B9198">
        <v>-2.5109599999999999</v>
      </c>
      <c r="C9198">
        <v>0.17347799999999999</v>
      </c>
      <c r="D9198">
        <v>0.63605800000000001</v>
      </c>
      <c r="E9198">
        <v>0.34389700000000001</v>
      </c>
      <c r="F9198">
        <v>2.36204E-2</v>
      </c>
    </row>
    <row r="9199" spans="1:6" x14ac:dyDescent="0.25">
      <c r="A9199" t="s">
        <v>6462</v>
      </c>
      <c r="B9199">
        <v>-2.57253</v>
      </c>
      <c r="C9199">
        <v>0.180531</v>
      </c>
      <c r="D9199">
        <v>0.61890800000000001</v>
      </c>
      <c r="E9199">
        <v>0.34405599999999997</v>
      </c>
      <c r="F9199">
        <v>2.36204E-2</v>
      </c>
    </row>
    <row r="9200" spans="1:6" x14ac:dyDescent="0.25">
      <c r="B9200">
        <v>-1.8055300000000001</v>
      </c>
      <c r="C9200">
        <v>0.20900299999999999</v>
      </c>
      <c r="D9200">
        <v>0.55521299999999996</v>
      </c>
      <c r="E9200">
        <v>0.34396100000000002</v>
      </c>
      <c r="F9200">
        <v>2.36204E-2</v>
      </c>
    </row>
    <row r="9201" spans="1:6" x14ac:dyDescent="0.25">
      <c r="B9201">
        <v>-1.7050099999999999</v>
      </c>
      <c r="C9201">
        <v>-0.20358299999999999</v>
      </c>
      <c r="D9201">
        <v>0.56619699999999995</v>
      </c>
      <c r="E9201">
        <v>0.34353499999999998</v>
      </c>
      <c r="F9201">
        <v>2.3616700000000001E-2</v>
      </c>
    </row>
    <row r="9202" spans="1:6" x14ac:dyDescent="0.25">
      <c r="B9202">
        <v>-1.2777000000000001</v>
      </c>
      <c r="C9202">
        <v>0.21499799999999999</v>
      </c>
      <c r="D9202">
        <v>0.54251700000000003</v>
      </c>
      <c r="E9202">
        <v>0.34354699999999999</v>
      </c>
      <c r="F9202">
        <v>2.3616700000000001E-2</v>
      </c>
    </row>
    <row r="9203" spans="1:6" x14ac:dyDescent="0.25">
      <c r="A9203" t="s">
        <v>6463</v>
      </c>
      <c r="B9203">
        <v>-1.5665500000000001</v>
      </c>
      <c r="C9203">
        <v>-0.20782100000000001</v>
      </c>
      <c r="D9203">
        <v>0.55701699999999998</v>
      </c>
      <c r="E9203">
        <v>0.34330500000000003</v>
      </c>
      <c r="F9203">
        <v>2.3595499999999998E-2</v>
      </c>
    </row>
    <row r="9204" spans="1:6" x14ac:dyDescent="0.25">
      <c r="A9204" t="s">
        <v>6464</v>
      </c>
      <c r="B9204">
        <v>-0.55196999999999996</v>
      </c>
      <c r="C9204">
        <v>-0.159333</v>
      </c>
      <c r="D9204">
        <v>0.67249199999999998</v>
      </c>
      <c r="E9204">
        <v>0.34339500000000001</v>
      </c>
      <c r="F9204">
        <v>2.3595499999999998E-2</v>
      </c>
    </row>
    <row r="9205" spans="1:6" x14ac:dyDescent="0.25">
      <c r="A9205" t="s">
        <v>6465</v>
      </c>
      <c r="B9205">
        <v>-3.0262600000000002</v>
      </c>
      <c r="C9205">
        <v>0.13164999999999999</v>
      </c>
      <c r="D9205">
        <v>0.75526000000000004</v>
      </c>
      <c r="E9205">
        <v>0.34327800000000003</v>
      </c>
      <c r="F9205">
        <v>2.3595499999999998E-2</v>
      </c>
    </row>
    <row r="9206" spans="1:6" x14ac:dyDescent="0.25">
      <c r="A9206" t="s">
        <v>6466</v>
      </c>
      <c r="B9206">
        <v>-1.3281000000000001</v>
      </c>
      <c r="C9206">
        <v>0.21538199999999999</v>
      </c>
      <c r="D9206">
        <v>0.54151899999999997</v>
      </c>
      <c r="E9206">
        <v>0.34332600000000002</v>
      </c>
      <c r="F9206">
        <v>2.3595499999999998E-2</v>
      </c>
    </row>
    <row r="9207" spans="1:6" x14ac:dyDescent="0.25">
      <c r="B9207">
        <v>-1.15726</v>
      </c>
      <c r="C9207">
        <v>0.215503</v>
      </c>
      <c r="D9207">
        <v>0.54138600000000003</v>
      </c>
      <c r="E9207">
        <v>0.34343699999999999</v>
      </c>
      <c r="F9207">
        <v>2.3595499999999998E-2</v>
      </c>
    </row>
    <row r="9208" spans="1:6" x14ac:dyDescent="0.25">
      <c r="A9208" t="s">
        <v>6467</v>
      </c>
      <c r="B9208">
        <v>-2.9142999999999999</v>
      </c>
      <c r="C9208">
        <v>-0.16771800000000001</v>
      </c>
      <c r="D9208">
        <v>0.65000400000000003</v>
      </c>
      <c r="E9208">
        <v>0.34318300000000002</v>
      </c>
      <c r="F9208">
        <v>2.3547999999999999E-2</v>
      </c>
    </row>
    <row r="9209" spans="1:6" x14ac:dyDescent="0.25">
      <c r="A9209" t="s">
        <v>6468</v>
      </c>
      <c r="B9209">
        <v>-3.4659200000000001</v>
      </c>
      <c r="C9209">
        <v>-0.15671599999999999</v>
      </c>
      <c r="D9209">
        <v>0.67930100000000004</v>
      </c>
      <c r="E9209">
        <v>0.34301399999999999</v>
      </c>
      <c r="F9209">
        <v>2.3534300000000001E-2</v>
      </c>
    </row>
    <row r="9210" spans="1:6" x14ac:dyDescent="0.25">
      <c r="A9210" t="s">
        <v>6469</v>
      </c>
      <c r="B9210">
        <v>-2.3811399999999998</v>
      </c>
      <c r="C9210">
        <v>0.18859600000000001</v>
      </c>
      <c r="D9210">
        <v>0.59884899999999996</v>
      </c>
      <c r="E9210">
        <v>0.34298099999999998</v>
      </c>
      <c r="F9210">
        <v>2.3534300000000001E-2</v>
      </c>
    </row>
    <row r="9211" spans="1:6" x14ac:dyDescent="0.25">
      <c r="A9211" t="s">
        <v>6470</v>
      </c>
      <c r="B9211">
        <v>-1.87944</v>
      </c>
      <c r="C9211">
        <v>0.18945999999999999</v>
      </c>
      <c r="D9211">
        <v>0.59694599999999998</v>
      </c>
      <c r="E9211">
        <v>0.34306300000000001</v>
      </c>
      <c r="F9211">
        <v>2.3534300000000001E-2</v>
      </c>
    </row>
    <row r="9212" spans="1:6" x14ac:dyDescent="0.25">
      <c r="A9212" t="s">
        <v>4660</v>
      </c>
      <c r="B9212">
        <v>-2.4234399999999998</v>
      </c>
      <c r="C9212">
        <v>0.20017699999999999</v>
      </c>
      <c r="D9212">
        <v>0.57308499999999996</v>
      </c>
      <c r="E9212">
        <v>0.34309800000000001</v>
      </c>
      <c r="F9212">
        <v>2.3534300000000001E-2</v>
      </c>
    </row>
    <row r="9213" spans="1:6" x14ac:dyDescent="0.25">
      <c r="A9213" t="s">
        <v>6471</v>
      </c>
      <c r="B9213">
        <v>-0.49402800000000002</v>
      </c>
      <c r="C9213">
        <v>-0.17463500000000001</v>
      </c>
      <c r="D9213">
        <v>0.63212900000000005</v>
      </c>
      <c r="E9213">
        <v>0.34285900000000002</v>
      </c>
      <c r="F9213">
        <v>2.3459799999999999E-2</v>
      </c>
    </row>
    <row r="9214" spans="1:6" x14ac:dyDescent="0.25">
      <c r="A9214" t="s">
        <v>6472</v>
      </c>
      <c r="B9214">
        <v>-4.0102399999999996</v>
      </c>
      <c r="C9214">
        <v>-0.14227999999999999</v>
      </c>
      <c r="D9214">
        <v>0.72093600000000002</v>
      </c>
      <c r="E9214">
        <v>0.34268100000000001</v>
      </c>
      <c r="F9214">
        <v>2.3383600000000001E-2</v>
      </c>
    </row>
    <row r="9215" spans="1:6" x14ac:dyDescent="0.25">
      <c r="B9215">
        <v>-0.62708399999999997</v>
      </c>
      <c r="C9215">
        <v>0.18648400000000001</v>
      </c>
      <c r="D9215">
        <v>0.603406</v>
      </c>
      <c r="E9215">
        <v>0.34264800000000001</v>
      </c>
      <c r="F9215">
        <v>2.3383600000000001E-2</v>
      </c>
    </row>
    <row r="9216" spans="1:6" x14ac:dyDescent="0.25">
      <c r="A9216" t="s">
        <v>4683</v>
      </c>
      <c r="B9216">
        <v>-0.71247700000000003</v>
      </c>
      <c r="C9216">
        <v>0.196019</v>
      </c>
      <c r="D9216">
        <v>0.58174300000000001</v>
      </c>
      <c r="E9216">
        <v>0.342642</v>
      </c>
      <c r="F9216">
        <v>2.3383600000000001E-2</v>
      </c>
    </row>
    <row r="9217" spans="1:6" x14ac:dyDescent="0.25">
      <c r="A9217" t="s">
        <v>6473</v>
      </c>
      <c r="B9217">
        <v>-3.2808700000000002</v>
      </c>
      <c r="C9217">
        <v>-0.174396</v>
      </c>
      <c r="D9217">
        <v>0.63220299999999996</v>
      </c>
      <c r="E9217">
        <v>0.34234399999999998</v>
      </c>
      <c r="F9217">
        <v>2.3230500000000001E-2</v>
      </c>
    </row>
    <row r="9218" spans="1:6" x14ac:dyDescent="0.25">
      <c r="A9218" t="s">
        <v>6474</v>
      </c>
      <c r="B9218">
        <v>-3.05423</v>
      </c>
      <c r="C9218">
        <v>-0.127744</v>
      </c>
      <c r="D9218">
        <v>0.76746300000000001</v>
      </c>
      <c r="E9218">
        <v>0.34240599999999999</v>
      </c>
      <c r="F9218">
        <v>2.3230500000000001E-2</v>
      </c>
    </row>
    <row r="9219" spans="1:6" x14ac:dyDescent="0.25">
      <c r="A9219" t="s">
        <v>6475</v>
      </c>
      <c r="B9219">
        <v>-0.152534</v>
      </c>
      <c r="C9219">
        <v>-0.126966</v>
      </c>
      <c r="D9219">
        <v>0.77003299999999997</v>
      </c>
      <c r="E9219">
        <v>0.34232499999999999</v>
      </c>
      <c r="F9219">
        <v>2.3230500000000001E-2</v>
      </c>
    </row>
    <row r="9220" spans="1:6" x14ac:dyDescent="0.25">
      <c r="A9220" t="s">
        <v>6476</v>
      </c>
      <c r="B9220">
        <v>-0.60703600000000002</v>
      </c>
      <c r="C9220">
        <v>0.186443</v>
      </c>
      <c r="D9220">
        <v>0.60314900000000005</v>
      </c>
      <c r="E9220">
        <v>0.34229999999999999</v>
      </c>
      <c r="F9220">
        <v>2.3230500000000001E-2</v>
      </c>
    </row>
    <row r="9221" spans="1:6" x14ac:dyDescent="0.25">
      <c r="A9221" t="s">
        <v>6477</v>
      </c>
      <c r="B9221">
        <v>-2.6567799999999999</v>
      </c>
      <c r="C9221">
        <v>0.151509</v>
      </c>
      <c r="D9221">
        <v>0.69320199999999998</v>
      </c>
      <c r="E9221">
        <v>0.34224500000000002</v>
      </c>
      <c r="F9221">
        <v>2.3222099999999999E-2</v>
      </c>
    </row>
    <row r="9222" spans="1:6" x14ac:dyDescent="0.25">
      <c r="A9222" t="s">
        <v>1328</v>
      </c>
      <c r="B9222">
        <v>-0.98859699999999995</v>
      </c>
      <c r="C9222">
        <v>-0.20876600000000001</v>
      </c>
      <c r="D9222">
        <v>0.55308500000000005</v>
      </c>
      <c r="E9222">
        <v>0.34135700000000002</v>
      </c>
      <c r="F9222">
        <v>2.3205E-2</v>
      </c>
    </row>
    <row r="9223" spans="1:6" x14ac:dyDescent="0.25">
      <c r="B9223">
        <v>-1.93757</v>
      </c>
      <c r="C9223">
        <v>-0.207237</v>
      </c>
      <c r="D9223">
        <v>0.55587299999999995</v>
      </c>
      <c r="E9223">
        <v>0.34095700000000001</v>
      </c>
      <c r="F9223">
        <v>2.3205E-2</v>
      </c>
    </row>
    <row r="9224" spans="1:6" x14ac:dyDescent="0.25">
      <c r="A9224" t="s">
        <v>6478</v>
      </c>
      <c r="B9224">
        <v>-2.8372999999999999</v>
      </c>
      <c r="C9224">
        <v>-0.196739</v>
      </c>
      <c r="D9224">
        <v>0.57848100000000002</v>
      </c>
      <c r="E9224">
        <v>0.34099000000000002</v>
      </c>
      <c r="F9224">
        <v>2.3205E-2</v>
      </c>
    </row>
    <row r="9225" spans="1:6" x14ac:dyDescent="0.25">
      <c r="B9225">
        <v>-3.9168699999999999</v>
      </c>
      <c r="C9225">
        <v>-0.19652</v>
      </c>
      <c r="D9225">
        <v>0.57919100000000001</v>
      </c>
      <c r="E9225">
        <v>0.34121299999999999</v>
      </c>
      <c r="F9225">
        <v>2.3205E-2</v>
      </c>
    </row>
    <row r="9226" spans="1:6" x14ac:dyDescent="0.25">
      <c r="A9226" t="s">
        <v>6479</v>
      </c>
      <c r="B9226">
        <v>-0.62327200000000005</v>
      </c>
      <c r="C9226">
        <v>-0.19140299999999999</v>
      </c>
      <c r="D9226">
        <v>0.59128000000000003</v>
      </c>
      <c r="E9226">
        <v>0.341837</v>
      </c>
      <c r="F9226">
        <v>2.3205E-2</v>
      </c>
    </row>
    <row r="9227" spans="1:6" x14ac:dyDescent="0.25">
      <c r="A9227" t="s">
        <v>6480</v>
      </c>
      <c r="B9227">
        <v>-0.81361799999999995</v>
      </c>
      <c r="C9227">
        <v>-0.191029</v>
      </c>
      <c r="D9227">
        <v>0.59244399999999997</v>
      </c>
      <c r="E9227">
        <v>0.34214899999999998</v>
      </c>
      <c r="F9227">
        <v>2.3205E-2</v>
      </c>
    </row>
    <row r="9228" spans="1:6" x14ac:dyDescent="0.25">
      <c r="A9228" t="s">
        <v>2272</v>
      </c>
      <c r="B9228">
        <v>-0.51501300000000005</v>
      </c>
      <c r="C9228">
        <v>-0.17060900000000001</v>
      </c>
      <c r="D9228">
        <v>0.64058300000000001</v>
      </c>
      <c r="E9228">
        <v>0.34119899999999997</v>
      </c>
      <c r="F9228">
        <v>2.3205E-2</v>
      </c>
    </row>
    <row r="9229" spans="1:6" x14ac:dyDescent="0.25">
      <c r="A9229" t="s">
        <v>6481</v>
      </c>
      <c r="B9229">
        <v>-2.1934200000000001</v>
      </c>
      <c r="C9229">
        <v>-0.156609</v>
      </c>
      <c r="D9229">
        <v>0.677624</v>
      </c>
      <c r="E9229">
        <v>0.34105799999999997</v>
      </c>
      <c r="F9229">
        <v>2.3205E-2</v>
      </c>
    </row>
    <row r="9230" spans="1:6" x14ac:dyDescent="0.25">
      <c r="A9230" t="s">
        <v>6482</v>
      </c>
      <c r="B9230">
        <v>-2.6653899999999999</v>
      </c>
      <c r="C9230">
        <v>-0.15149799999999999</v>
      </c>
      <c r="D9230">
        <v>0.69265100000000002</v>
      </c>
      <c r="E9230">
        <v>0.34166800000000003</v>
      </c>
      <c r="F9230">
        <v>2.3205E-2</v>
      </c>
    </row>
    <row r="9231" spans="1:6" x14ac:dyDescent="0.25">
      <c r="A9231" t="s">
        <v>6483</v>
      </c>
      <c r="B9231">
        <v>-2.8691800000000001</v>
      </c>
      <c r="C9231">
        <v>-0.136322</v>
      </c>
      <c r="D9231">
        <v>0.73806099999999997</v>
      </c>
      <c r="E9231">
        <v>0.34124199999999999</v>
      </c>
      <c r="F9231">
        <v>2.3205E-2</v>
      </c>
    </row>
    <row r="9232" spans="1:6" x14ac:dyDescent="0.25">
      <c r="A9232" t="s">
        <v>6484</v>
      </c>
      <c r="B9232">
        <v>-2.8515999999999999</v>
      </c>
      <c r="C9232">
        <v>-0.134495</v>
      </c>
      <c r="D9232">
        <v>0.74448499999999995</v>
      </c>
      <c r="E9232">
        <v>0.34179900000000002</v>
      </c>
      <c r="F9232">
        <v>2.3205E-2</v>
      </c>
    </row>
    <row r="9233" spans="1:6" x14ac:dyDescent="0.25">
      <c r="A9233" t="s">
        <v>6485</v>
      </c>
      <c r="B9233">
        <v>-0.12453699999999999</v>
      </c>
      <c r="C9233">
        <v>-0.12507199999999999</v>
      </c>
      <c r="D9233">
        <v>0.77615199999999995</v>
      </c>
      <c r="E9233">
        <v>0.34192</v>
      </c>
      <c r="F9233">
        <v>2.3205E-2</v>
      </c>
    </row>
    <row r="9234" spans="1:6" x14ac:dyDescent="0.25">
      <c r="B9234">
        <v>-3.28918</v>
      </c>
      <c r="C9234">
        <v>-0.122238</v>
      </c>
      <c r="D9234">
        <v>0.78529199999999999</v>
      </c>
      <c r="E9234">
        <v>0.34111399999999997</v>
      </c>
      <c r="F9234">
        <v>2.3205E-2</v>
      </c>
    </row>
    <row r="9235" spans="1:6" x14ac:dyDescent="0.25">
      <c r="B9235">
        <v>-4.8236399999999999E-2</v>
      </c>
      <c r="C9235">
        <v>-0.11099199999999999</v>
      </c>
      <c r="D9235">
        <v>0.82760999999999996</v>
      </c>
      <c r="E9235">
        <v>0.34151199999999998</v>
      </c>
      <c r="F9235">
        <v>2.3205E-2</v>
      </c>
    </row>
    <row r="9236" spans="1:6" x14ac:dyDescent="0.25">
      <c r="A9236" t="s">
        <v>2686</v>
      </c>
      <c r="B9236">
        <v>0.127224</v>
      </c>
      <c r="C9236">
        <v>-9.31868E-2</v>
      </c>
      <c r="D9236">
        <v>0.903837</v>
      </c>
      <c r="E9236">
        <v>0.34179999999999999</v>
      </c>
      <c r="F9236">
        <v>2.3205E-2</v>
      </c>
    </row>
    <row r="9237" spans="1:6" x14ac:dyDescent="0.25">
      <c r="A9237" t="s">
        <v>2218</v>
      </c>
      <c r="B9237">
        <v>-0.148174</v>
      </c>
      <c r="C9237">
        <v>0.120182</v>
      </c>
      <c r="D9237">
        <v>0.79297700000000004</v>
      </c>
      <c r="E9237">
        <v>0.34142899999999998</v>
      </c>
      <c r="F9237">
        <v>2.3205E-2</v>
      </c>
    </row>
    <row r="9238" spans="1:6" x14ac:dyDescent="0.25">
      <c r="A9238" t="s">
        <v>6486</v>
      </c>
      <c r="B9238">
        <v>-3.2168899999999998</v>
      </c>
      <c r="C9238">
        <v>0.120389</v>
      </c>
      <c r="D9238">
        <v>0.79242500000000005</v>
      </c>
      <c r="E9238">
        <v>0.34162199999999998</v>
      </c>
      <c r="F9238">
        <v>2.3205E-2</v>
      </c>
    </row>
    <row r="9239" spans="1:6" x14ac:dyDescent="0.25">
      <c r="A9239" t="s">
        <v>6487</v>
      </c>
      <c r="B9239">
        <v>-2.7248299999999999</v>
      </c>
      <c r="C9239">
        <v>0.13683100000000001</v>
      </c>
      <c r="D9239">
        <v>0.73684899999999998</v>
      </c>
      <c r="E9239">
        <v>0.34164299999999997</v>
      </c>
      <c r="F9239">
        <v>2.3205E-2</v>
      </c>
    </row>
    <row r="9240" spans="1:6" x14ac:dyDescent="0.25">
      <c r="A9240" t="s">
        <v>6488</v>
      </c>
      <c r="B9240">
        <v>-3.6124100000000001</v>
      </c>
      <c r="C9240">
        <v>0.14418900000000001</v>
      </c>
      <c r="D9240">
        <v>0.71412900000000001</v>
      </c>
      <c r="E9240">
        <v>0.341671</v>
      </c>
      <c r="F9240">
        <v>2.3205E-2</v>
      </c>
    </row>
    <row r="9241" spans="1:6" x14ac:dyDescent="0.25">
      <c r="A9241" t="s">
        <v>6489</v>
      </c>
      <c r="B9241">
        <v>-2.2550599999999998</v>
      </c>
      <c r="C9241">
        <v>0.15396599999999999</v>
      </c>
      <c r="D9241">
        <v>0.684948</v>
      </c>
      <c r="E9241">
        <v>0.34098899999999999</v>
      </c>
      <c r="F9241">
        <v>2.3205E-2</v>
      </c>
    </row>
    <row r="9242" spans="1:6" x14ac:dyDescent="0.25">
      <c r="B9242">
        <v>-0.45239699999999999</v>
      </c>
      <c r="C9242">
        <v>0.16524</v>
      </c>
      <c r="D9242">
        <v>0.65449100000000004</v>
      </c>
      <c r="E9242">
        <v>0.34122000000000002</v>
      </c>
      <c r="F9242">
        <v>2.3205E-2</v>
      </c>
    </row>
    <row r="9243" spans="1:6" x14ac:dyDescent="0.25">
      <c r="B9243">
        <v>-2.17204</v>
      </c>
      <c r="C9243">
        <v>0.17322399999999999</v>
      </c>
      <c r="D9243">
        <v>0.63422900000000004</v>
      </c>
      <c r="E9243">
        <v>0.341449</v>
      </c>
      <c r="F9243">
        <v>2.3205E-2</v>
      </c>
    </row>
    <row r="9244" spans="1:6" x14ac:dyDescent="0.25">
      <c r="A9244" t="s">
        <v>6490</v>
      </c>
      <c r="B9244">
        <v>-2.8768400000000001</v>
      </c>
      <c r="C9244">
        <v>0.17676800000000001</v>
      </c>
      <c r="D9244">
        <v>0.62515200000000004</v>
      </c>
      <c r="E9244">
        <v>0.341171</v>
      </c>
      <c r="F9244">
        <v>2.3205E-2</v>
      </c>
    </row>
    <row r="9245" spans="1:6" x14ac:dyDescent="0.25">
      <c r="A9245" t="s">
        <v>6491</v>
      </c>
      <c r="B9245">
        <v>-2.5360399999999998</v>
      </c>
      <c r="C9245">
        <v>0.18016099999999999</v>
      </c>
      <c r="D9245">
        <v>0.61696799999999996</v>
      </c>
      <c r="E9245">
        <v>0.34124399999999999</v>
      </c>
      <c r="F9245">
        <v>2.3205E-2</v>
      </c>
    </row>
    <row r="9246" spans="1:6" x14ac:dyDescent="0.25">
      <c r="A9246" t="s">
        <v>6492</v>
      </c>
      <c r="B9246">
        <v>-0.84923099999999996</v>
      </c>
      <c r="C9246">
        <v>0.20233200000000001</v>
      </c>
      <c r="D9246">
        <v>0.56677200000000005</v>
      </c>
      <c r="E9246">
        <v>0.341449</v>
      </c>
      <c r="F9246">
        <v>2.3205E-2</v>
      </c>
    </row>
    <row r="9247" spans="1:6" x14ac:dyDescent="0.25">
      <c r="B9247">
        <v>-1.5384199999999999</v>
      </c>
      <c r="C9247">
        <v>0.21182100000000001</v>
      </c>
      <c r="D9247">
        <v>0.54665399999999997</v>
      </c>
      <c r="E9247">
        <v>0.34123799999999999</v>
      </c>
      <c r="F9247">
        <v>2.3205E-2</v>
      </c>
    </row>
    <row r="9248" spans="1:6" x14ac:dyDescent="0.25">
      <c r="A9248" t="s">
        <v>6493</v>
      </c>
      <c r="B9248">
        <v>-1.0813600000000001</v>
      </c>
      <c r="C9248">
        <v>0.213506</v>
      </c>
      <c r="D9248">
        <v>0.54355500000000001</v>
      </c>
      <c r="E9248">
        <v>0.34157599999999999</v>
      </c>
      <c r="F9248">
        <v>2.3205E-2</v>
      </c>
    </row>
    <row r="9249" spans="1:6" x14ac:dyDescent="0.25">
      <c r="B9249">
        <v>-0.702318</v>
      </c>
      <c r="C9249">
        <v>-0.170463</v>
      </c>
      <c r="D9249">
        <v>0.64050700000000005</v>
      </c>
      <c r="E9249">
        <v>0.34075699999999998</v>
      </c>
      <c r="F9249">
        <v>2.3051200000000001E-2</v>
      </c>
    </row>
    <row r="9250" spans="1:6" x14ac:dyDescent="0.25">
      <c r="B9250">
        <v>-2.6161599999999998</v>
      </c>
      <c r="C9250">
        <v>-0.14591999999999999</v>
      </c>
      <c r="D9250">
        <v>0.70796099999999995</v>
      </c>
      <c r="E9250">
        <v>0.34069700000000003</v>
      </c>
      <c r="F9250">
        <v>2.3038200000000002E-2</v>
      </c>
    </row>
    <row r="9251" spans="1:6" x14ac:dyDescent="0.25">
      <c r="A9251" t="s">
        <v>6494</v>
      </c>
      <c r="B9251">
        <v>-0.61899400000000004</v>
      </c>
      <c r="C9251">
        <v>-0.18360000000000001</v>
      </c>
      <c r="D9251">
        <v>0.60811800000000005</v>
      </c>
      <c r="E9251">
        <v>0.34061200000000003</v>
      </c>
      <c r="F9251">
        <v>2.3030700000000001E-2</v>
      </c>
    </row>
    <row r="9252" spans="1:6" x14ac:dyDescent="0.25">
      <c r="A9252" t="s">
        <v>6495</v>
      </c>
      <c r="B9252">
        <v>-3.3548800000000001</v>
      </c>
      <c r="C9252">
        <v>0.13580100000000001</v>
      </c>
      <c r="D9252">
        <v>0.73907100000000003</v>
      </c>
      <c r="E9252">
        <v>0.34059499999999998</v>
      </c>
      <c r="F9252">
        <v>2.3030700000000001E-2</v>
      </c>
    </row>
    <row r="9253" spans="1:6" x14ac:dyDescent="0.25">
      <c r="B9253">
        <v>-1.10267</v>
      </c>
      <c r="C9253">
        <v>-0.21380399999999999</v>
      </c>
      <c r="D9253">
        <v>0.54073700000000002</v>
      </c>
      <c r="E9253">
        <v>0.33939399999999997</v>
      </c>
      <c r="F9253">
        <v>2.2895499999999999E-2</v>
      </c>
    </row>
    <row r="9254" spans="1:6" x14ac:dyDescent="0.25">
      <c r="A9254" t="s">
        <v>6496</v>
      </c>
      <c r="B9254">
        <v>-1.22563</v>
      </c>
      <c r="C9254">
        <v>-0.21356600000000001</v>
      </c>
      <c r="D9254">
        <v>0.54066800000000004</v>
      </c>
      <c r="E9254">
        <v>0.33885300000000002</v>
      </c>
      <c r="F9254">
        <v>2.2895499999999999E-2</v>
      </c>
    </row>
    <row r="9255" spans="1:6" x14ac:dyDescent="0.25">
      <c r="A9255" t="s">
        <v>6497</v>
      </c>
      <c r="B9255">
        <v>-1.50508</v>
      </c>
      <c r="C9255">
        <v>-0.210947</v>
      </c>
      <c r="D9255">
        <v>0.54302899999999998</v>
      </c>
      <c r="E9255">
        <v>0.335926</v>
      </c>
      <c r="F9255">
        <v>2.2895499999999999E-2</v>
      </c>
    </row>
    <row r="9256" spans="1:6" x14ac:dyDescent="0.25">
      <c r="A9256" t="s">
        <v>6498</v>
      </c>
      <c r="B9256">
        <v>-1.11924</v>
      </c>
      <c r="C9256">
        <v>-0.21017</v>
      </c>
      <c r="D9256">
        <v>0.54257699999999998</v>
      </c>
      <c r="E9256">
        <v>0.33393800000000001</v>
      </c>
      <c r="F9256">
        <v>2.2895499999999999E-2</v>
      </c>
    </row>
    <row r="9257" spans="1:6" x14ac:dyDescent="0.25">
      <c r="B9257">
        <v>-1.1962600000000001</v>
      </c>
      <c r="C9257">
        <v>-0.20985500000000001</v>
      </c>
      <c r="D9257">
        <v>0.54071899999999995</v>
      </c>
      <c r="E9257">
        <v>0.33152700000000002</v>
      </c>
      <c r="F9257">
        <v>2.2895499999999999E-2</v>
      </c>
    </row>
    <row r="9258" spans="1:6" x14ac:dyDescent="0.25">
      <c r="A9258" t="s">
        <v>4141</v>
      </c>
      <c r="B9258">
        <v>-1.2788200000000001</v>
      </c>
      <c r="C9258">
        <v>-0.20974300000000001</v>
      </c>
      <c r="D9258">
        <v>0.54322499999999996</v>
      </c>
      <c r="E9258">
        <v>0.33371000000000001</v>
      </c>
      <c r="F9258">
        <v>2.2895499999999999E-2</v>
      </c>
    </row>
    <row r="9259" spans="1:6" x14ac:dyDescent="0.25">
      <c r="A9259" t="s">
        <v>6499</v>
      </c>
      <c r="B9259">
        <v>-1.3667400000000001</v>
      </c>
      <c r="C9259">
        <v>-0.208838</v>
      </c>
      <c r="D9259">
        <v>0.54377900000000001</v>
      </c>
      <c r="E9259">
        <v>0.33243699999999998</v>
      </c>
      <c r="F9259">
        <v>2.2895499999999999E-2</v>
      </c>
    </row>
    <row r="9260" spans="1:6" x14ac:dyDescent="0.25">
      <c r="A9260" t="s">
        <v>6500</v>
      </c>
      <c r="B9260">
        <v>-2.0205299999999999</v>
      </c>
      <c r="C9260">
        <v>-0.20847499999999999</v>
      </c>
      <c r="D9260">
        <v>0.54908599999999996</v>
      </c>
      <c r="E9260">
        <v>0.336837</v>
      </c>
      <c r="F9260">
        <v>2.2895499999999999E-2</v>
      </c>
    </row>
    <row r="9261" spans="1:6" x14ac:dyDescent="0.25">
      <c r="A9261" t="s">
        <v>6501</v>
      </c>
      <c r="B9261">
        <v>-1.4834099999999999</v>
      </c>
      <c r="C9261">
        <v>-0.208146</v>
      </c>
      <c r="D9261">
        <v>0.54119499999999998</v>
      </c>
      <c r="E9261">
        <v>0.32860099999999998</v>
      </c>
      <c r="F9261">
        <v>2.2895499999999999E-2</v>
      </c>
    </row>
    <row r="9262" spans="1:6" x14ac:dyDescent="0.25">
      <c r="A9262" t="s">
        <v>6502</v>
      </c>
      <c r="B9262">
        <v>-1.5846100000000001</v>
      </c>
      <c r="C9262">
        <v>-0.20807899999999999</v>
      </c>
      <c r="D9262">
        <v>0.54218299999999997</v>
      </c>
      <c r="E9262">
        <v>0.329405</v>
      </c>
      <c r="F9262">
        <v>2.2895499999999999E-2</v>
      </c>
    </row>
    <row r="9263" spans="1:6" x14ac:dyDescent="0.25">
      <c r="A9263" t="s">
        <v>6503</v>
      </c>
      <c r="B9263">
        <v>-1.2944500000000001</v>
      </c>
      <c r="C9263">
        <v>-0.20768200000000001</v>
      </c>
      <c r="D9263">
        <v>0.54311699999999996</v>
      </c>
      <c r="E9263">
        <v>0.32950499999999999</v>
      </c>
      <c r="F9263">
        <v>2.2895499999999999E-2</v>
      </c>
    </row>
    <row r="9264" spans="1:6" x14ac:dyDescent="0.25">
      <c r="B9264">
        <v>-1.0885800000000001</v>
      </c>
      <c r="C9264">
        <v>-0.207652</v>
      </c>
      <c r="D9264">
        <v>0.54410099999999995</v>
      </c>
      <c r="E9264">
        <v>0.33037899999999998</v>
      </c>
      <c r="F9264">
        <v>2.2895499999999999E-2</v>
      </c>
    </row>
    <row r="9265" spans="1:6" x14ac:dyDescent="0.25">
      <c r="B9265">
        <v>-0.96406700000000001</v>
      </c>
      <c r="C9265">
        <v>-0.207367</v>
      </c>
      <c r="D9265">
        <v>0.54727400000000004</v>
      </c>
      <c r="E9265">
        <v>0.332847</v>
      </c>
      <c r="F9265">
        <v>2.2895499999999999E-2</v>
      </c>
    </row>
    <row r="9266" spans="1:6" x14ac:dyDescent="0.25">
      <c r="B9266">
        <v>-1.15842</v>
      </c>
      <c r="C9266">
        <v>-0.20708299999999999</v>
      </c>
      <c r="D9266">
        <v>0.54144599999999998</v>
      </c>
      <c r="E9266">
        <v>0.326737</v>
      </c>
      <c r="F9266">
        <v>2.2895499999999999E-2</v>
      </c>
    </row>
    <row r="9267" spans="1:6" x14ac:dyDescent="0.25">
      <c r="A9267" t="s">
        <v>6504</v>
      </c>
      <c r="B9267">
        <v>-0.92496599999999995</v>
      </c>
      <c r="C9267">
        <v>-0.206952</v>
      </c>
      <c r="D9267">
        <v>0.55089900000000003</v>
      </c>
      <c r="E9267">
        <v>0.33550600000000003</v>
      </c>
      <c r="F9267">
        <v>2.2895499999999999E-2</v>
      </c>
    </row>
    <row r="9268" spans="1:6" x14ac:dyDescent="0.25">
      <c r="A9268" t="s">
        <v>6505</v>
      </c>
      <c r="B9268">
        <v>-1.5304199999999999</v>
      </c>
      <c r="C9268">
        <v>-0.206928</v>
      </c>
      <c r="D9268">
        <v>0.542462</v>
      </c>
      <c r="E9268">
        <v>0.32738800000000001</v>
      </c>
      <c r="F9268">
        <v>2.2895499999999999E-2</v>
      </c>
    </row>
    <row r="9269" spans="1:6" x14ac:dyDescent="0.25">
      <c r="A9269" t="s">
        <v>5730</v>
      </c>
      <c r="B9269">
        <v>-1.33887</v>
      </c>
      <c r="C9269">
        <v>-0.206676</v>
      </c>
      <c r="D9269">
        <v>0.54952999999999996</v>
      </c>
      <c r="E9269">
        <v>0.33362199999999997</v>
      </c>
      <c r="F9269">
        <v>2.2895499999999999E-2</v>
      </c>
    </row>
    <row r="9270" spans="1:6" x14ac:dyDescent="0.25">
      <c r="B9270">
        <v>-1.3880600000000001</v>
      </c>
      <c r="C9270">
        <v>-0.206626</v>
      </c>
      <c r="D9270">
        <v>0.54805499999999996</v>
      </c>
      <c r="E9270">
        <v>0.33210400000000001</v>
      </c>
      <c r="F9270">
        <v>2.2895499999999999E-2</v>
      </c>
    </row>
    <row r="9271" spans="1:6" x14ac:dyDescent="0.25">
      <c r="B9271">
        <v>-1.39374</v>
      </c>
      <c r="C9271">
        <v>-0.20660000000000001</v>
      </c>
      <c r="D9271">
        <v>0.54680399999999996</v>
      </c>
      <c r="E9271">
        <v>0.33085399999999998</v>
      </c>
      <c r="F9271">
        <v>2.2895499999999999E-2</v>
      </c>
    </row>
    <row r="9272" spans="1:6" x14ac:dyDescent="0.25">
      <c r="A9272" t="s">
        <v>6506</v>
      </c>
      <c r="B9272">
        <v>-1.0721799999999999</v>
      </c>
      <c r="C9272">
        <v>-0.20621700000000001</v>
      </c>
      <c r="D9272">
        <v>0.55276499999999995</v>
      </c>
      <c r="E9272">
        <v>0.335816</v>
      </c>
      <c r="F9272">
        <v>2.2895499999999999E-2</v>
      </c>
    </row>
    <row r="9273" spans="1:6" x14ac:dyDescent="0.25">
      <c r="A9273" t="s">
        <v>6507</v>
      </c>
      <c r="B9273">
        <v>-1.3602799999999999</v>
      </c>
      <c r="C9273">
        <v>-0.20533399999999999</v>
      </c>
      <c r="D9273">
        <v>0.54473300000000002</v>
      </c>
      <c r="E9273">
        <v>0.32636599999999999</v>
      </c>
      <c r="F9273">
        <v>2.2895499999999999E-2</v>
      </c>
    </row>
    <row r="9274" spans="1:6" x14ac:dyDescent="0.25">
      <c r="B9274">
        <v>-1.4395199999999999</v>
      </c>
      <c r="C9274">
        <v>-0.20531199999999999</v>
      </c>
      <c r="D9274">
        <v>0.54210400000000003</v>
      </c>
      <c r="E9274">
        <v>0.32386199999999998</v>
      </c>
      <c r="F9274">
        <v>2.2895499999999999E-2</v>
      </c>
    </row>
    <row r="9275" spans="1:6" x14ac:dyDescent="0.25">
      <c r="B9275">
        <v>-1.2758100000000001</v>
      </c>
      <c r="C9275">
        <v>-0.205263</v>
      </c>
      <c r="D9275">
        <v>0.54194100000000001</v>
      </c>
      <c r="E9275">
        <v>0.32361400000000001</v>
      </c>
      <c r="F9275">
        <v>2.2895499999999999E-2</v>
      </c>
    </row>
    <row r="9276" spans="1:6" x14ac:dyDescent="0.25">
      <c r="A9276" t="s">
        <v>5452</v>
      </c>
      <c r="B9276">
        <v>-1.6684600000000001</v>
      </c>
      <c r="C9276">
        <v>-0.20525499999999999</v>
      </c>
      <c r="D9276">
        <v>0.55732400000000004</v>
      </c>
      <c r="E9276">
        <v>0.33828200000000003</v>
      </c>
      <c r="F9276">
        <v>2.2895499999999999E-2</v>
      </c>
    </row>
    <row r="9277" spans="1:6" x14ac:dyDescent="0.25">
      <c r="A9277" t="s">
        <v>6508</v>
      </c>
      <c r="B9277">
        <v>-1.2286999999999999</v>
      </c>
      <c r="C9277">
        <v>-0.205181</v>
      </c>
      <c r="D9277">
        <v>0.54068400000000005</v>
      </c>
      <c r="E9277">
        <v>0.32228499999999999</v>
      </c>
      <c r="F9277">
        <v>2.2895499999999999E-2</v>
      </c>
    </row>
    <row r="9278" spans="1:6" x14ac:dyDescent="0.25">
      <c r="A9278" t="s">
        <v>6509</v>
      </c>
      <c r="B9278">
        <v>-1.2506999999999999</v>
      </c>
      <c r="C9278">
        <v>-0.204737</v>
      </c>
      <c r="D9278">
        <v>0.54167699999999996</v>
      </c>
      <c r="E9278">
        <v>0.32233400000000001</v>
      </c>
      <c r="F9278">
        <v>2.2895499999999999E-2</v>
      </c>
    </row>
    <row r="9279" spans="1:6" x14ac:dyDescent="0.25">
      <c r="A9279" t="s">
        <v>4239</v>
      </c>
      <c r="B9279">
        <v>-1.1281600000000001</v>
      </c>
      <c r="C9279">
        <v>-0.20419100000000001</v>
      </c>
      <c r="D9279">
        <v>0.54078700000000002</v>
      </c>
      <c r="E9279">
        <v>0.32044099999999998</v>
      </c>
      <c r="F9279">
        <v>2.2895499999999999E-2</v>
      </c>
    </row>
    <row r="9280" spans="1:6" x14ac:dyDescent="0.25">
      <c r="A9280" t="s">
        <v>6510</v>
      </c>
      <c r="B9280">
        <v>-1.6127800000000001</v>
      </c>
      <c r="C9280">
        <v>-0.20415700000000001</v>
      </c>
      <c r="D9280">
        <v>0.54064800000000002</v>
      </c>
      <c r="E9280">
        <v>0.32024599999999998</v>
      </c>
      <c r="F9280">
        <v>2.2895499999999999E-2</v>
      </c>
    </row>
    <row r="9281" spans="1:6" x14ac:dyDescent="0.25">
      <c r="B9281">
        <v>-1.24291</v>
      </c>
      <c r="C9281">
        <v>-0.203489</v>
      </c>
      <c r="D9281">
        <v>0.55785700000000005</v>
      </c>
      <c r="E9281">
        <v>0.335146</v>
      </c>
      <c r="F9281">
        <v>2.2895499999999999E-2</v>
      </c>
    </row>
    <row r="9282" spans="1:6" x14ac:dyDescent="0.25">
      <c r="A9282" t="s">
        <v>6511</v>
      </c>
      <c r="B9282">
        <v>-1.4212100000000001</v>
      </c>
      <c r="C9282">
        <v>-0.20280300000000001</v>
      </c>
      <c r="D9282">
        <v>0.55250699999999997</v>
      </c>
      <c r="E9282">
        <v>0.32861699999999999</v>
      </c>
      <c r="F9282">
        <v>2.2895499999999999E-2</v>
      </c>
    </row>
    <row r="9283" spans="1:6" x14ac:dyDescent="0.25">
      <c r="A9283" t="s">
        <v>6512</v>
      </c>
      <c r="B9283">
        <v>-1.75444</v>
      </c>
      <c r="C9283">
        <v>-0.202734</v>
      </c>
      <c r="D9283">
        <v>0.55654300000000001</v>
      </c>
      <c r="E9283">
        <v>0.33232499999999998</v>
      </c>
      <c r="F9283">
        <v>2.2895499999999999E-2</v>
      </c>
    </row>
    <row r="9284" spans="1:6" x14ac:dyDescent="0.25">
      <c r="A9284" t="s">
        <v>6513</v>
      </c>
      <c r="B9284">
        <v>-3.6520199999999998</v>
      </c>
      <c r="C9284">
        <v>-0.20185400000000001</v>
      </c>
      <c r="D9284">
        <v>0.54809399999999997</v>
      </c>
      <c r="E9284">
        <v>0.322573</v>
      </c>
      <c r="F9284">
        <v>2.2895499999999999E-2</v>
      </c>
    </row>
    <row r="9285" spans="1:6" x14ac:dyDescent="0.25">
      <c r="A9285" t="s">
        <v>6514</v>
      </c>
      <c r="B9285">
        <v>-1.2533300000000001</v>
      </c>
      <c r="C9285">
        <v>-0.20133499999999999</v>
      </c>
      <c r="D9285">
        <v>0.54733500000000002</v>
      </c>
      <c r="E9285">
        <v>0.32083800000000001</v>
      </c>
      <c r="F9285">
        <v>2.2895499999999999E-2</v>
      </c>
    </row>
    <row r="9286" spans="1:6" x14ac:dyDescent="0.25">
      <c r="B9286">
        <v>-1.51135</v>
      </c>
      <c r="C9286">
        <v>-0.20130999999999999</v>
      </c>
      <c r="D9286">
        <v>0.55135199999999995</v>
      </c>
      <c r="E9286">
        <v>0.32451400000000002</v>
      </c>
      <c r="F9286">
        <v>2.2895499999999999E-2</v>
      </c>
    </row>
    <row r="9287" spans="1:6" x14ac:dyDescent="0.25">
      <c r="A9287" t="s">
        <v>6515</v>
      </c>
      <c r="B9287">
        <v>-0.99593299999999996</v>
      </c>
      <c r="C9287">
        <v>-0.201041</v>
      </c>
      <c r="D9287">
        <v>0.54748600000000003</v>
      </c>
      <c r="E9287">
        <v>0.32039200000000001</v>
      </c>
      <c r="F9287">
        <v>2.2895499999999999E-2</v>
      </c>
    </row>
    <row r="9288" spans="1:6" x14ac:dyDescent="0.25">
      <c r="B9288">
        <v>-1.0721700000000001</v>
      </c>
      <c r="C9288">
        <v>-0.20086300000000001</v>
      </c>
      <c r="D9288">
        <v>0.55688899999999997</v>
      </c>
      <c r="E9288">
        <v>0.328814</v>
      </c>
      <c r="F9288">
        <v>2.2895499999999999E-2</v>
      </c>
    </row>
    <row r="9289" spans="1:6" x14ac:dyDescent="0.25">
      <c r="A9289" t="s">
        <v>1198</v>
      </c>
      <c r="B9289">
        <v>-1.59239</v>
      </c>
      <c r="C9289">
        <v>-0.20063700000000001</v>
      </c>
      <c r="D9289">
        <v>0.56283399999999995</v>
      </c>
      <c r="E9289">
        <v>0.334032</v>
      </c>
      <c r="F9289">
        <v>2.2895499999999999E-2</v>
      </c>
    </row>
    <row r="9290" spans="1:6" x14ac:dyDescent="0.25">
      <c r="A9290" t="s">
        <v>6516</v>
      </c>
      <c r="B9290">
        <v>-1.23976</v>
      </c>
      <c r="C9290">
        <v>-0.20055200000000001</v>
      </c>
      <c r="D9290">
        <v>0.54811600000000005</v>
      </c>
      <c r="E9290">
        <v>0.319998</v>
      </c>
      <c r="F9290">
        <v>2.2895499999999999E-2</v>
      </c>
    </row>
    <row r="9291" spans="1:6" x14ac:dyDescent="0.25">
      <c r="A9291" t="s">
        <v>6517</v>
      </c>
      <c r="B9291">
        <v>-1.4966699999999999</v>
      </c>
      <c r="C9291">
        <v>-0.19999700000000001</v>
      </c>
      <c r="D9291">
        <v>0.56980200000000003</v>
      </c>
      <c r="E9291">
        <v>0.33946700000000002</v>
      </c>
      <c r="F9291">
        <v>2.2895499999999999E-2</v>
      </c>
    </row>
    <row r="9292" spans="1:6" x14ac:dyDescent="0.25">
      <c r="B9292">
        <v>-1.5625199999999999</v>
      </c>
      <c r="C9292">
        <v>-0.19992399999999999</v>
      </c>
      <c r="D9292">
        <v>0.565307</v>
      </c>
      <c r="E9292">
        <v>0.33492699999999997</v>
      </c>
      <c r="F9292">
        <v>2.2895499999999999E-2</v>
      </c>
    </row>
    <row r="9293" spans="1:6" x14ac:dyDescent="0.25">
      <c r="B9293">
        <v>-1.6128100000000001</v>
      </c>
      <c r="C9293">
        <v>-0.198182</v>
      </c>
      <c r="D9293">
        <v>0.56137499999999996</v>
      </c>
      <c r="E9293">
        <v>0.327538</v>
      </c>
      <c r="F9293">
        <v>2.2895499999999999E-2</v>
      </c>
    </row>
    <row r="9294" spans="1:6" x14ac:dyDescent="0.25">
      <c r="A9294" t="s">
        <v>6518</v>
      </c>
      <c r="B9294">
        <v>-1.9848399999999999</v>
      </c>
      <c r="C9294">
        <v>-0.19623699999999999</v>
      </c>
      <c r="D9294">
        <v>0.56200600000000001</v>
      </c>
      <c r="E9294">
        <v>0.32411200000000001</v>
      </c>
      <c r="F9294">
        <v>2.2895499999999999E-2</v>
      </c>
    </row>
    <row r="9295" spans="1:6" x14ac:dyDescent="0.25">
      <c r="B9295">
        <v>-2.0908699999999998</v>
      </c>
      <c r="C9295">
        <v>-0.19587599999999999</v>
      </c>
      <c r="D9295">
        <v>0.57880100000000001</v>
      </c>
      <c r="E9295">
        <v>0.33942299999999997</v>
      </c>
      <c r="F9295">
        <v>2.2895499999999999E-2</v>
      </c>
    </row>
    <row r="9296" spans="1:6" x14ac:dyDescent="0.25">
      <c r="B9296">
        <v>-1.54403</v>
      </c>
      <c r="C9296">
        <v>-0.195518</v>
      </c>
      <c r="D9296">
        <v>0.55919399999999997</v>
      </c>
      <c r="E9296">
        <v>0.32003300000000001</v>
      </c>
      <c r="F9296">
        <v>2.2895499999999999E-2</v>
      </c>
    </row>
    <row r="9297" spans="1:6" x14ac:dyDescent="0.25">
      <c r="A9297" t="s">
        <v>6519</v>
      </c>
      <c r="B9297">
        <v>-1.8446499999999999</v>
      </c>
      <c r="C9297">
        <v>-0.19539400000000001</v>
      </c>
      <c r="D9297">
        <v>0.56738699999999997</v>
      </c>
      <c r="E9297">
        <v>0.327405</v>
      </c>
      <c r="F9297">
        <v>2.2895499999999999E-2</v>
      </c>
    </row>
    <row r="9298" spans="1:6" x14ac:dyDescent="0.25">
      <c r="B9298">
        <v>-0.90270700000000004</v>
      </c>
      <c r="C9298">
        <v>-0.195385</v>
      </c>
      <c r="D9298">
        <v>0.57307300000000005</v>
      </c>
      <c r="E9298">
        <v>0.33279799999999998</v>
      </c>
      <c r="F9298">
        <v>2.2895499999999999E-2</v>
      </c>
    </row>
    <row r="9299" spans="1:6" x14ac:dyDescent="0.25">
      <c r="A9299" t="s">
        <v>6520</v>
      </c>
      <c r="B9299">
        <v>-1.2010799999999999</v>
      </c>
      <c r="C9299">
        <v>-0.194464</v>
      </c>
      <c r="D9299">
        <v>0.56610899999999997</v>
      </c>
      <c r="E9299">
        <v>0.32426199999999999</v>
      </c>
      <c r="F9299">
        <v>2.2895499999999999E-2</v>
      </c>
    </row>
    <row r="9300" spans="1:6" x14ac:dyDescent="0.25">
      <c r="A9300" t="s">
        <v>6521</v>
      </c>
      <c r="B9300">
        <v>-0.71785500000000002</v>
      </c>
      <c r="C9300">
        <v>-0.19408500000000001</v>
      </c>
      <c r="D9300">
        <v>0.58196499999999995</v>
      </c>
      <c r="E9300">
        <v>0.33861400000000003</v>
      </c>
      <c r="F9300">
        <v>2.2895499999999999E-2</v>
      </c>
    </row>
    <row r="9301" spans="1:6" x14ac:dyDescent="0.25">
      <c r="A9301" t="s">
        <v>6522</v>
      </c>
      <c r="B9301">
        <v>-1.11067</v>
      </c>
      <c r="C9301">
        <v>-0.19384799999999999</v>
      </c>
      <c r="D9301">
        <v>0.58165999999999995</v>
      </c>
      <c r="E9301">
        <v>0.33779599999999999</v>
      </c>
      <c r="F9301">
        <v>2.2895499999999999E-2</v>
      </c>
    </row>
    <row r="9302" spans="1:6" x14ac:dyDescent="0.25">
      <c r="A9302" t="s">
        <v>6523</v>
      </c>
      <c r="B9302">
        <v>-1.67797</v>
      </c>
      <c r="C9302">
        <v>-0.193277</v>
      </c>
      <c r="D9302">
        <v>0.57140000000000002</v>
      </c>
      <c r="E9302">
        <v>0.32672899999999999</v>
      </c>
      <c r="F9302">
        <v>2.2895499999999999E-2</v>
      </c>
    </row>
    <row r="9303" spans="1:6" x14ac:dyDescent="0.25">
      <c r="A9303" t="s">
        <v>6524</v>
      </c>
      <c r="B9303">
        <v>-0.72319500000000003</v>
      </c>
      <c r="C9303">
        <v>-0.19211400000000001</v>
      </c>
      <c r="D9303">
        <v>0.57194699999999998</v>
      </c>
      <c r="E9303">
        <v>0.32478299999999999</v>
      </c>
      <c r="F9303">
        <v>2.2895499999999999E-2</v>
      </c>
    </row>
    <row r="9304" spans="1:6" x14ac:dyDescent="0.25">
      <c r="A9304" t="s">
        <v>6525</v>
      </c>
      <c r="B9304">
        <v>-1.94333</v>
      </c>
      <c r="C9304">
        <v>-0.19208</v>
      </c>
      <c r="D9304">
        <v>0.58273600000000003</v>
      </c>
      <c r="E9304">
        <v>0.33497199999999999</v>
      </c>
      <c r="F9304">
        <v>2.2895499999999999E-2</v>
      </c>
    </row>
    <row r="9305" spans="1:6" x14ac:dyDescent="0.25">
      <c r="B9305">
        <v>-1.6214</v>
      </c>
      <c r="C9305">
        <v>-0.19111800000000001</v>
      </c>
      <c r="D9305">
        <v>0.57738400000000001</v>
      </c>
      <c r="E9305">
        <v>0.32777000000000001</v>
      </c>
      <c r="F9305">
        <v>2.2895499999999999E-2</v>
      </c>
    </row>
    <row r="9306" spans="1:6" x14ac:dyDescent="0.25">
      <c r="A9306" t="s">
        <v>6526</v>
      </c>
      <c r="B9306">
        <v>-0.86561200000000005</v>
      </c>
      <c r="C9306">
        <v>-0.19050600000000001</v>
      </c>
      <c r="D9306">
        <v>0.58972800000000003</v>
      </c>
      <c r="E9306">
        <v>0.33829999999999999</v>
      </c>
      <c r="F9306">
        <v>2.2895499999999999E-2</v>
      </c>
    </row>
    <row r="9307" spans="1:6" x14ac:dyDescent="0.25">
      <c r="A9307" t="s">
        <v>2191</v>
      </c>
      <c r="B9307">
        <v>-0.873525</v>
      </c>
      <c r="C9307">
        <v>-0.190442</v>
      </c>
      <c r="D9307">
        <v>0.57142800000000005</v>
      </c>
      <c r="E9307">
        <v>0.32077899999999998</v>
      </c>
      <c r="F9307">
        <v>2.2895499999999999E-2</v>
      </c>
    </row>
    <row r="9308" spans="1:6" x14ac:dyDescent="0.25">
      <c r="B9308">
        <v>-1.5349600000000001</v>
      </c>
      <c r="C9308">
        <v>-0.19022600000000001</v>
      </c>
      <c r="D9308">
        <v>0.571465</v>
      </c>
      <c r="E9308">
        <v>0.320359</v>
      </c>
      <c r="F9308">
        <v>2.2895499999999999E-2</v>
      </c>
    </row>
    <row r="9309" spans="1:6" x14ac:dyDescent="0.25">
      <c r="B9309">
        <v>-0.66306699999999996</v>
      </c>
      <c r="C9309">
        <v>-0.190049</v>
      </c>
      <c r="D9309">
        <v>0.59284400000000004</v>
      </c>
      <c r="E9309">
        <v>0.34033400000000003</v>
      </c>
      <c r="F9309">
        <v>2.2895499999999999E-2</v>
      </c>
    </row>
    <row r="9310" spans="1:6" x14ac:dyDescent="0.25">
      <c r="A9310" t="s">
        <v>6527</v>
      </c>
      <c r="B9310">
        <v>-1.8053999999999999</v>
      </c>
      <c r="C9310">
        <v>-0.189802</v>
      </c>
      <c r="D9310">
        <v>0.58839600000000003</v>
      </c>
      <c r="E9310">
        <v>0.33543699999999999</v>
      </c>
      <c r="F9310">
        <v>2.2895499999999999E-2</v>
      </c>
    </row>
    <row r="9311" spans="1:6" x14ac:dyDescent="0.25">
      <c r="A9311" t="s">
        <v>6528</v>
      </c>
      <c r="B9311">
        <v>-1.742</v>
      </c>
      <c r="C9311">
        <v>-0.185752</v>
      </c>
      <c r="D9311">
        <v>0.58892500000000003</v>
      </c>
      <c r="E9311">
        <v>0.32699099999999998</v>
      </c>
      <c r="F9311">
        <v>2.2895499999999999E-2</v>
      </c>
    </row>
    <row r="9312" spans="1:6" x14ac:dyDescent="0.25">
      <c r="A9312" t="s">
        <v>6529</v>
      </c>
      <c r="B9312">
        <v>-2.2399399999999998</v>
      </c>
      <c r="C9312">
        <v>-0.18573899999999999</v>
      </c>
      <c r="D9312">
        <v>0.58581700000000003</v>
      </c>
      <c r="E9312">
        <v>0.32404899999999998</v>
      </c>
      <c r="F9312">
        <v>2.2895499999999999E-2</v>
      </c>
    </row>
    <row r="9313" spans="1:6" x14ac:dyDescent="0.25">
      <c r="B9313">
        <v>-0.71522300000000005</v>
      </c>
      <c r="C9313">
        <v>-0.184977</v>
      </c>
      <c r="D9313">
        <v>0.58832899999999999</v>
      </c>
      <c r="E9313">
        <v>0.32472800000000002</v>
      </c>
      <c r="F9313">
        <v>2.2895499999999999E-2</v>
      </c>
    </row>
    <row r="9314" spans="1:6" x14ac:dyDescent="0.25">
      <c r="B9314">
        <v>-1.61581</v>
      </c>
      <c r="C9314">
        <v>-0.184947</v>
      </c>
      <c r="D9314">
        <v>0.58938000000000001</v>
      </c>
      <c r="E9314">
        <v>0.32564700000000002</v>
      </c>
      <c r="F9314">
        <v>2.2895499999999999E-2</v>
      </c>
    </row>
    <row r="9315" spans="1:6" x14ac:dyDescent="0.25">
      <c r="A9315" t="s">
        <v>6530</v>
      </c>
      <c r="B9315">
        <v>-1.9734799999999999</v>
      </c>
      <c r="C9315">
        <v>-0.18486</v>
      </c>
      <c r="D9315">
        <v>0.59112299999999995</v>
      </c>
      <c r="E9315">
        <v>0.32709199999999999</v>
      </c>
      <c r="F9315">
        <v>2.2895499999999999E-2</v>
      </c>
    </row>
    <row r="9316" spans="1:6" x14ac:dyDescent="0.25">
      <c r="A9316" t="s">
        <v>6531</v>
      </c>
      <c r="B9316">
        <v>-1.84273</v>
      </c>
      <c r="C9316">
        <v>-0.18417800000000001</v>
      </c>
      <c r="D9316">
        <v>0.60583299999999995</v>
      </c>
      <c r="E9316">
        <v>0.33970699999999998</v>
      </c>
      <c r="F9316">
        <v>2.2895499999999999E-2</v>
      </c>
    </row>
    <row r="9317" spans="1:6" x14ac:dyDescent="0.25">
      <c r="A9317" t="s">
        <v>6532</v>
      </c>
      <c r="B9317">
        <v>-3.3090299999999999</v>
      </c>
      <c r="C9317">
        <v>-0.18403700000000001</v>
      </c>
      <c r="D9317">
        <v>0.597993</v>
      </c>
      <c r="E9317">
        <v>0.33177499999999999</v>
      </c>
      <c r="F9317">
        <v>2.2895499999999999E-2</v>
      </c>
    </row>
    <row r="9318" spans="1:6" x14ac:dyDescent="0.25">
      <c r="A9318" t="s">
        <v>6533</v>
      </c>
      <c r="B9318">
        <v>-1.6566700000000001</v>
      </c>
      <c r="C9318">
        <v>-0.183367</v>
      </c>
      <c r="D9318">
        <v>0.59245700000000001</v>
      </c>
      <c r="E9318">
        <v>0.32503700000000002</v>
      </c>
      <c r="F9318">
        <v>2.2895499999999999E-2</v>
      </c>
    </row>
    <row r="9319" spans="1:6" x14ac:dyDescent="0.25">
      <c r="A9319" t="s">
        <v>6534</v>
      </c>
      <c r="B9319">
        <v>-0.62862899999999999</v>
      </c>
      <c r="C9319">
        <v>-0.183231</v>
      </c>
      <c r="D9319">
        <v>0.60721099999999995</v>
      </c>
      <c r="E9319">
        <v>0.33886100000000002</v>
      </c>
      <c r="F9319">
        <v>2.2895499999999999E-2</v>
      </c>
    </row>
    <row r="9320" spans="1:6" x14ac:dyDescent="0.25">
      <c r="B9320">
        <v>-1.72119</v>
      </c>
      <c r="C9320">
        <v>-0.18301700000000001</v>
      </c>
      <c r="D9320">
        <v>0.60333899999999996</v>
      </c>
      <c r="E9320">
        <v>0.33459699999999998</v>
      </c>
      <c r="F9320">
        <v>2.2895499999999999E-2</v>
      </c>
    </row>
    <row r="9321" spans="1:6" x14ac:dyDescent="0.25">
      <c r="A9321" t="s">
        <v>6535</v>
      </c>
      <c r="B9321">
        <v>-0.79037299999999999</v>
      </c>
      <c r="C9321">
        <v>-0.182667</v>
      </c>
      <c r="D9321">
        <v>0.60631299999999999</v>
      </c>
      <c r="E9321">
        <v>0.33667599999999998</v>
      </c>
      <c r="F9321">
        <v>2.2895499999999999E-2</v>
      </c>
    </row>
    <row r="9322" spans="1:6" x14ac:dyDescent="0.25">
      <c r="A9322" t="s">
        <v>6536</v>
      </c>
      <c r="B9322">
        <v>-1.7918799999999999</v>
      </c>
      <c r="C9322">
        <v>-0.18221899999999999</v>
      </c>
      <c r="D9322">
        <v>0.59483699999999995</v>
      </c>
      <c r="E9322">
        <v>0.32471299999999997</v>
      </c>
      <c r="F9322">
        <v>2.2895499999999999E-2</v>
      </c>
    </row>
    <row r="9323" spans="1:6" x14ac:dyDescent="0.25">
      <c r="A9323" t="s">
        <v>4431</v>
      </c>
      <c r="B9323">
        <v>-1.7516700000000001</v>
      </c>
      <c r="C9323">
        <v>-0.18091599999999999</v>
      </c>
      <c r="D9323">
        <v>0.59933899999999996</v>
      </c>
      <c r="E9323">
        <v>0.326011</v>
      </c>
      <c r="F9323">
        <v>2.2895499999999999E-2</v>
      </c>
    </row>
    <row r="9324" spans="1:6" x14ac:dyDescent="0.25">
      <c r="A9324" t="s">
        <v>6537</v>
      </c>
      <c r="B9324">
        <v>-0.60730099999999998</v>
      </c>
      <c r="C9324">
        <v>-0.179813</v>
      </c>
      <c r="D9324">
        <v>0.59774499999999997</v>
      </c>
      <c r="E9324">
        <v>0.32204899999999997</v>
      </c>
      <c r="F9324">
        <v>2.2895499999999999E-2</v>
      </c>
    </row>
    <row r="9325" spans="1:6" x14ac:dyDescent="0.25">
      <c r="B9325">
        <v>-2.41709</v>
      </c>
      <c r="C9325">
        <v>-0.17979400000000001</v>
      </c>
      <c r="D9325">
        <v>0.61305399999999999</v>
      </c>
      <c r="E9325">
        <v>0.33653699999999998</v>
      </c>
      <c r="F9325">
        <v>2.2895499999999999E-2</v>
      </c>
    </row>
    <row r="9326" spans="1:6" x14ac:dyDescent="0.25">
      <c r="A9326" t="s">
        <v>6538</v>
      </c>
      <c r="B9326">
        <v>-2.1967300000000001</v>
      </c>
      <c r="C9326">
        <v>-0.179396</v>
      </c>
      <c r="D9326">
        <v>0.59986899999999999</v>
      </c>
      <c r="E9326">
        <v>0.32308500000000001</v>
      </c>
      <c r="F9326">
        <v>2.2895499999999999E-2</v>
      </c>
    </row>
    <row r="9327" spans="1:6" x14ac:dyDescent="0.25">
      <c r="A9327" t="s">
        <v>6539</v>
      </c>
      <c r="B9327">
        <v>-2.6772499999999999</v>
      </c>
      <c r="C9327">
        <v>-0.17834700000000001</v>
      </c>
      <c r="D9327">
        <v>0.61332500000000001</v>
      </c>
      <c r="E9327">
        <v>0.333401</v>
      </c>
      <c r="F9327">
        <v>2.2895499999999999E-2</v>
      </c>
    </row>
    <row r="9328" spans="1:6" x14ac:dyDescent="0.25">
      <c r="A9328" t="s">
        <v>4538</v>
      </c>
      <c r="B9328">
        <v>-3.33697</v>
      </c>
      <c r="C9328">
        <v>-0.178039</v>
      </c>
      <c r="D9328">
        <v>0.60720499999999999</v>
      </c>
      <c r="E9328">
        <v>0.32685999999999998</v>
      </c>
      <c r="F9328">
        <v>2.2895499999999999E-2</v>
      </c>
    </row>
    <row r="9329" spans="1:6" x14ac:dyDescent="0.25">
      <c r="A9329" t="s">
        <v>2021</v>
      </c>
      <c r="B9329">
        <v>-0.73683900000000002</v>
      </c>
      <c r="C9329">
        <v>-0.17796699999999999</v>
      </c>
      <c r="D9329">
        <v>0.601688</v>
      </c>
      <c r="E9329">
        <v>0.32155099999999998</v>
      </c>
      <c r="F9329">
        <v>2.2895499999999999E-2</v>
      </c>
    </row>
    <row r="9330" spans="1:6" x14ac:dyDescent="0.25">
      <c r="A9330" t="s">
        <v>646</v>
      </c>
      <c r="B9330">
        <v>-1.8969800000000001</v>
      </c>
      <c r="C9330">
        <v>-0.17705299999999999</v>
      </c>
      <c r="D9330">
        <v>0.61361299999999996</v>
      </c>
      <c r="E9330">
        <v>0.330648</v>
      </c>
      <c r="F9330">
        <v>2.2895499999999999E-2</v>
      </c>
    </row>
    <row r="9331" spans="1:6" x14ac:dyDescent="0.25">
      <c r="A9331" t="s">
        <v>891</v>
      </c>
      <c r="B9331">
        <v>-0.64763300000000001</v>
      </c>
      <c r="C9331">
        <v>-0.175566</v>
      </c>
      <c r="D9331">
        <v>0.62331999999999999</v>
      </c>
      <c r="E9331">
        <v>0.33646799999999999</v>
      </c>
      <c r="F9331">
        <v>2.2895499999999999E-2</v>
      </c>
    </row>
    <row r="9332" spans="1:6" x14ac:dyDescent="0.25">
      <c r="B9332">
        <v>-1.87382</v>
      </c>
      <c r="C9332">
        <v>-0.174404</v>
      </c>
      <c r="D9332">
        <v>0.61354699999999995</v>
      </c>
      <c r="E9332">
        <v>0.32440799999999997</v>
      </c>
      <c r="F9332">
        <v>2.2895499999999999E-2</v>
      </c>
    </row>
    <row r="9333" spans="1:6" x14ac:dyDescent="0.25">
      <c r="B9333">
        <v>-1.9409700000000001</v>
      </c>
      <c r="C9333">
        <v>-0.17399800000000001</v>
      </c>
      <c r="D9333">
        <v>0.62526599999999999</v>
      </c>
      <c r="E9333">
        <v>0.33457799999999999</v>
      </c>
      <c r="F9333">
        <v>2.2895499999999999E-2</v>
      </c>
    </row>
    <row r="9334" spans="1:6" x14ac:dyDescent="0.25">
      <c r="A9334" t="s">
        <v>6540</v>
      </c>
      <c r="B9334">
        <v>-1.9624999999999999</v>
      </c>
      <c r="C9334">
        <v>-0.17364599999999999</v>
      </c>
      <c r="D9334">
        <v>0.62679099999999999</v>
      </c>
      <c r="E9334">
        <v>0.335202</v>
      </c>
      <c r="F9334">
        <v>2.2895499999999999E-2</v>
      </c>
    </row>
    <row r="9335" spans="1:6" x14ac:dyDescent="0.25">
      <c r="B9335">
        <v>-1.9624600000000001</v>
      </c>
      <c r="C9335">
        <v>-0.17296300000000001</v>
      </c>
      <c r="D9335">
        <v>0.62331800000000004</v>
      </c>
      <c r="E9335">
        <v>0.33022200000000002</v>
      </c>
      <c r="F9335">
        <v>2.2895499999999999E-2</v>
      </c>
    </row>
    <row r="9336" spans="1:6" x14ac:dyDescent="0.25">
      <c r="A9336" t="s">
        <v>2219</v>
      </c>
      <c r="B9336">
        <v>-3.1237400000000002</v>
      </c>
      <c r="C9336">
        <v>-0.17239399999999999</v>
      </c>
      <c r="D9336">
        <v>0.61467099999999997</v>
      </c>
      <c r="E9336">
        <v>0.32078099999999998</v>
      </c>
      <c r="F9336">
        <v>2.2895499999999999E-2</v>
      </c>
    </row>
    <row r="9337" spans="1:6" x14ac:dyDescent="0.25">
      <c r="A9337" t="s">
        <v>6541</v>
      </c>
      <c r="B9337">
        <v>-0.53423900000000002</v>
      </c>
      <c r="C9337">
        <v>-0.17210800000000001</v>
      </c>
      <c r="D9337">
        <v>0.63504300000000002</v>
      </c>
      <c r="E9337">
        <v>0.33948400000000001</v>
      </c>
      <c r="F9337">
        <v>2.2895499999999999E-2</v>
      </c>
    </row>
    <row r="9338" spans="1:6" x14ac:dyDescent="0.25">
      <c r="A9338" t="s">
        <v>6542</v>
      </c>
      <c r="B9338">
        <v>-2.9619800000000001</v>
      </c>
      <c r="C9338">
        <v>-0.171926</v>
      </c>
      <c r="D9338">
        <v>0.62233400000000005</v>
      </c>
      <c r="E9338">
        <v>0.32681700000000002</v>
      </c>
      <c r="F9338">
        <v>2.2895499999999999E-2</v>
      </c>
    </row>
    <row r="9339" spans="1:6" x14ac:dyDescent="0.25">
      <c r="B9339">
        <v>-0.65489399999999998</v>
      </c>
      <c r="C9339">
        <v>-0.17175399999999999</v>
      </c>
      <c r="D9339">
        <v>0.61901300000000004</v>
      </c>
      <c r="E9339">
        <v>0.32330500000000001</v>
      </c>
      <c r="F9339">
        <v>2.2895499999999999E-2</v>
      </c>
    </row>
    <row r="9340" spans="1:6" x14ac:dyDescent="0.25">
      <c r="B9340">
        <v>-1.8988499999999999</v>
      </c>
      <c r="C9340">
        <v>-0.17079</v>
      </c>
      <c r="D9340">
        <v>0.61901600000000001</v>
      </c>
      <c r="E9340">
        <v>0.321044</v>
      </c>
      <c r="F9340">
        <v>2.2895499999999999E-2</v>
      </c>
    </row>
    <row r="9341" spans="1:6" x14ac:dyDescent="0.25">
      <c r="B9341">
        <v>-2.1568999999999998</v>
      </c>
      <c r="C9341">
        <v>-0.17059099999999999</v>
      </c>
      <c r="D9341">
        <v>0.63913600000000004</v>
      </c>
      <c r="E9341">
        <v>0.339729</v>
      </c>
      <c r="F9341">
        <v>2.2895499999999999E-2</v>
      </c>
    </row>
    <row r="9342" spans="1:6" x14ac:dyDescent="0.25">
      <c r="B9342">
        <v>-0.57087200000000005</v>
      </c>
      <c r="C9342">
        <v>-0.17033899999999999</v>
      </c>
      <c r="D9342">
        <v>0.63333600000000001</v>
      </c>
      <c r="E9342">
        <v>0.33345900000000001</v>
      </c>
      <c r="F9342">
        <v>2.2895499999999999E-2</v>
      </c>
    </row>
    <row r="9343" spans="1:6" x14ac:dyDescent="0.25">
      <c r="A9343" t="s">
        <v>6543</v>
      </c>
      <c r="B9343">
        <v>-3.1284700000000001</v>
      </c>
      <c r="C9343">
        <v>-0.16930100000000001</v>
      </c>
      <c r="D9343">
        <v>0.64117999999999997</v>
      </c>
      <c r="E9343">
        <v>0.33849800000000002</v>
      </c>
      <c r="F9343">
        <v>2.2895499999999999E-2</v>
      </c>
    </row>
    <row r="9344" spans="1:6" x14ac:dyDescent="0.25">
      <c r="B9344">
        <v>-2.5127299999999999</v>
      </c>
      <c r="C9344">
        <v>-0.16846</v>
      </c>
      <c r="D9344">
        <v>0.62604400000000004</v>
      </c>
      <c r="E9344">
        <v>0.32202500000000001</v>
      </c>
      <c r="F9344">
        <v>2.2895499999999999E-2</v>
      </c>
    </row>
    <row r="9345" spans="1:6" x14ac:dyDescent="0.25">
      <c r="B9345">
        <v>-2.0298500000000002</v>
      </c>
      <c r="C9345">
        <v>-0.16794100000000001</v>
      </c>
      <c r="D9345">
        <v>0.63565099999999997</v>
      </c>
      <c r="E9345">
        <v>0.32978200000000002</v>
      </c>
      <c r="F9345">
        <v>2.2895499999999999E-2</v>
      </c>
    </row>
    <row r="9346" spans="1:6" x14ac:dyDescent="0.25">
      <c r="A9346" t="s">
        <v>6544</v>
      </c>
      <c r="B9346">
        <v>-0.57900300000000005</v>
      </c>
      <c r="C9346">
        <v>-0.167542</v>
      </c>
      <c r="D9346">
        <v>0.64146499999999995</v>
      </c>
      <c r="E9346">
        <v>0.33436399999999999</v>
      </c>
      <c r="F9346">
        <v>2.2895499999999999E-2</v>
      </c>
    </row>
    <row r="9347" spans="1:6" x14ac:dyDescent="0.25">
      <c r="A9347" t="s">
        <v>6545</v>
      </c>
      <c r="B9347">
        <v>-0.64601900000000001</v>
      </c>
      <c r="C9347">
        <v>-0.16637199999999999</v>
      </c>
      <c r="D9347">
        <v>0.64557200000000003</v>
      </c>
      <c r="E9347">
        <v>0.335393</v>
      </c>
      <c r="F9347">
        <v>2.2895499999999999E-2</v>
      </c>
    </row>
    <row r="9348" spans="1:6" x14ac:dyDescent="0.25">
      <c r="A9348" t="s">
        <v>6546</v>
      </c>
      <c r="B9348">
        <v>-2.0460799999999999</v>
      </c>
      <c r="C9348">
        <v>-0.165293</v>
      </c>
      <c r="D9348">
        <v>0.64625299999999997</v>
      </c>
      <c r="E9348">
        <v>0.33331899999999998</v>
      </c>
      <c r="F9348">
        <v>2.2895499999999999E-2</v>
      </c>
    </row>
    <row r="9349" spans="1:6" x14ac:dyDescent="0.25">
      <c r="A9349" t="s">
        <v>6547</v>
      </c>
      <c r="B9349">
        <v>-2.0923799999999999</v>
      </c>
      <c r="C9349">
        <v>-0.16433300000000001</v>
      </c>
      <c r="D9349">
        <v>0.64454199999999995</v>
      </c>
      <c r="E9349">
        <v>0.32926699999999998</v>
      </c>
      <c r="F9349">
        <v>2.2895499999999999E-2</v>
      </c>
    </row>
    <row r="9350" spans="1:6" x14ac:dyDescent="0.25">
      <c r="A9350" t="s">
        <v>6548</v>
      </c>
      <c r="B9350">
        <v>-2.1682199999999998</v>
      </c>
      <c r="C9350">
        <v>-0.16200800000000001</v>
      </c>
      <c r="D9350">
        <v>0.66064299999999998</v>
      </c>
      <c r="E9350">
        <v>0.33883099999999999</v>
      </c>
      <c r="F9350">
        <v>2.2895499999999999E-2</v>
      </c>
    </row>
    <row r="9351" spans="1:6" x14ac:dyDescent="0.25">
      <c r="A9351" t="s">
        <v>6549</v>
      </c>
      <c r="B9351">
        <v>-3.5266299999999999</v>
      </c>
      <c r="C9351">
        <v>-0.161221</v>
      </c>
      <c r="D9351">
        <v>0.66228900000000002</v>
      </c>
      <c r="E9351">
        <v>0.33837299999999998</v>
      </c>
      <c r="F9351">
        <v>2.2895499999999999E-2</v>
      </c>
    </row>
    <row r="9352" spans="1:6" x14ac:dyDescent="0.25">
      <c r="A9352" t="s">
        <v>6550</v>
      </c>
      <c r="B9352">
        <v>-0.43715700000000002</v>
      </c>
      <c r="C9352">
        <v>-0.16008</v>
      </c>
      <c r="D9352">
        <v>0.659578</v>
      </c>
      <c r="E9352">
        <v>0.33275100000000002</v>
      </c>
      <c r="F9352">
        <v>2.2895499999999999E-2</v>
      </c>
    </row>
    <row r="9353" spans="1:6" x14ac:dyDescent="0.25">
      <c r="A9353" t="s">
        <v>6551</v>
      </c>
      <c r="B9353">
        <v>-2.0864500000000001</v>
      </c>
      <c r="C9353">
        <v>-0.15923200000000001</v>
      </c>
      <c r="D9353">
        <v>0.655586</v>
      </c>
      <c r="E9353">
        <v>0.32676100000000002</v>
      </c>
      <c r="F9353">
        <v>2.2895499999999999E-2</v>
      </c>
    </row>
    <row r="9354" spans="1:6" x14ac:dyDescent="0.25">
      <c r="A9354" t="s">
        <v>6552</v>
      </c>
      <c r="B9354">
        <v>-2.6703899999999998</v>
      </c>
      <c r="C9354">
        <v>-0.15849299999999999</v>
      </c>
      <c r="D9354">
        <v>0.65819399999999995</v>
      </c>
      <c r="E9354">
        <v>0.327316</v>
      </c>
      <c r="F9354">
        <v>2.2895499999999999E-2</v>
      </c>
    </row>
    <row r="9355" spans="1:6" x14ac:dyDescent="0.25">
      <c r="A9355" t="s">
        <v>6553</v>
      </c>
      <c r="B9355">
        <v>-0.38473600000000002</v>
      </c>
      <c r="C9355">
        <v>-0.15842400000000001</v>
      </c>
      <c r="D9355">
        <v>0.65800599999999998</v>
      </c>
      <c r="E9355">
        <v>0.326961</v>
      </c>
      <c r="F9355">
        <v>2.2895499999999999E-2</v>
      </c>
    </row>
    <row r="9356" spans="1:6" x14ac:dyDescent="0.25">
      <c r="B9356">
        <v>-0.58547400000000005</v>
      </c>
      <c r="C9356">
        <v>-0.158391</v>
      </c>
      <c r="D9356">
        <v>0.65864699999999998</v>
      </c>
      <c r="E9356">
        <v>0.32747799999999999</v>
      </c>
      <c r="F9356">
        <v>2.2895499999999999E-2</v>
      </c>
    </row>
    <row r="9357" spans="1:6" x14ac:dyDescent="0.25">
      <c r="A9357" t="s">
        <v>6554</v>
      </c>
      <c r="B9357">
        <v>-3.0589599999999999</v>
      </c>
      <c r="C9357">
        <v>-0.158166</v>
      </c>
      <c r="D9357">
        <v>0.67206100000000002</v>
      </c>
      <c r="E9357">
        <v>0.33980700000000003</v>
      </c>
      <c r="F9357">
        <v>2.2895499999999999E-2</v>
      </c>
    </row>
    <row r="9358" spans="1:6" x14ac:dyDescent="0.25">
      <c r="B9358">
        <v>-2.30694</v>
      </c>
      <c r="C9358">
        <v>-0.15816</v>
      </c>
      <c r="D9358">
        <v>0.66122800000000004</v>
      </c>
      <c r="E9358">
        <v>0.32932099999999997</v>
      </c>
      <c r="F9358">
        <v>2.2895499999999999E-2</v>
      </c>
    </row>
    <row r="9359" spans="1:6" x14ac:dyDescent="0.25">
      <c r="B9359">
        <v>-3.1412599999999999</v>
      </c>
      <c r="C9359">
        <v>-0.157996</v>
      </c>
      <c r="D9359">
        <v>0.66944599999999999</v>
      </c>
      <c r="E9359">
        <v>0.33679199999999998</v>
      </c>
      <c r="F9359">
        <v>2.2895499999999999E-2</v>
      </c>
    </row>
    <row r="9360" spans="1:6" x14ac:dyDescent="0.25">
      <c r="B9360">
        <v>-2.9227699999999999</v>
      </c>
      <c r="C9360">
        <v>-0.15758800000000001</v>
      </c>
      <c r="D9360">
        <v>0.67214099999999999</v>
      </c>
      <c r="E9360">
        <v>0.33832600000000002</v>
      </c>
      <c r="F9360">
        <v>2.2895499999999999E-2</v>
      </c>
    </row>
    <row r="9361" spans="1:6" x14ac:dyDescent="0.25">
      <c r="A9361" t="s">
        <v>6555</v>
      </c>
      <c r="B9361">
        <v>-3.12364</v>
      </c>
      <c r="C9361">
        <v>-0.15721299999999999</v>
      </c>
      <c r="D9361">
        <v>0.65493599999999996</v>
      </c>
      <c r="E9361">
        <v>0.320994</v>
      </c>
      <c r="F9361">
        <v>2.2895499999999999E-2</v>
      </c>
    </row>
    <row r="9362" spans="1:6" x14ac:dyDescent="0.25">
      <c r="A9362" t="s">
        <v>6556</v>
      </c>
      <c r="B9362">
        <v>-2.3800599999999998</v>
      </c>
      <c r="C9362">
        <v>-0.15720200000000001</v>
      </c>
      <c r="D9362">
        <v>0.65645699999999996</v>
      </c>
      <c r="E9362">
        <v>0.32237100000000002</v>
      </c>
      <c r="F9362">
        <v>2.2895499999999999E-2</v>
      </c>
    </row>
    <row r="9363" spans="1:6" x14ac:dyDescent="0.25">
      <c r="A9363" t="s">
        <v>6557</v>
      </c>
      <c r="B9363">
        <v>-2.9147799999999999</v>
      </c>
      <c r="C9363">
        <v>-0.15679599999999999</v>
      </c>
      <c r="D9363">
        <v>0.65608500000000003</v>
      </c>
      <c r="E9363">
        <v>0.32099</v>
      </c>
      <c r="F9363">
        <v>2.2895499999999999E-2</v>
      </c>
    </row>
    <row r="9364" spans="1:6" x14ac:dyDescent="0.25">
      <c r="A9364" t="s">
        <v>6558</v>
      </c>
      <c r="B9364">
        <v>-2.83419</v>
      </c>
      <c r="C9364">
        <v>-0.15662000000000001</v>
      </c>
      <c r="D9364">
        <v>0.67030500000000004</v>
      </c>
      <c r="E9364">
        <v>0.33394299999999999</v>
      </c>
      <c r="F9364">
        <v>2.2895499999999999E-2</v>
      </c>
    </row>
    <row r="9365" spans="1:6" x14ac:dyDescent="0.25">
      <c r="A9365" t="s">
        <v>6559</v>
      </c>
      <c r="B9365">
        <v>-2.86016</v>
      </c>
      <c r="C9365">
        <v>-0.15657199999999999</v>
      </c>
      <c r="D9365">
        <v>0.65721499999999999</v>
      </c>
      <c r="E9365">
        <v>0.32146000000000002</v>
      </c>
      <c r="F9365">
        <v>2.2895499999999999E-2</v>
      </c>
    </row>
    <row r="9366" spans="1:6" x14ac:dyDescent="0.25">
      <c r="A9366" t="s">
        <v>6560</v>
      </c>
      <c r="B9366">
        <v>-2.3072699999999999</v>
      </c>
      <c r="C9366">
        <v>-0.15622800000000001</v>
      </c>
      <c r="D9366">
        <v>0.67513500000000004</v>
      </c>
      <c r="E9366">
        <v>0.33757300000000001</v>
      </c>
      <c r="F9366">
        <v>2.2895499999999999E-2</v>
      </c>
    </row>
    <row r="9367" spans="1:6" x14ac:dyDescent="0.25">
      <c r="A9367" t="s">
        <v>6561</v>
      </c>
      <c r="B9367">
        <v>-3.2389999999999999</v>
      </c>
      <c r="C9367">
        <v>-0.155194</v>
      </c>
      <c r="D9367">
        <v>0.67184299999999997</v>
      </c>
      <c r="E9367">
        <v>0.33160299999999998</v>
      </c>
      <c r="F9367">
        <v>2.2895499999999999E-2</v>
      </c>
    </row>
    <row r="9368" spans="1:6" x14ac:dyDescent="0.25">
      <c r="A9368" t="s">
        <v>6562</v>
      </c>
      <c r="B9368">
        <v>-0.35739500000000002</v>
      </c>
      <c r="C9368">
        <v>-0.15362500000000001</v>
      </c>
      <c r="D9368">
        <v>0.68159700000000001</v>
      </c>
      <c r="E9368">
        <v>0.33676099999999998</v>
      </c>
      <c r="F9368">
        <v>2.2895499999999999E-2</v>
      </c>
    </row>
    <row r="9369" spans="1:6" x14ac:dyDescent="0.25">
      <c r="A9369" t="s">
        <v>6563</v>
      </c>
      <c r="B9369">
        <v>-2.5987</v>
      </c>
      <c r="C9369">
        <v>-0.15340599999999999</v>
      </c>
      <c r="D9369">
        <v>0.67754099999999995</v>
      </c>
      <c r="E9369">
        <v>0.33224100000000001</v>
      </c>
      <c r="F9369">
        <v>2.2895499999999999E-2</v>
      </c>
    </row>
    <row r="9370" spans="1:6" x14ac:dyDescent="0.25">
      <c r="A9370" t="s">
        <v>6564</v>
      </c>
      <c r="B9370">
        <v>-2.6218599999999999</v>
      </c>
      <c r="C9370">
        <v>-0.152698</v>
      </c>
      <c r="D9370">
        <v>0.66863099999999998</v>
      </c>
      <c r="E9370">
        <v>0.32195600000000002</v>
      </c>
      <c r="F9370">
        <v>2.2895499999999999E-2</v>
      </c>
    </row>
    <row r="9371" spans="1:6" x14ac:dyDescent="0.25">
      <c r="A9371" t="s">
        <v>6565</v>
      </c>
      <c r="B9371">
        <v>-2.2841900000000002</v>
      </c>
      <c r="C9371">
        <v>-0.15179699999999999</v>
      </c>
      <c r="D9371">
        <v>0.68804200000000004</v>
      </c>
      <c r="E9371">
        <v>0.33797700000000003</v>
      </c>
      <c r="F9371">
        <v>2.2895499999999999E-2</v>
      </c>
    </row>
    <row r="9372" spans="1:6" x14ac:dyDescent="0.25">
      <c r="A9372" t="s">
        <v>6566</v>
      </c>
      <c r="B9372">
        <v>-2.54881</v>
      </c>
      <c r="C9372">
        <v>-0.15103</v>
      </c>
      <c r="D9372">
        <v>0.68434799999999996</v>
      </c>
      <c r="E9372">
        <v>0.33226899999999998</v>
      </c>
      <c r="F9372">
        <v>2.2895499999999999E-2</v>
      </c>
    </row>
    <row r="9373" spans="1:6" x14ac:dyDescent="0.25">
      <c r="A9373" t="s">
        <v>6567</v>
      </c>
      <c r="B9373">
        <v>-3.6952099999999999</v>
      </c>
      <c r="C9373">
        <v>-0.15088099999999999</v>
      </c>
      <c r="D9373">
        <v>0.68095799999999995</v>
      </c>
      <c r="E9373">
        <v>0.328629</v>
      </c>
      <c r="F9373">
        <v>2.2895499999999999E-2</v>
      </c>
    </row>
    <row r="9374" spans="1:6" x14ac:dyDescent="0.25">
      <c r="A9374" t="s">
        <v>6568</v>
      </c>
      <c r="B9374">
        <v>-2.5114700000000001</v>
      </c>
      <c r="C9374">
        <v>-0.15057699999999999</v>
      </c>
      <c r="D9374">
        <v>0.68342700000000001</v>
      </c>
      <c r="E9374">
        <v>0.33013999999999999</v>
      </c>
      <c r="F9374">
        <v>2.2895499999999999E-2</v>
      </c>
    </row>
    <row r="9375" spans="1:6" x14ac:dyDescent="0.25">
      <c r="A9375" t="s">
        <v>6569</v>
      </c>
      <c r="B9375">
        <v>-3.0283199999999999</v>
      </c>
      <c r="C9375">
        <v>-0.149891</v>
      </c>
      <c r="D9375">
        <v>0.68031699999999995</v>
      </c>
      <c r="E9375">
        <v>0.32533200000000001</v>
      </c>
      <c r="F9375">
        <v>2.2895499999999999E-2</v>
      </c>
    </row>
    <row r="9376" spans="1:6" x14ac:dyDescent="0.25">
      <c r="B9376">
        <v>-2.68276</v>
      </c>
      <c r="C9376">
        <v>-0.14965000000000001</v>
      </c>
      <c r="D9376">
        <v>0.69572400000000001</v>
      </c>
      <c r="E9376">
        <v>0.33944099999999999</v>
      </c>
      <c r="F9376">
        <v>2.2895499999999999E-2</v>
      </c>
    </row>
    <row r="9377" spans="1:6" x14ac:dyDescent="0.25">
      <c r="A9377" t="s">
        <v>6570</v>
      </c>
      <c r="B9377">
        <v>-3.6589299999999998</v>
      </c>
      <c r="C9377">
        <v>-0.14963699999999999</v>
      </c>
      <c r="D9377">
        <v>0.67643399999999998</v>
      </c>
      <c r="E9377">
        <v>0.32103700000000002</v>
      </c>
      <c r="F9377">
        <v>2.2895499999999999E-2</v>
      </c>
    </row>
    <row r="9378" spans="1:6" x14ac:dyDescent="0.25">
      <c r="A9378" t="s">
        <v>4246</v>
      </c>
      <c r="B9378">
        <v>-0.64891500000000002</v>
      </c>
      <c r="C9378">
        <v>-0.14877299999999999</v>
      </c>
      <c r="D9378">
        <v>0.68366899999999997</v>
      </c>
      <c r="E9378">
        <v>0.32542500000000002</v>
      </c>
      <c r="F9378">
        <v>2.2895499999999999E-2</v>
      </c>
    </row>
    <row r="9379" spans="1:6" x14ac:dyDescent="0.25">
      <c r="B9379">
        <v>-2.8046600000000002</v>
      </c>
      <c r="C9379">
        <v>-0.148563</v>
      </c>
      <c r="D9379">
        <v>0.69454800000000005</v>
      </c>
      <c r="E9379">
        <v>0.33520499999999998</v>
      </c>
      <c r="F9379">
        <v>2.2895499999999999E-2</v>
      </c>
    </row>
    <row r="9380" spans="1:6" x14ac:dyDescent="0.25">
      <c r="A9380" t="s">
        <v>6571</v>
      </c>
      <c r="B9380">
        <v>-4.4162100000000004</v>
      </c>
      <c r="C9380">
        <v>-0.14819299999999999</v>
      </c>
      <c r="D9380">
        <v>0.68153399999999997</v>
      </c>
      <c r="E9380">
        <v>0.32186100000000001</v>
      </c>
      <c r="F9380">
        <v>2.2895499999999999E-2</v>
      </c>
    </row>
    <row r="9381" spans="1:6" x14ac:dyDescent="0.25">
      <c r="A9381" t="s">
        <v>6572</v>
      </c>
      <c r="B9381">
        <v>-2.3241000000000001</v>
      </c>
      <c r="C9381">
        <v>-0.14518200000000001</v>
      </c>
      <c r="D9381">
        <v>0.69769499999999995</v>
      </c>
      <c r="E9381">
        <v>0.32864300000000002</v>
      </c>
      <c r="F9381">
        <v>2.2895499999999999E-2</v>
      </c>
    </row>
    <row r="9382" spans="1:6" x14ac:dyDescent="0.25">
      <c r="A9382" t="s">
        <v>6573</v>
      </c>
      <c r="B9382">
        <v>-3.2793399999999999</v>
      </c>
      <c r="C9382">
        <v>-0.144006</v>
      </c>
      <c r="D9382">
        <v>0.70423999999999998</v>
      </c>
      <c r="E9382">
        <v>0.331511</v>
      </c>
      <c r="F9382">
        <v>2.2895499999999999E-2</v>
      </c>
    </row>
    <row r="9383" spans="1:6" x14ac:dyDescent="0.25">
      <c r="B9383">
        <v>-3.2866200000000001</v>
      </c>
      <c r="C9383">
        <v>-0.143705</v>
      </c>
      <c r="D9383">
        <v>0.69835599999999998</v>
      </c>
      <c r="E9383">
        <v>0.32508500000000001</v>
      </c>
      <c r="F9383">
        <v>2.2895499999999999E-2</v>
      </c>
    </row>
    <row r="9384" spans="1:6" x14ac:dyDescent="0.25">
      <c r="A9384" t="s">
        <v>6574</v>
      </c>
      <c r="B9384">
        <v>-0.333206</v>
      </c>
      <c r="C9384">
        <v>-0.14327899999999999</v>
      </c>
      <c r="D9384">
        <v>0.69412499999999999</v>
      </c>
      <c r="E9384">
        <v>0.319967</v>
      </c>
      <c r="F9384">
        <v>2.2895499999999999E-2</v>
      </c>
    </row>
    <row r="9385" spans="1:6" x14ac:dyDescent="0.25">
      <c r="B9385">
        <v>-2.6461000000000001</v>
      </c>
      <c r="C9385">
        <v>-0.143066</v>
      </c>
      <c r="D9385">
        <v>0.711287</v>
      </c>
      <c r="E9385">
        <v>0.33555800000000002</v>
      </c>
      <c r="F9385">
        <v>2.2895499999999999E-2</v>
      </c>
    </row>
    <row r="9386" spans="1:6" x14ac:dyDescent="0.25">
      <c r="A9386" t="s">
        <v>6575</v>
      </c>
      <c r="B9386">
        <v>-3.6336400000000002</v>
      </c>
      <c r="C9386">
        <v>-0.142814</v>
      </c>
      <c r="D9386">
        <v>0.71566700000000005</v>
      </c>
      <c r="E9386">
        <v>0.33908500000000003</v>
      </c>
      <c r="F9386">
        <v>2.2895499999999999E-2</v>
      </c>
    </row>
    <row r="9387" spans="1:6" x14ac:dyDescent="0.25">
      <c r="A9387" t="s">
        <v>6576</v>
      </c>
      <c r="B9387">
        <v>-0.430203</v>
      </c>
      <c r="C9387">
        <v>-0.14265900000000001</v>
      </c>
      <c r="D9387">
        <v>0.69703199999999998</v>
      </c>
      <c r="E9387">
        <v>0.32090800000000003</v>
      </c>
      <c r="F9387">
        <v>2.2895499999999999E-2</v>
      </c>
    </row>
    <row r="9388" spans="1:6" x14ac:dyDescent="0.25">
      <c r="A9388" t="s">
        <v>6577</v>
      </c>
      <c r="B9388">
        <v>-2.97058</v>
      </c>
      <c r="C9388">
        <v>-0.14232300000000001</v>
      </c>
      <c r="D9388">
        <v>0.70485299999999995</v>
      </c>
      <c r="E9388">
        <v>0.32724399999999998</v>
      </c>
      <c r="F9388">
        <v>2.2895499999999999E-2</v>
      </c>
    </row>
    <row r="9389" spans="1:6" x14ac:dyDescent="0.25">
      <c r="A9389" t="s">
        <v>6578</v>
      </c>
      <c r="B9389">
        <v>-0.38432300000000003</v>
      </c>
      <c r="C9389">
        <v>-0.14230499999999999</v>
      </c>
      <c r="D9389">
        <v>0.70254399999999995</v>
      </c>
      <c r="E9389">
        <v>0.32502500000000001</v>
      </c>
      <c r="F9389">
        <v>2.2895499999999999E-2</v>
      </c>
    </row>
    <row r="9390" spans="1:6" x14ac:dyDescent="0.25">
      <c r="A9390" t="s">
        <v>6579</v>
      </c>
      <c r="B9390">
        <v>-0.34196500000000002</v>
      </c>
      <c r="C9390">
        <v>-0.14169799999999999</v>
      </c>
      <c r="D9390">
        <v>0.71794599999999997</v>
      </c>
      <c r="E9390">
        <v>0.33798</v>
      </c>
      <c r="F9390">
        <v>2.2895499999999999E-2</v>
      </c>
    </row>
    <row r="9391" spans="1:6" x14ac:dyDescent="0.25">
      <c r="A9391" t="s">
        <v>6580</v>
      </c>
      <c r="B9391">
        <v>-0.29789599999999999</v>
      </c>
      <c r="C9391">
        <v>-0.14144000000000001</v>
      </c>
      <c r="D9391">
        <v>0.713198</v>
      </c>
      <c r="E9391">
        <v>0.33261099999999999</v>
      </c>
      <c r="F9391">
        <v>2.2895499999999999E-2</v>
      </c>
    </row>
    <row r="9392" spans="1:6" x14ac:dyDescent="0.25">
      <c r="A9392" t="s">
        <v>6581</v>
      </c>
      <c r="B9392">
        <v>-3.4095599999999999</v>
      </c>
      <c r="C9392">
        <v>-0.14127899999999999</v>
      </c>
      <c r="D9392">
        <v>0.70527700000000004</v>
      </c>
      <c r="E9392">
        <v>0.32463999999999998</v>
      </c>
      <c r="F9392">
        <v>2.2895499999999999E-2</v>
      </c>
    </row>
    <row r="9393" spans="1:6" x14ac:dyDescent="0.25">
      <c r="A9393" t="s">
        <v>2218</v>
      </c>
      <c r="B9393">
        <v>-0.28263199999999999</v>
      </c>
      <c r="C9393">
        <v>-0.141009</v>
      </c>
      <c r="D9393">
        <v>0.704959</v>
      </c>
      <c r="E9393">
        <v>0.323571</v>
      </c>
      <c r="F9393">
        <v>2.2895499999999999E-2</v>
      </c>
    </row>
    <row r="9394" spans="1:6" x14ac:dyDescent="0.25">
      <c r="A9394" t="s">
        <v>6582</v>
      </c>
      <c r="B9394">
        <v>-2.6990500000000002</v>
      </c>
      <c r="C9394">
        <v>-0.140593</v>
      </c>
      <c r="D9394">
        <v>0.71288600000000002</v>
      </c>
      <c r="E9394">
        <v>0.32982099999999998</v>
      </c>
      <c r="F9394">
        <v>2.2895499999999999E-2</v>
      </c>
    </row>
    <row r="9395" spans="1:6" x14ac:dyDescent="0.25">
      <c r="A9395" t="s">
        <v>6583</v>
      </c>
      <c r="B9395">
        <v>-0.40762500000000002</v>
      </c>
      <c r="C9395">
        <v>-0.14052799999999999</v>
      </c>
      <c r="D9395">
        <v>0.72129600000000005</v>
      </c>
      <c r="E9395">
        <v>0.33773399999999998</v>
      </c>
      <c r="F9395">
        <v>2.2895499999999999E-2</v>
      </c>
    </row>
    <row r="9396" spans="1:6" x14ac:dyDescent="0.25">
      <c r="A9396" t="s">
        <v>6584</v>
      </c>
      <c r="B9396">
        <v>-2.8529399999999998</v>
      </c>
      <c r="C9396">
        <v>-0.14029700000000001</v>
      </c>
      <c r="D9396">
        <v>0.710727</v>
      </c>
      <c r="E9396">
        <v>0.32691300000000001</v>
      </c>
      <c r="F9396">
        <v>2.2895499999999999E-2</v>
      </c>
    </row>
    <row r="9397" spans="1:6" x14ac:dyDescent="0.25">
      <c r="B9397">
        <v>-2.6190500000000001</v>
      </c>
      <c r="C9397">
        <v>-0.13974200000000001</v>
      </c>
      <c r="D9397">
        <v>0.70982999999999996</v>
      </c>
      <c r="E9397">
        <v>0.324457</v>
      </c>
      <c r="F9397">
        <v>2.2895499999999999E-2</v>
      </c>
    </row>
    <row r="9398" spans="1:6" x14ac:dyDescent="0.25">
      <c r="A9398" t="s">
        <v>6585</v>
      </c>
      <c r="B9398">
        <v>-4.5574300000000001</v>
      </c>
      <c r="C9398">
        <v>-0.13953599999999999</v>
      </c>
      <c r="D9398">
        <v>0.71489899999999995</v>
      </c>
      <c r="E9398">
        <v>0.32862200000000003</v>
      </c>
      <c r="F9398">
        <v>2.2895499999999999E-2</v>
      </c>
    </row>
    <row r="9399" spans="1:6" x14ac:dyDescent="0.25">
      <c r="B9399">
        <v>-3.1251500000000001</v>
      </c>
      <c r="C9399">
        <v>-0.139322</v>
      </c>
      <c r="D9399">
        <v>0.72177000000000002</v>
      </c>
      <c r="E9399">
        <v>0.334559</v>
      </c>
      <c r="F9399">
        <v>2.2895499999999999E-2</v>
      </c>
    </row>
    <row r="9400" spans="1:6" x14ac:dyDescent="0.25">
      <c r="A9400" t="s">
        <v>6586</v>
      </c>
      <c r="B9400">
        <v>-3.7483599999999999</v>
      </c>
      <c r="C9400">
        <v>-0.13924400000000001</v>
      </c>
      <c r="D9400">
        <v>0.72231599999999996</v>
      </c>
      <c r="E9400">
        <v>0.33484900000000001</v>
      </c>
      <c r="F9400">
        <v>2.2895499999999999E-2</v>
      </c>
    </row>
    <row r="9401" spans="1:6" x14ac:dyDescent="0.25">
      <c r="A9401" t="s">
        <v>6587</v>
      </c>
      <c r="B9401">
        <v>-2.9140799999999998</v>
      </c>
      <c r="C9401">
        <v>-0.13877200000000001</v>
      </c>
      <c r="D9401">
        <v>0.71653</v>
      </c>
      <c r="E9401">
        <v>0.327907</v>
      </c>
      <c r="F9401">
        <v>2.2895499999999999E-2</v>
      </c>
    </row>
    <row r="9402" spans="1:6" x14ac:dyDescent="0.25">
      <c r="A9402" t="s">
        <v>5213</v>
      </c>
      <c r="B9402">
        <v>-3.15524</v>
      </c>
      <c r="C9402">
        <v>-0.13799</v>
      </c>
      <c r="D9402">
        <v>0.72558900000000004</v>
      </c>
      <c r="E9402">
        <v>0.33421600000000001</v>
      </c>
      <c r="F9402">
        <v>2.2895499999999999E-2</v>
      </c>
    </row>
    <row r="9403" spans="1:6" x14ac:dyDescent="0.25">
      <c r="A9403" t="s">
        <v>6588</v>
      </c>
      <c r="B9403">
        <v>-3.3161200000000002</v>
      </c>
      <c r="C9403">
        <v>-0.13797499999999999</v>
      </c>
      <c r="D9403">
        <v>0.72108899999999998</v>
      </c>
      <c r="E9403">
        <v>0.32985799999999998</v>
      </c>
      <c r="F9403">
        <v>2.2895499999999999E-2</v>
      </c>
    </row>
    <row r="9404" spans="1:6" x14ac:dyDescent="0.25">
      <c r="A9404" t="s">
        <v>6589</v>
      </c>
      <c r="B9404">
        <v>-2.9944999999999999</v>
      </c>
      <c r="C9404">
        <v>-0.13700100000000001</v>
      </c>
      <c r="D9404">
        <v>0.72697999999999996</v>
      </c>
      <c r="E9404">
        <v>0.33254699999999998</v>
      </c>
      <c r="F9404">
        <v>2.2895499999999999E-2</v>
      </c>
    </row>
    <row r="9405" spans="1:6" x14ac:dyDescent="0.25">
      <c r="A9405" t="s">
        <v>6590</v>
      </c>
      <c r="B9405">
        <v>-3.2533500000000002</v>
      </c>
      <c r="C9405">
        <v>-0.13672699999999999</v>
      </c>
      <c r="D9405">
        <v>0.73579700000000003</v>
      </c>
      <c r="E9405">
        <v>0.34028000000000003</v>
      </c>
      <c r="F9405">
        <v>2.2895499999999999E-2</v>
      </c>
    </row>
    <row r="9406" spans="1:6" x14ac:dyDescent="0.25">
      <c r="A9406" t="s">
        <v>6591</v>
      </c>
      <c r="B9406">
        <v>-3.7486100000000002</v>
      </c>
      <c r="C9406">
        <v>-0.135709</v>
      </c>
      <c r="D9406">
        <v>0.72226199999999996</v>
      </c>
      <c r="E9406">
        <v>0.324189</v>
      </c>
      <c r="F9406">
        <v>2.2895499999999999E-2</v>
      </c>
    </row>
    <row r="9407" spans="1:6" x14ac:dyDescent="0.25">
      <c r="A9407" t="s">
        <v>6592</v>
      </c>
      <c r="B9407">
        <v>-3.14324</v>
      </c>
      <c r="C9407">
        <v>-0.13549800000000001</v>
      </c>
      <c r="D9407">
        <v>0.72429200000000005</v>
      </c>
      <c r="E9407">
        <v>0.32545600000000002</v>
      </c>
      <c r="F9407">
        <v>2.2895499999999999E-2</v>
      </c>
    </row>
    <row r="9408" spans="1:6" x14ac:dyDescent="0.25">
      <c r="A9408" t="s">
        <v>6593</v>
      </c>
      <c r="B9408">
        <v>-2.63808</v>
      </c>
      <c r="C9408">
        <v>-0.13520299999999999</v>
      </c>
      <c r="D9408">
        <v>0.72499199999999997</v>
      </c>
      <c r="E9408">
        <v>0.32522400000000001</v>
      </c>
      <c r="F9408">
        <v>2.2895499999999999E-2</v>
      </c>
    </row>
    <row r="9409" spans="1:6" x14ac:dyDescent="0.25">
      <c r="A9409" t="s">
        <v>6594</v>
      </c>
      <c r="B9409">
        <v>-3.57891</v>
      </c>
      <c r="C9409">
        <v>-0.13484399999999999</v>
      </c>
      <c r="D9409">
        <v>0.73365499999999995</v>
      </c>
      <c r="E9409">
        <v>0.33234000000000002</v>
      </c>
      <c r="F9409">
        <v>2.2895499999999999E-2</v>
      </c>
    </row>
    <row r="9410" spans="1:6" x14ac:dyDescent="0.25">
      <c r="A9410" t="s">
        <v>6595</v>
      </c>
      <c r="B9410">
        <v>-2.9596100000000001</v>
      </c>
      <c r="C9410">
        <v>-0.13464899999999999</v>
      </c>
      <c r="D9410">
        <v>0.74172700000000003</v>
      </c>
      <c r="E9410">
        <v>0.33956799999999998</v>
      </c>
      <c r="F9410">
        <v>2.2895499999999999E-2</v>
      </c>
    </row>
    <row r="9411" spans="1:6" x14ac:dyDescent="0.25">
      <c r="A9411" t="s">
        <v>6596</v>
      </c>
      <c r="B9411">
        <v>-3.3018200000000002</v>
      </c>
      <c r="C9411">
        <v>-0.13390099999999999</v>
      </c>
      <c r="D9411">
        <v>0.73347300000000004</v>
      </c>
      <c r="E9411">
        <v>0.329258</v>
      </c>
      <c r="F9411">
        <v>2.2895499999999999E-2</v>
      </c>
    </row>
    <row r="9412" spans="1:6" x14ac:dyDescent="0.25">
      <c r="A9412" t="s">
        <v>6597</v>
      </c>
      <c r="B9412">
        <v>-4.1272799999999998</v>
      </c>
      <c r="C9412">
        <v>-0.13356799999999999</v>
      </c>
      <c r="D9412">
        <v>0.73732200000000003</v>
      </c>
      <c r="E9412">
        <v>0.33189600000000002</v>
      </c>
      <c r="F9412">
        <v>2.2895499999999999E-2</v>
      </c>
    </row>
    <row r="9413" spans="1:6" x14ac:dyDescent="0.25">
      <c r="B9413">
        <v>-3.2502399999999998</v>
      </c>
      <c r="C9413">
        <v>-0.13314400000000001</v>
      </c>
      <c r="D9413">
        <v>0.73975500000000005</v>
      </c>
      <c r="E9413">
        <v>0.33290599999999998</v>
      </c>
      <c r="F9413">
        <v>2.2895499999999999E-2</v>
      </c>
    </row>
    <row r="9414" spans="1:6" x14ac:dyDescent="0.25">
      <c r="A9414" t="s">
        <v>6598</v>
      </c>
      <c r="B9414">
        <v>-2.5397699999999999</v>
      </c>
      <c r="C9414">
        <v>-0.13309000000000001</v>
      </c>
      <c r="D9414">
        <v>0.73890699999999998</v>
      </c>
      <c r="E9414">
        <v>0.33192300000000002</v>
      </c>
      <c r="F9414">
        <v>2.2895499999999999E-2</v>
      </c>
    </row>
    <row r="9415" spans="1:6" x14ac:dyDescent="0.25">
      <c r="A9415" t="s">
        <v>2218</v>
      </c>
      <c r="B9415">
        <v>-0.27437299999999998</v>
      </c>
      <c r="C9415">
        <v>-0.13279199999999999</v>
      </c>
      <c r="D9415">
        <v>0.73224900000000004</v>
      </c>
      <c r="E9415">
        <v>0.32470399999999999</v>
      </c>
      <c r="F9415">
        <v>2.2895499999999999E-2</v>
      </c>
    </row>
    <row r="9416" spans="1:6" x14ac:dyDescent="0.25">
      <c r="A9416" t="s">
        <v>6599</v>
      </c>
      <c r="B9416">
        <v>-3.0854900000000001</v>
      </c>
      <c r="C9416">
        <v>-0.13247800000000001</v>
      </c>
      <c r="D9416">
        <v>0.738564</v>
      </c>
      <c r="E9416">
        <v>0.32968500000000001</v>
      </c>
      <c r="F9416">
        <v>2.2895499999999999E-2</v>
      </c>
    </row>
    <row r="9417" spans="1:6" x14ac:dyDescent="0.25">
      <c r="B9417">
        <v>-3.2883800000000001</v>
      </c>
      <c r="C9417">
        <v>-0.131943</v>
      </c>
      <c r="D9417">
        <v>0.73114599999999996</v>
      </c>
      <c r="E9417">
        <v>0.32109399999999999</v>
      </c>
      <c r="F9417">
        <v>2.2895499999999999E-2</v>
      </c>
    </row>
    <row r="9418" spans="1:6" x14ac:dyDescent="0.25">
      <c r="B9418">
        <v>-0.119118</v>
      </c>
      <c r="C9418">
        <v>-0.131387</v>
      </c>
      <c r="D9418">
        <v>0.74503399999999997</v>
      </c>
      <c r="E9418">
        <v>0.33243600000000001</v>
      </c>
      <c r="F9418">
        <v>2.2895499999999999E-2</v>
      </c>
    </row>
    <row r="9419" spans="1:6" x14ac:dyDescent="0.25">
      <c r="B9419">
        <v>-3.4307300000000001</v>
      </c>
      <c r="C9419">
        <v>-0.13123599999999999</v>
      </c>
      <c r="D9419">
        <v>0.73263</v>
      </c>
      <c r="E9419">
        <v>0.32030999999999998</v>
      </c>
      <c r="F9419">
        <v>2.2895499999999999E-2</v>
      </c>
    </row>
    <row r="9420" spans="1:6" x14ac:dyDescent="0.25">
      <c r="A9420" t="s">
        <v>6600</v>
      </c>
      <c r="B9420">
        <v>-3.0896699999999999</v>
      </c>
      <c r="C9420">
        <v>-0.13114600000000001</v>
      </c>
      <c r="D9420">
        <v>0.74328700000000003</v>
      </c>
      <c r="E9420">
        <v>0.33000299999999999</v>
      </c>
      <c r="F9420">
        <v>2.2895499999999999E-2</v>
      </c>
    </row>
    <row r="9421" spans="1:6" x14ac:dyDescent="0.25">
      <c r="A9421" t="s">
        <v>6601</v>
      </c>
      <c r="B9421">
        <v>-0.248976</v>
      </c>
      <c r="C9421">
        <v>-0.13106599999999999</v>
      </c>
      <c r="D9421">
        <v>0.74871500000000002</v>
      </c>
      <c r="E9421">
        <v>0.33495799999999998</v>
      </c>
      <c r="F9421">
        <v>2.2895499999999999E-2</v>
      </c>
    </row>
    <row r="9422" spans="1:6" x14ac:dyDescent="0.25">
      <c r="A9422" t="s">
        <v>6602</v>
      </c>
      <c r="B9422">
        <v>-3.9582700000000002</v>
      </c>
      <c r="C9422">
        <v>-0.13063900000000001</v>
      </c>
      <c r="D9422">
        <v>0.74612000000000001</v>
      </c>
      <c r="E9422">
        <v>0.33110200000000001</v>
      </c>
      <c r="F9422">
        <v>2.2895499999999999E-2</v>
      </c>
    </row>
    <row r="9423" spans="1:6" x14ac:dyDescent="0.25">
      <c r="A9423" t="s">
        <v>6603</v>
      </c>
      <c r="B9423">
        <v>-2.9772599999999998</v>
      </c>
      <c r="C9423">
        <v>-0.129001</v>
      </c>
      <c r="D9423">
        <v>0.75723700000000005</v>
      </c>
      <c r="E9423">
        <v>0.33653699999999998</v>
      </c>
      <c r="F9423">
        <v>2.2895499999999999E-2</v>
      </c>
    </row>
    <row r="9424" spans="1:6" x14ac:dyDescent="0.25">
      <c r="A9424" t="s">
        <v>6604</v>
      </c>
      <c r="B9424">
        <v>-3.1202999999999999</v>
      </c>
      <c r="C9424">
        <v>-0.12897600000000001</v>
      </c>
      <c r="D9424">
        <v>0.74346999999999996</v>
      </c>
      <c r="E9424">
        <v>0.32335999999999998</v>
      </c>
      <c r="F9424">
        <v>2.2895499999999999E-2</v>
      </c>
    </row>
    <row r="9425" spans="1:6" x14ac:dyDescent="0.25">
      <c r="A9425" t="s">
        <v>6605</v>
      </c>
      <c r="B9425">
        <v>-3.3262499999999999</v>
      </c>
      <c r="C9425">
        <v>-0.12878500000000001</v>
      </c>
      <c r="D9425">
        <v>0.75259500000000001</v>
      </c>
      <c r="E9425">
        <v>0.33135799999999999</v>
      </c>
      <c r="F9425">
        <v>2.2895499999999999E-2</v>
      </c>
    </row>
    <row r="9426" spans="1:6" x14ac:dyDescent="0.25">
      <c r="A9426" t="s">
        <v>6606</v>
      </c>
      <c r="B9426">
        <v>-3.4279799999999998</v>
      </c>
      <c r="C9426">
        <v>-0.12853700000000001</v>
      </c>
      <c r="D9426">
        <v>0.760154</v>
      </c>
      <c r="E9426">
        <v>0.33785599999999999</v>
      </c>
      <c r="F9426">
        <v>2.2895499999999999E-2</v>
      </c>
    </row>
    <row r="9427" spans="1:6" x14ac:dyDescent="0.25">
      <c r="A9427" t="s">
        <v>6607</v>
      </c>
      <c r="B9427">
        <v>-2.8800500000000002</v>
      </c>
      <c r="C9427">
        <v>-0.12837399999999999</v>
      </c>
      <c r="D9427">
        <v>0.75224100000000005</v>
      </c>
      <c r="E9427">
        <v>0.32969700000000002</v>
      </c>
      <c r="F9427">
        <v>2.2895499999999999E-2</v>
      </c>
    </row>
    <row r="9428" spans="1:6" x14ac:dyDescent="0.25">
      <c r="A9428" t="s">
        <v>6608</v>
      </c>
      <c r="B9428">
        <v>-5.0466899999999999</v>
      </c>
      <c r="C9428">
        <v>-0.12756500000000001</v>
      </c>
      <c r="D9428">
        <v>0.756942</v>
      </c>
      <c r="E9428">
        <v>0.33156099999999999</v>
      </c>
      <c r="F9428">
        <v>2.2895499999999999E-2</v>
      </c>
    </row>
    <row r="9429" spans="1:6" x14ac:dyDescent="0.25">
      <c r="B9429">
        <v>-3.0857000000000001</v>
      </c>
      <c r="C9429">
        <v>-0.12728500000000001</v>
      </c>
      <c r="D9429">
        <v>0.74601499999999998</v>
      </c>
      <c r="E9429">
        <v>0.320411</v>
      </c>
      <c r="F9429">
        <v>2.2895499999999999E-2</v>
      </c>
    </row>
    <row r="9430" spans="1:6" x14ac:dyDescent="0.25">
      <c r="B9430">
        <v>-0.116124</v>
      </c>
      <c r="C9430">
        <v>-0.12692999999999999</v>
      </c>
      <c r="D9430">
        <v>0.76276200000000005</v>
      </c>
      <c r="E9430">
        <v>0.33507900000000002</v>
      </c>
      <c r="F9430">
        <v>2.2895499999999999E-2</v>
      </c>
    </row>
    <row r="9431" spans="1:6" x14ac:dyDescent="0.25">
      <c r="A9431" t="s">
        <v>6185</v>
      </c>
      <c r="B9431">
        <v>-0.173704</v>
      </c>
      <c r="C9431">
        <v>-0.126722</v>
      </c>
      <c r="D9431">
        <v>0.75080000000000002</v>
      </c>
      <c r="E9431">
        <v>0.32305499999999998</v>
      </c>
      <c r="F9431">
        <v>2.2895499999999999E-2</v>
      </c>
    </row>
    <row r="9432" spans="1:6" x14ac:dyDescent="0.25">
      <c r="A9432" t="s">
        <v>6609</v>
      </c>
      <c r="B9432">
        <v>-2.9998900000000002</v>
      </c>
      <c r="C9432">
        <v>-0.12670400000000001</v>
      </c>
      <c r="D9432">
        <v>0.74867799999999995</v>
      </c>
      <c r="E9432">
        <v>0.32103399999999999</v>
      </c>
      <c r="F9432">
        <v>2.2895499999999999E-2</v>
      </c>
    </row>
    <row r="9433" spans="1:6" x14ac:dyDescent="0.25">
      <c r="A9433" t="s">
        <v>6610</v>
      </c>
      <c r="B9433">
        <v>-4.3374899999999998</v>
      </c>
      <c r="C9433">
        <v>-0.12601899999999999</v>
      </c>
      <c r="D9433">
        <v>0.75734999999999997</v>
      </c>
      <c r="E9433">
        <v>0.32692100000000002</v>
      </c>
      <c r="F9433">
        <v>2.2895499999999999E-2</v>
      </c>
    </row>
    <row r="9434" spans="1:6" x14ac:dyDescent="0.25">
      <c r="A9434" t="s">
        <v>6611</v>
      </c>
      <c r="B9434">
        <v>-3.0287899999999999</v>
      </c>
      <c r="C9434">
        <v>-0.12601299999999999</v>
      </c>
      <c r="D9434">
        <v>0.77030500000000002</v>
      </c>
      <c r="E9434">
        <v>0.339362</v>
      </c>
      <c r="F9434">
        <v>2.2895499999999999E-2</v>
      </c>
    </row>
    <row r="9435" spans="1:6" x14ac:dyDescent="0.25">
      <c r="A9435" t="s">
        <v>6612</v>
      </c>
      <c r="B9435">
        <v>-3.15123</v>
      </c>
      <c r="C9435">
        <v>-0.12584699999999999</v>
      </c>
      <c r="D9435">
        <v>0.75999899999999998</v>
      </c>
      <c r="E9435">
        <v>0.32886500000000002</v>
      </c>
      <c r="F9435">
        <v>2.2895499999999999E-2</v>
      </c>
    </row>
    <row r="9436" spans="1:6" x14ac:dyDescent="0.25">
      <c r="A9436" t="s">
        <v>4013</v>
      </c>
      <c r="B9436">
        <v>-0.237678</v>
      </c>
      <c r="C9436">
        <v>-0.12570100000000001</v>
      </c>
      <c r="D9436">
        <v>0.76172399999999996</v>
      </c>
      <c r="E9436">
        <v>0.33002300000000001</v>
      </c>
      <c r="F9436">
        <v>2.2895499999999999E-2</v>
      </c>
    </row>
    <row r="9437" spans="1:6" x14ac:dyDescent="0.25">
      <c r="B9437">
        <v>-0.29028399999999999</v>
      </c>
      <c r="C9437">
        <v>-0.125308</v>
      </c>
      <c r="D9437">
        <v>0.77097400000000005</v>
      </c>
      <c r="E9437">
        <v>0.33763100000000001</v>
      </c>
      <c r="F9437">
        <v>2.2895499999999999E-2</v>
      </c>
    </row>
    <row r="9438" spans="1:6" x14ac:dyDescent="0.25">
      <c r="A9438" t="s">
        <v>6613</v>
      </c>
      <c r="B9438">
        <v>-3.4095200000000001</v>
      </c>
      <c r="C9438">
        <v>-0.124987</v>
      </c>
      <c r="D9438">
        <v>0.76046400000000003</v>
      </c>
      <c r="E9438">
        <v>0.32649099999999998</v>
      </c>
      <c r="F9438">
        <v>2.2895499999999999E-2</v>
      </c>
    </row>
    <row r="9439" spans="1:6" x14ac:dyDescent="0.25">
      <c r="A9439" t="s">
        <v>6614</v>
      </c>
      <c r="B9439">
        <v>-3.59002</v>
      </c>
      <c r="C9439">
        <v>-0.12485499999999999</v>
      </c>
      <c r="D9439">
        <v>0.76931899999999998</v>
      </c>
      <c r="E9439">
        <v>0.33449600000000002</v>
      </c>
      <c r="F9439">
        <v>2.2895499999999999E-2</v>
      </c>
    </row>
    <row r="9440" spans="1:6" x14ac:dyDescent="0.25">
      <c r="A9440" t="s">
        <v>6615</v>
      </c>
      <c r="B9440">
        <v>-3.2382399999999998</v>
      </c>
      <c r="C9440">
        <v>-0.124291</v>
      </c>
      <c r="D9440">
        <v>0.75633399999999995</v>
      </c>
      <c r="E9440">
        <v>0.32039499999999999</v>
      </c>
      <c r="F9440">
        <v>2.2895499999999999E-2</v>
      </c>
    </row>
    <row r="9441" spans="1:6" x14ac:dyDescent="0.25">
      <c r="B9441">
        <v>-2.5496699999999999</v>
      </c>
      <c r="C9441">
        <v>-0.124207</v>
      </c>
      <c r="D9441">
        <v>0.75724899999999995</v>
      </c>
      <c r="E9441">
        <v>0.320967</v>
      </c>
      <c r="F9441">
        <v>2.2895499999999999E-2</v>
      </c>
    </row>
    <row r="9442" spans="1:6" x14ac:dyDescent="0.25">
      <c r="A9442" t="s">
        <v>6616</v>
      </c>
      <c r="B9442">
        <v>-3.0493299999999999</v>
      </c>
      <c r="C9442">
        <v>-0.123224</v>
      </c>
      <c r="D9442">
        <v>0.76687399999999994</v>
      </c>
      <c r="E9442">
        <v>0.32671699999999998</v>
      </c>
      <c r="F9442">
        <v>2.2895499999999999E-2</v>
      </c>
    </row>
    <row r="9443" spans="1:6" x14ac:dyDescent="0.25">
      <c r="A9443" t="s">
        <v>6617</v>
      </c>
      <c r="B9443">
        <v>-3.3291300000000001</v>
      </c>
      <c r="C9443">
        <v>-0.12256300000000001</v>
      </c>
      <c r="D9443">
        <v>0.76895400000000003</v>
      </c>
      <c r="E9443">
        <v>0.32647900000000002</v>
      </c>
      <c r="F9443">
        <v>2.2895499999999999E-2</v>
      </c>
    </row>
    <row r="9444" spans="1:6" x14ac:dyDescent="0.25">
      <c r="A9444" t="s">
        <v>6618</v>
      </c>
      <c r="B9444">
        <v>-3.2696999999999998</v>
      </c>
      <c r="C9444">
        <v>-0.121393</v>
      </c>
      <c r="D9444">
        <v>0.780671</v>
      </c>
      <c r="E9444">
        <v>0.33366400000000002</v>
      </c>
      <c r="F9444">
        <v>2.2895499999999999E-2</v>
      </c>
    </row>
    <row r="9445" spans="1:6" x14ac:dyDescent="0.25">
      <c r="A9445" t="s">
        <v>6619</v>
      </c>
      <c r="B9445">
        <v>-3.37025</v>
      </c>
      <c r="C9445">
        <v>-0.121179</v>
      </c>
      <c r="D9445">
        <v>0.77157699999999996</v>
      </c>
      <c r="E9445">
        <v>0.32431500000000002</v>
      </c>
      <c r="F9445">
        <v>2.2895499999999999E-2</v>
      </c>
    </row>
    <row r="9446" spans="1:6" x14ac:dyDescent="0.25">
      <c r="A9446" t="s">
        <v>6620</v>
      </c>
      <c r="B9446">
        <v>-9.5923700000000001E-2</v>
      </c>
      <c r="C9446">
        <v>-0.119814</v>
      </c>
      <c r="D9446">
        <v>0.77214300000000002</v>
      </c>
      <c r="E9446">
        <v>0.32028299999999998</v>
      </c>
      <c r="F9446">
        <v>2.2895499999999999E-2</v>
      </c>
    </row>
    <row r="9447" spans="1:6" x14ac:dyDescent="0.25">
      <c r="A9447" t="s">
        <v>6621</v>
      </c>
      <c r="B9447">
        <v>-3.3439399999999999</v>
      </c>
      <c r="C9447">
        <v>-0.119615</v>
      </c>
      <c r="D9447">
        <v>0.78766899999999995</v>
      </c>
      <c r="E9447">
        <v>0.33423199999999997</v>
      </c>
      <c r="F9447">
        <v>2.2895499999999999E-2</v>
      </c>
    </row>
    <row r="9448" spans="1:6" x14ac:dyDescent="0.25">
      <c r="A9448" t="s">
        <v>6622</v>
      </c>
      <c r="B9448">
        <v>-3.06128</v>
      </c>
      <c r="C9448">
        <v>-0.11948</v>
      </c>
      <c r="D9448">
        <v>0.77701500000000001</v>
      </c>
      <c r="E9448">
        <v>0.32366899999999998</v>
      </c>
      <c r="F9448">
        <v>2.2895499999999999E-2</v>
      </c>
    </row>
    <row r="9449" spans="1:6" x14ac:dyDescent="0.25">
      <c r="A9449" t="s">
        <v>6623</v>
      </c>
      <c r="B9449">
        <v>-3.0846200000000001</v>
      </c>
      <c r="C9449">
        <v>-0.119403</v>
      </c>
      <c r="D9449">
        <v>0.78356499999999996</v>
      </c>
      <c r="E9449">
        <v>0.32956600000000003</v>
      </c>
      <c r="F9449">
        <v>2.2895499999999999E-2</v>
      </c>
    </row>
    <row r="9450" spans="1:6" x14ac:dyDescent="0.25">
      <c r="A9450" t="s">
        <v>6624</v>
      </c>
      <c r="B9450">
        <v>-3.1428699999999998</v>
      </c>
      <c r="C9450">
        <v>-0.116658</v>
      </c>
      <c r="D9450">
        <v>0.78660799999999997</v>
      </c>
      <c r="E9450">
        <v>0.32293500000000003</v>
      </c>
      <c r="F9450">
        <v>2.2895499999999999E-2</v>
      </c>
    </row>
    <row r="9451" spans="1:6" x14ac:dyDescent="0.25">
      <c r="A9451" t="s">
        <v>6625</v>
      </c>
      <c r="B9451">
        <v>-3.9807800000000002</v>
      </c>
      <c r="C9451">
        <v>-0.11583300000000001</v>
      </c>
      <c r="D9451">
        <v>0.80173000000000005</v>
      </c>
      <c r="E9451">
        <v>0.334339</v>
      </c>
      <c r="F9451">
        <v>2.2895499999999999E-2</v>
      </c>
    </row>
    <row r="9452" spans="1:6" x14ac:dyDescent="0.25">
      <c r="A9452" t="s">
        <v>879</v>
      </c>
      <c r="B9452">
        <v>-3.6662599999999999</v>
      </c>
      <c r="C9452">
        <v>-0.11475200000000001</v>
      </c>
      <c r="D9452">
        <v>0.791964</v>
      </c>
      <c r="E9452">
        <v>0.32127</v>
      </c>
      <c r="F9452">
        <v>2.2895499999999999E-2</v>
      </c>
    </row>
    <row r="9453" spans="1:6" x14ac:dyDescent="0.25">
      <c r="B9453">
        <v>-4.5525900000000004</v>
      </c>
      <c r="C9453">
        <v>-0.114343</v>
      </c>
      <c r="D9453">
        <v>0.79722999999999999</v>
      </c>
      <c r="E9453">
        <v>0.32472099999999998</v>
      </c>
      <c r="F9453">
        <v>2.2895499999999999E-2</v>
      </c>
    </row>
    <row r="9454" spans="1:6" x14ac:dyDescent="0.25">
      <c r="A9454" t="s">
        <v>6626</v>
      </c>
      <c r="B9454">
        <v>-4.3038499999999997</v>
      </c>
      <c r="C9454">
        <v>-0.113595</v>
      </c>
      <c r="D9454">
        <v>0.80601800000000001</v>
      </c>
      <c r="E9454">
        <v>0.33032400000000001</v>
      </c>
      <c r="F9454">
        <v>2.2895499999999999E-2</v>
      </c>
    </row>
    <row r="9455" spans="1:6" x14ac:dyDescent="0.25">
      <c r="A9455" t="s">
        <v>6627</v>
      </c>
      <c r="B9455">
        <v>4.7842300000000004E-3</v>
      </c>
      <c r="C9455">
        <v>-0.113595</v>
      </c>
      <c r="D9455">
        <v>0.81232899999999997</v>
      </c>
      <c r="E9455">
        <v>0.336399</v>
      </c>
      <c r="F9455">
        <v>2.2895499999999999E-2</v>
      </c>
    </row>
    <row r="9456" spans="1:6" x14ac:dyDescent="0.25">
      <c r="B9456">
        <v>-0.21545800000000001</v>
      </c>
      <c r="C9456">
        <v>-0.11337700000000001</v>
      </c>
      <c r="D9456">
        <v>0.81170500000000001</v>
      </c>
      <c r="E9456">
        <v>0.33498099999999997</v>
      </c>
      <c r="F9456">
        <v>2.2895499999999999E-2</v>
      </c>
    </row>
    <row r="9457" spans="1:6" x14ac:dyDescent="0.25">
      <c r="A9457" t="s">
        <v>6628</v>
      </c>
      <c r="B9457">
        <v>-3.3731300000000002</v>
      </c>
      <c r="C9457">
        <v>-0.113286</v>
      </c>
      <c r="D9457">
        <v>0.79613900000000004</v>
      </c>
      <c r="E9457">
        <v>0.31997300000000001</v>
      </c>
      <c r="F9457">
        <v>2.2895499999999999E-2</v>
      </c>
    </row>
    <row r="9458" spans="1:6" x14ac:dyDescent="0.25">
      <c r="A9458" t="s">
        <v>6629</v>
      </c>
      <c r="B9458">
        <v>-4.0296599999999998</v>
      </c>
      <c r="C9458">
        <v>-0.111843</v>
      </c>
      <c r="D9458">
        <v>0.80802300000000005</v>
      </c>
      <c r="E9458">
        <v>0.32583699999999999</v>
      </c>
      <c r="F9458">
        <v>2.2895499999999999E-2</v>
      </c>
    </row>
    <row r="9459" spans="1:6" x14ac:dyDescent="0.25">
      <c r="B9459">
        <v>-3.19265</v>
      </c>
      <c r="C9459">
        <v>-0.111654</v>
      </c>
      <c r="D9459">
        <v>0.80254800000000004</v>
      </c>
      <c r="E9459">
        <v>0.32007200000000002</v>
      </c>
      <c r="F9459">
        <v>2.2895499999999999E-2</v>
      </c>
    </row>
    <row r="9460" spans="1:6" x14ac:dyDescent="0.25">
      <c r="A9460" t="s">
        <v>6630</v>
      </c>
      <c r="B9460">
        <v>1.022E-2</v>
      </c>
      <c r="C9460">
        <v>-0.111614</v>
      </c>
      <c r="D9460">
        <v>0.81421900000000003</v>
      </c>
      <c r="E9460">
        <v>0.33085900000000001</v>
      </c>
      <c r="F9460">
        <v>2.2895499999999999E-2</v>
      </c>
    </row>
    <row r="9461" spans="1:6" x14ac:dyDescent="0.25">
      <c r="A9461" t="s">
        <v>6631</v>
      </c>
      <c r="B9461">
        <v>-4.6547200000000002</v>
      </c>
      <c r="C9461">
        <v>-0.110072</v>
      </c>
      <c r="D9461">
        <v>0.81104799999999999</v>
      </c>
      <c r="E9461">
        <v>0.32219500000000001</v>
      </c>
      <c r="F9461">
        <v>2.2895499999999999E-2</v>
      </c>
    </row>
    <row r="9462" spans="1:6" x14ac:dyDescent="0.25">
      <c r="A9462" t="s">
        <v>6632</v>
      </c>
      <c r="B9462">
        <v>-0.103254</v>
      </c>
      <c r="C9462">
        <v>-0.108638</v>
      </c>
      <c r="D9462">
        <v>0.81815499999999997</v>
      </c>
      <c r="E9462">
        <v>0.32350699999999999</v>
      </c>
      <c r="F9462">
        <v>2.2895499999999999E-2</v>
      </c>
    </row>
    <row r="9463" spans="1:6" x14ac:dyDescent="0.25">
      <c r="A9463" t="s">
        <v>6504</v>
      </c>
      <c r="B9463">
        <v>9.6813699999999999E-3</v>
      </c>
      <c r="C9463">
        <v>-0.106089</v>
      </c>
      <c r="D9463">
        <v>0.82524399999999998</v>
      </c>
      <c r="E9463">
        <v>0.32052599999999998</v>
      </c>
      <c r="F9463">
        <v>2.2895499999999999E-2</v>
      </c>
    </row>
    <row r="9464" spans="1:6" x14ac:dyDescent="0.25">
      <c r="A9464" t="s">
        <v>6633</v>
      </c>
      <c r="B9464">
        <v>-4.72191E-2</v>
      </c>
      <c r="C9464">
        <v>-0.102241</v>
      </c>
      <c r="D9464">
        <v>0.84864799999999996</v>
      </c>
      <c r="E9464">
        <v>0.32738</v>
      </c>
      <c r="F9464">
        <v>2.2895499999999999E-2</v>
      </c>
    </row>
    <row r="9465" spans="1:6" x14ac:dyDescent="0.25">
      <c r="A9465" t="s">
        <v>6634</v>
      </c>
      <c r="B9465">
        <v>0.145956</v>
      </c>
      <c r="C9465">
        <v>-8.6579400000000001E-2</v>
      </c>
      <c r="D9465">
        <v>0.93379999999999996</v>
      </c>
      <c r="E9465">
        <v>0.33984799999999998</v>
      </c>
      <c r="F9465">
        <v>2.2895499999999999E-2</v>
      </c>
    </row>
    <row r="9466" spans="1:6" x14ac:dyDescent="0.25">
      <c r="A9466" t="s">
        <v>3201</v>
      </c>
      <c r="B9466">
        <v>0.150007</v>
      </c>
      <c r="C9466">
        <v>-8.4245200000000006E-2</v>
      </c>
      <c r="D9466">
        <v>0.93887900000000002</v>
      </c>
      <c r="E9466">
        <v>0.33323999999999998</v>
      </c>
      <c r="F9466">
        <v>2.2895499999999999E-2</v>
      </c>
    </row>
    <row r="9467" spans="1:6" x14ac:dyDescent="0.25">
      <c r="A9467" t="s">
        <v>6635</v>
      </c>
      <c r="B9467">
        <v>0.157608</v>
      </c>
      <c r="C9467">
        <v>-8.1860799999999997E-2</v>
      </c>
      <c r="D9467">
        <v>0.94338500000000003</v>
      </c>
      <c r="E9467">
        <v>0.32567699999999999</v>
      </c>
      <c r="F9467">
        <v>2.2895499999999999E-2</v>
      </c>
    </row>
    <row r="9468" spans="1:6" x14ac:dyDescent="0.25">
      <c r="A9468" t="s">
        <v>6636</v>
      </c>
      <c r="B9468">
        <v>0.157608</v>
      </c>
      <c r="C9468">
        <v>-8.1860799999999997E-2</v>
      </c>
      <c r="D9468">
        <v>0.94338500000000003</v>
      </c>
      <c r="E9468">
        <v>0.32567699999999999</v>
      </c>
      <c r="F9468">
        <v>2.2895499999999999E-2</v>
      </c>
    </row>
    <row r="9469" spans="1:6" x14ac:dyDescent="0.25">
      <c r="A9469" t="s">
        <v>6637</v>
      </c>
      <c r="B9469">
        <v>0.16685</v>
      </c>
      <c r="C9469">
        <v>-8.1518499999999994E-2</v>
      </c>
      <c r="D9469">
        <v>0.94248900000000002</v>
      </c>
      <c r="E9469">
        <v>0.32314199999999998</v>
      </c>
      <c r="F9469">
        <v>2.2895499999999999E-2</v>
      </c>
    </row>
    <row r="9470" spans="1:6" x14ac:dyDescent="0.25">
      <c r="B9470">
        <v>7.3968199999999998E-2</v>
      </c>
      <c r="C9470">
        <v>-8.0986900000000001E-2</v>
      </c>
      <c r="D9470">
        <v>0.95396800000000004</v>
      </c>
      <c r="E9470">
        <v>0.33128299999999999</v>
      </c>
      <c r="F9470">
        <v>2.2895499999999999E-2</v>
      </c>
    </row>
    <row r="9471" spans="1:6" x14ac:dyDescent="0.25">
      <c r="B9471">
        <v>-4.9153199999999999E-3</v>
      </c>
      <c r="C9471">
        <v>-7.8531000000000004E-2</v>
      </c>
      <c r="D9471">
        <v>0.97454399999999997</v>
      </c>
      <c r="E9471">
        <v>0.33825</v>
      </c>
      <c r="F9471">
        <v>2.2895499999999999E-2</v>
      </c>
    </row>
    <row r="9472" spans="1:6" x14ac:dyDescent="0.25">
      <c r="B9472">
        <v>9.1090099999999993E-2</v>
      </c>
      <c r="C9472">
        <v>-7.8045900000000001E-2</v>
      </c>
      <c r="D9472">
        <v>0.96254300000000004</v>
      </c>
      <c r="E9472">
        <v>0.32421100000000003</v>
      </c>
      <c r="F9472">
        <v>2.2895499999999999E-2</v>
      </c>
    </row>
    <row r="9473" spans="1:6" x14ac:dyDescent="0.25">
      <c r="A9473" t="s">
        <v>6638</v>
      </c>
      <c r="B9473">
        <v>9.2254600000000006E-2</v>
      </c>
      <c r="C9473">
        <v>-7.7312000000000006E-2</v>
      </c>
      <c r="D9473">
        <v>0.96217200000000003</v>
      </c>
      <c r="E9473">
        <v>0.32006800000000002</v>
      </c>
      <c r="F9473">
        <v>2.2895499999999999E-2</v>
      </c>
    </row>
    <row r="9474" spans="1:6" x14ac:dyDescent="0.25">
      <c r="B9474">
        <v>6.5747E-2</v>
      </c>
      <c r="C9474">
        <v>8.1642199999999998E-2</v>
      </c>
      <c r="D9474">
        <v>0.95203400000000005</v>
      </c>
      <c r="E9474">
        <v>0.33278400000000002</v>
      </c>
      <c r="F9474">
        <v>2.2895499999999999E-2</v>
      </c>
    </row>
    <row r="9475" spans="1:6" x14ac:dyDescent="0.25">
      <c r="A9475" t="s">
        <v>2218</v>
      </c>
      <c r="B9475">
        <v>0.121263</v>
      </c>
      <c r="C9475">
        <v>8.3913199999999993E-2</v>
      </c>
      <c r="D9475">
        <v>0.93549599999999999</v>
      </c>
      <c r="E9475">
        <v>0.328376</v>
      </c>
      <c r="F9475">
        <v>2.2895499999999999E-2</v>
      </c>
    </row>
    <row r="9476" spans="1:6" x14ac:dyDescent="0.25">
      <c r="B9476">
        <v>0.125689</v>
      </c>
      <c r="C9476">
        <v>8.5874099999999995E-2</v>
      </c>
      <c r="D9476">
        <v>0.92863600000000002</v>
      </c>
      <c r="E9476">
        <v>0.33139299999999999</v>
      </c>
      <c r="F9476">
        <v>2.2895499999999999E-2</v>
      </c>
    </row>
    <row r="9477" spans="1:6" x14ac:dyDescent="0.25">
      <c r="B9477">
        <v>-2.76478E-2</v>
      </c>
      <c r="C9477">
        <v>9.7948099999999996E-2</v>
      </c>
      <c r="D9477">
        <v>0.86021800000000004</v>
      </c>
      <c r="E9477">
        <v>0.32079999999999997</v>
      </c>
      <c r="F9477">
        <v>2.2895499999999999E-2</v>
      </c>
    </row>
    <row r="9478" spans="1:6" x14ac:dyDescent="0.25">
      <c r="B9478">
        <v>9.6433800000000002E-4</v>
      </c>
      <c r="C9478">
        <v>0.104084</v>
      </c>
      <c r="D9478">
        <v>0.84477999999999998</v>
      </c>
      <c r="E9478">
        <v>0.33107199999999998</v>
      </c>
      <c r="F9478">
        <v>2.2895499999999999E-2</v>
      </c>
    </row>
    <row r="9479" spans="1:6" x14ac:dyDescent="0.25">
      <c r="A9479" t="s">
        <v>6639</v>
      </c>
      <c r="B9479">
        <v>-3.8486899999999999</v>
      </c>
      <c r="C9479">
        <v>0.110984</v>
      </c>
      <c r="D9479">
        <v>0.807396</v>
      </c>
      <c r="E9479">
        <v>0.322131</v>
      </c>
      <c r="F9479">
        <v>2.2895499999999999E-2</v>
      </c>
    </row>
    <row r="9480" spans="1:6" x14ac:dyDescent="0.25">
      <c r="B9480">
        <v>2.17977E-2</v>
      </c>
      <c r="C9480">
        <v>0.11123</v>
      </c>
      <c r="D9480">
        <v>0.82047000000000003</v>
      </c>
      <c r="E9480">
        <v>0.33543000000000001</v>
      </c>
      <c r="F9480">
        <v>2.2895499999999999E-2</v>
      </c>
    </row>
    <row r="9481" spans="1:6" x14ac:dyDescent="0.25">
      <c r="A9481" t="s">
        <v>6640</v>
      </c>
      <c r="B9481">
        <v>-3.77596</v>
      </c>
      <c r="C9481">
        <v>0.113639</v>
      </c>
      <c r="D9481">
        <v>0.79758700000000005</v>
      </c>
      <c r="E9481">
        <v>0.32255699999999998</v>
      </c>
      <c r="F9481">
        <v>2.2895499999999999E-2</v>
      </c>
    </row>
    <row r="9482" spans="1:6" x14ac:dyDescent="0.25">
      <c r="A9482" t="s">
        <v>6641</v>
      </c>
      <c r="B9482">
        <v>-2.9740199999999999</v>
      </c>
      <c r="C9482">
        <v>0.115006</v>
      </c>
      <c r="D9482">
        <v>0.79281699999999999</v>
      </c>
      <c r="E9482">
        <v>0.32295099999999999</v>
      </c>
      <c r="F9482">
        <v>2.2895499999999999E-2</v>
      </c>
    </row>
    <row r="9483" spans="1:6" x14ac:dyDescent="0.25">
      <c r="B9483">
        <v>-3.1880000000000002</v>
      </c>
      <c r="C9483">
        <v>0.11690200000000001</v>
      </c>
      <c r="D9483">
        <v>0.78688800000000003</v>
      </c>
      <c r="E9483">
        <v>0.324042</v>
      </c>
      <c r="F9483">
        <v>2.2895499999999999E-2</v>
      </c>
    </row>
    <row r="9484" spans="1:6" x14ac:dyDescent="0.25">
      <c r="A9484" t="s">
        <v>6642</v>
      </c>
      <c r="B9484">
        <v>-3.3487399999999998</v>
      </c>
      <c r="C9484">
        <v>0.118496</v>
      </c>
      <c r="D9484">
        <v>0.78455299999999994</v>
      </c>
      <c r="E9484">
        <v>0.32736500000000002</v>
      </c>
      <c r="F9484">
        <v>2.2895499999999999E-2</v>
      </c>
    </row>
    <row r="9485" spans="1:6" x14ac:dyDescent="0.25">
      <c r="A9485" t="s">
        <v>6643</v>
      </c>
      <c r="B9485">
        <v>-2.86958</v>
      </c>
      <c r="C9485">
        <v>0.118841</v>
      </c>
      <c r="D9485">
        <v>0.77820199999999995</v>
      </c>
      <c r="E9485">
        <v>0.32260499999999998</v>
      </c>
      <c r="F9485">
        <v>2.2895499999999999E-2</v>
      </c>
    </row>
    <row r="9486" spans="1:6" x14ac:dyDescent="0.25">
      <c r="A9486" t="s">
        <v>6644</v>
      </c>
      <c r="B9486">
        <v>-3.0165700000000002</v>
      </c>
      <c r="C9486">
        <v>0.11916499999999999</v>
      </c>
      <c r="D9486">
        <v>0.77508100000000002</v>
      </c>
      <c r="E9486">
        <v>0.32081599999999999</v>
      </c>
      <c r="F9486">
        <v>2.2895499999999999E-2</v>
      </c>
    </row>
    <row r="9487" spans="1:6" x14ac:dyDescent="0.25">
      <c r="A9487" t="s">
        <v>6645</v>
      </c>
      <c r="B9487">
        <v>-3.4208400000000001</v>
      </c>
      <c r="C9487">
        <v>0.119271</v>
      </c>
      <c r="D9487">
        <v>0.78146099999999996</v>
      </c>
      <c r="E9487">
        <v>0.32712000000000002</v>
      </c>
      <c r="F9487">
        <v>2.2895499999999999E-2</v>
      </c>
    </row>
    <row r="9488" spans="1:6" x14ac:dyDescent="0.25">
      <c r="A9488" t="s">
        <v>6646</v>
      </c>
      <c r="B9488">
        <v>-0.11276899999999999</v>
      </c>
      <c r="C9488">
        <v>0.119453</v>
      </c>
      <c r="D9488">
        <v>0.78021399999999996</v>
      </c>
      <c r="E9488">
        <v>0.32656800000000002</v>
      </c>
      <c r="F9488">
        <v>2.2895499999999999E-2</v>
      </c>
    </row>
    <row r="9489" spans="1:6" x14ac:dyDescent="0.25">
      <c r="A9489" t="s">
        <v>6647</v>
      </c>
      <c r="B9489">
        <v>-0.113481</v>
      </c>
      <c r="C9489">
        <v>0.120449</v>
      </c>
      <c r="D9489">
        <v>0.78112300000000001</v>
      </c>
      <c r="E9489">
        <v>0.33084799999999998</v>
      </c>
      <c r="F9489">
        <v>2.2895499999999999E-2</v>
      </c>
    </row>
    <row r="9490" spans="1:6" x14ac:dyDescent="0.25">
      <c r="A9490" t="s">
        <v>6648</v>
      </c>
      <c r="B9490">
        <v>-2.8636300000000001</v>
      </c>
      <c r="C9490">
        <v>0.121049</v>
      </c>
      <c r="D9490">
        <v>0.77263300000000001</v>
      </c>
      <c r="E9490">
        <v>0.32486500000000001</v>
      </c>
      <c r="F9490">
        <v>2.2895499999999999E-2</v>
      </c>
    </row>
    <row r="9491" spans="1:6" x14ac:dyDescent="0.25">
      <c r="A9491" t="s">
        <v>6649</v>
      </c>
      <c r="B9491">
        <v>-4.1896899999999997</v>
      </c>
      <c r="C9491">
        <v>0.12124600000000001</v>
      </c>
      <c r="D9491">
        <v>0.77662500000000001</v>
      </c>
      <c r="E9491">
        <v>0.329291</v>
      </c>
      <c r="F9491">
        <v>2.2895499999999999E-2</v>
      </c>
    </row>
    <row r="9492" spans="1:6" x14ac:dyDescent="0.25">
      <c r="A9492" t="s">
        <v>6650</v>
      </c>
      <c r="B9492">
        <v>-3.0754299999999999</v>
      </c>
      <c r="C9492">
        <v>0.12132800000000001</v>
      </c>
      <c r="D9492">
        <v>0.77120699999999998</v>
      </c>
      <c r="E9492">
        <v>0.32446799999999998</v>
      </c>
      <c r="F9492">
        <v>2.2895499999999999E-2</v>
      </c>
    </row>
    <row r="9493" spans="1:6" x14ac:dyDescent="0.25">
      <c r="A9493" t="s">
        <v>6651</v>
      </c>
      <c r="B9493">
        <v>-3.4982000000000002</v>
      </c>
      <c r="C9493">
        <v>0.12264</v>
      </c>
      <c r="D9493">
        <v>0.76936400000000005</v>
      </c>
      <c r="E9493">
        <v>0.32712000000000002</v>
      </c>
      <c r="F9493">
        <v>2.2895499999999999E-2</v>
      </c>
    </row>
    <row r="9494" spans="1:6" x14ac:dyDescent="0.25">
      <c r="A9494" t="s">
        <v>6652</v>
      </c>
      <c r="B9494">
        <v>-2.6878600000000001</v>
      </c>
      <c r="C9494">
        <v>0.122701</v>
      </c>
      <c r="D9494">
        <v>0.76278400000000002</v>
      </c>
      <c r="E9494">
        <v>0.321185</v>
      </c>
      <c r="F9494">
        <v>2.2895499999999999E-2</v>
      </c>
    </row>
    <row r="9495" spans="1:6" x14ac:dyDescent="0.25">
      <c r="A9495" t="s">
        <v>6653</v>
      </c>
      <c r="B9495">
        <v>-4.3211000000000004</v>
      </c>
      <c r="C9495">
        <v>0.122965</v>
      </c>
      <c r="D9495">
        <v>0.781053</v>
      </c>
      <c r="E9495">
        <v>0.339474</v>
      </c>
      <c r="F9495">
        <v>2.2895499999999999E-2</v>
      </c>
    </row>
    <row r="9496" spans="1:6" x14ac:dyDescent="0.25">
      <c r="A9496" t="s">
        <v>6654</v>
      </c>
      <c r="B9496">
        <v>-3.3388100000000001</v>
      </c>
      <c r="C9496">
        <v>0.122987</v>
      </c>
      <c r="D9496">
        <v>0.77718600000000004</v>
      </c>
      <c r="E9496">
        <v>0.33577400000000002</v>
      </c>
      <c r="F9496">
        <v>2.2895499999999999E-2</v>
      </c>
    </row>
    <row r="9497" spans="1:6" x14ac:dyDescent="0.25">
      <c r="A9497" t="s">
        <v>6655</v>
      </c>
      <c r="B9497">
        <v>-3.1905600000000001</v>
      </c>
      <c r="C9497">
        <v>0.12347900000000001</v>
      </c>
      <c r="D9497">
        <v>0.77615500000000004</v>
      </c>
      <c r="E9497">
        <v>0.33645599999999998</v>
      </c>
      <c r="F9497">
        <v>2.2895499999999999E-2</v>
      </c>
    </row>
    <row r="9498" spans="1:6" x14ac:dyDescent="0.25">
      <c r="A9498" t="s">
        <v>6656</v>
      </c>
      <c r="B9498">
        <v>-2.9895999999999998</v>
      </c>
      <c r="C9498">
        <v>0.123949</v>
      </c>
      <c r="D9498">
        <v>0.76920500000000003</v>
      </c>
      <c r="E9498">
        <v>0.331347</v>
      </c>
      <c r="F9498">
        <v>2.2895499999999999E-2</v>
      </c>
    </row>
    <row r="9499" spans="1:6" x14ac:dyDescent="0.25">
      <c r="A9499" t="s">
        <v>6657</v>
      </c>
      <c r="B9499">
        <v>-4.0980600000000003</v>
      </c>
      <c r="C9499">
        <v>0.12404</v>
      </c>
      <c r="D9499">
        <v>0.75918300000000005</v>
      </c>
      <c r="E9499">
        <v>0.322216</v>
      </c>
      <c r="F9499">
        <v>2.2895499999999999E-2</v>
      </c>
    </row>
    <row r="9500" spans="1:6" x14ac:dyDescent="0.25">
      <c r="B9500">
        <v>-2.8183500000000001</v>
      </c>
      <c r="C9500">
        <v>0.124088</v>
      </c>
      <c r="D9500">
        <v>0.76064799999999999</v>
      </c>
      <c r="E9500">
        <v>0.32373099999999999</v>
      </c>
      <c r="F9500">
        <v>2.2895499999999999E-2</v>
      </c>
    </row>
    <row r="9501" spans="1:6" x14ac:dyDescent="0.25">
      <c r="A9501" t="s">
        <v>6658</v>
      </c>
      <c r="B9501">
        <v>-3.5354100000000002</v>
      </c>
      <c r="C9501">
        <v>0.12438299999999999</v>
      </c>
      <c r="D9501">
        <v>0.76574500000000001</v>
      </c>
      <c r="E9501">
        <v>0.32949200000000001</v>
      </c>
      <c r="F9501">
        <v>2.2895499999999999E-2</v>
      </c>
    </row>
    <row r="9502" spans="1:6" x14ac:dyDescent="0.25">
      <c r="A9502" t="s">
        <v>6659</v>
      </c>
      <c r="B9502">
        <v>-3.9427300000000001</v>
      </c>
      <c r="C9502">
        <v>0.124499</v>
      </c>
      <c r="D9502">
        <v>0.76993699999999998</v>
      </c>
      <c r="E9502">
        <v>0.333893</v>
      </c>
      <c r="F9502">
        <v>2.2895499999999999E-2</v>
      </c>
    </row>
    <row r="9503" spans="1:6" x14ac:dyDescent="0.25">
      <c r="A9503" t="s">
        <v>6660</v>
      </c>
      <c r="B9503">
        <v>-3.6585200000000002</v>
      </c>
      <c r="C9503">
        <v>0.125194</v>
      </c>
      <c r="D9503">
        <v>0.75717000000000001</v>
      </c>
      <c r="E9503">
        <v>0.32408199999999998</v>
      </c>
      <c r="F9503">
        <v>2.2895499999999999E-2</v>
      </c>
    </row>
    <row r="9504" spans="1:6" x14ac:dyDescent="0.25">
      <c r="A9504" t="s">
        <v>6661</v>
      </c>
      <c r="B9504">
        <v>-3.43736</v>
      </c>
      <c r="C9504">
        <v>0.125528</v>
      </c>
      <c r="D9504">
        <v>0.76640200000000003</v>
      </c>
      <c r="E9504">
        <v>0.33393299999999998</v>
      </c>
      <c r="F9504">
        <v>2.2895499999999999E-2</v>
      </c>
    </row>
    <row r="9505" spans="1:6" x14ac:dyDescent="0.25">
      <c r="B9505">
        <v>-3.2532000000000001</v>
      </c>
      <c r="C9505">
        <v>0.12565699999999999</v>
      </c>
      <c r="D9505">
        <v>0.75674200000000003</v>
      </c>
      <c r="E9505">
        <v>0.32517800000000002</v>
      </c>
      <c r="F9505">
        <v>2.2895499999999999E-2</v>
      </c>
    </row>
    <row r="9506" spans="1:6" x14ac:dyDescent="0.25">
      <c r="A9506" t="s">
        <v>6662</v>
      </c>
      <c r="B9506">
        <v>-3.0769299999999999</v>
      </c>
      <c r="C9506">
        <v>0.12579799999999999</v>
      </c>
      <c r="D9506">
        <v>0.75445300000000004</v>
      </c>
      <c r="E9506">
        <v>0.32349800000000001</v>
      </c>
      <c r="F9506">
        <v>2.2895499999999999E-2</v>
      </c>
    </row>
    <row r="9507" spans="1:6" x14ac:dyDescent="0.25">
      <c r="A9507" t="s">
        <v>6663</v>
      </c>
      <c r="B9507">
        <v>-0.12425799999999999</v>
      </c>
      <c r="C9507">
        <v>0.12595600000000001</v>
      </c>
      <c r="D9507">
        <v>0.75501799999999997</v>
      </c>
      <c r="E9507">
        <v>0.32453100000000001</v>
      </c>
      <c r="F9507">
        <v>2.2895499999999999E-2</v>
      </c>
    </row>
    <row r="9508" spans="1:6" x14ac:dyDescent="0.25">
      <c r="A9508" t="s">
        <v>6664</v>
      </c>
      <c r="B9508">
        <v>-2.71943</v>
      </c>
      <c r="C9508">
        <v>0.12723499999999999</v>
      </c>
      <c r="D9508">
        <v>0.76170099999999996</v>
      </c>
      <c r="E9508">
        <v>0.335059</v>
      </c>
      <c r="F9508">
        <v>2.2895499999999999E-2</v>
      </c>
    </row>
    <row r="9509" spans="1:6" x14ac:dyDescent="0.25">
      <c r="A9509" t="s">
        <v>6665</v>
      </c>
      <c r="B9509">
        <v>-3.2159</v>
      </c>
      <c r="C9509">
        <v>0.12744900000000001</v>
      </c>
      <c r="D9509">
        <v>0.76481299999999997</v>
      </c>
      <c r="E9509">
        <v>0.33880100000000002</v>
      </c>
      <c r="F9509">
        <v>2.2895499999999999E-2</v>
      </c>
    </row>
    <row r="9510" spans="1:6" x14ac:dyDescent="0.25">
      <c r="A9510" t="s">
        <v>6666</v>
      </c>
      <c r="B9510">
        <v>-3.4081299999999999</v>
      </c>
      <c r="C9510">
        <v>0.12755900000000001</v>
      </c>
      <c r="D9510">
        <v>0.74714000000000003</v>
      </c>
      <c r="E9510">
        <v>0.32231300000000002</v>
      </c>
      <c r="F9510">
        <v>2.2895499999999999E-2</v>
      </c>
    </row>
    <row r="9511" spans="1:6" x14ac:dyDescent="0.25">
      <c r="A9511" t="s">
        <v>6667</v>
      </c>
      <c r="B9511">
        <v>-3.3028900000000001</v>
      </c>
      <c r="C9511">
        <v>0.12792300000000001</v>
      </c>
      <c r="D9511">
        <v>0.76134900000000005</v>
      </c>
      <c r="E9511">
        <v>0.33699299999999999</v>
      </c>
      <c r="F9511">
        <v>2.2895499999999999E-2</v>
      </c>
    </row>
    <row r="9512" spans="1:6" x14ac:dyDescent="0.25">
      <c r="A9512" t="s">
        <v>6668</v>
      </c>
      <c r="B9512">
        <v>-3.2224599999999999</v>
      </c>
      <c r="C9512">
        <v>0.128056</v>
      </c>
      <c r="D9512">
        <v>0.75970499999999996</v>
      </c>
      <c r="E9512">
        <v>0.33583000000000002</v>
      </c>
      <c r="F9512">
        <v>2.2895499999999999E-2</v>
      </c>
    </row>
    <row r="9513" spans="1:6" x14ac:dyDescent="0.25">
      <c r="A9513" t="s">
        <v>6669</v>
      </c>
      <c r="B9513">
        <v>-3.1051899999999999</v>
      </c>
      <c r="C9513">
        <v>0.12814600000000001</v>
      </c>
      <c r="D9513">
        <v>0.74307800000000002</v>
      </c>
      <c r="E9513">
        <v>0.32040299999999999</v>
      </c>
      <c r="F9513">
        <v>2.2895499999999999E-2</v>
      </c>
    </row>
    <row r="9514" spans="1:6" x14ac:dyDescent="0.25">
      <c r="A9514" t="s">
        <v>6670</v>
      </c>
      <c r="B9514">
        <v>-3.2620399999999998</v>
      </c>
      <c r="C9514">
        <v>0.12842700000000001</v>
      </c>
      <c r="D9514">
        <v>0.75520799999999999</v>
      </c>
      <c r="E9514">
        <v>0.332702</v>
      </c>
      <c r="F9514">
        <v>2.2895499999999999E-2</v>
      </c>
    </row>
    <row r="9515" spans="1:6" x14ac:dyDescent="0.25">
      <c r="A9515" t="s">
        <v>6671</v>
      </c>
      <c r="B9515">
        <v>-3.1431900000000002</v>
      </c>
      <c r="C9515">
        <v>0.12849099999999999</v>
      </c>
      <c r="D9515">
        <v>0.75003299999999995</v>
      </c>
      <c r="E9515">
        <v>0.32797799999999999</v>
      </c>
      <c r="F9515">
        <v>2.2895499999999999E-2</v>
      </c>
    </row>
    <row r="9516" spans="1:6" x14ac:dyDescent="0.25">
      <c r="A9516" t="s">
        <v>6672</v>
      </c>
      <c r="B9516">
        <v>-2.7101899999999999</v>
      </c>
      <c r="C9516">
        <v>0.12898899999999999</v>
      </c>
      <c r="D9516">
        <v>0.74711099999999997</v>
      </c>
      <c r="E9516">
        <v>0.32680700000000001</v>
      </c>
      <c r="F9516">
        <v>2.2895499999999999E-2</v>
      </c>
    </row>
    <row r="9517" spans="1:6" x14ac:dyDescent="0.25">
      <c r="A9517" t="s">
        <v>6673</v>
      </c>
      <c r="B9517">
        <v>-3.3728500000000001</v>
      </c>
      <c r="C9517">
        <v>0.12958900000000001</v>
      </c>
      <c r="D9517">
        <v>0.742143</v>
      </c>
      <c r="E9517">
        <v>0.324042</v>
      </c>
      <c r="F9517">
        <v>2.2895499999999999E-2</v>
      </c>
    </row>
    <row r="9518" spans="1:6" x14ac:dyDescent="0.25">
      <c r="A9518" t="s">
        <v>6674</v>
      </c>
      <c r="B9518">
        <v>-3.3481000000000001</v>
      </c>
      <c r="C9518">
        <v>0.130025</v>
      </c>
      <c r="D9518">
        <v>0.74390800000000001</v>
      </c>
      <c r="E9518">
        <v>0.32706299999999999</v>
      </c>
      <c r="F9518">
        <v>2.2895499999999999E-2</v>
      </c>
    </row>
    <row r="9519" spans="1:6" x14ac:dyDescent="0.25">
      <c r="B9519">
        <v>-3.3649</v>
      </c>
      <c r="C9519">
        <v>0.13003100000000001</v>
      </c>
      <c r="D9519">
        <v>0.74694099999999997</v>
      </c>
      <c r="E9519">
        <v>0.32995200000000002</v>
      </c>
      <c r="F9519">
        <v>2.2895499999999999E-2</v>
      </c>
    </row>
    <row r="9520" spans="1:6" x14ac:dyDescent="0.25">
      <c r="A9520" t="s">
        <v>6675</v>
      </c>
      <c r="B9520">
        <v>-0.187583</v>
      </c>
      <c r="C9520">
        <v>0.13026699999999999</v>
      </c>
      <c r="D9520">
        <v>0.74170499999999995</v>
      </c>
      <c r="E9520">
        <v>0.32574999999999998</v>
      </c>
      <c r="F9520">
        <v>2.2895499999999999E-2</v>
      </c>
    </row>
    <row r="9521" spans="1:6" x14ac:dyDescent="0.25">
      <c r="A9521" t="s">
        <v>6676</v>
      </c>
      <c r="B9521">
        <v>-2.4794700000000001</v>
      </c>
      <c r="C9521">
        <v>0.13062399999999999</v>
      </c>
      <c r="D9521">
        <v>0.745475</v>
      </c>
      <c r="E9521">
        <v>0.33043800000000001</v>
      </c>
      <c r="F9521">
        <v>2.2895499999999999E-2</v>
      </c>
    </row>
    <row r="9522" spans="1:6" x14ac:dyDescent="0.25">
      <c r="B9522">
        <v>-3.3032900000000001</v>
      </c>
      <c r="C9522">
        <v>0.13067200000000001</v>
      </c>
      <c r="D9522">
        <v>0.75153199999999998</v>
      </c>
      <c r="E9522">
        <v>0.336424</v>
      </c>
      <c r="F9522">
        <v>2.2895499999999999E-2</v>
      </c>
    </row>
    <row r="9523" spans="1:6" x14ac:dyDescent="0.25">
      <c r="B9523">
        <v>-0.19528000000000001</v>
      </c>
      <c r="C9523">
        <v>0.13072800000000001</v>
      </c>
      <c r="D9523">
        <v>0.74523200000000001</v>
      </c>
      <c r="E9523">
        <v>0.33053700000000003</v>
      </c>
      <c r="F9523">
        <v>2.2895499999999999E-2</v>
      </c>
    </row>
    <row r="9524" spans="1:6" x14ac:dyDescent="0.25">
      <c r="A9524" t="s">
        <v>6677</v>
      </c>
      <c r="B9524">
        <v>-3.8838200000000001</v>
      </c>
      <c r="C9524">
        <v>0.130962</v>
      </c>
      <c r="D9524">
        <v>0.73652399999999996</v>
      </c>
      <c r="E9524">
        <v>0.32307200000000003</v>
      </c>
      <c r="F9524">
        <v>2.2895499999999999E-2</v>
      </c>
    </row>
    <row r="9525" spans="1:6" x14ac:dyDescent="0.25">
      <c r="A9525" t="s">
        <v>6678</v>
      </c>
      <c r="B9525">
        <v>-2.86782</v>
      </c>
      <c r="C9525">
        <v>0.131296</v>
      </c>
      <c r="D9525">
        <v>0.73506899999999997</v>
      </c>
      <c r="E9525">
        <v>0.32274900000000001</v>
      </c>
      <c r="F9525">
        <v>2.2895499999999999E-2</v>
      </c>
    </row>
    <row r="9526" spans="1:6" x14ac:dyDescent="0.25">
      <c r="A9526" t="s">
        <v>6679</v>
      </c>
      <c r="B9526">
        <v>-3.28979</v>
      </c>
      <c r="C9526">
        <v>0.13208300000000001</v>
      </c>
      <c r="D9526">
        <v>0.73068599999999995</v>
      </c>
      <c r="E9526">
        <v>0.32109500000000002</v>
      </c>
      <c r="F9526">
        <v>2.2895499999999999E-2</v>
      </c>
    </row>
    <row r="9527" spans="1:6" x14ac:dyDescent="0.25">
      <c r="A9527" t="s">
        <v>6680</v>
      </c>
      <c r="B9527">
        <v>-3.0107900000000001</v>
      </c>
      <c r="C9527">
        <v>0.132132</v>
      </c>
      <c r="D9527">
        <v>0.75059699999999996</v>
      </c>
      <c r="E9527">
        <v>0.34023300000000001</v>
      </c>
      <c r="F9527">
        <v>2.2895499999999999E-2</v>
      </c>
    </row>
    <row r="9528" spans="1:6" x14ac:dyDescent="0.25">
      <c r="B9528">
        <v>-0.121866</v>
      </c>
      <c r="C9528">
        <v>0.13222300000000001</v>
      </c>
      <c r="D9528">
        <v>0.74778299999999998</v>
      </c>
      <c r="E9528">
        <v>0.33776400000000001</v>
      </c>
      <c r="F9528">
        <v>2.2895499999999999E-2</v>
      </c>
    </row>
    <row r="9529" spans="1:6" x14ac:dyDescent="0.25">
      <c r="A9529" t="s">
        <v>6681</v>
      </c>
      <c r="B9529">
        <v>-2.9826800000000002</v>
      </c>
      <c r="C9529">
        <v>0.13267599999999999</v>
      </c>
      <c r="D9529">
        <v>0.72812500000000002</v>
      </c>
      <c r="E9529">
        <v>0.32052799999999998</v>
      </c>
      <c r="F9529">
        <v>2.2895499999999999E-2</v>
      </c>
    </row>
    <row r="9530" spans="1:6" x14ac:dyDescent="0.25">
      <c r="A9530" t="s">
        <v>6682</v>
      </c>
      <c r="B9530">
        <v>-3.2547899999999998</v>
      </c>
      <c r="C9530">
        <v>0.13289300000000001</v>
      </c>
      <c r="D9530">
        <v>0.73406099999999996</v>
      </c>
      <c r="E9530">
        <v>0.32671099999999997</v>
      </c>
      <c r="F9530">
        <v>2.2895499999999999E-2</v>
      </c>
    </row>
    <row r="9531" spans="1:6" x14ac:dyDescent="0.25">
      <c r="A9531" t="s">
        <v>6683</v>
      </c>
      <c r="B9531">
        <v>-2.80098</v>
      </c>
      <c r="C9531">
        <v>0.133934</v>
      </c>
      <c r="D9531">
        <v>0.73790699999999998</v>
      </c>
      <c r="E9531">
        <v>0.33359899999999998</v>
      </c>
      <c r="F9531">
        <v>2.2895499999999999E-2</v>
      </c>
    </row>
    <row r="9532" spans="1:6" x14ac:dyDescent="0.25">
      <c r="B9532">
        <v>-2.5004</v>
      </c>
      <c r="C9532">
        <v>0.134239</v>
      </c>
      <c r="D9532">
        <v>0.72926199999999997</v>
      </c>
      <c r="E9532">
        <v>0.32631399999999999</v>
      </c>
      <c r="F9532">
        <v>2.2895499999999999E-2</v>
      </c>
    </row>
    <row r="9533" spans="1:6" x14ac:dyDescent="0.25">
      <c r="A9533" t="s">
        <v>6684</v>
      </c>
      <c r="B9533">
        <v>-2.74451</v>
      </c>
      <c r="C9533">
        <v>0.13426099999999999</v>
      </c>
      <c r="D9533">
        <v>0.72492100000000004</v>
      </c>
      <c r="E9533">
        <v>0.32233200000000001</v>
      </c>
      <c r="F9533">
        <v>2.2895499999999999E-2</v>
      </c>
    </row>
    <row r="9534" spans="1:6" x14ac:dyDescent="0.25">
      <c r="A9534" t="s">
        <v>6685</v>
      </c>
      <c r="B9534">
        <v>-2.7319599999999999</v>
      </c>
      <c r="C9534">
        <v>0.13469800000000001</v>
      </c>
      <c r="D9534">
        <v>0.73783200000000004</v>
      </c>
      <c r="E9534">
        <v>0.33591799999999999</v>
      </c>
      <c r="F9534">
        <v>2.2895499999999999E-2</v>
      </c>
    </row>
    <row r="9535" spans="1:6" x14ac:dyDescent="0.25">
      <c r="B9535">
        <v>-2.8985799999999999</v>
      </c>
      <c r="C9535">
        <v>0.13528499999999999</v>
      </c>
      <c r="D9535">
        <v>0.72103799999999996</v>
      </c>
      <c r="E9535">
        <v>0.32179000000000002</v>
      </c>
      <c r="F9535">
        <v>2.2895499999999999E-2</v>
      </c>
    </row>
    <row r="9536" spans="1:6" x14ac:dyDescent="0.25">
      <c r="A9536" t="s">
        <v>6686</v>
      </c>
      <c r="B9536">
        <v>-3.9840200000000001</v>
      </c>
      <c r="C9536">
        <v>0.13588800000000001</v>
      </c>
      <c r="D9536">
        <v>0.72710799999999998</v>
      </c>
      <c r="E9536">
        <v>0.329287</v>
      </c>
      <c r="F9536">
        <v>2.2895499999999999E-2</v>
      </c>
    </row>
    <row r="9537" spans="1:6" x14ac:dyDescent="0.25">
      <c r="B9537">
        <v>-2.7721800000000001</v>
      </c>
      <c r="C9537">
        <v>0.135993</v>
      </c>
      <c r="D9537">
        <v>0.73407800000000001</v>
      </c>
      <c r="E9537">
        <v>0.336308</v>
      </c>
      <c r="F9537">
        <v>2.2895499999999999E-2</v>
      </c>
    </row>
    <row r="9538" spans="1:6" x14ac:dyDescent="0.25">
      <c r="A9538" t="s">
        <v>6687</v>
      </c>
      <c r="B9538">
        <v>-2.86</v>
      </c>
      <c r="C9538">
        <v>0.13652900000000001</v>
      </c>
      <c r="D9538">
        <v>0.71724299999999996</v>
      </c>
      <c r="E9538">
        <v>0.32195699999999999</v>
      </c>
      <c r="F9538">
        <v>2.2895499999999999E-2</v>
      </c>
    </row>
    <row r="9539" spans="1:6" x14ac:dyDescent="0.25">
      <c r="A9539" t="s">
        <v>6688</v>
      </c>
      <c r="B9539">
        <v>-2.9436</v>
      </c>
      <c r="C9539">
        <v>0.13746900000000001</v>
      </c>
      <c r="D9539">
        <v>0.71965800000000002</v>
      </c>
      <c r="E9539">
        <v>0.32699499999999998</v>
      </c>
      <c r="F9539">
        <v>2.2895499999999999E-2</v>
      </c>
    </row>
    <row r="9540" spans="1:6" x14ac:dyDescent="0.25">
      <c r="B9540">
        <v>-2.6801300000000001</v>
      </c>
      <c r="C9540">
        <v>0.13811399999999999</v>
      </c>
      <c r="D9540">
        <v>0.72410799999999997</v>
      </c>
      <c r="E9540">
        <v>0.33316600000000002</v>
      </c>
      <c r="F9540">
        <v>2.2895499999999999E-2</v>
      </c>
    </row>
    <row r="9541" spans="1:6" x14ac:dyDescent="0.25">
      <c r="A9541" t="s">
        <v>6689</v>
      </c>
      <c r="B9541">
        <v>-0.226021</v>
      </c>
      <c r="C9541">
        <v>0.139127</v>
      </c>
      <c r="D9541">
        <v>0.72504900000000005</v>
      </c>
      <c r="E9541">
        <v>0.33715000000000001</v>
      </c>
      <c r="F9541">
        <v>2.2895499999999999E-2</v>
      </c>
    </row>
    <row r="9542" spans="1:6" x14ac:dyDescent="0.25">
      <c r="A9542" t="s">
        <v>6690</v>
      </c>
      <c r="B9542">
        <v>-2.26492</v>
      </c>
      <c r="C9542">
        <v>0.13943800000000001</v>
      </c>
      <c r="D9542">
        <v>0.70723000000000003</v>
      </c>
      <c r="E9542">
        <v>0.32116600000000001</v>
      </c>
      <c r="F9542">
        <v>2.2895499999999999E-2</v>
      </c>
    </row>
    <row r="9543" spans="1:6" x14ac:dyDescent="0.25">
      <c r="A9543" t="s">
        <v>6691</v>
      </c>
      <c r="B9543">
        <v>-2.8829799999999999</v>
      </c>
      <c r="C9543">
        <v>0.13963800000000001</v>
      </c>
      <c r="D9543">
        <v>0.71155599999999997</v>
      </c>
      <c r="E9543">
        <v>0.32576899999999998</v>
      </c>
      <c r="F9543">
        <v>2.2895499999999999E-2</v>
      </c>
    </row>
    <row r="9544" spans="1:6" x14ac:dyDescent="0.25">
      <c r="A9544" t="s">
        <v>6692</v>
      </c>
      <c r="B9544">
        <v>-3.4441600000000001</v>
      </c>
      <c r="C9544">
        <v>0.14013999999999999</v>
      </c>
      <c r="D9544">
        <v>0.72490399999999999</v>
      </c>
      <c r="E9544">
        <v>0.34009400000000001</v>
      </c>
      <c r="F9544">
        <v>2.2895499999999999E-2</v>
      </c>
    </row>
    <row r="9545" spans="1:6" x14ac:dyDescent="0.25">
      <c r="A9545" t="s">
        <v>6693</v>
      </c>
      <c r="B9545">
        <v>-3.45757</v>
      </c>
      <c r="C9545">
        <v>0.14050299999999999</v>
      </c>
      <c r="D9545">
        <v>0.709449</v>
      </c>
      <c r="E9545">
        <v>0.32630799999999999</v>
      </c>
      <c r="F9545">
        <v>2.2895499999999999E-2</v>
      </c>
    </row>
    <row r="9546" spans="1:6" x14ac:dyDescent="0.25">
      <c r="A9546" t="s">
        <v>6694</v>
      </c>
      <c r="B9546">
        <v>-2.51146</v>
      </c>
      <c r="C9546">
        <v>0.140767</v>
      </c>
      <c r="D9546">
        <v>0.70294400000000001</v>
      </c>
      <c r="E9546">
        <v>0.32101299999999999</v>
      </c>
      <c r="F9546">
        <v>2.2895499999999999E-2</v>
      </c>
    </row>
    <row r="9547" spans="1:6" x14ac:dyDescent="0.25">
      <c r="A9547" t="s">
        <v>6695</v>
      </c>
      <c r="B9547">
        <v>-3.4866999999999999</v>
      </c>
      <c r="C9547">
        <v>0.141069</v>
      </c>
      <c r="D9547">
        <v>0.70630999999999999</v>
      </c>
      <c r="E9547">
        <v>0.32500400000000002</v>
      </c>
      <c r="F9547">
        <v>2.2895499999999999E-2</v>
      </c>
    </row>
    <row r="9548" spans="1:6" x14ac:dyDescent="0.25">
      <c r="A9548" t="s">
        <v>6696</v>
      </c>
      <c r="B9548">
        <v>-3.6746300000000001</v>
      </c>
      <c r="C9548">
        <v>0.14168800000000001</v>
      </c>
      <c r="D9548">
        <v>0.71931500000000004</v>
      </c>
      <c r="E9548">
        <v>0.33929300000000001</v>
      </c>
      <c r="F9548">
        <v>2.2895499999999999E-2</v>
      </c>
    </row>
    <row r="9549" spans="1:6" x14ac:dyDescent="0.25">
      <c r="B9549">
        <v>-2.5122200000000001</v>
      </c>
      <c r="C9549">
        <v>0.141962</v>
      </c>
      <c r="D9549">
        <v>0.71899400000000002</v>
      </c>
      <c r="E9549">
        <v>0.33979999999999999</v>
      </c>
      <c r="F9549">
        <v>2.2895499999999999E-2</v>
      </c>
    </row>
    <row r="9550" spans="1:6" x14ac:dyDescent="0.25">
      <c r="A9550" t="s">
        <v>6697</v>
      </c>
      <c r="B9550">
        <v>-2.7454499999999999</v>
      </c>
      <c r="C9550">
        <v>0.142037</v>
      </c>
      <c r="D9550">
        <v>0.71101899999999996</v>
      </c>
      <c r="E9550">
        <v>0.33227600000000002</v>
      </c>
      <c r="F9550">
        <v>2.2895499999999999E-2</v>
      </c>
    </row>
    <row r="9551" spans="1:6" x14ac:dyDescent="0.25">
      <c r="A9551" t="s">
        <v>6698</v>
      </c>
      <c r="B9551">
        <v>-2.26532</v>
      </c>
      <c r="C9551">
        <v>0.14258299999999999</v>
      </c>
      <c r="D9551">
        <v>0.70372900000000005</v>
      </c>
      <c r="E9551">
        <v>0.32693299999999997</v>
      </c>
      <c r="F9551">
        <v>2.2895499999999999E-2</v>
      </c>
    </row>
    <row r="9552" spans="1:6" x14ac:dyDescent="0.25">
      <c r="A9552" s="1">
        <v>38961</v>
      </c>
      <c r="B9552">
        <v>-0.32468399999999997</v>
      </c>
      <c r="C9552">
        <v>0.14296200000000001</v>
      </c>
      <c r="D9552">
        <v>0.70849499999999999</v>
      </c>
      <c r="E9552">
        <v>0.33255899999999999</v>
      </c>
      <c r="F9552">
        <v>2.2895499999999999E-2</v>
      </c>
    </row>
    <row r="9553" spans="1:6" x14ac:dyDescent="0.25">
      <c r="A9553" t="s">
        <v>6699</v>
      </c>
      <c r="B9553">
        <v>-2.7386900000000001</v>
      </c>
      <c r="C9553">
        <v>0.143314</v>
      </c>
      <c r="D9553">
        <v>0.70906999999999998</v>
      </c>
      <c r="E9553">
        <v>0.33414100000000002</v>
      </c>
      <c r="F9553">
        <v>2.2895499999999999E-2</v>
      </c>
    </row>
    <row r="9554" spans="1:6" x14ac:dyDescent="0.25">
      <c r="A9554" t="s">
        <v>6700</v>
      </c>
      <c r="B9554">
        <v>-2.9432499999999999</v>
      </c>
      <c r="C9554">
        <v>0.14355100000000001</v>
      </c>
      <c r="D9554">
        <v>0.70668200000000003</v>
      </c>
      <c r="E9554">
        <v>0.332534</v>
      </c>
      <c r="F9554">
        <v>2.2895499999999999E-2</v>
      </c>
    </row>
    <row r="9555" spans="1:6" x14ac:dyDescent="0.25">
      <c r="A9555" t="s">
        <v>6701</v>
      </c>
      <c r="B9555">
        <v>-2.3771800000000001</v>
      </c>
      <c r="C9555">
        <v>0.143821</v>
      </c>
      <c r="D9555">
        <v>0.70130400000000004</v>
      </c>
      <c r="E9555">
        <v>0.32818700000000001</v>
      </c>
      <c r="F9555">
        <v>2.2895499999999999E-2</v>
      </c>
    </row>
    <row r="9556" spans="1:6" x14ac:dyDescent="0.25">
      <c r="A9556" t="s">
        <v>6702</v>
      </c>
      <c r="B9556">
        <v>-2.7604199999999999</v>
      </c>
      <c r="C9556">
        <v>0.144257</v>
      </c>
      <c r="D9556">
        <v>0.69737300000000002</v>
      </c>
      <c r="E9556">
        <v>0.32572400000000001</v>
      </c>
      <c r="F9556">
        <v>2.2895499999999999E-2</v>
      </c>
    </row>
    <row r="9557" spans="1:6" x14ac:dyDescent="0.25">
      <c r="A9557" t="s">
        <v>6703</v>
      </c>
      <c r="B9557">
        <v>-4.0525099999999998</v>
      </c>
      <c r="C9557">
        <v>0.14429700000000001</v>
      </c>
      <c r="D9557">
        <v>0.70526500000000003</v>
      </c>
      <c r="E9557">
        <v>0.33333600000000002</v>
      </c>
      <c r="F9557">
        <v>2.2895499999999999E-2</v>
      </c>
    </row>
    <row r="9558" spans="1:6" x14ac:dyDescent="0.25">
      <c r="A9558" t="s">
        <v>2852</v>
      </c>
      <c r="B9558">
        <v>-0.37035400000000002</v>
      </c>
      <c r="C9558">
        <v>0.14432900000000001</v>
      </c>
      <c r="D9558">
        <v>0.699762</v>
      </c>
      <c r="E9558">
        <v>0.32817600000000002</v>
      </c>
      <c r="F9558">
        <v>2.2895499999999999E-2</v>
      </c>
    </row>
    <row r="9559" spans="1:6" x14ac:dyDescent="0.25">
      <c r="B9559">
        <v>-0.42457699999999998</v>
      </c>
      <c r="C9559">
        <v>0.14457400000000001</v>
      </c>
      <c r="D9559">
        <v>0.69571899999999998</v>
      </c>
      <c r="E9559">
        <v>0.32506699999999999</v>
      </c>
      <c r="F9559">
        <v>2.2895499999999999E-2</v>
      </c>
    </row>
    <row r="9560" spans="1:6" x14ac:dyDescent="0.25">
      <c r="A9560" t="s">
        <v>6704</v>
      </c>
      <c r="B9560">
        <v>-2.4964599999999999</v>
      </c>
      <c r="C9560">
        <v>0.144873</v>
      </c>
      <c r="D9560">
        <v>0.70147499999999996</v>
      </c>
      <c r="E9560">
        <v>0.33135799999999999</v>
      </c>
      <c r="F9560">
        <v>2.2895499999999999E-2</v>
      </c>
    </row>
    <row r="9561" spans="1:6" x14ac:dyDescent="0.25">
      <c r="A9561" t="s">
        <v>6705</v>
      </c>
      <c r="B9561">
        <v>-2.75895</v>
      </c>
      <c r="C9561">
        <v>0.14513999999999999</v>
      </c>
      <c r="D9561">
        <v>0.68855100000000002</v>
      </c>
      <c r="E9561">
        <v>0.319994</v>
      </c>
      <c r="F9561">
        <v>2.2895499999999999E-2</v>
      </c>
    </row>
    <row r="9562" spans="1:6" x14ac:dyDescent="0.25">
      <c r="B9562">
        <v>-3.7441399999999998</v>
      </c>
      <c r="C9562">
        <v>0.14521300000000001</v>
      </c>
      <c r="D9562">
        <v>0.69713899999999995</v>
      </c>
      <c r="E9562">
        <v>0.32820500000000002</v>
      </c>
      <c r="F9562">
        <v>2.2895499999999999E-2</v>
      </c>
    </row>
    <row r="9563" spans="1:6" x14ac:dyDescent="0.25">
      <c r="A9563" t="s">
        <v>6706</v>
      </c>
      <c r="B9563">
        <v>-4.3772799999999998</v>
      </c>
      <c r="C9563">
        <v>0.146902</v>
      </c>
      <c r="D9563">
        <v>0.69373700000000005</v>
      </c>
      <c r="E9563">
        <v>0.32973999999999998</v>
      </c>
      <c r="F9563">
        <v>2.2895499999999999E-2</v>
      </c>
    </row>
    <row r="9564" spans="1:6" x14ac:dyDescent="0.25">
      <c r="A9564" t="s">
        <v>6707</v>
      </c>
      <c r="B9564">
        <v>-3.0517599999999998</v>
      </c>
      <c r="C9564">
        <v>0.14751400000000001</v>
      </c>
      <c r="D9564">
        <v>0.69596000000000002</v>
      </c>
      <c r="E9564">
        <v>0.333596</v>
      </c>
      <c r="F9564">
        <v>2.2895499999999999E-2</v>
      </c>
    </row>
    <row r="9565" spans="1:6" x14ac:dyDescent="0.25">
      <c r="A9565" t="s">
        <v>6708</v>
      </c>
      <c r="B9565">
        <v>-3.2332900000000002</v>
      </c>
      <c r="C9565">
        <v>0.147561</v>
      </c>
      <c r="D9565">
        <v>0.69376400000000005</v>
      </c>
      <c r="E9565">
        <v>0.331621</v>
      </c>
      <c r="F9565">
        <v>2.2895499999999999E-2</v>
      </c>
    </row>
    <row r="9566" spans="1:6" x14ac:dyDescent="0.25">
      <c r="A9566" t="s">
        <v>4585</v>
      </c>
      <c r="B9566">
        <v>-0.44811200000000001</v>
      </c>
      <c r="C9566">
        <v>0.14765300000000001</v>
      </c>
      <c r="D9566">
        <v>0.68723900000000004</v>
      </c>
      <c r="E9566">
        <v>0.32569500000000001</v>
      </c>
      <c r="F9566">
        <v>2.2895499999999999E-2</v>
      </c>
    </row>
    <row r="9567" spans="1:6" x14ac:dyDescent="0.25">
      <c r="A9567" t="s">
        <v>6709</v>
      </c>
      <c r="B9567">
        <v>-2.98956</v>
      </c>
      <c r="C9567">
        <v>0.14768200000000001</v>
      </c>
      <c r="D9567">
        <v>0.68861799999999995</v>
      </c>
      <c r="E9567">
        <v>0.32707199999999997</v>
      </c>
      <c r="F9567">
        <v>2.2895499999999999E-2</v>
      </c>
    </row>
    <row r="9568" spans="1:6" x14ac:dyDescent="0.25">
      <c r="A9568" t="s">
        <v>6710</v>
      </c>
      <c r="B9568">
        <v>-2.8626399999999999</v>
      </c>
      <c r="C9568">
        <v>0.14777199999999999</v>
      </c>
      <c r="D9568">
        <v>0.68215800000000004</v>
      </c>
      <c r="E9568">
        <v>0.32129400000000002</v>
      </c>
      <c r="F9568">
        <v>2.2895499999999999E-2</v>
      </c>
    </row>
    <row r="9569" spans="1:6" x14ac:dyDescent="0.25">
      <c r="B9569">
        <v>-2.2925200000000001</v>
      </c>
      <c r="C9569">
        <v>0.14790800000000001</v>
      </c>
      <c r="D9569">
        <v>0.69253699999999996</v>
      </c>
      <c r="E9569">
        <v>0.33142199999999999</v>
      </c>
      <c r="F9569">
        <v>2.2895499999999999E-2</v>
      </c>
    </row>
    <row r="9570" spans="1:6" x14ac:dyDescent="0.25">
      <c r="A9570" t="s">
        <v>6711</v>
      </c>
      <c r="B9570">
        <v>-3.3248500000000001</v>
      </c>
      <c r="C9570">
        <v>0.15026900000000001</v>
      </c>
      <c r="D9570">
        <v>0.67857900000000004</v>
      </c>
      <c r="E9570">
        <v>0.32472800000000002</v>
      </c>
      <c r="F9570">
        <v>2.2895499999999999E-2</v>
      </c>
    </row>
    <row r="9571" spans="1:6" x14ac:dyDescent="0.25">
      <c r="A9571" t="s">
        <v>6712</v>
      </c>
      <c r="B9571">
        <v>-3.37554</v>
      </c>
      <c r="C9571">
        <v>0.151753</v>
      </c>
      <c r="D9571">
        <v>0.68082500000000001</v>
      </c>
      <c r="E9571">
        <v>0.33088200000000001</v>
      </c>
      <c r="F9571">
        <v>2.2895499999999999E-2</v>
      </c>
    </row>
    <row r="9572" spans="1:6" x14ac:dyDescent="0.25">
      <c r="B9572">
        <v>-2.2031299999999998</v>
      </c>
      <c r="C9572">
        <v>0.152138</v>
      </c>
      <c r="D9572">
        <v>0.684554</v>
      </c>
      <c r="E9572">
        <v>0.33552799999999999</v>
      </c>
      <c r="F9572">
        <v>2.2895499999999999E-2</v>
      </c>
    </row>
    <row r="9573" spans="1:6" x14ac:dyDescent="0.25">
      <c r="A9573" t="s">
        <v>6713</v>
      </c>
      <c r="B9573">
        <v>-2.2788400000000002</v>
      </c>
      <c r="C9573">
        <v>0.152364</v>
      </c>
      <c r="D9573">
        <v>0.67129099999999997</v>
      </c>
      <c r="E9573">
        <v>0.32354100000000002</v>
      </c>
      <c r="F9573">
        <v>2.2895499999999999E-2</v>
      </c>
    </row>
    <row r="9574" spans="1:6" x14ac:dyDescent="0.25">
      <c r="B9574">
        <v>-2.4407399999999999</v>
      </c>
      <c r="C9574">
        <v>0.15254100000000001</v>
      </c>
      <c r="D9574">
        <v>0.67031799999999997</v>
      </c>
      <c r="E9574">
        <v>0.32310499999999998</v>
      </c>
      <c r="F9574">
        <v>2.2895499999999999E-2</v>
      </c>
    </row>
    <row r="9575" spans="1:6" x14ac:dyDescent="0.25">
      <c r="A9575" t="s">
        <v>6714</v>
      </c>
      <c r="B9575">
        <v>-2.3240799999999999</v>
      </c>
      <c r="C9575">
        <v>0.152588</v>
      </c>
      <c r="D9575">
        <v>0.67772600000000005</v>
      </c>
      <c r="E9575">
        <v>0.33019999999999999</v>
      </c>
      <c r="F9575">
        <v>2.2895499999999999E-2</v>
      </c>
    </row>
    <row r="9576" spans="1:6" x14ac:dyDescent="0.25">
      <c r="B9576">
        <v>-2.9237799999999998</v>
      </c>
      <c r="C9576">
        <v>0.153173</v>
      </c>
      <c r="D9576">
        <v>0.66904600000000003</v>
      </c>
      <c r="E9576">
        <v>0.32359199999999999</v>
      </c>
      <c r="F9576">
        <v>2.2895499999999999E-2</v>
      </c>
    </row>
    <row r="9577" spans="1:6" x14ac:dyDescent="0.25">
      <c r="A9577" t="s">
        <v>6715</v>
      </c>
      <c r="B9577">
        <v>-2.9085899999999998</v>
      </c>
      <c r="C9577">
        <v>0.153755</v>
      </c>
      <c r="D9577">
        <v>0.68058099999999999</v>
      </c>
      <c r="E9577">
        <v>0.33612700000000001</v>
      </c>
      <c r="F9577">
        <v>2.2895499999999999E-2</v>
      </c>
    </row>
    <row r="9578" spans="1:6" x14ac:dyDescent="0.25">
      <c r="A9578" t="s">
        <v>6716</v>
      </c>
      <c r="B9578">
        <v>-2.5526200000000001</v>
      </c>
      <c r="C9578">
        <v>0.15393299999999999</v>
      </c>
      <c r="D9578">
        <v>0.67910599999999999</v>
      </c>
      <c r="E9578">
        <v>0.33518500000000001</v>
      </c>
      <c r="F9578">
        <v>2.2895499999999999E-2</v>
      </c>
    </row>
    <row r="9579" spans="1:6" x14ac:dyDescent="0.25">
      <c r="B9579">
        <v>-2.1826599999999998</v>
      </c>
      <c r="C9579">
        <v>0.15415699999999999</v>
      </c>
      <c r="D9579">
        <v>0.66519399999999995</v>
      </c>
      <c r="E9579">
        <v>0.32259700000000002</v>
      </c>
      <c r="F9579">
        <v>2.2895499999999999E-2</v>
      </c>
    </row>
    <row r="9580" spans="1:6" x14ac:dyDescent="0.25">
      <c r="B9580">
        <v>-2.6426599999999998</v>
      </c>
      <c r="C9580">
        <v>0.15446599999999999</v>
      </c>
      <c r="D9580">
        <v>0.67314200000000002</v>
      </c>
      <c r="E9580">
        <v>0.33089400000000002</v>
      </c>
      <c r="F9580">
        <v>2.2895499999999999E-2</v>
      </c>
    </row>
    <row r="9581" spans="1:6" x14ac:dyDescent="0.25">
      <c r="B9581">
        <v>-2.9554299999999998</v>
      </c>
      <c r="C9581">
        <v>0.155033</v>
      </c>
      <c r="D9581">
        <v>0.67619200000000002</v>
      </c>
      <c r="E9581">
        <v>0.33535799999999999</v>
      </c>
      <c r="F9581">
        <v>2.2895499999999999E-2</v>
      </c>
    </row>
    <row r="9582" spans="1:6" x14ac:dyDescent="0.25">
      <c r="A9582" t="s">
        <v>6717</v>
      </c>
      <c r="B9582">
        <v>-2.8908800000000001</v>
      </c>
      <c r="C9582">
        <v>0.155385</v>
      </c>
      <c r="D9582">
        <v>0.66524300000000003</v>
      </c>
      <c r="E9582">
        <v>0.32585700000000001</v>
      </c>
      <c r="F9582">
        <v>2.2895499999999999E-2</v>
      </c>
    </row>
    <row r="9583" spans="1:6" x14ac:dyDescent="0.25">
      <c r="A9583" t="s">
        <v>6718</v>
      </c>
      <c r="B9583">
        <v>-2.3286799999999999</v>
      </c>
      <c r="C9583">
        <v>0.155418</v>
      </c>
      <c r="D9583">
        <v>0.67825999999999997</v>
      </c>
      <c r="E9583">
        <v>0.338422</v>
      </c>
      <c r="F9583">
        <v>2.2895499999999999E-2</v>
      </c>
    </row>
    <row r="9584" spans="1:6" x14ac:dyDescent="0.25">
      <c r="A9584" t="s">
        <v>6719</v>
      </c>
      <c r="B9584">
        <v>-2.9147699999999999</v>
      </c>
      <c r="C9584">
        <v>0.15562300000000001</v>
      </c>
      <c r="D9584">
        <v>0.66758499999999998</v>
      </c>
      <c r="E9584">
        <v>0.32869199999999998</v>
      </c>
      <c r="F9584">
        <v>2.2895499999999999E-2</v>
      </c>
    </row>
    <row r="9585" spans="1:6" x14ac:dyDescent="0.25">
      <c r="A9585" t="s">
        <v>6720</v>
      </c>
      <c r="B9585">
        <v>-3.0211000000000001</v>
      </c>
      <c r="C9585">
        <v>0.156248</v>
      </c>
      <c r="D9585">
        <v>0.67242900000000005</v>
      </c>
      <c r="E9585">
        <v>0.33499800000000002</v>
      </c>
      <c r="F9585">
        <v>2.2895499999999999E-2</v>
      </c>
    </row>
    <row r="9586" spans="1:6" x14ac:dyDescent="0.25">
      <c r="A9586" t="s">
        <v>6721</v>
      </c>
      <c r="B9586">
        <v>-2.72736</v>
      </c>
      <c r="C9586">
        <v>0.15719</v>
      </c>
      <c r="D9586">
        <v>0.67088099999999995</v>
      </c>
      <c r="E9586">
        <v>0.33602599999999999</v>
      </c>
      <c r="F9586">
        <v>2.2895499999999999E-2</v>
      </c>
    </row>
    <row r="9587" spans="1:6" x14ac:dyDescent="0.25">
      <c r="A9587" t="s">
        <v>6722</v>
      </c>
      <c r="B9587">
        <v>-2.7042799999999998</v>
      </c>
      <c r="C9587">
        <v>0.159384</v>
      </c>
      <c r="D9587">
        <v>0.65164999999999995</v>
      </c>
      <c r="E9587">
        <v>0.32346799999999998</v>
      </c>
      <c r="F9587">
        <v>2.2895499999999999E-2</v>
      </c>
    </row>
    <row r="9588" spans="1:6" x14ac:dyDescent="0.25">
      <c r="A9588" t="s">
        <v>6723</v>
      </c>
      <c r="B9588">
        <v>-2.8489100000000001</v>
      </c>
      <c r="C9588">
        <v>0.159409</v>
      </c>
      <c r="D9588">
        <v>0.66467699999999996</v>
      </c>
      <c r="E9588">
        <v>0.33591500000000002</v>
      </c>
      <c r="F9588">
        <v>2.2895499999999999E-2</v>
      </c>
    </row>
    <row r="9589" spans="1:6" x14ac:dyDescent="0.25">
      <c r="B9589">
        <v>-2.6481499999999998</v>
      </c>
      <c r="C9589">
        <v>0.15983</v>
      </c>
      <c r="D9589">
        <v>0.66006600000000004</v>
      </c>
      <c r="E9589">
        <v>0.33256799999999997</v>
      </c>
      <c r="F9589">
        <v>2.2895499999999999E-2</v>
      </c>
    </row>
    <row r="9590" spans="1:6" x14ac:dyDescent="0.25">
      <c r="A9590" t="s">
        <v>6724</v>
      </c>
      <c r="B9590">
        <v>-2.51309</v>
      </c>
      <c r="C9590">
        <v>0.16036900000000001</v>
      </c>
      <c r="D9590">
        <v>0.64719800000000005</v>
      </c>
      <c r="E9590">
        <v>0.32182100000000002</v>
      </c>
      <c r="F9590">
        <v>2.2895499999999999E-2</v>
      </c>
    </row>
    <row r="9591" spans="1:6" x14ac:dyDescent="0.25">
      <c r="A9591" t="s">
        <v>6725</v>
      </c>
      <c r="B9591">
        <v>-2.5867100000000001</v>
      </c>
      <c r="C9591">
        <v>0.16051799999999999</v>
      </c>
      <c r="D9591">
        <v>0.66495400000000005</v>
      </c>
      <c r="E9591">
        <v>0.33912399999999998</v>
      </c>
      <c r="F9591">
        <v>2.2895499999999999E-2</v>
      </c>
    </row>
    <row r="9592" spans="1:6" x14ac:dyDescent="0.25">
      <c r="A9592" t="s">
        <v>6726</v>
      </c>
      <c r="B9592">
        <v>-0.464312</v>
      </c>
      <c r="C9592">
        <v>0.16059000000000001</v>
      </c>
      <c r="D9592">
        <v>0.65057100000000001</v>
      </c>
      <c r="E9592">
        <v>0.32551600000000003</v>
      </c>
      <c r="F9592">
        <v>2.2895499999999999E-2</v>
      </c>
    </row>
    <row r="9593" spans="1:6" x14ac:dyDescent="0.25">
      <c r="A9593" t="s">
        <v>6727</v>
      </c>
      <c r="B9593">
        <v>-2.7058300000000002</v>
      </c>
      <c r="C9593">
        <v>0.160861</v>
      </c>
      <c r="D9593">
        <v>0.65152299999999996</v>
      </c>
      <c r="E9593">
        <v>0.3271</v>
      </c>
      <c r="F9593">
        <v>2.2895499999999999E-2</v>
      </c>
    </row>
    <row r="9594" spans="1:6" x14ac:dyDescent="0.25">
      <c r="A9594" t="s">
        <v>6728</v>
      </c>
      <c r="B9594">
        <v>-2.68241</v>
      </c>
      <c r="C9594">
        <v>0.16106400000000001</v>
      </c>
      <c r="D9594">
        <v>0.66098299999999999</v>
      </c>
      <c r="E9594">
        <v>0.33668500000000001</v>
      </c>
      <c r="F9594">
        <v>2.2895499999999999E-2</v>
      </c>
    </row>
    <row r="9595" spans="1:6" x14ac:dyDescent="0.25">
      <c r="A9595" t="s">
        <v>4986</v>
      </c>
      <c r="B9595">
        <v>-0.40681400000000001</v>
      </c>
      <c r="C9595">
        <v>0.161382</v>
      </c>
      <c r="D9595">
        <v>0.64776299999999998</v>
      </c>
      <c r="E9595">
        <v>0.32488800000000001</v>
      </c>
      <c r="F9595">
        <v>2.2895499999999999E-2</v>
      </c>
    </row>
    <row r="9596" spans="1:6" x14ac:dyDescent="0.25">
      <c r="B9596">
        <v>-2.24892</v>
      </c>
      <c r="C9596">
        <v>0.16248000000000001</v>
      </c>
      <c r="D9596">
        <v>0.64245699999999994</v>
      </c>
      <c r="E9596">
        <v>0.322689</v>
      </c>
      <c r="F9596">
        <v>2.2895499999999999E-2</v>
      </c>
    </row>
    <row r="9597" spans="1:6" x14ac:dyDescent="0.25">
      <c r="B9597">
        <v>-2.29745</v>
      </c>
      <c r="C9597">
        <v>0.16252</v>
      </c>
      <c r="D9597">
        <v>0.64981900000000004</v>
      </c>
      <c r="E9597">
        <v>0.32970300000000002</v>
      </c>
      <c r="F9597">
        <v>2.2895499999999999E-2</v>
      </c>
    </row>
    <row r="9598" spans="1:6" x14ac:dyDescent="0.25">
      <c r="A9598" t="s">
        <v>6729</v>
      </c>
      <c r="B9598">
        <v>-2.88408</v>
      </c>
      <c r="C9598">
        <v>0.162992</v>
      </c>
      <c r="D9598">
        <v>0.65920999999999996</v>
      </c>
      <c r="E9598">
        <v>0.34000900000000001</v>
      </c>
      <c r="F9598">
        <v>2.2895499999999999E-2</v>
      </c>
    </row>
    <row r="9599" spans="1:6" x14ac:dyDescent="0.25">
      <c r="B9599">
        <v>-3.0667900000000001</v>
      </c>
      <c r="C9599">
        <v>0.16361300000000001</v>
      </c>
      <c r="D9599">
        <v>0.64536499999999997</v>
      </c>
      <c r="E9599">
        <v>0.328241</v>
      </c>
      <c r="F9599">
        <v>2.2895499999999999E-2</v>
      </c>
    </row>
    <row r="9600" spans="1:6" x14ac:dyDescent="0.25">
      <c r="A9600" t="s">
        <v>6730</v>
      </c>
      <c r="B9600">
        <v>-3.38883</v>
      </c>
      <c r="C9600">
        <v>0.16409599999999999</v>
      </c>
      <c r="D9600">
        <v>0.65182099999999998</v>
      </c>
      <c r="E9600">
        <v>0.33565</v>
      </c>
      <c r="F9600">
        <v>2.2895499999999999E-2</v>
      </c>
    </row>
    <row r="9601" spans="1:6" x14ac:dyDescent="0.25">
      <c r="A9601" t="s">
        <v>6731</v>
      </c>
      <c r="B9601">
        <v>-2.2805</v>
      </c>
      <c r="C9601">
        <v>0.16472300000000001</v>
      </c>
      <c r="D9601">
        <v>0.64415500000000003</v>
      </c>
      <c r="E9601">
        <v>0.32987899999999998</v>
      </c>
      <c r="F9601">
        <v>2.2895499999999999E-2</v>
      </c>
    </row>
    <row r="9602" spans="1:6" x14ac:dyDescent="0.25">
      <c r="A9602" t="s">
        <v>6732</v>
      </c>
      <c r="B9602">
        <v>-2.37147</v>
      </c>
      <c r="C9602">
        <v>0.16544</v>
      </c>
      <c r="D9602">
        <v>0.64607800000000004</v>
      </c>
      <c r="E9602">
        <v>0.33352300000000001</v>
      </c>
      <c r="F9602">
        <v>2.2895499999999999E-2</v>
      </c>
    </row>
    <row r="9603" spans="1:6" x14ac:dyDescent="0.25">
      <c r="A9603" t="s">
        <v>6733</v>
      </c>
      <c r="B9603">
        <v>-2.8374600000000001</v>
      </c>
      <c r="C9603">
        <v>0.16547400000000001</v>
      </c>
      <c r="D9603">
        <v>0.64837999999999996</v>
      </c>
      <c r="E9603">
        <v>0.335837</v>
      </c>
      <c r="F9603">
        <v>2.2895499999999999E-2</v>
      </c>
    </row>
    <row r="9604" spans="1:6" x14ac:dyDescent="0.25">
      <c r="B9604">
        <v>-2.7629100000000002</v>
      </c>
      <c r="C9604">
        <v>0.16553100000000001</v>
      </c>
      <c r="D9604">
        <v>0.64801799999999998</v>
      </c>
      <c r="E9604">
        <v>0.33563100000000001</v>
      </c>
      <c r="F9604">
        <v>2.2895499999999999E-2</v>
      </c>
    </row>
    <row r="9605" spans="1:6" x14ac:dyDescent="0.25">
      <c r="B9605">
        <v>-2.5341800000000001</v>
      </c>
      <c r="C9605">
        <v>0.16575300000000001</v>
      </c>
      <c r="D9605">
        <v>0.64055399999999996</v>
      </c>
      <c r="E9605">
        <v>0.32902799999999999</v>
      </c>
      <c r="F9605">
        <v>2.2895499999999999E-2</v>
      </c>
    </row>
    <row r="9606" spans="1:6" x14ac:dyDescent="0.25">
      <c r="A9606" t="s">
        <v>6734</v>
      </c>
      <c r="B9606">
        <v>-2.1369899999999999</v>
      </c>
      <c r="C9606">
        <v>0.16575799999999999</v>
      </c>
      <c r="D9606">
        <v>0.63360700000000003</v>
      </c>
      <c r="E9606">
        <v>0.32252599999999998</v>
      </c>
      <c r="F9606">
        <v>2.2895499999999999E-2</v>
      </c>
    </row>
    <row r="9607" spans="1:6" x14ac:dyDescent="0.25">
      <c r="B9607">
        <v>-2.0065499999999998</v>
      </c>
      <c r="C9607">
        <v>0.16594900000000001</v>
      </c>
      <c r="D9607">
        <v>0.63034199999999996</v>
      </c>
      <c r="E9607">
        <v>0.31997599999999998</v>
      </c>
      <c r="F9607">
        <v>2.2895499999999999E-2</v>
      </c>
    </row>
    <row r="9608" spans="1:6" x14ac:dyDescent="0.25">
      <c r="A9608" t="s">
        <v>6735</v>
      </c>
      <c r="B9608">
        <v>-2.24573</v>
      </c>
      <c r="C9608">
        <v>0.165965</v>
      </c>
      <c r="D9608">
        <v>0.63509000000000004</v>
      </c>
      <c r="E9608">
        <v>0.32440999999999998</v>
      </c>
      <c r="F9608">
        <v>2.2895499999999999E-2</v>
      </c>
    </row>
    <row r="9609" spans="1:6" x14ac:dyDescent="0.25">
      <c r="A9609" t="s">
        <v>2218</v>
      </c>
      <c r="B9609">
        <v>-0.51070400000000005</v>
      </c>
      <c r="C9609">
        <v>0.16616</v>
      </c>
      <c r="D9609">
        <v>0.63178299999999998</v>
      </c>
      <c r="E9609">
        <v>0.32180999999999998</v>
      </c>
      <c r="F9609">
        <v>2.2895499999999999E-2</v>
      </c>
    </row>
    <row r="9610" spans="1:6" x14ac:dyDescent="0.25">
      <c r="A9610" t="s">
        <v>6736</v>
      </c>
      <c r="B9610">
        <v>-2.3081900000000002</v>
      </c>
      <c r="C9610">
        <v>0.166218</v>
      </c>
      <c r="D9610">
        <v>0.63379700000000005</v>
      </c>
      <c r="E9610">
        <v>0.32382100000000003</v>
      </c>
      <c r="F9610">
        <v>2.2895499999999999E-2</v>
      </c>
    </row>
    <row r="9611" spans="1:6" x14ac:dyDescent="0.25">
      <c r="A9611" t="s">
        <v>6737</v>
      </c>
      <c r="B9611">
        <v>-2.6506799999999999</v>
      </c>
      <c r="C9611">
        <v>0.166602</v>
      </c>
      <c r="D9611">
        <v>0.63218099999999999</v>
      </c>
      <c r="E9611">
        <v>0.32324999999999998</v>
      </c>
      <c r="F9611">
        <v>2.2895499999999999E-2</v>
      </c>
    </row>
    <row r="9612" spans="1:6" x14ac:dyDescent="0.25">
      <c r="A9612" t="s">
        <v>6738</v>
      </c>
      <c r="B9612">
        <v>-4.3741099999999999</v>
      </c>
      <c r="C9612">
        <v>0.16722500000000001</v>
      </c>
      <c r="D9612">
        <v>0.64539500000000005</v>
      </c>
      <c r="E9612">
        <v>0.33737899999999998</v>
      </c>
      <c r="F9612">
        <v>2.2895499999999999E-2</v>
      </c>
    </row>
    <row r="9613" spans="1:6" x14ac:dyDescent="0.25">
      <c r="A9613" t="s">
        <v>6739</v>
      </c>
      <c r="B9613">
        <v>-3.6422300000000001</v>
      </c>
      <c r="C9613">
        <v>0.16747000000000001</v>
      </c>
      <c r="D9613">
        <v>0.63908299999999996</v>
      </c>
      <c r="E9613">
        <v>0.33189200000000002</v>
      </c>
      <c r="F9613">
        <v>2.2895499999999999E-2</v>
      </c>
    </row>
    <row r="9614" spans="1:6" x14ac:dyDescent="0.25">
      <c r="B9614">
        <v>-1.93354</v>
      </c>
      <c r="C9614">
        <v>0.168402</v>
      </c>
      <c r="D9614">
        <v>0.62884600000000002</v>
      </c>
      <c r="E9614">
        <v>0.32449099999999997</v>
      </c>
      <c r="F9614">
        <v>2.2895499999999999E-2</v>
      </c>
    </row>
    <row r="9615" spans="1:6" x14ac:dyDescent="0.25">
      <c r="B9615">
        <v>-3.20418</v>
      </c>
      <c r="C9615">
        <v>0.171399</v>
      </c>
      <c r="D9615">
        <v>0.63395299999999999</v>
      </c>
      <c r="E9615">
        <v>0.33666299999999999</v>
      </c>
      <c r="F9615">
        <v>2.2895499999999999E-2</v>
      </c>
    </row>
    <row r="9616" spans="1:6" x14ac:dyDescent="0.25">
      <c r="A9616" t="s">
        <v>6740</v>
      </c>
      <c r="B9616">
        <v>-0.55410700000000002</v>
      </c>
      <c r="C9616">
        <v>0.17310900000000001</v>
      </c>
      <c r="D9616">
        <v>0.62209800000000004</v>
      </c>
      <c r="E9616">
        <v>0.32941100000000001</v>
      </c>
      <c r="F9616">
        <v>2.2895499999999999E-2</v>
      </c>
    </row>
    <row r="9617" spans="1:6" x14ac:dyDescent="0.25">
      <c r="A9617" t="s">
        <v>6741</v>
      </c>
      <c r="B9617">
        <v>-1.9936499999999999</v>
      </c>
      <c r="C9617">
        <v>0.17338899999999999</v>
      </c>
      <c r="D9617">
        <v>0.62182700000000002</v>
      </c>
      <c r="E9617">
        <v>0.32982</v>
      </c>
      <c r="F9617">
        <v>2.2895499999999999E-2</v>
      </c>
    </row>
    <row r="9618" spans="1:6" x14ac:dyDescent="0.25">
      <c r="A9618" t="s">
        <v>6742</v>
      </c>
      <c r="B9618">
        <v>-2.3325499999999999</v>
      </c>
      <c r="C9618">
        <v>0.17413799999999999</v>
      </c>
      <c r="D9618">
        <v>0.62730300000000006</v>
      </c>
      <c r="E9618">
        <v>0.33689400000000003</v>
      </c>
      <c r="F9618">
        <v>2.2895499999999999E-2</v>
      </c>
    </row>
    <row r="9619" spans="1:6" x14ac:dyDescent="0.25">
      <c r="A9619" t="s">
        <v>6743</v>
      </c>
      <c r="B9619">
        <v>-1.9673099999999999</v>
      </c>
      <c r="C9619">
        <v>0.17471200000000001</v>
      </c>
      <c r="D9619">
        <v>0.61078699999999997</v>
      </c>
      <c r="E9619">
        <v>0.32255099999999998</v>
      </c>
      <c r="F9619">
        <v>2.2895499999999999E-2</v>
      </c>
    </row>
    <row r="9620" spans="1:6" x14ac:dyDescent="0.25">
      <c r="A9620" t="s">
        <v>6744</v>
      </c>
      <c r="B9620">
        <v>-3.2674300000000001</v>
      </c>
      <c r="C9620">
        <v>0.175007</v>
      </c>
      <c r="D9620">
        <v>0.60768699999999998</v>
      </c>
      <c r="E9620">
        <v>0.32036700000000001</v>
      </c>
      <c r="F9620">
        <v>2.2895499999999999E-2</v>
      </c>
    </row>
    <row r="9621" spans="1:6" x14ac:dyDescent="0.25">
      <c r="A9621" t="s">
        <v>6745</v>
      </c>
      <c r="B9621">
        <v>-3.0754100000000002</v>
      </c>
      <c r="C9621">
        <v>0.17550099999999999</v>
      </c>
      <c r="D9621">
        <v>0.62737399999999999</v>
      </c>
      <c r="E9621">
        <v>0.34028000000000003</v>
      </c>
      <c r="F9621">
        <v>2.2895499999999999E-2</v>
      </c>
    </row>
    <row r="9622" spans="1:6" x14ac:dyDescent="0.25">
      <c r="A9622" t="s">
        <v>6746</v>
      </c>
      <c r="B9622">
        <v>-2.2032099999999999</v>
      </c>
      <c r="C9622">
        <v>0.17557200000000001</v>
      </c>
      <c r="D9622">
        <v>0.62267799999999995</v>
      </c>
      <c r="E9622">
        <v>0.33585900000000002</v>
      </c>
      <c r="F9622">
        <v>2.2895499999999999E-2</v>
      </c>
    </row>
    <row r="9623" spans="1:6" x14ac:dyDescent="0.25">
      <c r="B9623">
        <v>-0.574986</v>
      </c>
      <c r="C9623">
        <v>0.17610100000000001</v>
      </c>
      <c r="D9623">
        <v>0.61310600000000004</v>
      </c>
      <c r="E9623">
        <v>0.32794299999999998</v>
      </c>
      <c r="F9623">
        <v>2.2895499999999999E-2</v>
      </c>
    </row>
    <row r="9624" spans="1:6" x14ac:dyDescent="0.25">
      <c r="A9624" t="s">
        <v>6747</v>
      </c>
      <c r="B9624">
        <v>-2.4500000000000002</v>
      </c>
      <c r="C9624">
        <v>0.17697599999999999</v>
      </c>
      <c r="D9624">
        <v>0.61425799999999997</v>
      </c>
      <c r="E9624">
        <v>0.33108100000000001</v>
      </c>
      <c r="F9624">
        <v>2.2895499999999999E-2</v>
      </c>
    </row>
    <row r="9625" spans="1:6" x14ac:dyDescent="0.25">
      <c r="B9625">
        <v>-2.2990699999999999</v>
      </c>
      <c r="C9625">
        <v>0.177012</v>
      </c>
      <c r="D9625">
        <v>0.60283299999999995</v>
      </c>
      <c r="E9625">
        <v>0.32045099999999999</v>
      </c>
      <c r="F9625">
        <v>2.2895499999999999E-2</v>
      </c>
    </row>
    <row r="9626" spans="1:6" x14ac:dyDescent="0.25">
      <c r="B9626">
        <v>-2.5107900000000001</v>
      </c>
      <c r="C9626">
        <v>0.177346</v>
      </c>
      <c r="D9626">
        <v>0.60607200000000006</v>
      </c>
      <c r="E9626">
        <v>0.324212</v>
      </c>
      <c r="F9626">
        <v>2.2895499999999999E-2</v>
      </c>
    </row>
    <row r="9627" spans="1:6" x14ac:dyDescent="0.25">
      <c r="A9627" t="s">
        <v>6748</v>
      </c>
      <c r="B9627">
        <v>-2.63069</v>
      </c>
      <c r="C9627">
        <v>0.177646</v>
      </c>
      <c r="D9627">
        <v>0.605657</v>
      </c>
      <c r="E9627">
        <v>0.32451000000000002</v>
      </c>
      <c r="F9627">
        <v>2.2895499999999999E-2</v>
      </c>
    </row>
    <row r="9628" spans="1:6" x14ac:dyDescent="0.25">
      <c r="B9628">
        <v>-2.4875500000000001</v>
      </c>
      <c r="C9628">
        <v>0.178148</v>
      </c>
      <c r="D9628">
        <v>0.60651299999999997</v>
      </c>
      <c r="E9628">
        <v>0.32645999999999997</v>
      </c>
      <c r="F9628">
        <v>2.2895499999999999E-2</v>
      </c>
    </row>
    <row r="9629" spans="1:6" x14ac:dyDescent="0.25">
      <c r="A9629" t="s">
        <v>6749</v>
      </c>
      <c r="B9629">
        <v>-0.80081800000000003</v>
      </c>
      <c r="C9629">
        <v>0.17909600000000001</v>
      </c>
      <c r="D9629">
        <v>0.60866799999999999</v>
      </c>
      <c r="E9629">
        <v>0.330681</v>
      </c>
      <c r="F9629">
        <v>2.2895499999999999E-2</v>
      </c>
    </row>
    <row r="9630" spans="1:6" x14ac:dyDescent="0.25">
      <c r="A9630" t="s">
        <v>6750</v>
      </c>
      <c r="B9630">
        <v>-2.1493500000000001</v>
      </c>
      <c r="C9630">
        <v>0.17915900000000001</v>
      </c>
      <c r="D9630">
        <v>0.60236000000000001</v>
      </c>
      <c r="E9630">
        <v>0.32486900000000002</v>
      </c>
      <c r="F9630">
        <v>2.2895499999999999E-2</v>
      </c>
    </row>
    <row r="9631" spans="1:6" x14ac:dyDescent="0.25">
      <c r="B9631">
        <v>-0.57989000000000002</v>
      </c>
      <c r="C9631">
        <v>0.179366</v>
      </c>
      <c r="D9631">
        <v>0.61427699999999996</v>
      </c>
      <c r="E9631">
        <v>0.33671699999999999</v>
      </c>
      <c r="F9631">
        <v>2.2895499999999999E-2</v>
      </c>
    </row>
    <row r="9632" spans="1:6" x14ac:dyDescent="0.25">
      <c r="A9632" t="s">
        <v>6751</v>
      </c>
      <c r="B9632">
        <v>-2.6103100000000001</v>
      </c>
      <c r="C9632">
        <v>0.17937800000000001</v>
      </c>
      <c r="D9632">
        <v>0.60317200000000004</v>
      </c>
      <c r="E9632">
        <v>0.32612799999999997</v>
      </c>
      <c r="F9632">
        <v>2.2895499999999999E-2</v>
      </c>
    </row>
    <row r="9633" spans="1:6" x14ac:dyDescent="0.25">
      <c r="B9633">
        <v>-2.2386200000000001</v>
      </c>
      <c r="C9633">
        <v>0.17988999999999999</v>
      </c>
      <c r="D9633">
        <v>0.61089599999999999</v>
      </c>
      <c r="E9633">
        <v>0.33466800000000002</v>
      </c>
      <c r="F9633">
        <v>2.2895499999999999E-2</v>
      </c>
    </row>
    <row r="9634" spans="1:6" x14ac:dyDescent="0.25">
      <c r="A9634" t="s">
        <v>6752</v>
      </c>
      <c r="B9634">
        <v>-0.69662400000000002</v>
      </c>
      <c r="C9634">
        <v>0.181004</v>
      </c>
      <c r="D9634">
        <v>0.59333199999999997</v>
      </c>
      <c r="E9634">
        <v>0.32062200000000002</v>
      </c>
      <c r="F9634">
        <v>2.2895499999999999E-2</v>
      </c>
    </row>
    <row r="9635" spans="1:6" x14ac:dyDescent="0.25">
      <c r="A9635" t="s">
        <v>6753</v>
      </c>
      <c r="B9635">
        <v>-0.61597299999999999</v>
      </c>
      <c r="C9635">
        <v>0.18141399999999999</v>
      </c>
      <c r="D9635">
        <v>0.60425600000000002</v>
      </c>
      <c r="E9635">
        <v>0.33180399999999999</v>
      </c>
      <c r="F9635">
        <v>2.2895499999999999E-2</v>
      </c>
    </row>
    <row r="9636" spans="1:6" x14ac:dyDescent="0.25">
      <c r="A9636" t="s">
        <v>6754</v>
      </c>
      <c r="B9636">
        <v>-2.1532</v>
      </c>
      <c r="C9636">
        <v>0.18190999999999999</v>
      </c>
      <c r="D9636">
        <v>0.59616599999999997</v>
      </c>
      <c r="E9636">
        <v>0.32526699999999997</v>
      </c>
      <c r="F9636">
        <v>2.2895499999999999E-2</v>
      </c>
    </row>
    <row r="9637" spans="1:6" x14ac:dyDescent="0.25">
      <c r="A9637" t="s">
        <v>6755</v>
      </c>
      <c r="B9637">
        <v>-2.0693700000000002</v>
      </c>
      <c r="C9637">
        <v>0.18274000000000001</v>
      </c>
      <c r="D9637">
        <v>0.59354600000000002</v>
      </c>
      <c r="E9637">
        <v>0.32466499999999998</v>
      </c>
      <c r="F9637">
        <v>2.2895499999999999E-2</v>
      </c>
    </row>
    <row r="9638" spans="1:6" x14ac:dyDescent="0.25">
      <c r="A9638" t="s">
        <v>6756</v>
      </c>
      <c r="B9638">
        <v>-0.82337199999999999</v>
      </c>
      <c r="C9638">
        <v>0.18282999999999999</v>
      </c>
      <c r="D9638">
        <v>0.589584</v>
      </c>
      <c r="E9638">
        <v>0.321185</v>
      </c>
      <c r="F9638">
        <v>2.2895499999999999E-2</v>
      </c>
    </row>
    <row r="9639" spans="1:6" x14ac:dyDescent="0.25">
      <c r="A9639" t="s">
        <v>6757</v>
      </c>
      <c r="B9639">
        <v>-0.69517200000000001</v>
      </c>
      <c r="C9639">
        <v>0.182923</v>
      </c>
      <c r="D9639">
        <v>0.59984000000000004</v>
      </c>
      <c r="E9639">
        <v>0.33101999999999998</v>
      </c>
      <c r="F9639">
        <v>2.2895499999999999E-2</v>
      </c>
    </row>
    <row r="9640" spans="1:6" x14ac:dyDescent="0.25">
      <c r="B9640">
        <v>-1.99725</v>
      </c>
      <c r="C9640">
        <v>0.18402499999999999</v>
      </c>
      <c r="D9640">
        <v>0.59455999999999998</v>
      </c>
      <c r="E9640">
        <v>0.32847999999999999</v>
      </c>
      <c r="F9640">
        <v>2.2895499999999999E-2</v>
      </c>
    </row>
    <row r="9641" spans="1:6" x14ac:dyDescent="0.25">
      <c r="B9641">
        <v>-0.66988400000000003</v>
      </c>
      <c r="C9641">
        <v>0.18452099999999999</v>
      </c>
      <c r="D9641">
        <v>0.59528000000000003</v>
      </c>
      <c r="E9641">
        <v>0.33027400000000001</v>
      </c>
      <c r="F9641">
        <v>2.2895499999999999E-2</v>
      </c>
    </row>
    <row r="9642" spans="1:6" x14ac:dyDescent="0.25">
      <c r="B9642">
        <v>-1.91377</v>
      </c>
      <c r="C9642">
        <v>0.18485099999999999</v>
      </c>
      <c r="D9642">
        <v>0.59548800000000002</v>
      </c>
      <c r="E9642">
        <v>0.33121200000000001</v>
      </c>
      <c r="F9642">
        <v>2.2895499999999999E-2</v>
      </c>
    </row>
    <row r="9643" spans="1:6" x14ac:dyDescent="0.25">
      <c r="A9643" t="s">
        <v>6758</v>
      </c>
      <c r="B9643">
        <v>-1.8364799999999999</v>
      </c>
      <c r="C9643">
        <v>0.18579100000000001</v>
      </c>
      <c r="D9643">
        <v>0.59567199999999998</v>
      </c>
      <c r="E9643">
        <v>0.33350400000000002</v>
      </c>
      <c r="F9643">
        <v>2.2895499999999999E-2</v>
      </c>
    </row>
    <row r="9644" spans="1:6" x14ac:dyDescent="0.25">
      <c r="A9644" t="s">
        <v>6759</v>
      </c>
      <c r="B9644">
        <v>-0.73707500000000004</v>
      </c>
      <c r="C9644">
        <v>0.18628400000000001</v>
      </c>
      <c r="D9644">
        <v>0.59819800000000001</v>
      </c>
      <c r="E9644">
        <v>0.337065</v>
      </c>
      <c r="F9644">
        <v>2.2895499999999999E-2</v>
      </c>
    </row>
    <row r="9645" spans="1:6" x14ac:dyDescent="0.25">
      <c r="B9645">
        <v>-0.83394800000000002</v>
      </c>
      <c r="C9645">
        <v>0.18734000000000001</v>
      </c>
      <c r="D9645">
        <v>0.59883699999999995</v>
      </c>
      <c r="E9645">
        <v>0.34009800000000001</v>
      </c>
      <c r="F9645">
        <v>2.2895499999999999E-2</v>
      </c>
    </row>
    <row r="9646" spans="1:6" x14ac:dyDescent="0.25">
      <c r="A9646" t="s">
        <v>6760</v>
      </c>
      <c r="B9646">
        <v>-2.4788800000000002</v>
      </c>
      <c r="C9646">
        <v>0.188027</v>
      </c>
      <c r="D9646">
        <v>0.58934500000000001</v>
      </c>
      <c r="E9646">
        <v>0.33241599999999999</v>
      </c>
      <c r="F9646">
        <v>2.2895499999999999E-2</v>
      </c>
    </row>
    <row r="9647" spans="1:6" x14ac:dyDescent="0.25">
      <c r="A9647" t="s">
        <v>6761</v>
      </c>
      <c r="B9647">
        <v>-1.6433899999999999</v>
      </c>
      <c r="C9647">
        <v>0.18853900000000001</v>
      </c>
      <c r="D9647">
        <v>0.57707799999999998</v>
      </c>
      <c r="E9647">
        <v>0.32196900000000001</v>
      </c>
      <c r="F9647">
        <v>2.2895499999999999E-2</v>
      </c>
    </row>
    <row r="9648" spans="1:6" x14ac:dyDescent="0.25">
      <c r="A9648" t="s">
        <v>6762</v>
      </c>
      <c r="B9648">
        <v>-0.72915099999999999</v>
      </c>
      <c r="C9648">
        <v>0.18901499999999999</v>
      </c>
      <c r="D9648">
        <v>0.576511</v>
      </c>
      <c r="E9648">
        <v>0.32245699999999999</v>
      </c>
      <c r="F9648">
        <v>2.2895499999999999E-2</v>
      </c>
    </row>
    <row r="9649" spans="1:6" x14ac:dyDescent="0.25">
      <c r="A9649" t="s">
        <v>6763</v>
      </c>
      <c r="B9649">
        <v>-2.1594500000000001</v>
      </c>
      <c r="C9649">
        <v>0.19062899999999999</v>
      </c>
      <c r="D9649">
        <v>0.57449099999999997</v>
      </c>
      <c r="E9649">
        <v>0.32401200000000002</v>
      </c>
      <c r="F9649">
        <v>2.2895499999999999E-2</v>
      </c>
    </row>
    <row r="9650" spans="1:6" x14ac:dyDescent="0.25">
      <c r="B9650">
        <v>-0.81037999999999999</v>
      </c>
      <c r="C9650">
        <v>0.19139900000000001</v>
      </c>
      <c r="D9650">
        <v>0.57457000000000003</v>
      </c>
      <c r="E9650">
        <v>0.32572200000000001</v>
      </c>
      <c r="F9650">
        <v>2.2895499999999999E-2</v>
      </c>
    </row>
    <row r="9651" spans="1:6" x14ac:dyDescent="0.25">
      <c r="A9651" t="s">
        <v>6764</v>
      </c>
      <c r="B9651">
        <v>-2.2719399999999998</v>
      </c>
      <c r="C9651">
        <v>0.19173100000000001</v>
      </c>
      <c r="D9651">
        <v>0.57679100000000005</v>
      </c>
      <c r="E9651">
        <v>0.32852300000000001</v>
      </c>
      <c r="F9651">
        <v>2.2895499999999999E-2</v>
      </c>
    </row>
    <row r="9652" spans="1:6" x14ac:dyDescent="0.25">
      <c r="B9652">
        <v>-0.97338899999999995</v>
      </c>
      <c r="C9652">
        <v>0.19182099999999999</v>
      </c>
      <c r="D9652">
        <v>0.58439200000000002</v>
      </c>
      <c r="E9652">
        <v>0.33600999999999998</v>
      </c>
      <c r="F9652">
        <v>2.2895499999999999E-2</v>
      </c>
    </row>
    <row r="9653" spans="1:6" x14ac:dyDescent="0.25">
      <c r="A9653" t="s">
        <v>6765</v>
      </c>
      <c r="B9653">
        <v>-0.72436400000000001</v>
      </c>
      <c r="C9653">
        <v>0.192076</v>
      </c>
      <c r="D9653">
        <v>0.57963799999999999</v>
      </c>
      <c r="E9653">
        <v>0.33198</v>
      </c>
      <c r="F9653">
        <v>2.2895499999999999E-2</v>
      </c>
    </row>
    <row r="9654" spans="1:6" x14ac:dyDescent="0.25">
      <c r="A9654" t="s">
        <v>6766</v>
      </c>
      <c r="B9654">
        <v>-2.6413500000000001</v>
      </c>
      <c r="C9654">
        <v>0.19331200000000001</v>
      </c>
      <c r="D9654">
        <v>0.57782699999999998</v>
      </c>
      <c r="E9654">
        <v>0.33291599999999999</v>
      </c>
      <c r="F9654">
        <v>2.2895499999999999E-2</v>
      </c>
    </row>
    <row r="9655" spans="1:6" x14ac:dyDescent="0.25">
      <c r="B9655">
        <v>-0.86035300000000003</v>
      </c>
      <c r="C9655">
        <v>0.19336200000000001</v>
      </c>
      <c r="D9655">
        <v>0.57867500000000005</v>
      </c>
      <c r="E9655">
        <v>0.33384000000000003</v>
      </c>
      <c r="F9655">
        <v>2.2895499999999999E-2</v>
      </c>
    </row>
    <row r="9656" spans="1:6" x14ac:dyDescent="0.25">
      <c r="B9656">
        <v>-1.63222</v>
      </c>
      <c r="C9656">
        <v>0.19351299999999999</v>
      </c>
      <c r="D9656">
        <v>0.56883799999999995</v>
      </c>
      <c r="E9656">
        <v>0.32482299999999997</v>
      </c>
      <c r="F9656">
        <v>2.2895499999999999E-2</v>
      </c>
    </row>
    <row r="9657" spans="1:6" x14ac:dyDescent="0.25">
      <c r="A9657" t="s">
        <v>6360</v>
      </c>
      <c r="B9657">
        <v>-1.7914000000000001</v>
      </c>
      <c r="C9657">
        <v>0.19531499999999999</v>
      </c>
      <c r="D9657">
        <v>0.57552000000000003</v>
      </c>
      <c r="E9657">
        <v>0.335009</v>
      </c>
      <c r="F9657">
        <v>2.2895499999999999E-2</v>
      </c>
    </row>
    <row r="9658" spans="1:6" x14ac:dyDescent="0.25">
      <c r="A9658" t="s">
        <v>6767</v>
      </c>
      <c r="B9658">
        <v>-1.62053</v>
      </c>
      <c r="C9658">
        <v>0.196108</v>
      </c>
      <c r="D9658">
        <v>0.56264400000000003</v>
      </c>
      <c r="E9658">
        <v>0.32444000000000001</v>
      </c>
      <c r="F9658">
        <v>2.2895499999999999E-2</v>
      </c>
    </row>
    <row r="9659" spans="1:6" x14ac:dyDescent="0.25">
      <c r="A9659" t="s">
        <v>6768</v>
      </c>
      <c r="B9659">
        <v>-2.6625999999999999</v>
      </c>
      <c r="C9659">
        <v>0.196183</v>
      </c>
      <c r="D9659">
        <v>0.56734200000000001</v>
      </c>
      <c r="E9659">
        <v>0.329017</v>
      </c>
      <c r="F9659">
        <v>2.2895499999999999E-2</v>
      </c>
    </row>
    <row r="9660" spans="1:6" x14ac:dyDescent="0.25">
      <c r="A9660" t="s">
        <v>6769</v>
      </c>
      <c r="B9660">
        <v>-0.76522900000000005</v>
      </c>
      <c r="C9660">
        <v>0.19658200000000001</v>
      </c>
      <c r="D9660">
        <v>0.57796000000000003</v>
      </c>
      <c r="E9660">
        <v>0.34013199999999999</v>
      </c>
      <c r="F9660">
        <v>2.2895499999999999E-2</v>
      </c>
    </row>
    <row r="9661" spans="1:6" x14ac:dyDescent="0.25">
      <c r="A9661" t="s">
        <v>6770</v>
      </c>
      <c r="B9661">
        <v>-1.0941099999999999</v>
      </c>
      <c r="C9661">
        <v>0.19703000000000001</v>
      </c>
      <c r="D9661">
        <v>0.566168</v>
      </c>
      <c r="E9661">
        <v>0.32967800000000003</v>
      </c>
      <c r="F9661">
        <v>2.2895499999999999E-2</v>
      </c>
    </row>
    <row r="9662" spans="1:6" x14ac:dyDescent="0.25">
      <c r="A9662" t="s">
        <v>6771</v>
      </c>
      <c r="B9662">
        <v>-1.7488999999999999</v>
      </c>
      <c r="C9662">
        <v>0.19759499999999999</v>
      </c>
      <c r="D9662">
        <v>0.55485499999999999</v>
      </c>
      <c r="E9662">
        <v>0.32026300000000002</v>
      </c>
      <c r="F9662">
        <v>2.2895499999999999E-2</v>
      </c>
    </row>
    <row r="9663" spans="1:6" x14ac:dyDescent="0.25">
      <c r="A9663" t="s">
        <v>6772</v>
      </c>
      <c r="B9663">
        <v>-1.8165100000000001</v>
      </c>
      <c r="C9663">
        <v>0.1978</v>
      </c>
      <c r="D9663">
        <v>0.57044099999999998</v>
      </c>
      <c r="E9663">
        <v>0.33540700000000001</v>
      </c>
      <c r="F9663">
        <v>2.2895499999999999E-2</v>
      </c>
    </row>
    <row r="9664" spans="1:6" x14ac:dyDescent="0.25">
      <c r="B9664">
        <v>-0.87094800000000006</v>
      </c>
      <c r="C9664">
        <v>0.19785800000000001</v>
      </c>
      <c r="D9664">
        <v>0.56544000000000005</v>
      </c>
      <c r="E9664">
        <v>0.33072000000000001</v>
      </c>
      <c r="F9664">
        <v>2.2895499999999999E-2</v>
      </c>
    </row>
    <row r="9665" spans="1:6" x14ac:dyDescent="0.25">
      <c r="B9665">
        <v>-0.84243999999999997</v>
      </c>
      <c r="C9665">
        <v>0.19841900000000001</v>
      </c>
      <c r="D9665">
        <v>0.55674100000000004</v>
      </c>
      <c r="E9665">
        <v>0.323681</v>
      </c>
      <c r="F9665">
        <v>2.2895499999999999E-2</v>
      </c>
    </row>
    <row r="9666" spans="1:6" x14ac:dyDescent="0.25">
      <c r="A9666" t="s">
        <v>6773</v>
      </c>
      <c r="B9666">
        <v>-1.4676</v>
      </c>
      <c r="C9666">
        <v>0.198684</v>
      </c>
      <c r="D9666">
        <v>0.56078499999999998</v>
      </c>
      <c r="E9666">
        <v>0.32801799999999998</v>
      </c>
      <c r="F9666">
        <v>2.2895499999999999E-2</v>
      </c>
    </row>
    <row r="9667" spans="1:6" x14ac:dyDescent="0.25">
      <c r="B9667">
        <v>-1.80725</v>
      </c>
      <c r="C9667">
        <v>0.198848</v>
      </c>
      <c r="D9667">
        <v>0.55794100000000002</v>
      </c>
      <c r="E9667">
        <v>0.325679</v>
      </c>
      <c r="F9667">
        <v>2.2895499999999999E-2</v>
      </c>
    </row>
    <row r="9668" spans="1:6" x14ac:dyDescent="0.25">
      <c r="B9668">
        <v>-0.87847900000000001</v>
      </c>
      <c r="C9668">
        <v>0.19911599999999999</v>
      </c>
      <c r="D9668">
        <v>0.56517399999999995</v>
      </c>
      <c r="E9668">
        <v>0.33310299999999998</v>
      </c>
      <c r="F9668">
        <v>2.2895499999999999E-2</v>
      </c>
    </row>
    <row r="9669" spans="1:6" x14ac:dyDescent="0.25">
      <c r="A9669" t="s">
        <v>6774</v>
      </c>
      <c r="B9669">
        <v>-2.4339</v>
      </c>
      <c r="C9669">
        <v>0.19958699999999999</v>
      </c>
      <c r="D9669">
        <v>0.57115099999999996</v>
      </c>
      <c r="E9669">
        <v>0.339916</v>
      </c>
      <c r="F9669">
        <v>2.2895499999999999E-2</v>
      </c>
    </row>
    <row r="9670" spans="1:6" x14ac:dyDescent="0.25">
      <c r="B9670">
        <v>-1.5749200000000001</v>
      </c>
      <c r="C9670">
        <v>0.200212</v>
      </c>
      <c r="D9670">
        <v>0.55364500000000005</v>
      </c>
      <c r="E9670">
        <v>0.324436</v>
      </c>
      <c r="F9670">
        <v>2.2895499999999999E-2</v>
      </c>
    </row>
    <row r="9671" spans="1:6" x14ac:dyDescent="0.25">
      <c r="A9671" t="s">
        <v>6775</v>
      </c>
      <c r="B9671">
        <v>-1.0555399999999999</v>
      </c>
      <c r="C9671">
        <v>0.200237</v>
      </c>
      <c r="D9671">
        <v>0.54960500000000001</v>
      </c>
      <c r="E9671">
        <v>0.320741</v>
      </c>
      <c r="F9671">
        <v>2.2895499999999999E-2</v>
      </c>
    </row>
    <row r="9672" spans="1:6" x14ac:dyDescent="0.25">
      <c r="A9672" t="s">
        <v>4476</v>
      </c>
      <c r="B9672">
        <v>-0.99093399999999998</v>
      </c>
      <c r="C9672">
        <v>0.200484</v>
      </c>
      <c r="D9672">
        <v>0.56395099999999998</v>
      </c>
      <c r="E9672">
        <v>0.33479199999999998</v>
      </c>
      <c r="F9672">
        <v>2.2895499999999999E-2</v>
      </c>
    </row>
    <row r="9673" spans="1:6" x14ac:dyDescent="0.25">
      <c r="A9673" t="s">
        <v>6776</v>
      </c>
      <c r="B9673">
        <v>-1.3892</v>
      </c>
      <c r="C9673">
        <v>0.20069200000000001</v>
      </c>
      <c r="D9673">
        <v>0.55102899999999999</v>
      </c>
      <c r="E9673">
        <v>0.32296900000000001</v>
      </c>
      <c r="F9673">
        <v>2.2895499999999999E-2</v>
      </c>
    </row>
    <row r="9674" spans="1:6" x14ac:dyDescent="0.25">
      <c r="B9674">
        <v>-1.4466699999999999</v>
      </c>
      <c r="C9674">
        <v>0.20130000000000001</v>
      </c>
      <c r="D9674">
        <v>0.55205000000000004</v>
      </c>
      <c r="E9674">
        <v>0.32514599999999999</v>
      </c>
      <c r="F9674">
        <v>2.2895499999999999E-2</v>
      </c>
    </row>
    <row r="9675" spans="1:6" x14ac:dyDescent="0.25">
      <c r="A9675" t="s">
        <v>6777</v>
      </c>
      <c r="B9675">
        <v>-1.0195399999999999</v>
      </c>
      <c r="C9675">
        <v>0.20242599999999999</v>
      </c>
      <c r="D9675">
        <v>0.55830500000000005</v>
      </c>
      <c r="E9675">
        <v>0.33338299999999998</v>
      </c>
      <c r="F9675">
        <v>2.2895499999999999E-2</v>
      </c>
    </row>
    <row r="9676" spans="1:6" x14ac:dyDescent="0.25">
      <c r="A9676" t="s">
        <v>3931</v>
      </c>
      <c r="B9676">
        <v>-1.2926200000000001</v>
      </c>
      <c r="C9676">
        <v>0.20247799999999999</v>
      </c>
      <c r="D9676">
        <v>0.545964</v>
      </c>
      <c r="E9676">
        <v>0.32184099999999999</v>
      </c>
      <c r="F9676">
        <v>2.2895499999999999E-2</v>
      </c>
    </row>
    <row r="9677" spans="1:6" x14ac:dyDescent="0.25">
      <c r="B9677">
        <v>-1.24369</v>
      </c>
      <c r="C9677">
        <v>0.20263600000000001</v>
      </c>
      <c r="D9677">
        <v>0.55087200000000003</v>
      </c>
      <c r="E9677">
        <v>0.32673600000000003</v>
      </c>
      <c r="F9677">
        <v>2.2895499999999999E-2</v>
      </c>
    </row>
    <row r="9678" spans="1:6" x14ac:dyDescent="0.25">
      <c r="A9678" t="s">
        <v>5595</v>
      </c>
      <c r="B9678">
        <v>-0.83472400000000002</v>
      </c>
      <c r="C9678">
        <v>0.20277700000000001</v>
      </c>
      <c r="D9678">
        <v>0.55974100000000004</v>
      </c>
      <c r="E9678">
        <v>0.33549600000000002</v>
      </c>
      <c r="F9678">
        <v>2.2895499999999999E-2</v>
      </c>
    </row>
    <row r="9679" spans="1:6" x14ac:dyDescent="0.25">
      <c r="A9679" t="s">
        <v>6778</v>
      </c>
      <c r="B9679">
        <v>-1.0449299999999999</v>
      </c>
      <c r="C9679">
        <v>0.20305599999999999</v>
      </c>
      <c r="D9679">
        <v>0.54375399999999996</v>
      </c>
      <c r="E9679">
        <v>0.32094400000000001</v>
      </c>
      <c r="F9679">
        <v>2.2895499999999999E-2</v>
      </c>
    </row>
    <row r="9680" spans="1:6" x14ac:dyDescent="0.25">
      <c r="B9680">
        <v>-1.82012</v>
      </c>
      <c r="C9680">
        <v>0.20344699999999999</v>
      </c>
      <c r="D9680">
        <v>0.55792399999999998</v>
      </c>
      <c r="E9680">
        <v>0.33512399999999998</v>
      </c>
      <c r="F9680">
        <v>2.2895499999999999E-2</v>
      </c>
    </row>
    <row r="9681" spans="1:6" x14ac:dyDescent="0.25">
      <c r="A9681" t="s">
        <v>6779</v>
      </c>
      <c r="B9681">
        <v>-0.95669599999999999</v>
      </c>
      <c r="C9681">
        <v>0.204287</v>
      </c>
      <c r="D9681">
        <v>0.55580399999999996</v>
      </c>
      <c r="E9681">
        <v>0.33480500000000002</v>
      </c>
      <c r="F9681">
        <v>2.2895499999999999E-2</v>
      </c>
    </row>
    <row r="9682" spans="1:6" x14ac:dyDescent="0.25">
      <c r="A9682" t="s">
        <v>1173</v>
      </c>
      <c r="B9682">
        <v>-1.1976899999999999</v>
      </c>
      <c r="C9682">
        <v>0.204319</v>
      </c>
      <c r="D9682">
        <v>0.54401500000000003</v>
      </c>
      <c r="E9682">
        <v>0.32368000000000002</v>
      </c>
      <c r="F9682">
        <v>2.2895499999999999E-2</v>
      </c>
    </row>
    <row r="9683" spans="1:6" x14ac:dyDescent="0.25">
      <c r="A9683" t="s">
        <v>6780</v>
      </c>
      <c r="B9683">
        <v>-1.2049300000000001</v>
      </c>
      <c r="C9683">
        <v>0.204429</v>
      </c>
      <c r="D9683">
        <v>0.54814399999999996</v>
      </c>
      <c r="E9683">
        <v>0.32777200000000001</v>
      </c>
      <c r="F9683">
        <v>2.2895499999999999E-2</v>
      </c>
    </row>
    <row r="9684" spans="1:6" x14ac:dyDescent="0.25">
      <c r="B9684">
        <v>-1.40049</v>
      </c>
      <c r="C9684">
        <v>0.20462900000000001</v>
      </c>
      <c r="D9684">
        <v>0.54304799999999998</v>
      </c>
      <c r="E9684">
        <v>0.32339499999999999</v>
      </c>
      <c r="F9684">
        <v>2.2895499999999999E-2</v>
      </c>
    </row>
    <row r="9685" spans="1:6" x14ac:dyDescent="0.25">
      <c r="A9685" t="s">
        <v>6781</v>
      </c>
      <c r="B9685">
        <v>-1.1436900000000001</v>
      </c>
      <c r="C9685">
        <v>0.20496300000000001</v>
      </c>
      <c r="D9685">
        <v>0.54088499999999995</v>
      </c>
      <c r="E9685">
        <v>0.322044</v>
      </c>
      <c r="F9685">
        <v>2.2895499999999999E-2</v>
      </c>
    </row>
    <row r="9686" spans="1:6" x14ac:dyDescent="0.25">
      <c r="B9686">
        <v>-1.07169</v>
      </c>
      <c r="C9686">
        <v>0.20540700000000001</v>
      </c>
      <c r="D9686">
        <v>0.54306200000000004</v>
      </c>
      <c r="E9686">
        <v>0.32494499999999998</v>
      </c>
      <c r="F9686">
        <v>2.2895499999999999E-2</v>
      </c>
    </row>
    <row r="9687" spans="1:6" x14ac:dyDescent="0.25">
      <c r="A9687" t="s">
        <v>6782</v>
      </c>
      <c r="B9687">
        <v>-2.11829</v>
      </c>
      <c r="C9687">
        <v>0.20580599999999999</v>
      </c>
      <c r="D9687">
        <v>0.55460299999999996</v>
      </c>
      <c r="E9687">
        <v>0.33676</v>
      </c>
      <c r="F9687">
        <v>2.2895499999999999E-2</v>
      </c>
    </row>
    <row r="9688" spans="1:6" x14ac:dyDescent="0.25">
      <c r="B9688">
        <v>-1.08843</v>
      </c>
      <c r="C9688">
        <v>0.206701</v>
      </c>
      <c r="D9688">
        <v>0.54549499999999995</v>
      </c>
      <c r="E9688">
        <v>0.32980999999999999</v>
      </c>
      <c r="F9688">
        <v>2.2895499999999999E-2</v>
      </c>
    </row>
    <row r="9689" spans="1:6" x14ac:dyDescent="0.25">
      <c r="A9689" t="s">
        <v>6783</v>
      </c>
      <c r="B9689">
        <v>-1.4980199999999999</v>
      </c>
      <c r="C9689">
        <v>0.207042</v>
      </c>
      <c r="D9689">
        <v>0.54314899999999999</v>
      </c>
      <c r="E9689">
        <v>0.32826300000000003</v>
      </c>
      <c r="F9689">
        <v>2.2895499999999999E-2</v>
      </c>
    </row>
    <row r="9690" spans="1:6" x14ac:dyDescent="0.25">
      <c r="A9690" t="s">
        <v>6784</v>
      </c>
      <c r="B9690">
        <v>-1.44601</v>
      </c>
      <c r="C9690">
        <v>0.20760600000000001</v>
      </c>
      <c r="D9690">
        <v>0.55245599999999995</v>
      </c>
      <c r="E9690">
        <v>0.33835799999999999</v>
      </c>
      <c r="F9690">
        <v>2.2895499999999999E-2</v>
      </c>
    </row>
    <row r="9691" spans="1:6" x14ac:dyDescent="0.25">
      <c r="A9691" t="s">
        <v>6785</v>
      </c>
      <c r="B9691">
        <v>-1.3973599999999999</v>
      </c>
      <c r="C9691">
        <v>0.20791599999999999</v>
      </c>
      <c r="D9691">
        <v>0.55080899999999999</v>
      </c>
      <c r="E9691">
        <v>0.33738099999999999</v>
      </c>
      <c r="F9691">
        <v>2.2895499999999999E-2</v>
      </c>
    </row>
    <row r="9692" spans="1:6" x14ac:dyDescent="0.25">
      <c r="A9692" t="s">
        <v>6786</v>
      </c>
      <c r="B9692">
        <v>-1.55179</v>
      </c>
      <c r="C9692">
        <v>0.208094</v>
      </c>
      <c r="D9692">
        <v>0.54069699999999998</v>
      </c>
      <c r="E9692">
        <v>0.32802599999999998</v>
      </c>
      <c r="F9692">
        <v>2.2895499999999999E-2</v>
      </c>
    </row>
    <row r="9693" spans="1:6" x14ac:dyDescent="0.25">
      <c r="A9693" t="s">
        <v>6787</v>
      </c>
      <c r="B9693">
        <v>-1.00376</v>
      </c>
      <c r="C9693">
        <v>0.208174</v>
      </c>
      <c r="D9693">
        <v>0.54304600000000003</v>
      </c>
      <c r="E9693">
        <v>0.33041399999999999</v>
      </c>
      <c r="F9693">
        <v>2.2895499999999999E-2</v>
      </c>
    </row>
    <row r="9694" spans="1:6" x14ac:dyDescent="0.25">
      <c r="B9694">
        <v>-1.12964</v>
      </c>
      <c r="C9694">
        <v>0.209566</v>
      </c>
      <c r="D9694">
        <v>0.54082300000000005</v>
      </c>
      <c r="E9694">
        <v>0.33105400000000001</v>
      </c>
      <c r="F9694">
        <v>2.2895499999999999E-2</v>
      </c>
    </row>
    <row r="9695" spans="1:6" x14ac:dyDescent="0.25">
      <c r="A9695" t="s">
        <v>6788</v>
      </c>
      <c r="B9695">
        <v>-1.18381</v>
      </c>
      <c r="C9695">
        <v>0.20971400000000001</v>
      </c>
      <c r="D9695">
        <v>0.54110400000000003</v>
      </c>
      <c r="E9695">
        <v>0.33161600000000002</v>
      </c>
      <c r="F9695">
        <v>2.2895499999999999E-2</v>
      </c>
    </row>
    <row r="9696" spans="1:6" x14ac:dyDescent="0.25">
      <c r="A9696" t="s">
        <v>6789</v>
      </c>
      <c r="B9696">
        <v>-1.37246</v>
      </c>
      <c r="C9696">
        <v>0.21018000000000001</v>
      </c>
      <c r="D9696">
        <v>0.54478700000000002</v>
      </c>
      <c r="E9696">
        <v>0.33609800000000001</v>
      </c>
      <c r="F9696">
        <v>2.2895499999999999E-2</v>
      </c>
    </row>
    <row r="9697" spans="1:6" x14ac:dyDescent="0.25">
      <c r="A9697" t="s">
        <v>6790</v>
      </c>
      <c r="B9697">
        <v>-1.3034300000000001</v>
      </c>
      <c r="C9697">
        <v>0.21027599999999999</v>
      </c>
      <c r="D9697">
        <v>0.54540299999999997</v>
      </c>
      <c r="E9697">
        <v>0.336891</v>
      </c>
      <c r="F9697">
        <v>2.2895499999999999E-2</v>
      </c>
    </row>
    <row r="9698" spans="1:6" x14ac:dyDescent="0.25">
      <c r="B9698">
        <v>-1.01861</v>
      </c>
      <c r="C9698">
        <v>0.211617</v>
      </c>
      <c r="D9698">
        <v>0.54409799999999997</v>
      </c>
      <c r="E9698">
        <v>0.33831099999999997</v>
      </c>
      <c r="F9698">
        <v>2.2895499999999999E-2</v>
      </c>
    </row>
    <row r="9699" spans="1:6" x14ac:dyDescent="0.25">
      <c r="A9699" s="1">
        <v>38596</v>
      </c>
      <c r="B9699">
        <v>-1.2117500000000001</v>
      </c>
      <c r="C9699">
        <v>0.21278</v>
      </c>
      <c r="D9699">
        <v>0.54275099999999998</v>
      </c>
      <c r="E9699">
        <v>0.33932400000000001</v>
      </c>
      <c r="F9699">
        <v>2.2895499999999999E-2</v>
      </c>
    </row>
    <row r="9700" spans="1:6" x14ac:dyDescent="0.25">
      <c r="A9700" t="s">
        <v>6791</v>
      </c>
      <c r="B9700">
        <v>-3.39975</v>
      </c>
      <c r="C9700">
        <v>0.124042</v>
      </c>
      <c r="D9700">
        <v>0.75659100000000001</v>
      </c>
      <c r="E9700">
        <v>0.31982899999999997</v>
      </c>
      <c r="F9700">
        <v>2.2802699999999999E-2</v>
      </c>
    </row>
    <row r="9701" spans="1:6" x14ac:dyDescent="0.25">
      <c r="B9701">
        <v>-3.4278499999999998</v>
      </c>
      <c r="C9701">
        <v>-0.11998200000000001</v>
      </c>
      <c r="D9701">
        <v>0.77095000000000002</v>
      </c>
      <c r="E9701">
        <v>0.31974399999999997</v>
      </c>
      <c r="F9701">
        <v>2.2762899999999999E-2</v>
      </c>
    </row>
    <row r="9702" spans="1:6" x14ac:dyDescent="0.25">
      <c r="A9702" t="s">
        <v>6792</v>
      </c>
      <c r="B9702">
        <v>-1.20648</v>
      </c>
      <c r="C9702">
        <v>-0.202792</v>
      </c>
      <c r="D9702">
        <v>0.54070499999999999</v>
      </c>
      <c r="E9702">
        <v>0.317633</v>
      </c>
      <c r="F9702">
        <v>2.2705800000000002E-2</v>
      </c>
    </row>
    <row r="9703" spans="1:6" x14ac:dyDescent="0.25">
      <c r="A9703" t="s">
        <v>618</v>
      </c>
      <c r="B9703">
        <v>-1.4966200000000001</v>
      </c>
      <c r="C9703">
        <v>-0.20239799999999999</v>
      </c>
      <c r="D9703">
        <v>0.54149199999999997</v>
      </c>
      <c r="E9703">
        <v>0.31757800000000003</v>
      </c>
      <c r="F9703">
        <v>2.2705800000000002E-2</v>
      </c>
    </row>
    <row r="9704" spans="1:6" x14ac:dyDescent="0.25">
      <c r="A9704" t="s">
        <v>6793</v>
      </c>
      <c r="B9704">
        <v>-1.5249999999999999</v>
      </c>
      <c r="C9704">
        <v>-0.20230699999999999</v>
      </c>
      <c r="D9704">
        <v>0.54268000000000005</v>
      </c>
      <c r="E9704">
        <v>0.31848500000000002</v>
      </c>
      <c r="F9704">
        <v>2.2705800000000002E-2</v>
      </c>
    </row>
    <row r="9705" spans="1:6" x14ac:dyDescent="0.25">
      <c r="A9705" t="s">
        <v>6794</v>
      </c>
      <c r="B9705">
        <v>-1.05264</v>
      </c>
      <c r="C9705">
        <v>-0.201291</v>
      </c>
      <c r="D9705">
        <v>0.54247599999999996</v>
      </c>
      <c r="E9705">
        <v>0.316307</v>
      </c>
      <c r="F9705">
        <v>2.2705800000000002E-2</v>
      </c>
    </row>
    <row r="9706" spans="1:6" x14ac:dyDescent="0.25">
      <c r="B9706">
        <v>-1.0962700000000001</v>
      </c>
      <c r="C9706">
        <v>-0.200485</v>
      </c>
      <c r="D9706">
        <v>0.54308800000000002</v>
      </c>
      <c r="E9706">
        <v>0.31528400000000001</v>
      </c>
      <c r="F9706">
        <v>2.2705800000000002E-2</v>
      </c>
    </row>
    <row r="9707" spans="1:6" x14ac:dyDescent="0.25">
      <c r="A9707" t="s">
        <v>6795</v>
      </c>
      <c r="B9707">
        <v>-1.03366</v>
      </c>
      <c r="C9707">
        <v>-0.20035800000000001</v>
      </c>
      <c r="D9707">
        <v>0.545705</v>
      </c>
      <c r="E9707">
        <v>0.31740800000000002</v>
      </c>
      <c r="F9707">
        <v>2.2705800000000002E-2</v>
      </c>
    </row>
    <row r="9708" spans="1:6" x14ac:dyDescent="0.25">
      <c r="B9708">
        <v>-1.2339199999999999</v>
      </c>
      <c r="C9708">
        <v>-0.198736</v>
      </c>
      <c r="D9708">
        <v>0.54457199999999994</v>
      </c>
      <c r="E9708">
        <v>0.31319599999999997</v>
      </c>
      <c r="F9708">
        <v>2.2705800000000002E-2</v>
      </c>
    </row>
    <row r="9709" spans="1:6" x14ac:dyDescent="0.25">
      <c r="B9709">
        <v>-1.1858500000000001</v>
      </c>
      <c r="C9709">
        <v>-0.19758800000000001</v>
      </c>
      <c r="D9709">
        <v>0.54711500000000002</v>
      </c>
      <c r="E9709">
        <v>0.31322</v>
      </c>
      <c r="F9709">
        <v>2.2705800000000002E-2</v>
      </c>
    </row>
    <row r="9710" spans="1:6" x14ac:dyDescent="0.25">
      <c r="A9710" t="s">
        <v>2785</v>
      </c>
      <c r="B9710">
        <v>-2.6962299999999999</v>
      </c>
      <c r="C9710">
        <v>-0.19694800000000001</v>
      </c>
      <c r="D9710">
        <v>0.55507499999999999</v>
      </c>
      <c r="E9710">
        <v>0.319158</v>
      </c>
      <c r="F9710">
        <v>2.2705800000000002E-2</v>
      </c>
    </row>
    <row r="9711" spans="1:6" x14ac:dyDescent="0.25">
      <c r="B9711">
        <v>-1.1482600000000001</v>
      </c>
      <c r="C9711">
        <v>-0.196404</v>
      </c>
      <c r="D9711">
        <v>0.55276700000000001</v>
      </c>
      <c r="E9711">
        <v>0.31596099999999999</v>
      </c>
      <c r="F9711">
        <v>2.2705800000000002E-2</v>
      </c>
    </row>
    <row r="9712" spans="1:6" x14ac:dyDescent="0.25">
      <c r="A9712" t="s">
        <v>6796</v>
      </c>
      <c r="B9712">
        <v>-0.98601099999999997</v>
      </c>
      <c r="C9712">
        <v>-0.19564699999999999</v>
      </c>
      <c r="D9712">
        <v>0.553512</v>
      </c>
      <c r="E9712">
        <v>0.31511699999999998</v>
      </c>
      <c r="F9712">
        <v>2.2705800000000002E-2</v>
      </c>
    </row>
    <row r="9713" spans="1:6" x14ac:dyDescent="0.25">
      <c r="A9713" t="s">
        <v>6797</v>
      </c>
      <c r="B9713">
        <v>-0.92389399999999999</v>
      </c>
      <c r="C9713">
        <v>-0.19425500000000001</v>
      </c>
      <c r="D9713">
        <v>0.55757400000000001</v>
      </c>
      <c r="E9713">
        <v>0.31598700000000002</v>
      </c>
      <c r="F9713">
        <v>2.2705800000000002E-2</v>
      </c>
    </row>
    <row r="9714" spans="1:6" x14ac:dyDescent="0.25">
      <c r="A9714" t="s">
        <v>6798</v>
      </c>
      <c r="B9714">
        <v>-1.57467</v>
      </c>
      <c r="C9714">
        <v>-0.19415099999999999</v>
      </c>
      <c r="D9714">
        <v>0.56077399999999999</v>
      </c>
      <c r="E9714">
        <v>0.31868800000000003</v>
      </c>
      <c r="F9714">
        <v>2.2705800000000002E-2</v>
      </c>
    </row>
    <row r="9715" spans="1:6" x14ac:dyDescent="0.25">
      <c r="A9715" t="s">
        <v>6799</v>
      </c>
      <c r="B9715">
        <v>-0.91529499999999997</v>
      </c>
      <c r="C9715">
        <v>-0.19343199999999999</v>
      </c>
      <c r="D9715">
        <v>0.55895300000000003</v>
      </c>
      <c r="E9715">
        <v>0.31556699999999999</v>
      </c>
      <c r="F9715">
        <v>2.2705800000000002E-2</v>
      </c>
    </row>
    <row r="9716" spans="1:6" x14ac:dyDescent="0.25">
      <c r="B9716">
        <v>-0.98449200000000003</v>
      </c>
      <c r="C9716">
        <v>-0.19114100000000001</v>
      </c>
      <c r="D9716">
        <v>0.566307</v>
      </c>
      <c r="E9716">
        <v>0.31754500000000002</v>
      </c>
      <c r="F9716">
        <v>2.2705800000000002E-2</v>
      </c>
    </row>
    <row r="9717" spans="1:6" x14ac:dyDescent="0.25">
      <c r="B9717">
        <v>-2.2517100000000001</v>
      </c>
      <c r="C9717">
        <v>-0.191137</v>
      </c>
      <c r="D9717">
        <v>0.56718500000000005</v>
      </c>
      <c r="E9717">
        <v>0.31833800000000001</v>
      </c>
      <c r="F9717">
        <v>2.2705800000000002E-2</v>
      </c>
    </row>
    <row r="9718" spans="1:6" x14ac:dyDescent="0.25">
      <c r="B9718">
        <v>-1.59666</v>
      </c>
      <c r="C9718">
        <v>-0.19073399999999999</v>
      </c>
      <c r="D9718">
        <v>0.562002</v>
      </c>
      <c r="E9718">
        <v>0.31282100000000002</v>
      </c>
      <c r="F9718">
        <v>2.2705800000000002E-2</v>
      </c>
    </row>
    <row r="9719" spans="1:6" x14ac:dyDescent="0.25">
      <c r="A9719" t="s">
        <v>6800</v>
      </c>
      <c r="B9719">
        <v>-3.70411</v>
      </c>
      <c r="C9719">
        <v>-0.18359500000000001</v>
      </c>
      <c r="D9719">
        <v>0.58294800000000002</v>
      </c>
      <c r="E9719">
        <v>0.31676900000000002</v>
      </c>
      <c r="F9719">
        <v>2.2705800000000002E-2</v>
      </c>
    </row>
    <row r="9720" spans="1:6" x14ac:dyDescent="0.25">
      <c r="B9720">
        <v>-2.4373100000000001</v>
      </c>
      <c r="C9720">
        <v>-0.182752</v>
      </c>
      <c r="D9720">
        <v>0.58233699999999999</v>
      </c>
      <c r="E9720">
        <v>0.31440800000000002</v>
      </c>
      <c r="F9720">
        <v>2.2705800000000002E-2</v>
      </c>
    </row>
    <row r="9721" spans="1:6" x14ac:dyDescent="0.25">
      <c r="B9721">
        <v>-3.6086200000000002</v>
      </c>
      <c r="C9721">
        <v>-0.180755</v>
      </c>
      <c r="D9721">
        <v>0.58750800000000003</v>
      </c>
      <c r="E9721">
        <v>0.31476799999999999</v>
      </c>
      <c r="F9721">
        <v>2.2705800000000002E-2</v>
      </c>
    </row>
    <row r="9722" spans="1:6" x14ac:dyDescent="0.25">
      <c r="A9722" t="s">
        <v>4538</v>
      </c>
      <c r="B9722">
        <v>-1.6274</v>
      </c>
      <c r="C9722">
        <v>-0.18005699999999999</v>
      </c>
      <c r="D9722">
        <v>0.58973399999999998</v>
      </c>
      <c r="E9722">
        <v>0.31526100000000001</v>
      </c>
      <c r="F9722">
        <v>2.2705800000000002E-2</v>
      </c>
    </row>
    <row r="9723" spans="1:6" x14ac:dyDescent="0.25">
      <c r="A9723" t="s">
        <v>6801</v>
      </c>
      <c r="B9723">
        <v>-1.8584000000000001</v>
      </c>
      <c r="C9723">
        <v>-0.17813300000000001</v>
      </c>
      <c r="D9723">
        <v>0.59740300000000002</v>
      </c>
      <c r="E9723">
        <v>0.31798799999999999</v>
      </c>
      <c r="F9723">
        <v>2.2705800000000002E-2</v>
      </c>
    </row>
    <row r="9724" spans="1:6" x14ac:dyDescent="0.25">
      <c r="B9724">
        <v>-2.0094799999999999</v>
      </c>
      <c r="C9724">
        <v>-0.17249400000000001</v>
      </c>
      <c r="D9724">
        <v>0.60885400000000001</v>
      </c>
      <c r="E9724">
        <v>0.31569900000000001</v>
      </c>
      <c r="F9724">
        <v>2.2705800000000002E-2</v>
      </c>
    </row>
    <row r="9725" spans="1:6" x14ac:dyDescent="0.25">
      <c r="A9725" t="s">
        <v>6802</v>
      </c>
      <c r="B9725">
        <v>-3.4610599999999998</v>
      </c>
      <c r="C9725">
        <v>-0.171713</v>
      </c>
      <c r="D9725">
        <v>0.61158800000000002</v>
      </c>
      <c r="E9725">
        <v>0.31639</v>
      </c>
      <c r="F9725">
        <v>2.2705800000000002E-2</v>
      </c>
    </row>
    <row r="9726" spans="1:6" x14ac:dyDescent="0.25">
      <c r="A9726" t="s">
        <v>638</v>
      </c>
      <c r="B9726">
        <v>-1.8967099999999999</v>
      </c>
      <c r="C9726">
        <v>-0.17083300000000001</v>
      </c>
      <c r="D9726">
        <v>0.61316899999999996</v>
      </c>
      <c r="E9726">
        <v>0.315801</v>
      </c>
      <c r="F9726">
        <v>2.2705800000000002E-2</v>
      </c>
    </row>
    <row r="9727" spans="1:6" x14ac:dyDescent="0.25">
      <c r="B9727">
        <v>-2.0740799999999999</v>
      </c>
      <c r="C9727">
        <v>-0.16847200000000001</v>
      </c>
      <c r="D9727">
        <v>0.61860300000000001</v>
      </c>
      <c r="E9727">
        <v>0.315249</v>
      </c>
      <c r="F9727">
        <v>2.2705800000000002E-2</v>
      </c>
    </row>
    <row r="9728" spans="1:6" x14ac:dyDescent="0.25">
      <c r="A9728" t="s">
        <v>6803</v>
      </c>
      <c r="B9728">
        <v>-0.50710599999999995</v>
      </c>
      <c r="C9728">
        <v>-0.168099</v>
      </c>
      <c r="D9728">
        <v>0.61915200000000004</v>
      </c>
      <c r="E9728">
        <v>0.31487700000000002</v>
      </c>
      <c r="F9728">
        <v>2.2705800000000002E-2</v>
      </c>
    </row>
    <row r="9729" spans="1:6" x14ac:dyDescent="0.25">
      <c r="A9729" t="s">
        <v>6804</v>
      </c>
      <c r="B9729">
        <v>-0.68382399999999999</v>
      </c>
      <c r="C9729">
        <v>-0.16741400000000001</v>
      </c>
      <c r="D9729">
        <v>0.61916499999999997</v>
      </c>
      <c r="E9729">
        <v>0.31329200000000001</v>
      </c>
      <c r="F9729">
        <v>2.2705800000000002E-2</v>
      </c>
    </row>
    <row r="9730" spans="1:6" x14ac:dyDescent="0.25">
      <c r="A9730" t="s">
        <v>6805</v>
      </c>
      <c r="B9730">
        <v>-3.9472</v>
      </c>
      <c r="C9730">
        <v>-0.164466</v>
      </c>
      <c r="D9730">
        <v>0.63310200000000005</v>
      </c>
      <c r="E9730">
        <v>0.31892900000000002</v>
      </c>
      <c r="F9730">
        <v>2.2705800000000002E-2</v>
      </c>
    </row>
    <row r="9731" spans="1:6" x14ac:dyDescent="0.25">
      <c r="B9731">
        <v>-0.82628500000000005</v>
      </c>
      <c r="C9731">
        <v>-0.163637</v>
      </c>
      <c r="D9731">
        <v>0.62882400000000005</v>
      </c>
      <c r="E9731">
        <v>0.31306800000000001</v>
      </c>
      <c r="F9731">
        <v>2.2705800000000002E-2</v>
      </c>
    </row>
    <row r="9732" spans="1:6" x14ac:dyDescent="0.25">
      <c r="A9732" t="s">
        <v>6806</v>
      </c>
      <c r="B9732">
        <v>-4.3375599999999999</v>
      </c>
      <c r="C9732">
        <v>-0.16277</v>
      </c>
      <c r="D9732">
        <v>0.63228300000000004</v>
      </c>
      <c r="E9732">
        <v>0.31410100000000002</v>
      </c>
      <c r="F9732">
        <v>2.2705800000000002E-2</v>
      </c>
    </row>
    <row r="9733" spans="1:6" x14ac:dyDescent="0.25">
      <c r="A9733" t="s">
        <v>6807</v>
      </c>
      <c r="B9733">
        <v>-2.3435800000000002</v>
      </c>
      <c r="C9733">
        <v>-0.16228699999999999</v>
      </c>
      <c r="D9733">
        <v>0.63319700000000001</v>
      </c>
      <c r="E9733">
        <v>0.31376199999999999</v>
      </c>
      <c r="F9733">
        <v>2.2705800000000002E-2</v>
      </c>
    </row>
    <row r="9734" spans="1:6" x14ac:dyDescent="0.25">
      <c r="B9734">
        <v>-2.10717</v>
      </c>
      <c r="C9734">
        <v>-0.16087799999999999</v>
      </c>
      <c r="D9734">
        <v>0.63919000000000004</v>
      </c>
      <c r="E9734">
        <v>0.31575300000000001</v>
      </c>
      <c r="F9734">
        <v>2.2705800000000002E-2</v>
      </c>
    </row>
    <row r="9735" spans="1:6" x14ac:dyDescent="0.25">
      <c r="A9735" t="s">
        <v>6808</v>
      </c>
      <c r="B9735">
        <v>-3.5348000000000002</v>
      </c>
      <c r="C9735">
        <v>-0.15915899999999999</v>
      </c>
      <c r="D9735">
        <v>0.64557100000000001</v>
      </c>
      <c r="E9735">
        <v>0.31730799999999998</v>
      </c>
      <c r="F9735">
        <v>2.2705800000000002E-2</v>
      </c>
    </row>
    <row r="9736" spans="1:6" x14ac:dyDescent="0.25">
      <c r="B9736">
        <v>-2.0520399999999999</v>
      </c>
      <c r="C9736">
        <v>-0.158136</v>
      </c>
      <c r="D9736">
        <v>0.65010199999999996</v>
      </c>
      <c r="E9736">
        <v>0.31888899999999998</v>
      </c>
      <c r="F9736">
        <v>2.2705800000000002E-2</v>
      </c>
    </row>
    <row r="9737" spans="1:6" x14ac:dyDescent="0.25">
      <c r="B9737">
        <v>-3.1026799999999999</v>
      </c>
      <c r="C9737">
        <v>-0.15805900000000001</v>
      </c>
      <c r="D9737">
        <v>0.646872</v>
      </c>
      <c r="E9737">
        <v>0.31575599999999998</v>
      </c>
      <c r="F9737">
        <v>2.2705800000000002E-2</v>
      </c>
    </row>
    <row r="9738" spans="1:6" x14ac:dyDescent="0.25">
      <c r="B9738">
        <v>-2.05254</v>
      </c>
      <c r="C9738">
        <v>-0.15732699999999999</v>
      </c>
      <c r="D9738">
        <v>0.64734800000000003</v>
      </c>
      <c r="E9738">
        <v>0.31436500000000001</v>
      </c>
      <c r="F9738">
        <v>2.2705800000000002E-2</v>
      </c>
    </row>
    <row r="9739" spans="1:6" x14ac:dyDescent="0.25">
      <c r="A9739" t="s">
        <v>6809</v>
      </c>
      <c r="B9739">
        <v>-0.57243999999999995</v>
      </c>
      <c r="C9739">
        <v>-0.15709300000000001</v>
      </c>
      <c r="D9739">
        <v>0.64817999999999998</v>
      </c>
      <c r="E9739">
        <v>0.31453300000000001</v>
      </c>
      <c r="F9739">
        <v>2.2705800000000002E-2</v>
      </c>
    </row>
    <row r="9740" spans="1:6" x14ac:dyDescent="0.25">
      <c r="B9740">
        <v>-2.52034</v>
      </c>
      <c r="C9740">
        <v>-0.153974</v>
      </c>
      <c r="D9740">
        <v>0.655555</v>
      </c>
      <c r="E9740">
        <v>0.313332</v>
      </c>
      <c r="F9740">
        <v>2.2705800000000002E-2</v>
      </c>
    </row>
    <row r="9741" spans="1:6" x14ac:dyDescent="0.25">
      <c r="B9741">
        <v>-2.2113</v>
      </c>
      <c r="C9741">
        <v>-0.15242</v>
      </c>
      <c r="D9741">
        <v>0.66399200000000003</v>
      </c>
      <c r="E9741">
        <v>0.31697399999999998</v>
      </c>
      <c r="F9741">
        <v>2.2705800000000002E-2</v>
      </c>
    </row>
    <row r="9742" spans="1:6" x14ac:dyDescent="0.25">
      <c r="A9742" t="s">
        <v>6810</v>
      </c>
      <c r="B9742">
        <v>-3.8848099999999999</v>
      </c>
      <c r="C9742">
        <v>-0.15071999999999999</v>
      </c>
      <c r="D9742">
        <v>0.66893199999999997</v>
      </c>
      <c r="E9742">
        <v>0.31703700000000001</v>
      </c>
      <c r="F9742">
        <v>2.2705800000000002E-2</v>
      </c>
    </row>
    <row r="9743" spans="1:6" x14ac:dyDescent="0.25">
      <c r="A9743" t="s">
        <v>6811</v>
      </c>
      <c r="B9743">
        <v>-2.8014899999999998</v>
      </c>
      <c r="C9743">
        <v>-0.149342</v>
      </c>
      <c r="D9743">
        <v>0.67343900000000001</v>
      </c>
      <c r="E9743">
        <v>0.31750899999999999</v>
      </c>
      <c r="F9743">
        <v>2.2705800000000002E-2</v>
      </c>
    </row>
    <row r="9744" spans="1:6" x14ac:dyDescent="0.25">
      <c r="A9744" t="s">
        <v>5994</v>
      </c>
      <c r="B9744">
        <v>-0.30077500000000001</v>
      </c>
      <c r="C9744">
        <v>-0.14022599999999999</v>
      </c>
      <c r="D9744">
        <v>0.70237499999999997</v>
      </c>
      <c r="E9744">
        <v>0.31895299999999999</v>
      </c>
      <c r="F9744">
        <v>2.2705800000000002E-2</v>
      </c>
    </row>
    <row r="9745" spans="1:6" x14ac:dyDescent="0.25">
      <c r="A9745" t="s">
        <v>6812</v>
      </c>
      <c r="B9745">
        <v>-2.94591</v>
      </c>
      <c r="C9745">
        <v>-0.14003399999999999</v>
      </c>
      <c r="D9745">
        <v>0.70149799999999995</v>
      </c>
      <c r="E9745">
        <v>0.31760899999999997</v>
      </c>
      <c r="F9745">
        <v>2.2705800000000002E-2</v>
      </c>
    </row>
    <row r="9746" spans="1:6" x14ac:dyDescent="0.25">
      <c r="B9746">
        <v>-3.4190800000000001</v>
      </c>
      <c r="C9746">
        <v>-0.13996800000000001</v>
      </c>
      <c r="D9746">
        <v>0.70183399999999996</v>
      </c>
      <c r="E9746">
        <v>0.31773000000000001</v>
      </c>
      <c r="F9746">
        <v>2.2705800000000002E-2</v>
      </c>
    </row>
    <row r="9747" spans="1:6" x14ac:dyDescent="0.25">
      <c r="B9747">
        <v>-3.1768000000000001</v>
      </c>
      <c r="C9747">
        <v>-0.13652500000000001</v>
      </c>
      <c r="D9747">
        <v>0.71226500000000004</v>
      </c>
      <c r="E9747">
        <v>0.31737799999999999</v>
      </c>
      <c r="F9747">
        <v>2.2705800000000002E-2</v>
      </c>
    </row>
    <row r="9748" spans="1:6" x14ac:dyDescent="0.25">
      <c r="A9748" t="s">
        <v>6813</v>
      </c>
      <c r="B9748">
        <v>-2.8481299999999998</v>
      </c>
      <c r="C9748">
        <v>-0.13431799999999999</v>
      </c>
      <c r="D9748">
        <v>0.71445700000000001</v>
      </c>
      <c r="E9748">
        <v>0.31296499999999999</v>
      </c>
      <c r="F9748">
        <v>2.2705800000000002E-2</v>
      </c>
    </row>
    <row r="9749" spans="1:6" x14ac:dyDescent="0.25">
      <c r="A9749" t="s">
        <v>6814</v>
      </c>
      <c r="B9749">
        <v>-3.0558299999999998</v>
      </c>
      <c r="C9749">
        <v>-0.13417299999999999</v>
      </c>
      <c r="D9749">
        <v>0.71700299999999995</v>
      </c>
      <c r="E9749">
        <v>0.314832</v>
      </c>
      <c r="F9749">
        <v>2.2705800000000002E-2</v>
      </c>
    </row>
    <row r="9750" spans="1:6" x14ac:dyDescent="0.25">
      <c r="B9750">
        <v>-0.43634400000000001</v>
      </c>
      <c r="C9750">
        <v>-0.13353000000000001</v>
      </c>
      <c r="D9750">
        <v>0.72400200000000003</v>
      </c>
      <c r="E9750">
        <v>0.319297</v>
      </c>
      <c r="F9750">
        <v>2.2705800000000002E-2</v>
      </c>
    </row>
    <row r="9751" spans="1:6" x14ac:dyDescent="0.25">
      <c r="A9751" t="s">
        <v>6815</v>
      </c>
      <c r="B9751">
        <v>-2.8309000000000002</v>
      </c>
      <c r="C9751">
        <v>-0.130304</v>
      </c>
      <c r="D9751">
        <v>0.73451500000000003</v>
      </c>
      <c r="E9751">
        <v>0.31919900000000001</v>
      </c>
      <c r="F9751">
        <v>2.2705800000000002E-2</v>
      </c>
    </row>
    <row r="9752" spans="1:6" x14ac:dyDescent="0.25">
      <c r="A9752" t="s">
        <v>6816</v>
      </c>
      <c r="B9752">
        <v>-2.5465599999999999</v>
      </c>
      <c r="C9752">
        <v>-0.13010099999999999</v>
      </c>
      <c r="D9752">
        <v>0.728217</v>
      </c>
      <c r="E9752">
        <v>0.31287999999999999</v>
      </c>
      <c r="F9752">
        <v>2.2705800000000002E-2</v>
      </c>
    </row>
    <row r="9753" spans="1:6" x14ac:dyDescent="0.25">
      <c r="A9753" t="s">
        <v>6222</v>
      </c>
      <c r="B9753">
        <v>-3.3562699999999999</v>
      </c>
      <c r="C9753">
        <v>-0.129471</v>
      </c>
      <c r="D9753">
        <v>0.733568</v>
      </c>
      <c r="E9753">
        <v>0.31580200000000003</v>
      </c>
      <c r="F9753">
        <v>2.2705800000000002E-2</v>
      </c>
    </row>
    <row r="9754" spans="1:6" x14ac:dyDescent="0.25">
      <c r="B9754">
        <v>-3.4159000000000002</v>
      </c>
      <c r="C9754">
        <v>-0.12723200000000001</v>
      </c>
      <c r="D9754">
        <v>0.73805900000000002</v>
      </c>
      <c r="E9754">
        <v>0.313023</v>
      </c>
      <c r="F9754">
        <v>2.2705800000000002E-2</v>
      </c>
    </row>
    <row r="9755" spans="1:6" x14ac:dyDescent="0.25">
      <c r="A9755" t="s">
        <v>6817</v>
      </c>
      <c r="B9755">
        <v>-2.45533</v>
      </c>
      <c r="C9755">
        <v>-0.127108</v>
      </c>
      <c r="D9755">
        <v>0.744784</v>
      </c>
      <c r="E9755">
        <v>0.31872899999999998</v>
      </c>
      <c r="F9755">
        <v>2.2705800000000002E-2</v>
      </c>
    </row>
    <row r="9756" spans="1:6" x14ac:dyDescent="0.25">
      <c r="A9756" t="s">
        <v>6818</v>
      </c>
      <c r="B9756">
        <v>-3.7468400000000002</v>
      </c>
      <c r="C9756">
        <v>-0.12506700000000001</v>
      </c>
      <c r="D9756">
        <v>0.745305</v>
      </c>
      <c r="E9756">
        <v>0.31283499999999997</v>
      </c>
      <c r="F9756">
        <v>2.2705800000000002E-2</v>
      </c>
    </row>
    <row r="9757" spans="1:6" x14ac:dyDescent="0.25">
      <c r="B9757">
        <v>-2.8881700000000001</v>
      </c>
      <c r="C9757">
        <v>-0.12461700000000001</v>
      </c>
      <c r="D9757">
        <v>0.75364900000000001</v>
      </c>
      <c r="E9757">
        <v>0.31897599999999998</v>
      </c>
      <c r="F9757">
        <v>2.2705800000000002E-2</v>
      </c>
    </row>
    <row r="9758" spans="1:6" x14ac:dyDescent="0.25">
      <c r="A9758" t="s">
        <v>6819</v>
      </c>
      <c r="B9758">
        <v>-3.2957200000000002</v>
      </c>
      <c r="C9758">
        <v>-0.123637</v>
      </c>
      <c r="D9758">
        <v>0.75314300000000001</v>
      </c>
      <c r="E9758">
        <v>0.31539600000000001</v>
      </c>
      <c r="F9758">
        <v>2.2705800000000002E-2</v>
      </c>
    </row>
    <row r="9759" spans="1:6" x14ac:dyDescent="0.25">
      <c r="A9759" t="s">
        <v>6820</v>
      </c>
      <c r="B9759">
        <v>-3.40334</v>
      </c>
      <c r="C9759">
        <v>-0.120465</v>
      </c>
      <c r="D9759">
        <v>0.762818</v>
      </c>
      <c r="E9759">
        <v>0.313942</v>
      </c>
      <c r="F9759">
        <v>2.2705800000000002E-2</v>
      </c>
    </row>
    <row r="9760" spans="1:6" x14ac:dyDescent="0.25">
      <c r="B9760">
        <v>-3.0908099999999998</v>
      </c>
      <c r="C9760">
        <v>-0.120423</v>
      </c>
      <c r="D9760">
        <v>0.76573899999999995</v>
      </c>
      <c r="E9760">
        <v>0.31644099999999997</v>
      </c>
      <c r="F9760">
        <v>2.2705800000000002E-2</v>
      </c>
    </row>
    <row r="9761" spans="1:6" x14ac:dyDescent="0.25">
      <c r="A9761" t="s">
        <v>6821</v>
      </c>
      <c r="B9761">
        <v>-3.1173000000000002</v>
      </c>
      <c r="C9761">
        <v>-0.120119</v>
      </c>
      <c r="D9761">
        <v>0.764015</v>
      </c>
      <c r="E9761">
        <v>0.31389299999999998</v>
      </c>
      <c r="F9761">
        <v>2.2705800000000002E-2</v>
      </c>
    </row>
    <row r="9762" spans="1:6" x14ac:dyDescent="0.25">
      <c r="A9762" t="s">
        <v>6822</v>
      </c>
      <c r="B9762">
        <v>-3.4580500000000001</v>
      </c>
      <c r="C9762">
        <v>-0.11991300000000001</v>
      </c>
      <c r="D9762">
        <v>0.76725200000000005</v>
      </c>
      <c r="E9762">
        <v>0.31614399999999998</v>
      </c>
      <c r="F9762">
        <v>2.2705800000000002E-2</v>
      </c>
    </row>
    <row r="9763" spans="1:6" x14ac:dyDescent="0.25">
      <c r="A9763" t="s">
        <v>6823</v>
      </c>
      <c r="B9763">
        <v>-3.0602299999999998</v>
      </c>
      <c r="C9763">
        <v>-0.118134</v>
      </c>
      <c r="D9763">
        <v>0.77554599999999996</v>
      </c>
      <c r="E9763">
        <v>0.31778099999999998</v>
      </c>
      <c r="F9763">
        <v>2.2705800000000002E-2</v>
      </c>
    </row>
    <row r="9764" spans="1:6" x14ac:dyDescent="0.25">
      <c r="A9764" t="s">
        <v>3201</v>
      </c>
      <c r="B9764">
        <v>-0.120939</v>
      </c>
      <c r="C9764">
        <v>-0.11760900000000001</v>
      </c>
      <c r="D9764">
        <v>0.77810100000000004</v>
      </c>
      <c r="E9764">
        <v>0.31834800000000002</v>
      </c>
      <c r="F9764">
        <v>2.2705800000000002E-2</v>
      </c>
    </row>
    <row r="9765" spans="1:6" x14ac:dyDescent="0.25">
      <c r="A9765" t="s">
        <v>5729</v>
      </c>
      <c r="B9765">
        <v>-3.5854300000000001</v>
      </c>
      <c r="C9765">
        <v>-0.11658300000000001</v>
      </c>
      <c r="D9765">
        <v>0.77885700000000002</v>
      </c>
      <c r="E9765">
        <v>0.31557499999999999</v>
      </c>
      <c r="F9765">
        <v>2.2705800000000002E-2</v>
      </c>
    </row>
    <row r="9766" spans="1:6" x14ac:dyDescent="0.25">
      <c r="B9766">
        <v>-0.115727</v>
      </c>
      <c r="C9766">
        <v>-0.11612599999999999</v>
      </c>
      <c r="D9766">
        <v>0.77914000000000005</v>
      </c>
      <c r="E9766">
        <v>0.31429200000000002</v>
      </c>
      <c r="F9766">
        <v>2.2705800000000002E-2</v>
      </c>
    </row>
    <row r="9767" spans="1:6" x14ac:dyDescent="0.25">
      <c r="A9767" t="s">
        <v>6824</v>
      </c>
      <c r="B9767">
        <v>-2.9525100000000002</v>
      </c>
      <c r="C9767">
        <v>-0.115756</v>
      </c>
      <c r="D9767">
        <v>0.78082300000000004</v>
      </c>
      <c r="E9767">
        <v>0.31456200000000001</v>
      </c>
      <c r="F9767">
        <v>2.2705800000000002E-2</v>
      </c>
    </row>
    <row r="9768" spans="1:6" x14ac:dyDescent="0.25">
      <c r="A9768" t="s">
        <v>6825</v>
      </c>
      <c r="B9768">
        <v>-3.9255599999999999</v>
      </c>
      <c r="C9768">
        <v>-0.11500299999999999</v>
      </c>
      <c r="D9768">
        <v>0.784659</v>
      </c>
      <c r="E9768">
        <v>0.315465</v>
      </c>
      <c r="F9768">
        <v>2.2705800000000002E-2</v>
      </c>
    </row>
    <row r="9769" spans="1:6" x14ac:dyDescent="0.25">
      <c r="A9769" t="s">
        <v>6826</v>
      </c>
      <c r="B9769">
        <v>-4.2576700000000001</v>
      </c>
      <c r="C9769">
        <v>-0.114578</v>
      </c>
      <c r="D9769">
        <v>0.78883499999999995</v>
      </c>
      <c r="E9769">
        <v>0.317797</v>
      </c>
      <c r="F9769">
        <v>2.2705800000000002E-2</v>
      </c>
    </row>
    <row r="9770" spans="1:6" x14ac:dyDescent="0.25">
      <c r="A9770" t="s">
        <v>6827</v>
      </c>
      <c r="B9770">
        <v>-3.1766299999999998</v>
      </c>
      <c r="C9770">
        <v>-0.11371000000000001</v>
      </c>
      <c r="D9770">
        <v>0.78897200000000001</v>
      </c>
      <c r="E9770">
        <v>0.31492599999999998</v>
      </c>
      <c r="F9770">
        <v>2.2705800000000002E-2</v>
      </c>
    </row>
    <row r="9771" spans="1:6" x14ac:dyDescent="0.25">
      <c r="A9771" t="s">
        <v>6828</v>
      </c>
      <c r="B9771">
        <v>-0.19689699999999999</v>
      </c>
      <c r="C9771">
        <v>-0.112951</v>
      </c>
      <c r="D9771">
        <v>0.79072600000000004</v>
      </c>
      <c r="E9771">
        <v>0.313886</v>
      </c>
      <c r="F9771">
        <v>2.2705800000000002E-2</v>
      </c>
    </row>
    <row r="9772" spans="1:6" x14ac:dyDescent="0.25">
      <c r="A9772" t="s">
        <v>6829</v>
      </c>
      <c r="B9772">
        <v>-4.1080500000000004</v>
      </c>
      <c r="C9772">
        <v>-0.109475</v>
      </c>
      <c r="D9772">
        <v>0.808975</v>
      </c>
      <c r="E9772">
        <v>0.31812000000000001</v>
      </c>
      <c r="F9772">
        <v>2.2705800000000002E-2</v>
      </c>
    </row>
    <row r="9773" spans="1:6" x14ac:dyDescent="0.25">
      <c r="A9773" t="s">
        <v>6830</v>
      </c>
      <c r="B9773">
        <v>-4.1330200000000001</v>
      </c>
      <c r="C9773">
        <v>-0.108892</v>
      </c>
      <c r="D9773">
        <v>0.80862999999999996</v>
      </c>
      <c r="E9773">
        <v>0.31569799999999998</v>
      </c>
      <c r="F9773">
        <v>2.2705800000000002E-2</v>
      </c>
    </row>
    <row r="9774" spans="1:6" x14ac:dyDescent="0.25">
      <c r="A9774" t="s">
        <v>6831</v>
      </c>
      <c r="B9774">
        <v>-2.5594700000000001E-2</v>
      </c>
      <c r="C9774">
        <v>-9.9985199999999996E-2</v>
      </c>
      <c r="D9774">
        <v>0.84970199999999996</v>
      </c>
      <c r="E9774">
        <v>0.31935200000000002</v>
      </c>
      <c r="F9774">
        <v>2.2705800000000002E-2</v>
      </c>
    </row>
    <row r="9775" spans="1:6" x14ac:dyDescent="0.25">
      <c r="A9775" t="s">
        <v>756</v>
      </c>
      <c r="B9775">
        <v>-3.9121499999999997E-2</v>
      </c>
      <c r="C9775">
        <v>-9.9316100000000004E-2</v>
      </c>
      <c r="D9775">
        <v>0.84583600000000003</v>
      </c>
      <c r="E9775">
        <v>0.31320199999999998</v>
      </c>
      <c r="F9775">
        <v>2.2705800000000002E-2</v>
      </c>
    </row>
    <row r="9776" spans="1:6" x14ac:dyDescent="0.25">
      <c r="A9776" t="s">
        <v>6698</v>
      </c>
      <c r="B9776">
        <v>-2.32301E-2</v>
      </c>
      <c r="C9776">
        <v>-9.1436900000000002E-2</v>
      </c>
      <c r="D9776">
        <v>0.88330699999999995</v>
      </c>
      <c r="E9776">
        <v>0.31461600000000001</v>
      </c>
      <c r="F9776">
        <v>2.2705800000000002E-2</v>
      </c>
    </row>
    <row r="9777" spans="1:6" x14ac:dyDescent="0.25">
      <c r="A9777" t="s">
        <v>6832</v>
      </c>
      <c r="B9777">
        <v>0.15759600000000001</v>
      </c>
      <c r="C9777">
        <v>-7.8777799999999995E-2</v>
      </c>
      <c r="D9777">
        <v>0.94958900000000002</v>
      </c>
      <c r="E9777">
        <v>0.31602999999999998</v>
      </c>
      <c r="F9777">
        <v>2.2705800000000002E-2</v>
      </c>
    </row>
    <row r="9778" spans="1:6" x14ac:dyDescent="0.25">
      <c r="A9778" t="s">
        <v>6833</v>
      </c>
      <c r="B9778">
        <v>9.55207E-2</v>
      </c>
      <c r="C9778">
        <v>7.6507599999999995E-2</v>
      </c>
      <c r="D9778">
        <v>0.96286700000000003</v>
      </c>
      <c r="E9778">
        <v>0.316554</v>
      </c>
      <c r="F9778">
        <v>2.2705800000000002E-2</v>
      </c>
    </row>
    <row r="9779" spans="1:6" x14ac:dyDescent="0.25">
      <c r="A9779" t="s">
        <v>6834</v>
      </c>
      <c r="B9779">
        <v>0.15409999999999999</v>
      </c>
      <c r="C9779">
        <v>8.1269599999999997E-2</v>
      </c>
      <c r="D9779">
        <v>0.93786700000000001</v>
      </c>
      <c r="E9779">
        <v>0.31766699999999998</v>
      </c>
      <c r="F9779">
        <v>2.2705800000000002E-2</v>
      </c>
    </row>
    <row r="9780" spans="1:6" x14ac:dyDescent="0.25">
      <c r="B9780">
        <v>0.15409999999999999</v>
      </c>
      <c r="C9780">
        <v>8.1269599999999997E-2</v>
      </c>
      <c r="D9780">
        <v>0.93786700000000001</v>
      </c>
      <c r="E9780">
        <v>0.31766699999999998</v>
      </c>
      <c r="F9780">
        <v>2.2705800000000002E-2</v>
      </c>
    </row>
    <row r="9781" spans="1:6" x14ac:dyDescent="0.25">
      <c r="B9781">
        <v>0.15409999999999999</v>
      </c>
      <c r="C9781">
        <v>8.1269599999999997E-2</v>
      </c>
      <c r="D9781">
        <v>0.93786700000000001</v>
      </c>
      <c r="E9781">
        <v>0.31766699999999998</v>
      </c>
      <c r="F9781">
        <v>2.2705800000000002E-2</v>
      </c>
    </row>
    <row r="9782" spans="1:6" x14ac:dyDescent="0.25">
      <c r="A9782" t="s">
        <v>6835</v>
      </c>
      <c r="B9782">
        <v>-9.0627799999999994E-2</v>
      </c>
      <c r="C9782">
        <v>9.6184699999999998E-2</v>
      </c>
      <c r="D9782">
        <v>0.85925499999999999</v>
      </c>
      <c r="E9782">
        <v>0.31275900000000001</v>
      </c>
      <c r="F9782">
        <v>2.2705800000000002E-2</v>
      </c>
    </row>
    <row r="9783" spans="1:6" x14ac:dyDescent="0.25">
      <c r="A9783" t="s">
        <v>6836</v>
      </c>
      <c r="B9783">
        <v>-4.24543E-2</v>
      </c>
      <c r="C9783">
        <v>0.101926</v>
      </c>
      <c r="D9783">
        <v>0.838503</v>
      </c>
      <c r="E9783">
        <v>0.316749</v>
      </c>
      <c r="F9783">
        <v>2.2705800000000002E-2</v>
      </c>
    </row>
    <row r="9784" spans="1:6" x14ac:dyDescent="0.25">
      <c r="A9784" t="s">
        <v>6837</v>
      </c>
      <c r="B9784">
        <v>-4.0737000000000002E-2</v>
      </c>
      <c r="C9784">
        <v>0.10201399999999999</v>
      </c>
      <c r="D9784">
        <v>0.83627099999999999</v>
      </c>
      <c r="E9784">
        <v>0.31507000000000002</v>
      </c>
      <c r="F9784">
        <v>2.2705800000000002E-2</v>
      </c>
    </row>
    <row r="9785" spans="1:6" x14ac:dyDescent="0.25">
      <c r="A9785" t="s">
        <v>6838</v>
      </c>
      <c r="B9785">
        <v>-3.1506199999999998E-3</v>
      </c>
      <c r="C9785">
        <v>0.10306700000000001</v>
      </c>
      <c r="D9785">
        <v>0.83557000000000003</v>
      </c>
      <c r="E9785">
        <v>0.31848500000000002</v>
      </c>
      <c r="F9785">
        <v>2.2705800000000002E-2</v>
      </c>
    </row>
    <row r="9786" spans="1:6" x14ac:dyDescent="0.25">
      <c r="A9786" t="s">
        <v>6839</v>
      </c>
      <c r="B9786">
        <v>-3.9359000000000002</v>
      </c>
      <c r="C9786">
        <v>0.110668</v>
      </c>
      <c r="D9786">
        <v>0.80238100000000001</v>
      </c>
      <c r="E9786">
        <v>0.31640000000000001</v>
      </c>
      <c r="F9786">
        <v>2.2705800000000002E-2</v>
      </c>
    </row>
    <row r="9787" spans="1:6" x14ac:dyDescent="0.25">
      <c r="A9787" t="s">
        <v>6840</v>
      </c>
      <c r="B9787">
        <v>-2.9729999999999999</v>
      </c>
      <c r="C9787">
        <v>0.11376</v>
      </c>
      <c r="D9787">
        <v>0.79264000000000001</v>
      </c>
      <c r="E9787">
        <v>0.31842799999999999</v>
      </c>
      <c r="F9787">
        <v>2.2705800000000002E-2</v>
      </c>
    </row>
    <row r="9788" spans="1:6" x14ac:dyDescent="0.25">
      <c r="A9788" t="s">
        <v>6841</v>
      </c>
      <c r="B9788">
        <v>-3.5720900000000002</v>
      </c>
      <c r="C9788">
        <v>0.115269</v>
      </c>
      <c r="D9788">
        <v>0.78179500000000002</v>
      </c>
      <c r="E9788">
        <v>0.31378699999999998</v>
      </c>
      <c r="F9788">
        <v>2.2705800000000002E-2</v>
      </c>
    </row>
    <row r="9789" spans="1:6" x14ac:dyDescent="0.25">
      <c r="A9789" t="s">
        <v>6842</v>
      </c>
      <c r="B9789">
        <v>-3.1070000000000002</v>
      </c>
      <c r="C9789">
        <v>0.118573</v>
      </c>
      <c r="D9789">
        <v>0.77066000000000001</v>
      </c>
      <c r="E9789">
        <v>0.31481300000000001</v>
      </c>
      <c r="F9789">
        <v>2.2705800000000002E-2</v>
      </c>
    </row>
    <row r="9790" spans="1:6" x14ac:dyDescent="0.25">
      <c r="A9790" t="s">
        <v>6843</v>
      </c>
      <c r="B9790">
        <v>-3.28233</v>
      </c>
      <c r="C9790">
        <v>0.11898400000000001</v>
      </c>
      <c r="D9790">
        <v>0.77118699999999996</v>
      </c>
      <c r="E9790">
        <v>0.31664799999999999</v>
      </c>
      <c r="F9790">
        <v>2.2705800000000002E-2</v>
      </c>
    </row>
    <row r="9791" spans="1:6" x14ac:dyDescent="0.25">
      <c r="A9791" t="s">
        <v>6844</v>
      </c>
      <c r="B9791">
        <v>-3.0449700000000002</v>
      </c>
      <c r="C9791">
        <v>0.11902699999999999</v>
      </c>
      <c r="D9791">
        <v>0.77192799999999995</v>
      </c>
      <c r="E9791">
        <v>0.31746600000000003</v>
      </c>
      <c r="F9791">
        <v>2.2705800000000002E-2</v>
      </c>
    </row>
    <row r="9792" spans="1:6" x14ac:dyDescent="0.25">
      <c r="A9792" t="s">
        <v>6845</v>
      </c>
      <c r="B9792">
        <v>-3.27874</v>
      </c>
      <c r="C9792">
        <v>0.11916499999999999</v>
      </c>
      <c r="D9792">
        <v>0.77169500000000002</v>
      </c>
      <c r="E9792">
        <v>0.31771199999999999</v>
      </c>
      <c r="F9792">
        <v>2.2705800000000002E-2</v>
      </c>
    </row>
    <row r="9793" spans="1:6" x14ac:dyDescent="0.25">
      <c r="B9793">
        <v>-2.7670499999999998</v>
      </c>
      <c r="C9793">
        <v>0.120627</v>
      </c>
      <c r="D9793">
        <v>0.76683699999999999</v>
      </c>
      <c r="E9793">
        <v>0.31811099999999998</v>
      </c>
      <c r="F9793">
        <v>2.2705800000000002E-2</v>
      </c>
    </row>
    <row r="9794" spans="1:6" x14ac:dyDescent="0.25">
      <c r="B9794">
        <v>-0.10209500000000001</v>
      </c>
      <c r="C9794">
        <v>0.120889</v>
      </c>
      <c r="D9794">
        <v>0.76689700000000005</v>
      </c>
      <c r="E9794">
        <v>0.31902799999999998</v>
      </c>
      <c r="F9794">
        <v>2.2705800000000002E-2</v>
      </c>
    </row>
    <row r="9795" spans="1:6" x14ac:dyDescent="0.25">
      <c r="A9795" t="s">
        <v>6846</v>
      </c>
      <c r="B9795">
        <v>-3.2256499999999999</v>
      </c>
      <c r="C9795">
        <v>0.12386800000000001</v>
      </c>
      <c r="D9795">
        <v>0.75210999999999995</v>
      </c>
      <c r="E9795">
        <v>0.31519200000000003</v>
      </c>
      <c r="F9795">
        <v>2.2705800000000002E-2</v>
      </c>
    </row>
    <row r="9796" spans="1:6" x14ac:dyDescent="0.25">
      <c r="A9796" t="s">
        <v>6847</v>
      </c>
      <c r="B9796">
        <v>-3.0930499999999999</v>
      </c>
      <c r="C9796">
        <v>0.124628</v>
      </c>
      <c r="D9796">
        <v>0.75247299999999995</v>
      </c>
      <c r="E9796">
        <v>0.31793399999999999</v>
      </c>
      <c r="F9796">
        <v>2.2705800000000002E-2</v>
      </c>
    </row>
    <row r="9797" spans="1:6" x14ac:dyDescent="0.25">
      <c r="A9797" t="s">
        <v>6848</v>
      </c>
      <c r="B9797">
        <v>-3.7790599999999999</v>
      </c>
      <c r="C9797">
        <v>0.124698</v>
      </c>
      <c r="D9797">
        <v>0.74672300000000003</v>
      </c>
      <c r="E9797">
        <v>0.31295600000000001</v>
      </c>
      <c r="F9797">
        <v>2.2705800000000002E-2</v>
      </c>
    </row>
    <row r="9798" spans="1:6" x14ac:dyDescent="0.25">
      <c r="B9798">
        <v>-3.7018200000000001</v>
      </c>
      <c r="C9798">
        <v>0.126557</v>
      </c>
      <c r="D9798">
        <v>0.74465800000000004</v>
      </c>
      <c r="E9798">
        <v>0.31689299999999998</v>
      </c>
      <c r="F9798">
        <v>2.2705800000000002E-2</v>
      </c>
    </row>
    <row r="9799" spans="1:6" x14ac:dyDescent="0.25">
      <c r="B9799">
        <v>-2.8652099999999998</v>
      </c>
      <c r="C9799">
        <v>0.126577</v>
      </c>
      <c r="D9799">
        <v>0.74746599999999996</v>
      </c>
      <c r="E9799">
        <v>0.319519</v>
      </c>
      <c r="F9799">
        <v>2.2705800000000002E-2</v>
      </c>
    </row>
    <row r="9800" spans="1:6" x14ac:dyDescent="0.25">
      <c r="A9800" t="s">
        <v>6849</v>
      </c>
      <c r="B9800">
        <v>-3.1388600000000002</v>
      </c>
      <c r="C9800">
        <v>0.12739500000000001</v>
      </c>
      <c r="D9800">
        <v>0.73921099999999995</v>
      </c>
      <c r="E9800">
        <v>0.314558</v>
      </c>
      <c r="F9800">
        <v>2.2705800000000002E-2</v>
      </c>
    </row>
    <row r="9801" spans="1:6" x14ac:dyDescent="0.25">
      <c r="A9801" t="s">
        <v>6850</v>
      </c>
      <c r="B9801">
        <v>-0.188971</v>
      </c>
      <c r="C9801">
        <v>0.128611</v>
      </c>
      <c r="D9801">
        <v>0.73391700000000004</v>
      </c>
      <c r="E9801">
        <v>0.31350699999999998</v>
      </c>
      <c r="F9801">
        <v>2.2705800000000002E-2</v>
      </c>
    </row>
    <row r="9802" spans="1:6" x14ac:dyDescent="0.25">
      <c r="B9802">
        <v>-3.2732800000000002</v>
      </c>
      <c r="C9802">
        <v>0.12979399999999999</v>
      </c>
      <c r="D9802">
        <v>0.73561399999999999</v>
      </c>
      <c r="E9802">
        <v>0.31864599999999998</v>
      </c>
      <c r="F9802">
        <v>2.2705800000000002E-2</v>
      </c>
    </row>
    <row r="9803" spans="1:6" x14ac:dyDescent="0.25">
      <c r="A9803" t="s">
        <v>6851</v>
      </c>
      <c r="B9803">
        <v>-2.8185500000000001</v>
      </c>
      <c r="C9803">
        <v>0.12998399999999999</v>
      </c>
      <c r="D9803">
        <v>0.73014599999999996</v>
      </c>
      <c r="E9803">
        <v>0.31426199999999999</v>
      </c>
      <c r="F9803">
        <v>2.2705800000000002E-2</v>
      </c>
    </row>
    <row r="9804" spans="1:6" x14ac:dyDescent="0.25">
      <c r="A9804" t="s">
        <v>6852</v>
      </c>
      <c r="B9804">
        <v>-2.7494800000000001</v>
      </c>
      <c r="C9804">
        <v>0.13031899999999999</v>
      </c>
      <c r="D9804">
        <v>0.73114000000000001</v>
      </c>
      <c r="E9804">
        <v>0.31617000000000001</v>
      </c>
      <c r="F9804">
        <v>2.2705800000000002E-2</v>
      </c>
    </row>
    <row r="9805" spans="1:6" x14ac:dyDescent="0.25">
      <c r="B9805">
        <v>-2.4232300000000002</v>
      </c>
      <c r="C9805">
        <v>0.13039200000000001</v>
      </c>
      <c r="D9805">
        <v>0.73143400000000003</v>
      </c>
      <c r="E9805">
        <v>0.316658</v>
      </c>
      <c r="F9805">
        <v>2.2705800000000002E-2</v>
      </c>
    </row>
    <row r="9806" spans="1:6" x14ac:dyDescent="0.25">
      <c r="A9806" t="s">
        <v>6853</v>
      </c>
      <c r="B9806">
        <v>-3.2301000000000002</v>
      </c>
      <c r="C9806">
        <v>0.13189200000000001</v>
      </c>
      <c r="D9806">
        <v>0.72870000000000001</v>
      </c>
      <c r="E9806">
        <v>0.318693</v>
      </c>
      <c r="F9806">
        <v>2.2705800000000002E-2</v>
      </c>
    </row>
    <row r="9807" spans="1:6" x14ac:dyDescent="0.25">
      <c r="B9807">
        <v>-0.36156199999999999</v>
      </c>
      <c r="C9807">
        <v>0.13228599999999999</v>
      </c>
      <c r="D9807">
        <v>0.72292199999999995</v>
      </c>
      <c r="E9807">
        <v>0.31462299999999999</v>
      </c>
      <c r="F9807">
        <v>2.2705800000000002E-2</v>
      </c>
    </row>
    <row r="9808" spans="1:6" x14ac:dyDescent="0.25">
      <c r="A9808" t="s">
        <v>6854</v>
      </c>
      <c r="B9808">
        <v>-3.5989800000000001</v>
      </c>
      <c r="C9808">
        <v>0.13283800000000001</v>
      </c>
      <c r="D9808">
        <v>0.72250099999999995</v>
      </c>
      <c r="E9808">
        <v>0.31587500000000002</v>
      </c>
      <c r="F9808">
        <v>2.2705800000000002E-2</v>
      </c>
    </row>
    <row r="9809" spans="1:6" x14ac:dyDescent="0.25">
      <c r="B9809">
        <v>-2.2892899999999998</v>
      </c>
      <c r="C9809">
        <v>0.13433500000000001</v>
      </c>
      <c r="D9809">
        <v>0.71648400000000001</v>
      </c>
      <c r="E9809">
        <v>0.314836</v>
      </c>
      <c r="F9809">
        <v>2.2705800000000002E-2</v>
      </c>
    </row>
    <row r="9810" spans="1:6" x14ac:dyDescent="0.25">
      <c r="A9810" t="s">
        <v>6855</v>
      </c>
      <c r="B9810">
        <v>-3.41689</v>
      </c>
      <c r="C9810">
        <v>0.13469300000000001</v>
      </c>
      <c r="D9810">
        <v>0.72036699999999998</v>
      </c>
      <c r="E9810">
        <v>0.31942100000000001</v>
      </c>
      <c r="F9810">
        <v>2.2705800000000002E-2</v>
      </c>
    </row>
    <row r="9811" spans="1:6" x14ac:dyDescent="0.25">
      <c r="A9811" t="s">
        <v>6856</v>
      </c>
      <c r="B9811">
        <v>-3.08894</v>
      </c>
      <c r="C9811">
        <v>0.134936</v>
      </c>
      <c r="D9811">
        <v>0.71308400000000005</v>
      </c>
      <c r="E9811">
        <v>0.31352200000000002</v>
      </c>
      <c r="F9811">
        <v>2.2705800000000002E-2</v>
      </c>
    </row>
    <row r="9812" spans="1:6" x14ac:dyDescent="0.25">
      <c r="B9812">
        <v>-0.19161600000000001</v>
      </c>
      <c r="C9812">
        <v>0.13578200000000001</v>
      </c>
      <c r="D9812">
        <v>0.709727</v>
      </c>
      <c r="E9812">
        <v>0.312944</v>
      </c>
      <c r="F9812">
        <v>2.2705800000000002E-2</v>
      </c>
    </row>
    <row r="9813" spans="1:6" x14ac:dyDescent="0.25">
      <c r="B9813">
        <v>-2.6434099999999998</v>
      </c>
      <c r="C9813">
        <v>0.138021</v>
      </c>
      <c r="D9813">
        <v>0.70877100000000004</v>
      </c>
      <c r="E9813">
        <v>0.31850600000000001</v>
      </c>
      <c r="F9813">
        <v>2.2705800000000002E-2</v>
      </c>
    </row>
    <row r="9814" spans="1:6" x14ac:dyDescent="0.25">
      <c r="A9814" t="s">
        <v>6857</v>
      </c>
      <c r="B9814">
        <v>-2.7647900000000001</v>
      </c>
      <c r="C9814">
        <v>0.139046</v>
      </c>
      <c r="D9814">
        <v>0.69924200000000003</v>
      </c>
      <c r="E9814">
        <v>0.31279200000000001</v>
      </c>
      <c r="F9814">
        <v>2.2705800000000002E-2</v>
      </c>
    </row>
    <row r="9815" spans="1:6" x14ac:dyDescent="0.25">
      <c r="A9815" t="s">
        <v>6858</v>
      </c>
      <c r="B9815">
        <v>-2.5964700000000001</v>
      </c>
      <c r="C9815">
        <v>0.14011999999999999</v>
      </c>
      <c r="D9815">
        <v>0.69750400000000001</v>
      </c>
      <c r="E9815">
        <v>0.31423299999999998</v>
      </c>
      <c r="F9815">
        <v>2.2705800000000002E-2</v>
      </c>
    </row>
    <row r="9816" spans="1:6" x14ac:dyDescent="0.25">
      <c r="A9816" t="s">
        <v>6859</v>
      </c>
      <c r="B9816">
        <v>-2.65822</v>
      </c>
      <c r="C9816">
        <v>0.14080300000000001</v>
      </c>
      <c r="D9816">
        <v>0.69458600000000004</v>
      </c>
      <c r="E9816">
        <v>0.31351000000000001</v>
      </c>
      <c r="F9816">
        <v>2.2705800000000002E-2</v>
      </c>
    </row>
    <row r="9817" spans="1:6" x14ac:dyDescent="0.25">
      <c r="B9817">
        <v>-2.5813600000000001</v>
      </c>
      <c r="C9817">
        <v>0.14176900000000001</v>
      </c>
      <c r="D9817">
        <v>0.69394800000000001</v>
      </c>
      <c r="E9817">
        <v>0.31560899999999997</v>
      </c>
      <c r="F9817">
        <v>2.2705800000000002E-2</v>
      </c>
    </row>
    <row r="9818" spans="1:6" x14ac:dyDescent="0.25">
      <c r="A9818" t="s">
        <v>6860</v>
      </c>
      <c r="B9818">
        <v>-2.8407</v>
      </c>
      <c r="C9818">
        <v>0.142675</v>
      </c>
      <c r="D9818">
        <v>0.69275900000000001</v>
      </c>
      <c r="E9818">
        <v>0.31704199999999999</v>
      </c>
      <c r="F9818">
        <v>2.2705800000000002E-2</v>
      </c>
    </row>
    <row r="9819" spans="1:6" x14ac:dyDescent="0.25">
      <c r="B9819">
        <v>-2.2320099999999998</v>
      </c>
      <c r="C9819">
        <v>0.143231</v>
      </c>
      <c r="D9819">
        <v>0.68842400000000004</v>
      </c>
      <c r="E9819">
        <v>0.31464500000000001</v>
      </c>
      <c r="F9819">
        <v>2.2705800000000002E-2</v>
      </c>
    </row>
    <row r="9820" spans="1:6" x14ac:dyDescent="0.25">
      <c r="A9820" t="s">
        <v>5309</v>
      </c>
      <c r="B9820">
        <v>-0.26438400000000001</v>
      </c>
      <c r="C9820">
        <v>0.144959</v>
      </c>
      <c r="D9820">
        <v>0.682643</v>
      </c>
      <c r="E9820">
        <v>0.31412899999999999</v>
      </c>
      <c r="F9820">
        <v>2.2705800000000002E-2</v>
      </c>
    </row>
    <row r="9821" spans="1:6" x14ac:dyDescent="0.25">
      <c r="B9821">
        <v>-2.1353200000000001</v>
      </c>
      <c r="C9821">
        <v>0.14898900000000001</v>
      </c>
      <c r="D9821">
        <v>0.675902</v>
      </c>
      <c r="E9821">
        <v>0.31881999999999999</v>
      </c>
      <c r="F9821">
        <v>2.2705800000000002E-2</v>
      </c>
    </row>
    <row r="9822" spans="1:6" x14ac:dyDescent="0.25">
      <c r="A9822" t="s">
        <v>6861</v>
      </c>
      <c r="B9822">
        <v>-3.6502699999999999</v>
      </c>
      <c r="C9822">
        <v>0.15087900000000001</v>
      </c>
      <c r="D9822">
        <v>0.66669</v>
      </c>
      <c r="E9822">
        <v>0.31541799999999998</v>
      </c>
      <c r="F9822">
        <v>2.2705800000000002E-2</v>
      </c>
    </row>
    <row r="9823" spans="1:6" x14ac:dyDescent="0.25">
      <c r="B9823">
        <v>-2.88483</v>
      </c>
      <c r="C9823">
        <v>0.15336</v>
      </c>
      <c r="D9823">
        <v>0.65984500000000001</v>
      </c>
      <c r="E9823">
        <v>0.315635</v>
      </c>
      <c r="F9823">
        <v>2.2705800000000002E-2</v>
      </c>
    </row>
    <row r="9824" spans="1:6" x14ac:dyDescent="0.25">
      <c r="A9824" t="s">
        <v>6862</v>
      </c>
      <c r="B9824">
        <v>-2.6974</v>
      </c>
      <c r="C9824">
        <v>0.15538399999999999</v>
      </c>
      <c r="D9824">
        <v>0.65158799999999995</v>
      </c>
      <c r="E9824">
        <v>0.31332500000000002</v>
      </c>
      <c r="F9824">
        <v>2.2705800000000002E-2</v>
      </c>
    </row>
    <row r="9825" spans="1:6" x14ac:dyDescent="0.25">
      <c r="A9825" t="s">
        <v>6863</v>
      </c>
      <c r="B9825">
        <v>-0.59640199999999999</v>
      </c>
      <c r="C9825">
        <v>0.15624399999999999</v>
      </c>
      <c r="D9825">
        <v>0.65326899999999999</v>
      </c>
      <c r="E9825">
        <v>0.31700800000000001</v>
      </c>
      <c r="F9825">
        <v>2.2705800000000002E-2</v>
      </c>
    </row>
    <row r="9826" spans="1:6" x14ac:dyDescent="0.25">
      <c r="A9826" t="s">
        <v>6864</v>
      </c>
      <c r="B9826">
        <v>-2.6473900000000001</v>
      </c>
      <c r="C9826">
        <v>0.15790799999999999</v>
      </c>
      <c r="D9826">
        <v>0.64628099999999999</v>
      </c>
      <c r="E9826">
        <v>0.31484800000000002</v>
      </c>
      <c r="F9826">
        <v>2.2705800000000002E-2</v>
      </c>
    </row>
    <row r="9827" spans="1:6" x14ac:dyDescent="0.25">
      <c r="A9827" t="s">
        <v>6865</v>
      </c>
      <c r="B9827">
        <v>-2.57422</v>
      </c>
      <c r="C9827">
        <v>0.158836</v>
      </c>
      <c r="D9827">
        <v>0.64339900000000005</v>
      </c>
      <c r="E9827">
        <v>0.31454199999999999</v>
      </c>
      <c r="F9827">
        <v>2.2705800000000002E-2</v>
      </c>
    </row>
    <row r="9828" spans="1:6" x14ac:dyDescent="0.25">
      <c r="A9828" t="s">
        <v>6866</v>
      </c>
      <c r="B9828">
        <v>-2.9472999999999998</v>
      </c>
      <c r="C9828">
        <v>0.158891</v>
      </c>
      <c r="D9828">
        <v>0.64790199999999998</v>
      </c>
      <c r="E9828">
        <v>0.31876700000000002</v>
      </c>
      <c r="F9828">
        <v>2.2705800000000002E-2</v>
      </c>
    </row>
    <row r="9829" spans="1:6" x14ac:dyDescent="0.25">
      <c r="A9829" t="s">
        <v>6867</v>
      </c>
      <c r="B9829">
        <v>-0.50824800000000003</v>
      </c>
      <c r="C9829">
        <v>0.16165599999999999</v>
      </c>
      <c r="D9829">
        <v>0.63916200000000001</v>
      </c>
      <c r="E9829">
        <v>0.31762800000000002</v>
      </c>
      <c r="F9829">
        <v>2.2705800000000002E-2</v>
      </c>
    </row>
    <row r="9830" spans="1:6" x14ac:dyDescent="0.25">
      <c r="B9830">
        <v>-3.2238000000000002</v>
      </c>
      <c r="C9830">
        <v>0.16248199999999999</v>
      </c>
      <c r="D9830">
        <v>0.63452299999999995</v>
      </c>
      <c r="E9830">
        <v>0.31542799999999999</v>
      </c>
      <c r="F9830">
        <v>2.2705800000000002E-2</v>
      </c>
    </row>
    <row r="9831" spans="1:6" x14ac:dyDescent="0.25">
      <c r="A9831" t="s">
        <v>6868</v>
      </c>
      <c r="B9831">
        <v>-2.0650300000000001</v>
      </c>
      <c r="C9831">
        <v>0.16356899999999999</v>
      </c>
      <c r="D9831">
        <v>0.63460300000000003</v>
      </c>
      <c r="E9831">
        <v>0.318131</v>
      </c>
      <c r="F9831">
        <v>2.2705800000000002E-2</v>
      </c>
    </row>
    <row r="9832" spans="1:6" x14ac:dyDescent="0.25">
      <c r="A9832" t="s">
        <v>6869</v>
      </c>
      <c r="B9832">
        <v>-2.2284199999999998</v>
      </c>
      <c r="C9832">
        <v>0.16473399999999999</v>
      </c>
      <c r="D9832">
        <v>0.62762700000000005</v>
      </c>
      <c r="E9832">
        <v>0.31459900000000002</v>
      </c>
      <c r="F9832">
        <v>2.2705800000000002E-2</v>
      </c>
    </row>
    <row r="9833" spans="1:6" x14ac:dyDescent="0.25">
      <c r="A9833" t="s">
        <v>2218</v>
      </c>
      <c r="B9833">
        <v>-0.57376300000000002</v>
      </c>
      <c r="C9833">
        <v>0.166961</v>
      </c>
      <c r="D9833">
        <v>0.62124699999999999</v>
      </c>
      <c r="E9833">
        <v>0.31410700000000003</v>
      </c>
      <c r="F9833">
        <v>2.2705800000000002E-2</v>
      </c>
    </row>
    <row r="9834" spans="1:6" x14ac:dyDescent="0.25">
      <c r="B9834">
        <v>-0.53061899999999995</v>
      </c>
      <c r="C9834">
        <v>0.168933</v>
      </c>
      <c r="D9834">
        <v>0.61955899999999997</v>
      </c>
      <c r="E9834">
        <v>0.317191</v>
      </c>
      <c r="F9834">
        <v>2.2705800000000002E-2</v>
      </c>
    </row>
    <row r="9835" spans="1:6" x14ac:dyDescent="0.25">
      <c r="A9835" t="s">
        <v>3261</v>
      </c>
      <c r="B9835">
        <v>-1.85416</v>
      </c>
      <c r="C9835">
        <v>0.17105799999999999</v>
      </c>
      <c r="D9835">
        <v>0.61026400000000003</v>
      </c>
      <c r="E9835">
        <v>0.31369599999999997</v>
      </c>
      <c r="F9835">
        <v>2.2705800000000002E-2</v>
      </c>
    </row>
    <row r="9836" spans="1:6" x14ac:dyDescent="0.25">
      <c r="A9836" t="s">
        <v>6870</v>
      </c>
      <c r="B9836">
        <v>-1.9754100000000001</v>
      </c>
      <c r="C9836">
        <v>0.171268</v>
      </c>
      <c r="D9836">
        <v>0.61171299999999995</v>
      </c>
      <c r="E9836">
        <v>0.31548300000000001</v>
      </c>
      <c r="F9836">
        <v>2.2705800000000002E-2</v>
      </c>
    </row>
    <row r="9837" spans="1:6" x14ac:dyDescent="0.25">
      <c r="A9837" t="s">
        <v>6871</v>
      </c>
      <c r="B9837">
        <v>-2.01159</v>
      </c>
      <c r="C9837">
        <v>0.17198099999999999</v>
      </c>
      <c r="D9837">
        <v>0.60780100000000004</v>
      </c>
      <c r="E9837">
        <v>0.31358399999999997</v>
      </c>
      <c r="F9837">
        <v>2.2705800000000002E-2</v>
      </c>
    </row>
    <row r="9838" spans="1:6" x14ac:dyDescent="0.25">
      <c r="A9838" t="s">
        <v>6872</v>
      </c>
      <c r="B9838">
        <v>-2.1575099999999998</v>
      </c>
      <c r="C9838">
        <v>0.17199300000000001</v>
      </c>
      <c r="D9838">
        <v>0.60748400000000002</v>
      </c>
      <c r="E9838">
        <v>0.31332700000000002</v>
      </c>
      <c r="F9838">
        <v>2.2705800000000002E-2</v>
      </c>
    </row>
    <row r="9839" spans="1:6" x14ac:dyDescent="0.25">
      <c r="A9839" t="s">
        <v>6873</v>
      </c>
      <c r="B9839">
        <v>-0.64149299999999998</v>
      </c>
      <c r="C9839">
        <v>0.17513300000000001</v>
      </c>
      <c r="D9839">
        <v>0.60515300000000005</v>
      </c>
      <c r="E9839">
        <v>0.31833</v>
      </c>
      <c r="F9839">
        <v>2.2705800000000002E-2</v>
      </c>
    </row>
    <row r="9840" spans="1:6" x14ac:dyDescent="0.25">
      <c r="B9840">
        <v>-1.8238300000000001</v>
      </c>
      <c r="C9840">
        <v>0.17660799999999999</v>
      </c>
      <c r="D9840">
        <v>0.60181600000000002</v>
      </c>
      <c r="E9840">
        <v>0.31860899999999998</v>
      </c>
      <c r="F9840">
        <v>2.2705800000000002E-2</v>
      </c>
    </row>
    <row r="9841" spans="1:6" x14ac:dyDescent="0.25">
      <c r="B9841">
        <v>-1.65476</v>
      </c>
      <c r="C9841">
        <v>0.178145</v>
      </c>
      <c r="D9841">
        <v>0.59481700000000004</v>
      </c>
      <c r="E9841">
        <v>0.31566499999999997</v>
      </c>
      <c r="F9841">
        <v>2.2705800000000002E-2</v>
      </c>
    </row>
    <row r="9842" spans="1:6" x14ac:dyDescent="0.25">
      <c r="A9842" t="s">
        <v>6874</v>
      </c>
      <c r="B9842">
        <v>-1.67384</v>
      </c>
      <c r="C9842">
        <v>0.17893300000000001</v>
      </c>
      <c r="D9842">
        <v>0.59341500000000003</v>
      </c>
      <c r="E9842">
        <v>0.316131</v>
      </c>
      <c r="F9842">
        <v>2.2705800000000002E-2</v>
      </c>
    </row>
    <row r="9843" spans="1:6" x14ac:dyDescent="0.25">
      <c r="A9843" t="s">
        <v>6875</v>
      </c>
      <c r="B9843">
        <v>-1.6841999999999999</v>
      </c>
      <c r="C9843">
        <v>0.182952</v>
      </c>
      <c r="D9843">
        <v>0.58469599999999999</v>
      </c>
      <c r="E9843">
        <v>0.31697399999999998</v>
      </c>
      <c r="F9843">
        <v>2.2705800000000002E-2</v>
      </c>
    </row>
    <row r="9844" spans="1:6" x14ac:dyDescent="0.25">
      <c r="A9844" t="s">
        <v>6876</v>
      </c>
      <c r="B9844">
        <v>-1.6495299999999999</v>
      </c>
      <c r="C9844">
        <v>0.18388199999999999</v>
      </c>
      <c r="D9844">
        <v>0.57888099999999998</v>
      </c>
      <c r="E9844">
        <v>0.31370999999999999</v>
      </c>
      <c r="F9844">
        <v>2.2705800000000002E-2</v>
      </c>
    </row>
    <row r="9845" spans="1:6" x14ac:dyDescent="0.25">
      <c r="A9845" t="s">
        <v>6877</v>
      </c>
      <c r="B9845">
        <v>-1.7375</v>
      </c>
      <c r="C9845">
        <v>0.184558</v>
      </c>
      <c r="D9845">
        <v>0.57838800000000001</v>
      </c>
      <c r="E9845">
        <v>0.31469999999999998</v>
      </c>
      <c r="F9845">
        <v>2.2705800000000002E-2</v>
      </c>
    </row>
    <row r="9846" spans="1:6" x14ac:dyDescent="0.25">
      <c r="A9846" t="s">
        <v>6878</v>
      </c>
      <c r="B9846">
        <v>-2.7822300000000002</v>
      </c>
      <c r="C9846">
        <v>0.18637699999999999</v>
      </c>
      <c r="D9846">
        <v>0.57947800000000005</v>
      </c>
      <c r="E9846">
        <v>0.31956400000000001</v>
      </c>
      <c r="F9846">
        <v>2.2705800000000002E-2</v>
      </c>
    </row>
    <row r="9847" spans="1:6" x14ac:dyDescent="0.25">
      <c r="B9847">
        <v>-2.0343</v>
      </c>
      <c r="C9847">
        <v>0.18734500000000001</v>
      </c>
      <c r="D9847">
        <v>0.57682199999999995</v>
      </c>
      <c r="E9847">
        <v>0.319191</v>
      </c>
      <c r="F9847">
        <v>2.2705800000000002E-2</v>
      </c>
    </row>
    <row r="9848" spans="1:6" x14ac:dyDescent="0.25">
      <c r="B9848">
        <v>-0.91612300000000002</v>
      </c>
      <c r="C9848">
        <v>0.18843499999999999</v>
      </c>
      <c r="D9848">
        <v>0.56788300000000003</v>
      </c>
      <c r="E9848">
        <v>0.31337100000000001</v>
      </c>
      <c r="F9848">
        <v>2.2705800000000002E-2</v>
      </c>
    </row>
    <row r="9849" spans="1:6" x14ac:dyDescent="0.25">
      <c r="B9849">
        <v>-1.22462</v>
      </c>
      <c r="C9849">
        <v>0.189969</v>
      </c>
      <c r="D9849">
        <v>0.56530499999999995</v>
      </c>
      <c r="E9849">
        <v>0.314218</v>
      </c>
      <c r="F9849">
        <v>2.2705800000000002E-2</v>
      </c>
    </row>
    <row r="9850" spans="1:6" x14ac:dyDescent="0.25">
      <c r="B9850">
        <v>-1.02698</v>
      </c>
      <c r="C9850">
        <v>0.19061900000000001</v>
      </c>
      <c r="D9850">
        <v>0.56625899999999996</v>
      </c>
      <c r="E9850">
        <v>0.31642100000000001</v>
      </c>
      <c r="F9850">
        <v>2.2705800000000002E-2</v>
      </c>
    </row>
    <row r="9851" spans="1:6" x14ac:dyDescent="0.25">
      <c r="A9851" t="s">
        <v>6879</v>
      </c>
      <c r="B9851">
        <v>-1.5777000000000001</v>
      </c>
      <c r="C9851">
        <v>0.19340499999999999</v>
      </c>
      <c r="D9851">
        <v>0.56265100000000001</v>
      </c>
      <c r="E9851">
        <v>0.31887599999999999</v>
      </c>
      <c r="F9851">
        <v>2.2705800000000002E-2</v>
      </c>
    </row>
    <row r="9852" spans="1:6" x14ac:dyDescent="0.25">
      <c r="B9852">
        <v>-1.01433</v>
      </c>
      <c r="C9852">
        <v>0.19407099999999999</v>
      </c>
      <c r="D9852">
        <v>0.55521799999999999</v>
      </c>
      <c r="E9852">
        <v>0.31349100000000002</v>
      </c>
      <c r="F9852">
        <v>2.2705800000000002E-2</v>
      </c>
    </row>
    <row r="9853" spans="1:6" x14ac:dyDescent="0.25">
      <c r="B9853">
        <v>-1.7463299999999999</v>
      </c>
      <c r="C9853">
        <v>0.194496</v>
      </c>
      <c r="D9853">
        <v>0.55549700000000002</v>
      </c>
      <c r="E9853">
        <v>0.31459700000000002</v>
      </c>
      <c r="F9853">
        <v>2.2705800000000002E-2</v>
      </c>
    </row>
    <row r="9854" spans="1:6" x14ac:dyDescent="0.25">
      <c r="A9854" t="s">
        <v>6880</v>
      </c>
      <c r="B9854">
        <v>-1.6162700000000001</v>
      </c>
      <c r="C9854">
        <v>0.19517200000000001</v>
      </c>
      <c r="D9854">
        <v>0.55432300000000001</v>
      </c>
      <c r="E9854">
        <v>0.31489699999999998</v>
      </c>
      <c r="F9854">
        <v>2.2705800000000002E-2</v>
      </c>
    </row>
    <row r="9855" spans="1:6" x14ac:dyDescent="0.25">
      <c r="A9855" t="s">
        <v>6881</v>
      </c>
      <c r="B9855">
        <v>-1.2904899999999999</v>
      </c>
      <c r="C9855">
        <v>0.198486</v>
      </c>
      <c r="D9855">
        <v>0.54520299999999999</v>
      </c>
      <c r="E9855">
        <v>0.31326999999999999</v>
      </c>
      <c r="F9855">
        <v>2.2705800000000002E-2</v>
      </c>
    </row>
    <row r="9856" spans="1:6" x14ac:dyDescent="0.25">
      <c r="A9856" t="s">
        <v>6882</v>
      </c>
      <c r="B9856">
        <v>-1.04647</v>
      </c>
      <c r="C9856">
        <v>0.19955700000000001</v>
      </c>
      <c r="D9856">
        <v>0.54369100000000004</v>
      </c>
      <c r="E9856">
        <v>0.31401200000000001</v>
      </c>
      <c r="F9856">
        <v>2.2705800000000002E-2</v>
      </c>
    </row>
    <row r="9857" spans="1:6" x14ac:dyDescent="0.25">
      <c r="B9857">
        <v>-1.4030400000000001</v>
      </c>
      <c r="C9857">
        <v>0.20138400000000001</v>
      </c>
      <c r="D9857">
        <v>0.54302300000000003</v>
      </c>
      <c r="E9857">
        <v>0.31698700000000002</v>
      </c>
      <c r="F9857">
        <v>2.2705800000000002E-2</v>
      </c>
    </row>
    <row r="9858" spans="1:6" x14ac:dyDescent="0.25">
      <c r="A9858" t="s">
        <v>6883</v>
      </c>
      <c r="B9858">
        <v>-2.5823</v>
      </c>
      <c r="C9858">
        <v>-0.167825</v>
      </c>
      <c r="D9858">
        <v>0.61724599999999996</v>
      </c>
      <c r="E9858">
        <v>0.31252799999999997</v>
      </c>
      <c r="F9858">
        <v>2.2695099999999999E-2</v>
      </c>
    </row>
    <row r="9859" spans="1:6" x14ac:dyDescent="0.25">
      <c r="A9859" t="s">
        <v>6884</v>
      </c>
      <c r="B9859">
        <v>-2.30389</v>
      </c>
      <c r="C9859">
        <v>-0.16398699999999999</v>
      </c>
      <c r="D9859">
        <v>0.62736800000000004</v>
      </c>
      <c r="E9859">
        <v>0.31259399999999998</v>
      </c>
      <c r="F9859">
        <v>2.2695099999999999E-2</v>
      </c>
    </row>
    <row r="9860" spans="1:6" x14ac:dyDescent="0.25">
      <c r="A9860" t="s">
        <v>6885</v>
      </c>
      <c r="B9860">
        <v>-2.8426</v>
      </c>
      <c r="C9860">
        <v>-0.123239</v>
      </c>
      <c r="D9860">
        <v>0.75141500000000006</v>
      </c>
      <c r="E9860">
        <v>0.312581</v>
      </c>
      <c r="F9860">
        <v>2.2695099999999999E-2</v>
      </c>
    </row>
    <row r="9861" spans="1:6" x14ac:dyDescent="0.25">
      <c r="A9861" t="s">
        <v>6886</v>
      </c>
      <c r="B9861">
        <v>-0.24124599999999999</v>
      </c>
      <c r="C9861">
        <v>-0.122319</v>
      </c>
      <c r="D9861">
        <v>0.75465899999999997</v>
      </c>
      <c r="E9861">
        <v>0.31257299999999999</v>
      </c>
      <c r="F9861">
        <v>2.2695099999999999E-2</v>
      </c>
    </row>
    <row r="9862" spans="1:6" x14ac:dyDescent="0.25">
      <c r="A9862" t="s">
        <v>6887</v>
      </c>
      <c r="B9862">
        <v>-3.8967399999999999</v>
      </c>
      <c r="C9862">
        <v>0.13886299999999999</v>
      </c>
      <c r="D9862">
        <v>0.69953600000000005</v>
      </c>
      <c r="E9862">
        <v>0.31254500000000002</v>
      </c>
      <c r="F9862">
        <v>2.2695099999999999E-2</v>
      </c>
    </row>
    <row r="9863" spans="1:6" x14ac:dyDescent="0.25">
      <c r="A9863" t="s">
        <v>6888</v>
      </c>
      <c r="B9863">
        <v>-3.1830699999999998</v>
      </c>
      <c r="C9863">
        <v>0.118812</v>
      </c>
      <c r="D9863">
        <v>0.76717400000000002</v>
      </c>
      <c r="E9863">
        <v>0.31246800000000002</v>
      </c>
      <c r="F9863">
        <v>2.2679499999999998E-2</v>
      </c>
    </row>
    <row r="9864" spans="1:6" x14ac:dyDescent="0.25">
      <c r="A9864" t="s">
        <v>6889</v>
      </c>
      <c r="B9864">
        <v>-1.5838000000000001</v>
      </c>
      <c r="C9864">
        <v>0.18624099999999999</v>
      </c>
      <c r="D9864">
        <v>0.57184000000000001</v>
      </c>
      <c r="E9864">
        <v>0.31236000000000003</v>
      </c>
      <c r="F9864">
        <v>2.2615199999999998E-2</v>
      </c>
    </row>
    <row r="9865" spans="1:6" x14ac:dyDescent="0.25">
      <c r="A9865" t="s">
        <v>6890</v>
      </c>
      <c r="B9865">
        <v>-1.12483</v>
      </c>
      <c r="C9865">
        <v>-0.20003699999999999</v>
      </c>
      <c r="D9865">
        <v>0.54064299999999998</v>
      </c>
      <c r="E9865">
        <v>0.31221599999999999</v>
      </c>
      <c r="F9865">
        <v>2.25991E-2</v>
      </c>
    </row>
    <row r="9866" spans="1:6" x14ac:dyDescent="0.25">
      <c r="B9866">
        <v>-0.91637999999999997</v>
      </c>
      <c r="C9866">
        <v>-0.19292599999999999</v>
      </c>
      <c r="D9866">
        <v>0.55616200000000005</v>
      </c>
      <c r="E9866">
        <v>0.31203500000000001</v>
      </c>
      <c r="F9866">
        <v>2.25991E-2</v>
      </c>
    </row>
    <row r="9867" spans="1:6" x14ac:dyDescent="0.25">
      <c r="A9867" t="s">
        <v>6891</v>
      </c>
      <c r="B9867">
        <v>-2.0124200000000001</v>
      </c>
      <c r="C9867">
        <v>-0.17420099999999999</v>
      </c>
      <c r="D9867">
        <v>0.60062499999999996</v>
      </c>
      <c r="E9867">
        <v>0.31214500000000001</v>
      </c>
      <c r="F9867">
        <v>2.25991E-2</v>
      </c>
    </row>
    <row r="9868" spans="1:6" x14ac:dyDescent="0.25">
      <c r="A9868" t="s">
        <v>6892</v>
      </c>
      <c r="B9868">
        <v>-4.4612499999999997</v>
      </c>
      <c r="C9868">
        <v>-0.10657899999999999</v>
      </c>
      <c r="D9868">
        <v>0.81392299999999995</v>
      </c>
      <c r="E9868">
        <v>0.31207299999999999</v>
      </c>
      <c r="F9868">
        <v>2.25991E-2</v>
      </c>
    </row>
    <row r="9869" spans="1:6" x14ac:dyDescent="0.25">
      <c r="A9869" t="s">
        <v>6893</v>
      </c>
      <c r="B9869">
        <v>-3.5123600000000001</v>
      </c>
      <c r="C9869">
        <v>0.110703</v>
      </c>
      <c r="D9869">
        <v>0.79744300000000001</v>
      </c>
      <c r="E9869">
        <v>0.312079</v>
      </c>
      <c r="F9869">
        <v>2.25991E-2</v>
      </c>
    </row>
    <row r="9870" spans="1:6" x14ac:dyDescent="0.25">
      <c r="B9870">
        <v>-2.9246300000000001</v>
      </c>
      <c r="C9870">
        <v>0.114108</v>
      </c>
      <c r="D9870">
        <v>0.78449100000000005</v>
      </c>
      <c r="E9870">
        <v>0.31226399999999999</v>
      </c>
      <c r="F9870">
        <v>2.25991E-2</v>
      </c>
    </row>
    <row r="9871" spans="1:6" x14ac:dyDescent="0.25">
      <c r="A9871" t="s">
        <v>6894</v>
      </c>
      <c r="B9871">
        <v>-3.2619899999999999</v>
      </c>
      <c r="C9871">
        <v>0.11675099999999999</v>
      </c>
      <c r="D9871">
        <v>0.77433600000000002</v>
      </c>
      <c r="E9871">
        <v>0.31207400000000002</v>
      </c>
      <c r="F9871">
        <v>2.25991E-2</v>
      </c>
    </row>
    <row r="9872" spans="1:6" x14ac:dyDescent="0.25">
      <c r="B9872">
        <v>-1.31243</v>
      </c>
      <c r="C9872">
        <v>-0.19911599999999999</v>
      </c>
      <c r="D9872">
        <v>0.54107899999999998</v>
      </c>
      <c r="E9872">
        <v>0.31081700000000001</v>
      </c>
      <c r="F9872">
        <v>2.2550199999999999E-2</v>
      </c>
    </row>
    <row r="9873" spans="1:6" x14ac:dyDescent="0.25">
      <c r="B9873">
        <v>-1.03148</v>
      </c>
      <c r="C9873">
        <v>-0.197799</v>
      </c>
      <c r="D9873">
        <v>0.54303299999999999</v>
      </c>
      <c r="E9873">
        <v>0.30999399999999999</v>
      </c>
      <c r="F9873">
        <v>2.2550199999999999E-2</v>
      </c>
    </row>
    <row r="9874" spans="1:6" x14ac:dyDescent="0.25">
      <c r="A9874" t="s">
        <v>6895</v>
      </c>
      <c r="B9874">
        <v>-1.29802</v>
      </c>
      <c r="C9874">
        <v>-0.19775300000000001</v>
      </c>
      <c r="D9874">
        <v>0.54072200000000004</v>
      </c>
      <c r="E9874">
        <v>0.307865</v>
      </c>
      <c r="F9874">
        <v>2.2550199999999999E-2</v>
      </c>
    </row>
    <row r="9875" spans="1:6" x14ac:dyDescent="0.25">
      <c r="A9875" t="s">
        <v>5860</v>
      </c>
      <c r="B9875">
        <v>-1.2777099999999999</v>
      </c>
      <c r="C9875">
        <v>-0.196463</v>
      </c>
      <c r="D9875">
        <v>0.54194699999999996</v>
      </c>
      <c r="E9875">
        <v>0.30644500000000002</v>
      </c>
      <c r="F9875">
        <v>2.2550199999999999E-2</v>
      </c>
    </row>
    <row r="9876" spans="1:6" x14ac:dyDescent="0.25">
      <c r="A9876" t="s">
        <v>6896</v>
      </c>
      <c r="B9876">
        <v>-1.4940800000000001</v>
      </c>
      <c r="C9876">
        <v>-0.196434</v>
      </c>
      <c r="D9876">
        <v>0.54171499999999995</v>
      </c>
      <c r="E9876">
        <v>0.30618600000000001</v>
      </c>
      <c r="F9876">
        <v>2.2550199999999999E-2</v>
      </c>
    </row>
    <row r="9877" spans="1:6" x14ac:dyDescent="0.25">
      <c r="A9877" t="s">
        <v>4315</v>
      </c>
      <c r="B9877">
        <v>-1.45804</v>
      </c>
      <c r="C9877">
        <v>-0.196043</v>
      </c>
      <c r="D9877">
        <v>0.54576400000000003</v>
      </c>
      <c r="E9877">
        <v>0.30898300000000001</v>
      </c>
      <c r="F9877">
        <v>2.2550199999999999E-2</v>
      </c>
    </row>
    <row r="9878" spans="1:6" x14ac:dyDescent="0.25">
      <c r="B9878">
        <v>-1.04948</v>
      </c>
      <c r="C9878">
        <v>-0.19597400000000001</v>
      </c>
      <c r="D9878">
        <v>0.54884699999999997</v>
      </c>
      <c r="E9878">
        <v>0.31158200000000003</v>
      </c>
      <c r="F9878">
        <v>2.2550199999999999E-2</v>
      </c>
    </row>
    <row r="9879" spans="1:6" x14ac:dyDescent="0.25">
      <c r="A9879" t="s">
        <v>6897</v>
      </c>
      <c r="B9879">
        <v>-1.0071099999999999</v>
      </c>
      <c r="C9879">
        <v>-0.19258</v>
      </c>
      <c r="D9879">
        <v>0.55374199999999996</v>
      </c>
      <c r="E9879">
        <v>0.30919400000000002</v>
      </c>
      <c r="F9879">
        <v>2.2550199999999999E-2</v>
      </c>
    </row>
    <row r="9880" spans="1:6" x14ac:dyDescent="0.25">
      <c r="A9880" t="s">
        <v>6898</v>
      </c>
      <c r="B9880">
        <v>-1.5892200000000001</v>
      </c>
      <c r="C9880">
        <v>-0.192388</v>
      </c>
      <c r="D9880">
        <v>0.55699799999999999</v>
      </c>
      <c r="E9880">
        <v>0.311699</v>
      </c>
      <c r="F9880">
        <v>2.2550199999999999E-2</v>
      </c>
    </row>
    <row r="9881" spans="1:6" x14ac:dyDescent="0.25">
      <c r="A9881" t="s">
        <v>6899</v>
      </c>
      <c r="B9881">
        <v>-1.44764</v>
      </c>
      <c r="C9881">
        <v>-0.18904199999999999</v>
      </c>
      <c r="D9881">
        <v>0.56090700000000004</v>
      </c>
      <c r="E9881">
        <v>0.30841000000000002</v>
      </c>
      <c r="F9881">
        <v>2.2550199999999999E-2</v>
      </c>
    </row>
    <row r="9882" spans="1:6" x14ac:dyDescent="0.25">
      <c r="A9882" t="s">
        <v>6900</v>
      </c>
      <c r="B9882">
        <v>-0.87347300000000005</v>
      </c>
      <c r="C9882">
        <v>-0.18804399999999999</v>
      </c>
      <c r="D9882">
        <v>0.56216100000000002</v>
      </c>
      <c r="E9882">
        <v>0.30749100000000001</v>
      </c>
      <c r="F9882">
        <v>2.2550199999999999E-2</v>
      </c>
    </row>
    <row r="9883" spans="1:6" x14ac:dyDescent="0.25">
      <c r="A9883" t="s">
        <v>6901</v>
      </c>
      <c r="B9883">
        <v>-4.2106899999999996</v>
      </c>
      <c r="C9883">
        <v>-0.185756</v>
      </c>
      <c r="D9883">
        <v>0.56929300000000005</v>
      </c>
      <c r="E9883">
        <v>0.309089</v>
      </c>
      <c r="F9883">
        <v>2.2550199999999999E-2</v>
      </c>
    </row>
    <row r="9884" spans="1:6" x14ac:dyDescent="0.25">
      <c r="B9884">
        <v>-1.73987</v>
      </c>
      <c r="C9884">
        <v>-0.18568399999999999</v>
      </c>
      <c r="D9884">
        <v>0.56637800000000005</v>
      </c>
      <c r="E9884">
        <v>0.30637900000000001</v>
      </c>
      <c r="F9884">
        <v>2.2550199999999999E-2</v>
      </c>
    </row>
    <row r="9885" spans="1:6" x14ac:dyDescent="0.25">
      <c r="A9885" t="s">
        <v>6902</v>
      </c>
      <c r="B9885">
        <v>-0.80752199999999996</v>
      </c>
      <c r="C9885">
        <v>-0.18524599999999999</v>
      </c>
      <c r="D9885">
        <v>0.57154000000000005</v>
      </c>
      <c r="E9885">
        <v>0.31002200000000002</v>
      </c>
      <c r="F9885">
        <v>2.2550199999999999E-2</v>
      </c>
    </row>
    <row r="9886" spans="1:6" x14ac:dyDescent="0.25">
      <c r="B9886">
        <v>-0.77007899999999996</v>
      </c>
      <c r="C9886">
        <v>-0.18326700000000001</v>
      </c>
      <c r="D9886">
        <v>0.57220800000000005</v>
      </c>
      <c r="E9886">
        <v>0.306502</v>
      </c>
      <c r="F9886">
        <v>2.2550199999999999E-2</v>
      </c>
    </row>
    <row r="9887" spans="1:6" x14ac:dyDescent="0.25">
      <c r="A9887" t="s">
        <v>5994</v>
      </c>
      <c r="B9887">
        <v>-0.67329700000000003</v>
      </c>
      <c r="C9887">
        <v>-0.17638599999999999</v>
      </c>
      <c r="D9887">
        <v>0.59296000000000004</v>
      </c>
      <c r="E9887">
        <v>0.310141</v>
      </c>
      <c r="F9887">
        <v>2.2550199999999999E-2</v>
      </c>
    </row>
    <row r="9888" spans="1:6" x14ac:dyDescent="0.25">
      <c r="A9888" t="s">
        <v>6903</v>
      </c>
      <c r="B9888">
        <v>-0.72745499999999996</v>
      </c>
      <c r="C9888">
        <v>-0.174876</v>
      </c>
      <c r="D9888">
        <v>0.59493499999999999</v>
      </c>
      <c r="E9888">
        <v>0.30858600000000003</v>
      </c>
      <c r="F9888">
        <v>2.2550199999999999E-2</v>
      </c>
    </row>
    <row r="9889" spans="1:6" x14ac:dyDescent="0.25">
      <c r="B9889">
        <v>-0.77973099999999995</v>
      </c>
      <c r="C9889">
        <v>-0.172565</v>
      </c>
      <c r="D9889">
        <v>0.603383</v>
      </c>
      <c r="E9889">
        <v>0.31095</v>
      </c>
      <c r="F9889">
        <v>2.2550199999999999E-2</v>
      </c>
    </row>
    <row r="9890" spans="1:6" x14ac:dyDescent="0.25">
      <c r="B9890">
        <v>-1.87565</v>
      </c>
      <c r="C9890">
        <v>-0.168713</v>
      </c>
      <c r="D9890">
        <v>0.60975599999999996</v>
      </c>
      <c r="E9890">
        <v>0.307917</v>
      </c>
      <c r="F9890">
        <v>2.2550199999999999E-2</v>
      </c>
    </row>
    <row r="9891" spans="1:6" x14ac:dyDescent="0.25">
      <c r="A9891" t="s">
        <v>6904</v>
      </c>
      <c r="B9891">
        <v>-2.79637</v>
      </c>
      <c r="C9891">
        <v>-0.16816</v>
      </c>
      <c r="D9891">
        <v>0.60930899999999999</v>
      </c>
      <c r="E9891">
        <v>0.30627399999999999</v>
      </c>
      <c r="F9891">
        <v>2.2550199999999999E-2</v>
      </c>
    </row>
    <row r="9892" spans="1:6" x14ac:dyDescent="0.25">
      <c r="A9892" t="s">
        <v>6905</v>
      </c>
      <c r="B9892">
        <v>-1.76833</v>
      </c>
      <c r="C9892">
        <v>-0.166909</v>
      </c>
      <c r="D9892">
        <v>0.61829699999999999</v>
      </c>
      <c r="E9892">
        <v>0.31134499999999998</v>
      </c>
      <c r="F9892">
        <v>2.2550199999999999E-2</v>
      </c>
    </row>
    <row r="9893" spans="1:6" x14ac:dyDescent="0.25">
      <c r="A9893" t="s">
        <v>6906</v>
      </c>
      <c r="B9893">
        <v>-3.0912500000000001</v>
      </c>
      <c r="C9893">
        <v>-0.16223699999999999</v>
      </c>
      <c r="D9893">
        <v>0.62547600000000003</v>
      </c>
      <c r="E9893">
        <v>0.30679299999999998</v>
      </c>
      <c r="F9893">
        <v>2.2550199999999999E-2</v>
      </c>
    </row>
    <row r="9894" spans="1:6" x14ac:dyDescent="0.25">
      <c r="B9894">
        <v>-2.6478600000000001</v>
      </c>
      <c r="C9894">
        <v>-0.15940399999999999</v>
      </c>
      <c r="D9894">
        <v>0.63270400000000004</v>
      </c>
      <c r="E9894">
        <v>0.306423</v>
      </c>
      <c r="F9894">
        <v>2.2550199999999999E-2</v>
      </c>
    </row>
    <row r="9895" spans="1:6" x14ac:dyDescent="0.25">
      <c r="B9895">
        <v>-2.1636700000000002</v>
      </c>
      <c r="C9895">
        <v>-0.15579100000000001</v>
      </c>
      <c r="D9895">
        <v>0.64641000000000004</v>
      </c>
      <c r="E9895">
        <v>0.30972300000000003</v>
      </c>
      <c r="F9895">
        <v>2.2550199999999999E-2</v>
      </c>
    </row>
    <row r="9896" spans="1:6" x14ac:dyDescent="0.25">
      <c r="A9896" t="s">
        <v>6907</v>
      </c>
      <c r="B9896">
        <v>-4.0807700000000002</v>
      </c>
      <c r="C9896">
        <v>-0.15063199999999999</v>
      </c>
      <c r="D9896">
        <v>0.65856800000000004</v>
      </c>
      <c r="E9896">
        <v>0.30754700000000001</v>
      </c>
      <c r="F9896">
        <v>2.2550199999999999E-2</v>
      </c>
    </row>
    <row r="9897" spans="1:6" x14ac:dyDescent="0.25">
      <c r="A9897" t="s">
        <v>1241</v>
      </c>
      <c r="B9897">
        <v>-0.33150200000000002</v>
      </c>
      <c r="C9897">
        <v>-0.14904899999999999</v>
      </c>
      <c r="D9897">
        <v>0.66580499999999998</v>
      </c>
      <c r="E9897">
        <v>0.30988300000000002</v>
      </c>
      <c r="F9897">
        <v>2.2550199999999999E-2</v>
      </c>
    </row>
    <row r="9898" spans="1:6" x14ac:dyDescent="0.25">
      <c r="B9898">
        <v>-0.47851100000000002</v>
      </c>
      <c r="C9898">
        <v>-0.14888199999999999</v>
      </c>
      <c r="D9898">
        <v>0.66776999999999997</v>
      </c>
      <c r="E9898">
        <v>0.31119799999999997</v>
      </c>
      <c r="F9898">
        <v>2.2550199999999999E-2</v>
      </c>
    </row>
    <row r="9899" spans="1:6" x14ac:dyDescent="0.25">
      <c r="A9899" t="s">
        <v>3313</v>
      </c>
      <c r="B9899">
        <v>-3.57117</v>
      </c>
      <c r="C9899">
        <v>-0.14885699999999999</v>
      </c>
      <c r="D9899">
        <v>0.66323699999999997</v>
      </c>
      <c r="E9899">
        <v>0.30712600000000001</v>
      </c>
      <c r="F9899">
        <v>2.2550199999999999E-2</v>
      </c>
    </row>
    <row r="9900" spans="1:6" x14ac:dyDescent="0.25">
      <c r="A9900" t="s">
        <v>6908</v>
      </c>
      <c r="B9900">
        <v>-0.54421799999999998</v>
      </c>
      <c r="C9900">
        <v>-0.146451</v>
      </c>
      <c r="D9900">
        <v>0.67117300000000002</v>
      </c>
      <c r="E9900">
        <v>0.30788100000000002</v>
      </c>
      <c r="F9900">
        <v>2.2550199999999999E-2</v>
      </c>
    </row>
    <row r="9901" spans="1:6" x14ac:dyDescent="0.25">
      <c r="B9901">
        <v>-2.1025</v>
      </c>
      <c r="C9901">
        <v>-0.14510700000000001</v>
      </c>
      <c r="D9901">
        <v>0.67740100000000003</v>
      </c>
      <c r="E9901">
        <v>0.30984499999999998</v>
      </c>
      <c r="F9901">
        <v>2.2550199999999999E-2</v>
      </c>
    </row>
    <row r="9902" spans="1:6" x14ac:dyDescent="0.25">
      <c r="B9902">
        <v>-2.95566</v>
      </c>
      <c r="C9902">
        <v>-0.14326700000000001</v>
      </c>
      <c r="D9902">
        <v>0.68525199999999997</v>
      </c>
      <c r="E9902">
        <v>0.31189800000000001</v>
      </c>
      <c r="F9902">
        <v>2.2550199999999999E-2</v>
      </c>
    </row>
    <row r="9903" spans="1:6" x14ac:dyDescent="0.25">
      <c r="A9903" t="s">
        <v>6909</v>
      </c>
      <c r="B9903">
        <v>-3.83751</v>
      </c>
      <c r="C9903">
        <v>-0.142983</v>
      </c>
      <c r="D9903">
        <v>0.68495499999999998</v>
      </c>
      <c r="E9903">
        <v>0.310865</v>
      </c>
      <c r="F9903">
        <v>2.2550199999999999E-2</v>
      </c>
    </row>
    <row r="9904" spans="1:6" x14ac:dyDescent="0.25">
      <c r="A9904" t="s">
        <v>6910</v>
      </c>
      <c r="B9904">
        <v>-3.2680899999999999</v>
      </c>
      <c r="C9904">
        <v>-0.14069200000000001</v>
      </c>
      <c r="D9904">
        <v>0.68984199999999996</v>
      </c>
      <c r="E9904">
        <v>0.30898100000000001</v>
      </c>
      <c r="F9904">
        <v>2.2550199999999999E-2</v>
      </c>
    </row>
    <row r="9905" spans="1:6" x14ac:dyDescent="0.25">
      <c r="A9905" t="s">
        <v>6911</v>
      </c>
      <c r="B9905">
        <v>-2.73563</v>
      </c>
      <c r="C9905">
        <v>-0.13789100000000001</v>
      </c>
      <c r="D9905">
        <v>0.69844700000000004</v>
      </c>
      <c r="E9905">
        <v>0.308867</v>
      </c>
      <c r="F9905">
        <v>2.2550199999999999E-2</v>
      </c>
    </row>
    <row r="9906" spans="1:6" x14ac:dyDescent="0.25">
      <c r="A9906" t="s">
        <v>6912</v>
      </c>
      <c r="B9906">
        <v>-2.5790899999999999</v>
      </c>
      <c r="C9906">
        <v>-0.13638800000000001</v>
      </c>
      <c r="D9906">
        <v>0.70473399999999997</v>
      </c>
      <c r="E9906">
        <v>0.31021900000000002</v>
      </c>
      <c r="F9906">
        <v>2.2550199999999999E-2</v>
      </c>
    </row>
    <row r="9907" spans="1:6" x14ac:dyDescent="0.25">
      <c r="A9907" t="s">
        <v>6913</v>
      </c>
      <c r="B9907">
        <v>-2.97654</v>
      </c>
      <c r="C9907">
        <v>-0.13614899999999999</v>
      </c>
      <c r="D9907">
        <v>0.70588399999999996</v>
      </c>
      <c r="E9907">
        <v>0.31056099999999998</v>
      </c>
      <c r="F9907">
        <v>2.2550199999999999E-2</v>
      </c>
    </row>
    <row r="9908" spans="1:6" x14ac:dyDescent="0.25">
      <c r="B9908">
        <v>-0.31041299999999999</v>
      </c>
      <c r="C9908">
        <v>-0.13244700000000001</v>
      </c>
      <c r="D9908">
        <v>0.717746</v>
      </c>
      <c r="E9908">
        <v>0.31046499999999999</v>
      </c>
      <c r="F9908">
        <v>2.2550199999999999E-2</v>
      </c>
    </row>
    <row r="9909" spans="1:6" x14ac:dyDescent="0.25">
      <c r="A9909" t="s">
        <v>6914</v>
      </c>
      <c r="B9909">
        <v>-3.2444899999999999</v>
      </c>
      <c r="C9909">
        <v>-0.13125300000000001</v>
      </c>
      <c r="D9909">
        <v>0.72079400000000005</v>
      </c>
      <c r="E9909">
        <v>0.30967899999999998</v>
      </c>
      <c r="F9909">
        <v>2.2550199999999999E-2</v>
      </c>
    </row>
    <row r="9910" spans="1:6" x14ac:dyDescent="0.25">
      <c r="B9910">
        <v>-0.16997300000000001</v>
      </c>
      <c r="C9910">
        <v>-0.13048100000000001</v>
      </c>
      <c r="D9910">
        <v>0.72331599999999996</v>
      </c>
      <c r="E9910">
        <v>0.309643</v>
      </c>
      <c r="F9910">
        <v>2.2550199999999999E-2</v>
      </c>
    </row>
    <row r="9911" spans="1:6" x14ac:dyDescent="0.25">
      <c r="A9911" t="s">
        <v>6915</v>
      </c>
      <c r="B9911">
        <v>-3.5666600000000002</v>
      </c>
      <c r="C9911">
        <v>-0.12920499999999999</v>
      </c>
      <c r="D9911">
        <v>0.72487199999999996</v>
      </c>
      <c r="E9911">
        <v>0.30725400000000003</v>
      </c>
      <c r="F9911">
        <v>2.2550199999999999E-2</v>
      </c>
    </row>
    <row r="9912" spans="1:6" x14ac:dyDescent="0.25">
      <c r="A9912" t="s">
        <v>4061</v>
      </c>
      <c r="B9912">
        <v>-3.1864300000000001</v>
      </c>
      <c r="C9912">
        <v>-0.127305</v>
      </c>
      <c r="D9912">
        <v>0.73308099999999998</v>
      </c>
      <c r="E9912">
        <v>0.30881599999999998</v>
      </c>
      <c r="F9912">
        <v>2.2550199999999999E-2</v>
      </c>
    </row>
    <row r="9913" spans="1:6" x14ac:dyDescent="0.25">
      <c r="B9913">
        <v>-3.3687800000000001</v>
      </c>
      <c r="C9913">
        <v>-0.12715599999999999</v>
      </c>
      <c r="D9913">
        <v>0.73408499999999999</v>
      </c>
      <c r="E9913">
        <v>0.30925399999999997</v>
      </c>
      <c r="F9913">
        <v>2.2550199999999999E-2</v>
      </c>
    </row>
    <row r="9914" spans="1:6" x14ac:dyDescent="0.25">
      <c r="B9914">
        <v>-2.89913</v>
      </c>
      <c r="C9914">
        <v>-0.126307</v>
      </c>
      <c r="D9914">
        <v>0.73512200000000005</v>
      </c>
      <c r="E9914">
        <v>0.30760300000000002</v>
      </c>
      <c r="F9914">
        <v>2.2550199999999999E-2</v>
      </c>
    </row>
    <row r="9915" spans="1:6" x14ac:dyDescent="0.25">
      <c r="B9915">
        <v>-3.0067900000000001</v>
      </c>
      <c r="C9915">
        <v>-0.119476</v>
      </c>
      <c r="D9915">
        <v>0.76251500000000005</v>
      </c>
      <c r="E9915">
        <v>0.310471</v>
      </c>
      <c r="F9915">
        <v>2.2550199999999999E-2</v>
      </c>
    </row>
    <row r="9916" spans="1:6" x14ac:dyDescent="0.25">
      <c r="A9916" t="s">
        <v>6916</v>
      </c>
      <c r="B9916">
        <v>-2.7851300000000001</v>
      </c>
      <c r="C9916">
        <v>-0.118663</v>
      </c>
      <c r="D9916">
        <v>0.760633</v>
      </c>
      <c r="E9916">
        <v>0.30620199999999997</v>
      </c>
      <c r="F9916">
        <v>2.2550199999999999E-2</v>
      </c>
    </row>
    <row r="9917" spans="1:6" x14ac:dyDescent="0.25">
      <c r="A9917" t="s">
        <v>6917</v>
      </c>
      <c r="B9917">
        <v>-3.3436300000000001</v>
      </c>
      <c r="C9917">
        <v>-0.118005</v>
      </c>
      <c r="D9917">
        <v>0.765208</v>
      </c>
      <c r="E9917">
        <v>0.30809700000000001</v>
      </c>
      <c r="F9917">
        <v>2.2550199999999999E-2</v>
      </c>
    </row>
    <row r="9918" spans="1:6" x14ac:dyDescent="0.25">
      <c r="A9918" t="s">
        <v>6918</v>
      </c>
      <c r="B9918">
        <v>-3.2878400000000001</v>
      </c>
      <c r="C9918">
        <v>-0.11690200000000001</v>
      </c>
      <c r="D9918">
        <v>0.770787</v>
      </c>
      <c r="E9918">
        <v>0.309419</v>
      </c>
      <c r="F9918">
        <v>2.2550199999999999E-2</v>
      </c>
    </row>
    <row r="9919" spans="1:6" x14ac:dyDescent="0.25">
      <c r="A9919" t="s">
        <v>6919</v>
      </c>
      <c r="B9919">
        <v>-3.30132</v>
      </c>
      <c r="C9919">
        <v>-0.11652</v>
      </c>
      <c r="D9919">
        <v>0.76846599999999998</v>
      </c>
      <c r="E9919">
        <v>0.30613000000000001</v>
      </c>
      <c r="F9919">
        <v>2.2550199999999999E-2</v>
      </c>
    </row>
    <row r="9920" spans="1:6" x14ac:dyDescent="0.25">
      <c r="A9920" t="s">
        <v>6920</v>
      </c>
      <c r="B9920">
        <v>-2.8976199999999999</v>
      </c>
      <c r="C9920">
        <v>-0.115393</v>
      </c>
      <c r="D9920">
        <v>0.778532</v>
      </c>
      <c r="E9920">
        <v>0.31128499999999998</v>
      </c>
      <c r="F9920">
        <v>2.2550199999999999E-2</v>
      </c>
    </row>
    <row r="9921" spans="1:6" x14ac:dyDescent="0.25">
      <c r="A9921" t="s">
        <v>6921</v>
      </c>
      <c r="B9921">
        <v>-2.9533299999999998</v>
      </c>
      <c r="C9921">
        <v>-0.11451500000000001</v>
      </c>
      <c r="D9921">
        <v>0.78028900000000001</v>
      </c>
      <c r="E9921">
        <v>0.30989899999999998</v>
      </c>
      <c r="F9921">
        <v>2.2550199999999999E-2</v>
      </c>
    </row>
    <row r="9922" spans="1:6" x14ac:dyDescent="0.25">
      <c r="A9922" t="s">
        <v>6922</v>
      </c>
      <c r="B9922">
        <v>-2.8351600000000001</v>
      </c>
      <c r="C9922">
        <v>-0.113816</v>
      </c>
      <c r="D9922">
        <v>0.780891</v>
      </c>
      <c r="E9922">
        <v>0.30808099999999999</v>
      </c>
      <c r="F9922">
        <v>2.2550199999999999E-2</v>
      </c>
    </row>
    <row r="9923" spans="1:6" x14ac:dyDescent="0.25">
      <c r="A9923" t="s">
        <v>6923</v>
      </c>
      <c r="B9923">
        <v>-3.9796999999999998</v>
      </c>
      <c r="C9923">
        <v>-0.112316</v>
      </c>
      <c r="D9923">
        <v>0.78578400000000004</v>
      </c>
      <c r="E9923">
        <v>0.30731900000000001</v>
      </c>
      <c r="F9923">
        <v>2.2550199999999999E-2</v>
      </c>
    </row>
    <row r="9924" spans="1:6" x14ac:dyDescent="0.25">
      <c r="A9924" t="s">
        <v>6924</v>
      </c>
      <c r="B9924">
        <v>-4.0278099999999997</v>
      </c>
      <c r="C9924">
        <v>-0.111915</v>
      </c>
      <c r="D9924">
        <v>0.78851400000000005</v>
      </c>
      <c r="E9924">
        <v>0.30835299999999999</v>
      </c>
      <c r="F9924">
        <v>2.2550199999999999E-2</v>
      </c>
    </row>
    <row r="9925" spans="1:6" x14ac:dyDescent="0.25">
      <c r="A9925" t="s">
        <v>6925</v>
      </c>
      <c r="B9925">
        <v>-3.2151100000000001</v>
      </c>
      <c r="C9925">
        <v>-0.11111600000000001</v>
      </c>
      <c r="D9925">
        <v>0.79493999999999998</v>
      </c>
      <c r="E9925">
        <v>0.31128899999999998</v>
      </c>
      <c r="F9925">
        <v>2.2550199999999999E-2</v>
      </c>
    </row>
    <row r="9926" spans="1:6" x14ac:dyDescent="0.25">
      <c r="A9926" t="s">
        <v>6926</v>
      </c>
      <c r="B9926">
        <v>-3.4903300000000002</v>
      </c>
      <c r="C9926">
        <v>-0.107922</v>
      </c>
      <c r="D9926">
        <v>0.80317099999999997</v>
      </c>
      <c r="E9926">
        <v>0.307367</v>
      </c>
      <c r="F9926">
        <v>2.2550199999999999E-2</v>
      </c>
    </row>
    <row r="9927" spans="1:6" x14ac:dyDescent="0.25">
      <c r="A9927" t="s">
        <v>6927</v>
      </c>
      <c r="B9927">
        <v>-3.97946</v>
      </c>
      <c r="C9927">
        <v>-0.10723000000000001</v>
      </c>
      <c r="D9927">
        <v>0.80893899999999996</v>
      </c>
      <c r="E9927">
        <v>0.30998900000000001</v>
      </c>
      <c r="F9927">
        <v>2.2550199999999999E-2</v>
      </c>
    </row>
    <row r="9928" spans="1:6" x14ac:dyDescent="0.25">
      <c r="A9928" t="s">
        <v>6928</v>
      </c>
      <c r="B9928">
        <v>-5.5669399999999998</v>
      </c>
      <c r="C9928">
        <v>-0.106826</v>
      </c>
      <c r="D9928">
        <v>0.80676000000000003</v>
      </c>
      <c r="E9928">
        <v>0.30662800000000001</v>
      </c>
      <c r="F9928">
        <v>2.2550199999999999E-2</v>
      </c>
    </row>
    <row r="9929" spans="1:6" x14ac:dyDescent="0.25">
      <c r="B9929">
        <v>-3.99837</v>
      </c>
      <c r="C9929">
        <v>-0.106283</v>
      </c>
      <c r="D9929">
        <v>0.80840400000000001</v>
      </c>
      <c r="E9929">
        <v>0.30613099999999999</v>
      </c>
      <c r="F9929">
        <v>2.2550199999999999E-2</v>
      </c>
    </row>
    <row r="9930" spans="1:6" x14ac:dyDescent="0.25">
      <c r="A9930" t="s">
        <v>6929</v>
      </c>
      <c r="B9930">
        <v>1.93353E-2</v>
      </c>
      <c r="C9930">
        <v>-0.102857</v>
      </c>
      <c r="D9930">
        <v>0.82526299999999997</v>
      </c>
      <c r="E9930">
        <v>0.30843700000000002</v>
      </c>
      <c r="F9930">
        <v>2.2550199999999999E-2</v>
      </c>
    </row>
    <row r="9931" spans="1:6" x14ac:dyDescent="0.25">
      <c r="A9931" t="s">
        <v>1339</v>
      </c>
      <c r="B9931">
        <v>3.3224799999999999E-2</v>
      </c>
      <c r="C9931">
        <v>-9.8115099999999997E-2</v>
      </c>
      <c r="D9931">
        <v>0.84694100000000005</v>
      </c>
      <c r="E9931">
        <v>0.309479</v>
      </c>
      <c r="F9931">
        <v>2.2550199999999999E-2</v>
      </c>
    </row>
    <row r="9932" spans="1:6" x14ac:dyDescent="0.25">
      <c r="B9932">
        <v>-5.0616599999999998E-2</v>
      </c>
      <c r="C9932">
        <v>-9.5279299999999997E-2</v>
      </c>
      <c r="D9932">
        <v>0.85734100000000002</v>
      </c>
      <c r="E9932">
        <v>0.307419</v>
      </c>
      <c r="F9932">
        <v>2.2550199999999999E-2</v>
      </c>
    </row>
    <row r="9933" spans="1:6" x14ac:dyDescent="0.25">
      <c r="A9933" t="s">
        <v>6930</v>
      </c>
      <c r="B9933">
        <v>1.1949899999999999E-3</v>
      </c>
      <c r="C9933">
        <v>-9.1811900000000002E-2</v>
      </c>
      <c r="D9933">
        <v>0.87291300000000005</v>
      </c>
      <c r="E9933">
        <v>0.30695699999999998</v>
      </c>
      <c r="F9933">
        <v>2.2550199999999999E-2</v>
      </c>
    </row>
    <row r="9934" spans="1:6" x14ac:dyDescent="0.25">
      <c r="A9934" t="s">
        <v>6931</v>
      </c>
      <c r="B9934">
        <v>-1.9647999999999999E-2</v>
      </c>
      <c r="C9934">
        <v>-8.8827400000000001E-2</v>
      </c>
      <c r="D9934">
        <v>0.88773299999999999</v>
      </c>
      <c r="E9934">
        <v>0.307367</v>
      </c>
      <c r="F9934">
        <v>2.2550199999999999E-2</v>
      </c>
    </row>
    <row r="9935" spans="1:6" x14ac:dyDescent="0.25">
      <c r="B9935">
        <v>0.116857</v>
      </c>
      <c r="C9935">
        <v>-8.0826999999999996E-2</v>
      </c>
      <c r="D9935">
        <v>0.93108900000000006</v>
      </c>
      <c r="E9935">
        <v>0.309452</v>
      </c>
      <c r="F9935">
        <v>2.2550199999999999E-2</v>
      </c>
    </row>
    <row r="9936" spans="1:6" x14ac:dyDescent="0.25">
      <c r="A9936" t="s">
        <v>6932</v>
      </c>
      <c r="B9936">
        <v>0.139209</v>
      </c>
      <c r="C9936">
        <v>-8.0558500000000005E-2</v>
      </c>
      <c r="D9936">
        <v>0.93114699999999995</v>
      </c>
      <c r="E9936">
        <v>0.30822699999999997</v>
      </c>
      <c r="F9936">
        <v>2.2550199999999999E-2</v>
      </c>
    </row>
    <row r="9937" spans="1:6" x14ac:dyDescent="0.25">
      <c r="A9937" t="s">
        <v>6933</v>
      </c>
      <c r="B9937">
        <v>0.13413700000000001</v>
      </c>
      <c r="C9937">
        <v>-7.94792E-2</v>
      </c>
      <c r="D9937">
        <v>0.93496900000000005</v>
      </c>
      <c r="E9937">
        <v>0.30643999999999999</v>
      </c>
      <c r="F9937">
        <v>2.2550199999999999E-2</v>
      </c>
    </row>
    <row r="9938" spans="1:6" x14ac:dyDescent="0.25">
      <c r="A9938" t="s">
        <v>2009</v>
      </c>
      <c r="B9938">
        <v>6.9546999999999998E-2</v>
      </c>
      <c r="C9938">
        <v>-7.6866299999999999E-2</v>
      </c>
      <c r="D9938">
        <v>0.95431699999999997</v>
      </c>
      <c r="E9938">
        <v>0.310699</v>
      </c>
      <c r="F9938">
        <v>2.2550199999999999E-2</v>
      </c>
    </row>
    <row r="9939" spans="1:6" x14ac:dyDescent="0.25">
      <c r="A9939" t="s">
        <v>6934</v>
      </c>
      <c r="B9939">
        <v>7.4528700000000003E-2</v>
      </c>
      <c r="C9939">
        <v>-7.63297E-2</v>
      </c>
      <c r="D9939">
        <v>0.95270500000000002</v>
      </c>
      <c r="E9939">
        <v>0.30659399999999998</v>
      </c>
      <c r="F9939">
        <v>2.2550199999999999E-2</v>
      </c>
    </row>
    <row r="9940" spans="1:6" x14ac:dyDescent="0.25">
      <c r="A9940" t="s">
        <v>2218</v>
      </c>
      <c r="B9940">
        <v>0.111322</v>
      </c>
      <c r="C9940">
        <v>-7.3178599999999996E-2</v>
      </c>
      <c r="D9940">
        <v>0.970719</v>
      </c>
      <c r="E9940">
        <v>0.306336</v>
      </c>
      <c r="F9940">
        <v>2.2550199999999999E-2</v>
      </c>
    </row>
    <row r="9941" spans="1:6" x14ac:dyDescent="0.25">
      <c r="B9941">
        <v>0.15614700000000001</v>
      </c>
      <c r="C9941">
        <v>7.9165299999999994E-2</v>
      </c>
      <c r="D9941">
        <v>0.93996199999999996</v>
      </c>
      <c r="E9941">
        <v>0.30931999999999998</v>
      </c>
      <c r="F9941">
        <v>2.2550199999999999E-2</v>
      </c>
    </row>
    <row r="9942" spans="1:6" x14ac:dyDescent="0.25">
      <c r="A9942" t="s">
        <v>6935</v>
      </c>
      <c r="B9942">
        <v>0.13506799999999999</v>
      </c>
      <c r="C9942">
        <v>8.4810800000000006E-2</v>
      </c>
      <c r="D9942">
        <v>0.90861899999999995</v>
      </c>
      <c r="E9942">
        <v>0.308062</v>
      </c>
      <c r="F9942">
        <v>2.2550199999999999E-2</v>
      </c>
    </row>
    <row r="9943" spans="1:6" x14ac:dyDescent="0.25">
      <c r="B9943">
        <v>-1.6937500000000001E-2</v>
      </c>
      <c r="C9943">
        <v>9.4103999999999993E-2</v>
      </c>
      <c r="D9943">
        <v>0.86556500000000003</v>
      </c>
      <c r="E9943">
        <v>0.30991800000000003</v>
      </c>
      <c r="F9943">
        <v>2.2550199999999999E-2</v>
      </c>
    </row>
    <row r="9944" spans="1:6" x14ac:dyDescent="0.25">
      <c r="B9944">
        <v>-2.70035E-2</v>
      </c>
      <c r="C9944">
        <v>9.4313999999999995E-2</v>
      </c>
      <c r="D9944">
        <v>0.86086399999999996</v>
      </c>
      <c r="E9944">
        <v>0.30663099999999999</v>
      </c>
      <c r="F9944">
        <v>2.2550199999999999E-2</v>
      </c>
    </row>
    <row r="9945" spans="1:6" x14ac:dyDescent="0.25">
      <c r="A9945" t="s">
        <v>6936</v>
      </c>
      <c r="B9945">
        <v>-1.42525E-2</v>
      </c>
      <c r="C9945">
        <v>9.4604300000000002E-2</v>
      </c>
      <c r="D9945">
        <v>0.86138400000000004</v>
      </c>
      <c r="E9945">
        <v>0.30825900000000001</v>
      </c>
      <c r="F9945">
        <v>2.2550199999999999E-2</v>
      </c>
    </row>
    <row r="9946" spans="1:6" x14ac:dyDescent="0.25">
      <c r="B9946">
        <v>1.99954E-2</v>
      </c>
      <c r="C9946">
        <v>9.7179500000000002E-2</v>
      </c>
      <c r="D9946">
        <v>0.84755999999999998</v>
      </c>
      <c r="E9946">
        <v>0.306363</v>
      </c>
      <c r="F9946">
        <v>2.2550199999999999E-2</v>
      </c>
    </row>
    <row r="9947" spans="1:6" x14ac:dyDescent="0.25">
      <c r="B9947">
        <v>-9.5317100000000002E-2</v>
      </c>
      <c r="C9947">
        <v>9.8730499999999999E-2</v>
      </c>
      <c r="D9947">
        <v>0.84360400000000002</v>
      </c>
      <c r="E9947">
        <v>0.30892999999999998</v>
      </c>
      <c r="F9947">
        <v>2.2550199999999999E-2</v>
      </c>
    </row>
    <row r="9948" spans="1:6" x14ac:dyDescent="0.25">
      <c r="B9948">
        <v>-4.8272599999999999E-3</v>
      </c>
      <c r="C9948">
        <v>0.103384</v>
      </c>
      <c r="D9948">
        <v>0.82244799999999996</v>
      </c>
      <c r="E9948">
        <v>0.30791299999999999</v>
      </c>
      <c r="F9948">
        <v>2.2550199999999999E-2</v>
      </c>
    </row>
    <row r="9949" spans="1:6" x14ac:dyDescent="0.25">
      <c r="A9949" t="s">
        <v>6937</v>
      </c>
      <c r="B9949">
        <v>-0.221611</v>
      </c>
      <c r="C9949">
        <v>0.110862</v>
      </c>
      <c r="D9949">
        <v>0.79253499999999999</v>
      </c>
      <c r="E9949">
        <v>0.308278</v>
      </c>
      <c r="F9949">
        <v>2.2550199999999999E-2</v>
      </c>
    </row>
    <row r="9950" spans="1:6" x14ac:dyDescent="0.25">
      <c r="A9950" t="s">
        <v>6938</v>
      </c>
      <c r="B9950">
        <v>-4.00671</v>
      </c>
      <c r="C9950">
        <v>0.11187999999999999</v>
      </c>
      <c r="D9950">
        <v>0.79102799999999995</v>
      </c>
      <c r="E9950">
        <v>0.31045899999999998</v>
      </c>
      <c r="F9950">
        <v>2.2550199999999999E-2</v>
      </c>
    </row>
    <row r="9951" spans="1:6" x14ac:dyDescent="0.25">
      <c r="B9951">
        <v>-0.166492</v>
      </c>
      <c r="C9951">
        <v>0.113639</v>
      </c>
      <c r="D9951">
        <v>0.78398000000000001</v>
      </c>
      <c r="E9951">
        <v>0.31021599999999999</v>
      </c>
      <c r="F9951">
        <v>2.2550199999999999E-2</v>
      </c>
    </row>
    <row r="9952" spans="1:6" x14ac:dyDescent="0.25">
      <c r="A9952" t="s">
        <v>6939</v>
      </c>
      <c r="B9952">
        <v>-3.66195</v>
      </c>
      <c r="C9952">
        <v>0.114387</v>
      </c>
      <c r="D9952">
        <v>0.77834599999999998</v>
      </c>
      <c r="E9952">
        <v>0.307757</v>
      </c>
      <c r="F9952">
        <v>2.2550199999999999E-2</v>
      </c>
    </row>
    <row r="9953" spans="1:6" x14ac:dyDescent="0.25">
      <c r="A9953" t="s">
        <v>6940</v>
      </c>
      <c r="B9953">
        <v>-3.2136300000000002</v>
      </c>
      <c r="C9953">
        <v>0.117633</v>
      </c>
      <c r="D9953">
        <v>0.765374</v>
      </c>
      <c r="E9953">
        <v>0.30703799999999998</v>
      </c>
      <c r="F9953">
        <v>2.2550199999999999E-2</v>
      </c>
    </row>
    <row r="9954" spans="1:6" x14ac:dyDescent="0.25">
      <c r="A9954" t="s">
        <v>6941</v>
      </c>
      <c r="B9954">
        <v>-3.7870599999999999</v>
      </c>
      <c r="C9954">
        <v>0.12305000000000001</v>
      </c>
      <c r="D9954">
        <v>0.74975800000000004</v>
      </c>
      <c r="E9954">
        <v>0.31051000000000001</v>
      </c>
      <c r="F9954">
        <v>2.2550199999999999E-2</v>
      </c>
    </row>
    <row r="9955" spans="1:6" x14ac:dyDescent="0.25">
      <c r="A9955" t="s">
        <v>6942</v>
      </c>
      <c r="B9955">
        <v>-4.4312500000000004</v>
      </c>
      <c r="C9955">
        <v>0.12484199999999999</v>
      </c>
      <c r="D9955">
        <v>0.74216599999999999</v>
      </c>
      <c r="E9955">
        <v>0.30934699999999998</v>
      </c>
      <c r="F9955">
        <v>2.2550199999999999E-2</v>
      </c>
    </row>
    <row r="9956" spans="1:6" x14ac:dyDescent="0.25">
      <c r="A9956" t="s">
        <v>6943</v>
      </c>
      <c r="B9956">
        <v>-2.8043100000000001</v>
      </c>
      <c r="C9956">
        <v>0.12543299999999999</v>
      </c>
      <c r="D9956">
        <v>0.73706300000000002</v>
      </c>
      <c r="E9956">
        <v>0.30666199999999999</v>
      </c>
      <c r="F9956">
        <v>2.2550199999999999E-2</v>
      </c>
    </row>
    <row r="9957" spans="1:6" x14ac:dyDescent="0.25">
      <c r="B9957">
        <v>-2.5219800000000001</v>
      </c>
      <c r="C9957">
        <v>0.125776</v>
      </c>
      <c r="D9957">
        <v>0.73822100000000002</v>
      </c>
      <c r="E9957">
        <v>0.30872300000000003</v>
      </c>
      <c r="F9957">
        <v>2.2550199999999999E-2</v>
      </c>
    </row>
    <row r="9958" spans="1:6" x14ac:dyDescent="0.25">
      <c r="A9958" t="s">
        <v>6944</v>
      </c>
      <c r="B9958">
        <v>-2.8919000000000001</v>
      </c>
      <c r="C9958">
        <v>0.12732299999999999</v>
      </c>
      <c r="D9958">
        <v>0.73079899999999998</v>
      </c>
      <c r="E9958">
        <v>0.306863</v>
      </c>
      <c r="F9958">
        <v>2.2550199999999999E-2</v>
      </c>
    </row>
    <row r="9959" spans="1:6" x14ac:dyDescent="0.25">
      <c r="A9959" t="s">
        <v>6945</v>
      </c>
      <c r="B9959">
        <v>-3.4283600000000001</v>
      </c>
      <c r="C9959">
        <v>0.12836900000000001</v>
      </c>
      <c r="D9959">
        <v>0.72903200000000001</v>
      </c>
      <c r="E9959">
        <v>0.30843199999999998</v>
      </c>
      <c r="F9959">
        <v>2.2550199999999999E-2</v>
      </c>
    </row>
    <row r="9960" spans="1:6" x14ac:dyDescent="0.25">
      <c r="A9960" t="s">
        <v>6946</v>
      </c>
      <c r="B9960">
        <v>-3.1000899999999998</v>
      </c>
      <c r="C9960">
        <v>0.12931300000000001</v>
      </c>
      <c r="D9960">
        <v>0.72323300000000001</v>
      </c>
      <c r="E9960">
        <v>0.30613699999999999</v>
      </c>
      <c r="F9960">
        <v>2.2550199999999999E-2</v>
      </c>
    </row>
    <row r="9961" spans="1:6" x14ac:dyDescent="0.25">
      <c r="A9961" t="s">
        <v>6947</v>
      </c>
      <c r="B9961">
        <v>-2.8968699999999998</v>
      </c>
      <c r="C9961">
        <v>0.12992600000000001</v>
      </c>
      <c r="D9961">
        <v>0.72765199999999997</v>
      </c>
      <c r="E9961">
        <v>0.31185299999999999</v>
      </c>
      <c r="F9961">
        <v>2.2550199999999999E-2</v>
      </c>
    </row>
    <row r="9962" spans="1:6" x14ac:dyDescent="0.25">
      <c r="A9962" t="s">
        <v>6948</v>
      </c>
      <c r="B9962">
        <v>-3.0267200000000001</v>
      </c>
      <c r="C9962">
        <v>0.13717499999999999</v>
      </c>
      <c r="D9962">
        <v>0.70413599999999998</v>
      </c>
      <c r="E9962">
        <v>0.31190800000000002</v>
      </c>
      <c r="F9962">
        <v>2.2550199999999999E-2</v>
      </c>
    </row>
    <row r="9963" spans="1:6" x14ac:dyDescent="0.25">
      <c r="A9963" t="s">
        <v>6949</v>
      </c>
      <c r="B9963">
        <v>-2.7536800000000001</v>
      </c>
      <c r="C9963">
        <v>0.13730200000000001</v>
      </c>
      <c r="D9963">
        <v>0.70188499999999998</v>
      </c>
      <c r="E9963">
        <v>0.31026399999999998</v>
      </c>
      <c r="F9963">
        <v>2.2550199999999999E-2</v>
      </c>
    </row>
    <row r="9964" spans="1:6" x14ac:dyDescent="0.25">
      <c r="A9964" t="s">
        <v>6950</v>
      </c>
      <c r="B9964">
        <v>-3.4604300000000001</v>
      </c>
      <c r="C9964">
        <v>0.13925399999999999</v>
      </c>
      <c r="D9964">
        <v>0.69707600000000003</v>
      </c>
      <c r="E9964">
        <v>0.31143799999999999</v>
      </c>
      <c r="F9964">
        <v>2.2550199999999999E-2</v>
      </c>
    </row>
    <row r="9965" spans="1:6" x14ac:dyDescent="0.25">
      <c r="A9965" t="s">
        <v>6951</v>
      </c>
      <c r="B9965">
        <v>-2.2278500000000001</v>
      </c>
      <c r="C9965">
        <v>0.14002800000000001</v>
      </c>
      <c r="D9965">
        <v>0.69155199999999994</v>
      </c>
      <c r="E9965">
        <v>0.30867499999999998</v>
      </c>
      <c r="F9965">
        <v>2.2550199999999999E-2</v>
      </c>
    </row>
    <row r="9966" spans="1:6" x14ac:dyDescent="0.25">
      <c r="A9966" t="s">
        <v>6952</v>
      </c>
      <c r="B9966">
        <v>-3.3523800000000001</v>
      </c>
      <c r="C9966">
        <v>0.14081099999999999</v>
      </c>
      <c r="D9966">
        <v>0.68802799999999997</v>
      </c>
      <c r="E9966">
        <v>0.30770500000000001</v>
      </c>
      <c r="F9966">
        <v>2.2550199999999999E-2</v>
      </c>
    </row>
    <row r="9967" spans="1:6" x14ac:dyDescent="0.25">
      <c r="A9967" t="s">
        <v>6953</v>
      </c>
      <c r="B9967">
        <v>-2.9232999999999998</v>
      </c>
      <c r="C9967">
        <v>0.141709</v>
      </c>
      <c r="D9967">
        <v>0.68402600000000002</v>
      </c>
      <c r="E9967">
        <v>0.30661500000000003</v>
      </c>
      <c r="F9967">
        <v>2.2550199999999999E-2</v>
      </c>
    </row>
    <row r="9968" spans="1:6" x14ac:dyDescent="0.25">
      <c r="B9968">
        <v>-3.93696</v>
      </c>
      <c r="C9968">
        <v>0.14385200000000001</v>
      </c>
      <c r="D9968">
        <v>0.67765200000000003</v>
      </c>
      <c r="E9968">
        <v>0.30674400000000002</v>
      </c>
      <c r="F9968">
        <v>2.2550199999999999E-2</v>
      </c>
    </row>
    <row r="9969" spans="1:6" x14ac:dyDescent="0.25">
      <c r="A9969" t="s">
        <v>6954</v>
      </c>
      <c r="B9969">
        <v>-2.1793399999999998</v>
      </c>
      <c r="C9969">
        <v>0.14398</v>
      </c>
      <c r="D9969">
        <v>0.67818900000000004</v>
      </c>
      <c r="E9969">
        <v>0.30755199999999999</v>
      </c>
      <c r="F9969">
        <v>2.2550199999999999E-2</v>
      </c>
    </row>
    <row r="9970" spans="1:6" x14ac:dyDescent="0.25">
      <c r="B9970">
        <v>-2.2663000000000002</v>
      </c>
      <c r="C9970">
        <v>0.14464099999999999</v>
      </c>
      <c r="D9970">
        <v>0.68035599999999996</v>
      </c>
      <c r="E9970">
        <v>0.31122899999999998</v>
      </c>
      <c r="F9970">
        <v>2.2550199999999999E-2</v>
      </c>
    </row>
    <row r="9971" spans="1:6" x14ac:dyDescent="0.25">
      <c r="A9971" t="s">
        <v>6955</v>
      </c>
      <c r="B9971">
        <v>-2.0918700000000001</v>
      </c>
      <c r="C9971">
        <v>0.14696300000000001</v>
      </c>
      <c r="D9971">
        <v>0.66962900000000003</v>
      </c>
      <c r="E9971">
        <v>0.30785600000000002</v>
      </c>
      <c r="F9971">
        <v>2.2550199999999999E-2</v>
      </c>
    </row>
    <row r="9972" spans="1:6" x14ac:dyDescent="0.25">
      <c r="A9972" t="s">
        <v>6956</v>
      </c>
      <c r="B9972">
        <v>-0.38111600000000001</v>
      </c>
      <c r="C9972">
        <v>0.14707899999999999</v>
      </c>
      <c r="D9972">
        <v>0.67139099999999996</v>
      </c>
      <c r="E9972">
        <v>0.30971500000000002</v>
      </c>
      <c r="F9972">
        <v>2.2550199999999999E-2</v>
      </c>
    </row>
    <row r="9973" spans="1:6" x14ac:dyDescent="0.25">
      <c r="A9973" t="s">
        <v>6957</v>
      </c>
      <c r="B9973">
        <v>-3.9630000000000001</v>
      </c>
      <c r="C9973">
        <v>0.14818500000000001</v>
      </c>
      <c r="D9973">
        <v>0.66711100000000001</v>
      </c>
      <c r="E9973">
        <v>0.30880600000000002</v>
      </c>
      <c r="F9973">
        <v>2.2550199999999999E-2</v>
      </c>
    </row>
    <row r="9974" spans="1:6" x14ac:dyDescent="0.25">
      <c r="B9974">
        <v>-2.5473300000000001</v>
      </c>
      <c r="C9974">
        <v>0.14871200000000001</v>
      </c>
      <c r="D9974">
        <v>0.66457200000000005</v>
      </c>
      <c r="E9974">
        <v>0.30792799999999998</v>
      </c>
      <c r="F9974">
        <v>2.2550199999999999E-2</v>
      </c>
    </row>
    <row r="9975" spans="1:6" x14ac:dyDescent="0.25">
      <c r="A9975" t="s">
        <v>6958</v>
      </c>
      <c r="B9975">
        <v>-2.2065299999999999</v>
      </c>
      <c r="C9975">
        <v>0.15048800000000001</v>
      </c>
      <c r="D9975">
        <v>0.66254199999999996</v>
      </c>
      <c r="E9975">
        <v>0.31069099999999999</v>
      </c>
      <c r="F9975">
        <v>2.2550199999999999E-2</v>
      </c>
    </row>
    <row r="9976" spans="1:6" x14ac:dyDescent="0.25">
      <c r="B9976">
        <v>-2.33412</v>
      </c>
      <c r="C9976">
        <v>0.15268499999999999</v>
      </c>
      <c r="D9976">
        <v>0.65521499999999999</v>
      </c>
      <c r="E9976">
        <v>0.30977500000000002</v>
      </c>
      <c r="F9976">
        <v>2.2550199999999999E-2</v>
      </c>
    </row>
    <row r="9977" spans="1:6" x14ac:dyDescent="0.25">
      <c r="A9977" t="s">
        <v>6959</v>
      </c>
      <c r="B9977">
        <v>-2.7621199999999999</v>
      </c>
      <c r="C9977">
        <v>0.15401300000000001</v>
      </c>
      <c r="D9977">
        <v>0.64731399999999994</v>
      </c>
      <c r="E9977">
        <v>0.30613299999999999</v>
      </c>
      <c r="F9977">
        <v>2.2550199999999999E-2</v>
      </c>
    </row>
    <row r="9978" spans="1:6" x14ac:dyDescent="0.25">
      <c r="A9978" t="s">
        <v>6960</v>
      </c>
      <c r="B9978">
        <v>-0.42248799999999997</v>
      </c>
      <c r="C9978">
        <v>0.15797600000000001</v>
      </c>
      <c r="D9978">
        <v>0.640177</v>
      </c>
      <c r="E9978">
        <v>0.30956099999999998</v>
      </c>
      <c r="F9978">
        <v>2.2550199999999999E-2</v>
      </c>
    </row>
    <row r="9979" spans="1:6" x14ac:dyDescent="0.25">
      <c r="A9979" t="s">
        <v>6961</v>
      </c>
      <c r="B9979">
        <v>-2.9774600000000002</v>
      </c>
      <c r="C9979">
        <v>0.159577</v>
      </c>
      <c r="D9979">
        <v>0.63660899999999998</v>
      </c>
      <c r="E9979">
        <v>0.310278</v>
      </c>
      <c r="F9979">
        <v>2.2550199999999999E-2</v>
      </c>
    </row>
    <row r="9980" spans="1:6" x14ac:dyDescent="0.25">
      <c r="A9980" t="s">
        <v>6962</v>
      </c>
      <c r="B9980">
        <v>-2.4773200000000002</v>
      </c>
      <c r="C9980">
        <v>0.15986500000000001</v>
      </c>
      <c r="D9980">
        <v>0.63541499999999995</v>
      </c>
      <c r="E9980">
        <v>0.309915</v>
      </c>
      <c r="F9980">
        <v>2.2550199999999999E-2</v>
      </c>
    </row>
    <row r="9981" spans="1:6" x14ac:dyDescent="0.25">
      <c r="A9981" t="s">
        <v>6963</v>
      </c>
      <c r="B9981">
        <v>-2.71577</v>
      </c>
      <c r="C9981">
        <v>0.16218199999999999</v>
      </c>
      <c r="D9981">
        <v>0.62800100000000003</v>
      </c>
      <c r="E9981">
        <v>0.30888599999999999</v>
      </c>
      <c r="F9981">
        <v>2.2550199999999999E-2</v>
      </c>
    </row>
    <row r="9982" spans="1:6" x14ac:dyDescent="0.25">
      <c r="A9982" t="s">
        <v>6964</v>
      </c>
      <c r="B9982">
        <v>-2.38497</v>
      </c>
      <c r="C9982">
        <v>0.162523</v>
      </c>
      <c r="D9982">
        <v>0.628085</v>
      </c>
      <c r="E9982">
        <v>0.30976599999999999</v>
      </c>
      <c r="F9982">
        <v>2.2550199999999999E-2</v>
      </c>
    </row>
    <row r="9983" spans="1:6" x14ac:dyDescent="0.25">
      <c r="A9983" t="s">
        <v>6965</v>
      </c>
      <c r="B9983">
        <v>-2.0411199999999998</v>
      </c>
      <c r="C9983">
        <v>0.163274</v>
      </c>
      <c r="D9983">
        <v>0.62693100000000002</v>
      </c>
      <c r="E9983">
        <v>0.31051800000000002</v>
      </c>
      <c r="F9983">
        <v>2.2550199999999999E-2</v>
      </c>
    </row>
    <row r="9984" spans="1:6" x14ac:dyDescent="0.25">
      <c r="A9984" t="s">
        <v>4637</v>
      </c>
      <c r="B9984">
        <v>-0.57374499999999995</v>
      </c>
      <c r="C9984">
        <v>0.16344</v>
      </c>
      <c r="D9984">
        <v>0.62193699999999996</v>
      </c>
      <c r="E9984">
        <v>0.306504</v>
      </c>
      <c r="F9984">
        <v>2.2550199999999999E-2</v>
      </c>
    </row>
    <row r="9985" spans="1:6" x14ac:dyDescent="0.25">
      <c r="B9985">
        <v>-0.85235099999999997</v>
      </c>
      <c r="C9985">
        <v>0.164322</v>
      </c>
      <c r="D9985">
        <v>0.62392000000000003</v>
      </c>
      <c r="E9985">
        <v>0.31031199999999998</v>
      </c>
      <c r="F9985">
        <v>2.2550199999999999E-2</v>
      </c>
    </row>
    <row r="9986" spans="1:6" x14ac:dyDescent="0.25">
      <c r="B9986">
        <v>-2.0424799999999999</v>
      </c>
      <c r="C9986">
        <v>0.16556100000000001</v>
      </c>
      <c r="D9986">
        <v>0.62167899999999998</v>
      </c>
      <c r="E9986">
        <v>0.31122</v>
      </c>
      <c r="F9986">
        <v>2.2550199999999999E-2</v>
      </c>
    </row>
    <row r="9987" spans="1:6" x14ac:dyDescent="0.25">
      <c r="A9987" t="s">
        <v>6966</v>
      </c>
      <c r="B9987">
        <v>-2.3909600000000002</v>
      </c>
      <c r="C9987">
        <v>0.16606399999999999</v>
      </c>
      <c r="D9987">
        <v>0.61922100000000002</v>
      </c>
      <c r="E9987">
        <v>0.31020500000000001</v>
      </c>
      <c r="F9987">
        <v>2.2550199999999999E-2</v>
      </c>
    </row>
    <row r="9988" spans="1:6" x14ac:dyDescent="0.25">
      <c r="A9988" t="s">
        <v>6967</v>
      </c>
      <c r="B9988">
        <v>-2.20099</v>
      </c>
      <c r="C9988">
        <v>0.16752</v>
      </c>
      <c r="D9988">
        <v>0.61234299999999997</v>
      </c>
      <c r="E9988">
        <v>0.30747999999999998</v>
      </c>
      <c r="F9988">
        <v>2.2550199999999999E-2</v>
      </c>
    </row>
    <row r="9989" spans="1:6" x14ac:dyDescent="0.25">
      <c r="A9989" t="s">
        <v>6968</v>
      </c>
      <c r="B9989">
        <v>-0.61376200000000003</v>
      </c>
      <c r="C9989">
        <v>0.17047499999999999</v>
      </c>
      <c r="D9989">
        <v>0.60846900000000004</v>
      </c>
      <c r="E9989">
        <v>0.31076799999999999</v>
      </c>
      <c r="F9989">
        <v>2.2550199999999999E-2</v>
      </c>
    </row>
    <row r="9990" spans="1:6" x14ac:dyDescent="0.25">
      <c r="A9990" t="s">
        <v>6969</v>
      </c>
      <c r="B9990">
        <v>-0.684998</v>
      </c>
      <c r="C9990">
        <v>0.173342</v>
      </c>
      <c r="D9990">
        <v>0.59738100000000005</v>
      </c>
      <c r="E9990">
        <v>0.30737199999999998</v>
      </c>
      <c r="F9990">
        <v>2.2550199999999999E-2</v>
      </c>
    </row>
    <row r="9991" spans="1:6" x14ac:dyDescent="0.25">
      <c r="A9991" t="s">
        <v>6970</v>
      </c>
      <c r="B9991">
        <v>-0.62266999999999995</v>
      </c>
      <c r="C9991">
        <v>0.17348</v>
      </c>
      <c r="D9991">
        <v>0.60064600000000001</v>
      </c>
      <c r="E9991">
        <v>0.31056</v>
      </c>
      <c r="F9991">
        <v>2.2550199999999999E-2</v>
      </c>
    </row>
    <row r="9992" spans="1:6" x14ac:dyDescent="0.25">
      <c r="A9992" t="s">
        <v>6971</v>
      </c>
      <c r="B9992">
        <v>-0.66926300000000005</v>
      </c>
      <c r="C9992">
        <v>0.179116</v>
      </c>
      <c r="D9992">
        <v>0.58316699999999999</v>
      </c>
      <c r="E9992">
        <v>0.30738700000000002</v>
      </c>
      <c r="F9992">
        <v>2.2550199999999999E-2</v>
      </c>
    </row>
    <row r="9993" spans="1:6" x14ac:dyDescent="0.25">
      <c r="A9993" t="s">
        <v>6972</v>
      </c>
      <c r="B9993">
        <v>-1.7096800000000001</v>
      </c>
      <c r="C9993">
        <v>0.17996100000000001</v>
      </c>
      <c r="D9993">
        <v>0.58190299999999995</v>
      </c>
      <c r="E9993">
        <v>0.30807200000000001</v>
      </c>
      <c r="F9993">
        <v>2.2550199999999999E-2</v>
      </c>
    </row>
    <row r="9994" spans="1:6" x14ac:dyDescent="0.25">
      <c r="A9994" t="s">
        <v>6973</v>
      </c>
      <c r="B9994">
        <v>-1.64947</v>
      </c>
      <c r="C9994">
        <v>0.181588</v>
      </c>
      <c r="D9994">
        <v>0.57972900000000005</v>
      </c>
      <c r="E9994">
        <v>0.30960199999999999</v>
      </c>
      <c r="F9994">
        <v>2.2550199999999999E-2</v>
      </c>
    </row>
    <row r="9995" spans="1:6" x14ac:dyDescent="0.25">
      <c r="A9995" t="s">
        <v>5993</v>
      </c>
      <c r="B9995">
        <v>-0.73159799999999997</v>
      </c>
      <c r="C9995">
        <v>0.181645</v>
      </c>
      <c r="D9995">
        <v>0.579287</v>
      </c>
      <c r="E9995">
        <v>0.30933300000000002</v>
      </c>
      <c r="F9995">
        <v>2.2550199999999999E-2</v>
      </c>
    </row>
    <row r="9996" spans="1:6" x14ac:dyDescent="0.25">
      <c r="B9996">
        <v>-1.5807599999999999</v>
      </c>
      <c r="C9996">
        <v>0.18183099999999999</v>
      </c>
      <c r="D9996">
        <v>0.57806599999999997</v>
      </c>
      <c r="E9996">
        <v>0.30864799999999998</v>
      </c>
      <c r="F9996">
        <v>2.2550199999999999E-2</v>
      </c>
    </row>
    <row r="9997" spans="1:6" x14ac:dyDescent="0.25">
      <c r="A9997" t="s">
        <v>6974</v>
      </c>
      <c r="B9997">
        <v>-2.5499999999999998</v>
      </c>
      <c r="C9997">
        <v>0.18221399999999999</v>
      </c>
      <c r="D9997">
        <v>0.58058600000000005</v>
      </c>
      <c r="E9997">
        <v>0.31169200000000002</v>
      </c>
      <c r="F9997">
        <v>2.2550199999999999E-2</v>
      </c>
    </row>
    <row r="9998" spans="1:6" x14ac:dyDescent="0.25">
      <c r="B9998">
        <v>-1.6371199999999999</v>
      </c>
      <c r="C9998">
        <v>0.18531300000000001</v>
      </c>
      <c r="D9998">
        <v>0.57068300000000005</v>
      </c>
      <c r="E9998">
        <v>0.30940099999999998</v>
      </c>
      <c r="F9998">
        <v>2.2550199999999999E-2</v>
      </c>
    </row>
    <row r="9999" spans="1:6" x14ac:dyDescent="0.25">
      <c r="B9999">
        <v>-1.64195</v>
      </c>
      <c r="C9999">
        <v>0.186503</v>
      </c>
      <c r="D9999">
        <v>0.56447199999999997</v>
      </c>
      <c r="E9999">
        <v>0.30638399999999999</v>
      </c>
      <c r="F9999">
        <v>2.2550199999999999E-2</v>
      </c>
    </row>
    <row r="10000" spans="1:6" x14ac:dyDescent="0.25">
      <c r="B10000">
        <v>-0.90809200000000001</v>
      </c>
      <c r="C10000">
        <v>0.186861</v>
      </c>
      <c r="D10000">
        <v>0.56905099999999997</v>
      </c>
      <c r="E10000">
        <v>0.31115799999999999</v>
      </c>
      <c r="F10000">
        <v>2.2550199999999999E-2</v>
      </c>
    </row>
    <row r="10001" spans="1:6" x14ac:dyDescent="0.25">
      <c r="A10001" t="s">
        <v>6975</v>
      </c>
      <c r="B10001">
        <v>-1.54132</v>
      </c>
      <c r="C10001">
        <v>0.187945</v>
      </c>
      <c r="D10001">
        <v>0.56668099999999999</v>
      </c>
      <c r="E10001">
        <v>0.31128600000000001</v>
      </c>
      <c r="F10001">
        <v>2.2550199999999999E-2</v>
      </c>
    </row>
    <row r="10002" spans="1:6" x14ac:dyDescent="0.25">
      <c r="B10002">
        <v>-1.7988500000000001</v>
      </c>
      <c r="C10002">
        <v>0.18996299999999999</v>
      </c>
      <c r="D10002">
        <v>0.559585</v>
      </c>
      <c r="E10002">
        <v>0.30910599999999999</v>
      </c>
      <c r="F10002">
        <v>2.2550199999999999E-2</v>
      </c>
    </row>
    <row r="10003" spans="1:6" x14ac:dyDescent="0.25">
      <c r="A10003" t="s">
        <v>6976</v>
      </c>
      <c r="B10003">
        <v>-1.80098</v>
      </c>
      <c r="C10003">
        <v>0.190938</v>
      </c>
      <c r="D10003">
        <v>0.55768200000000001</v>
      </c>
      <c r="E10003">
        <v>0.309388</v>
      </c>
      <c r="F10003">
        <v>2.2550199999999999E-2</v>
      </c>
    </row>
    <row r="10004" spans="1:6" x14ac:dyDescent="0.25">
      <c r="A10004" t="s">
        <v>6977</v>
      </c>
      <c r="B10004">
        <v>-1.0910899999999999</v>
      </c>
      <c r="C10004">
        <v>0.19323899999999999</v>
      </c>
      <c r="D10004">
        <v>0.55189699999999997</v>
      </c>
      <c r="E10004">
        <v>0.30887399999999998</v>
      </c>
      <c r="F10004">
        <v>2.2550199999999999E-2</v>
      </c>
    </row>
    <row r="10005" spans="1:6" x14ac:dyDescent="0.25">
      <c r="A10005" t="s">
        <v>6978</v>
      </c>
      <c r="B10005">
        <v>-1.0958300000000001</v>
      </c>
      <c r="C10005">
        <v>0.19673599999999999</v>
      </c>
      <c r="D10005">
        <v>0.54480399999999995</v>
      </c>
      <c r="E10005">
        <v>0.30948999999999999</v>
      </c>
      <c r="F10005">
        <v>2.2550199999999999E-2</v>
      </c>
    </row>
    <row r="10006" spans="1:6" x14ac:dyDescent="0.25">
      <c r="A10006" t="s">
        <v>6979</v>
      </c>
      <c r="B10006">
        <v>-1.8500300000000001</v>
      </c>
      <c r="C10006">
        <v>-0.19678699999999999</v>
      </c>
      <c r="D10006">
        <v>0.540632</v>
      </c>
      <c r="E10006">
        <v>0.305921</v>
      </c>
      <c r="F10006">
        <v>2.2508299999999998E-2</v>
      </c>
    </row>
    <row r="10007" spans="1:6" x14ac:dyDescent="0.25">
      <c r="A10007" t="s">
        <v>6980</v>
      </c>
      <c r="B10007">
        <v>-1.3349</v>
      </c>
      <c r="C10007">
        <v>-0.19512499999999999</v>
      </c>
      <c r="D10007">
        <v>0.54386500000000004</v>
      </c>
      <c r="E10007">
        <v>0.30552800000000002</v>
      </c>
      <c r="F10007">
        <v>2.2508299999999998E-2</v>
      </c>
    </row>
    <row r="10008" spans="1:6" x14ac:dyDescent="0.25">
      <c r="A10008" t="s">
        <v>6981</v>
      </c>
      <c r="B10008">
        <v>-1.78277</v>
      </c>
      <c r="C10008">
        <v>-0.19428400000000001</v>
      </c>
      <c r="D10008">
        <v>0.54598400000000002</v>
      </c>
      <c r="E10008">
        <v>0.30574000000000001</v>
      </c>
      <c r="F10008">
        <v>2.2508299999999998E-2</v>
      </c>
    </row>
    <row r="10009" spans="1:6" x14ac:dyDescent="0.25">
      <c r="A10009" t="s">
        <v>3201</v>
      </c>
      <c r="B10009">
        <v>-1.2754399999999999</v>
      </c>
      <c r="C10009">
        <v>-0.19095500000000001</v>
      </c>
      <c r="D10009">
        <v>0.55366800000000005</v>
      </c>
      <c r="E10009">
        <v>0.305896</v>
      </c>
      <c r="F10009">
        <v>2.2508299999999998E-2</v>
      </c>
    </row>
    <row r="10010" spans="1:6" x14ac:dyDescent="0.25">
      <c r="A10010" t="s">
        <v>4115</v>
      </c>
      <c r="B10010">
        <v>-0.79108699999999998</v>
      </c>
      <c r="C10010">
        <v>-0.18577399999999999</v>
      </c>
      <c r="D10010">
        <v>0.56504200000000004</v>
      </c>
      <c r="E10010">
        <v>0.305396</v>
      </c>
      <c r="F10010">
        <v>2.2508299999999998E-2</v>
      </c>
    </row>
    <row r="10011" spans="1:6" x14ac:dyDescent="0.25">
      <c r="A10011" t="s">
        <v>2218</v>
      </c>
      <c r="B10011">
        <v>-0.82241600000000004</v>
      </c>
      <c r="C10011">
        <v>-0.18213399999999999</v>
      </c>
      <c r="D10011">
        <v>0.573542</v>
      </c>
      <c r="E10011">
        <v>0.30531399999999997</v>
      </c>
      <c r="F10011">
        <v>2.2508299999999998E-2</v>
      </c>
    </row>
    <row r="10012" spans="1:6" x14ac:dyDescent="0.25">
      <c r="B10012">
        <v>-0.41673199999999999</v>
      </c>
      <c r="C10012">
        <v>-0.143681</v>
      </c>
      <c r="D10012">
        <v>0.676867</v>
      </c>
      <c r="E10012">
        <v>0.30560399999999999</v>
      </c>
      <c r="F10012">
        <v>2.2508299999999998E-2</v>
      </c>
    </row>
    <row r="10013" spans="1:6" x14ac:dyDescent="0.25">
      <c r="A10013" t="s">
        <v>6982</v>
      </c>
      <c r="B10013">
        <v>-2.6210900000000001</v>
      </c>
      <c r="C10013">
        <v>-0.139103</v>
      </c>
      <c r="D10013">
        <v>0.69098800000000005</v>
      </c>
      <c r="E10013">
        <v>0.30565500000000001</v>
      </c>
      <c r="F10013">
        <v>2.2508299999999998E-2</v>
      </c>
    </row>
    <row r="10014" spans="1:6" x14ac:dyDescent="0.25">
      <c r="B10014">
        <v>-3.4916499999999999</v>
      </c>
      <c r="C10014">
        <v>-0.118605</v>
      </c>
      <c r="D10014">
        <v>0.75977099999999997</v>
      </c>
      <c r="E10014">
        <v>0.30526399999999998</v>
      </c>
      <c r="F10014">
        <v>2.2508299999999998E-2</v>
      </c>
    </row>
    <row r="10015" spans="1:6" x14ac:dyDescent="0.25">
      <c r="B10015">
        <v>-0.15102699999999999</v>
      </c>
      <c r="C10015">
        <v>-0.106165</v>
      </c>
      <c r="D10015">
        <v>0.80828199999999994</v>
      </c>
      <c r="E10015">
        <v>0.30560199999999998</v>
      </c>
      <c r="F10015">
        <v>2.2508299999999998E-2</v>
      </c>
    </row>
    <row r="10016" spans="1:6" x14ac:dyDescent="0.25">
      <c r="B10016">
        <v>-8.3549499999999999E-2</v>
      </c>
      <c r="C10016">
        <v>-8.9881500000000003E-2</v>
      </c>
      <c r="D10016">
        <v>0.88103500000000001</v>
      </c>
      <c r="E10016">
        <v>0.30598799999999998</v>
      </c>
      <c r="F10016">
        <v>2.2508299999999998E-2</v>
      </c>
    </row>
    <row r="10017" spans="1:6" x14ac:dyDescent="0.25">
      <c r="A10017" t="s">
        <v>6983</v>
      </c>
      <c r="B10017">
        <v>0.155998</v>
      </c>
      <c r="C10017">
        <v>-7.5613299999999994E-2</v>
      </c>
      <c r="D10017">
        <v>0.95552000000000004</v>
      </c>
      <c r="E10017">
        <v>0.30547600000000003</v>
      </c>
      <c r="F10017">
        <v>2.2508299999999998E-2</v>
      </c>
    </row>
    <row r="10018" spans="1:6" x14ac:dyDescent="0.25">
      <c r="A10018" t="s">
        <v>6984</v>
      </c>
      <c r="B10018">
        <v>0.15304200000000001</v>
      </c>
      <c r="C10018">
        <v>-7.5559600000000005E-2</v>
      </c>
      <c r="D10018">
        <v>0.95615499999999998</v>
      </c>
      <c r="E10018">
        <v>0.30576100000000001</v>
      </c>
      <c r="F10018">
        <v>2.2508299999999998E-2</v>
      </c>
    </row>
    <row r="10019" spans="1:6" x14ac:dyDescent="0.25">
      <c r="A10019" t="s">
        <v>6985</v>
      </c>
      <c r="B10019">
        <v>-2.9274800000000001</v>
      </c>
      <c r="C10019">
        <v>0.12617900000000001</v>
      </c>
      <c r="D10019">
        <v>0.73323099999999997</v>
      </c>
      <c r="E10019">
        <v>0.305562</v>
      </c>
      <c r="F10019">
        <v>2.2508299999999998E-2</v>
      </c>
    </row>
    <row r="10020" spans="1:6" x14ac:dyDescent="0.25">
      <c r="A10020" t="s">
        <v>6986</v>
      </c>
      <c r="B10020">
        <v>-2.7791800000000002</v>
      </c>
      <c r="C10020">
        <v>0.155025</v>
      </c>
      <c r="D10020">
        <v>0.643482</v>
      </c>
      <c r="E10020">
        <v>0.30527100000000001</v>
      </c>
      <c r="F10020">
        <v>2.2508299999999998E-2</v>
      </c>
    </row>
    <row r="10021" spans="1:6" x14ac:dyDescent="0.25">
      <c r="B10021">
        <v>-0.62600299999999998</v>
      </c>
      <c r="C10021">
        <v>0.15665799999999999</v>
      </c>
      <c r="D10021">
        <v>0.63894499999999999</v>
      </c>
      <c r="E10021">
        <v>0.30528499999999997</v>
      </c>
      <c r="F10021">
        <v>2.2508299999999998E-2</v>
      </c>
    </row>
    <row r="10022" spans="1:6" x14ac:dyDescent="0.25">
      <c r="B10022">
        <v>-2.6051799999999998</v>
      </c>
      <c r="C10022">
        <v>0.16547100000000001</v>
      </c>
      <c r="D10022">
        <v>0.61520399999999997</v>
      </c>
      <c r="E10022">
        <v>0.305309</v>
      </c>
      <c r="F10022">
        <v>2.2508299999999998E-2</v>
      </c>
    </row>
    <row r="10023" spans="1:6" x14ac:dyDescent="0.25">
      <c r="B10023">
        <v>-1.7295400000000001</v>
      </c>
      <c r="C10023">
        <v>0.17802399999999999</v>
      </c>
      <c r="D10023">
        <v>0.58398099999999997</v>
      </c>
      <c r="E10023">
        <v>0.30577399999999999</v>
      </c>
      <c r="F10023">
        <v>2.2508299999999998E-2</v>
      </c>
    </row>
    <row r="10024" spans="1:6" x14ac:dyDescent="0.25">
      <c r="A10024" t="s">
        <v>6987</v>
      </c>
      <c r="B10024">
        <v>-2.3651499999999999</v>
      </c>
      <c r="C10024">
        <v>0.17818600000000001</v>
      </c>
      <c r="D10024">
        <v>0.58328199999999997</v>
      </c>
      <c r="E10024">
        <v>0.305508</v>
      </c>
      <c r="F10024">
        <v>2.2508299999999998E-2</v>
      </c>
    </row>
    <row r="10025" spans="1:6" x14ac:dyDescent="0.25">
      <c r="A10025" t="s">
        <v>6988</v>
      </c>
      <c r="B10025">
        <v>-1.4005399999999999</v>
      </c>
      <c r="C10025">
        <v>-0.19170100000000001</v>
      </c>
      <c r="D10025">
        <v>0.55007300000000003</v>
      </c>
      <c r="E10025">
        <v>0.30424000000000001</v>
      </c>
      <c r="F10025">
        <v>2.2508E-2</v>
      </c>
    </row>
    <row r="10026" spans="1:6" x14ac:dyDescent="0.25">
      <c r="A10026" t="s">
        <v>6989</v>
      </c>
      <c r="B10026">
        <v>-0.56519900000000001</v>
      </c>
      <c r="C10026">
        <v>-0.165293</v>
      </c>
      <c r="D10026">
        <v>0.61551299999999998</v>
      </c>
      <c r="E10026">
        <v>0.30517100000000003</v>
      </c>
      <c r="F10026">
        <v>2.2508E-2</v>
      </c>
    </row>
    <row r="10027" spans="1:6" x14ac:dyDescent="0.25">
      <c r="A10027" t="s">
        <v>6990</v>
      </c>
      <c r="B10027">
        <v>-3.1175000000000002</v>
      </c>
      <c r="C10027">
        <v>-0.157136</v>
      </c>
      <c r="D10027">
        <v>0.63697400000000004</v>
      </c>
      <c r="E10027">
        <v>0.30471999999999999</v>
      </c>
      <c r="F10027">
        <v>2.2508E-2</v>
      </c>
    </row>
    <row r="10028" spans="1:6" x14ac:dyDescent="0.25">
      <c r="A10028" t="s">
        <v>6991</v>
      </c>
      <c r="B10028">
        <v>-2.9218000000000002</v>
      </c>
      <c r="C10028">
        <v>-0.147483</v>
      </c>
      <c r="D10028">
        <v>0.66443300000000005</v>
      </c>
      <c r="E10028">
        <v>0.30465500000000001</v>
      </c>
      <c r="F10028">
        <v>2.2508E-2</v>
      </c>
    </row>
    <row r="10029" spans="1:6" x14ac:dyDescent="0.25">
      <c r="A10029" t="s">
        <v>6992</v>
      </c>
      <c r="B10029">
        <v>-3.60094</v>
      </c>
      <c r="C10029">
        <v>-0.144678</v>
      </c>
      <c r="D10029">
        <v>0.67258499999999999</v>
      </c>
      <c r="E10029">
        <v>0.30449199999999998</v>
      </c>
      <c r="F10029">
        <v>2.2508E-2</v>
      </c>
    </row>
    <row r="10030" spans="1:6" x14ac:dyDescent="0.25">
      <c r="B10030">
        <v>-2.7087699999999999</v>
      </c>
      <c r="C10030">
        <v>-0.14372599999999999</v>
      </c>
      <c r="D10030">
        <v>0.67533200000000004</v>
      </c>
      <c r="E10030">
        <v>0.30438799999999999</v>
      </c>
      <c r="F10030">
        <v>2.2508E-2</v>
      </c>
    </row>
    <row r="10031" spans="1:6" x14ac:dyDescent="0.25">
      <c r="B10031">
        <v>-2.109</v>
      </c>
      <c r="C10031">
        <v>-0.14102000000000001</v>
      </c>
      <c r="D10031">
        <v>0.68406100000000003</v>
      </c>
      <c r="E10031">
        <v>0.30480099999999999</v>
      </c>
      <c r="F10031">
        <v>2.2508E-2</v>
      </c>
    </row>
    <row r="10032" spans="1:6" x14ac:dyDescent="0.25">
      <c r="A10032" t="s">
        <v>6993</v>
      </c>
      <c r="B10032">
        <v>-3.2561800000000001</v>
      </c>
      <c r="C10032">
        <v>-0.13500300000000001</v>
      </c>
      <c r="D10032">
        <v>0.70290399999999997</v>
      </c>
      <c r="E10032">
        <v>0.30471700000000002</v>
      </c>
      <c r="F10032">
        <v>2.2508E-2</v>
      </c>
    </row>
    <row r="10033" spans="1:6" x14ac:dyDescent="0.25">
      <c r="A10033" t="s">
        <v>6994</v>
      </c>
      <c r="B10033">
        <v>-3.7550500000000002</v>
      </c>
      <c r="C10033">
        <v>-0.128687</v>
      </c>
      <c r="D10033">
        <v>0.72346900000000003</v>
      </c>
      <c r="E10033">
        <v>0.30450500000000003</v>
      </c>
      <c r="F10033">
        <v>2.2508E-2</v>
      </c>
    </row>
    <row r="10034" spans="1:6" x14ac:dyDescent="0.25">
      <c r="B10034">
        <v>-0.21161099999999999</v>
      </c>
      <c r="C10034">
        <v>-0.12734999999999999</v>
      </c>
      <c r="D10034">
        <v>0.72878600000000004</v>
      </c>
      <c r="E10034">
        <v>0.30518600000000001</v>
      </c>
      <c r="F10034">
        <v>2.2508E-2</v>
      </c>
    </row>
    <row r="10035" spans="1:6" x14ac:dyDescent="0.25">
      <c r="B10035">
        <v>-2.6908799999999999</v>
      </c>
      <c r="C10035">
        <v>-0.12216399999999999</v>
      </c>
      <c r="D10035">
        <v>0.74573699999999998</v>
      </c>
      <c r="E10035">
        <v>0.30422500000000002</v>
      </c>
      <c r="F10035">
        <v>2.2508E-2</v>
      </c>
    </row>
    <row r="10036" spans="1:6" x14ac:dyDescent="0.25">
      <c r="A10036" t="s">
        <v>6995</v>
      </c>
      <c r="B10036">
        <v>-2.7919700000000001</v>
      </c>
      <c r="C10036">
        <v>-0.12132999999999999</v>
      </c>
      <c r="D10036">
        <v>0.74861699999999998</v>
      </c>
      <c r="E10036">
        <v>0.30414200000000002</v>
      </c>
      <c r="F10036">
        <v>2.2508E-2</v>
      </c>
    </row>
    <row r="10037" spans="1:6" x14ac:dyDescent="0.25">
      <c r="B10037">
        <v>-2.6266600000000002</v>
      </c>
      <c r="C10037">
        <v>-0.117286</v>
      </c>
      <c r="D10037">
        <v>0.763432</v>
      </c>
      <c r="E10037">
        <v>0.30422199999999999</v>
      </c>
      <c r="F10037">
        <v>2.2508E-2</v>
      </c>
    </row>
    <row r="10038" spans="1:6" x14ac:dyDescent="0.25">
      <c r="A10038" t="s">
        <v>6996</v>
      </c>
      <c r="B10038">
        <v>-0.29770999999999997</v>
      </c>
      <c r="C10038">
        <v>-0.111736</v>
      </c>
      <c r="D10038">
        <v>0.78537100000000004</v>
      </c>
      <c r="E10038">
        <v>0.30499300000000001</v>
      </c>
      <c r="F10038">
        <v>2.2508E-2</v>
      </c>
    </row>
    <row r="10039" spans="1:6" x14ac:dyDescent="0.25">
      <c r="B10039">
        <v>-0.16517699999999999</v>
      </c>
      <c r="C10039">
        <v>-0.100352</v>
      </c>
      <c r="D10039">
        <v>0.83160599999999996</v>
      </c>
      <c r="E10039">
        <v>0.30462</v>
      </c>
      <c r="F10039">
        <v>2.2508E-2</v>
      </c>
    </row>
    <row r="10040" spans="1:6" x14ac:dyDescent="0.25">
      <c r="B10040">
        <v>0.171486</v>
      </c>
      <c r="C10040">
        <v>7.7384900000000006E-2</v>
      </c>
      <c r="D10040">
        <v>0.94436799999999999</v>
      </c>
      <c r="E10040">
        <v>0.30452400000000002</v>
      </c>
      <c r="F10040">
        <v>2.2508E-2</v>
      </c>
    </row>
    <row r="10041" spans="1:6" x14ac:dyDescent="0.25">
      <c r="B10041">
        <v>-2.83162</v>
      </c>
      <c r="C10041">
        <v>0.123085</v>
      </c>
      <c r="D10041">
        <v>0.74263800000000002</v>
      </c>
      <c r="E10041">
        <v>0.304367</v>
      </c>
      <c r="F10041">
        <v>2.2508E-2</v>
      </c>
    </row>
    <row r="10042" spans="1:6" x14ac:dyDescent="0.25">
      <c r="A10042" t="s">
        <v>6997</v>
      </c>
      <c r="B10042">
        <v>-2.5623100000000001</v>
      </c>
      <c r="C10042">
        <v>0.12327399999999999</v>
      </c>
      <c r="D10042">
        <v>0.74192499999999995</v>
      </c>
      <c r="E10042">
        <v>0.30432799999999999</v>
      </c>
      <c r="F10042">
        <v>2.2508E-2</v>
      </c>
    </row>
    <row r="10043" spans="1:6" x14ac:dyDescent="0.25">
      <c r="B10043">
        <v>-0.33962399999999998</v>
      </c>
      <c r="C10043">
        <v>0.12795699999999999</v>
      </c>
      <c r="D10043">
        <v>0.72611300000000001</v>
      </c>
      <c r="E10043">
        <v>0.30465700000000001</v>
      </c>
      <c r="F10043">
        <v>2.2508E-2</v>
      </c>
    </row>
    <row r="10044" spans="1:6" x14ac:dyDescent="0.25">
      <c r="A10044" t="s">
        <v>6998</v>
      </c>
      <c r="B10044">
        <v>-2.4862000000000002</v>
      </c>
      <c r="C10044">
        <v>0.142266</v>
      </c>
      <c r="D10044">
        <v>0.67989699999999997</v>
      </c>
      <c r="E10044">
        <v>0.30450100000000002</v>
      </c>
      <c r="F10044">
        <v>2.2508E-2</v>
      </c>
    </row>
    <row r="10045" spans="1:6" x14ac:dyDescent="0.25">
      <c r="A10045" t="s">
        <v>6999</v>
      </c>
      <c r="B10045">
        <v>-0.60678399999999999</v>
      </c>
      <c r="C10045">
        <v>0.14272399999999999</v>
      </c>
      <c r="D10045">
        <v>0.67811999999999995</v>
      </c>
      <c r="E10045">
        <v>0.30417</v>
      </c>
      <c r="F10045">
        <v>2.2508E-2</v>
      </c>
    </row>
    <row r="10046" spans="1:6" x14ac:dyDescent="0.25">
      <c r="B10046">
        <v>-2.5158100000000001</v>
      </c>
      <c r="C10046">
        <v>0.155026</v>
      </c>
      <c r="D10046">
        <v>0.64278100000000005</v>
      </c>
      <c r="E10046">
        <v>0.30466399999999999</v>
      </c>
      <c r="F10046">
        <v>2.2508E-2</v>
      </c>
    </row>
    <row r="10047" spans="1:6" x14ac:dyDescent="0.25">
      <c r="A10047" t="s">
        <v>7000</v>
      </c>
      <c r="B10047">
        <v>-2.12853</v>
      </c>
      <c r="C10047">
        <v>0.16509499999999999</v>
      </c>
      <c r="D10047">
        <v>0.61490599999999995</v>
      </c>
      <c r="E10047">
        <v>0.30419000000000002</v>
      </c>
      <c r="F10047">
        <v>2.2508E-2</v>
      </c>
    </row>
    <row r="10048" spans="1:6" x14ac:dyDescent="0.25">
      <c r="A10048" t="s">
        <v>7001</v>
      </c>
      <c r="B10048">
        <v>-2.1964000000000001</v>
      </c>
      <c r="C10048">
        <v>0.17036200000000001</v>
      </c>
      <c r="D10048">
        <v>0.60120700000000005</v>
      </c>
      <c r="E10048">
        <v>0.30413899999999999</v>
      </c>
      <c r="F10048">
        <v>2.2508E-2</v>
      </c>
    </row>
    <row r="10049" spans="1:6" x14ac:dyDescent="0.25">
      <c r="B10049">
        <v>-0.873915</v>
      </c>
      <c r="C10049">
        <v>0.176922</v>
      </c>
      <c r="D10049">
        <v>0.58491599999999999</v>
      </c>
      <c r="E10049">
        <v>0.30424099999999998</v>
      </c>
      <c r="F10049">
        <v>2.2508E-2</v>
      </c>
    </row>
    <row r="10050" spans="1:6" x14ac:dyDescent="0.25">
      <c r="A10050" t="s">
        <v>7002</v>
      </c>
      <c r="B10050">
        <v>-1.38289</v>
      </c>
      <c r="C10050">
        <v>0.196077</v>
      </c>
      <c r="D10050">
        <v>0.54081599999999996</v>
      </c>
      <c r="E10050">
        <v>0.30471500000000001</v>
      </c>
      <c r="F10050">
        <v>2.2508E-2</v>
      </c>
    </row>
    <row r="10051" spans="1:6" x14ac:dyDescent="0.25">
      <c r="A10051" t="s">
        <v>6977</v>
      </c>
      <c r="B10051">
        <v>-1.6467400000000001</v>
      </c>
      <c r="C10051">
        <v>-0.193242</v>
      </c>
      <c r="D10051">
        <v>0.54542599999999997</v>
      </c>
      <c r="E10051">
        <v>0.303228</v>
      </c>
      <c r="F10051">
        <v>2.24946E-2</v>
      </c>
    </row>
    <row r="10052" spans="1:6" x14ac:dyDescent="0.25">
      <c r="A10052" t="s">
        <v>7003</v>
      </c>
      <c r="B10052">
        <v>-1.75352</v>
      </c>
      <c r="C10052">
        <v>-0.18417</v>
      </c>
      <c r="D10052">
        <v>0.56504799999999999</v>
      </c>
      <c r="E10052">
        <v>0.30213899999999999</v>
      </c>
      <c r="F10052">
        <v>2.24946E-2</v>
      </c>
    </row>
    <row r="10053" spans="1:6" x14ac:dyDescent="0.25">
      <c r="A10053" t="s">
        <v>7004</v>
      </c>
      <c r="B10053">
        <v>-1.5464100000000001</v>
      </c>
      <c r="C10053">
        <v>-0.183528</v>
      </c>
      <c r="D10053">
        <v>0.56831500000000001</v>
      </c>
      <c r="E10053">
        <v>0.30364999999999998</v>
      </c>
      <c r="F10053">
        <v>2.24946E-2</v>
      </c>
    </row>
    <row r="10054" spans="1:6" x14ac:dyDescent="0.25">
      <c r="B10054">
        <v>-1.64568</v>
      </c>
      <c r="C10054">
        <v>-0.183007</v>
      </c>
      <c r="D10054">
        <v>0.56857999999999997</v>
      </c>
      <c r="E10054">
        <v>0.30281200000000003</v>
      </c>
      <c r="F10054">
        <v>2.24946E-2</v>
      </c>
    </row>
    <row r="10055" spans="1:6" x14ac:dyDescent="0.25">
      <c r="A10055" t="s">
        <v>7005</v>
      </c>
      <c r="B10055">
        <v>-1.62202</v>
      </c>
      <c r="C10055">
        <v>-0.176566</v>
      </c>
      <c r="D10055">
        <v>0.584202</v>
      </c>
      <c r="E10055">
        <v>0.302865</v>
      </c>
      <c r="F10055">
        <v>2.24946E-2</v>
      </c>
    </row>
    <row r="10056" spans="1:6" x14ac:dyDescent="0.25">
      <c r="A10056" t="s">
        <v>5453</v>
      </c>
      <c r="B10056">
        <v>-1.93851</v>
      </c>
      <c r="C10056">
        <v>-0.16225999999999999</v>
      </c>
      <c r="D10056">
        <v>0.62194099999999997</v>
      </c>
      <c r="E10056">
        <v>0.30376799999999998</v>
      </c>
      <c r="F10056">
        <v>2.24946E-2</v>
      </c>
    </row>
    <row r="10057" spans="1:6" x14ac:dyDescent="0.25">
      <c r="A10057" t="s">
        <v>7006</v>
      </c>
      <c r="B10057">
        <v>-2.9594399999999998</v>
      </c>
      <c r="C10057">
        <v>-0.15437899999999999</v>
      </c>
      <c r="D10057">
        <v>0.64214400000000005</v>
      </c>
      <c r="E10057">
        <v>0.30253999999999998</v>
      </c>
      <c r="F10057">
        <v>2.24946E-2</v>
      </c>
    </row>
    <row r="10058" spans="1:6" x14ac:dyDescent="0.25">
      <c r="A10058" t="s">
        <v>7007</v>
      </c>
      <c r="B10058">
        <v>-3.8398400000000001</v>
      </c>
      <c r="C10058">
        <v>-0.13250899999999999</v>
      </c>
      <c r="D10058">
        <v>0.70929399999999998</v>
      </c>
      <c r="E10058">
        <v>0.30323600000000001</v>
      </c>
      <c r="F10058">
        <v>2.24946E-2</v>
      </c>
    </row>
    <row r="10059" spans="1:6" x14ac:dyDescent="0.25">
      <c r="A10059" t="s">
        <v>7008</v>
      </c>
      <c r="B10059">
        <v>-0.29652200000000001</v>
      </c>
      <c r="C10059">
        <v>-0.131218</v>
      </c>
      <c r="D10059">
        <v>0.71347899999999997</v>
      </c>
      <c r="E10059">
        <v>0.30317899999999998</v>
      </c>
      <c r="F10059">
        <v>2.24946E-2</v>
      </c>
    </row>
    <row r="10060" spans="1:6" x14ac:dyDescent="0.25">
      <c r="B10060">
        <v>-2.5934400000000002</v>
      </c>
      <c r="C10060">
        <v>-0.130219</v>
      </c>
      <c r="D10060">
        <v>0.71671700000000005</v>
      </c>
      <c r="E10060">
        <v>0.30310900000000002</v>
      </c>
      <c r="F10060">
        <v>2.24946E-2</v>
      </c>
    </row>
    <row r="10061" spans="1:6" x14ac:dyDescent="0.25">
      <c r="B10061">
        <v>-3.3327300000000002</v>
      </c>
      <c r="C10061">
        <v>-0.12920699999999999</v>
      </c>
      <c r="D10061">
        <v>0.72087500000000004</v>
      </c>
      <c r="E10061">
        <v>0.30377599999999999</v>
      </c>
      <c r="F10061">
        <v>2.24946E-2</v>
      </c>
    </row>
    <row r="10062" spans="1:6" x14ac:dyDescent="0.25">
      <c r="A10062" t="s">
        <v>7009</v>
      </c>
      <c r="B10062">
        <v>-3.3174199999999998</v>
      </c>
      <c r="C10062">
        <v>-0.11662699999999999</v>
      </c>
      <c r="D10062">
        <v>0.76392700000000002</v>
      </c>
      <c r="E10062">
        <v>0.30253400000000003</v>
      </c>
      <c r="F10062">
        <v>2.24946E-2</v>
      </c>
    </row>
    <row r="10063" spans="1:6" x14ac:dyDescent="0.25">
      <c r="B10063">
        <v>-0.139512</v>
      </c>
      <c r="C10063">
        <v>-0.11300499999999999</v>
      </c>
      <c r="D10063">
        <v>0.77886500000000003</v>
      </c>
      <c r="E10063">
        <v>0.30360500000000001</v>
      </c>
      <c r="F10063">
        <v>2.24946E-2</v>
      </c>
    </row>
    <row r="10064" spans="1:6" x14ac:dyDescent="0.25">
      <c r="A10064" t="s">
        <v>3632</v>
      </c>
      <c r="B10064">
        <v>-3.3597299999999999</v>
      </c>
      <c r="C10064">
        <v>-0.110858</v>
      </c>
      <c r="D10064">
        <v>0.78774100000000002</v>
      </c>
      <c r="E10064">
        <v>0.30407400000000001</v>
      </c>
      <c r="F10064">
        <v>2.24946E-2</v>
      </c>
    </row>
    <row r="10065" spans="1:6" x14ac:dyDescent="0.25">
      <c r="A10065" t="s">
        <v>7010</v>
      </c>
      <c r="B10065">
        <v>-3.30382</v>
      </c>
      <c r="C10065">
        <v>-0.10674500000000001</v>
      </c>
      <c r="D10065">
        <v>0.80287399999999998</v>
      </c>
      <c r="E10065">
        <v>0.30296299999999998</v>
      </c>
      <c r="F10065">
        <v>2.24946E-2</v>
      </c>
    </row>
    <row r="10066" spans="1:6" x14ac:dyDescent="0.25">
      <c r="A10066" t="s">
        <v>7011</v>
      </c>
      <c r="B10066">
        <v>-3.4305400000000001</v>
      </c>
      <c r="C10066">
        <v>0.10723299999999999</v>
      </c>
      <c r="D10066">
        <v>0.80073700000000003</v>
      </c>
      <c r="E10066">
        <v>0.30282799999999999</v>
      </c>
      <c r="F10066">
        <v>2.24946E-2</v>
      </c>
    </row>
    <row r="10067" spans="1:6" x14ac:dyDescent="0.25">
      <c r="A10067" s="1">
        <v>40422</v>
      </c>
      <c r="B10067">
        <v>-3.2904</v>
      </c>
      <c r="C10067">
        <v>0.110148</v>
      </c>
      <c r="D10067">
        <v>0.78900999999999999</v>
      </c>
      <c r="E10067">
        <v>0.30275999999999997</v>
      </c>
      <c r="F10067">
        <v>2.24946E-2</v>
      </c>
    </row>
    <row r="10068" spans="1:6" x14ac:dyDescent="0.25">
      <c r="B10068">
        <v>-3.1538499999999998</v>
      </c>
      <c r="C10068">
        <v>0.11379499999999999</v>
      </c>
      <c r="D10068">
        <v>0.77546400000000004</v>
      </c>
      <c r="E10068">
        <v>0.30327900000000002</v>
      </c>
      <c r="F10068">
        <v>2.24946E-2</v>
      </c>
    </row>
    <row r="10069" spans="1:6" x14ac:dyDescent="0.25">
      <c r="A10069" t="s">
        <v>7012</v>
      </c>
      <c r="B10069">
        <v>-2.9308700000000001</v>
      </c>
      <c r="C10069">
        <v>0.11773</v>
      </c>
      <c r="D10069">
        <v>0.75933899999999999</v>
      </c>
      <c r="E10069">
        <v>0.30210500000000001</v>
      </c>
      <c r="F10069">
        <v>2.24946E-2</v>
      </c>
    </row>
    <row r="10070" spans="1:6" x14ac:dyDescent="0.25">
      <c r="A10070" t="s">
        <v>7013</v>
      </c>
      <c r="B10070">
        <v>-2.7762600000000002</v>
      </c>
      <c r="C10070">
        <v>0.119646</v>
      </c>
      <c r="D10070">
        <v>0.75372600000000001</v>
      </c>
      <c r="E10070">
        <v>0.30331000000000002</v>
      </c>
      <c r="F10070">
        <v>2.24946E-2</v>
      </c>
    </row>
    <row r="10071" spans="1:6" x14ac:dyDescent="0.25">
      <c r="A10071" t="s">
        <v>7014</v>
      </c>
      <c r="B10071">
        <v>-3.49315</v>
      </c>
      <c r="C10071">
        <v>0.12121999999999999</v>
      </c>
      <c r="D10071">
        <v>0.74716499999999997</v>
      </c>
      <c r="E10071">
        <v>0.30254700000000001</v>
      </c>
      <c r="F10071">
        <v>2.24946E-2</v>
      </c>
    </row>
    <row r="10072" spans="1:6" x14ac:dyDescent="0.25">
      <c r="A10072" t="s">
        <v>7015</v>
      </c>
      <c r="B10072">
        <v>-3.5205500000000001</v>
      </c>
      <c r="C10072">
        <v>0.124526</v>
      </c>
      <c r="D10072">
        <v>0.73574499999999998</v>
      </c>
      <c r="E10072">
        <v>0.30277599999999999</v>
      </c>
      <c r="F10072">
        <v>2.24946E-2</v>
      </c>
    </row>
    <row r="10073" spans="1:6" x14ac:dyDescent="0.25">
      <c r="A10073" t="s">
        <v>7016</v>
      </c>
      <c r="B10073">
        <v>-3.21936</v>
      </c>
      <c r="C10073">
        <v>0.12589</v>
      </c>
      <c r="D10073">
        <v>0.73114199999999996</v>
      </c>
      <c r="E10073">
        <v>0.30288700000000002</v>
      </c>
      <c r="F10073">
        <v>2.24946E-2</v>
      </c>
    </row>
    <row r="10074" spans="1:6" x14ac:dyDescent="0.25">
      <c r="A10074" t="s">
        <v>7017</v>
      </c>
      <c r="B10074">
        <v>-3.1404100000000001</v>
      </c>
      <c r="C10074">
        <v>0.12821099999999999</v>
      </c>
      <c r="D10074">
        <v>0.72227200000000003</v>
      </c>
      <c r="E10074">
        <v>0.30208099999999999</v>
      </c>
      <c r="F10074">
        <v>2.24946E-2</v>
      </c>
    </row>
    <row r="10075" spans="1:6" x14ac:dyDescent="0.25">
      <c r="A10075" t="s">
        <v>7018</v>
      </c>
      <c r="B10075">
        <v>-2.7072699999999998</v>
      </c>
      <c r="C10075">
        <v>0.131886</v>
      </c>
      <c r="D10075">
        <v>0.71048299999999998</v>
      </c>
      <c r="E10075">
        <v>0.30249799999999999</v>
      </c>
      <c r="F10075">
        <v>2.24946E-2</v>
      </c>
    </row>
    <row r="10076" spans="1:6" x14ac:dyDescent="0.25">
      <c r="A10076" t="s">
        <v>7019</v>
      </c>
      <c r="B10076">
        <v>-2.62425</v>
      </c>
      <c r="C10076">
        <v>0.13453799999999999</v>
      </c>
      <c r="D10076">
        <v>0.70325700000000002</v>
      </c>
      <c r="E10076">
        <v>0.30372500000000002</v>
      </c>
      <c r="F10076">
        <v>2.24946E-2</v>
      </c>
    </row>
    <row r="10077" spans="1:6" x14ac:dyDescent="0.25">
      <c r="B10077">
        <v>-2.8111899999999999</v>
      </c>
      <c r="C10077">
        <v>0.13657900000000001</v>
      </c>
      <c r="D10077">
        <v>0.69495600000000002</v>
      </c>
      <c r="E10077">
        <v>0.30220200000000003</v>
      </c>
      <c r="F10077">
        <v>2.24946E-2</v>
      </c>
    </row>
    <row r="10078" spans="1:6" x14ac:dyDescent="0.25">
      <c r="A10078" t="s">
        <v>4102</v>
      </c>
      <c r="B10078">
        <v>-0.344223</v>
      </c>
      <c r="C10078">
        <v>0.13966400000000001</v>
      </c>
      <c r="D10078">
        <v>0.68615000000000004</v>
      </c>
      <c r="E10078">
        <v>0.30297400000000002</v>
      </c>
      <c r="F10078">
        <v>2.24946E-2</v>
      </c>
    </row>
    <row r="10079" spans="1:6" x14ac:dyDescent="0.25">
      <c r="A10079" t="s">
        <v>7020</v>
      </c>
      <c r="B10079">
        <v>-3.4814099999999999</v>
      </c>
      <c r="C10079">
        <v>0.144071</v>
      </c>
      <c r="D10079">
        <v>0.67326799999999998</v>
      </c>
      <c r="E10079">
        <v>0.30350199999999999</v>
      </c>
      <c r="F10079">
        <v>2.24946E-2</v>
      </c>
    </row>
    <row r="10080" spans="1:6" x14ac:dyDescent="0.25">
      <c r="A10080" t="s">
        <v>7021</v>
      </c>
      <c r="B10080">
        <v>-2.9630299999999998</v>
      </c>
      <c r="C10080">
        <v>0.14554900000000001</v>
      </c>
      <c r="D10080">
        <v>0.66939000000000004</v>
      </c>
      <c r="E10080">
        <v>0.30398199999999997</v>
      </c>
      <c r="F10080">
        <v>2.24946E-2</v>
      </c>
    </row>
    <row r="10081" spans="1:6" x14ac:dyDescent="0.25">
      <c r="A10081" t="s">
        <v>7022</v>
      </c>
      <c r="B10081">
        <v>-2.3111700000000002</v>
      </c>
      <c r="C10081">
        <v>0.152115</v>
      </c>
      <c r="D10081">
        <v>0.64883299999999999</v>
      </c>
      <c r="E10081">
        <v>0.30277700000000002</v>
      </c>
      <c r="F10081">
        <v>2.24946E-2</v>
      </c>
    </row>
    <row r="10082" spans="1:6" x14ac:dyDescent="0.25">
      <c r="A10082" t="s">
        <v>7023</v>
      </c>
      <c r="B10082">
        <v>-2.7956699999999999</v>
      </c>
      <c r="C10082">
        <v>0.155608</v>
      </c>
      <c r="D10082">
        <v>0.63931300000000002</v>
      </c>
      <c r="E10082">
        <v>0.30306899999999998</v>
      </c>
      <c r="F10082">
        <v>2.24946E-2</v>
      </c>
    </row>
    <row r="10083" spans="1:6" x14ac:dyDescent="0.25">
      <c r="A10083" t="s">
        <v>4432</v>
      </c>
      <c r="B10083">
        <v>-0.71829799999999999</v>
      </c>
      <c r="C10083">
        <v>0.158001</v>
      </c>
      <c r="D10083">
        <v>0.63180899999999995</v>
      </c>
      <c r="E10083">
        <v>0.30231400000000003</v>
      </c>
      <c r="F10083">
        <v>2.24946E-2</v>
      </c>
    </row>
    <row r="10084" spans="1:6" x14ac:dyDescent="0.25">
      <c r="B10084">
        <v>-2.44902</v>
      </c>
      <c r="C10084">
        <v>0.161388</v>
      </c>
      <c r="D10084">
        <v>0.62240600000000001</v>
      </c>
      <c r="E10084">
        <v>0.302149</v>
      </c>
      <c r="F10084">
        <v>2.24946E-2</v>
      </c>
    </row>
    <row r="10085" spans="1:6" x14ac:dyDescent="0.25">
      <c r="A10085" t="s">
        <v>7024</v>
      </c>
      <c r="B10085">
        <v>-0.721082</v>
      </c>
      <c r="C10085">
        <v>0.16328500000000001</v>
      </c>
      <c r="D10085">
        <v>0.61914100000000005</v>
      </c>
      <c r="E10085">
        <v>0.30371199999999998</v>
      </c>
      <c r="F10085">
        <v>2.24946E-2</v>
      </c>
    </row>
    <row r="10086" spans="1:6" x14ac:dyDescent="0.25">
      <c r="B10086">
        <v>-2.0669400000000002</v>
      </c>
      <c r="C10086">
        <v>0.164212</v>
      </c>
      <c r="D10086">
        <v>0.61516099999999996</v>
      </c>
      <c r="E10086">
        <v>0.30239899999999997</v>
      </c>
      <c r="F10086">
        <v>2.24946E-2</v>
      </c>
    </row>
    <row r="10087" spans="1:6" x14ac:dyDescent="0.25">
      <c r="B10087">
        <v>-2.1252900000000001</v>
      </c>
      <c r="C10087">
        <v>0.164711</v>
      </c>
      <c r="D10087">
        <v>0.61363100000000004</v>
      </c>
      <c r="E10087">
        <v>0.30221300000000001</v>
      </c>
      <c r="F10087">
        <v>2.24946E-2</v>
      </c>
    </row>
    <row r="10088" spans="1:6" x14ac:dyDescent="0.25">
      <c r="A10088" t="s">
        <v>7025</v>
      </c>
      <c r="B10088">
        <v>-2.2183999999999999</v>
      </c>
      <c r="C10088">
        <v>0.16925000000000001</v>
      </c>
      <c r="D10088">
        <v>0.60195699999999996</v>
      </c>
      <c r="E10088">
        <v>0.30232900000000001</v>
      </c>
      <c r="F10088">
        <v>2.24946E-2</v>
      </c>
    </row>
    <row r="10089" spans="1:6" x14ac:dyDescent="0.25">
      <c r="A10089" t="s">
        <v>7026</v>
      </c>
      <c r="B10089">
        <v>-1.9520599999999999</v>
      </c>
      <c r="C10089">
        <v>0.17114199999999999</v>
      </c>
      <c r="D10089">
        <v>0.59705699999999995</v>
      </c>
      <c r="E10089">
        <v>0.30226599999999998</v>
      </c>
      <c r="F10089">
        <v>2.24946E-2</v>
      </c>
    </row>
    <row r="10090" spans="1:6" x14ac:dyDescent="0.25">
      <c r="B10090">
        <v>-1.65151</v>
      </c>
      <c r="C10090">
        <v>0.17421400000000001</v>
      </c>
      <c r="D10090">
        <v>0.59059200000000001</v>
      </c>
      <c r="E10090">
        <v>0.30335400000000001</v>
      </c>
      <c r="F10090">
        <v>2.24946E-2</v>
      </c>
    </row>
    <row r="10091" spans="1:6" x14ac:dyDescent="0.25">
      <c r="B10091">
        <v>-0.740124</v>
      </c>
      <c r="C10091">
        <v>0.176899</v>
      </c>
      <c r="D10091">
        <v>0.58435999999999999</v>
      </c>
      <c r="E10091">
        <v>0.30370999999999998</v>
      </c>
      <c r="F10091">
        <v>2.24946E-2</v>
      </c>
    </row>
    <row r="10092" spans="1:6" x14ac:dyDescent="0.25">
      <c r="A10092" t="s">
        <v>6981</v>
      </c>
      <c r="B10092">
        <v>-1.77119</v>
      </c>
      <c r="C10092">
        <v>0.17714199999999999</v>
      </c>
      <c r="D10092">
        <v>0.58268500000000001</v>
      </c>
      <c r="E10092">
        <v>0.30277599999999999</v>
      </c>
      <c r="F10092">
        <v>2.24946E-2</v>
      </c>
    </row>
    <row r="10093" spans="1:6" x14ac:dyDescent="0.25">
      <c r="A10093" t="s">
        <v>7027</v>
      </c>
      <c r="B10093">
        <v>-0.92660200000000004</v>
      </c>
      <c r="C10093">
        <v>0.18645100000000001</v>
      </c>
      <c r="D10093">
        <v>0.56027700000000003</v>
      </c>
      <c r="E10093">
        <v>0.30263600000000002</v>
      </c>
      <c r="F10093">
        <v>2.24946E-2</v>
      </c>
    </row>
    <row r="10094" spans="1:6" x14ac:dyDescent="0.25">
      <c r="A10094" t="s">
        <v>7028</v>
      </c>
      <c r="B10094">
        <v>-1.43862</v>
      </c>
      <c r="C10094">
        <v>0.18862599999999999</v>
      </c>
      <c r="D10094">
        <v>0.55504600000000004</v>
      </c>
      <c r="E10094">
        <v>0.30246800000000001</v>
      </c>
      <c r="F10094">
        <v>2.24946E-2</v>
      </c>
    </row>
    <row r="10095" spans="1:6" x14ac:dyDescent="0.25">
      <c r="B10095">
        <v>-1.50173</v>
      </c>
      <c r="C10095">
        <v>0.19145000000000001</v>
      </c>
      <c r="D10095">
        <v>0.55020500000000006</v>
      </c>
      <c r="E10095">
        <v>0.30386200000000002</v>
      </c>
      <c r="F10095">
        <v>2.24946E-2</v>
      </c>
    </row>
    <row r="10096" spans="1:6" x14ac:dyDescent="0.25">
      <c r="B10096">
        <v>-1.33754</v>
      </c>
      <c r="C10096">
        <v>0.193078</v>
      </c>
      <c r="D10096">
        <v>0.54559599999999997</v>
      </c>
      <c r="E10096">
        <v>0.30305599999999999</v>
      </c>
      <c r="F10096">
        <v>2.24946E-2</v>
      </c>
    </row>
    <row r="10097" spans="1:6" x14ac:dyDescent="0.25">
      <c r="B10097">
        <v>-1.2339800000000001</v>
      </c>
      <c r="C10097">
        <v>0.193607</v>
      </c>
      <c r="D10097">
        <v>0.54324899999999998</v>
      </c>
      <c r="E10097">
        <v>0.30205599999999999</v>
      </c>
      <c r="F10097">
        <v>2.24946E-2</v>
      </c>
    </row>
    <row r="10098" spans="1:6" x14ac:dyDescent="0.25">
      <c r="A10098" t="s">
        <v>7029</v>
      </c>
      <c r="B10098">
        <v>-1.4211800000000001</v>
      </c>
      <c r="C10098">
        <v>0.194157</v>
      </c>
      <c r="D10098">
        <v>0.544215</v>
      </c>
      <c r="E10098">
        <v>0.30395499999999998</v>
      </c>
      <c r="F10098">
        <v>2.24946E-2</v>
      </c>
    </row>
    <row r="10099" spans="1:6" x14ac:dyDescent="0.25">
      <c r="A10099" t="s">
        <v>7030</v>
      </c>
      <c r="B10099">
        <v>-1.1846099999999999</v>
      </c>
      <c r="C10099">
        <v>-0.194054</v>
      </c>
      <c r="D10099">
        <v>0.54138799999999998</v>
      </c>
      <c r="E10099">
        <v>0.301317</v>
      </c>
      <c r="F10099">
        <v>2.2486900000000001E-2</v>
      </c>
    </row>
    <row r="10100" spans="1:6" x14ac:dyDescent="0.25">
      <c r="B10100">
        <v>-1.3354999999999999</v>
      </c>
      <c r="C10100">
        <v>-0.19398299999999999</v>
      </c>
      <c r="D10100">
        <v>0.54164800000000002</v>
      </c>
      <c r="E10100">
        <v>0.30140400000000001</v>
      </c>
      <c r="F10100">
        <v>2.2486900000000001E-2</v>
      </c>
    </row>
    <row r="10101" spans="1:6" x14ac:dyDescent="0.25">
      <c r="A10101" t="s">
        <v>2624</v>
      </c>
      <c r="B10101">
        <v>-0.99058199999999996</v>
      </c>
      <c r="C10101">
        <v>-0.192741</v>
      </c>
      <c r="D10101">
        <v>0.54488000000000003</v>
      </c>
      <c r="E10101">
        <v>0.30178500000000003</v>
      </c>
      <c r="F10101">
        <v>2.2486900000000001E-2</v>
      </c>
    </row>
    <row r="10102" spans="1:6" x14ac:dyDescent="0.25">
      <c r="A10102" t="s">
        <v>3313</v>
      </c>
      <c r="B10102">
        <v>-1.3603400000000001</v>
      </c>
      <c r="C10102">
        <v>-0.18098600000000001</v>
      </c>
      <c r="D10102">
        <v>0.57227399999999995</v>
      </c>
      <c r="E10102">
        <v>0.30184100000000003</v>
      </c>
      <c r="F10102">
        <v>2.2486900000000001E-2</v>
      </c>
    </row>
    <row r="10103" spans="1:6" x14ac:dyDescent="0.25">
      <c r="B10103">
        <v>-2.8668900000000002</v>
      </c>
      <c r="C10103">
        <v>-0.14963599999999999</v>
      </c>
      <c r="D10103">
        <v>0.65459299999999998</v>
      </c>
      <c r="E10103">
        <v>0.30159000000000002</v>
      </c>
      <c r="F10103">
        <v>2.2486900000000001E-2</v>
      </c>
    </row>
    <row r="10104" spans="1:6" x14ac:dyDescent="0.25">
      <c r="A10104" t="s">
        <v>7031</v>
      </c>
      <c r="B10104">
        <v>-0.26296999999999998</v>
      </c>
      <c r="C10104">
        <v>-0.12892899999999999</v>
      </c>
      <c r="D10104">
        <v>0.71923899999999996</v>
      </c>
      <c r="E10104">
        <v>0.30155700000000002</v>
      </c>
      <c r="F10104">
        <v>2.2486900000000001E-2</v>
      </c>
    </row>
    <row r="10105" spans="1:6" x14ac:dyDescent="0.25">
      <c r="A10105" t="s">
        <v>7032</v>
      </c>
      <c r="B10105">
        <v>-0.108621</v>
      </c>
      <c r="C10105">
        <v>-0.11439100000000001</v>
      </c>
      <c r="D10105">
        <v>0.77153400000000005</v>
      </c>
      <c r="E10105">
        <v>0.30184499999999997</v>
      </c>
      <c r="F10105">
        <v>2.2486900000000001E-2</v>
      </c>
    </row>
    <row r="10106" spans="1:6" x14ac:dyDescent="0.25">
      <c r="A10106" t="s">
        <v>7033</v>
      </c>
      <c r="B10106">
        <v>-4.0015999999999998</v>
      </c>
      <c r="C10106">
        <v>-0.10734</v>
      </c>
      <c r="D10106">
        <v>0.79875200000000002</v>
      </c>
      <c r="E10106">
        <v>0.30148999999999998</v>
      </c>
      <c r="F10106">
        <v>2.2486900000000001E-2</v>
      </c>
    </row>
    <row r="10107" spans="1:6" x14ac:dyDescent="0.25">
      <c r="A10107" t="s">
        <v>5287</v>
      </c>
      <c r="B10107">
        <v>0.10981200000000001</v>
      </c>
      <c r="C10107">
        <v>7.2434100000000001E-2</v>
      </c>
      <c r="D10107">
        <v>0.96940300000000001</v>
      </c>
      <c r="E10107">
        <v>0.301348</v>
      </c>
      <c r="F10107">
        <v>2.2486900000000001E-2</v>
      </c>
    </row>
    <row r="10108" spans="1:6" x14ac:dyDescent="0.25">
      <c r="A10108" t="s">
        <v>7034</v>
      </c>
      <c r="B10108">
        <v>-3.8873899999999999</v>
      </c>
      <c r="C10108">
        <v>0.109762</v>
      </c>
      <c r="D10108">
        <v>0.78886100000000003</v>
      </c>
      <c r="E10108">
        <v>0.30131999999999998</v>
      </c>
      <c r="F10108">
        <v>2.2486900000000001E-2</v>
      </c>
    </row>
    <row r="10109" spans="1:6" x14ac:dyDescent="0.25">
      <c r="A10109" t="s">
        <v>7035</v>
      </c>
      <c r="B10109">
        <v>-8.2522100000000001E-2</v>
      </c>
      <c r="C10109">
        <v>0.11554300000000001</v>
      </c>
      <c r="D10109">
        <v>0.76659900000000003</v>
      </c>
      <c r="E10109">
        <v>0.30134499999999997</v>
      </c>
      <c r="F10109">
        <v>2.2486900000000001E-2</v>
      </c>
    </row>
    <row r="10110" spans="1:6" x14ac:dyDescent="0.25">
      <c r="A10110" t="s">
        <v>7036</v>
      </c>
      <c r="B10110">
        <v>-2.8784900000000002</v>
      </c>
      <c r="C10110">
        <v>0.13364500000000001</v>
      </c>
      <c r="D10110">
        <v>0.70371600000000001</v>
      </c>
      <c r="E10110">
        <v>0.30162499999999998</v>
      </c>
      <c r="F10110">
        <v>2.2486900000000001E-2</v>
      </c>
    </row>
    <row r="10111" spans="1:6" x14ac:dyDescent="0.25">
      <c r="A10111" t="s">
        <v>7037</v>
      </c>
      <c r="B10111">
        <v>-3.0807699999999998</v>
      </c>
      <c r="C10111">
        <v>0.14051900000000001</v>
      </c>
      <c r="D10111">
        <v>0.68183499999999997</v>
      </c>
      <c r="E10111">
        <v>0.301539</v>
      </c>
      <c r="F10111">
        <v>2.2486900000000001E-2</v>
      </c>
    </row>
    <row r="10112" spans="1:6" x14ac:dyDescent="0.25">
      <c r="A10112" t="s">
        <v>7038</v>
      </c>
      <c r="B10112">
        <v>-0.608348</v>
      </c>
      <c r="C10112">
        <v>0.16022500000000001</v>
      </c>
      <c r="D10112">
        <v>0.625085</v>
      </c>
      <c r="E10112">
        <v>0.30175200000000002</v>
      </c>
      <c r="F10112">
        <v>2.2486900000000001E-2</v>
      </c>
    </row>
    <row r="10113" spans="1:6" x14ac:dyDescent="0.25">
      <c r="A10113" t="s">
        <v>7039</v>
      </c>
      <c r="B10113">
        <v>-2.7592699999999999</v>
      </c>
      <c r="C10113">
        <v>0.172239</v>
      </c>
      <c r="D10113">
        <v>0.59373799999999999</v>
      </c>
      <c r="E10113">
        <v>0.30179800000000001</v>
      </c>
      <c r="F10113">
        <v>2.2486900000000001E-2</v>
      </c>
    </row>
    <row r="10114" spans="1:6" x14ac:dyDescent="0.25">
      <c r="A10114" t="s">
        <v>7040</v>
      </c>
      <c r="B10114">
        <v>-0.65480300000000002</v>
      </c>
      <c r="C10114">
        <v>0.173266</v>
      </c>
      <c r="D10114">
        <v>0.59123999999999999</v>
      </c>
      <c r="E10114">
        <v>0.301869</v>
      </c>
      <c r="F10114">
        <v>2.2486900000000001E-2</v>
      </c>
    </row>
    <row r="10115" spans="1:6" x14ac:dyDescent="0.25">
      <c r="B10115">
        <v>-1.38378</v>
      </c>
      <c r="C10115">
        <v>0.192382</v>
      </c>
      <c r="D10115">
        <v>0.54559100000000005</v>
      </c>
      <c r="E10115">
        <v>0.30169899999999999</v>
      </c>
      <c r="F10115">
        <v>2.2486900000000001E-2</v>
      </c>
    </row>
    <row r="10116" spans="1:6" x14ac:dyDescent="0.25">
      <c r="B10116">
        <v>-0.70247899999999996</v>
      </c>
      <c r="C10116">
        <v>0.14846300000000001</v>
      </c>
      <c r="D10116">
        <v>0.65757200000000005</v>
      </c>
      <c r="E10116">
        <v>0.30121500000000001</v>
      </c>
      <c r="F10116">
        <v>2.2470299999999999E-2</v>
      </c>
    </row>
    <row r="10117" spans="1:6" x14ac:dyDescent="0.25">
      <c r="B10117">
        <v>-1.6602699999999999</v>
      </c>
      <c r="C10117">
        <v>0.181616</v>
      </c>
      <c r="D10117">
        <v>0.57006400000000002</v>
      </c>
      <c r="E10117">
        <v>0.30123800000000001</v>
      </c>
      <c r="F10117">
        <v>2.2470299999999999E-2</v>
      </c>
    </row>
    <row r="10118" spans="1:6" x14ac:dyDescent="0.25">
      <c r="B10118">
        <v>-1.5536799999999999</v>
      </c>
      <c r="C10118">
        <v>-0.19273799999999999</v>
      </c>
      <c r="D10118">
        <v>0.54411900000000002</v>
      </c>
      <c r="E10118">
        <v>0.30112499999999998</v>
      </c>
      <c r="F10118">
        <v>2.2466099999999999E-2</v>
      </c>
    </row>
    <row r="10119" spans="1:6" x14ac:dyDescent="0.25">
      <c r="A10119" t="s">
        <v>3008</v>
      </c>
      <c r="B10119">
        <v>-1.04019E-2</v>
      </c>
      <c r="C10119">
        <v>-8.6909E-2</v>
      </c>
      <c r="D10119">
        <v>0.89002899999999996</v>
      </c>
      <c r="E10119">
        <v>0.30113200000000001</v>
      </c>
      <c r="F10119">
        <v>2.2466099999999999E-2</v>
      </c>
    </row>
    <row r="10120" spans="1:6" x14ac:dyDescent="0.25">
      <c r="A10120" t="s">
        <v>7041</v>
      </c>
      <c r="B10120">
        <v>-0.76317900000000005</v>
      </c>
      <c r="C10120">
        <v>-0.180032</v>
      </c>
      <c r="D10120">
        <v>0.57359599999999999</v>
      </c>
      <c r="E10120">
        <v>0.301006</v>
      </c>
      <c r="F10120">
        <v>2.2389900000000001E-2</v>
      </c>
    </row>
    <row r="10121" spans="1:6" x14ac:dyDescent="0.25">
      <c r="A10121" t="s">
        <v>7042</v>
      </c>
      <c r="B10121">
        <v>-1.76284</v>
      </c>
      <c r="C10121">
        <v>-0.172712</v>
      </c>
      <c r="D10121">
        <v>0.59155800000000003</v>
      </c>
      <c r="E10121">
        <v>0.30095</v>
      </c>
      <c r="F10121">
        <v>2.2376799999999999E-2</v>
      </c>
    </row>
    <row r="10122" spans="1:6" x14ac:dyDescent="0.25">
      <c r="A10122" t="s">
        <v>2617</v>
      </c>
      <c r="B10122">
        <v>-1.2343200000000001</v>
      </c>
      <c r="C10122">
        <v>-0.19233</v>
      </c>
      <c r="D10122">
        <v>0.54443799999999998</v>
      </c>
      <c r="E10122">
        <v>0.30061100000000002</v>
      </c>
      <c r="F10122">
        <v>2.23381E-2</v>
      </c>
    </row>
    <row r="10123" spans="1:6" x14ac:dyDescent="0.25">
      <c r="A10123" t="s">
        <v>7043</v>
      </c>
      <c r="B10123">
        <v>-0.91727800000000004</v>
      </c>
      <c r="C10123">
        <v>-0.18532199999999999</v>
      </c>
      <c r="D10123">
        <v>0.56070600000000004</v>
      </c>
      <c r="E10123">
        <v>0.30073499999999997</v>
      </c>
      <c r="F10123">
        <v>2.23381E-2</v>
      </c>
    </row>
    <row r="10124" spans="1:6" x14ac:dyDescent="0.25">
      <c r="A10124" t="s">
        <v>7044</v>
      </c>
      <c r="B10124">
        <v>-0.92950699999999997</v>
      </c>
      <c r="C10124">
        <v>-0.167992</v>
      </c>
      <c r="D10124">
        <v>0.60320799999999997</v>
      </c>
      <c r="E10124">
        <v>0.30062</v>
      </c>
      <c r="F10124">
        <v>2.23381E-2</v>
      </c>
    </row>
    <row r="10125" spans="1:6" x14ac:dyDescent="0.25">
      <c r="A10125" t="s">
        <v>7045</v>
      </c>
      <c r="B10125">
        <v>-2.1663000000000001</v>
      </c>
      <c r="C10125">
        <v>0.15363599999999999</v>
      </c>
      <c r="D10125">
        <v>0.64200599999999997</v>
      </c>
      <c r="E10125">
        <v>0.300622</v>
      </c>
      <c r="F10125">
        <v>2.23381E-2</v>
      </c>
    </row>
    <row r="10126" spans="1:6" x14ac:dyDescent="0.25">
      <c r="B10126">
        <v>-1.8551899999999999</v>
      </c>
      <c r="C10126">
        <v>0.163441</v>
      </c>
      <c r="D10126">
        <v>0.61532200000000004</v>
      </c>
      <c r="E10126">
        <v>0.30078100000000002</v>
      </c>
      <c r="F10126">
        <v>2.23381E-2</v>
      </c>
    </row>
    <row r="10127" spans="1:6" x14ac:dyDescent="0.25">
      <c r="A10127" t="s">
        <v>7046</v>
      </c>
      <c r="B10127">
        <v>-0.83694000000000002</v>
      </c>
      <c r="C10127">
        <v>0.173204</v>
      </c>
      <c r="D10127">
        <v>0.590225</v>
      </c>
      <c r="E10127">
        <v>0.30086499999999999</v>
      </c>
      <c r="F10127">
        <v>2.23381E-2</v>
      </c>
    </row>
    <row r="10128" spans="1:6" x14ac:dyDescent="0.25">
      <c r="A10128" t="s">
        <v>7047</v>
      </c>
      <c r="B10128">
        <v>-3.41378</v>
      </c>
      <c r="C10128">
        <v>0.19020999999999999</v>
      </c>
      <c r="D10128">
        <v>0.54926200000000003</v>
      </c>
      <c r="E10128">
        <v>0.30061900000000003</v>
      </c>
      <c r="F10128">
        <v>2.23381E-2</v>
      </c>
    </row>
    <row r="10129" spans="1:6" x14ac:dyDescent="0.25">
      <c r="A10129" t="s">
        <v>7048</v>
      </c>
      <c r="B10129">
        <v>-1.7105300000000001</v>
      </c>
      <c r="C10129">
        <v>-0.18321999999999999</v>
      </c>
      <c r="D10129">
        <v>0.56540900000000005</v>
      </c>
      <c r="E10129">
        <v>0.30052200000000001</v>
      </c>
      <c r="F10129">
        <v>2.22924E-2</v>
      </c>
    </row>
    <row r="10130" spans="1:6" x14ac:dyDescent="0.25">
      <c r="A10130" t="s">
        <v>7049</v>
      </c>
      <c r="B10130">
        <v>-3.04006</v>
      </c>
      <c r="C10130">
        <v>-0.14280100000000001</v>
      </c>
      <c r="D10130">
        <v>0.67341499999999999</v>
      </c>
      <c r="E10130">
        <v>0.300319</v>
      </c>
      <c r="F10130">
        <v>2.2157E-2</v>
      </c>
    </row>
    <row r="10131" spans="1:6" x14ac:dyDescent="0.25">
      <c r="A10131" t="s">
        <v>7050</v>
      </c>
      <c r="B10131">
        <v>-2.9353099999999999</v>
      </c>
      <c r="C10131">
        <v>-0.12188499999999999</v>
      </c>
      <c r="D10131">
        <v>0.74212299999999998</v>
      </c>
      <c r="E10131">
        <v>0.30025800000000002</v>
      </c>
      <c r="F10131">
        <v>2.2157E-2</v>
      </c>
    </row>
    <row r="10132" spans="1:6" x14ac:dyDescent="0.25">
      <c r="A10132" t="s">
        <v>7051</v>
      </c>
      <c r="B10132">
        <v>-2.3571300000000002</v>
      </c>
      <c r="C10132">
        <v>0.15267800000000001</v>
      </c>
      <c r="D10132">
        <v>0.64431499999999997</v>
      </c>
      <c r="E10132">
        <v>0.30027399999999999</v>
      </c>
      <c r="F10132">
        <v>2.2157E-2</v>
      </c>
    </row>
    <row r="10133" spans="1:6" x14ac:dyDescent="0.25">
      <c r="B10133">
        <v>-0.89941499999999996</v>
      </c>
      <c r="C10133">
        <v>-0.18682399999999999</v>
      </c>
      <c r="D10133">
        <v>0.55640400000000001</v>
      </c>
      <c r="E10133">
        <v>0.30005500000000002</v>
      </c>
      <c r="F10133">
        <v>2.2090100000000001E-2</v>
      </c>
    </row>
    <row r="10134" spans="1:6" x14ac:dyDescent="0.25">
      <c r="A10134" t="s">
        <v>7052</v>
      </c>
      <c r="B10134">
        <v>-0.86539699999999997</v>
      </c>
      <c r="C10134">
        <v>-0.177346</v>
      </c>
      <c r="D10134">
        <v>0.57857400000000003</v>
      </c>
      <c r="E10134">
        <v>0.29968</v>
      </c>
      <c r="F10134">
        <v>2.2090100000000001E-2</v>
      </c>
    </row>
    <row r="10135" spans="1:6" x14ac:dyDescent="0.25">
      <c r="A10135" t="s">
        <v>7053</v>
      </c>
      <c r="B10135">
        <v>-1.69814</v>
      </c>
      <c r="C10135">
        <v>-0.176203</v>
      </c>
      <c r="D10135">
        <v>0.581924</v>
      </c>
      <c r="E10135">
        <v>0.30014200000000002</v>
      </c>
      <c r="F10135">
        <v>2.2090100000000001E-2</v>
      </c>
    </row>
    <row r="10136" spans="1:6" x14ac:dyDescent="0.25">
      <c r="A10136" t="s">
        <v>7054</v>
      </c>
      <c r="B10136">
        <v>-0.39263700000000001</v>
      </c>
      <c r="C10136">
        <v>-0.144508</v>
      </c>
      <c r="D10136">
        <v>0.66789699999999996</v>
      </c>
      <c r="E10136">
        <v>0.300014</v>
      </c>
      <c r="F10136">
        <v>2.2090100000000001E-2</v>
      </c>
    </row>
    <row r="10137" spans="1:6" x14ac:dyDescent="0.25">
      <c r="A10137" t="s">
        <v>7055</v>
      </c>
      <c r="B10137">
        <v>-2.5522800000000001</v>
      </c>
      <c r="C10137">
        <v>-0.13925399999999999</v>
      </c>
      <c r="D10137">
        <v>0.68348600000000004</v>
      </c>
      <c r="E10137">
        <v>0.299591</v>
      </c>
      <c r="F10137">
        <v>2.2090100000000001E-2</v>
      </c>
    </row>
    <row r="10138" spans="1:6" x14ac:dyDescent="0.25">
      <c r="A10138" t="s">
        <v>7056</v>
      </c>
      <c r="B10138">
        <v>-0.37751800000000002</v>
      </c>
      <c r="C10138">
        <v>-0.12823699999999999</v>
      </c>
      <c r="D10138">
        <v>0.71981600000000001</v>
      </c>
      <c r="E10138">
        <v>0.30004900000000001</v>
      </c>
      <c r="F10138">
        <v>2.2090100000000001E-2</v>
      </c>
    </row>
    <row r="10139" spans="1:6" x14ac:dyDescent="0.25">
      <c r="A10139" t="s">
        <v>7057</v>
      </c>
      <c r="B10139">
        <v>-3.2671600000000001</v>
      </c>
      <c r="C10139">
        <v>-0.12300899999999999</v>
      </c>
      <c r="D10139">
        <v>0.737537</v>
      </c>
      <c r="E10139">
        <v>0.29974600000000001</v>
      </c>
      <c r="F10139">
        <v>2.2090100000000001E-2</v>
      </c>
    </row>
    <row r="10140" spans="1:6" x14ac:dyDescent="0.25">
      <c r="B10140">
        <v>-3.29054</v>
      </c>
      <c r="C10140">
        <v>-0.113964</v>
      </c>
      <c r="D10140">
        <v>0.770536</v>
      </c>
      <c r="E10140">
        <v>0.29959999999999998</v>
      </c>
      <c r="F10140">
        <v>2.2090100000000001E-2</v>
      </c>
    </row>
    <row r="10141" spans="1:6" x14ac:dyDescent="0.25">
      <c r="A10141" t="s">
        <v>7058</v>
      </c>
      <c r="B10141">
        <v>-3.50943</v>
      </c>
      <c r="C10141">
        <v>-0.112187</v>
      </c>
      <c r="D10141">
        <v>0.77772600000000003</v>
      </c>
      <c r="E10141">
        <v>0.29991099999999998</v>
      </c>
      <c r="F10141">
        <v>2.2090100000000001E-2</v>
      </c>
    </row>
    <row r="10142" spans="1:6" x14ac:dyDescent="0.25">
      <c r="A10142" t="s">
        <v>7059</v>
      </c>
      <c r="B10142">
        <v>0.139792</v>
      </c>
      <c r="C10142">
        <v>-7.8160900000000005E-2</v>
      </c>
      <c r="D10142">
        <v>0.93456600000000001</v>
      </c>
      <c r="E10142">
        <v>0.299815</v>
      </c>
      <c r="F10142">
        <v>2.2090100000000001E-2</v>
      </c>
    </row>
    <row r="10143" spans="1:6" x14ac:dyDescent="0.25">
      <c r="A10143" t="s">
        <v>5484</v>
      </c>
      <c r="B10143">
        <v>0.142899</v>
      </c>
      <c r="C10143">
        <v>-7.7467999999999995E-2</v>
      </c>
      <c r="D10143">
        <v>0.93826299999999996</v>
      </c>
      <c r="E10143">
        <v>0.29966999999999999</v>
      </c>
      <c r="F10143">
        <v>2.2090100000000001E-2</v>
      </c>
    </row>
    <row r="10144" spans="1:6" x14ac:dyDescent="0.25">
      <c r="A10144" t="s">
        <v>7060</v>
      </c>
      <c r="B10144">
        <v>-3.7044299999999999</v>
      </c>
      <c r="C10144">
        <v>0.122187</v>
      </c>
      <c r="D10144">
        <v>0.74053400000000003</v>
      </c>
      <c r="E10144">
        <v>0.29981999999999998</v>
      </c>
      <c r="F10144">
        <v>2.2090100000000001E-2</v>
      </c>
    </row>
    <row r="10145" spans="1:6" x14ac:dyDescent="0.25">
      <c r="A10145" t="s">
        <v>7061</v>
      </c>
      <c r="B10145">
        <v>-1.1025700000000001</v>
      </c>
      <c r="C10145">
        <v>0.18867900000000001</v>
      </c>
      <c r="D10145">
        <v>0.55169900000000005</v>
      </c>
      <c r="E10145">
        <v>0.29970200000000002</v>
      </c>
      <c r="F10145">
        <v>2.2090100000000001E-2</v>
      </c>
    </row>
    <row r="10146" spans="1:6" x14ac:dyDescent="0.25">
      <c r="A10146" t="s">
        <v>3994</v>
      </c>
      <c r="B10146">
        <v>-1.34215</v>
      </c>
      <c r="C10146">
        <v>0.193498</v>
      </c>
      <c r="D10146">
        <v>0.54069900000000004</v>
      </c>
      <c r="E10146">
        <v>0.29966199999999998</v>
      </c>
      <c r="F10146">
        <v>2.2090100000000001E-2</v>
      </c>
    </row>
    <row r="10147" spans="1:6" x14ac:dyDescent="0.25">
      <c r="A10147" t="s">
        <v>2218</v>
      </c>
      <c r="B10147">
        <v>-0.54188400000000003</v>
      </c>
      <c r="C10147">
        <v>-0.14843999999999999</v>
      </c>
      <c r="D10147">
        <v>0.65565200000000001</v>
      </c>
      <c r="E10147">
        <v>0.299516</v>
      </c>
      <c r="F10147">
        <v>2.2057400000000001E-2</v>
      </c>
    </row>
    <row r="10148" spans="1:6" x14ac:dyDescent="0.25">
      <c r="B10148">
        <v>-1.94645</v>
      </c>
      <c r="C10148">
        <v>-0.159918</v>
      </c>
      <c r="D10148">
        <v>0.62312599999999996</v>
      </c>
      <c r="E10148">
        <v>0.29936099999999999</v>
      </c>
      <c r="F10148">
        <v>2.1987900000000001E-2</v>
      </c>
    </row>
    <row r="10149" spans="1:6" x14ac:dyDescent="0.25">
      <c r="A10149" t="s">
        <v>7062</v>
      </c>
      <c r="B10149">
        <v>-0.44488800000000001</v>
      </c>
      <c r="C10149">
        <v>-0.146839</v>
      </c>
      <c r="D10149">
        <v>0.66018299999999996</v>
      </c>
      <c r="E10149">
        <v>0.29936299999999999</v>
      </c>
      <c r="F10149">
        <v>2.1987900000000001E-2</v>
      </c>
    </row>
    <row r="10150" spans="1:6" x14ac:dyDescent="0.25">
      <c r="A10150" t="s">
        <v>7063</v>
      </c>
      <c r="B10150">
        <v>-0.54508199999999996</v>
      </c>
      <c r="C10150">
        <v>-0.15764700000000001</v>
      </c>
      <c r="D10150">
        <v>0.62891399999999997</v>
      </c>
      <c r="E10150">
        <v>0.29900100000000002</v>
      </c>
      <c r="F10150">
        <v>2.1904699999999999E-2</v>
      </c>
    </row>
    <row r="10151" spans="1:6" x14ac:dyDescent="0.25">
      <c r="A10151" t="s">
        <v>7064</v>
      </c>
      <c r="B10151">
        <v>-3.0399600000000002</v>
      </c>
      <c r="C10151">
        <v>-0.15200900000000001</v>
      </c>
      <c r="D10151">
        <v>0.64465399999999995</v>
      </c>
      <c r="E10151">
        <v>0.29893500000000001</v>
      </c>
      <c r="F10151">
        <v>2.1904699999999999E-2</v>
      </c>
    </row>
    <row r="10152" spans="1:6" x14ac:dyDescent="0.25">
      <c r="A10152" t="s">
        <v>7065</v>
      </c>
      <c r="B10152">
        <v>-2.7232699999999999</v>
      </c>
      <c r="C10152">
        <v>-0.15179999999999999</v>
      </c>
      <c r="D10152">
        <v>0.64549000000000001</v>
      </c>
      <c r="E10152">
        <v>0.29913899999999999</v>
      </c>
      <c r="F10152">
        <v>2.1904699999999999E-2</v>
      </c>
    </row>
    <row r="10153" spans="1:6" x14ac:dyDescent="0.25">
      <c r="A10153" t="s">
        <v>7066</v>
      </c>
      <c r="B10153">
        <v>-3.4439799999999998</v>
      </c>
      <c r="C10153">
        <v>-0.117465</v>
      </c>
      <c r="D10153">
        <v>0.75656500000000004</v>
      </c>
      <c r="E10153">
        <v>0.29889300000000002</v>
      </c>
      <c r="F10153">
        <v>2.1904699999999999E-2</v>
      </c>
    </row>
    <row r="10154" spans="1:6" x14ac:dyDescent="0.25">
      <c r="A10154" t="s">
        <v>7067</v>
      </c>
      <c r="B10154">
        <v>-3.4622099999999998</v>
      </c>
      <c r="C10154">
        <v>-0.10358000000000001</v>
      </c>
      <c r="D10154">
        <v>0.81120999999999999</v>
      </c>
      <c r="E10154">
        <v>0.29890600000000001</v>
      </c>
      <c r="F10154">
        <v>2.1904699999999999E-2</v>
      </c>
    </row>
    <row r="10155" spans="1:6" x14ac:dyDescent="0.25">
      <c r="A10155" t="s">
        <v>7068</v>
      </c>
      <c r="B10155">
        <v>-3.3865400000000001</v>
      </c>
      <c r="C10155">
        <v>0.10945100000000001</v>
      </c>
      <c r="D10155">
        <v>0.78720299999999999</v>
      </c>
      <c r="E10155">
        <v>0.29885099999999998</v>
      </c>
      <c r="F10155">
        <v>2.1904699999999999E-2</v>
      </c>
    </row>
    <row r="10156" spans="1:6" x14ac:dyDescent="0.25">
      <c r="A10156" t="s">
        <v>5535</v>
      </c>
      <c r="B10156">
        <v>-3.08521</v>
      </c>
      <c r="C10156">
        <v>0.119198</v>
      </c>
      <c r="D10156">
        <v>0.75046000000000002</v>
      </c>
      <c r="E10156">
        <v>0.29911100000000002</v>
      </c>
      <c r="F10156">
        <v>2.1904699999999999E-2</v>
      </c>
    </row>
    <row r="10157" spans="1:6" x14ac:dyDescent="0.25">
      <c r="A10157" t="s">
        <v>7069</v>
      </c>
      <c r="B10157">
        <v>-3.6492499999999999</v>
      </c>
      <c r="C10157">
        <v>0.120259</v>
      </c>
      <c r="D10157">
        <v>0.74657499999999999</v>
      </c>
      <c r="E10157">
        <v>0.29907899999999998</v>
      </c>
      <c r="F10157">
        <v>2.1904699999999999E-2</v>
      </c>
    </row>
    <row r="10158" spans="1:6" x14ac:dyDescent="0.25">
      <c r="B10158">
        <v>-0.46707900000000002</v>
      </c>
      <c r="C10158">
        <v>0.14403199999999999</v>
      </c>
      <c r="D10158">
        <v>0.66796199999999994</v>
      </c>
      <c r="E10158">
        <v>0.29885</v>
      </c>
      <c r="F10158">
        <v>2.1904699999999999E-2</v>
      </c>
    </row>
    <row r="10159" spans="1:6" x14ac:dyDescent="0.25">
      <c r="B10159">
        <v>-4.1603700000000003</v>
      </c>
      <c r="C10159">
        <v>0.16925699999999999</v>
      </c>
      <c r="D10159">
        <v>0.598028</v>
      </c>
      <c r="E10159">
        <v>0.29898000000000002</v>
      </c>
      <c r="F10159">
        <v>2.1904699999999999E-2</v>
      </c>
    </row>
    <row r="10160" spans="1:6" x14ac:dyDescent="0.25">
      <c r="A10160" t="s">
        <v>7070</v>
      </c>
      <c r="B10160">
        <v>-1.3143899999999999</v>
      </c>
      <c r="C10160">
        <v>0.19245699999999999</v>
      </c>
      <c r="D10160">
        <v>0.54197300000000004</v>
      </c>
      <c r="E10160">
        <v>0.29875200000000002</v>
      </c>
      <c r="F10160">
        <v>2.1849400000000001E-2</v>
      </c>
    </row>
    <row r="10161" spans="1:6" x14ac:dyDescent="0.25">
      <c r="A10161" t="s">
        <v>7071</v>
      </c>
      <c r="B10161">
        <v>-3.4256099999999998</v>
      </c>
      <c r="C10161">
        <v>-0.15381500000000001</v>
      </c>
      <c r="D10161">
        <v>0.63914199999999999</v>
      </c>
      <c r="E10161">
        <v>0.29861199999999999</v>
      </c>
      <c r="F10161">
        <v>2.17602E-2</v>
      </c>
    </row>
    <row r="10162" spans="1:6" x14ac:dyDescent="0.25">
      <c r="A10162" t="s">
        <v>7072</v>
      </c>
      <c r="B10162">
        <v>-3.0618400000000001</v>
      </c>
      <c r="C10162">
        <v>0.116135</v>
      </c>
      <c r="D10162">
        <v>0.76113900000000001</v>
      </c>
      <c r="E10162">
        <v>0.29857699999999998</v>
      </c>
      <c r="F10162">
        <v>2.17602E-2</v>
      </c>
    </row>
    <row r="10163" spans="1:6" x14ac:dyDescent="0.25">
      <c r="A10163" t="s">
        <v>7073</v>
      </c>
      <c r="B10163">
        <v>-2.0419900000000002</v>
      </c>
      <c r="C10163">
        <v>-0.17236299999999999</v>
      </c>
      <c r="D10163">
        <v>0.58932099999999998</v>
      </c>
      <c r="E10163">
        <v>0.298292</v>
      </c>
      <c r="F10163">
        <v>2.17317E-2</v>
      </c>
    </row>
    <row r="10164" spans="1:6" x14ac:dyDescent="0.25">
      <c r="A10164" t="s">
        <v>7074</v>
      </c>
      <c r="B10164">
        <v>-3.2420599999999999</v>
      </c>
      <c r="C10164">
        <v>-0.14141799999999999</v>
      </c>
      <c r="D10164">
        <v>0.67533299999999996</v>
      </c>
      <c r="E10164">
        <v>0.29835499999999998</v>
      </c>
      <c r="F10164">
        <v>2.17317E-2</v>
      </c>
    </row>
    <row r="10165" spans="1:6" x14ac:dyDescent="0.25">
      <c r="A10165" t="s">
        <v>7075</v>
      </c>
      <c r="B10165">
        <v>-2.8842599999999998</v>
      </c>
      <c r="C10165">
        <v>-0.1278</v>
      </c>
      <c r="D10165">
        <v>0.71924600000000005</v>
      </c>
      <c r="E10165">
        <v>0.29830299999999998</v>
      </c>
      <c r="F10165">
        <v>2.17317E-2</v>
      </c>
    </row>
    <row r="10166" spans="1:6" x14ac:dyDescent="0.25">
      <c r="A10166" t="s">
        <v>7076</v>
      </c>
      <c r="B10166">
        <v>-3.8992399999999998</v>
      </c>
      <c r="C10166">
        <v>0.12517400000000001</v>
      </c>
      <c r="D10166">
        <v>0.72826299999999999</v>
      </c>
      <c r="E10166">
        <v>0.29830299999999998</v>
      </c>
      <c r="F10166">
        <v>2.17317E-2</v>
      </c>
    </row>
    <row r="10167" spans="1:6" x14ac:dyDescent="0.25">
      <c r="A10167" t="s">
        <v>7077</v>
      </c>
      <c r="B10167">
        <v>-1.43283</v>
      </c>
      <c r="C10167">
        <v>0.18661</v>
      </c>
      <c r="D10167">
        <v>0.55487699999999995</v>
      </c>
      <c r="E10167">
        <v>0.29833199999999999</v>
      </c>
      <c r="F10167">
        <v>2.17317E-2</v>
      </c>
    </row>
    <row r="10168" spans="1:6" x14ac:dyDescent="0.25">
      <c r="A10168" t="s">
        <v>7078</v>
      </c>
      <c r="B10168">
        <v>-1.36476</v>
      </c>
      <c r="C10168">
        <v>0.19017700000000001</v>
      </c>
      <c r="D10168">
        <v>0.54676499999999995</v>
      </c>
      <c r="E10168">
        <v>0.298427</v>
      </c>
      <c r="F10168">
        <v>2.17317E-2</v>
      </c>
    </row>
    <row r="10169" spans="1:6" x14ac:dyDescent="0.25">
      <c r="A10169" t="s">
        <v>7079</v>
      </c>
      <c r="B10169">
        <v>1.66094E-2</v>
      </c>
      <c r="C10169">
        <v>-9.2258499999999993E-2</v>
      </c>
      <c r="D10169">
        <v>0.86058599999999996</v>
      </c>
      <c r="E10169">
        <v>0.29814600000000002</v>
      </c>
      <c r="F10169">
        <v>2.1627799999999999E-2</v>
      </c>
    </row>
    <row r="10170" spans="1:6" x14ac:dyDescent="0.25">
      <c r="B10170">
        <v>-2.2037399999999998</v>
      </c>
      <c r="C10170">
        <v>-0.18068200000000001</v>
      </c>
      <c r="D10170">
        <v>0.56852000000000003</v>
      </c>
      <c r="E10170">
        <v>0.298012</v>
      </c>
      <c r="F10170">
        <v>2.1625999999999999E-2</v>
      </c>
    </row>
    <row r="10171" spans="1:6" x14ac:dyDescent="0.25">
      <c r="A10171" t="s">
        <v>7080</v>
      </c>
      <c r="B10171">
        <v>-1.56412</v>
      </c>
      <c r="C10171">
        <v>-0.18049399999999999</v>
      </c>
      <c r="D10171">
        <v>0.56892600000000004</v>
      </c>
      <c r="E10171">
        <v>0.29797299999999999</v>
      </c>
      <c r="F10171">
        <v>2.1625999999999999E-2</v>
      </c>
    </row>
    <row r="10172" spans="1:6" x14ac:dyDescent="0.25">
      <c r="A10172" t="s">
        <v>7081</v>
      </c>
      <c r="B10172">
        <v>-2.7656100000000001</v>
      </c>
      <c r="C10172">
        <v>-0.15065799999999999</v>
      </c>
      <c r="D10172">
        <v>0.64744199999999996</v>
      </c>
      <c r="E10172">
        <v>0.29801100000000003</v>
      </c>
      <c r="F10172">
        <v>2.1625999999999999E-2</v>
      </c>
    </row>
    <row r="10173" spans="1:6" x14ac:dyDescent="0.25">
      <c r="A10173" t="s">
        <v>7082</v>
      </c>
      <c r="B10173">
        <v>-3.1320700000000001</v>
      </c>
      <c r="C10173">
        <v>-0.114302</v>
      </c>
      <c r="D10173">
        <v>0.76735399999999998</v>
      </c>
      <c r="E10173">
        <v>0.29798799999999998</v>
      </c>
      <c r="F10173">
        <v>2.1625999999999999E-2</v>
      </c>
    </row>
    <row r="10174" spans="1:6" x14ac:dyDescent="0.25">
      <c r="A10174" t="s">
        <v>7083</v>
      </c>
      <c r="B10174">
        <v>-1.5575699999999999</v>
      </c>
      <c r="C10174">
        <v>-0.19202900000000001</v>
      </c>
      <c r="D10174">
        <v>0.54189299999999996</v>
      </c>
      <c r="E10174">
        <v>0.29786499999999999</v>
      </c>
      <c r="F10174">
        <v>2.1601200000000001E-2</v>
      </c>
    </row>
    <row r="10175" spans="1:6" x14ac:dyDescent="0.25">
      <c r="A10175" t="s">
        <v>2218</v>
      </c>
      <c r="B10175">
        <v>-0.50643899999999997</v>
      </c>
      <c r="C10175">
        <v>0.14430499999999999</v>
      </c>
      <c r="D10175">
        <v>0.66592700000000005</v>
      </c>
      <c r="E10175">
        <v>0.29781999999999997</v>
      </c>
      <c r="F10175">
        <v>2.1601200000000001E-2</v>
      </c>
    </row>
    <row r="10176" spans="1:6" x14ac:dyDescent="0.25">
      <c r="B10176">
        <v>-1.8258799999999999</v>
      </c>
      <c r="C10176">
        <v>0.167874</v>
      </c>
      <c r="D10176">
        <v>0.60022900000000001</v>
      </c>
      <c r="E10176">
        <v>0.297823</v>
      </c>
      <c r="F10176">
        <v>2.1601200000000001E-2</v>
      </c>
    </row>
    <row r="10177" spans="1:6" x14ac:dyDescent="0.25">
      <c r="A10177" t="s">
        <v>3034</v>
      </c>
      <c r="B10177">
        <v>-0.73594800000000005</v>
      </c>
      <c r="C10177">
        <v>-0.178816</v>
      </c>
      <c r="D10177">
        <v>0.57266099999999998</v>
      </c>
      <c r="E10177">
        <v>0.29770099999999999</v>
      </c>
      <c r="F10177">
        <v>2.1563700000000002E-2</v>
      </c>
    </row>
    <row r="10178" spans="1:6" x14ac:dyDescent="0.25">
      <c r="A10178" t="s">
        <v>4302</v>
      </c>
      <c r="B10178">
        <v>-0.675987</v>
      </c>
      <c r="C10178">
        <v>0.16808500000000001</v>
      </c>
      <c r="D10178">
        <v>0.59952499999999997</v>
      </c>
      <c r="E10178">
        <v>0.29769000000000001</v>
      </c>
      <c r="F10178">
        <v>2.1563700000000002E-2</v>
      </c>
    </row>
    <row r="10179" spans="1:6" x14ac:dyDescent="0.25">
      <c r="A10179" t="s">
        <v>4102</v>
      </c>
      <c r="B10179">
        <v>-1.58877</v>
      </c>
      <c r="C10179">
        <v>0.18088599999999999</v>
      </c>
      <c r="D10179">
        <v>0.567608</v>
      </c>
      <c r="E10179">
        <v>0.297655</v>
      </c>
      <c r="F10179">
        <v>2.1563700000000002E-2</v>
      </c>
    </row>
    <row r="10180" spans="1:6" x14ac:dyDescent="0.25">
      <c r="B10180">
        <v>-7.6868500000000006E-2</v>
      </c>
      <c r="C10180">
        <v>0.10399899999999999</v>
      </c>
      <c r="D10180">
        <v>0.80754000000000004</v>
      </c>
      <c r="E10180">
        <v>0.29727999999999999</v>
      </c>
      <c r="F10180">
        <v>2.1316999999999999E-2</v>
      </c>
    </row>
    <row r="10181" spans="1:6" x14ac:dyDescent="0.25">
      <c r="A10181" t="s">
        <v>6163</v>
      </c>
      <c r="B10181">
        <v>-7.6079800000000003E-2</v>
      </c>
      <c r="C10181">
        <v>0.104158</v>
      </c>
      <c r="D10181">
        <v>0.80696199999999996</v>
      </c>
      <c r="E10181">
        <v>0.29735200000000001</v>
      </c>
      <c r="F10181">
        <v>2.1316999999999999E-2</v>
      </c>
    </row>
    <row r="10182" spans="1:6" x14ac:dyDescent="0.25">
      <c r="A10182" t="s">
        <v>526</v>
      </c>
      <c r="B10182">
        <v>-1.6879900000000001</v>
      </c>
      <c r="C10182">
        <v>0.179586</v>
      </c>
      <c r="D10182">
        <v>0.57031500000000002</v>
      </c>
      <c r="E10182">
        <v>0.29729299999999997</v>
      </c>
      <c r="F10182">
        <v>2.1316999999999999E-2</v>
      </c>
    </row>
    <row r="10183" spans="1:6" x14ac:dyDescent="0.25">
      <c r="B10183">
        <v>-0.83067999999999997</v>
      </c>
      <c r="C10183">
        <v>-0.18229699999999999</v>
      </c>
      <c r="D10183">
        <v>0.56340299999999999</v>
      </c>
      <c r="E10183">
        <v>0.29695199999999999</v>
      </c>
      <c r="F10183">
        <v>2.1262300000000001E-2</v>
      </c>
    </row>
    <row r="10184" spans="1:6" x14ac:dyDescent="0.25">
      <c r="A10184" t="s">
        <v>7084</v>
      </c>
      <c r="B10184">
        <v>-0.867259</v>
      </c>
      <c r="C10184">
        <v>-0.18213799999999999</v>
      </c>
      <c r="D10184">
        <v>0.56399699999999997</v>
      </c>
      <c r="E10184">
        <v>0.29713400000000001</v>
      </c>
      <c r="F10184">
        <v>2.1262300000000001E-2</v>
      </c>
    </row>
    <row r="10185" spans="1:6" x14ac:dyDescent="0.25">
      <c r="A10185" t="s">
        <v>7085</v>
      </c>
      <c r="B10185">
        <v>-3.6576</v>
      </c>
      <c r="C10185">
        <v>-0.15209</v>
      </c>
      <c r="D10185">
        <v>0.64185700000000001</v>
      </c>
      <c r="E10185">
        <v>0.296763</v>
      </c>
      <c r="F10185">
        <v>2.1262300000000001E-2</v>
      </c>
    </row>
    <row r="10186" spans="1:6" x14ac:dyDescent="0.25">
      <c r="A10186" t="s">
        <v>7086</v>
      </c>
      <c r="B10186">
        <v>-3.63212</v>
      </c>
      <c r="C10186">
        <v>-0.119507</v>
      </c>
      <c r="D10186">
        <v>0.74667099999999997</v>
      </c>
      <c r="E10186">
        <v>0.29685299999999998</v>
      </c>
      <c r="F10186">
        <v>2.1262300000000001E-2</v>
      </c>
    </row>
    <row r="10187" spans="1:6" x14ac:dyDescent="0.25">
      <c r="A10187" t="s">
        <v>7087</v>
      </c>
      <c r="B10187">
        <v>-4.6836599999999997</v>
      </c>
      <c r="C10187">
        <v>-0.11463</v>
      </c>
      <c r="D10187">
        <v>0.76463000000000003</v>
      </c>
      <c r="E10187">
        <v>0.296738</v>
      </c>
      <c r="F10187">
        <v>2.1262300000000001E-2</v>
      </c>
    </row>
    <row r="10188" spans="1:6" x14ac:dyDescent="0.25">
      <c r="A10188" t="s">
        <v>7088</v>
      </c>
      <c r="B10188">
        <v>-0.14411299999999999</v>
      </c>
      <c r="C10188">
        <v>0.111637</v>
      </c>
      <c r="D10188">
        <v>0.77604600000000001</v>
      </c>
      <c r="E10188">
        <v>0.29667399999999999</v>
      </c>
      <c r="F10188">
        <v>2.1262300000000001E-2</v>
      </c>
    </row>
    <row r="10189" spans="1:6" x14ac:dyDescent="0.25">
      <c r="A10189" t="s">
        <v>7089</v>
      </c>
      <c r="B10189">
        <v>-2.5226199999999999</v>
      </c>
      <c r="C10189">
        <v>0.127053</v>
      </c>
      <c r="D10189">
        <v>0.71994199999999997</v>
      </c>
      <c r="E10189">
        <v>0.296736</v>
      </c>
      <c r="F10189">
        <v>2.1262300000000001E-2</v>
      </c>
    </row>
    <row r="10190" spans="1:6" x14ac:dyDescent="0.25">
      <c r="A10190" t="s">
        <v>7090</v>
      </c>
      <c r="B10190">
        <v>-3.54637</v>
      </c>
      <c r="C10190">
        <v>0.139491</v>
      </c>
      <c r="D10190">
        <v>0.67984800000000001</v>
      </c>
      <c r="E10190">
        <v>0.29713099999999998</v>
      </c>
      <c r="F10190">
        <v>2.1262300000000001E-2</v>
      </c>
    </row>
    <row r="10191" spans="1:6" x14ac:dyDescent="0.25">
      <c r="A10191" t="s">
        <v>7091</v>
      </c>
      <c r="B10191">
        <v>-2.4078499999999998</v>
      </c>
      <c r="C10191">
        <v>0.144396</v>
      </c>
      <c r="D10191">
        <v>0.66471400000000003</v>
      </c>
      <c r="E10191">
        <v>0.29702499999999998</v>
      </c>
      <c r="F10191">
        <v>2.1262300000000001E-2</v>
      </c>
    </row>
    <row r="10192" spans="1:6" x14ac:dyDescent="0.25">
      <c r="A10192" t="s">
        <v>7092</v>
      </c>
      <c r="B10192">
        <v>-2.1383200000000002</v>
      </c>
      <c r="C10192">
        <v>0.15966900000000001</v>
      </c>
      <c r="D10192">
        <v>0.62061100000000002</v>
      </c>
      <c r="E10192">
        <v>0.296655</v>
      </c>
      <c r="F10192">
        <v>2.1262300000000001E-2</v>
      </c>
    </row>
    <row r="10193" spans="1:6" x14ac:dyDescent="0.25">
      <c r="A10193" t="s">
        <v>7093</v>
      </c>
      <c r="B10193">
        <v>-0.76703299999999996</v>
      </c>
      <c r="C10193">
        <v>0.170485</v>
      </c>
      <c r="D10193">
        <v>0.59226400000000001</v>
      </c>
      <c r="E10193">
        <v>0.29675699999999999</v>
      </c>
      <c r="F10193">
        <v>2.1262300000000001E-2</v>
      </c>
    </row>
    <row r="10194" spans="1:6" x14ac:dyDescent="0.25">
      <c r="B10194">
        <v>-2.0546199999999999</v>
      </c>
      <c r="C10194">
        <v>0.173066</v>
      </c>
      <c r="D10194">
        <v>0.58558699999999997</v>
      </c>
      <c r="E10194">
        <v>0.296628</v>
      </c>
      <c r="F10194">
        <v>2.1262300000000001E-2</v>
      </c>
    </row>
    <row r="10195" spans="1:6" x14ac:dyDescent="0.25">
      <c r="A10195" t="s">
        <v>7094</v>
      </c>
      <c r="B10195">
        <v>-1.8057700000000001</v>
      </c>
      <c r="C10195">
        <v>0.18184900000000001</v>
      </c>
      <c r="D10195">
        <v>0.56452100000000005</v>
      </c>
      <c r="E10195">
        <v>0.29699399999999998</v>
      </c>
      <c r="F10195">
        <v>2.1262300000000001E-2</v>
      </c>
    </row>
    <row r="10196" spans="1:6" x14ac:dyDescent="0.25">
      <c r="A10196" t="s">
        <v>4902</v>
      </c>
      <c r="B10196">
        <v>-0.88945399999999997</v>
      </c>
      <c r="C10196">
        <v>0.184561</v>
      </c>
      <c r="D10196">
        <v>0.55815199999999998</v>
      </c>
      <c r="E10196">
        <v>0.29704599999999998</v>
      </c>
      <c r="F10196">
        <v>2.1262300000000001E-2</v>
      </c>
    </row>
    <row r="10197" spans="1:6" x14ac:dyDescent="0.25">
      <c r="B10197">
        <v>-0.59237099999999998</v>
      </c>
      <c r="C10197">
        <v>-0.1608</v>
      </c>
      <c r="D10197">
        <v>0.61729900000000004</v>
      </c>
      <c r="E10197">
        <v>0.29644900000000002</v>
      </c>
      <c r="F10197">
        <v>2.1250600000000001E-2</v>
      </c>
    </row>
    <row r="10198" spans="1:6" x14ac:dyDescent="0.25">
      <c r="A10198" t="s">
        <v>7095</v>
      </c>
      <c r="B10198">
        <v>-2.35412</v>
      </c>
      <c r="C10198">
        <v>-0.13690099999999999</v>
      </c>
      <c r="D10198">
        <v>0.68730500000000005</v>
      </c>
      <c r="E10198">
        <v>0.29655500000000001</v>
      </c>
      <c r="F10198">
        <v>2.1250600000000001E-2</v>
      </c>
    </row>
    <row r="10199" spans="1:6" x14ac:dyDescent="0.25">
      <c r="A10199" t="s">
        <v>7096</v>
      </c>
      <c r="B10199">
        <v>-3.2626599999999999</v>
      </c>
      <c r="C10199">
        <v>0.108498</v>
      </c>
      <c r="D10199">
        <v>0.78819700000000004</v>
      </c>
      <c r="E10199">
        <v>0.29647800000000002</v>
      </c>
      <c r="F10199">
        <v>2.1250600000000001E-2</v>
      </c>
    </row>
    <row r="10200" spans="1:6" x14ac:dyDescent="0.25">
      <c r="A10200" t="s">
        <v>4203</v>
      </c>
      <c r="B10200">
        <v>-1.86378</v>
      </c>
      <c r="C10200">
        <v>0.17260600000000001</v>
      </c>
      <c r="D10200">
        <v>0.58652800000000005</v>
      </c>
      <c r="E10200">
        <v>0.29644599999999999</v>
      </c>
      <c r="F10200">
        <v>2.1250600000000001E-2</v>
      </c>
    </row>
    <row r="10201" spans="1:6" x14ac:dyDescent="0.25">
      <c r="B10201">
        <v>-3.3959299999999999</v>
      </c>
      <c r="C10201">
        <v>-0.15471699999999999</v>
      </c>
      <c r="D10201">
        <v>0.63373699999999999</v>
      </c>
      <c r="E10201">
        <v>0.29618800000000001</v>
      </c>
      <c r="F10201">
        <v>2.12474E-2</v>
      </c>
    </row>
    <row r="10202" spans="1:6" x14ac:dyDescent="0.25">
      <c r="B10202">
        <v>-0.72157700000000002</v>
      </c>
      <c r="C10202">
        <v>-0.142099</v>
      </c>
      <c r="D10202">
        <v>0.67081000000000002</v>
      </c>
      <c r="E10202">
        <v>0.29629499999999998</v>
      </c>
      <c r="F10202">
        <v>2.12474E-2</v>
      </c>
    </row>
    <row r="10203" spans="1:6" x14ac:dyDescent="0.25">
      <c r="A10203" t="s">
        <v>7097</v>
      </c>
      <c r="B10203">
        <v>-3.7578299999999998</v>
      </c>
      <c r="C10203">
        <v>-0.12463299999999999</v>
      </c>
      <c r="D10203">
        <v>0.72772999999999999</v>
      </c>
      <c r="E10203">
        <v>0.29626200000000003</v>
      </c>
      <c r="F10203">
        <v>2.12474E-2</v>
      </c>
    </row>
    <row r="10204" spans="1:6" x14ac:dyDescent="0.25">
      <c r="A10204" t="s">
        <v>7098</v>
      </c>
      <c r="B10204">
        <v>-3.5634600000000001</v>
      </c>
      <c r="C10204">
        <v>-0.113154</v>
      </c>
      <c r="D10204">
        <v>0.76983299999999999</v>
      </c>
      <c r="E10204">
        <v>0.296379</v>
      </c>
      <c r="F10204">
        <v>2.12474E-2</v>
      </c>
    </row>
    <row r="10205" spans="1:6" x14ac:dyDescent="0.25">
      <c r="A10205" t="s">
        <v>7099</v>
      </c>
      <c r="B10205">
        <v>-3.0084300000000002</v>
      </c>
      <c r="C10205">
        <v>0.115777</v>
      </c>
      <c r="D10205">
        <v>0.759849</v>
      </c>
      <c r="E10205">
        <v>0.29635400000000001</v>
      </c>
      <c r="F10205">
        <v>2.12474E-2</v>
      </c>
    </row>
    <row r="10206" spans="1:6" x14ac:dyDescent="0.25">
      <c r="B10206">
        <v>-2.39798</v>
      </c>
      <c r="C10206">
        <v>0.158609</v>
      </c>
      <c r="D10206">
        <v>0.62295199999999995</v>
      </c>
      <c r="E10206">
        <v>0.29619099999999998</v>
      </c>
      <c r="F10206">
        <v>2.12474E-2</v>
      </c>
    </row>
    <row r="10207" spans="1:6" x14ac:dyDescent="0.25">
      <c r="B10207">
        <v>-1.8057300000000001</v>
      </c>
      <c r="C10207">
        <v>-0.19161800000000001</v>
      </c>
      <c r="D10207">
        <v>0.54063799999999995</v>
      </c>
      <c r="E10207">
        <v>0.29601899999999998</v>
      </c>
      <c r="F10207">
        <v>2.1209100000000002E-2</v>
      </c>
    </row>
    <row r="10208" spans="1:6" x14ac:dyDescent="0.25">
      <c r="B10208">
        <v>-1.14916</v>
      </c>
      <c r="C10208">
        <v>-0.18488599999999999</v>
      </c>
      <c r="D10208">
        <v>0.55596500000000004</v>
      </c>
      <c r="E10208">
        <v>0.295846</v>
      </c>
      <c r="F10208">
        <v>2.1209100000000002E-2</v>
      </c>
    </row>
    <row r="10209" spans="1:6" x14ac:dyDescent="0.25">
      <c r="A10209" t="s">
        <v>7100</v>
      </c>
      <c r="B10209">
        <v>-3.6884199999999998</v>
      </c>
      <c r="C10209">
        <v>-0.13799600000000001</v>
      </c>
      <c r="D10209">
        <v>0.68319399999999997</v>
      </c>
      <c r="E10209">
        <v>0.29600599999999999</v>
      </c>
      <c r="F10209">
        <v>2.1209100000000002E-2</v>
      </c>
    </row>
    <row r="10210" spans="1:6" x14ac:dyDescent="0.25">
      <c r="A10210" t="s">
        <v>7101</v>
      </c>
      <c r="B10210">
        <v>-2.99356</v>
      </c>
      <c r="C10210">
        <v>-0.13219500000000001</v>
      </c>
      <c r="D10210">
        <v>0.70128000000000001</v>
      </c>
      <c r="E10210">
        <v>0.29553099999999999</v>
      </c>
      <c r="F10210">
        <v>2.1209100000000002E-2</v>
      </c>
    </row>
    <row r="10211" spans="1:6" x14ac:dyDescent="0.25">
      <c r="A10211" t="s">
        <v>7102</v>
      </c>
      <c r="B10211">
        <v>-2.5670999999999999</v>
      </c>
      <c r="C10211">
        <v>-0.12801499999999999</v>
      </c>
      <c r="D10211">
        <v>0.71521800000000002</v>
      </c>
      <c r="E10211">
        <v>0.295518</v>
      </c>
      <c r="F10211">
        <v>2.1209100000000002E-2</v>
      </c>
    </row>
    <row r="10212" spans="1:6" x14ac:dyDescent="0.25">
      <c r="A10212" t="s">
        <v>7103</v>
      </c>
      <c r="B10212">
        <v>-3.7100300000000002</v>
      </c>
      <c r="C10212">
        <v>-0.121057</v>
      </c>
      <c r="D10212">
        <v>0.73963599999999996</v>
      </c>
      <c r="E10212">
        <v>0.29564200000000002</v>
      </c>
      <c r="F10212">
        <v>2.1209100000000002E-2</v>
      </c>
    </row>
    <row r="10213" spans="1:6" x14ac:dyDescent="0.25">
      <c r="A10213" t="s">
        <v>7104</v>
      </c>
      <c r="B10213">
        <v>-4.2019599999999997</v>
      </c>
      <c r="C10213">
        <v>0.10974399999999999</v>
      </c>
      <c r="D10213">
        <v>0.78211299999999995</v>
      </c>
      <c r="E10213">
        <v>0.29553200000000002</v>
      </c>
      <c r="F10213">
        <v>2.1209100000000002E-2</v>
      </c>
    </row>
    <row r="10214" spans="1:6" x14ac:dyDescent="0.25">
      <c r="A10214" t="s">
        <v>7105</v>
      </c>
      <c r="B10214">
        <v>-4.0288399999999998</v>
      </c>
      <c r="C10214">
        <v>0.11108899999999999</v>
      </c>
      <c r="D10214">
        <v>0.77707000000000004</v>
      </c>
      <c r="E10214">
        <v>0.295738</v>
      </c>
      <c r="F10214">
        <v>2.1209100000000002E-2</v>
      </c>
    </row>
    <row r="10215" spans="1:6" x14ac:dyDescent="0.25">
      <c r="A10215" t="s">
        <v>7106</v>
      </c>
      <c r="B10215">
        <v>-3.3264499999999999</v>
      </c>
      <c r="C10215">
        <v>0.12386</v>
      </c>
      <c r="D10215">
        <v>0.72966399999999998</v>
      </c>
      <c r="E10215">
        <v>0.29561399999999999</v>
      </c>
      <c r="F10215">
        <v>2.1209100000000002E-2</v>
      </c>
    </row>
    <row r="10216" spans="1:6" x14ac:dyDescent="0.25">
      <c r="A10216" t="s">
        <v>3426</v>
      </c>
      <c r="B10216">
        <v>-0.38051099999999999</v>
      </c>
      <c r="C10216">
        <v>0.12632499999999999</v>
      </c>
      <c r="D10216">
        <v>0.72130899999999998</v>
      </c>
      <c r="E10216">
        <v>0.29578700000000002</v>
      </c>
      <c r="F10216">
        <v>2.1209100000000002E-2</v>
      </c>
    </row>
    <row r="10217" spans="1:6" x14ac:dyDescent="0.25">
      <c r="B10217">
        <v>-2.87358</v>
      </c>
      <c r="C10217">
        <v>0.143507</v>
      </c>
      <c r="D10217">
        <v>0.66570399999999996</v>
      </c>
      <c r="E10217">
        <v>0.29560199999999998</v>
      </c>
      <c r="F10217">
        <v>2.1209100000000002E-2</v>
      </c>
    </row>
    <row r="10218" spans="1:6" x14ac:dyDescent="0.25">
      <c r="A10218" t="s">
        <v>7107</v>
      </c>
      <c r="B10218">
        <v>-0.56486499999999995</v>
      </c>
      <c r="C10218">
        <v>0.15338299999999999</v>
      </c>
      <c r="D10218">
        <v>0.63673400000000002</v>
      </c>
      <c r="E10218">
        <v>0.29554599999999998</v>
      </c>
      <c r="F10218">
        <v>2.1209100000000002E-2</v>
      </c>
    </row>
    <row r="10219" spans="1:6" x14ac:dyDescent="0.25">
      <c r="A10219" t="s">
        <v>7108</v>
      </c>
      <c r="B10219">
        <v>-2.6394000000000002</v>
      </c>
      <c r="C10219">
        <v>0.16571900000000001</v>
      </c>
      <c r="D10219">
        <v>0.60309800000000002</v>
      </c>
      <c r="E10219">
        <v>0.295512</v>
      </c>
      <c r="F10219">
        <v>2.1209100000000002E-2</v>
      </c>
    </row>
    <row r="10220" spans="1:6" x14ac:dyDescent="0.25">
      <c r="A10220" t="s">
        <v>4740</v>
      </c>
      <c r="B10220">
        <v>-0.903173</v>
      </c>
      <c r="C10220">
        <v>0.17618</v>
      </c>
      <c r="D10220">
        <v>0.57714200000000004</v>
      </c>
      <c r="E10220">
        <v>0.29604000000000003</v>
      </c>
      <c r="F10220">
        <v>2.1209100000000002E-2</v>
      </c>
    </row>
    <row r="10221" spans="1:6" x14ac:dyDescent="0.25">
      <c r="A10221" t="s">
        <v>7109</v>
      </c>
      <c r="B10221">
        <v>-1.51542</v>
      </c>
      <c r="C10221">
        <v>0.19050900000000001</v>
      </c>
      <c r="D10221">
        <v>0.54260299999999995</v>
      </c>
      <c r="E10221">
        <v>0.29555100000000001</v>
      </c>
      <c r="F10221">
        <v>2.1209100000000002E-2</v>
      </c>
    </row>
    <row r="10222" spans="1:6" x14ac:dyDescent="0.25">
      <c r="A10222" t="s">
        <v>7110</v>
      </c>
      <c r="B10222">
        <v>2.6615799999999998E-2</v>
      </c>
      <c r="C10222">
        <v>8.9854000000000003E-2</v>
      </c>
      <c r="D10222">
        <v>0.86885100000000004</v>
      </c>
      <c r="E10222">
        <v>0.29544199999999998</v>
      </c>
      <c r="F10222">
        <v>2.1201999999999999E-2</v>
      </c>
    </row>
    <row r="10223" spans="1:6" x14ac:dyDescent="0.25">
      <c r="A10223" t="s">
        <v>7111</v>
      </c>
      <c r="B10223">
        <v>-3.62364</v>
      </c>
      <c r="C10223">
        <v>0.114827</v>
      </c>
      <c r="D10223">
        <v>0.76231899999999997</v>
      </c>
      <c r="E10223">
        <v>0.29541899999999999</v>
      </c>
      <c r="F10223">
        <v>2.1201999999999999E-2</v>
      </c>
    </row>
    <row r="10224" spans="1:6" x14ac:dyDescent="0.25">
      <c r="B10224">
        <v>-2.2841399999999998</v>
      </c>
      <c r="C10224">
        <v>0.14016100000000001</v>
      </c>
      <c r="D10224">
        <v>0.67550100000000002</v>
      </c>
      <c r="E10224">
        <v>0.29522399999999999</v>
      </c>
      <c r="F10224">
        <v>2.1049200000000001E-2</v>
      </c>
    </row>
    <row r="10225" spans="1:6" x14ac:dyDescent="0.25">
      <c r="A10225" t="s">
        <v>7112</v>
      </c>
      <c r="B10225">
        <v>-0.20677100000000001</v>
      </c>
      <c r="C10225">
        <v>-0.115145</v>
      </c>
      <c r="D10225">
        <v>0.76063800000000004</v>
      </c>
      <c r="E10225">
        <v>0.29501899999999998</v>
      </c>
      <c r="F10225">
        <v>2.08863E-2</v>
      </c>
    </row>
    <row r="10226" spans="1:6" x14ac:dyDescent="0.25">
      <c r="B10226">
        <v>-2.4177599999999999</v>
      </c>
      <c r="C10226">
        <v>-0.15862399999999999</v>
      </c>
      <c r="D10226">
        <v>0.62019299999999999</v>
      </c>
      <c r="E10226">
        <v>0.29391299999999998</v>
      </c>
      <c r="F10226">
        <v>2.0707799999999998E-2</v>
      </c>
    </row>
    <row r="10227" spans="1:6" x14ac:dyDescent="0.25">
      <c r="A10227" t="s">
        <v>7113</v>
      </c>
      <c r="B10227">
        <v>-2.4580899999999999</v>
      </c>
      <c r="C10227">
        <v>-0.14497099999999999</v>
      </c>
      <c r="D10227">
        <v>0.65977600000000003</v>
      </c>
      <c r="E10227">
        <v>0.29432700000000001</v>
      </c>
      <c r="F10227">
        <v>2.0707799999999998E-2</v>
      </c>
    </row>
    <row r="10228" spans="1:6" x14ac:dyDescent="0.25">
      <c r="B10228">
        <v>-2.9291</v>
      </c>
      <c r="C10228">
        <v>-0.13772100000000001</v>
      </c>
      <c r="D10228">
        <v>0.68199100000000001</v>
      </c>
      <c r="E10228">
        <v>0.294271</v>
      </c>
      <c r="F10228">
        <v>2.0707799999999998E-2</v>
      </c>
    </row>
    <row r="10229" spans="1:6" x14ac:dyDescent="0.25">
      <c r="A10229" t="s">
        <v>7114</v>
      </c>
      <c r="B10229">
        <v>-3.3759800000000002</v>
      </c>
      <c r="C10229">
        <v>-0.127521</v>
      </c>
      <c r="D10229">
        <v>0.71579800000000005</v>
      </c>
      <c r="E10229">
        <v>0.294597</v>
      </c>
      <c r="F10229">
        <v>2.0707799999999998E-2</v>
      </c>
    </row>
    <row r="10230" spans="1:6" x14ac:dyDescent="0.25">
      <c r="A10230" t="s">
        <v>7115</v>
      </c>
      <c r="B10230">
        <v>-3.5315099999999999</v>
      </c>
      <c r="C10230">
        <v>-0.11530700000000001</v>
      </c>
      <c r="D10230">
        <v>0.75949699999999998</v>
      </c>
      <c r="E10230">
        <v>0.294574</v>
      </c>
      <c r="F10230">
        <v>2.0707799999999998E-2</v>
      </c>
    </row>
    <row r="10231" spans="1:6" x14ac:dyDescent="0.25">
      <c r="A10231" t="s">
        <v>7116</v>
      </c>
      <c r="B10231">
        <v>-3.6640600000000001</v>
      </c>
      <c r="C10231">
        <v>-0.11328100000000001</v>
      </c>
      <c r="D10231">
        <v>0.76669900000000002</v>
      </c>
      <c r="E10231">
        <v>0.29416100000000001</v>
      </c>
      <c r="F10231">
        <v>2.0707799999999998E-2</v>
      </c>
    </row>
    <row r="10232" spans="1:6" x14ac:dyDescent="0.25">
      <c r="A10232" t="s">
        <v>7117</v>
      </c>
      <c r="B10232">
        <v>-3.5640000000000001</v>
      </c>
      <c r="C10232">
        <v>-0.112845</v>
      </c>
      <c r="D10232">
        <v>0.76872499999999999</v>
      </c>
      <c r="E10232">
        <v>0.29445100000000002</v>
      </c>
      <c r="F10232">
        <v>2.0707799999999998E-2</v>
      </c>
    </row>
    <row r="10233" spans="1:6" x14ac:dyDescent="0.25">
      <c r="A10233" t="s">
        <v>7118</v>
      </c>
      <c r="B10233">
        <v>-4.4175199999999997</v>
      </c>
      <c r="C10233">
        <v>-0.111053</v>
      </c>
      <c r="D10233">
        <v>0.77505900000000005</v>
      </c>
      <c r="E10233">
        <v>0.29393599999999998</v>
      </c>
      <c r="F10233">
        <v>2.0707799999999998E-2</v>
      </c>
    </row>
    <row r="10234" spans="1:6" x14ac:dyDescent="0.25">
      <c r="B10234">
        <v>-2.9063699999999999</v>
      </c>
      <c r="C10234">
        <v>-0.11036600000000001</v>
      </c>
      <c r="D10234">
        <v>0.77814700000000003</v>
      </c>
      <c r="E10234">
        <v>0.294265</v>
      </c>
      <c r="F10234">
        <v>2.0707799999999998E-2</v>
      </c>
    </row>
    <row r="10235" spans="1:6" x14ac:dyDescent="0.25">
      <c r="A10235" t="s">
        <v>4102</v>
      </c>
      <c r="B10235">
        <v>-6.3268000000000005E-2</v>
      </c>
      <c r="C10235">
        <v>-7.9076199999999999E-2</v>
      </c>
      <c r="D10235">
        <v>0.92261099999999996</v>
      </c>
      <c r="E10235">
        <v>0.293993</v>
      </c>
      <c r="F10235">
        <v>2.0707799999999998E-2</v>
      </c>
    </row>
    <row r="10236" spans="1:6" x14ac:dyDescent="0.25">
      <c r="A10236" t="s">
        <v>7119</v>
      </c>
      <c r="B10236">
        <v>-3.2145800000000002</v>
      </c>
      <c r="C10236">
        <v>0.11627700000000001</v>
      </c>
      <c r="D10236">
        <v>0.75584300000000004</v>
      </c>
      <c r="E10236">
        <v>0.29456199999999999</v>
      </c>
      <c r="F10236">
        <v>2.0707799999999998E-2</v>
      </c>
    </row>
    <row r="10237" spans="1:6" x14ac:dyDescent="0.25">
      <c r="A10237" t="s">
        <v>7120</v>
      </c>
      <c r="B10237">
        <v>-2.9745900000000001</v>
      </c>
      <c r="C10237">
        <v>0.116318</v>
      </c>
      <c r="D10237">
        <v>0.75496600000000003</v>
      </c>
      <c r="E10237">
        <v>0.293958</v>
      </c>
      <c r="F10237">
        <v>2.0707799999999998E-2</v>
      </c>
    </row>
    <row r="10238" spans="1:6" x14ac:dyDescent="0.25">
      <c r="A10238" t="s">
        <v>7121</v>
      </c>
      <c r="B10238">
        <v>-3.5780799999999999</v>
      </c>
      <c r="C10238">
        <v>0.119024</v>
      </c>
      <c r="D10238">
        <v>0.74528000000000005</v>
      </c>
      <c r="E10238">
        <v>0.294209</v>
      </c>
      <c r="F10238">
        <v>2.0707799999999998E-2</v>
      </c>
    </row>
    <row r="10239" spans="1:6" x14ac:dyDescent="0.25">
      <c r="A10239" t="s">
        <v>7122</v>
      </c>
      <c r="B10239">
        <v>-3.05871</v>
      </c>
      <c r="C10239">
        <v>0.123641</v>
      </c>
      <c r="D10239">
        <v>0.72871600000000003</v>
      </c>
      <c r="E10239">
        <v>0.294178</v>
      </c>
      <c r="F10239">
        <v>2.0707799999999998E-2</v>
      </c>
    </row>
    <row r="10240" spans="1:6" x14ac:dyDescent="0.25">
      <c r="B10240">
        <v>-0.32209599999999999</v>
      </c>
      <c r="C10240">
        <v>0.128577</v>
      </c>
      <c r="D10240">
        <v>0.71139200000000002</v>
      </c>
      <c r="E10240">
        <v>0.29390699999999997</v>
      </c>
      <c r="F10240">
        <v>2.0707799999999998E-2</v>
      </c>
    </row>
    <row r="10241" spans="1:6" x14ac:dyDescent="0.25">
      <c r="A10241" t="s">
        <v>7123</v>
      </c>
      <c r="B10241">
        <v>-3.7692800000000002</v>
      </c>
      <c r="C10241">
        <v>0.12864</v>
      </c>
      <c r="D10241">
        <v>0.71167800000000003</v>
      </c>
      <c r="E10241">
        <v>0.294323</v>
      </c>
      <c r="F10241">
        <v>2.0707799999999998E-2</v>
      </c>
    </row>
    <row r="10242" spans="1:6" x14ac:dyDescent="0.25">
      <c r="A10242" t="s">
        <v>7124</v>
      </c>
      <c r="B10242">
        <v>-2.0078499999999999</v>
      </c>
      <c r="C10242">
        <v>0.15522900000000001</v>
      </c>
      <c r="D10242">
        <v>0.63025699999999996</v>
      </c>
      <c r="E10242">
        <v>0.29447200000000001</v>
      </c>
      <c r="F10242">
        <v>2.0707799999999998E-2</v>
      </c>
    </row>
    <row r="10243" spans="1:6" x14ac:dyDescent="0.25">
      <c r="A10243" t="s">
        <v>7125</v>
      </c>
      <c r="B10243">
        <v>-1.93943</v>
      </c>
      <c r="C10243">
        <v>0.16832800000000001</v>
      </c>
      <c r="D10243">
        <v>0.59451900000000002</v>
      </c>
      <c r="E10243">
        <v>0.29400900000000002</v>
      </c>
      <c r="F10243">
        <v>2.0707799999999998E-2</v>
      </c>
    </row>
    <row r="10244" spans="1:6" x14ac:dyDescent="0.25">
      <c r="B10244">
        <v>-2.6616900000000001</v>
      </c>
      <c r="C10244">
        <v>0.176981</v>
      </c>
      <c r="D10244">
        <v>0.57366200000000001</v>
      </c>
      <c r="E10244">
        <v>0.29477300000000001</v>
      </c>
      <c r="F10244">
        <v>2.0707799999999998E-2</v>
      </c>
    </row>
    <row r="10245" spans="1:6" x14ac:dyDescent="0.25">
      <c r="B10245">
        <v>-0.95457599999999998</v>
      </c>
      <c r="C10245">
        <v>0.18387899999999999</v>
      </c>
      <c r="D10245">
        <v>0.55700000000000005</v>
      </c>
      <c r="E10245">
        <v>0.29472500000000001</v>
      </c>
      <c r="F10245">
        <v>2.0707799999999998E-2</v>
      </c>
    </row>
    <row r="10246" spans="1:6" x14ac:dyDescent="0.25">
      <c r="A10246" t="s">
        <v>7126</v>
      </c>
      <c r="B10246">
        <v>-1.5547800000000001</v>
      </c>
      <c r="C10246">
        <v>0.186277</v>
      </c>
      <c r="D10246">
        <v>0.55046099999999998</v>
      </c>
      <c r="E10246">
        <v>0.293962</v>
      </c>
      <c r="F10246">
        <v>2.0707799999999998E-2</v>
      </c>
    </row>
    <row r="10247" spans="1:6" x14ac:dyDescent="0.25">
      <c r="B10247">
        <v>-1.30142</v>
      </c>
      <c r="C10247">
        <v>0.19051699999999999</v>
      </c>
      <c r="D10247">
        <v>0.54121200000000003</v>
      </c>
      <c r="E10247">
        <v>0.29440100000000002</v>
      </c>
      <c r="F10247">
        <v>2.0707799999999998E-2</v>
      </c>
    </row>
    <row r="10248" spans="1:6" x14ac:dyDescent="0.25">
      <c r="B10248">
        <v>-1.4309499999999999</v>
      </c>
      <c r="C10248">
        <v>0.19015899999999999</v>
      </c>
      <c r="D10248">
        <v>0.54134899999999997</v>
      </c>
      <c r="E10248">
        <v>0.29383300000000001</v>
      </c>
      <c r="F10248">
        <v>2.0676699999999999E-2</v>
      </c>
    </row>
    <row r="10249" spans="1:6" x14ac:dyDescent="0.25">
      <c r="B10249">
        <v>-3.7381199999999999</v>
      </c>
      <c r="C10249">
        <v>0.12947400000000001</v>
      </c>
      <c r="D10249">
        <v>0.70817099999999999</v>
      </c>
      <c r="E10249">
        <v>0.29374</v>
      </c>
      <c r="F10249">
        <v>2.06678E-2</v>
      </c>
    </row>
    <row r="10250" spans="1:6" x14ac:dyDescent="0.25">
      <c r="B10250">
        <v>-1.24831</v>
      </c>
      <c r="C10250">
        <v>0.19042400000000001</v>
      </c>
      <c r="D10250">
        <v>0.54066099999999995</v>
      </c>
      <c r="E10250">
        <v>0.293763</v>
      </c>
      <c r="F10250">
        <v>2.06678E-2</v>
      </c>
    </row>
    <row r="10251" spans="1:6" x14ac:dyDescent="0.25">
      <c r="B10251">
        <v>-0.17768200000000001</v>
      </c>
      <c r="C10251">
        <v>-0.100274</v>
      </c>
      <c r="D10251">
        <v>0.81909500000000002</v>
      </c>
      <c r="E10251">
        <v>0.29368</v>
      </c>
      <c r="F10251">
        <v>2.0650600000000002E-2</v>
      </c>
    </row>
    <row r="10252" spans="1:6" x14ac:dyDescent="0.25">
      <c r="A10252" t="s">
        <v>7127</v>
      </c>
      <c r="B10252">
        <v>-3.9388100000000001</v>
      </c>
      <c r="C10252">
        <v>0.132466</v>
      </c>
      <c r="D10252">
        <v>0.69811400000000001</v>
      </c>
      <c r="E10252">
        <v>0.293628</v>
      </c>
      <c r="F10252">
        <v>2.0641099999999999E-2</v>
      </c>
    </row>
    <row r="10253" spans="1:6" x14ac:dyDescent="0.25">
      <c r="A10253" t="s">
        <v>7128</v>
      </c>
      <c r="B10253">
        <v>-2.90882</v>
      </c>
      <c r="C10253">
        <v>-0.123775</v>
      </c>
      <c r="D10253">
        <v>0.72723300000000002</v>
      </c>
      <c r="E10253">
        <v>0.29333199999999998</v>
      </c>
      <c r="F10253">
        <v>2.05995E-2</v>
      </c>
    </row>
    <row r="10254" spans="1:6" x14ac:dyDescent="0.25">
      <c r="B10254">
        <v>-2.9922399999999998</v>
      </c>
      <c r="C10254">
        <v>0.10910400000000001</v>
      </c>
      <c r="D10254">
        <v>0.78226099999999998</v>
      </c>
      <c r="E10254">
        <v>0.29353099999999999</v>
      </c>
      <c r="F10254">
        <v>2.05995E-2</v>
      </c>
    </row>
    <row r="10255" spans="1:6" x14ac:dyDescent="0.25">
      <c r="A10255" t="s">
        <v>7129</v>
      </c>
      <c r="B10255">
        <v>-3.0687500000000001</v>
      </c>
      <c r="C10255">
        <v>0.114609</v>
      </c>
      <c r="D10255">
        <v>0.76073299999999999</v>
      </c>
      <c r="E10255">
        <v>0.293404</v>
      </c>
      <c r="F10255">
        <v>2.05995E-2</v>
      </c>
    </row>
    <row r="10256" spans="1:6" x14ac:dyDescent="0.25">
      <c r="A10256" t="s">
        <v>7130</v>
      </c>
      <c r="B10256">
        <v>-3.6436500000000001</v>
      </c>
      <c r="C10256">
        <v>0.13239899999999999</v>
      </c>
      <c r="D10256">
        <v>0.69803700000000002</v>
      </c>
      <c r="E10256">
        <v>0.293379</v>
      </c>
      <c r="F10256">
        <v>2.05995E-2</v>
      </c>
    </row>
    <row r="10257" spans="1:6" x14ac:dyDescent="0.25">
      <c r="B10257">
        <v>-2.9420700000000002</v>
      </c>
      <c r="C10257">
        <v>0.13730999999999999</v>
      </c>
      <c r="D10257">
        <v>0.68228699999999998</v>
      </c>
      <c r="E10257">
        <v>0.29343599999999997</v>
      </c>
      <c r="F10257">
        <v>2.05995E-2</v>
      </c>
    </row>
    <row r="10258" spans="1:6" x14ac:dyDescent="0.25">
      <c r="A10258" t="s">
        <v>7131</v>
      </c>
      <c r="B10258">
        <v>-1.83266</v>
      </c>
      <c r="C10258">
        <v>0.17619099999999999</v>
      </c>
      <c r="D10258">
        <v>0.57390099999999999</v>
      </c>
      <c r="E10258">
        <v>0.29334900000000003</v>
      </c>
      <c r="F10258">
        <v>2.05995E-2</v>
      </c>
    </row>
    <row r="10259" spans="1:6" x14ac:dyDescent="0.25">
      <c r="A10259" t="s">
        <v>7132</v>
      </c>
      <c r="B10259">
        <v>-1.4885299999999999</v>
      </c>
      <c r="C10259">
        <v>-0.18296999999999999</v>
      </c>
      <c r="D10259">
        <v>0.55742800000000003</v>
      </c>
      <c r="E10259">
        <v>0.29328500000000002</v>
      </c>
      <c r="F10259">
        <v>2.0594000000000001E-2</v>
      </c>
    </row>
    <row r="10260" spans="1:6" x14ac:dyDescent="0.25">
      <c r="A10260" t="s">
        <v>7133</v>
      </c>
      <c r="B10260">
        <v>-3.1731600000000002</v>
      </c>
      <c r="C10260">
        <v>-0.107777</v>
      </c>
      <c r="D10260">
        <v>0.78711200000000003</v>
      </c>
      <c r="E10260">
        <v>0.29314400000000002</v>
      </c>
      <c r="F10260">
        <v>2.05042E-2</v>
      </c>
    </row>
    <row r="10261" spans="1:6" x14ac:dyDescent="0.25">
      <c r="A10261" t="s">
        <v>7134</v>
      </c>
      <c r="B10261">
        <v>-3.49559</v>
      </c>
      <c r="C10261">
        <v>-0.101673</v>
      </c>
      <c r="D10261">
        <v>0.81238999999999995</v>
      </c>
      <c r="E10261">
        <v>0.29310999999999998</v>
      </c>
      <c r="F10261">
        <v>2.05042E-2</v>
      </c>
    </row>
    <row r="10262" spans="1:6" x14ac:dyDescent="0.25">
      <c r="A10262" t="s">
        <v>5103</v>
      </c>
      <c r="B10262">
        <v>-1.08389</v>
      </c>
      <c r="C10262">
        <v>-0.18814500000000001</v>
      </c>
      <c r="D10262">
        <v>0.54469999999999996</v>
      </c>
      <c r="E10262">
        <v>0.29277300000000001</v>
      </c>
      <c r="F10262">
        <v>2.04675E-2</v>
      </c>
    </row>
    <row r="10263" spans="1:6" x14ac:dyDescent="0.25">
      <c r="A10263" t="s">
        <v>7135</v>
      </c>
      <c r="B10263">
        <v>-0.24548200000000001</v>
      </c>
      <c r="C10263">
        <v>-0.12715799999999999</v>
      </c>
      <c r="D10263">
        <v>0.71492699999999998</v>
      </c>
      <c r="E10263">
        <v>0.29283900000000002</v>
      </c>
      <c r="F10263">
        <v>2.04675E-2</v>
      </c>
    </row>
    <row r="10264" spans="1:6" x14ac:dyDescent="0.25">
      <c r="A10264" t="s">
        <v>7136</v>
      </c>
      <c r="B10264">
        <v>-3.25238</v>
      </c>
      <c r="C10264">
        <v>-0.114061</v>
      </c>
      <c r="D10264">
        <v>0.76232299999999997</v>
      </c>
      <c r="E10264">
        <v>0.29299700000000001</v>
      </c>
      <c r="F10264">
        <v>2.04675E-2</v>
      </c>
    </row>
    <row r="10265" spans="1:6" x14ac:dyDescent="0.25">
      <c r="A10265" t="s">
        <v>7137</v>
      </c>
      <c r="B10265">
        <v>-3.4617399999999998</v>
      </c>
      <c r="C10265">
        <v>-0.10517</v>
      </c>
      <c r="D10265">
        <v>0.79730299999999998</v>
      </c>
      <c r="E10265">
        <v>0.29277500000000001</v>
      </c>
      <c r="F10265">
        <v>2.04675E-2</v>
      </c>
    </row>
    <row r="10266" spans="1:6" x14ac:dyDescent="0.25">
      <c r="A10266" t="s">
        <v>7138</v>
      </c>
      <c r="B10266">
        <v>-3.2505199999999999</v>
      </c>
      <c r="C10266">
        <v>0.10633099999999999</v>
      </c>
      <c r="D10266">
        <v>0.79248499999999999</v>
      </c>
      <c r="E10266">
        <v>0.29273500000000002</v>
      </c>
      <c r="F10266">
        <v>2.04675E-2</v>
      </c>
    </row>
    <row r="10267" spans="1:6" x14ac:dyDescent="0.25">
      <c r="B10267">
        <v>-1.6924999999999999</v>
      </c>
      <c r="C10267">
        <v>0.17497399999999999</v>
      </c>
      <c r="D10267">
        <v>0.57625700000000002</v>
      </c>
      <c r="E10267">
        <v>0.29280600000000001</v>
      </c>
      <c r="F10267">
        <v>2.04675E-2</v>
      </c>
    </row>
    <row r="10268" spans="1:6" x14ac:dyDescent="0.25">
      <c r="A10268" t="s">
        <v>2123</v>
      </c>
      <c r="B10268">
        <v>-2.0575000000000001</v>
      </c>
      <c r="C10268">
        <v>0.18839600000000001</v>
      </c>
      <c r="D10268">
        <v>0.54429000000000005</v>
      </c>
      <c r="E10268">
        <v>0.29291400000000001</v>
      </c>
      <c r="F10268">
        <v>2.04675E-2</v>
      </c>
    </row>
    <row r="10269" spans="1:6" x14ac:dyDescent="0.25">
      <c r="A10269" t="s">
        <v>7139</v>
      </c>
      <c r="B10269">
        <v>-1.49895</v>
      </c>
      <c r="C10269">
        <v>0.189746</v>
      </c>
      <c r="D10269">
        <v>0.54098999999999997</v>
      </c>
      <c r="E10269">
        <v>0.29274800000000001</v>
      </c>
      <c r="F10269">
        <v>2.04675E-2</v>
      </c>
    </row>
    <row r="10270" spans="1:6" x14ac:dyDescent="0.25">
      <c r="A10270" t="s">
        <v>7140</v>
      </c>
      <c r="B10270">
        <v>-1.3279300000000001</v>
      </c>
      <c r="C10270">
        <v>-0.18935399999999999</v>
      </c>
      <c r="D10270">
        <v>0.54118900000000003</v>
      </c>
      <c r="E10270">
        <v>0.29216799999999998</v>
      </c>
      <c r="F10270">
        <v>2.0333799999999999E-2</v>
      </c>
    </row>
    <row r="10271" spans="1:6" x14ac:dyDescent="0.25">
      <c r="B10271">
        <v>-1.0999000000000001</v>
      </c>
      <c r="C10271">
        <v>-0.189114</v>
      </c>
      <c r="D10271">
        <v>0.54084399999999999</v>
      </c>
      <c r="E10271">
        <v>0.29142800000000002</v>
      </c>
      <c r="F10271">
        <v>2.0333799999999999E-2</v>
      </c>
    </row>
    <row r="10272" spans="1:6" x14ac:dyDescent="0.25">
      <c r="B10272">
        <v>-1.75474</v>
      </c>
      <c r="C10272">
        <v>-0.18895600000000001</v>
      </c>
      <c r="D10272">
        <v>0.54095899999999997</v>
      </c>
      <c r="E10272">
        <v>0.29122199999999998</v>
      </c>
      <c r="F10272">
        <v>2.0333799999999999E-2</v>
      </c>
    </row>
    <row r="10273" spans="1:6" x14ac:dyDescent="0.25">
      <c r="B10273">
        <v>-1.54999</v>
      </c>
      <c r="C10273">
        <v>-0.18667300000000001</v>
      </c>
      <c r="D10273">
        <v>0.54453099999999999</v>
      </c>
      <c r="E10273">
        <v>0.28981699999999999</v>
      </c>
      <c r="F10273">
        <v>2.0333799999999999E-2</v>
      </c>
    </row>
    <row r="10274" spans="1:6" x14ac:dyDescent="0.25">
      <c r="B10274">
        <v>-1.25854</v>
      </c>
      <c r="C10274">
        <v>-0.18598300000000001</v>
      </c>
      <c r="D10274">
        <v>0.54508400000000001</v>
      </c>
      <c r="E10274">
        <v>0.28894999999999998</v>
      </c>
      <c r="F10274">
        <v>2.0333799999999999E-2</v>
      </c>
    </row>
    <row r="10275" spans="1:6" x14ac:dyDescent="0.25">
      <c r="A10275" t="s">
        <v>7141</v>
      </c>
      <c r="B10275">
        <v>-0.98170199999999996</v>
      </c>
      <c r="C10275">
        <v>-0.18557000000000001</v>
      </c>
      <c r="D10275">
        <v>0.54899100000000001</v>
      </c>
      <c r="E10275">
        <v>0.29137099999999999</v>
      </c>
      <c r="F10275">
        <v>2.0333799999999999E-2</v>
      </c>
    </row>
    <row r="10276" spans="1:6" x14ac:dyDescent="0.25">
      <c r="B10276">
        <v>-1.5283199999999999</v>
      </c>
      <c r="C10276">
        <v>-0.18548100000000001</v>
      </c>
      <c r="D10276">
        <v>0.55033399999999999</v>
      </c>
      <c r="E10276">
        <v>0.29231000000000001</v>
      </c>
      <c r="F10276">
        <v>2.0333799999999999E-2</v>
      </c>
    </row>
    <row r="10277" spans="1:6" x14ac:dyDescent="0.25">
      <c r="A10277" t="s">
        <v>7142</v>
      </c>
      <c r="B10277">
        <v>-1.10395</v>
      </c>
      <c r="C10277">
        <v>-0.18429899999999999</v>
      </c>
      <c r="D10277">
        <v>0.55209399999999997</v>
      </c>
      <c r="E10277">
        <v>0.291468</v>
      </c>
      <c r="F10277">
        <v>2.0333799999999999E-2</v>
      </c>
    </row>
    <row r="10278" spans="1:6" x14ac:dyDescent="0.25">
      <c r="A10278" t="s">
        <v>7143</v>
      </c>
      <c r="B10278">
        <v>-1.0740499999999999</v>
      </c>
      <c r="C10278">
        <v>-0.183832</v>
      </c>
      <c r="D10278">
        <v>0.55223100000000003</v>
      </c>
      <c r="E10278">
        <v>0.29067199999999999</v>
      </c>
      <c r="F10278">
        <v>2.0333799999999999E-2</v>
      </c>
    </row>
    <row r="10279" spans="1:6" x14ac:dyDescent="0.25">
      <c r="A10279" t="s">
        <v>7144</v>
      </c>
      <c r="B10279">
        <v>-0.86093299999999995</v>
      </c>
      <c r="C10279">
        <v>-0.18115400000000001</v>
      </c>
      <c r="D10279">
        <v>0.55818599999999996</v>
      </c>
      <c r="E10279">
        <v>0.29032799999999997</v>
      </c>
      <c r="F10279">
        <v>2.0333799999999999E-2</v>
      </c>
    </row>
    <row r="10280" spans="1:6" x14ac:dyDescent="0.25">
      <c r="B10280">
        <v>-1.7885</v>
      </c>
      <c r="C10280">
        <v>-0.17957899999999999</v>
      </c>
      <c r="D10280">
        <v>0.56125000000000003</v>
      </c>
      <c r="E10280">
        <v>0.28972799999999999</v>
      </c>
      <c r="F10280">
        <v>2.0333799999999999E-2</v>
      </c>
    </row>
    <row r="10281" spans="1:6" x14ac:dyDescent="0.25">
      <c r="B10281">
        <v>-0.89158999999999999</v>
      </c>
      <c r="C10281">
        <v>-0.17885100000000001</v>
      </c>
      <c r="D10281">
        <v>0.561527</v>
      </c>
      <c r="E10281">
        <v>0.28851100000000002</v>
      </c>
      <c r="F10281">
        <v>2.0333799999999999E-2</v>
      </c>
    </row>
    <row r="10282" spans="1:6" x14ac:dyDescent="0.25">
      <c r="B10282">
        <v>-1.4652700000000001</v>
      </c>
      <c r="C10282">
        <v>-0.178068</v>
      </c>
      <c r="D10282">
        <v>0.56474800000000003</v>
      </c>
      <c r="E10282">
        <v>0.28958800000000001</v>
      </c>
      <c r="F10282">
        <v>2.0333799999999999E-2</v>
      </c>
    </row>
    <row r="10283" spans="1:6" x14ac:dyDescent="0.25">
      <c r="B10283">
        <v>-0.81733599999999995</v>
      </c>
      <c r="C10283">
        <v>-0.176563</v>
      </c>
      <c r="D10283">
        <v>0.56807700000000005</v>
      </c>
      <c r="E10283">
        <v>0.28929500000000002</v>
      </c>
      <c r="F10283">
        <v>2.0333799999999999E-2</v>
      </c>
    </row>
    <row r="10284" spans="1:6" x14ac:dyDescent="0.25">
      <c r="A10284" t="s">
        <v>7145</v>
      </c>
      <c r="B10284">
        <v>-1.6814199999999999</v>
      </c>
      <c r="C10284">
        <v>-0.17654800000000001</v>
      </c>
      <c r="D10284">
        <v>0.57019600000000004</v>
      </c>
      <c r="E10284">
        <v>0.29100799999999999</v>
      </c>
      <c r="F10284">
        <v>2.0333799999999999E-2</v>
      </c>
    </row>
    <row r="10285" spans="1:6" x14ac:dyDescent="0.25">
      <c r="B10285">
        <v>-2.1601400000000002</v>
      </c>
      <c r="C10285">
        <v>-0.16534499999999999</v>
      </c>
      <c r="D10285">
        <v>0.59798200000000001</v>
      </c>
      <c r="E10285">
        <v>0.29044300000000001</v>
      </c>
      <c r="F10285">
        <v>2.0333799999999999E-2</v>
      </c>
    </row>
    <row r="10286" spans="1:6" x14ac:dyDescent="0.25">
      <c r="A10286" t="s">
        <v>7146</v>
      </c>
      <c r="B10286">
        <v>-0.65754100000000004</v>
      </c>
      <c r="C10286">
        <v>-0.16462599999999999</v>
      </c>
      <c r="D10286">
        <v>0.600406</v>
      </c>
      <c r="E10286">
        <v>0.29088000000000003</v>
      </c>
      <c r="F10286">
        <v>2.0333799999999999E-2</v>
      </c>
    </row>
    <row r="10287" spans="1:6" x14ac:dyDescent="0.25">
      <c r="A10287" t="s">
        <v>7147</v>
      </c>
      <c r="B10287">
        <v>-1.85219</v>
      </c>
      <c r="C10287">
        <v>-0.162879</v>
      </c>
      <c r="D10287">
        <v>0.60397299999999998</v>
      </c>
      <c r="E10287">
        <v>0.29000199999999998</v>
      </c>
      <c r="F10287">
        <v>2.0333799999999999E-2</v>
      </c>
    </row>
    <row r="10288" spans="1:6" x14ac:dyDescent="0.25">
      <c r="A10288" t="s">
        <v>7148</v>
      </c>
      <c r="B10288">
        <v>-1.7968599999999999</v>
      </c>
      <c r="C10288">
        <v>-0.160999</v>
      </c>
      <c r="D10288">
        <v>0.61032900000000001</v>
      </c>
      <c r="E10288">
        <v>0.29108400000000001</v>
      </c>
      <c r="F10288">
        <v>2.0333799999999999E-2</v>
      </c>
    </row>
    <row r="10289" spans="1:6" x14ac:dyDescent="0.25">
      <c r="A10289" t="s">
        <v>7149</v>
      </c>
      <c r="B10289">
        <v>-1.8674299999999999</v>
      </c>
      <c r="C10289">
        <v>-0.15901399999999999</v>
      </c>
      <c r="D10289">
        <v>0.61300600000000005</v>
      </c>
      <c r="E10289">
        <v>0.28885699999999997</v>
      </c>
      <c r="F10289">
        <v>2.0333799999999999E-2</v>
      </c>
    </row>
    <row r="10290" spans="1:6" x14ac:dyDescent="0.25">
      <c r="A10290" t="s">
        <v>7150</v>
      </c>
      <c r="B10290">
        <v>-2.5897899999999998</v>
      </c>
      <c r="C10290">
        <v>-0.15445700000000001</v>
      </c>
      <c r="D10290">
        <v>0.62723300000000004</v>
      </c>
      <c r="E10290">
        <v>0.29016900000000001</v>
      </c>
      <c r="F10290">
        <v>2.0333799999999999E-2</v>
      </c>
    </row>
    <row r="10291" spans="1:6" x14ac:dyDescent="0.25">
      <c r="A10291" t="s">
        <v>7151</v>
      </c>
      <c r="B10291">
        <v>-2.9224600000000001</v>
      </c>
      <c r="C10291">
        <v>-0.15276500000000001</v>
      </c>
      <c r="D10291">
        <v>0.63213900000000001</v>
      </c>
      <c r="E10291">
        <v>0.290269</v>
      </c>
      <c r="F10291">
        <v>2.0333799999999999E-2</v>
      </c>
    </row>
    <row r="10292" spans="1:6" x14ac:dyDescent="0.25">
      <c r="A10292" t="s">
        <v>7152</v>
      </c>
      <c r="B10292">
        <v>-2.7957800000000002</v>
      </c>
      <c r="C10292">
        <v>-0.15152399999999999</v>
      </c>
      <c r="D10292">
        <v>0.63434000000000001</v>
      </c>
      <c r="E10292">
        <v>0.28916700000000001</v>
      </c>
      <c r="F10292">
        <v>2.0333799999999999E-2</v>
      </c>
    </row>
    <row r="10293" spans="1:6" x14ac:dyDescent="0.25">
      <c r="B10293">
        <v>-2.2302200000000001</v>
      </c>
      <c r="C10293">
        <v>-0.151168</v>
      </c>
      <c r="D10293">
        <v>0.63487000000000005</v>
      </c>
      <c r="E10293">
        <v>0.28876499999999999</v>
      </c>
      <c r="F10293">
        <v>2.0333799999999999E-2</v>
      </c>
    </row>
    <row r="10294" spans="1:6" x14ac:dyDescent="0.25">
      <c r="B10294">
        <v>-0.63468199999999997</v>
      </c>
      <c r="C10294">
        <v>-0.15073600000000001</v>
      </c>
      <c r="D10294">
        <v>0.63555200000000001</v>
      </c>
      <c r="E10294">
        <v>0.28830699999999998</v>
      </c>
      <c r="F10294">
        <v>2.0333799999999999E-2</v>
      </c>
    </row>
    <row r="10295" spans="1:6" x14ac:dyDescent="0.25">
      <c r="A10295" t="s">
        <v>7153</v>
      </c>
      <c r="B10295">
        <v>-0.55674999999999997</v>
      </c>
      <c r="C10295">
        <v>-0.15063299999999999</v>
      </c>
      <c r="D10295">
        <v>0.63628499999999999</v>
      </c>
      <c r="E10295">
        <v>0.28866399999999998</v>
      </c>
      <c r="F10295">
        <v>2.0333799999999999E-2</v>
      </c>
    </row>
    <row r="10296" spans="1:6" x14ac:dyDescent="0.25">
      <c r="A10296" t="s">
        <v>7154</v>
      </c>
      <c r="B10296">
        <v>-2.9540299999999999</v>
      </c>
      <c r="C10296">
        <v>-0.149587</v>
      </c>
      <c r="D10296">
        <v>0.64274900000000001</v>
      </c>
      <c r="E10296">
        <v>0.29149000000000003</v>
      </c>
      <c r="F10296">
        <v>2.0333799999999999E-2</v>
      </c>
    </row>
    <row r="10297" spans="1:6" x14ac:dyDescent="0.25">
      <c r="A10297" t="s">
        <v>7155</v>
      </c>
      <c r="B10297">
        <v>-3.9424899999999998</v>
      </c>
      <c r="C10297">
        <v>-0.148341</v>
      </c>
      <c r="D10297">
        <v>0.64718299999999995</v>
      </c>
      <c r="E10297">
        <v>0.29215200000000002</v>
      </c>
      <c r="F10297">
        <v>2.0333799999999999E-2</v>
      </c>
    </row>
    <row r="10298" spans="1:6" x14ac:dyDescent="0.25">
      <c r="A10298" t="s">
        <v>7156</v>
      </c>
      <c r="B10298">
        <v>-3.2700499999999999</v>
      </c>
      <c r="C10298">
        <v>-0.14382400000000001</v>
      </c>
      <c r="D10298">
        <v>0.65799200000000002</v>
      </c>
      <c r="E10298">
        <v>0.289989</v>
      </c>
      <c r="F10298">
        <v>2.0333799999999999E-2</v>
      </c>
    </row>
    <row r="10299" spans="1:6" x14ac:dyDescent="0.25">
      <c r="B10299">
        <v>-3.5850499999999998</v>
      </c>
      <c r="C10299">
        <v>-0.14380499999999999</v>
      </c>
      <c r="D10299">
        <v>0.65709499999999998</v>
      </c>
      <c r="E10299">
        <v>0.28920600000000002</v>
      </c>
      <c r="F10299">
        <v>2.0333799999999999E-2</v>
      </c>
    </row>
    <row r="10300" spans="1:6" x14ac:dyDescent="0.25">
      <c r="B10300">
        <v>-2.4338600000000001</v>
      </c>
      <c r="C10300">
        <v>-0.142343</v>
      </c>
      <c r="D10300">
        <v>0.66044800000000004</v>
      </c>
      <c r="E10300">
        <v>0.28832000000000002</v>
      </c>
      <c r="F10300">
        <v>2.0333799999999999E-2</v>
      </c>
    </row>
    <row r="10301" spans="1:6" x14ac:dyDescent="0.25">
      <c r="A10301" t="s">
        <v>7157</v>
      </c>
      <c r="B10301">
        <v>-3.3757299999999999</v>
      </c>
      <c r="C10301">
        <v>-0.14024900000000001</v>
      </c>
      <c r="D10301">
        <v>0.67018</v>
      </c>
      <c r="E10301">
        <v>0.29102499999999998</v>
      </c>
      <c r="F10301">
        <v>2.0333799999999999E-2</v>
      </c>
    </row>
    <row r="10302" spans="1:6" x14ac:dyDescent="0.25">
      <c r="A10302" t="s">
        <v>7158</v>
      </c>
      <c r="B10302">
        <v>-2.2890999999999999</v>
      </c>
      <c r="C10302">
        <v>-0.138045</v>
      </c>
      <c r="D10302">
        <v>0.67382200000000003</v>
      </c>
      <c r="E10302">
        <v>0.28836699999999998</v>
      </c>
      <c r="F10302">
        <v>2.0333799999999999E-2</v>
      </c>
    </row>
    <row r="10303" spans="1:6" x14ac:dyDescent="0.25">
      <c r="B10303">
        <v>-2.7106699999999999</v>
      </c>
      <c r="C10303">
        <v>-0.13750200000000001</v>
      </c>
      <c r="D10303">
        <v>0.68025000000000002</v>
      </c>
      <c r="E10303">
        <v>0.29224699999999998</v>
      </c>
      <c r="F10303">
        <v>2.0333799999999999E-2</v>
      </c>
    </row>
    <row r="10304" spans="1:6" x14ac:dyDescent="0.25">
      <c r="A10304" t="s">
        <v>7159</v>
      </c>
      <c r="B10304">
        <v>-3.3751899999999999</v>
      </c>
      <c r="C10304">
        <v>-0.13345899999999999</v>
      </c>
      <c r="D10304">
        <v>0.69351799999999997</v>
      </c>
      <c r="E10304">
        <v>0.29250199999999998</v>
      </c>
      <c r="F10304">
        <v>2.0333799999999999E-2</v>
      </c>
    </row>
    <row r="10305" spans="1:6" x14ac:dyDescent="0.25">
      <c r="A10305" t="s">
        <v>7160</v>
      </c>
      <c r="B10305">
        <v>-0.404584</v>
      </c>
      <c r="C10305">
        <v>-0.13172</v>
      </c>
      <c r="D10305">
        <v>0.69511199999999995</v>
      </c>
      <c r="E10305">
        <v>0.28911900000000001</v>
      </c>
      <c r="F10305">
        <v>2.0333799999999999E-2</v>
      </c>
    </row>
    <row r="10306" spans="1:6" x14ac:dyDescent="0.25">
      <c r="A10306" t="s">
        <v>7161</v>
      </c>
      <c r="B10306">
        <v>-3.2782499999999999</v>
      </c>
      <c r="C10306">
        <v>-0.13150100000000001</v>
      </c>
      <c r="D10306">
        <v>0.695021</v>
      </c>
      <c r="E10306">
        <v>0.28845500000000002</v>
      </c>
      <c r="F10306">
        <v>2.0333799999999999E-2</v>
      </c>
    </row>
    <row r="10307" spans="1:6" x14ac:dyDescent="0.25">
      <c r="A10307" t="s">
        <v>4630</v>
      </c>
      <c r="B10307">
        <v>-3.68668</v>
      </c>
      <c r="C10307">
        <v>-0.12959499999999999</v>
      </c>
      <c r="D10307">
        <v>0.70442099999999996</v>
      </c>
      <c r="E10307">
        <v>0.29096699999999998</v>
      </c>
      <c r="F10307">
        <v>2.0333799999999999E-2</v>
      </c>
    </row>
    <row r="10308" spans="1:6" x14ac:dyDescent="0.25">
      <c r="B10308">
        <v>-2.8927800000000001</v>
      </c>
      <c r="C10308">
        <v>-0.12853600000000001</v>
      </c>
      <c r="D10308">
        <v>0.70830199999999999</v>
      </c>
      <c r="E10308">
        <v>0.29122700000000001</v>
      </c>
      <c r="F10308">
        <v>2.0333799999999999E-2</v>
      </c>
    </row>
    <row r="10309" spans="1:6" x14ac:dyDescent="0.25">
      <c r="A10309" t="s">
        <v>7162</v>
      </c>
      <c r="B10309">
        <v>-4.0314199999999998</v>
      </c>
      <c r="C10309">
        <v>-0.126941</v>
      </c>
      <c r="D10309">
        <v>0.71305799999999997</v>
      </c>
      <c r="E10309">
        <v>0.29067900000000002</v>
      </c>
      <c r="F10309">
        <v>2.0333799999999999E-2</v>
      </c>
    </row>
    <row r="10310" spans="1:6" x14ac:dyDescent="0.25">
      <c r="A10310" t="s">
        <v>7163</v>
      </c>
      <c r="B10310">
        <v>-3.40225</v>
      </c>
      <c r="C10310">
        <v>-0.12662599999999999</v>
      </c>
      <c r="D10310">
        <v>0.71311999999999998</v>
      </c>
      <c r="E10310">
        <v>0.28984300000000002</v>
      </c>
      <c r="F10310">
        <v>2.0333799999999999E-2</v>
      </c>
    </row>
    <row r="10311" spans="1:6" x14ac:dyDescent="0.25">
      <c r="A10311" t="s">
        <v>7164</v>
      </c>
      <c r="B10311">
        <v>-3.6932900000000002</v>
      </c>
      <c r="C10311">
        <v>-0.12231400000000001</v>
      </c>
      <c r="D10311">
        <v>0.72978900000000002</v>
      </c>
      <c r="E10311">
        <v>0.29117799999999999</v>
      </c>
      <c r="F10311">
        <v>2.0333799999999999E-2</v>
      </c>
    </row>
    <row r="10312" spans="1:6" x14ac:dyDescent="0.25">
      <c r="A10312" t="s">
        <v>7165</v>
      </c>
      <c r="B10312">
        <v>-3.4214899999999999</v>
      </c>
      <c r="C10312">
        <v>-0.119823</v>
      </c>
      <c r="D10312">
        <v>0.73632799999999998</v>
      </c>
      <c r="E10312">
        <v>0.28920699999999999</v>
      </c>
      <c r="F10312">
        <v>2.0333799999999999E-2</v>
      </c>
    </row>
    <row r="10313" spans="1:6" x14ac:dyDescent="0.25">
      <c r="A10313" t="s">
        <v>7166</v>
      </c>
      <c r="B10313">
        <v>-3.44354</v>
      </c>
      <c r="C10313">
        <v>-0.114094</v>
      </c>
      <c r="D10313">
        <v>0.76012100000000005</v>
      </c>
      <c r="E10313">
        <v>0.29127500000000001</v>
      </c>
      <c r="F10313">
        <v>2.0333799999999999E-2</v>
      </c>
    </row>
    <row r="10314" spans="1:6" x14ac:dyDescent="0.25">
      <c r="B10314">
        <v>-3.56725</v>
      </c>
      <c r="C10314">
        <v>-0.11105</v>
      </c>
      <c r="D10314">
        <v>0.76987499999999998</v>
      </c>
      <c r="E10314">
        <v>0.28963699999999998</v>
      </c>
      <c r="F10314">
        <v>2.0333799999999999E-2</v>
      </c>
    </row>
    <row r="10315" spans="1:6" x14ac:dyDescent="0.25">
      <c r="A10315" t="s">
        <v>7167</v>
      </c>
      <c r="B10315">
        <v>-4.2657999999999996</v>
      </c>
      <c r="C10315">
        <v>-0.11028</v>
      </c>
      <c r="D10315">
        <v>0.77419199999999999</v>
      </c>
      <c r="E10315">
        <v>0.29070299999999999</v>
      </c>
      <c r="F10315">
        <v>2.0333799999999999E-2</v>
      </c>
    </row>
    <row r="10316" spans="1:6" x14ac:dyDescent="0.25">
      <c r="A10316" t="s">
        <v>7168</v>
      </c>
      <c r="B10316">
        <v>-3.1815699999999998</v>
      </c>
      <c r="C10316">
        <v>-0.109926</v>
      </c>
      <c r="D10316">
        <v>0.77510100000000004</v>
      </c>
      <c r="E10316">
        <v>0.290302</v>
      </c>
      <c r="F10316">
        <v>2.0333799999999999E-2</v>
      </c>
    </row>
    <row r="10317" spans="1:6" x14ac:dyDescent="0.25">
      <c r="A10317" t="s">
        <v>7169</v>
      </c>
      <c r="B10317">
        <v>-3.8466499999999999</v>
      </c>
      <c r="C10317">
        <v>-0.10978599999999999</v>
      </c>
      <c r="D10317">
        <v>0.77502099999999996</v>
      </c>
      <c r="E10317">
        <v>0.28977900000000001</v>
      </c>
      <c r="F10317">
        <v>2.0333799999999999E-2</v>
      </c>
    </row>
    <row r="10318" spans="1:6" x14ac:dyDescent="0.25">
      <c r="A10318" t="s">
        <v>1316</v>
      </c>
      <c r="B10318">
        <v>-0.33100000000000002</v>
      </c>
      <c r="C10318">
        <v>-0.10566399999999999</v>
      </c>
      <c r="D10318">
        <v>0.79317199999999999</v>
      </c>
      <c r="E10318">
        <v>0.29104099999999999</v>
      </c>
      <c r="F10318">
        <v>2.0333799999999999E-2</v>
      </c>
    </row>
    <row r="10319" spans="1:6" x14ac:dyDescent="0.25">
      <c r="A10319" t="s">
        <v>7170</v>
      </c>
      <c r="B10319">
        <v>-3.6148899999999999</v>
      </c>
      <c r="C10319">
        <v>-0.104517</v>
      </c>
      <c r="D10319">
        <v>0.79799600000000004</v>
      </c>
      <c r="E10319">
        <v>0.29111100000000001</v>
      </c>
      <c r="F10319">
        <v>2.0333799999999999E-2</v>
      </c>
    </row>
    <row r="10320" spans="1:6" x14ac:dyDescent="0.25">
      <c r="A10320" t="s">
        <v>7171</v>
      </c>
      <c r="B10320">
        <v>-3.4198400000000002</v>
      </c>
      <c r="C10320">
        <v>-0.104378</v>
      </c>
      <c r="D10320">
        <v>0.79886800000000002</v>
      </c>
      <c r="E10320">
        <v>0.29135100000000003</v>
      </c>
      <c r="F10320">
        <v>2.0333799999999999E-2</v>
      </c>
    </row>
    <row r="10321" spans="1:6" x14ac:dyDescent="0.25">
      <c r="B10321">
        <v>-3.5245899999999999</v>
      </c>
      <c r="C10321">
        <v>-0.10170800000000001</v>
      </c>
      <c r="D10321">
        <v>0.80824399999999996</v>
      </c>
      <c r="E10321">
        <v>0.28980400000000001</v>
      </c>
      <c r="F10321">
        <v>2.0333799999999999E-2</v>
      </c>
    </row>
    <row r="10322" spans="1:6" x14ac:dyDescent="0.25">
      <c r="B10322">
        <v>0.146621</v>
      </c>
      <c r="C10322">
        <v>-7.3899599999999996E-2</v>
      </c>
      <c r="D10322">
        <v>0.94536200000000004</v>
      </c>
      <c r="E10322">
        <v>0.28849900000000001</v>
      </c>
      <c r="F10322">
        <v>2.0333799999999999E-2</v>
      </c>
    </row>
    <row r="10323" spans="1:6" x14ac:dyDescent="0.25">
      <c r="A10323" t="s">
        <v>7172</v>
      </c>
      <c r="B10323">
        <v>-0.14465600000000001</v>
      </c>
      <c r="C10323">
        <v>9.5954300000000006E-2</v>
      </c>
      <c r="D10323">
        <v>0.83609999999999995</v>
      </c>
      <c r="E10323">
        <v>0.29192099999999999</v>
      </c>
      <c r="F10323">
        <v>2.0333799999999999E-2</v>
      </c>
    </row>
    <row r="10324" spans="1:6" x14ac:dyDescent="0.25">
      <c r="A10324" t="s">
        <v>7173</v>
      </c>
      <c r="B10324">
        <v>3.9658999999999996E-3</v>
      </c>
      <c r="C10324">
        <v>9.9372500000000002E-2</v>
      </c>
      <c r="D10324">
        <v>0.82121100000000002</v>
      </c>
      <c r="E10324">
        <v>0.29218</v>
      </c>
      <c r="F10324">
        <v>2.0333799999999999E-2</v>
      </c>
    </row>
    <row r="10325" spans="1:6" x14ac:dyDescent="0.25">
      <c r="A10325" t="s">
        <v>7174</v>
      </c>
      <c r="B10325">
        <v>-3.79101</v>
      </c>
      <c r="C10325">
        <v>0.106432</v>
      </c>
      <c r="D10325">
        <v>0.78707499999999997</v>
      </c>
      <c r="E10325">
        <v>0.28861599999999998</v>
      </c>
      <c r="F10325">
        <v>2.0333799999999999E-2</v>
      </c>
    </row>
    <row r="10326" spans="1:6" x14ac:dyDescent="0.25">
      <c r="A10326" t="s">
        <v>7175</v>
      </c>
      <c r="B10326">
        <v>-3.5454300000000001</v>
      </c>
      <c r="C10326">
        <v>0.108195</v>
      </c>
      <c r="D10326">
        <v>0.78240900000000002</v>
      </c>
      <c r="E10326">
        <v>0.29064099999999998</v>
      </c>
      <c r="F10326">
        <v>2.0333799999999999E-2</v>
      </c>
    </row>
    <row r="10327" spans="1:6" x14ac:dyDescent="0.25">
      <c r="A10327" t="s">
        <v>7176</v>
      </c>
      <c r="B10327">
        <v>-3.3346499999999999</v>
      </c>
      <c r="C10327">
        <v>0.111094</v>
      </c>
      <c r="D10327">
        <v>0.76914899999999997</v>
      </c>
      <c r="E10327">
        <v>0.289184</v>
      </c>
      <c r="F10327">
        <v>2.0333799999999999E-2</v>
      </c>
    </row>
    <row r="10328" spans="1:6" x14ac:dyDescent="0.25">
      <c r="A10328" t="s">
        <v>7177</v>
      </c>
      <c r="B10328">
        <v>-3.40293</v>
      </c>
      <c r="C10328">
        <v>0.1124</v>
      </c>
      <c r="D10328">
        <v>0.76759999999999995</v>
      </c>
      <c r="E10328">
        <v>0.29208899999999999</v>
      </c>
      <c r="F10328">
        <v>2.0333799999999999E-2</v>
      </c>
    </row>
    <row r="10329" spans="1:6" x14ac:dyDescent="0.25">
      <c r="A10329" t="s">
        <v>7178</v>
      </c>
      <c r="B10329">
        <v>-3.3195399999999999</v>
      </c>
      <c r="C10329">
        <v>0.11257200000000001</v>
      </c>
      <c r="D10329">
        <v>0.76396699999999995</v>
      </c>
      <c r="E10329">
        <v>0.28964000000000001</v>
      </c>
      <c r="F10329">
        <v>2.0333799999999999E-2</v>
      </c>
    </row>
    <row r="10330" spans="1:6" x14ac:dyDescent="0.25">
      <c r="A10330" t="s">
        <v>7179</v>
      </c>
      <c r="B10330">
        <v>-2.8441800000000002</v>
      </c>
      <c r="C10330">
        <v>0.1153</v>
      </c>
      <c r="D10330">
        <v>0.75215699999999996</v>
      </c>
      <c r="E10330">
        <v>0.28848499999999999</v>
      </c>
      <c r="F10330">
        <v>2.0333799999999999E-2</v>
      </c>
    </row>
    <row r="10331" spans="1:6" x14ac:dyDescent="0.25">
      <c r="A10331" t="s">
        <v>7180</v>
      </c>
      <c r="B10331">
        <v>-4.0984499999999997</v>
      </c>
      <c r="C10331">
        <v>0.115398</v>
      </c>
      <c r="D10331">
        <v>0.751942</v>
      </c>
      <c r="E10331">
        <v>0.28861100000000001</v>
      </c>
      <c r="F10331">
        <v>2.0333799999999999E-2</v>
      </c>
    </row>
    <row r="10332" spans="1:6" x14ac:dyDescent="0.25">
      <c r="B10332">
        <v>-0.38056000000000001</v>
      </c>
      <c r="C10332">
        <v>0.116023</v>
      </c>
      <c r="D10332">
        <v>0.75279200000000002</v>
      </c>
      <c r="E10332">
        <v>0.29123700000000002</v>
      </c>
      <c r="F10332">
        <v>2.0333799999999999E-2</v>
      </c>
    </row>
    <row r="10333" spans="1:6" x14ac:dyDescent="0.25">
      <c r="A10333" t="s">
        <v>7181</v>
      </c>
      <c r="B10333">
        <v>-2.9003899999999998</v>
      </c>
      <c r="C10333">
        <v>0.11665399999999999</v>
      </c>
      <c r="D10333">
        <v>0.74868100000000004</v>
      </c>
      <c r="E10333">
        <v>0.28979100000000002</v>
      </c>
      <c r="F10333">
        <v>2.0333799999999999E-2</v>
      </c>
    </row>
    <row r="10334" spans="1:6" x14ac:dyDescent="0.25">
      <c r="A10334" t="s">
        <v>7182</v>
      </c>
      <c r="B10334">
        <v>-2.5878800000000002</v>
      </c>
      <c r="C10334">
        <v>0.11672100000000001</v>
      </c>
      <c r="D10334">
        <v>0.74720600000000004</v>
      </c>
      <c r="E10334">
        <v>0.28878500000000001</v>
      </c>
      <c r="F10334">
        <v>2.0333799999999999E-2</v>
      </c>
    </row>
    <row r="10335" spans="1:6" x14ac:dyDescent="0.25">
      <c r="A10335" t="s">
        <v>7183</v>
      </c>
      <c r="B10335">
        <v>-2.7285499999999998</v>
      </c>
      <c r="C10335">
        <v>0.11686100000000001</v>
      </c>
      <c r="D10335">
        <v>0.74864399999999998</v>
      </c>
      <c r="E10335">
        <v>0.29039399999999999</v>
      </c>
      <c r="F10335">
        <v>2.0333799999999999E-2</v>
      </c>
    </row>
    <row r="10336" spans="1:6" x14ac:dyDescent="0.25">
      <c r="A10336" t="s">
        <v>7184</v>
      </c>
      <c r="B10336">
        <v>-3.7417099999999999</v>
      </c>
      <c r="C10336">
        <v>0.116934</v>
      </c>
      <c r="D10336">
        <v>0.74973199999999995</v>
      </c>
      <c r="E10336">
        <v>0.291514</v>
      </c>
      <c r="F10336">
        <v>2.0333799999999999E-2</v>
      </c>
    </row>
    <row r="10337" spans="1:6" x14ac:dyDescent="0.25">
      <c r="B10337">
        <v>-3.7708300000000001</v>
      </c>
      <c r="C10337">
        <v>0.11776399999999999</v>
      </c>
      <c r="D10337">
        <v>0.74543000000000004</v>
      </c>
      <c r="E10337">
        <v>0.29049799999999998</v>
      </c>
      <c r="F10337">
        <v>2.0333799999999999E-2</v>
      </c>
    </row>
    <row r="10338" spans="1:6" x14ac:dyDescent="0.25">
      <c r="B10338">
        <v>-3.7669299999999999</v>
      </c>
      <c r="C10338">
        <v>0.118676</v>
      </c>
      <c r="D10338">
        <v>0.74015399999999998</v>
      </c>
      <c r="E10338">
        <v>0.28891899999999998</v>
      </c>
      <c r="F10338">
        <v>2.0333799999999999E-2</v>
      </c>
    </row>
    <row r="10339" spans="1:6" x14ac:dyDescent="0.25">
      <c r="A10339" t="s">
        <v>7185</v>
      </c>
      <c r="B10339">
        <v>-3.1438899999999999</v>
      </c>
      <c r="C10339">
        <v>0.126443</v>
      </c>
      <c r="D10339">
        <v>0.71471300000000004</v>
      </c>
      <c r="E10339">
        <v>0.29063499999999998</v>
      </c>
      <c r="F10339">
        <v>2.0333799999999999E-2</v>
      </c>
    </row>
    <row r="10340" spans="1:6" x14ac:dyDescent="0.25">
      <c r="A10340" t="s">
        <v>7186</v>
      </c>
      <c r="B10340">
        <v>-2.9629699999999999</v>
      </c>
      <c r="C10340">
        <v>0.12753800000000001</v>
      </c>
      <c r="D10340">
        <v>0.70932300000000004</v>
      </c>
      <c r="E10340">
        <v>0.28928500000000001</v>
      </c>
      <c r="F10340">
        <v>2.0333799999999999E-2</v>
      </c>
    </row>
    <row r="10341" spans="1:6" x14ac:dyDescent="0.25">
      <c r="A10341" t="s">
        <v>7187</v>
      </c>
      <c r="B10341">
        <v>-3.32464</v>
      </c>
      <c r="C10341">
        <v>0.13153100000000001</v>
      </c>
      <c r="D10341">
        <v>0.69903499999999996</v>
      </c>
      <c r="E10341">
        <v>0.29183599999999998</v>
      </c>
      <c r="F10341">
        <v>2.0333799999999999E-2</v>
      </c>
    </row>
    <row r="10342" spans="1:6" x14ac:dyDescent="0.25">
      <c r="B10342">
        <v>-0.52530299999999996</v>
      </c>
      <c r="C10342">
        <v>0.13520599999999999</v>
      </c>
      <c r="D10342">
        <v>0.68406400000000001</v>
      </c>
      <c r="E10342">
        <v>0.28936400000000001</v>
      </c>
      <c r="F10342">
        <v>2.0333799999999999E-2</v>
      </c>
    </row>
    <row r="10343" spans="1:6" x14ac:dyDescent="0.25">
      <c r="B10343">
        <v>-2.4324699999999999</v>
      </c>
      <c r="C10343">
        <v>0.13552</v>
      </c>
      <c r="D10343">
        <v>0.68613199999999996</v>
      </c>
      <c r="E10343">
        <v>0.29189799999999999</v>
      </c>
      <c r="F10343">
        <v>2.0333799999999999E-2</v>
      </c>
    </row>
    <row r="10344" spans="1:6" x14ac:dyDescent="0.25">
      <c r="A10344" t="s">
        <v>7188</v>
      </c>
      <c r="B10344">
        <v>-2.8081800000000001</v>
      </c>
      <c r="C10344">
        <v>0.13852200000000001</v>
      </c>
      <c r="D10344">
        <v>0.67698800000000003</v>
      </c>
      <c r="E10344">
        <v>0.29220499999999999</v>
      </c>
      <c r="F10344">
        <v>2.0333799999999999E-2</v>
      </c>
    </row>
    <row r="10345" spans="1:6" x14ac:dyDescent="0.25">
      <c r="A10345" t="s">
        <v>7189</v>
      </c>
      <c r="B10345">
        <v>-2.37662</v>
      </c>
      <c r="C10345">
        <v>0.13856299999999999</v>
      </c>
      <c r="D10345">
        <v>0.67349400000000004</v>
      </c>
      <c r="E10345">
        <v>0.28942899999999999</v>
      </c>
      <c r="F10345">
        <v>2.0333799999999999E-2</v>
      </c>
    </row>
    <row r="10346" spans="1:6" x14ac:dyDescent="0.25">
      <c r="A10346" t="s">
        <v>7190</v>
      </c>
      <c r="B10346">
        <v>-3.0350000000000001</v>
      </c>
      <c r="C10346">
        <v>0.13886999999999999</v>
      </c>
      <c r="D10346">
        <v>0.67612799999999995</v>
      </c>
      <c r="E10346">
        <v>0.29239500000000002</v>
      </c>
      <c r="F10346">
        <v>2.0333799999999999E-2</v>
      </c>
    </row>
    <row r="10347" spans="1:6" x14ac:dyDescent="0.25">
      <c r="A10347" t="s">
        <v>7191</v>
      </c>
      <c r="B10347">
        <v>-0.480458</v>
      </c>
      <c r="C10347">
        <v>0.13944100000000001</v>
      </c>
      <c r="D10347">
        <v>0.66942100000000004</v>
      </c>
      <c r="E10347">
        <v>0.28834300000000002</v>
      </c>
      <c r="F10347">
        <v>2.0333799999999999E-2</v>
      </c>
    </row>
    <row r="10348" spans="1:6" x14ac:dyDescent="0.25">
      <c r="A10348" t="s">
        <v>7192</v>
      </c>
      <c r="B10348">
        <v>-2.4903300000000002</v>
      </c>
      <c r="C10348">
        <v>0.14949200000000001</v>
      </c>
      <c r="D10348">
        <v>0.64166000000000001</v>
      </c>
      <c r="E10348">
        <v>0.29036400000000001</v>
      </c>
      <c r="F10348">
        <v>2.0333799999999999E-2</v>
      </c>
    </row>
    <row r="10349" spans="1:6" x14ac:dyDescent="0.25">
      <c r="B10349">
        <v>-2.7117100000000001</v>
      </c>
      <c r="C10349">
        <v>0.15110100000000001</v>
      </c>
      <c r="D10349">
        <v>0.63909700000000003</v>
      </c>
      <c r="E10349">
        <v>0.29208699999999999</v>
      </c>
      <c r="F10349">
        <v>2.0333799999999999E-2</v>
      </c>
    </row>
    <row r="10350" spans="1:6" x14ac:dyDescent="0.25">
      <c r="B10350">
        <v>-2.1149300000000002</v>
      </c>
      <c r="C10350">
        <v>0.15242600000000001</v>
      </c>
      <c r="D10350">
        <v>0.63178599999999996</v>
      </c>
      <c r="E10350">
        <v>0.28918700000000003</v>
      </c>
      <c r="F10350">
        <v>2.0333799999999999E-2</v>
      </c>
    </row>
    <row r="10351" spans="1:6" x14ac:dyDescent="0.25">
      <c r="B10351">
        <v>-2.5865800000000001</v>
      </c>
      <c r="C10351">
        <v>0.15293300000000001</v>
      </c>
      <c r="D10351">
        <v>0.63262700000000005</v>
      </c>
      <c r="E10351">
        <v>0.29106500000000002</v>
      </c>
      <c r="F10351">
        <v>2.0333799999999999E-2</v>
      </c>
    </row>
    <row r="10352" spans="1:6" x14ac:dyDescent="0.25">
      <c r="A10352" t="s">
        <v>7193</v>
      </c>
      <c r="B10352">
        <v>-2.2683399999999998</v>
      </c>
      <c r="C10352">
        <v>0.15576999999999999</v>
      </c>
      <c r="D10352">
        <v>0.62358000000000002</v>
      </c>
      <c r="E10352">
        <v>0.290188</v>
      </c>
      <c r="F10352">
        <v>2.0333799999999999E-2</v>
      </c>
    </row>
    <row r="10353" spans="1:6" x14ac:dyDescent="0.25">
      <c r="A10353" t="s">
        <v>7194</v>
      </c>
      <c r="B10353">
        <v>-2.3492000000000002</v>
      </c>
      <c r="C10353">
        <v>0.158724</v>
      </c>
      <c r="D10353">
        <v>0.61737299999999995</v>
      </c>
      <c r="E10353">
        <v>0.29179699999999997</v>
      </c>
      <c r="F10353">
        <v>2.0333799999999999E-2</v>
      </c>
    </row>
    <row r="10354" spans="1:6" x14ac:dyDescent="0.25">
      <c r="A10354" t="s">
        <v>7195</v>
      </c>
      <c r="B10354">
        <v>-3.2671199999999998</v>
      </c>
      <c r="C10354">
        <v>0.15975800000000001</v>
      </c>
      <c r="D10354">
        <v>0.61377300000000001</v>
      </c>
      <c r="E10354">
        <v>0.29115400000000002</v>
      </c>
      <c r="F10354">
        <v>2.0333799999999999E-2</v>
      </c>
    </row>
    <row r="10355" spans="1:6" x14ac:dyDescent="0.25">
      <c r="B10355">
        <v>-2.3804099999999999</v>
      </c>
      <c r="C10355">
        <v>0.16040299999999999</v>
      </c>
      <c r="D10355">
        <v>0.61077700000000001</v>
      </c>
      <c r="E10355">
        <v>0.29012700000000002</v>
      </c>
      <c r="F10355">
        <v>2.0333799999999999E-2</v>
      </c>
    </row>
    <row r="10356" spans="1:6" x14ac:dyDescent="0.25">
      <c r="A10356" t="s">
        <v>7196</v>
      </c>
      <c r="B10356">
        <v>-3.1401300000000001</v>
      </c>
      <c r="C10356">
        <v>0.16120200000000001</v>
      </c>
      <c r="D10356">
        <v>0.606603</v>
      </c>
      <c r="E10356">
        <v>0.28847299999999998</v>
      </c>
      <c r="F10356">
        <v>2.0333799999999999E-2</v>
      </c>
    </row>
    <row r="10357" spans="1:6" x14ac:dyDescent="0.25">
      <c r="A10357" t="s">
        <v>7197</v>
      </c>
      <c r="B10357">
        <v>-2.8728400000000001</v>
      </c>
      <c r="C10357">
        <v>0.164488</v>
      </c>
      <c r="D10357">
        <v>0.59826299999999999</v>
      </c>
      <c r="E10357">
        <v>0.28882099999999999</v>
      </c>
      <c r="F10357">
        <v>2.0333799999999999E-2</v>
      </c>
    </row>
    <row r="10358" spans="1:6" x14ac:dyDescent="0.25">
      <c r="A10358" t="s">
        <v>7198</v>
      </c>
      <c r="B10358">
        <v>-1.9774400000000001</v>
      </c>
      <c r="C10358">
        <v>0.16595799999999999</v>
      </c>
      <c r="D10358">
        <v>0.59612900000000002</v>
      </c>
      <c r="E10358">
        <v>0.29024100000000003</v>
      </c>
      <c r="F10358">
        <v>2.0333799999999999E-2</v>
      </c>
    </row>
    <row r="10359" spans="1:6" x14ac:dyDescent="0.25">
      <c r="B10359">
        <v>-2.0106199999999999</v>
      </c>
      <c r="C10359">
        <v>0.16597600000000001</v>
      </c>
      <c r="D10359">
        <v>0.59545899999999996</v>
      </c>
      <c r="E10359">
        <v>0.28972799999999999</v>
      </c>
      <c r="F10359">
        <v>2.0333799999999999E-2</v>
      </c>
    </row>
    <row r="10360" spans="1:6" x14ac:dyDescent="0.25">
      <c r="A10360" t="s">
        <v>7199</v>
      </c>
      <c r="B10360">
        <v>-1.82437</v>
      </c>
      <c r="C10360">
        <v>0.168324</v>
      </c>
      <c r="D10360">
        <v>0.58757300000000001</v>
      </c>
      <c r="E10360">
        <v>0.288267</v>
      </c>
      <c r="F10360">
        <v>2.0333799999999999E-2</v>
      </c>
    </row>
    <row r="10361" spans="1:6" x14ac:dyDescent="0.25">
      <c r="A10361" t="s">
        <v>5793</v>
      </c>
      <c r="B10361">
        <v>-1.7354099999999999</v>
      </c>
      <c r="C10361">
        <v>0.16977900000000001</v>
      </c>
      <c r="D10361">
        <v>0.58511800000000003</v>
      </c>
      <c r="E10361">
        <v>0.28931400000000002</v>
      </c>
      <c r="F10361">
        <v>2.0333799999999999E-2</v>
      </c>
    </row>
    <row r="10362" spans="1:6" x14ac:dyDescent="0.25">
      <c r="A10362" t="s">
        <v>7200</v>
      </c>
      <c r="B10362">
        <v>-1.63951</v>
      </c>
      <c r="C10362">
        <v>0.17209099999999999</v>
      </c>
      <c r="D10362">
        <v>0.57842199999999999</v>
      </c>
      <c r="E10362">
        <v>0.28864299999999998</v>
      </c>
      <c r="F10362">
        <v>2.0333799999999999E-2</v>
      </c>
    </row>
    <row r="10363" spans="1:6" x14ac:dyDescent="0.25">
      <c r="A10363" t="s">
        <v>3384</v>
      </c>
      <c r="B10363">
        <v>-0.80488700000000002</v>
      </c>
      <c r="C10363">
        <v>0.17281099999999999</v>
      </c>
      <c r="D10363">
        <v>0.57637899999999997</v>
      </c>
      <c r="E10363">
        <v>0.28845599999999999</v>
      </c>
      <c r="F10363">
        <v>2.0333799999999999E-2</v>
      </c>
    </row>
    <row r="10364" spans="1:6" x14ac:dyDescent="0.25">
      <c r="B10364">
        <v>-2.0676000000000001</v>
      </c>
      <c r="C10364">
        <v>0.172897</v>
      </c>
      <c r="D10364">
        <v>0.58009500000000003</v>
      </c>
      <c r="E10364">
        <v>0.29168699999999997</v>
      </c>
      <c r="F10364">
        <v>2.0333799999999999E-2</v>
      </c>
    </row>
    <row r="10365" spans="1:6" x14ac:dyDescent="0.25">
      <c r="B10365">
        <v>-0.86436500000000005</v>
      </c>
      <c r="C10365">
        <v>0.17330999999999999</v>
      </c>
      <c r="D10365">
        <v>0.57610099999999997</v>
      </c>
      <c r="E10365">
        <v>0.28925200000000001</v>
      </c>
      <c r="F10365">
        <v>2.0333799999999999E-2</v>
      </c>
    </row>
    <row r="10366" spans="1:6" x14ac:dyDescent="0.25">
      <c r="A10366" t="s">
        <v>3201</v>
      </c>
      <c r="B10366">
        <v>-0.81954000000000005</v>
      </c>
      <c r="C10366">
        <v>0.176729</v>
      </c>
      <c r="D10366">
        <v>0.56689199999999995</v>
      </c>
      <c r="E10366">
        <v>0.288659</v>
      </c>
      <c r="F10366">
        <v>2.0333799999999999E-2</v>
      </c>
    </row>
    <row r="10367" spans="1:6" x14ac:dyDescent="0.25">
      <c r="A10367" t="s">
        <v>7201</v>
      </c>
      <c r="B10367">
        <v>-1.53525</v>
      </c>
      <c r="C10367">
        <v>0.17707600000000001</v>
      </c>
      <c r="D10367">
        <v>0.56637000000000004</v>
      </c>
      <c r="E10367">
        <v>0.28892899999999999</v>
      </c>
      <c r="F10367">
        <v>2.0333799999999999E-2</v>
      </c>
    </row>
    <row r="10368" spans="1:6" x14ac:dyDescent="0.25">
      <c r="A10368" t="s">
        <v>7202</v>
      </c>
      <c r="B10368">
        <v>-1.03084</v>
      </c>
      <c r="C10368">
        <v>0.17710000000000001</v>
      </c>
      <c r="D10368">
        <v>0.56884000000000001</v>
      </c>
      <c r="E10368">
        <v>0.29100700000000002</v>
      </c>
      <c r="F10368">
        <v>2.0333799999999999E-2</v>
      </c>
    </row>
    <row r="10369" spans="1:6" x14ac:dyDescent="0.25">
      <c r="A10369" t="s">
        <v>7203</v>
      </c>
      <c r="B10369">
        <v>-1.7035400000000001</v>
      </c>
      <c r="C10369">
        <v>0.18179200000000001</v>
      </c>
      <c r="D10369">
        <v>0.55744800000000005</v>
      </c>
      <c r="E10369">
        <v>0.29097699999999999</v>
      </c>
      <c r="F10369">
        <v>2.0333799999999999E-2</v>
      </c>
    </row>
    <row r="10370" spans="1:6" x14ac:dyDescent="0.25">
      <c r="B10370">
        <v>-0.90757200000000005</v>
      </c>
      <c r="C10370">
        <v>0.181812</v>
      </c>
      <c r="D10370">
        <v>0.55412399999999995</v>
      </c>
      <c r="E10370">
        <v>0.28828999999999999</v>
      </c>
      <c r="F10370">
        <v>2.0333799999999999E-2</v>
      </c>
    </row>
    <row r="10371" spans="1:6" x14ac:dyDescent="0.25">
      <c r="A10371" t="s">
        <v>7204</v>
      </c>
      <c r="B10371">
        <v>-1.32663</v>
      </c>
      <c r="C10371">
        <v>0.18463199999999999</v>
      </c>
      <c r="D10371">
        <v>0.54919200000000001</v>
      </c>
      <c r="E10371">
        <v>0.28972300000000001</v>
      </c>
      <c r="F10371">
        <v>2.0333799999999999E-2</v>
      </c>
    </row>
    <row r="10372" spans="1:6" x14ac:dyDescent="0.25">
      <c r="A10372" t="s">
        <v>7205</v>
      </c>
      <c r="B10372">
        <v>-0.94764899999999996</v>
      </c>
      <c r="C10372">
        <v>0.18515699999999999</v>
      </c>
      <c r="D10372">
        <v>0.54839800000000005</v>
      </c>
      <c r="E10372">
        <v>0.29008499999999998</v>
      </c>
      <c r="F10372">
        <v>2.0333799999999999E-2</v>
      </c>
    </row>
    <row r="10373" spans="1:6" x14ac:dyDescent="0.25">
      <c r="B10373">
        <v>-1.58005</v>
      </c>
      <c r="C10373">
        <v>-0.17455499999999999</v>
      </c>
      <c r="D10373">
        <v>0.57150999999999996</v>
      </c>
      <c r="E10373">
        <v>0.28804099999999999</v>
      </c>
      <c r="F10373">
        <v>2.02747E-2</v>
      </c>
    </row>
    <row r="10374" spans="1:6" x14ac:dyDescent="0.25">
      <c r="B10374">
        <v>-1.93567</v>
      </c>
      <c r="C10374">
        <v>-0.159355</v>
      </c>
      <c r="D10374">
        <v>0.61103600000000002</v>
      </c>
      <c r="E10374">
        <v>0.28800700000000001</v>
      </c>
      <c r="F10374">
        <v>2.02747E-2</v>
      </c>
    </row>
    <row r="10375" spans="1:6" x14ac:dyDescent="0.25">
      <c r="A10375" t="s">
        <v>7206</v>
      </c>
      <c r="B10375">
        <v>-3.95533</v>
      </c>
      <c r="C10375">
        <v>-0.101213</v>
      </c>
      <c r="D10375">
        <v>0.80818500000000004</v>
      </c>
      <c r="E10375">
        <v>0.28802499999999998</v>
      </c>
      <c r="F10375">
        <v>2.02747E-2</v>
      </c>
    </row>
    <row r="10376" spans="1:6" x14ac:dyDescent="0.25">
      <c r="A10376" t="s">
        <v>7207</v>
      </c>
      <c r="B10376">
        <v>-3.4102700000000001</v>
      </c>
      <c r="C10376">
        <v>0.100466</v>
      </c>
      <c r="D10376">
        <v>0.81136699999999995</v>
      </c>
      <c r="E10376">
        <v>0.28799400000000003</v>
      </c>
      <c r="F10376">
        <v>2.02747E-2</v>
      </c>
    </row>
    <row r="10377" spans="1:6" x14ac:dyDescent="0.25">
      <c r="A10377" t="s">
        <v>7208</v>
      </c>
      <c r="B10377">
        <v>-2.63523</v>
      </c>
      <c r="C10377">
        <v>0.15961400000000001</v>
      </c>
      <c r="D10377">
        <v>0.61026800000000003</v>
      </c>
      <c r="E10377">
        <v>0.28795599999999999</v>
      </c>
      <c r="F10377">
        <v>2.02747E-2</v>
      </c>
    </row>
    <row r="10378" spans="1:6" x14ac:dyDescent="0.25">
      <c r="A10378" t="s">
        <v>7209</v>
      </c>
      <c r="B10378">
        <v>-1.1166799999999999</v>
      </c>
      <c r="C10378">
        <v>0.18596299999999999</v>
      </c>
      <c r="D10378">
        <v>0.54410700000000001</v>
      </c>
      <c r="E10378">
        <v>0.28811599999999998</v>
      </c>
      <c r="F10378">
        <v>2.02747E-2</v>
      </c>
    </row>
    <row r="10379" spans="1:6" x14ac:dyDescent="0.25">
      <c r="B10379">
        <v>-2.2537799999999999</v>
      </c>
      <c r="C10379">
        <v>-0.13264999999999999</v>
      </c>
      <c r="D10379">
        <v>0.69053100000000001</v>
      </c>
      <c r="E10379">
        <v>0.28787499999999999</v>
      </c>
      <c r="F10379">
        <v>2.0246E-2</v>
      </c>
    </row>
    <row r="10380" spans="1:6" x14ac:dyDescent="0.25">
      <c r="A10380" t="s">
        <v>7210</v>
      </c>
      <c r="B10380">
        <v>-3.3180100000000001</v>
      </c>
      <c r="C10380">
        <v>0.116951</v>
      </c>
      <c r="D10380">
        <v>0.745197</v>
      </c>
      <c r="E10380">
        <v>0.28784399999999999</v>
      </c>
      <c r="F10380">
        <v>2.0246E-2</v>
      </c>
    </row>
    <row r="10381" spans="1:6" x14ac:dyDescent="0.25">
      <c r="A10381" t="s">
        <v>7211</v>
      </c>
      <c r="B10381">
        <v>-3.92353</v>
      </c>
      <c r="C10381">
        <v>-0.106283</v>
      </c>
      <c r="D10381">
        <v>0.786632</v>
      </c>
      <c r="E10381">
        <v>0.28775899999999999</v>
      </c>
      <c r="F10381">
        <v>2.0235E-2</v>
      </c>
    </row>
    <row r="10382" spans="1:6" x14ac:dyDescent="0.25">
      <c r="A10382" t="s">
        <v>4029</v>
      </c>
      <c r="B10382">
        <v>3.55701E-2</v>
      </c>
      <c r="C10382">
        <v>9.1791499999999998E-2</v>
      </c>
      <c r="D10382">
        <v>0.85025799999999996</v>
      </c>
      <c r="E10382">
        <v>0.28772900000000001</v>
      </c>
      <c r="F10382">
        <v>2.0235E-2</v>
      </c>
    </row>
    <row r="10383" spans="1:6" x14ac:dyDescent="0.25">
      <c r="B10383">
        <v>-1.2017899999999999</v>
      </c>
      <c r="C10383">
        <v>0.185447</v>
      </c>
      <c r="D10383">
        <v>0.54481400000000002</v>
      </c>
      <c r="E10383">
        <v>0.28770699999999999</v>
      </c>
      <c r="F10383">
        <v>2.0235E-2</v>
      </c>
    </row>
    <row r="10384" spans="1:6" x14ac:dyDescent="0.25">
      <c r="A10384" t="s">
        <v>7212</v>
      </c>
      <c r="B10384">
        <v>-3.3492700000000002</v>
      </c>
      <c r="C10384">
        <v>-0.122046</v>
      </c>
      <c r="D10384">
        <v>0.72645300000000002</v>
      </c>
      <c r="E10384">
        <v>0.28766199999999997</v>
      </c>
      <c r="F10384">
        <v>2.0231300000000001E-2</v>
      </c>
    </row>
    <row r="10385" spans="1:6" x14ac:dyDescent="0.25">
      <c r="A10385" t="s">
        <v>7213</v>
      </c>
      <c r="B10385">
        <v>-3.1686800000000002</v>
      </c>
      <c r="C10385">
        <v>-0.13425699999999999</v>
      </c>
      <c r="D10385">
        <v>0.68487900000000002</v>
      </c>
      <c r="E10385">
        <v>0.28752899999999998</v>
      </c>
      <c r="F10385">
        <v>2.01824E-2</v>
      </c>
    </row>
    <row r="10386" spans="1:6" x14ac:dyDescent="0.25">
      <c r="A10386" t="s">
        <v>7214</v>
      </c>
      <c r="B10386">
        <v>-3.41303</v>
      </c>
      <c r="C10386">
        <v>-0.12972400000000001</v>
      </c>
      <c r="D10386">
        <v>0.69984599999999997</v>
      </c>
      <c r="E10386">
        <v>0.28756999999999999</v>
      </c>
      <c r="F10386">
        <v>2.01824E-2</v>
      </c>
    </row>
    <row r="10387" spans="1:6" x14ac:dyDescent="0.25">
      <c r="A10387" t="s">
        <v>7215</v>
      </c>
      <c r="B10387">
        <v>-3.6255000000000002</v>
      </c>
      <c r="C10387">
        <v>-0.10864</v>
      </c>
      <c r="D10387">
        <v>0.77671999999999997</v>
      </c>
      <c r="E10387">
        <v>0.28744500000000001</v>
      </c>
      <c r="F10387">
        <v>2.01783E-2</v>
      </c>
    </row>
    <row r="10388" spans="1:6" x14ac:dyDescent="0.25">
      <c r="B10388">
        <v>-0.40269100000000002</v>
      </c>
      <c r="C10388">
        <v>0.125809</v>
      </c>
      <c r="D10388">
        <v>0.71299400000000002</v>
      </c>
      <c r="E10388">
        <v>0.28744199999999998</v>
      </c>
      <c r="F10388">
        <v>2.01783E-2</v>
      </c>
    </row>
    <row r="10389" spans="1:6" x14ac:dyDescent="0.25">
      <c r="A10389" t="s">
        <v>7216</v>
      </c>
      <c r="B10389">
        <v>-1.44912</v>
      </c>
      <c r="C10389">
        <v>-0.17860699999999999</v>
      </c>
      <c r="D10389">
        <v>0.56063300000000005</v>
      </c>
      <c r="E10389">
        <v>0.28729900000000003</v>
      </c>
      <c r="F10389">
        <v>2.0160999999999998E-2</v>
      </c>
    </row>
    <row r="10390" spans="1:6" x14ac:dyDescent="0.25">
      <c r="B10390">
        <v>-1.8544099999999999</v>
      </c>
      <c r="C10390">
        <v>-0.16089899999999999</v>
      </c>
      <c r="D10390">
        <v>0.60599999999999998</v>
      </c>
      <c r="E10390">
        <v>0.28731699999999999</v>
      </c>
      <c r="F10390">
        <v>2.0160999999999998E-2</v>
      </c>
    </row>
    <row r="10391" spans="1:6" x14ac:dyDescent="0.25">
      <c r="A10391" t="s">
        <v>7217</v>
      </c>
      <c r="B10391">
        <v>-3.8099500000000002</v>
      </c>
      <c r="C10391">
        <v>-0.119797</v>
      </c>
      <c r="D10391">
        <v>0.73418700000000003</v>
      </c>
      <c r="E10391">
        <v>0.28738000000000002</v>
      </c>
      <c r="F10391">
        <v>2.0160999999999998E-2</v>
      </c>
    </row>
    <row r="10392" spans="1:6" x14ac:dyDescent="0.25">
      <c r="A10392" t="s">
        <v>7218</v>
      </c>
      <c r="B10392">
        <v>-1.3218799999999999</v>
      </c>
      <c r="C10392">
        <v>-0.18609600000000001</v>
      </c>
      <c r="D10392">
        <v>0.541771</v>
      </c>
      <c r="E10392">
        <v>0.28646700000000003</v>
      </c>
      <c r="F10392">
        <v>2.01216E-2</v>
      </c>
    </row>
    <row r="10393" spans="1:6" x14ac:dyDescent="0.25">
      <c r="A10393" t="s">
        <v>7219</v>
      </c>
      <c r="B10393">
        <v>-1.4781200000000001</v>
      </c>
      <c r="C10393">
        <v>-0.18126700000000001</v>
      </c>
      <c r="D10393">
        <v>0.55225999999999997</v>
      </c>
      <c r="E10393">
        <v>0.28571600000000003</v>
      </c>
      <c r="F10393">
        <v>2.01216E-2</v>
      </c>
    </row>
    <row r="10394" spans="1:6" x14ac:dyDescent="0.25">
      <c r="B10394">
        <v>-1.0470299999999999</v>
      </c>
      <c r="C10394">
        <v>-0.173593</v>
      </c>
      <c r="D10394">
        <v>0.57281599999999999</v>
      </c>
      <c r="E10394">
        <v>0.28714899999999999</v>
      </c>
      <c r="F10394">
        <v>2.01216E-2</v>
      </c>
    </row>
    <row r="10395" spans="1:6" x14ac:dyDescent="0.25">
      <c r="B10395">
        <v>-0.681087</v>
      </c>
      <c r="C10395">
        <v>-0.169406</v>
      </c>
      <c r="D10395">
        <v>0.58294400000000002</v>
      </c>
      <c r="E10395">
        <v>0.28676400000000002</v>
      </c>
      <c r="F10395">
        <v>2.01216E-2</v>
      </c>
    </row>
    <row r="10396" spans="1:6" x14ac:dyDescent="0.25">
      <c r="A10396" t="s">
        <v>7220</v>
      </c>
      <c r="B10396">
        <v>-2.7319800000000001</v>
      </c>
      <c r="C10396">
        <v>-0.16201099999999999</v>
      </c>
      <c r="D10396">
        <v>0.60163999999999995</v>
      </c>
      <c r="E10396">
        <v>0.28620499999999999</v>
      </c>
      <c r="F10396">
        <v>2.01216E-2</v>
      </c>
    </row>
    <row r="10397" spans="1:6" x14ac:dyDescent="0.25">
      <c r="A10397" t="s">
        <v>7221</v>
      </c>
      <c r="B10397">
        <v>-0.62532500000000002</v>
      </c>
      <c r="C10397">
        <v>-0.152727</v>
      </c>
      <c r="D10397">
        <v>0.62841599999999997</v>
      </c>
      <c r="E10397">
        <v>0.287136</v>
      </c>
      <c r="F10397">
        <v>2.01216E-2</v>
      </c>
    </row>
    <row r="10398" spans="1:6" x14ac:dyDescent="0.25">
      <c r="A10398" t="s">
        <v>7222</v>
      </c>
      <c r="B10398">
        <v>-3.0050599999999998</v>
      </c>
      <c r="C10398">
        <v>-0.14574999999999999</v>
      </c>
      <c r="D10398">
        <v>0.64698999999999995</v>
      </c>
      <c r="E10398">
        <v>0.28573199999999999</v>
      </c>
      <c r="F10398">
        <v>2.01216E-2</v>
      </c>
    </row>
    <row r="10399" spans="1:6" x14ac:dyDescent="0.25">
      <c r="A10399" t="s">
        <v>7223</v>
      </c>
      <c r="B10399">
        <v>-3.3957199999999998</v>
      </c>
      <c r="C10399">
        <v>-0.132461</v>
      </c>
      <c r="D10399">
        <v>0.68952800000000003</v>
      </c>
      <c r="E10399">
        <v>0.28655399999999998</v>
      </c>
      <c r="F10399">
        <v>2.01216E-2</v>
      </c>
    </row>
    <row r="10400" spans="1:6" x14ac:dyDescent="0.25">
      <c r="A10400" t="s">
        <v>7224</v>
      </c>
      <c r="B10400">
        <v>-3.4213</v>
      </c>
      <c r="C10400">
        <v>-0.13244</v>
      </c>
      <c r="D10400">
        <v>0.68863700000000005</v>
      </c>
      <c r="E10400">
        <v>0.28577799999999998</v>
      </c>
      <c r="F10400">
        <v>2.01216E-2</v>
      </c>
    </row>
    <row r="10401" spans="1:6" x14ac:dyDescent="0.25">
      <c r="B10401">
        <v>-2.94367</v>
      </c>
      <c r="C10401">
        <v>-0.126557</v>
      </c>
      <c r="D10401">
        <v>0.70957199999999998</v>
      </c>
      <c r="E10401">
        <v>0.28675299999999998</v>
      </c>
      <c r="F10401">
        <v>2.01216E-2</v>
      </c>
    </row>
    <row r="10402" spans="1:6" x14ac:dyDescent="0.25">
      <c r="A10402" t="s">
        <v>7225</v>
      </c>
      <c r="B10402">
        <v>-3.4052799999999999</v>
      </c>
      <c r="C10402">
        <v>-0.11374099999999999</v>
      </c>
      <c r="D10402">
        <v>0.75624999999999998</v>
      </c>
      <c r="E10402">
        <v>0.28700399999999998</v>
      </c>
      <c r="F10402">
        <v>2.01216E-2</v>
      </c>
    </row>
    <row r="10403" spans="1:6" x14ac:dyDescent="0.25">
      <c r="A10403" t="s">
        <v>7226</v>
      </c>
      <c r="B10403">
        <v>-3.8770799999999999</v>
      </c>
      <c r="C10403">
        <v>-0.106434</v>
      </c>
      <c r="D10403">
        <v>0.78438200000000002</v>
      </c>
      <c r="E10403">
        <v>0.28643099999999999</v>
      </c>
      <c r="F10403">
        <v>2.01216E-2</v>
      </c>
    </row>
    <row r="10404" spans="1:6" x14ac:dyDescent="0.25">
      <c r="B10404">
        <v>-0.13203100000000001</v>
      </c>
      <c r="C10404">
        <v>-0.106227</v>
      </c>
      <c r="D10404">
        <v>0.78523600000000005</v>
      </c>
      <c r="E10404">
        <v>0.28643800000000003</v>
      </c>
      <c r="F10404">
        <v>2.01216E-2</v>
      </c>
    </row>
    <row r="10405" spans="1:6" x14ac:dyDescent="0.25">
      <c r="A10405" t="s">
        <v>7227</v>
      </c>
      <c r="B10405">
        <v>-3.3873700000000002</v>
      </c>
      <c r="C10405">
        <v>-0.10499</v>
      </c>
      <c r="D10405">
        <v>0.79077799999999998</v>
      </c>
      <c r="E10405">
        <v>0.28680800000000001</v>
      </c>
      <c r="F10405">
        <v>2.01216E-2</v>
      </c>
    </row>
    <row r="10406" spans="1:6" x14ac:dyDescent="0.25">
      <c r="B10406">
        <v>3.55795E-2</v>
      </c>
      <c r="C10406">
        <v>9.0686299999999997E-2</v>
      </c>
      <c r="D10406">
        <v>0.85398200000000002</v>
      </c>
      <c r="E10406">
        <v>0.28648000000000001</v>
      </c>
      <c r="F10406">
        <v>2.01216E-2</v>
      </c>
    </row>
    <row r="10407" spans="1:6" x14ac:dyDescent="0.25">
      <c r="A10407" t="s">
        <v>7228</v>
      </c>
      <c r="B10407">
        <v>-3.7669999999999999</v>
      </c>
      <c r="C10407">
        <v>9.9846900000000002E-2</v>
      </c>
      <c r="D10407">
        <v>0.81177999999999995</v>
      </c>
      <c r="E10407">
        <v>0.28615000000000002</v>
      </c>
      <c r="F10407">
        <v>2.01216E-2</v>
      </c>
    </row>
    <row r="10408" spans="1:6" x14ac:dyDescent="0.25">
      <c r="A10408" t="s">
        <v>7229</v>
      </c>
      <c r="B10408">
        <v>-3.0507499999999999</v>
      </c>
      <c r="C10408">
        <v>0.108283</v>
      </c>
      <c r="D10408">
        <v>0.77657799999999999</v>
      </c>
      <c r="E10408">
        <v>0.286167</v>
      </c>
      <c r="F10408">
        <v>2.01216E-2</v>
      </c>
    </row>
    <row r="10409" spans="1:6" x14ac:dyDescent="0.25">
      <c r="A10409" t="s">
        <v>7230</v>
      </c>
      <c r="B10409">
        <v>-3.05322</v>
      </c>
      <c r="C10409">
        <v>0.10982699999999999</v>
      </c>
      <c r="D10409">
        <v>0.76998</v>
      </c>
      <c r="E10409">
        <v>0.285804</v>
      </c>
      <c r="F10409">
        <v>2.01216E-2</v>
      </c>
    </row>
    <row r="10410" spans="1:6" x14ac:dyDescent="0.25">
      <c r="A10410" t="s">
        <v>7231</v>
      </c>
      <c r="B10410">
        <v>-3.2551199999999998</v>
      </c>
      <c r="C10410">
        <v>0.113218</v>
      </c>
      <c r="D10410">
        <v>0.75680400000000003</v>
      </c>
      <c r="E10410">
        <v>0.28582999999999997</v>
      </c>
      <c r="F10410">
        <v>2.01216E-2</v>
      </c>
    </row>
    <row r="10411" spans="1:6" x14ac:dyDescent="0.25">
      <c r="A10411" t="s">
        <v>7232</v>
      </c>
      <c r="B10411">
        <v>-8.4324300000000005E-2</v>
      </c>
      <c r="C10411">
        <v>0.114227</v>
      </c>
      <c r="D10411">
        <v>0.75398500000000002</v>
      </c>
      <c r="E10411">
        <v>0.28666700000000001</v>
      </c>
      <c r="F10411">
        <v>2.01216E-2</v>
      </c>
    </row>
    <row r="10412" spans="1:6" x14ac:dyDescent="0.25">
      <c r="A10412" t="s">
        <v>7233</v>
      </c>
      <c r="B10412">
        <v>-0.17338300000000001</v>
      </c>
      <c r="C10412">
        <v>0.118883</v>
      </c>
      <c r="D10412">
        <v>0.73601300000000003</v>
      </c>
      <c r="E10412">
        <v>0.286165</v>
      </c>
      <c r="F10412">
        <v>2.01216E-2</v>
      </c>
    </row>
    <row r="10413" spans="1:6" x14ac:dyDescent="0.25">
      <c r="A10413" t="s">
        <v>7234</v>
      </c>
      <c r="B10413">
        <v>-2.91561</v>
      </c>
      <c r="C10413">
        <v>0.119565</v>
      </c>
      <c r="D10413">
        <v>0.73363400000000001</v>
      </c>
      <c r="E10413">
        <v>0.28625</v>
      </c>
      <c r="F10413">
        <v>2.01216E-2</v>
      </c>
    </row>
    <row r="10414" spans="1:6" x14ac:dyDescent="0.25">
      <c r="A10414" t="s">
        <v>7235</v>
      </c>
      <c r="B10414">
        <v>-3.5845899999999999</v>
      </c>
      <c r="C10414">
        <v>0.13344300000000001</v>
      </c>
      <c r="D10414">
        <v>0.68533100000000002</v>
      </c>
      <c r="E10414">
        <v>0.28575400000000001</v>
      </c>
      <c r="F10414">
        <v>2.01216E-2</v>
      </c>
    </row>
    <row r="10415" spans="1:6" x14ac:dyDescent="0.25">
      <c r="B10415">
        <v>-0.418549</v>
      </c>
      <c r="C10415">
        <v>0.133545</v>
      </c>
      <c r="D10415">
        <v>0.68601299999999998</v>
      </c>
      <c r="E10415">
        <v>0.28657500000000002</v>
      </c>
      <c r="F10415">
        <v>2.01216E-2</v>
      </c>
    </row>
    <row r="10416" spans="1:6" x14ac:dyDescent="0.25">
      <c r="A10416" t="s">
        <v>7236</v>
      </c>
      <c r="B10416">
        <v>-2.1914699999999998</v>
      </c>
      <c r="C10416">
        <v>0.14202600000000001</v>
      </c>
      <c r="D10416">
        <v>0.65836300000000003</v>
      </c>
      <c r="E10416">
        <v>0.28583700000000001</v>
      </c>
      <c r="F10416">
        <v>2.01216E-2</v>
      </c>
    </row>
    <row r="10417" spans="1:6" x14ac:dyDescent="0.25">
      <c r="B10417">
        <v>-2.3137599999999998</v>
      </c>
      <c r="C10417">
        <v>0.14322499999999999</v>
      </c>
      <c r="D10417">
        <v>0.65485300000000002</v>
      </c>
      <c r="E10417">
        <v>0.28595199999999998</v>
      </c>
      <c r="F10417">
        <v>2.01216E-2</v>
      </c>
    </row>
    <row r="10418" spans="1:6" x14ac:dyDescent="0.25">
      <c r="A10418" t="s">
        <v>7237</v>
      </c>
      <c r="B10418">
        <v>-3.10886</v>
      </c>
      <c r="C10418">
        <v>0.14902399999999999</v>
      </c>
      <c r="D10418">
        <v>0.63755499999999998</v>
      </c>
      <c r="E10418">
        <v>0.28590399999999999</v>
      </c>
      <c r="F10418">
        <v>2.01216E-2</v>
      </c>
    </row>
    <row r="10419" spans="1:6" x14ac:dyDescent="0.25">
      <c r="A10419" t="s">
        <v>5361</v>
      </c>
      <c r="B10419">
        <v>-0.55015999999999998</v>
      </c>
      <c r="C10419">
        <v>0.154946</v>
      </c>
      <c r="D10419">
        <v>0.62112400000000001</v>
      </c>
      <c r="E10419">
        <v>0.286304</v>
      </c>
      <c r="F10419">
        <v>2.01216E-2</v>
      </c>
    </row>
    <row r="10420" spans="1:6" x14ac:dyDescent="0.25">
      <c r="B10420">
        <v>-1.7767299999999999</v>
      </c>
      <c r="C10420">
        <v>0.155083</v>
      </c>
      <c r="D10420">
        <v>0.62158999999999998</v>
      </c>
      <c r="E10420">
        <v>0.28699200000000002</v>
      </c>
      <c r="F10420">
        <v>2.01216E-2</v>
      </c>
    </row>
    <row r="10421" spans="1:6" x14ac:dyDescent="0.25">
      <c r="A10421" t="s">
        <v>7238</v>
      </c>
      <c r="B10421">
        <v>-2.17544</v>
      </c>
      <c r="C10421">
        <v>0.15689700000000001</v>
      </c>
      <c r="D10421">
        <v>0.61545000000000005</v>
      </c>
      <c r="E10421">
        <v>0.286109</v>
      </c>
      <c r="F10421">
        <v>2.01216E-2</v>
      </c>
    </row>
    <row r="10422" spans="1:6" x14ac:dyDescent="0.25">
      <c r="B10422">
        <v>-2.6285500000000002</v>
      </c>
      <c r="C10422">
        <v>0.157829</v>
      </c>
      <c r="D10422">
        <v>0.61359900000000001</v>
      </c>
      <c r="E10422">
        <v>0.286694</v>
      </c>
      <c r="F10422">
        <v>2.01216E-2</v>
      </c>
    </row>
    <row r="10423" spans="1:6" x14ac:dyDescent="0.25">
      <c r="A10423" t="s">
        <v>7239</v>
      </c>
      <c r="B10423">
        <v>-2.69983</v>
      </c>
      <c r="C10423">
        <v>0.159937</v>
      </c>
      <c r="D10423">
        <v>0.60796399999999995</v>
      </c>
      <c r="E10423">
        <v>0.28679700000000002</v>
      </c>
      <c r="F10423">
        <v>2.01216E-2</v>
      </c>
    </row>
    <row r="10424" spans="1:6" x14ac:dyDescent="0.25">
      <c r="A10424" t="s">
        <v>7240</v>
      </c>
      <c r="B10424">
        <v>-1.63798</v>
      </c>
      <c r="C10424">
        <v>0.167772</v>
      </c>
      <c r="D10424">
        <v>0.58648100000000003</v>
      </c>
      <c r="E10424">
        <v>0.286219</v>
      </c>
      <c r="F10424">
        <v>2.01216E-2</v>
      </c>
    </row>
    <row r="10425" spans="1:6" x14ac:dyDescent="0.25">
      <c r="A10425" t="s">
        <v>7241</v>
      </c>
      <c r="B10425">
        <v>-0.75395400000000001</v>
      </c>
      <c r="C10425">
        <v>0.16861699999999999</v>
      </c>
      <c r="D10425">
        <v>0.58410899999999999</v>
      </c>
      <c r="E10425">
        <v>0.28606599999999999</v>
      </c>
      <c r="F10425">
        <v>2.01216E-2</v>
      </c>
    </row>
    <row r="10426" spans="1:6" x14ac:dyDescent="0.25">
      <c r="A10426" t="s">
        <v>7242</v>
      </c>
      <c r="B10426">
        <v>-2.99457</v>
      </c>
      <c r="C10426">
        <v>0.17532300000000001</v>
      </c>
      <c r="D10426">
        <v>0.56752800000000003</v>
      </c>
      <c r="E10426">
        <v>0.286352</v>
      </c>
      <c r="F10426">
        <v>2.01216E-2</v>
      </c>
    </row>
    <row r="10427" spans="1:6" x14ac:dyDescent="0.25">
      <c r="B10427">
        <v>-1.3652599999999999</v>
      </c>
      <c r="C10427">
        <v>0.183335</v>
      </c>
      <c r="D10427">
        <v>0.54783199999999999</v>
      </c>
      <c r="E10427">
        <v>0.28611900000000001</v>
      </c>
      <c r="F10427">
        <v>2.01216E-2</v>
      </c>
    </row>
    <row r="10428" spans="1:6" x14ac:dyDescent="0.25">
      <c r="A10428" t="s">
        <v>7243</v>
      </c>
      <c r="B10428">
        <v>-1.31437</v>
      </c>
      <c r="C10428">
        <v>0.18573400000000001</v>
      </c>
      <c r="D10428">
        <v>0.54259999999999997</v>
      </c>
      <c r="E10428">
        <v>0.28645399999999999</v>
      </c>
      <c r="F10428">
        <v>2.01216E-2</v>
      </c>
    </row>
    <row r="10429" spans="1:6" x14ac:dyDescent="0.25">
      <c r="A10429" t="s">
        <v>7244</v>
      </c>
      <c r="B10429">
        <v>-0.61560099999999995</v>
      </c>
      <c r="C10429">
        <v>-0.14304900000000001</v>
      </c>
      <c r="D10429">
        <v>0.65488100000000005</v>
      </c>
      <c r="E10429">
        <v>0.28554499999999999</v>
      </c>
      <c r="F10429">
        <v>2.00339E-2</v>
      </c>
    </row>
    <row r="10430" spans="1:6" x14ac:dyDescent="0.25">
      <c r="B10430">
        <v>-2.4271099999999999</v>
      </c>
      <c r="C10430">
        <v>0.133072</v>
      </c>
      <c r="D10430">
        <v>0.686307</v>
      </c>
      <c r="E10430">
        <v>0.28556500000000001</v>
      </c>
      <c r="F10430">
        <v>2.00339E-2</v>
      </c>
    </row>
    <row r="10431" spans="1:6" x14ac:dyDescent="0.25">
      <c r="A10431" t="s">
        <v>7245</v>
      </c>
      <c r="B10431">
        <v>-2.6698499999999998</v>
      </c>
      <c r="C10431">
        <v>-0.130522</v>
      </c>
      <c r="D10431">
        <v>0.69453900000000002</v>
      </c>
      <c r="E10431">
        <v>0.28542800000000002</v>
      </c>
      <c r="F10431">
        <v>1.9963100000000001E-2</v>
      </c>
    </row>
    <row r="10432" spans="1:6" x14ac:dyDescent="0.25">
      <c r="B10432">
        <v>-2.8376600000000001</v>
      </c>
      <c r="C10432">
        <v>0.12649199999999999</v>
      </c>
      <c r="D10432">
        <v>0.70811400000000002</v>
      </c>
      <c r="E10432">
        <v>0.28539100000000001</v>
      </c>
      <c r="F10432">
        <v>1.9963100000000001E-2</v>
      </c>
    </row>
    <row r="10433" spans="1:6" x14ac:dyDescent="0.25">
      <c r="A10433" t="s">
        <v>7246</v>
      </c>
      <c r="B10433">
        <v>-2.99383</v>
      </c>
      <c r="C10433">
        <v>0.11847100000000001</v>
      </c>
      <c r="D10433">
        <v>0.73650099999999996</v>
      </c>
      <c r="E10433">
        <v>0.28533900000000001</v>
      </c>
      <c r="F10433">
        <v>1.9952999999999999E-2</v>
      </c>
    </row>
    <row r="10434" spans="1:6" x14ac:dyDescent="0.25">
      <c r="B10434">
        <v>-1.31972</v>
      </c>
      <c r="C10434">
        <v>-0.184174</v>
      </c>
      <c r="D10434">
        <v>0.54179200000000005</v>
      </c>
      <c r="E10434">
        <v>0.28285700000000003</v>
      </c>
      <c r="F10434">
        <v>1.9891699999999998E-2</v>
      </c>
    </row>
    <row r="10435" spans="1:6" x14ac:dyDescent="0.25">
      <c r="A10435" t="s">
        <v>7247</v>
      </c>
      <c r="B10435">
        <v>-1.35415</v>
      </c>
      <c r="C10435">
        <v>-0.183231</v>
      </c>
      <c r="D10435">
        <v>0.54653399999999996</v>
      </c>
      <c r="E10435">
        <v>0.28487200000000001</v>
      </c>
      <c r="F10435">
        <v>1.9891699999999998E-2</v>
      </c>
    </row>
    <row r="10436" spans="1:6" x14ac:dyDescent="0.25">
      <c r="B10436">
        <v>-0.99257200000000001</v>
      </c>
      <c r="C10436">
        <v>-0.182256</v>
      </c>
      <c r="D10436">
        <v>0.54673099999999997</v>
      </c>
      <c r="E10436">
        <v>0.28316999999999998</v>
      </c>
      <c r="F10436">
        <v>1.9891699999999998E-2</v>
      </c>
    </row>
    <row r="10437" spans="1:6" x14ac:dyDescent="0.25">
      <c r="A10437" t="s">
        <v>7248</v>
      </c>
      <c r="B10437">
        <v>-1.02033</v>
      </c>
      <c r="C10437">
        <v>-0.17713100000000001</v>
      </c>
      <c r="D10437">
        <v>0.56057999999999997</v>
      </c>
      <c r="E10437">
        <v>0.28434199999999998</v>
      </c>
      <c r="F10437">
        <v>1.9891699999999998E-2</v>
      </c>
    </row>
    <row r="10438" spans="1:6" x14ac:dyDescent="0.25">
      <c r="B10438">
        <v>-1.45842</v>
      </c>
      <c r="C10438">
        <v>-0.176145</v>
      </c>
      <c r="D10438">
        <v>0.56202099999999999</v>
      </c>
      <c r="E10438">
        <v>0.283553</v>
      </c>
      <c r="F10438">
        <v>1.9891699999999998E-2</v>
      </c>
    </row>
    <row r="10439" spans="1:6" x14ac:dyDescent="0.25">
      <c r="A10439" t="s">
        <v>7249</v>
      </c>
      <c r="B10439">
        <v>-1.54491</v>
      </c>
      <c r="C10439">
        <v>-0.169428</v>
      </c>
      <c r="D10439">
        <v>0.578592</v>
      </c>
      <c r="E10439">
        <v>0.283302</v>
      </c>
      <c r="F10439">
        <v>1.9891699999999998E-2</v>
      </c>
    </row>
    <row r="10440" spans="1:6" x14ac:dyDescent="0.25">
      <c r="A10440" t="s">
        <v>7250</v>
      </c>
      <c r="B10440">
        <v>-2.1263399999999999</v>
      </c>
      <c r="C10440">
        <v>-0.167542</v>
      </c>
      <c r="D10440">
        <v>0.58285500000000001</v>
      </c>
      <c r="E10440">
        <v>0.28282299999999999</v>
      </c>
      <c r="F10440">
        <v>1.9891699999999998E-2</v>
      </c>
    </row>
    <row r="10441" spans="1:6" x14ac:dyDescent="0.25">
      <c r="B10441">
        <v>-1.96245</v>
      </c>
      <c r="C10441">
        <v>-0.16536100000000001</v>
      </c>
      <c r="D10441">
        <v>0.58840099999999995</v>
      </c>
      <c r="E10441">
        <v>0.28270800000000001</v>
      </c>
      <c r="F10441">
        <v>1.9891699999999998E-2</v>
      </c>
    </row>
    <row r="10442" spans="1:6" x14ac:dyDescent="0.25">
      <c r="A10442" t="s">
        <v>1615</v>
      </c>
      <c r="B10442">
        <v>-1.77172</v>
      </c>
      <c r="C10442">
        <v>-0.16211600000000001</v>
      </c>
      <c r="D10442">
        <v>0.59661799999999998</v>
      </c>
      <c r="E10442">
        <v>0.28239500000000001</v>
      </c>
      <c r="F10442">
        <v>1.9891699999999998E-2</v>
      </c>
    </row>
    <row r="10443" spans="1:6" x14ac:dyDescent="0.25">
      <c r="A10443" t="s">
        <v>7251</v>
      </c>
      <c r="B10443">
        <v>-2.8952900000000001</v>
      </c>
      <c r="C10443">
        <v>-0.15173600000000001</v>
      </c>
      <c r="D10443">
        <v>0.62863599999999997</v>
      </c>
      <c r="E10443">
        <v>0.28502699999999997</v>
      </c>
      <c r="F10443">
        <v>1.9891699999999998E-2</v>
      </c>
    </row>
    <row r="10444" spans="1:6" x14ac:dyDescent="0.25">
      <c r="A10444" t="s">
        <v>7252</v>
      </c>
      <c r="B10444">
        <v>-3.2015199999999999</v>
      </c>
      <c r="C10444">
        <v>-0.15076300000000001</v>
      </c>
      <c r="D10444">
        <v>0.62944800000000001</v>
      </c>
      <c r="E10444">
        <v>0.28343400000000002</v>
      </c>
      <c r="F10444">
        <v>1.9891699999999998E-2</v>
      </c>
    </row>
    <row r="10445" spans="1:6" x14ac:dyDescent="0.25">
      <c r="A10445" t="s">
        <v>4636</v>
      </c>
      <c r="B10445">
        <v>-2.86348</v>
      </c>
      <c r="C10445">
        <v>-0.15046100000000001</v>
      </c>
      <c r="D10445">
        <v>0.63170000000000004</v>
      </c>
      <c r="E10445">
        <v>0.28454200000000002</v>
      </c>
      <c r="F10445">
        <v>1.9891699999999998E-2</v>
      </c>
    </row>
    <row r="10446" spans="1:6" x14ac:dyDescent="0.25">
      <c r="B10446">
        <v>-0.58243299999999998</v>
      </c>
      <c r="C10446">
        <v>-0.139043</v>
      </c>
      <c r="D10446">
        <v>0.665215</v>
      </c>
      <c r="E10446">
        <v>0.28393200000000002</v>
      </c>
      <c r="F10446">
        <v>1.9891699999999998E-2</v>
      </c>
    </row>
    <row r="10447" spans="1:6" x14ac:dyDescent="0.25">
      <c r="B10447">
        <v>-2.76701</v>
      </c>
      <c r="C10447">
        <v>-0.13859199999999999</v>
      </c>
      <c r="D10447">
        <v>0.66718</v>
      </c>
      <c r="E10447">
        <v>0.28437800000000002</v>
      </c>
      <c r="F10447">
        <v>1.9891699999999998E-2</v>
      </c>
    </row>
    <row r="10448" spans="1:6" x14ac:dyDescent="0.25">
      <c r="B10448">
        <v>-2.7400799999999998</v>
      </c>
      <c r="C10448">
        <v>-0.13607900000000001</v>
      </c>
      <c r="D10448">
        <v>0.67262500000000003</v>
      </c>
      <c r="E10448">
        <v>0.28237299999999999</v>
      </c>
      <c r="F10448">
        <v>1.9891699999999998E-2</v>
      </c>
    </row>
    <row r="10449" spans="1:6" x14ac:dyDescent="0.25">
      <c r="B10449">
        <v>-3.3664000000000001</v>
      </c>
      <c r="C10449">
        <v>-0.13394500000000001</v>
      </c>
      <c r="D10449">
        <v>0.68234300000000003</v>
      </c>
      <c r="E10449">
        <v>0.284659</v>
      </c>
      <c r="F10449">
        <v>1.9891699999999998E-2</v>
      </c>
    </row>
    <row r="10450" spans="1:6" x14ac:dyDescent="0.25">
      <c r="B10450">
        <v>-2.81541</v>
      </c>
      <c r="C10450">
        <v>-0.132882</v>
      </c>
      <c r="D10450">
        <v>0.68396699999999999</v>
      </c>
      <c r="E10450">
        <v>0.28318599999999999</v>
      </c>
      <c r="F10450">
        <v>1.9891699999999998E-2</v>
      </c>
    </row>
    <row r="10451" spans="1:6" x14ac:dyDescent="0.25">
      <c r="A10451" t="s">
        <v>7253</v>
      </c>
      <c r="B10451">
        <v>-3.76708</v>
      </c>
      <c r="C10451">
        <v>-0.126579</v>
      </c>
      <c r="D10451">
        <v>0.707376</v>
      </c>
      <c r="E10451">
        <v>0.28503699999999998</v>
      </c>
      <c r="F10451">
        <v>1.9891699999999998E-2</v>
      </c>
    </row>
    <row r="10452" spans="1:6" x14ac:dyDescent="0.25">
      <c r="A10452" t="s">
        <v>7254</v>
      </c>
      <c r="B10452">
        <v>-3.9362200000000001</v>
      </c>
      <c r="C10452">
        <v>-0.125691</v>
      </c>
      <c r="D10452">
        <v>0.71006100000000005</v>
      </c>
      <c r="E10452">
        <v>0.28473700000000002</v>
      </c>
      <c r="F10452">
        <v>1.9891699999999998E-2</v>
      </c>
    </row>
    <row r="10453" spans="1:6" x14ac:dyDescent="0.25">
      <c r="B10453">
        <v>-4.71197</v>
      </c>
      <c r="C10453">
        <v>-0.121891</v>
      </c>
      <c r="D10453">
        <v>0.72131100000000004</v>
      </c>
      <c r="E10453">
        <v>0.28306599999999998</v>
      </c>
      <c r="F10453">
        <v>1.9891699999999998E-2</v>
      </c>
    </row>
    <row r="10454" spans="1:6" x14ac:dyDescent="0.25">
      <c r="A10454" t="s">
        <v>7255</v>
      </c>
      <c r="B10454">
        <v>-2.9538099999999998</v>
      </c>
      <c r="C10454">
        <v>-0.121493</v>
      </c>
      <c r="D10454">
        <v>0.72284000000000004</v>
      </c>
      <c r="E10454">
        <v>0.28315299999999999</v>
      </c>
      <c r="F10454">
        <v>1.9891699999999998E-2</v>
      </c>
    </row>
    <row r="10455" spans="1:6" x14ac:dyDescent="0.25">
      <c r="A10455" t="s">
        <v>7256</v>
      </c>
      <c r="B10455">
        <v>-3.6139700000000001</v>
      </c>
      <c r="C10455">
        <v>-0.12025</v>
      </c>
      <c r="D10455">
        <v>0.72940199999999999</v>
      </c>
      <c r="E10455">
        <v>0.284835</v>
      </c>
      <c r="F10455">
        <v>1.9891699999999998E-2</v>
      </c>
    </row>
    <row r="10456" spans="1:6" x14ac:dyDescent="0.25">
      <c r="A10456" t="s">
        <v>7257</v>
      </c>
      <c r="B10456">
        <v>-3.41798</v>
      </c>
      <c r="C10456">
        <v>-0.119925</v>
      </c>
      <c r="D10456">
        <v>0.73062899999999997</v>
      </c>
      <c r="E10456">
        <v>0.28487800000000002</v>
      </c>
      <c r="F10456">
        <v>1.9891699999999998E-2</v>
      </c>
    </row>
    <row r="10457" spans="1:6" x14ac:dyDescent="0.25">
      <c r="B10457">
        <v>-3.0027499999999998</v>
      </c>
      <c r="C10457">
        <v>-0.116229</v>
      </c>
      <c r="D10457">
        <v>0.74307299999999998</v>
      </c>
      <c r="E10457">
        <v>0.28395199999999998</v>
      </c>
      <c r="F10457">
        <v>1.9891699999999998E-2</v>
      </c>
    </row>
    <row r="10458" spans="1:6" x14ac:dyDescent="0.25">
      <c r="A10458" t="s">
        <v>7258</v>
      </c>
      <c r="B10458">
        <v>-0.248775</v>
      </c>
      <c r="C10458">
        <v>-0.115227</v>
      </c>
      <c r="D10458">
        <v>0.74812199999999995</v>
      </c>
      <c r="E10458">
        <v>0.28498600000000002</v>
      </c>
      <c r="F10458">
        <v>1.9891699999999998E-2</v>
      </c>
    </row>
    <row r="10459" spans="1:6" x14ac:dyDescent="0.25">
      <c r="A10459" t="s">
        <v>7259</v>
      </c>
      <c r="B10459">
        <v>-3.6385100000000001</v>
      </c>
      <c r="C10459">
        <v>-0.11318499999999999</v>
      </c>
      <c r="D10459">
        <v>0.75459299999999996</v>
      </c>
      <c r="E10459">
        <v>0.28394599999999998</v>
      </c>
      <c r="F10459">
        <v>1.9891699999999998E-2</v>
      </c>
    </row>
    <row r="10460" spans="1:6" x14ac:dyDescent="0.25">
      <c r="B10460">
        <v>-3.0757500000000002</v>
      </c>
      <c r="C10460">
        <v>-0.110862</v>
      </c>
      <c r="D10460">
        <v>0.76266299999999998</v>
      </c>
      <c r="E10460">
        <v>0.28319800000000001</v>
      </c>
      <c r="F10460">
        <v>1.9891699999999998E-2</v>
      </c>
    </row>
    <row r="10461" spans="1:6" x14ac:dyDescent="0.25">
      <c r="A10461" t="s">
        <v>1490</v>
      </c>
      <c r="B10461">
        <v>-5.1833600000000004</v>
      </c>
      <c r="C10461">
        <v>-0.10634299999999999</v>
      </c>
      <c r="D10461">
        <v>0.78300000000000003</v>
      </c>
      <c r="E10461">
        <v>0.28501199999999999</v>
      </c>
      <c r="F10461">
        <v>1.9891699999999998E-2</v>
      </c>
    </row>
    <row r="10462" spans="1:6" x14ac:dyDescent="0.25">
      <c r="A10462" t="s">
        <v>5908</v>
      </c>
      <c r="B10462">
        <v>-0.13663700000000001</v>
      </c>
      <c r="C10462">
        <v>-0.10401000000000001</v>
      </c>
      <c r="D10462">
        <v>0.789717</v>
      </c>
      <c r="E10462">
        <v>0.28267300000000001</v>
      </c>
      <c r="F10462">
        <v>1.9891699999999998E-2</v>
      </c>
    </row>
    <row r="10463" spans="1:6" x14ac:dyDescent="0.25">
      <c r="A10463" t="s">
        <v>7260</v>
      </c>
      <c r="B10463">
        <v>3.98173E-2</v>
      </c>
      <c r="C10463">
        <v>-9.5377299999999998E-2</v>
      </c>
      <c r="D10463">
        <v>0.82836799999999999</v>
      </c>
      <c r="E10463">
        <v>0.28349000000000002</v>
      </c>
      <c r="F10463">
        <v>1.9891699999999998E-2</v>
      </c>
    </row>
    <row r="10464" spans="1:6" x14ac:dyDescent="0.25">
      <c r="A10464" t="s">
        <v>7261</v>
      </c>
      <c r="B10464">
        <v>1.7931099999999998E-2</v>
      </c>
      <c r="C10464">
        <v>8.7017999999999998E-2</v>
      </c>
      <c r="D10464">
        <v>0.86878100000000003</v>
      </c>
      <c r="E10464">
        <v>0.28395300000000001</v>
      </c>
      <c r="F10464">
        <v>1.9891699999999998E-2</v>
      </c>
    </row>
    <row r="10465" spans="1:6" x14ac:dyDescent="0.25">
      <c r="B10465">
        <v>-3.1203400000000001</v>
      </c>
      <c r="C10465">
        <v>0.109789</v>
      </c>
      <c r="D10465">
        <v>0.76702400000000004</v>
      </c>
      <c r="E10465">
        <v>0.28330699999999998</v>
      </c>
      <c r="F10465">
        <v>1.9891699999999998E-2</v>
      </c>
    </row>
    <row r="10466" spans="1:6" x14ac:dyDescent="0.25">
      <c r="A10466" t="s">
        <v>7262</v>
      </c>
      <c r="B10466">
        <v>-2.6495899999999999</v>
      </c>
      <c r="C10466">
        <v>0.112207</v>
      </c>
      <c r="D10466">
        <v>0.75716499999999998</v>
      </c>
      <c r="E10466">
        <v>0.28298800000000002</v>
      </c>
      <c r="F10466">
        <v>1.9891699999999998E-2</v>
      </c>
    </row>
    <row r="10467" spans="1:6" x14ac:dyDescent="0.25">
      <c r="B10467">
        <v>-3.8651800000000001</v>
      </c>
      <c r="C10467">
        <v>0.112956</v>
      </c>
      <c r="D10467">
        <v>0.75492000000000004</v>
      </c>
      <c r="E10467">
        <v>0.28350399999999998</v>
      </c>
      <c r="F10467">
        <v>1.9891699999999998E-2</v>
      </c>
    </row>
    <row r="10468" spans="1:6" x14ac:dyDescent="0.25">
      <c r="A10468" t="s">
        <v>7263</v>
      </c>
      <c r="B10468">
        <v>-2.96848</v>
      </c>
      <c r="C10468">
        <v>0.11483400000000001</v>
      </c>
      <c r="D10468">
        <v>0.74708699999999995</v>
      </c>
      <c r="E10468">
        <v>0.282968</v>
      </c>
      <c r="F10468">
        <v>1.9891699999999998E-2</v>
      </c>
    </row>
    <row r="10469" spans="1:6" x14ac:dyDescent="0.25">
      <c r="A10469" t="s">
        <v>7264</v>
      </c>
      <c r="B10469">
        <v>-2.9601299999999999</v>
      </c>
      <c r="C10469">
        <v>0.117994</v>
      </c>
      <c r="D10469">
        <v>0.73538599999999998</v>
      </c>
      <c r="E10469">
        <v>0.28303600000000001</v>
      </c>
      <c r="F10469">
        <v>1.9891699999999998E-2</v>
      </c>
    </row>
    <row r="10470" spans="1:6" x14ac:dyDescent="0.25">
      <c r="A10470" t="s">
        <v>7265</v>
      </c>
      <c r="B10470">
        <v>-2.9594900000000002</v>
      </c>
      <c r="C10470">
        <v>0.121209</v>
      </c>
      <c r="D10470">
        <v>0.723553</v>
      </c>
      <c r="E10470">
        <v>0.28291100000000002</v>
      </c>
      <c r="F10470">
        <v>1.9891699999999998E-2</v>
      </c>
    </row>
    <row r="10471" spans="1:6" x14ac:dyDescent="0.25">
      <c r="A10471" t="s">
        <v>7266</v>
      </c>
      <c r="B10471">
        <v>-2.7019500000000001</v>
      </c>
      <c r="C10471">
        <v>0.122961</v>
      </c>
      <c r="D10471">
        <v>0.71787000000000001</v>
      </c>
      <c r="E10471">
        <v>0.28334999999999999</v>
      </c>
      <c r="F10471">
        <v>1.9891699999999998E-2</v>
      </c>
    </row>
    <row r="10472" spans="1:6" x14ac:dyDescent="0.25">
      <c r="A10472" t="s">
        <v>7267</v>
      </c>
      <c r="B10472">
        <v>-2.77305</v>
      </c>
      <c r="C10472">
        <v>0.124695</v>
      </c>
      <c r="D10472">
        <v>0.71245899999999995</v>
      </c>
      <c r="E10472">
        <v>0.28388600000000003</v>
      </c>
      <c r="F10472">
        <v>1.9891699999999998E-2</v>
      </c>
    </row>
    <row r="10473" spans="1:6" x14ac:dyDescent="0.25">
      <c r="A10473" t="s">
        <v>7268</v>
      </c>
      <c r="B10473">
        <v>-3.3325100000000001</v>
      </c>
      <c r="C10473">
        <v>0.12834499999999999</v>
      </c>
      <c r="D10473">
        <v>0.701295</v>
      </c>
      <c r="E10473">
        <v>0.28498699999999999</v>
      </c>
      <c r="F10473">
        <v>1.9891699999999998E-2</v>
      </c>
    </row>
    <row r="10474" spans="1:6" x14ac:dyDescent="0.25">
      <c r="A10474" t="s">
        <v>7269</v>
      </c>
      <c r="B10474">
        <v>-3.3082099999999999</v>
      </c>
      <c r="C10474">
        <v>0.12834799999999999</v>
      </c>
      <c r="D10474">
        <v>0.69808400000000004</v>
      </c>
      <c r="E10474">
        <v>0.28242</v>
      </c>
      <c r="F10474">
        <v>1.9891699999999998E-2</v>
      </c>
    </row>
    <row r="10475" spans="1:6" x14ac:dyDescent="0.25">
      <c r="A10475" t="s">
        <v>5858</v>
      </c>
      <c r="B10475">
        <v>-2.9313699999999998</v>
      </c>
      <c r="C10475">
        <v>0.12948499999999999</v>
      </c>
      <c r="D10475">
        <v>0.69639799999999996</v>
      </c>
      <c r="E10475">
        <v>0.28413699999999997</v>
      </c>
      <c r="F10475">
        <v>1.9891699999999998E-2</v>
      </c>
    </row>
    <row r="10476" spans="1:6" x14ac:dyDescent="0.25">
      <c r="B10476">
        <v>-0.262125</v>
      </c>
      <c r="C10476">
        <v>0.129991</v>
      </c>
      <c r="D10476">
        <v>0.69583399999999995</v>
      </c>
      <c r="E10476">
        <v>0.28504400000000002</v>
      </c>
      <c r="F10476">
        <v>1.9891699999999998E-2</v>
      </c>
    </row>
    <row r="10477" spans="1:6" x14ac:dyDescent="0.25">
      <c r="A10477" t="s">
        <v>7270</v>
      </c>
      <c r="B10477">
        <v>-2.5799300000000001</v>
      </c>
      <c r="C10477">
        <v>0.13228400000000001</v>
      </c>
      <c r="D10477">
        <v>0.686755</v>
      </c>
      <c r="E10477">
        <v>0.28384999999999999</v>
      </c>
      <c r="F10477">
        <v>1.9891699999999998E-2</v>
      </c>
    </row>
    <row r="10478" spans="1:6" x14ac:dyDescent="0.25">
      <c r="B10478">
        <v>-0.52703699999999998</v>
      </c>
      <c r="C10478">
        <v>0.13355600000000001</v>
      </c>
      <c r="D10478">
        <v>0.68328299999999997</v>
      </c>
      <c r="E10478">
        <v>0.28440100000000001</v>
      </c>
      <c r="F10478">
        <v>1.9891699999999998E-2</v>
      </c>
    </row>
    <row r="10479" spans="1:6" x14ac:dyDescent="0.25">
      <c r="A10479" t="s">
        <v>7271</v>
      </c>
      <c r="B10479">
        <v>-2.0954299999999999</v>
      </c>
      <c r="C10479">
        <v>0.13616</v>
      </c>
      <c r="D10479">
        <v>0.67308699999999999</v>
      </c>
      <c r="E10479">
        <v>0.28294999999999998</v>
      </c>
      <c r="F10479">
        <v>1.9891699999999998E-2</v>
      </c>
    </row>
    <row r="10480" spans="1:6" x14ac:dyDescent="0.25">
      <c r="A10480" t="s">
        <v>7272</v>
      </c>
      <c r="B10480">
        <v>-0.48241400000000001</v>
      </c>
      <c r="C10480">
        <v>0.13852700000000001</v>
      </c>
      <c r="D10480">
        <v>0.66837800000000003</v>
      </c>
      <c r="E10480">
        <v>0.28517799999999999</v>
      </c>
      <c r="F10480">
        <v>1.9891699999999998E-2</v>
      </c>
    </row>
    <row r="10481" spans="1:6" x14ac:dyDescent="0.25">
      <c r="B10481">
        <v>-2.3389500000000001</v>
      </c>
      <c r="C10481">
        <v>0.142514</v>
      </c>
      <c r="D10481">
        <v>0.65281699999999998</v>
      </c>
      <c r="E10481">
        <v>0.28258100000000003</v>
      </c>
      <c r="F10481">
        <v>1.9891699999999998E-2</v>
      </c>
    </row>
    <row r="10482" spans="1:6" x14ac:dyDescent="0.25">
      <c r="A10482" t="s">
        <v>7273</v>
      </c>
      <c r="B10482">
        <v>-3.2370100000000002</v>
      </c>
      <c r="C10482">
        <v>0.143544</v>
      </c>
      <c r="D10482">
        <v>0.65180499999999997</v>
      </c>
      <c r="E10482">
        <v>0.28427400000000003</v>
      </c>
      <c r="F10482">
        <v>1.9891699999999998E-2</v>
      </c>
    </row>
    <row r="10483" spans="1:6" x14ac:dyDescent="0.25">
      <c r="A10483" t="s">
        <v>7274</v>
      </c>
      <c r="B10483">
        <v>-2.0479699999999998</v>
      </c>
      <c r="C10483">
        <v>0.147285</v>
      </c>
      <c r="D10483">
        <v>0.64009099999999997</v>
      </c>
      <c r="E10483">
        <v>0.28383999999999998</v>
      </c>
      <c r="F10483">
        <v>1.9891699999999998E-2</v>
      </c>
    </row>
    <row r="10484" spans="1:6" x14ac:dyDescent="0.25">
      <c r="A10484" t="s">
        <v>7275</v>
      </c>
      <c r="B10484">
        <v>-0.59030700000000003</v>
      </c>
      <c r="C10484">
        <v>0.15423600000000001</v>
      </c>
      <c r="D10484">
        <v>0.61860499999999996</v>
      </c>
      <c r="E10484">
        <v>0.28267199999999998</v>
      </c>
      <c r="F10484">
        <v>1.9891699999999998E-2</v>
      </c>
    </row>
    <row r="10485" spans="1:6" x14ac:dyDescent="0.25">
      <c r="A10485" t="s">
        <v>7276</v>
      </c>
      <c r="B10485">
        <v>-0.56351200000000001</v>
      </c>
      <c r="C10485">
        <v>0.155975</v>
      </c>
      <c r="D10485">
        <v>0.61508700000000005</v>
      </c>
      <c r="E10485">
        <v>0.28375499999999998</v>
      </c>
      <c r="F10485">
        <v>1.9891699999999998E-2</v>
      </c>
    </row>
    <row r="10486" spans="1:6" x14ac:dyDescent="0.25">
      <c r="B10486">
        <v>-2.20526</v>
      </c>
      <c r="C10486">
        <v>0.156278</v>
      </c>
      <c r="D10486">
        <v>0.61460499999999996</v>
      </c>
      <c r="E10486">
        <v>0.28404299999999999</v>
      </c>
      <c r="F10486">
        <v>1.9891699999999998E-2</v>
      </c>
    </row>
    <row r="10487" spans="1:6" x14ac:dyDescent="0.25">
      <c r="A10487" t="s">
        <v>7277</v>
      </c>
      <c r="B10487">
        <v>-2.7827600000000001</v>
      </c>
      <c r="C10487">
        <v>0.160473</v>
      </c>
      <c r="D10487">
        <v>0.60106599999999999</v>
      </c>
      <c r="E10487">
        <v>0.28241500000000003</v>
      </c>
      <c r="F10487">
        <v>1.9891699999999998E-2</v>
      </c>
    </row>
    <row r="10488" spans="1:6" x14ac:dyDescent="0.25">
      <c r="B10488">
        <v>-1.83969</v>
      </c>
      <c r="C10488">
        <v>0.161881</v>
      </c>
      <c r="D10488">
        <v>0.59770800000000002</v>
      </c>
      <c r="E10488">
        <v>0.28276299999999999</v>
      </c>
      <c r="F10488">
        <v>1.9891699999999998E-2</v>
      </c>
    </row>
    <row r="10489" spans="1:6" x14ac:dyDescent="0.25">
      <c r="B10489">
        <v>-0.67149899999999996</v>
      </c>
      <c r="C10489">
        <v>0.166128</v>
      </c>
      <c r="D10489">
        <v>0.58861200000000002</v>
      </c>
      <c r="E10489">
        <v>0.28448699999999999</v>
      </c>
      <c r="F10489">
        <v>1.9891699999999998E-2</v>
      </c>
    </row>
    <row r="10490" spans="1:6" x14ac:dyDescent="0.25">
      <c r="A10490" t="s">
        <v>7278</v>
      </c>
      <c r="B10490">
        <v>-0.69271300000000002</v>
      </c>
      <c r="C10490">
        <v>0.17010800000000001</v>
      </c>
      <c r="D10490">
        <v>0.57793799999999995</v>
      </c>
      <c r="E10490">
        <v>0.28417199999999998</v>
      </c>
      <c r="F10490">
        <v>1.9891699999999998E-2</v>
      </c>
    </row>
    <row r="10491" spans="1:6" x14ac:dyDescent="0.25">
      <c r="A10491" t="s">
        <v>3515</v>
      </c>
      <c r="B10491">
        <v>-1.5150600000000001</v>
      </c>
      <c r="C10491">
        <v>0.174453</v>
      </c>
      <c r="D10491">
        <v>0.56556200000000001</v>
      </c>
      <c r="E10491">
        <v>0.28303299999999998</v>
      </c>
      <c r="F10491">
        <v>1.9891699999999998E-2</v>
      </c>
    </row>
    <row r="10492" spans="1:6" x14ac:dyDescent="0.25">
      <c r="B10492">
        <v>-0.96976300000000004</v>
      </c>
      <c r="C10492">
        <v>0.17675399999999999</v>
      </c>
      <c r="D10492">
        <v>0.56077500000000002</v>
      </c>
      <c r="E10492">
        <v>0.28375699999999998</v>
      </c>
      <c r="F10492">
        <v>1.9891699999999998E-2</v>
      </c>
    </row>
    <row r="10493" spans="1:6" x14ac:dyDescent="0.25">
      <c r="A10493" t="s">
        <v>7279</v>
      </c>
      <c r="B10493">
        <v>-3.3917999999999999</v>
      </c>
      <c r="C10493">
        <v>0.17768700000000001</v>
      </c>
      <c r="D10493">
        <v>0.55696800000000002</v>
      </c>
      <c r="E10493">
        <v>0.28254099999999999</v>
      </c>
      <c r="F10493">
        <v>1.9891699999999998E-2</v>
      </c>
    </row>
    <row r="10494" spans="1:6" x14ac:dyDescent="0.25">
      <c r="B10494">
        <v>-1.4443600000000001</v>
      </c>
      <c r="C10494">
        <v>0.17793100000000001</v>
      </c>
      <c r="D10494">
        <v>0.55635599999999996</v>
      </c>
      <c r="E10494">
        <v>0.282526</v>
      </c>
      <c r="F10494">
        <v>1.9891699999999998E-2</v>
      </c>
    </row>
    <row r="10495" spans="1:6" x14ac:dyDescent="0.25">
      <c r="A10495" t="s">
        <v>7280</v>
      </c>
      <c r="B10495">
        <v>-1.5964100000000001</v>
      </c>
      <c r="C10495">
        <v>0.178007</v>
      </c>
      <c r="D10495">
        <v>0.55609500000000001</v>
      </c>
      <c r="E10495">
        <v>0.282468</v>
      </c>
      <c r="F10495">
        <v>1.9891699999999998E-2</v>
      </c>
    </row>
    <row r="10496" spans="1:6" x14ac:dyDescent="0.25">
      <c r="A10496" t="s">
        <v>7281</v>
      </c>
      <c r="B10496">
        <v>-1.0449200000000001</v>
      </c>
      <c r="C10496">
        <v>0.17896100000000001</v>
      </c>
      <c r="D10496">
        <v>0.55529099999999998</v>
      </c>
      <c r="E10496">
        <v>0.28367999999999999</v>
      </c>
      <c r="F10496">
        <v>1.9891699999999998E-2</v>
      </c>
    </row>
    <row r="10497" spans="1:6" x14ac:dyDescent="0.25">
      <c r="B10497">
        <v>-1.0647</v>
      </c>
      <c r="C10497">
        <v>0.18282300000000001</v>
      </c>
      <c r="D10497">
        <v>0.54485799999999995</v>
      </c>
      <c r="E10497">
        <v>0.28275099999999997</v>
      </c>
      <c r="F10497">
        <v>1.9891699999999998E-2</v>
      </c>
    </row>
    <row r="10498" spans="1:6" x14ac:dyDescent="0.25">
      <c r="A10498" t="s">
        <v>7282</v>
      </c>
      <c r="B10498">
        <v>-1.3609199999999999</v>
      </c>
      <c r="C10498">
        <v>0.182862</v>
      </c>
      <c r="D10498">
        <v>0.54504799999999998</v>
      </c>
      <c r="E10498">
        <v>0.28297800000000001</v>
      </c>
      <c r="F10498">
        <v>1.9891699999999998E-2</v>
      </c>
    </row>
    <row r="10499" spans="1:6" x14ac:dyDescent="0.25">
      <c r="A10499" t="s">
        <v>7283</v>
      </c>
      <c r="B10499">
        <v>-1.1879999999999999</v>
      </c>
      <c r="C10499">
        <v>0.18340600000000001</v>
      </c>
      <c r="D10499">
        <v>0.54358700000000004</v>
      </c>
      <c r="E10499">
        <v>0.28284100000000001</v>
      </c>
      <c r="F10499">
        <v>1.9891699999999998E-2</v>
      </c>
    </row>
    <row r="10500" spans="1:6" x14ac:dyDescent="0.25">
      <c r="A10500" t="s">
        <v>7284</v>
      </c>
      <c r="B10500">
        <v>-1.52562</v>
      </c>
      <c r="C10500">
        <v>0.184585</v>
      </c>
      <c r="D10500">
        <v>0.54071499999999995</v>
      </c>
      <c r="E10500">
        <v>0.28276899999999999</v>
      </c>
      <c r="F10500">
        <v>1.9891699999999998E-2</v>
      </c>
    </row>
    <row r="10501" spans="1:6" x14ac:dyDescent="0.25">
      <c r="A10501" t="s">
        <v>7285</v>
      </c>
      <c r="B10501">
        <v>-1.3517399999999999</v>
      </c>
      <c r="C10501">
        <v>0.18460099999999999</v>
      </c>
      <c r="D10501">
        <v>0.54127199999999998</v>
      </c>
      <c r="E10501">
        <v>0.283244</v>
      </c>
      <c r="F10501">
        <v>1.9891699999999998E-2</v>
      </c>
    </row>
    <row r="10502" spans="1:6" x14ac:dyDescent="0.25">
      <c r="B10502">
        <v>-1.22193</v>
      </c>
      <c r="C10502">
        <v>0.184834</v>
      </c>
      <c r="D10502">
        <v>0.54083499999999995</v>
      </c>
      <c r="E10502">
        <v>0.283333</v>
      </c>
      <c r="F10502">
        <v>1.9891699999999998E-2</v>
      </c>
    </row>
    <row r="10503" spans="1:6" x14ac:dyDescent="0.25">
      <c r="B10503">
        <v>-1.2958099999999999</v>
      </c>
      <c r="C10503">
        <v>0.185275</v>
      </c>
      <c r="D10503">
        <v>0.54095700000000002</v>
      </c>
      <c r="E10503">
        <v>0.28426099999999999</v>
      </c>
      <c r="F10503">
        <v>1.9891699999999998E-2</v>
      </c>
    </row>
    <row r="10504" spans="1:6" x14ac:dyDescent="0.25">
      <c r="B10504">
        <v>-1.81189</v>
      </c>
      <c r="C10504">
        <v>0.15887100000000001</v>
      </c>
      <c r="D10504">
        <v>0.60529100000000002</v>
      </c>
      <c r="E10504">
        <v>0.28231000000000001</v>
      </c>
      <c r="F10504">
        <v>1.9869499999999998E-2</v>
      </c>
    </row>
    <row r="10505" spans="1:6" x14ac:dyDescent="0.25">
      <c r="A10505" t="s">
        <v>7286</v>
      </c>
      <c r="B10505">
        <v>-2.7673899999999998</v>
      </c>
      <c r="C10505">
        <v>-0.113847</v>
      </c>
      <c r="D10505">
        <v>0.74984899999999999</v>
      </c>
      <c r="E10505">
        <v>0.28217999999999999</v>
      </c>
      <c r="F10505">
        <v>1.9781099999999999E-2</v>
      </c>
    </row>
    <row r="10506" spans="1:6" x14ac:dyDescent="0.25">
      <c r="A10506" t="s">
        <v>7287</v>
      </c>
      <c r="B10506">
        <v>-0.84792199999999995</v>
      </c>
      <c r="C10506">
        <v>-0.17433000000000001</v>
      </c>
      <c r="D10506">
        <v>0.56474299999999999</v>
      </c>
      <c r="E10506">
        <v>0.28213300000000002</v>
      </c>
      <c r="F10506">
        <v>1.9775899999999999E-2</v>
      </c>
    </row>
    <row r="10507" spans="1:6" x14ac:dyDescent="0.25">
      <c r="A10507" t="s">
        <v>7288</v>
      </c>
      <c r="B10507">
        <v>-1.2449699999999999</v>
      </c>
      <c r="C10507">
        <v>-0.182009</v>
      </c>
      <c r="D10507">
        <v>0.54459100000000005</v>
      </c>
      <c r="E10507">
        <v>0.28099600000000002</v>
      </c>
      <c r="F10507">
        <v>1.9710399999999999E-2</v>
      </c>
    </row>
    <row r="10508" spans="1:6" x14ac:dyDescent="0.25">
      <c r="A10508" t="s">
        <v>7289</v>
      </c>
      <c r="B10508">
        <v>-0.98115200000000002</v>
      </c>
      <c r="C10508">
        <v>-0.18149699999999999</v>
      </c>
      <c r="D10508">
        <v>0.54606100000000002</v>
      </c>
      <c r="E10508">
        <v>0.28119300000000003</v>
      </c>
      <c r="F10508">
        <v>1.9710399999999999E-2</v>
      </c>
    </row>
    <row r="10509" spans="1:6" x14ac:dyDescent="0.25">
      <c r="B10509">
        <v>-1.51237</v>
      </c>
      <c r="C10509">
        <v>-0.179871</v>
      </c>
      <c r="D10509">
        <v>0.55067999999999995</v>
      </c>
      <c r="E10509">
        <v>0.28175600000000001</v>
      </c>
      <c r="F10509">
        <v>1.9710399999999999E-2</v>
      </c>
    </row>
    <row r="10510" spans="1:6" x14ac:dyDescent="0.25">
      <c r="A10510" t="s">
        <v>7290</v>
      </c>
      <c r="B10510">
        <v>-1.47184</v>
      </c>
      <c r="C10510">
        <v>-0.176902</v>
      </c>
      <c r="D10510">
        <v>0.55624200000000001</v>
      </c>
      <c r="E10510">
        <v>0.28043499999999999</v>
      </c>
      <c r="F10510">
        <v>1.9710399999999999E-2</v>
      </c>
    </row>
    <row r="10511" spans="1:6" x14ac:dyDescent="0.25">
      <c r="B10511">
        <v>-1.8021499999999999</v>
      </c>
      <c r="C10511">
        <v>-0.17421</v>
      </c>
      <c r="D10511">
        <v>0.56125199999999997</v>
      </c>
      <c r="E10511">
        <v>0.27913300000000002</v>
      </c>
      <c r="F10511">
        <v>1.9710399999999999E-2</v>
      </c>
    </row>
    <row r="10512" spans="1:6" x14ac:dyDescent="0.25">
      <c r="B10512">
        <v>-1.58094</v>
      </c>
      <c r="C10512">
        <v>-0.17356099999999999</v>
      </c>
      <c r="D10512">
        <v>0.56607700000000005</v>
      </c>
      <c r="E10512">
        <v>0.28166799999999997</v>
      </c>
      <c r="F10512">
        <v>1.9710399999999999E-2</v>
      </c>
    </row>
    <row r="10513" spans="1:6" x14ac:dyDescent="0.25">
      <c r="A10513" t="s">
        <v>7291</v>
      </c>
      <c r="B10513">
        <v>-0.90745699999999996</v>
      </c>
      <c r="C10513">
        <v>-0.17216899999999999</v>
      </c>
      <c r="D10513">
        <v>0.56870200000000004</v>
      </c>
      <c r="E10513">
        <v>0.280974</v>
      </c>
      <c r="F10513">
        <v>1.9710399999999999E-2</v>
      </c>
    </row>
    <row r="10514" spans="1:6" x14ac:dyDescent="0.25">
      <c r="A10514" t="s">
        <v>7292</v>
      </c>
      <c r="B10514">
        <v>-0.748224</v>
      </c>
      <c r="C10514">
        <v>-0.170156</v>
      </c>
      <c r="D10514">
        <v>0.57416500000000004</v>
      </c>
      <c r="E10514">
        <v>0.28125699999999998</v>
      </c>
      <c r="F10514">
        <v>1.9710399999999999E-2</v>
      </c>
    </row>
    <row r="10515" spans="1:6" x14ac:dyDescent="0.25">
      <c r="A10515" t="s">
        <v>7293</v>
      </c>
      <c r="B10515">
        <v>-1.6832499999999999</v>
      </c>
      <c r="C10515">
        <v>-0.16764999999999999</v>
      </c>
      <c r="D10515">
        <v>0.58127300000000004</v>
      </c>
      <c r="E10515">
        <v>0.28178599999999998</v>
      </c>
      <c r="F10515">
        <v>1.9710399999999999E-2</v>
      </c>
    </row>
    <row r="10516" spans="1:6" x14ac:dyDescent="0.25">
      <c r="A10516" t="s">
        <v>7294</v>
      </c>
      <c r="B10516">
        <v>-0.79712899999999998</v>
      </c>
      <c r="C10516">
        <v>-0.16467799999999999</v>
      </c>
      <c r="D10516">
        <v>0.58736900000000003</v>
      </c>
      <c r="E10516">
        <v>0.28045900000000001</v>
      </c>
      <c r="F10516">
        <v>1.9710399999999999E-2</v>
      </c>
    </row>
    <row r="10517" spans="1:6" x14ac:dyDescent="0.25">
      <c r="A10517" t="s">
        <v>7295</v>
      </c>
      <c r="B10517">
        <v>-1.66753</v>
      </c>
      <c r="C10517">
        <v>-0.16383700000000001</v>
      </c>
      <c r="D10517">
        <v>0.58800200000000002</v>
      </c>
      <c r="E10517">
        <v>0.27920200000000001</v>
      </c>
      <c r="F10517">
        <v>1.9710399999999999E-2</v>
      </c>
    </row>
    <row r="10518" spans="1:6" x14ac:dyDescent="0.25">
      <c r="A10518" t="s">
        <v>7296</v>
      </c>
      <c r="B10518">
        <v>-1.81691</v>
      </c>
      <c r="C10518">
        <v>-0.163632</v>
      </c>
      <c r="D10518">
        <v>0.58867499999999995</v>
      </c>
      <c r="E10518">
        <v>0.27930500000000003</v>
      </c>
      <c r="F10518">
        <v>1.9710399999999999E-2</v>
      </c>
    </row>
    <row r="10519" spans="1:6" x14ac:dyDescent="0.25">
      <c r="A10519" t="s">
        <v>7297</v>
      </c>
      <c r="B10519">
        <v>-1.94113</v>
      </c>
      <c r="C10519">
        <v>-0.16323799999999999</v>
      </c>
      <c r="D10519">
        <v>0.59251600000000004</v>
      </c>
      <c r="E10519">
        <v>0.28151599999999999</v>
      </c>
      <c r="F10519">
        <v>1.9710399999999999E-2</v>
      </c>
    </row>
    <row r="10520" spans="1:6" x14ac:dyDescent="0.25">
      <c r="A10520" t="s">
        <v>7298</v>
      </c>
      <c r="B10520">
        <v>-4.5174799999999999</v>
      </c>
      <c r="C10520">
        <v>-0.161552</v>
      </c>
      <c r="D10520">
        <v>0.59298499999999998</v>
      </c>
      <c r="E10520">
        <v>0.27832600000000002</v>
      </c>
      <c r="F10520">
        <v>1.9710399999999999E-2</v>
      </c>
    </row>
    <row r="10521" spans="1:6" x14ac:dyDescent="0.25">
      <c r="A10521" t="s">
        <v>7299</v>
      </c>
      <c r="B10521">
        <v>-2.2237300000000002</v>
      </c>
      <c r="C10521">
        <v>-0.15903800000000001</v>
      </c>
      <c r="D10521">
        <v>0.60115399999999997</v>
      </c>
      <c r="E10521">
        <v>0.279393</v>
      </c>
      <c r="F10521">
        <v>1.9710399999999999E-2</v>
      </c>
    </row>
    <row r="10522" spans="1:6" x14ac:dyDescent="0.25">
      <c r="A10522" t="s">
        <v>7300</v>
      </c>
      <c r="B10522">
        <v>-2.6206700000000001</v>
      </c>
      <c r="C10522">
        <v>-0.15665699999999999</v>
      </c>
      <c r="D10522">
        <v>0.60813799999999996</v>
      </c>
      <c r="E10522">
        <v>0.27973300000000001</v>
      </c>
      <c r="F10522">
        <v>1.9710399999999999E-2</v>
      </c>
    </row>
    <row r="10523" spans="1:6" x14ac:dyDescent="0.25">
      <c r="A10523" t="s">
        <v>7301</v>
      </c>
      <c r="B10523">
        <v>-1.9598500000000001</v>
      </c>
      <c r="C10523">
        <v>-0.155753</v>
      </c>
      <c r="D10523">
        <v>0.60888299999999995</v>
      </c>
      <c r="E10523">
        <v>0.27834300000000001</v>
      </c>
      <c r="F10523">
        <v>1.9710399999999999E-2</v>
      </c>
    </row>
    <row r="10524" spans="1:6" x14ac:dyDescent="0.25">
      <c r="A10524" t="s">
        <v>7302</v>
      </c>
      <c r="B10524">
        <v>-0.664184</v>
      </c>
      <c r="C10524">
        <v>-0.15405199999999999</v>
      </c>
      <c r="D10524">
        <v>0.61585199999999996</v>
      </c>
      <c r="E10524">
        <v>0.28007399999999999</v>
      </c>
      <c r="F10524">
        <v>1.9710399999999999E-2</v>
      </c>
    </row>
    <row r="10525" spans="1:6" x14ac:dyDescent="0.25">
      <c r="A10525" t="s">
        <v>7303</v>
      </c>
      <c r="B10525">
        <v>-1.9913700000000001</v>
      </c>
      <c r="C10525">
        <v>-0.15143100000000001</v>
      </c>
      <c r="D10525">
        <v>0.62142699999999995</v>
      </c>
      <c r="E10525">
        <v>0.27859499999999998</v>
      </c>
      <c r="F10525">
        <v>1.9710399999999999E-2</v>
      </c>
    </row>
    <row r="10526" spans="1:6" x14ac:dyDescent="0.25">
      <c r="A10526" t="s">
        <v>7304</v>
      </c>
      <c r="B10526">
        <v>-0.75787700000000002</v>
      </c>
      <c r="C10526">
        <v>-0.14804800000000001</v>
      </c>
      <c r="D10526">
        <v>0.63141199999999997</v>
      </c>
      <c r="E10526">
        <v>0.27873199999999998</v>
      </c>
      <c r="F10526">
        <v>1.9710399999999999E-2</v>
      </c>
    </row>
    <row r="10527" spans="1:6" x14ac:dyDescent="0.25">
      <c r="B10527">
        <v>-0.48643199999999998</v>
      </c>
      <c r="C10527">
        <v>-0.14735500000000001</v>
      </c>
      <c r="D10527">
        <v>0.63373999999999997</v>
      </c>
      <c r="E10527">
        <v>0.27895900000000001</v>
      </c>
      <c r="F10527">
        <v>1.9710399999999999E-2</v>
      </c>
    </row>
    <row r="10528" spans="1:6" x14ac:dyDescent="0.25">
      <c r="A10528" t="s">
        <v>5052</v>
      </c>
      <c r="B10528">
        <v>-1.9622299999999999</v>
      </c>
      <c r="C10528">
        <v>-0.145147</v>
      </c>
      <c r="D10528">
        <v>0.63961000000000001</v>
      </c>
      <c r="E10528">
        <v>0.27842</v>
      </c>
      <c r="F10528">
        <v>1.9710399999999999E-2</v>
      </c>
    </row>
    <row r="10529" spans="1:6" x14ac:dyDescent="0.25">
      <c r="A10529" t="s">
        <v>7305</v>
      </c>
      <c r="B10529">
        <v>-3.5199199999999999</v>
      </c>
      <c r="C10529">
        <v>-0.14271800000000001</v>
      </c>
      <c r="D10529">
        <v>0.64745699999999995</v>
      </c>
      <c r="E10529">
        <v>0.27882600000000002</v>
      </c>
      <c r="F10529">
        <v>1.9710399999999999E-2</v>
      </c>
    </row>
    <row r="10530" spans="1:6" x14ac:dyDescent="0.25">
      <c r="A10530" t="s">
        <v>7306</v>
      </c>
      <c r="B10530">
        <v>-0.64558199999999999</v>
      </c>
      <c r="C10530">
        <v>-0.14180899999999999</v>
      </c>
      <c r="D10530">
        <v>0.65068099999999995</v>
      </c>
      <c r="E10530">
        <v>0.27918100000000001</v>
      </c>
      <c r="F10530">
        <v>1.9710399999999999E-2</v>
      </c>
    </row>
    <row r="10531" spans="1:6" x14ac:dyDescent="0.25">
      <c r="B10531">
        <v>-3.0996000000000001</v>
      </c>
      <c r="C10531">
        <v>-0.13847400000000001</v>
      </c>
      <c r="D10531">
        <v>0.65975799999999996</v>
      </c>
      <c r="E10531">
        <v>0.27819199999999999</v>
      </c>
      <c r="F10531">
        <v>1.9710399999999999E-2</v>
      </c>
    </row>
    <row r="10532" spans="1:6" x14ac:dyDescent="0.25">
      <c r="A10532" t="s">
        <v>7307</v>
      </c>
      <c r="B10532">
        <v>-2.8351700000000002</v>
      </c>
      <c r="C10532">
        <v>-0.13522899999999999</v>
      </c>
      <c r="D10532">
        <v>0.67228399999999999</v>
      </c>
      <c r="E10532">
        <v>0.279945</v>
      </c>
      <c r="F10532">
        <v>1.9710399999999999E-2</v>
      </c>
    </row>
    <row r="10533" spans="1:6" x14ac:dyDescent="0.25">
      <c r="A10533" t="s">
        <v>7308</v>
      </c>
      <c r="B10533">
        <v>-2.3898000000000001</v>
      </c>
      <c r="C10533">
        <v>-0.131549</v>
      </c>
      <c r="D10533">
        <v>0.68453699999999995</v>
      </c>
      <c r="E10533">
        <v>0.28015699999999999</v>
      </c>
      <c r="F10533">
        <v>1.9710399999999999E-2</v>
      </c>
    </row>
    <row r="10534" spans="1:6" x14ac:dyDescent="0.25">
      <c r="A10534" t="s">
        <v>7309</v>
      </c>
      <c r="B10534">
        <v>-3.6816</v>
      </c>
      <c r="C10534">
        <v>-0.126781</v>
      </c>
      <c r="D10534">
        <v>0.69806299999999999</v>
      </c>
      <c r="E10534">
        <v>0.27818399999999999</v>
      </c>
      <c r="F10534">
        <v>1.9710399999999999E-2</v>
      </c>
    </row>
    <row r="10535" spans="1:6" x14ac:dyDescent="0.25">
      <c r="A10535" t="s">
        <v>7310</v>
      </c>
      <c r="B10535">
        <v>-3.31433</v>
      </c>
      <c r="C10535">
        <v>-0.123902</v>
      </c>
      <c r="D10535">
        <v>0.71189100000000005</v>
      </c>
      <c r="E10535">
        <v>0.281223</v>
      </c>
      <c r="F10535">
        <v>1.9710399999999999E-2</v>
      </c>
    </row>
    <row r="10536" spans="1:6" x14ac:dyDescent="0.25">
      <c r="A10536" t="s">
        <v>7311</v>
      </c>
      <c r="B10536">
        <v>-2.4517699999999998</v>
      </c>
      <c r="C10536">
        <v>-0.121147</v>
      </c>
      <c r="D10536">
        <v>0.71752000000000005</v>
      </c>
      <c r="E10536">
        <v>0.27795999999999998</v>
      </c>
      <c r="F10536">
        <v>1.9710399999999999E-2</v>
      </c>
    </row>
    <row r="10537" spans="1:6" x14ac:dyDescent="0.25">
      <c r="A10537" t="s">
        <v>7312</v>
      </c>
      <c r="B10537">
        <v>-4.0950600000000001</v>
      </c>
      <c r="C10537">
        <v>-0.117627</v>
      </c>
      <c r="D10537">
        <v>0.73158500000000004</v>
      </c>
      <c r="E10537">
        <v>0.27894999999999998</v>
      </c>
      <c r="F10537">
        <v>1.9710399999999999E-2</v>
      </c>
    </row>
    <row r="10538" spans="1:6" x14ac:dyDescent="0.25">
      <c r="A10538" t="s">
        <v>7313</v>
      </c>
      <c r="B10538">
        <v>-3.0359699999999998</v>
      </c>
      <c r="C10538">
        <v>-0.115856</v>
      </c>
      <c r="D10538">
        <v>0.74132600000000004</v>
      </c>
      <c r="E10538">
        <v>0.28144000000000002</v>
      </c>
      <c r="F10538">
        <v>1.9710399999999999E-2</v>
      </c>
    </row>
    <row r="10539" spans="1:6" x14ac:dyDescent="0.25">
      <c r="A10539" t="s">
        <v>7314</v>
      </c>
      <c r="B10539">
        <v>-0.43912899999999999</v>
      </c>
      <c r="C10539">
        <v>-0.11515300000000001</v>
      </c>
      <c r="D10539">
        <v>0.74133599999999999</v>
      </c>
      <c r="E10539">
        <v>0.27935700000000002</v>
      </c>
      <c r="F10539">
        <v>1.9710399999999999E-2</v>
      </c>
    </row>
    <row r="10540" spans="1:6" x14ac:dyDescent="0.25">
      <c r="A10540" t="s">
        <v>7315</v>
      </c>
      <c r="B10540">
        <v>-3.5734599999999999</v>
      </c>
      <c r="C10540">
        <v>-0.11319899999999999</v>
      </c>
      <c r="D10540">
        <v>0.74801899999999999</v>
      </c>
      <c r="E10540">
        <v>0.27876899999999999</v>
      </c>
      <c r="F10540">
        <v>1.9710399999999999E-2</v>
      </c>
    </row>
    <row r="10541" spans="1:6" x14ac:dyDescent="0.25">
      <c r="A10541" t="s">
        <v>7316</v>
      </c>
      <c r="B10541">
        <v>-0.18892</v>
      </c>
      <c r="C10541">
        <v>-0.11194900000000001</v>
      </c>
      <c r="D10541">
        <v>0.75551100000000004</v>
      </c>
      <c r="E10541">
        <v>0.28087400000000001</v>
      </c>
      <c r="F10541">
        <v>1.9710399999999999E-2</v>
      </c>
    </row>
    <row r="10542" spans="1:6" x14ac:dyDescent="0.25">
      <c r="A10542" t="s">
        <v>7317</v>
      </c>
      <c r="B10542">
        <v>-4.4589100000000004</v>
      </c>
      <c r="C10542">
        <v>-0.109918</v>
      </c>
      <c r="D10542">
        <v>0.762216</v>
      </c>
      <c r="E10542">
        <v>0.27989000000000003</v>
      </c>
      <c r="F10542">
        <v>1.9710399999999999E-2</v>
      </c>
    </row>
    <row r="10543" spans="1:6" x14ac:dyDescent="0.25">
      <c r="A10543" t="s">
        <v>7318</v>
      </c>
      <c r="B10543">
        <v>-5.0452700000000004</v>
      </c>
      <c r="C10543">
        <v>-0.10977000000000001</v>
      </c>
      <c r="D10543">
        <v>0.760432</v>
      </c>
      <c r="E10543">
        <v>0.27802700000000002</v>
      </c>
      <c r="F10543">
        <v>1.9710399999999999E-2</v>
      </c>
    </row>
    <row r="10544" spans="1:6" x14ac:dyDescent="0.25">
      <c r="B10544">
        <v>-3.3764099999999999</v>
      </c>
      <c r="C10544">
        <v>-0.106847</v>
      </c>
      <c r="D10544">
        <v>0.77426200000000001</v>
      </c>
      <c r="E10544">
        <v>0.27968399999999999</v>
      </c>
      <c r="F10544">
        <v>1.9710399999999999E-2</v>
      </c>
    </row>
    <row r="10545" spans="1:6" x14ac:dyDescent="0.25">
      <c r="A10545" t="s">
        <v>7319</v>
      </c>
      <c r="B10545">
        <v>-4.4877799999999999</v>
      </c>
      <c r="C10545">
        <v>-0.106797</v>
      </c>
      <c r="D10545">
        <v>0.77647900000000003</v>
      </c>
      <c r="E10545">
        <v>0.281277</v>
      </c>
      <c r="F10545">
        <v>1.9710399999999999E-2</v>
      </c>
    </row>
    <row r="10546" spans="1:6" x14ac:dyDescent="0.25">
      <c r="A10546" t="s">
        <v>7320</v>
      </c>
      <c r="B10546">
        <v>-0.160279</v>
      </c>
      <c r="C10546">
        <v>-0.10320799999999999</v>
      </c>
      <c r="D10546">
        <v>0.78968499999999997</v>
      </c>
      <c r="E10546">
        <v>0.27998000000000001</v>
      </c>
      <c r="F10546">
        <v>1.9710399999999999E-2</v>
      </c>
    </row>
    <row r="10547" spans="1:6" x14ac:dyDescent="0.25">
      <c r="A10547" t="s">
        <v>7321</v>
      </c>
      <c r="B10547">
        <v>-4.5517700000000003</v>
      </c>
      <c r="C10547">
        <v>-0.101532</v>
      </c>
      <c r="D10547">
        <v>0.79830100000000004</v>
      </c>
      <c r="E10547">
        <v>0.28117199999999998</v>
      </c>
      <c r="F10547">
        <v>1.9710399999999999E-2</v>
      </c>
    </row>
    <row r="10548" spans="1:6" x14ac:dyDescent="0.25">
      <c r="A10548" t="s">
        <v>7322</v>
      </c>
      <c r="B10548">
        <v>-3.4020700000000001</v>
      </c>
      <c r="C10548">
        <v>-0.100629</v>
      </c>
      <c r="D10548">
        <v>0.80132899999999996</v>
      </c>
      <c r="E10548">
        <v>0.28049600000000002</v>
      </c>
      <c r="F10548">
        <v>1.9710399999999999E-2</v>
      </c>
    </row>
    <row r="10549" spans="1:6" x14ac:dyDescent="0.25">
      <c r="A10549" t="s">
        <v>810</v>
      </c>
      <c r="B10549">
        <v>-3.60405</v>
      </c>
      <c r="C10549">
        <v>-9.8649399999999998E-2</v>
      </c>
      <c r="D10549">
        <v>0.80878700000000003</v>
      </c>
      <c r="E10549">
        <v>0.27957199999999999</v>
      </c>
      <c r="F10549">
        <v>1.9710399999999999E-2</v>
      </c>
    </row>
    <row r="10550" spans="1:6" x14ac:dyDescent="0.25">
      <c r="B10550">
        <v>7.2566000000000005E-2</v>
      </c>
      <c r="C10550">
        <v>-8.9623300000000003E-2</v>
      </c>
      <c r="D10550">
        <v>0.85267999999999999</v>
      </c>
      <c r="E10550">
        <v>0.28132800000000002</v>
      </c>
      <c r="F10550">
        <v>1.9710399999999999E-2</v>
      </c>
    </row>
    <row r="10551" spans="1:6" x14ac:dyDescent="0.25">
      <c r="A10551" t="s">
        <v>2218</v>
      </c>
      <c r="B10551">
        <v>5.5652199999999999E-2</v>
      </c>
      <c r="C10551">
        <v>-8.7397699999999995E-2</v>
      </c>
      <c r="D10551">
        <v>0.86040499999999998</v>
      </c>
      <c r="E10551">
        <v>0.27880300000000002</v>
      </c>
      <c r="F10551">
        <v>1.9710399999999999E-2</v>
      </c>
    </row>
    <row r="10552" spans="1:6" x14ac:dyDescent="0.25">
      <c r="A10552" t="s">
        <v>2218</v>
      </c>
      <c r="B10552">
        <v>2.6953299999999999E-2</v>
      </c>
      <c r="C10552">
        <v>-8.4502599999999997E-2</v>
      </c>
      <c r="D10552">
        <v>0.87498799999999999</v>
      </c>
      <c r="E10552">
        <v>0.27876600000000001</v>
      </c>
      <c r="F10552">
        <v>1.9710399999999999E-2</v>
      </c>
    </row>
    <row r="10553" spans="1:6" x14ac:dyDescent="0.25">
      <c r="A10553" t="s">
        <v>7323</v>
      </c>
      <c r="B10553">
        <v>-3.46599E-2</v>
      </c>
      <c r="C10553">
        <v>-8.4183599999999997E-2</v>
      </c>
      <c r="D10553">
        <v>0.87591799999999997</v>
      </c>
      <c r="E10553">
        <v>0.27820699999999998</v>
      </c>
      <c r="F10553">
        <v>1.9710399999999999E-2</v>
      </c>
    </row>
    <row r="10554" spans="1:6" x14ac:dyDescent="0.25">
      <c r="A10554" t="s">
        <v>7324</v>
      </c>
      <c r="B10554">
        <v>0.13376199999999999</v>
      </c>
      <c r="C10554">
        <v>7.3222899999999994E-2</v>
      </c>
      <c r="D10554">
        <v>0.93609900000000001</v>
      </c>
      <c r="E10554">
        <v>0.277893</v>
      </c>
      <c r="F10554">
        <v>1.9710399999999999E-2</v>
      </c>
    </row>
    <row r="10555" spans="1:6" x14ac:dyDescent="0.25">
      <c r="A10555" t="s">
        <v>7325</v>
      </c>
      <c r="B10555">
        <v>2.6625099999999999E-2</v>
      </c>
      <c r="C10555">
        <v>8.3215399999999995E-2</v>
      </c>
      <c r="D10555">
        <v>0.88134100000000004</v>
      </c>
      <c r="E10555">
        <v>0.27851900000000002</v>
      </c>
      <c r="F10555">
        <v>1.9710399999999999E-2</v>
      </c>
    </row>
    <row r="10556" spans="1:6" x14ac:dyDescent="0.25">
      <c r="B10556">
        <v>-4.2477899999999999E-2</v>
      </c>
      <c r="C10556">
        <v>8.6358900000000002E-2</v>
      </c>
      <c r="D10556">
        <v>0.86636999999999997</v>
      </c>
      <c r="E10556">
        <v>0.27940999999999999</v>
      </c>
      <c r="F10556">
        <v>1.9710399999999999E-2</v>
      </c>
    </row>
    <row r="10557" spans="1:6" x14ac:dyDescent="0.25">
      <c r="A10557" t="s">
        <v>7326</v>
      </c>
      <c r="B10557">
        <v>3.5589000000000003E-2</v>
      </c>
      <c r="C10557">
        <v>8.8196399999999994E-2</v>
      </c>
      <c r="D10557">
        <v>0.85846</v>
      </c>
      <c r="E10557">
        <v>0.28038400000000002</v>
      </c>
      <c r="F10557">
        <v>1.9710399999999999E-2</v>
      </c>
    </row>
    <row r="10558" spans="1:6" x14ac:dyDescent="0.25">
      <c r="A10558" t="s">
        <v>7327</v>
      </c>
      <c r="B10558">
        <v>-4.0806699999999996</v>
      </c>
      <c r="C10558">
        <v>0.103369</v>
      </c>
      <c r="D10558">
        <v>0.78820800000000002</v>
      </c>
      <c r="E10558">
        <v>0.27934700000000001</v>
      </c>
      <c r="F10558">
        <v>1.9710399999999999E-2</v>
      </c>
    </row>
    <row r="10559" spans="1:6" x14ac:dyDescent="0.25">
      <c r="A10559" t="s">
        <v>7328</v>
      </c>
      <c r="B10559">
        <v>-2.9279799999999998</v>
      </c>
      <c r="C10559">
        <v>0.110108</v>
      </c>
      <c r="D10559">
        <v>0.76191600000000004</v>
      </c>
      <c r="E10559">
        <v>0.28024399999999999</v>
      </c>
      <c r="F10559">
        <v>1.9710399999999999E-2</v>
      </c>
    </row>
    <row r="10560" spans="1:6" x14ac:dyDescent="0.25">
      <c r="B10560">
        <v>-3.6629800000000001</v>
      </c>
      <c r="C10560">
        <v>0.11162999999999999</v>
      </c>
      <c r="D10560">
        <v>0.75621799999999995</v>
      </c>
      <c r="E10560">
        <v>0.28045599999999998</v>
      </c>
      <c r="F10560">
        <v>1.9710399999999999E-2</v>
      </c>
    </row>
    <row r="10561" spans="1:6" x14ac:dyDescent="0.25">
      <c r="A10561" t="s">
        <v>7329</v>
      </c>
      <c r="B10561">
        <v>-2.8453200000000001</v>
      </c>
      <c r="C10561">
        <v>0.113063</v>
      </c>
      <c r="D10561">
        <v>0.75032200000000004</v>
      </c>
      <c r="E10561">
        <v>0.28017300000000001</v>
      </c>
      <c r="F10561">
        <v>1.9710399999999999E-2</v>
      </c>
    </row>
    <row r="10562" spans="1:6" x14ac:dyDescent="0.25">
      <c r="B10562">
        <v>-4.6018999999999997</v>
      </c>
      <c r="C10562">
        <v>0.114665</v>
      </c>
      <c r="D10562">
        <v>0.74243700000000001</v>
      </c>
      <c r="E10562">
        <v>0.27877200000000002</v>
      </c>
      <c r="F10562">
        <v>1.9710399999999999E-2</v>
      </c>
    </row>
    <row r="10563" spans="1:6" x14ac:dyDescent="0.25">
      <c r="A10563" t="s">
        <v>7330</v>
      </c>
      <c r="B10563">
        <v>-3.4469099999999999</v>
      </c>
      <c r="C10563">
        <v>0.11466700000000001</v>
      </c>
      <c r="D10563">
        <v>0.74201099999999998</v>
      </c>
      <c r="E10563">
        <v>0.27844400000000002</v>
      </c>
      <c r="F10563">
        <v>1.9710399999999999E-2</v>
      </c>
    </row>
    <row r="10564" spans="1:6" x14ac:dyDescent="0.25">
      <c r="A10564" t="s">
        <v>7331</v>
      </c>
      <c r="B10564">
        <v>-3.8376600000000001</v>
      </c>
      <c r="C10564">
        <v>0.12006699999999999</v>
      </c>
      <c r="D10564">
        <v>0.72276399999999996</v>
      </c>
      <c r="E10564">
        <v>0.27902500000000002</v>
      </c>
      <c r="F10564">
        <v>1.9710399999999999E-2</v>
      </c>
    </row>
    <row r="10565" spans="1:6" x14ac:dyDescent="0.25">
      <c r="A10565" t="s">
        <v>7332</v>
      </c>
      <c r="B10565">
        <v>-3.14331</v>
      </c>
      <c r="C10565">
        <v>0.120727</v>
      </c>
      <c r="D10565">
        <v>0.72281399999999996</v>
      </c>
      <c r="E10565">
        <v>0.28094599999999997</v>
      </c>
      <c r="F10565">
        <v>1.9710399999999999E-2</v>
      </c>
    </row>
    <row r="10566" spans="1:6" x14ac:dyDescent="0.25">
      <c r="A10566" t="s">
        <v>7333</v>
      </c>
      <c r="B10566">
        <v>-3.7745000000000002</v>
      </c>
      <c r="C10566">
        <v>0.120904</v>
      </c>
      <c r="D10566">
        <v>0.71841900000000003</v>
      </c>
      <c r="E10566">
        <v>0.27798200000000001</v>
      </c>
      <c r="F10566">
        <v>1.9710399999999999E-2</v>
      </c>
    </row>
    <row r="10567" spans="1:6" x14ac:dyDescent="0.25">
      <c r="B10567">
        <v>-2.8708900000000002</v>
      </c>
      <c r="C10567">
        <v>0.121561</v>
      </c>
      <c r="D10567">
        <v>0.71801300000000001</v>
      </c>
      <c r="E10567">
        <v>0.27951399999999998</v>
      </c>
      <c r="F10567">
        <v>1.9710399999999999E-2</v>
      </c>
    </row>
    <row r="10568" spans="1:6" x14ac:dyDescent="0.25">
      <c r="A10568" t="s">
        <v>7334</v>
      </c>
      <c r="B10568">
        <v>-2.50969</v>
      </c>
      <c r="C10568">
        <v>0.12213</v>
      </c>
      <c r="D10568">
        <v>0.71784099999999995</v>
      </c>
      <c r="E10568">
        <v>0.28098099999999998</v>
      </c>
      <c r="F10568">
        <v>1.9710399999999999E-2</v>
      </c>
    </row>
    <row r="10569" spans="1:6" x14ac:dyDescent="0.25">
      <c r="A10569" t="s">
        <v>7335</v>
      </c>
      <c r="B10569">
        <v>-2.8361100000000001</v>
      </c>
      <c r="C10569">
        <v>0.123529</v>
      </c>
      <c r="D10569">
        <v>0.71152099999999996</v>
      </c>
      <c r="E10569">
        <v>0.279893</v>
      </c>
      <c r="F10569">
        <v>1.9710399999999999E-2</v>
      </c>
    </row>
    <row r="10570" spans="1:6" x14ac:dyDescent="0.25">
      <c r="B10570">
        <v>-2.4735</v>
      </c>
      <c r="C10570">
        <v>0.124061</v>
      </c>
      <c r="D10570">
        <v>0.70775399999999999</v>
      </c>
      <c r="E10570">
        <v>0.27839900000000001</v>
      </c>
      <c r="F10570">
        <v>1.9710399999999999E-2</v>
      </c>
    </row>
    <row r="10571" spans="1:6" x14ac:dyDescent="0.25">
      <c r="B10571">
        <v>-0.32286700000000002</v>
      </c>
      <c r="C10571">
        <v>0.12698000000000001</v>
      </c>
      <c r="D10571">
        <v>0.70026900000000003</v>
      </c>
      <c r="E10571">
        <v>0.28045999999999999</v>
      </c>
      <c r="F10571">
        <v>1.9710399999999999E-2</v>
      </c>
    </row>
    <row r="10572" spans="1:6" x14ac:dyDescent="0.25">
      <c r="A10572" t="s">
        <v>7336</v>
      </c>
      <c r="B10572">
        <v>-2.9129399999999999</v>
      </c>
      <c r="C10572">
        <v>0.12723799999999999</v>
      </c>
      <c r="D10572">
        <v>0.69678399999999996</v>
      </c>
      <c r="E10572">
        <v>0.27840700000000002</v>
      </c>
      <c r="F10572">
        <v>1.9710399999999999E-2</v>
      </c>
    </row>
    <row r="10573" spans="1:6" x14ac:dyDescent="0.25">
      <c r="A10573" t="s">
        <v>6098</v>
      </c>
      <c r="B10573">
        <v>-2.98237</v>
      </c>
      <c r="C10573">
        <v>0.12748499999999999</v>
      </c>
      <c r="D10573">
        <v>0.69628400000000001</v>
      </c>
      <c r="E10573">
        <v>0.27867700000000001</v>
      </c>
      <c r="F10573">
        <v>1.9710399999999999E-2</v>
      </c>
    </row>
    <row r="10574" spans="1:6" x14ac:dyDescent="0.25">
      <c r="A10574" t="s">
        <v>7337</v>
      </c>
      <c r="B10574">
        <v>-2.76769</v>
      </c>
      <c r="C10574">
        <v>0.12930900000000001</v>
      </c>
      <c r="D10574">
        <v>0.69101199999999996</v>
      </c>
      <c r="E10574">
        <v>0.27938099999999999</v>
      </c>
      <c r="F10574">
        <v>1.9710399999999999E-2</v>
      </c>
    </row>
    <row r="10575" spans="1:6" x14ac:dyDescent="0.25">
      <c r="B10575">
        <v>-2.9091800000000001</v>
      </c>
      <c r="C10575">
        <v>0.12948899999999999</v>
      </c>
      <c r="D10575">
        <v>0.69246300000000005</v>
      </c>
      <c r="E10575">
        <v>0.28100700000000001</v>
      </c>
      <c r="F10575">
        <v>1.9710399999999999E-2</v>
      </c>
    </row>
    <row r="10576" spans="1:6" x14ac:dyDescent="0.25">
      <c r="A10576" t="s">
        <v>7338</v>
      </c>
      <c r="B10576">
        <v>-3.0610900000000001</v>
      </c>
      <c r="C10576">
        <v>0.13295699999999999</v>
      </c>
      <c r="D10576">
        <v>0.680898</v>
      </c>
      <c r="E10576">
        <v>0.28093800000000002</v>
      </c>
      <c r="F10576">
        <v>1.9710399999999999E-2</v>
      </c>
    </row>
    <row r="10577" spans="1:6" x14ac:dyDescent="0.25">
      <c r="B10577">
        <v>-2.7909999999999999</v>
      </c>
      <c r="C10577">
        <v>0.13325600000000001</v>
      </c>
      <c r="D10577">
        <v>0.67633299999999996</v>
      </c>
      <c r="E10577">
        <v>0.27810800000000002</v>
      </c>
      <c r="F10577">
        <v>1.9710399999999999E-2</v>
      </c>
    </row>
    <row r="10578" spans="1:6" x14ac:dyDescent="0.25">
      <c r="A10578" t="s">
        <v>7339</v>
      </c>
      <c r="B10578">
        <v>-2.40483</v>
      </c>
      <c r="C10578">
        <v>0.133321</v>
      </c>
      <c r="D10578">
        <v>0.68024300000000004</v>
      </c>
      <c r="E10578">
        <v>0.28136</v>
      </c>
      <c r="F10578">
        <v>1.9710399999999999E-2</v>
      </c>
    </row>
    <row r="10579" spans="1:6" x14ac:dyDescent="0.25">
      <c r="A10579" t="s">
        <v>7340</v>
      </c>
      <c r="B10579">
        <v>-2.9916800000000001</v>
      </c>
      <c r="C10579">
        <v>0.13408600000000001</v>
      </c>
      <c r="D10579">
        <v>0.67388499999999996</v>
      </c>
      <c r="E10579">
        <v>0.278304</v>
      </c>
      <c r="F10579">
        <v>1.9710399999999999E-2</v>
      </c>
    </row>
    <row r="10580" spans="1:6" x14ac:dyDescent="0.25">
      <c r="B10580">
        <v>-0.363678</v>
      </c>
      <c r="C10580">
        <v>0.13411400000000001</v>
      </c>
      <c r="D10580">
        <v>0.67376100000000005</v>
      </c>
      <c r="E10580">
        <v>0.27827499999999999</v>
      </c>
      <c r="F10580">
        <v>1.9710399999999999E-2</v>
      </c>
    </row>
    <row r="10581" spans="1:6" x14ac:dyDescent="0.25">
      <c r="B10581">
        <v>-2.4218899999999999</v>
      </c>
      <c r="C10581">
        <v>0.13836899999999999</v>
      </c>
      <c r="D10581">
        <v>0.660914</v>
      </c>
      <c r="E10581">
        <v>0.27884100000000001</v>
      </c>
      <c r="F10581">
        <v>1.9710399999999999E-2</v>
      </c>
    </row>
    <row r="10582" spans="1:6" x14ac:dyDescent="0.25">
      <c r="A10582" t="s">
        <v>7341</v>
      </c>
      <c r="B10582">
        <v>-2.8288600000000002</v>
      </c>
      <c r="C10582">
        <v>0.14011499999999999</v>
      </c>
      <c r="D10582">
        <v>0.65424000000000004</v>
      </c>
      <c r="E10582">
        <v>0.27787600000000001</v>
      </c>
      <c r="F10582">
        <v>1.9710399999999999E-2</v>
      </c>
    </row>
    <row r="10583" spans="1:6" x14ac:dyDescent="0.25">
      <c r="A10583" t="s">
        <v>7342</v>
      </c>
      <c r="B10583">
        <v>-2.14737</v>
      </c>
      <c r="C10583">
        <v>0.140351</v>
      </c>
      <c r="D10583">
        <v>0.65876199999999996</v>
      </c>
      <c r="E10583">
        <v>0.28202500000000003</v>
      </c>
      <c r="F10583">
        <v>1.9710399999999999E-2</v>
      </c>
    </row>
    <row r="10584" spans="1:6" x14ac:dyDescent="0.25">
      <c r="A10584" t="s">
        <v>7343</v>
      </c>
      <c r="B10584">
        <v>-2.53803</v>
      </c>
      <c r="C10584">
        <v>0.143509</v>
      </c>
      <c r="D10584">
        <v>0.64427699999999999</v>
      </c>
      <c r="E10584">
        <v>0.27821600000000002</v>
      </c>
      <c r="F10584">
        <v>1.9710399999999999E-2</v>
      </c>
    </row>
    <row r="10585" spans="1:6" x14ac:dyDescent="0.25">
      <c r="A10585" t="s">
        <v>7344</v>
      </c>
      <c r="B10585">
        <v>-0.65677600000000003</v>
      </c>
      <c r="C10585">
        <v>0.14480199999999999</v>
      </c>
      <c r="D10585">
        <v>0.64352799999999999</v>
      </c>
      <c r="E10585">
        <v>0.28069499999999997</v>
      </c>
      <c r="F10585">
        <v>1.9710399999999999E-2</v>
      </c>
    </row>
    <row r="10586" spans="1:6" x14ac:dyDescent="0.25">
      <c r="A10586" t="s">
        <v>7345</v>
      </c>
      <c r="B10586">
        <v>-0.45889999999999997</v>
      </c>
      <c r="C10586">
        <v>0.14654700000000001</v>
      </c>
      <c r="D10586">
        <v>0.63966800000000001</v>
      </c>
      <c r="E10586">
        <v>0.28176099999999998</v>
      </c>
      <c r="F10586">
        <v>1.9710399999999999E-2</v>
      </c>
    </row>
    <row r="10587" spans="1:6" x14ac:dyDescent="0.25">
      <c r="A10587" t="s">
        <v>7346</v>
      </c>
      <c r="B10587">
        <v>-2.80816</v>
      </c>
      <c r="C10587">
        <v>0.15359800000000001</v>
      </c>
      <c r="D10587">
        <v>0.61669399999999996</v>
      </c>
      <c r="E10587">
        <v>0.27972799999999998</v>
      </c>
      <c r="F10587">
        <v>1.9710399999999999E-2</v>
      </c>
    </row>
    <row r="10588" spans="1:6" x14ac:dyDescent="0.25">
      <c r="A10588" t="s">
        <v>7347</v>
      </c>
      <c r="B10588">
        <v>-2.2347199999999998</v>
      </c>
      <c r="C10588">
        <v>0.15417800000000001</v>
      </c>
      <c r="D10588">
        <v>0.61345300000000003</v>
      </c>
      <c r="E10588">
        <v>0.27846399999999999</v>
      </c>
      <c r="F10588">
        <v>1.9710399999999999E-2</v>
      </c>
    </row>
    <row r="10589" spans="1:6" x14ac:dyDescent="0.25">
      <c r="A10589" t="s">
        <v>7348</v>
      </c>
      <c r="B10589">
        <v>-0.67419700000000005</v>
      </c>
      <c r="C10589">
        <v>0.15434999999999999</v>
      </c>
      <c r="D10589">
        <v>0.61321099999999995</v>
      </c>
      <c r="E10589">
        <v>0.27865600000000001</v>
      </c>
      <c r="F10589">
        <v>1.9710399999999999E-2</v>
      </c>
    </row>
    <row r="10590" spans="1:6" x14ac:dyDescent="0.25">
      <c r="A10590" t="s">
        <v>7349</v>
      </c>
      <c r="B10590">
        <v>-0.73760999999999999</v>
      </c>
      <c r="C10590">
        <v>0.154666</v>
      </c>
      <c r="D10590">
        <v>0.61263800000000002</v>
      </c>
      <c r="E10590">
        <v>0.27890300000000001</v>
      </c>
      <c r="F10590">
        <v>1.9710399999999999E-2</v>
      </c>
    </row>
    <row r="10591" spans="1:6" x14ac:dyDescent="0.25">
      <c r="B10591">
        <v>-1.84805</v>
      </c>
      <c r="C10591">
        <v>0.15551100000000001</v>
      </c>
      <c r="D10591">
        <v>0.61246500000000004</v>
      </c>
      <c r="E10591">
        <v>0.28063300000000002</v>
      </c>
      <c r="F10591">
        <v>1.9710399999999999E-2</v>
      </c>
    </row>
    <row r="10592" spans="1:6" x14ac:dyDescent="0.25">
      <c r="B10592">
        <v>-1.91652</v>
      </c>
      <c r="C10592">
        <v>0.15557499999999999</v>
      </c>
      <c r="D10592">
        <v>0.60974300000000003</v>
      </c>
      <c r="E10592">
        <v>0.27862799999999999</v>
      </c>
      <c r="F10592">
        <v>1.9710399999999999E-2</v>
      </c>
    </row>
    <row r="10593" spans="1:6" x14ac:dyDescent="0.25">
      <c r="A10593" t="s">
        <v>7350</v>
      </c>
      <c r="B10593">
        <v>-1.8450899999999999</v>
      </c>
      <c r="C10593">
        <v>0.15967899999999999</v>
      </c>
      <c r="D10593">
        <v>0.60023000000000004</v>
      </c>
      <c r="E10593">
        <v>0.28004200000000001</v>
      </c>
      <c r="F10593">
        <v>1.9710399999999999E-2</v>
      </c>
    </row>
    <row r="10594" spans="1:6" x14ac:dyDescent="0.25">
      <c r="B10594">
        <v>-0.587287</v>
      </c>
      <c r="C10594">
        <v>0.15992899999999999</v>
      </c>
      <c r="D10594">
        <v>0.599634</v>
      </c>
      <c r="E10594">
        <v>0.28010699999999999</v>
      </c>
      <c r="F10594">
        <v>1.9710399999999999E-2</v>
      </c>
    </row>
    <row r="10595" spans="1:6" x14ac:dyDescent="0.25">
      <c r="A10595" t="s">
        <v>7351</v>
      </c>
      <c r="B10595">
        <v>-2.5188999999999999</v>
      </c>
      <c r="C10595">
        <v>0.160053</v>
      </c>
      <c r="D10595">
        <v>0.59744299999999995</v>
      </c>
      <c r="E10595">
        <v>0.27864699999999998</v>
      </c>
      <c r="F10595">
        <v>1.9710399999999999E-2</v>
      </c>
    </row>
    <row r="10596" spans="1:6" x14ac:dyDescent="0.25">
      <c r="B10596">
        <v>-1.86104</v>
      </c>
      <c r="C10596">
        <v>0.16098799999999999</v>
      </c>
      <c r="D10596">
        <v>0.59654300000000005</v>
      </c>
      <c r="E10596">
        <v>0.27993099999999999</v>
      </c>
      <c r="F10596">
        <v>1.9710399999999999E-2</v>
      </c>
    </row>
    <row r="10597" spans="1:6" x14ac:dyDescent="0.25">
      <c r="A10597" t="s">
        <v>7352</v>
      </c>
      <c r="B10597">
        <v>-1.9614799999999999</v>
      </c>
      <c r="C10597">
        <v>0.16126699999999999</v>
      </c>
      <c r="D10597">
        <v>0.59584400000000004</v>
      </c>
      <c r="E10597">
        <v>0.279972</v>
      </c>
      <c r="F10597">
        <v>1.9710399999999999E-2</v>
      </c>
    </row>
    <row r="10598" spans="1:6" x14ac:dyDescent="0.25">
      <c r="A10598" t="s">
        <v>7353</v>
      </c>
      <c r="B10598">
        <v>-0.64647399999999999</v>
      </c>
      <c r="C10598">
        <v>0.16239300000000001</v>
      </c>
      <c r="D10598">
        <v>0.59315899999999999</v>
      </c>
      <c r="E10598">
        <v>0.28023799999999999</v>
      </c>
      <c r="F10598">
        <v>1.9710399999999999E-2</v>
      </c>
    </row>
    <row r="10599" spans="1:6" x14ac:dyDescent="0.25">
      <c r="A10599" t="s">
        <v>7354</v>
      </c>
      <c r="B10599">
        <v>-2.1324399999999999</v>
      </c>
      <c r="C10599">
        <v>0.16265399999999999</v>
      </c>
      <c r="D10599">
        <v>0.58948699999999998</v>
      </c>
      <c r="E10599">
        <v>0.27789799999999998</v>
      </c>
      <c r="F10599">
        <v>1.9710399999999999E-2</v>
      </c>
    </row>
    <row r="10600" spans="1:6" x14ac:dyDescent="0.25">
      <c r="B10600">
        <v>-1.7644299999999999</v>
      </c>
      <c r="C10600">
        <v>0.16295699999999999</v>
      </c>
      <c r="D10600">
        <v>0.58864499999999997</v>
      </c>
      <c r="E10600">
        <v>0.27787099999999998</v>
      </c>
      <c r="F10600">
        <v>1.9710399999999999E-2</v>
      </c>
    </row>
    <row r="10601" spans="1:6" x14ac:dyDescent="0.25">
      <c r="A10601" t="s">
        <v>7355</v>
      </c>
      <c r="B10601">
        <v>-0.71778900000000001</v>
      </c>
      <c r="C10601">
        <v>0.165688</v>
      </c>
      <c r="D10601">
        <v>0.58560400000000001</v>
      </c>
      <c r="E10601">
        <v>0.281165</v>
      </c>
      <c r="F10601">
        <v>1.9710399999999999E-2</v>
      </c>
    </row>
    <row r="10602" spans="1:6" x14ac:dyDescent="0.25">
      <c r="B10602">
        <v>-1.6760600000000001</v>
      </c>
      <c r="C10602">
        <v>0.168485</v>
      </c>
      <c r="D10602">
        <v>0.57835300000000001</v>
      </c>
      <c r="E10602">
        <v>0.28117999999999999</v>
      </c>
      <c r="F10602">
        <v>1.9710399999999999E-2</v>
      </c>
    </row>
    <row r="10603" spans="1:6" x14ac:dyDescent="0.25">
      <c r="A10603" t="s">
        <v>7356</v>
      </c>
      <c r="B10603">
        <v>-1.50264</v>
      </c>
      <c r="C10603">
        <v>0.17618500000000001</v>
      </c>
      <c r="D10603">
        <v>0.55936300000000005</v>
      </c>
      <c r="E10603">
        <v>0.28151100000000001</v>
      </c>
      <c r="F10603">
        <v>1.9710399999999999E-2</v>
      </c>
    </row>
    <row r="10604" spans="1:6" x14ac:dyDescent="0.25">
      <c r="B10604">
        <v>-1.1221099999999999</v>
      </c>
      <c r="C10604">
        <v>0.17963499999999999</v>
      </c>
      <c r="D10604">
        <v>0.550566</v>
      </c>
      <c r="E10604">
        <v>0.28121299999999999</v>
      </c>
      <c r="F10604">
        <v>1.9710399999999999E-2</v>
      </c>
    </row>
    <row r="10605" spans="1:6" x14ac:dyDescent="0.25">
      <c r="A10605" t="s">
        <v>7357</v>
      </c>
      <c r="B10605">
        <v>-1.3057399999999999</v>
      </c>
      <c r="C10605">
        <v>0.18155199999999999</v>
      </c>
      <c r="D10605">
        <v>0.54348200000000002</v>
      </c>
      <c r="E10605">
        <v>0.27925699999999998</v>
      </c>
      <c r="F10605">
        <v>1.9710399999999999E-2</v>
      </c>
    </row>
    <row r="10606" spans="1:6" x14ac:dyDescent="0.25">
      <c r="A10606" t="s">
        <v>7358</v>
      </c>
      <c r="B10606">
        <v>-1.22522</v>
      </c>
      <c r="C10606">
        <v>0.181865</v>
      </c>
      <c r="D10606">
        <v>0.54148499999999999</v>
      </c>
      <c r="E10606">
        <v>0.27827600000000002</v>
      </c>
      <c r="F10606">
        <v>1.9710399999999999E-2</v>
      </c>
    </row>
    <row r="10607" spans="1:6" x14ac:dyDescent="0.25">
      <c r="B10607">
        <v>-1.23092</v>
      </c>
      <c r="C10607">
        <v>0.183223</v>
      </c>
      <c r="D10607">
        <v>0.54209499999999999</v>
      </c>
      <c r="E10607">
        <v>0.28130699999999997</v>
      </c>
      <c r="F10607">
        <v>1.9710399999999999E-2</v>
      </c>
    </row>
    <row r="10608" spans="1:6" x14ac:dyDescent="0.25">
      <c r="A10608" t="s">
        <v>3579</v>
      </c>
      <c r="B10608">
        <v>-1.39218</v>
      </c>
      <c r="C10608">
        <v>0.183444</v>
      </c>
      <c r="D10608">
        <v>0.542265</v>
      </c>
      <c r="E10608">
        <v>0.281858</v>
      </c>
      <c r="F10608">
        <v>1.9710399999999999E-2</v>
      </c>
    </row>
    <row r="10609" spans="1:6" x14ac:dyDescent="0.25">
      <c r="B10609">
        <v>-1.3453200000000001</v>
      </c>
      <c r="C10609">
        <v>-0.18179500000000001</v>
      </c>
      <c r="D10609">
        <v>0.54090099999999997</v>
      </c>
      <c r="E10609">
        <v>0.27768700000000002</v>
      </c>
      <c r="F10609">
        <v>1.9693800000000001E-2</v>
      </c>
    </row>
    <row r="10610" spans="1:6" x14ac:dyDescent="0.25">
      <c r="A10610" t="s">
        <v>7359</v>
      </c>
      <c r="B10610">
        <v>-3.2688999999999999</v>
      </c>
      <c r="C10610">
        <v>-0.161883</v>
      </c>
      <c r="D10610">
        <v>0.59101300000000001</v>
      </c>
      <c r="E10610">
        <v>0.277476</v>
      </c>
      <c r="F10610">
        <v>1.9693800000000001E-2</v>
      </c>
    </row>
    <row r="10611" spans="1:6" x14ac:dyDescent="0.25">
      <c r="A10611" t="s">
        <v>7360</v>
      </c>
      <c r="B10611">
        <v>-0.46148699999999998</v>
      </c>
      <c r="C10611">
        <v>-0.14534900000000001</v>
      </c>
      <c r="D10611">
        <v>0.63774900000000001</v>
      </c>
      <c r="E10611">
        <v>0.27743600000000002</v>
      </c>
      <c r="F10611">
        <v>1.9693800000000001E-2</v>
      </c>
    </row>
    <row r="10612" spans="1:6" x14ac:dyDescent="0.25">
      <c r="A10612" t="s">
        <v>7361</v>
      </c>
      <c r="B10612">
        <v>-3.3504800000000001</v>
      </c>
      <c r="C10612">
        <v>-0.14041600000000001</v>
      </c>
      <c r="D10612">
        <v>0.65241899999999997</v>
      </c>
      <c r="E10612">
        <v>0.27718100000000001</v>
      </c>
      <c r="F10612">
        <v>1.9693800000000001E-2</v>
      </c>
    </row>
    <row r="10613" spans="1:6" x14ac:dyDescent="0.25">
      <c r="B10613">
        <v>-1.9983900000000001</v>
      </c>
      <c r="C10613">
        <v>-0.13922899999999999</v>
      </c>
      <c r="D10613">
        <v>0.656115</v>
      </c>
      <c r="E10613">
        <v>0.27718900000000002</v>
      </c>
      <c r="F10613">
        <v>1.9693800000000001E-2</v>
      </c>
    </row>
    <row r="10614" spans="1:6" x14ac:dyDescent="0.25">
      <c r="B10614">
        <v>2.77915E-2</v>
      </c>
      <c r="C10614">
        <v>-9.05083E-2</v>
      </c>
      <c r="D10614">
        <v>0.84361200000000003</v>
      </c>
      <c r="E10614">
        <v>0.27754499999999999</v>
      </c>
      <c r="F10614">
        <v>1.9693800000000001E-2</v>
      </c>
    </row>
    <row r="10615" spans="1:6" x14ac:dyDescent="0.25">
      <c r="A10615" t="s">
        <v>2670</v>
      </c>
      <c r="B10615">
        <v>-7.4411699999999997E-2</v>
      </c>
      <c r="C10615">
        <v>0.103159</v>
      </c>
      <c r="D10615">
        <v>0.78654400000000002</v>
      </c>
      <c r="E10615">
        <v>0.27734799999999998</v>
      </c>
      <c r="F10615">
        <v>1.9693800000000001E-2</v>
      </c>
    </row>
    <row r="10616" spans="1:6" x14ac:dyDescent="0.25">
      <c r="B10616">
        <v>-8.1708000000000003E-2</v>
      </c>
      <c r="C10616">
        <v>0.106026</v>
      </c>
      <c r="D10616">
        <v>0.774505</v>
      </c>
      <c r="E10616">
        <v>0.27724500000000002</v>
      </c>
      <c r="F10616">
        <v>1.9693800000000001E-2</v>
      </c>
    </row>
    <row r="10617" spans="1:6" x14ac:dyDescent="0.25">
      <c r="A10617" t="s">
        <v>7362</v>
      </c>
      <c r="B10617">
        <v>-3.3453200000000001</v>
      </c>
      <c r="C10617">
        <v>0.11187</v>
      </c>
      <c r="D10617">
        <v>0.75146100000000005</v>
      </c>
      <c r="E10617">
        <v>0.27744600000000003</v>
      </c>
      <c r="F10617">
        <v>1.9693800000000001E-2</v>
      </c>
    </row>
    <row r="10618" spans="1:6" x14ac:dyDescent="0.25">
      <c r="B10618">
        <v>-0.15767999999999999</v>
      </c>
      <c r="C10618">
        <v>0.11756</v>
      </c>
      <c r="D10618">
        <v>0.72949399999999998</v>
      </c>
      <c r="E10618">
        <v>0.27711799999999998</v>
      </c>
      <c r="F10618">
        <v>1.9693800000000001E-2</v>
      </c>
    </row>
    <row r="10619" spans="1:6" x14ac:dyDescent="0.25">
      <c r="A10619" t="s">
        <v>7363</v>
      </c>
      <c r="B10619">
        <v>-3.35697</v>
      </c>
      <c r="C10619">
        <v>0.118614</v>
      </c>
      <c r="D10619">
        <v>0.725692</v>
      </c>
      <c r="E10619">
        <v>0.277175</v>
      </c>
      <c r="F10619">
        <v>1.9693800000000001E-2</v>
      </c>
    </row>
    <row r="10620" spans="1:6" x14ac:dyDescent="0.25">
      <c r="A10620" t="s">
        <v>7364</v>
      </c>
      <c r="B10620">
        <v>-2.9208799999999999</v>
      </c>
      <c r="C10620">
        <v>0.12313200000000001</v>
      </c>
      <c r="D10620">
        <v>0.710206</v>
      </c>
      <c r="E10620">
        <v>0.27776200000000001</v>
      </c>
      <c r="F10620">
        <v>1.9693800000000001E-2</v>
      </c>
    </row>
    <row r="10621" spans="1:6" x14ac:dyDescent="0.25">
      <c r="A10621" t="s">
        <v>7365</v>
      </c>
      <c r="B10621">
        <v>-3.91716</v>
      </c>
      <c r="C10621">
        <v>0.12791</v>
      </c>
      <c r="D10621">
        <v>0.69294500000000003</v>
      </c>
      <c r="E10621">
        <v>0.27719199999999999</v>
      </c>
      <c r="F10621">
        <v>1.9693800000000001E-2</v>
      </c>
    </row>
    <row r="10622" spans="1:6" x14ac:dyDescent="0.25">
      <c r="B10622">
        <v>-2.43757</v>
      </c>
      <c r="C10622">
        <v>0.13453200000000001</v>
      </c>
      <c r="D10622">
        <v>0.67154599999999998</v>
      </c>
      <c r="E10622">
        <v>0.27760099999999999</v>
      </c>
      <c r="F10622">
        <v>1.9693800000000001E-2</v>
      </c>
    </row>
    <row r="10623" spans="1:6" x14ac:dyDescent="0.25">
      <c r="A10623" t="s">
        <v>7366</v>
      </c>
      <c r="B10623">
        <v>-0.60044399999999998</v>
      </c>
      <c r="C10623">
        <v>0.14671400000000001</v>
      </c>
      <c r="D10623">
        <v>0.63346000000000002</v>
      </c>
      <c r="E10623">
        <v>0.27725699999999998</v>
      </c>
      <c r="F10623">
        <v>1.9693800000000001E-2</v>
      </c>
    </row>
    <row r="10624" spans="1:6" x14ac:dyDescent="0.25">
      <c r="A10624" t="s">
        <v>7367</v>
      </c>
      <c r="B10624">
        <v>-0.79308000000000001</v>
      </c>
      <c r="C10624">
        <v>0.16042600000000001</v>
      </c>
      <c r="D10624">
        <v>0.59452499999999997</v>
      </c>
      <c r="E10624">
        <v>0.27715200000000001</v>
      </c>
      <c r="F10624">
        <v>1.9693800000000001E-2</v>
      </c>
    </row>
    <row r="10625" spans="1:6" x14ac:dyDescent="0.25">
      <c r="A10625" t="s">
        <v>7368</v>
      </c>
      <c r="B10625">
        <v>-1.8645799999999999</v>
      </c>
      <c r="C10625">
        <v>0.16799700000000001</v>
      </c>
      <c r="D10625">
        <v>0.57457100000000005</v>
      </c>
      <c r="E10625">
        <v>0.27721099999999999</v>
      </c>
      <c r="F10625">
        <v>1.9693800000000001E-2</v>
      </c>
    </row>
    <row r="10626" spans="1:6" x14ac:dyDescent="0.25">
      <c r="A10626" t="s">
        <v>7369</v>
      </c>
      <c r="B10626">
        <v>-1.07315</v>
      </c>
      <c r="C10626">
        <v>0.177729</v>
      </c>
      <c r="D10626">
        <v>0.55067699999999997</v>
      </c>
      <c r="E10626">
        <v>0.27764899999999998</v>
      </c>
      <c r="F10626">
        <v>1.9693800000000001E-2</v>
      </c>
    </row>
    <row r="10627" spans="1:6" x14ac:dyDescent="0.25">
      <c r="A10627" t="s">
        <v>7370</v>
      </c>
      <c r="B10627">
        <v>-1.40141</v>
      </c>
      <c r="C10627">
        <v>-0.17971899999999999</v>
      </c>
      <c r="D10627">
        <v>0.54233200000000004</v>
      </c>
      <c r="E10627">
        <v>0.27492</v>
      </c>
      <c r="F10627">
        <v>1.9472300000000001E-2</v>
      </c>
    </row>
    <row r="10628" spans="1:6" x14ac:dyDescent="0.25">
      <c r="B10628">
        <v>-1.33301</v>
      </c>
      <c r="C10628">
        <v>-0.178117</v>
      </c>
      <c r="D10628">
        <v>0.54849499999999995</v>
      </c>
      <c r="E10628">
        <v>0.27668599999999999</v>
      </c>
      <c r="F10628">
        <v>1.9472300000000001E-2</v>
      </c>
    </row>
    <row r="10629" spans="1:6" x14ac:dyDescent="0.25">
      <c r="B10629">
        <v>-1.02498</v>
      </c>
      <c r="C10629">
        <v>-0.17752200000000001</v>
      </c>
      <c r="D10629">
        <v>0.54877200000000004</v>
      </c>
      <c r="E10629">
        <v>0.27577000000000002</v>
      </c>
      <c r="F10629">
        <v>1.9472300000000001E-2</v>
      </c>
    </row>
    <row r="10630" spans="1:6" x14ac:dyDescent="0.25">
      <c r="A10630" t="s">
        <v>7371</v>
      </c>
      <c r="B10630">
        <v>-1.87104</v>
      </c>
      <c r="C10630">
        <v>-0.17546800000000001</v>
      </c>
      <c r="D10630">
        <v>0.55226500000000001</v>
      </c>
      <c r="E10630">
        <v>0.27456199999999997</v>
      </c>
      <c r="F10630">
        <v>1.9472300000000001E-2</v>
      </c>
    </row>
    <row r="10631" spans="1:6" x14ac:dyDescent="0.25">
      <c r="A10631" t="s">
        <v>7372</v>
      </c>
      <c r="B10631">
        <v>-0.989398</v>
      </c>
      <c r="C10631">
        <v>-0.17480499999999999</v>
      </c>
      <c r="D10631">
        <v>0.55532599999999999</v>
      </c>
      <c r="E10631">
        <v>0.27566000000000002</v>
      </c>
      <c r="F10631">
        <v>1.9472300000000001E-2</v>
      </c>
    </row>
    <row r="10632" spans="1:6" x14ac:dyDescent="0.25">
      <c r="A10632" t="s">
        <v>7373</v>
      </c>
      <c r="B10632">
        <v>-2.13842</v>
      </c>
      <c r="C10632">
        <v>-0.172069</v>
      </c>
      <c r="D10632">
        <v>0.56071899999999997</v>
      </c>
      <c r="E10632">
        <v>0.27453</v>
      </c>
      <c r="F10632">
        <v>1.9472300000000001E-2</v>
      </c>
    </row>
    <row r="10633" spans="1:6" x14ac:dyDescent="0.25">
      <c r="A10633" t="s">
        <v>7374</v>
      </c>
      <c r="B10633">
        <v>-0.76814400000000005</v>
      </c>
      <c r="C10633">
        <v>-0.16819899999999999</v>
      </c>
      <c r="D10633">
        <v>0.57173499999999999</v>
      </c>
      <c r="E10633">
        <v>0.27540900000000001</v>
      </c>
      <c r="F10633">
        <v>1.9472300000000001E-2</v>
      </c>
    </row>
    <row r="10634" spans="1:6" x14ac:dyDescent="0.25">
      <c r="A10634" t="s">
        <v>1359</v>
      </c>
      <c r="B10634">
        <v>-0.83072599999999996</v>
      </c>
      <c r="C10634">
        <v>-0.167994</v>
      </c>
      <c r="D10634">
        <v>0.57298300000000002</v>
      </c>
      <c r="E10634">
        <v>0.27596799999999999</v>
      </c>
      <c r="F10634">
        <v>1.9472300000000001E-2</v>
      </c>
    </row>
    <row r="10635" spans="1:6" x14ac:dyDescent="0.25">
      <c r="A10635" t="s">
        <v>7375</v>
      </c>
      <c r="B10635">
        <v>-0.74904999999999999</v>
      </c>
      <c r="C10635">
        <v>-0.164326</v>
      </c>
      <c r="D10635">
        <v>0.58299199999999995</v>
      </c>
      <c r="E10635">
        <v>0.27629500000000001</v>
      </c>
      <c r="F10635">
        <v>1.9472300000000001E-2</v>
      </c>
    </row>
    <row r="10636" spans="1:6" x14ac:dyDescent="0.25">
      <c r="B10636">
        <v>-0.72809599999999997</v>
      </c>
      <c r="C10636">
        <v>-0.164238</v>
      </c>
      <c r="D10636">
        <v>0.583893</v>
      </c>
      <c r="E10636">
        <v>0.27681499999999998</v>
      </c>
      <c r="F10636">
        <v>1.9472300000000001E-2</v>
      </c>
    </row>
    <row r="10637" spans="1:6" x14ac:dyDescent="0.25">
      <c r="A10637" t="s">
        <v>7376</v>
      </c>
      <c r="B10637">
        <v>-2.0026600000000001</v>
      </c>
      <c r="C10637">
        <v>-0.15718699999999999</v>
      </c>
      <c r="D10637">
        <v>0.60175699999999999</v>
      </c>
      <c r="E10637">
        <v>0.27588800000000002</v>
      </c>
      <c r="F10637">
        <v>1.9472300000000001E-2</v>
      </c>
    </row>
    <row r="10638" spans="1:6" x14ac:dyDescent="0.25">
      <c r="A10638" t="s">
        <v>7377</v>
      </c>
      <c r="B10638">
        <v>-3.4975299999999998</v>
      </c>
      <c r="C10638">
        <v>-0.152258</v>
      </c>
      <c r="D10638">
        <v>0.61621700000000001</v>
      </c>
      <c r="E10638">
        <v>0.27637099999999998</v>
      </c>
      <c r="F10638">
        <v>1.9472300000000001E-2</v>
      </c>
    </row>
    <row r="10639" spans="1:6" x14ac:dyDescent="0.25">
      <c r="B10639">
        <v>-2.2179799999999998</v>
      </c>
      <c r="C10639">
        <v>-0.141455</v>
      </c>
      <c r="D10639">
        <v>0.64841700000000002</v>
      </c>
      <c r="E10639">
        <v>0.27655800000000003</v>
      </c>
      <c r="F10639">
        <v>1.9472300000000001E-2</v>
      </c>
    </row>
    <row r="10640" spans="1:6" x14ac:dyDescent="0.25">
      <c r="A10640" t="s">
        <v>7378</v>
      </c>
      <c r="B10640">
        <v>-3.1398000000000001</v>
      </c>
      <c r="C10640">
        <v>-0.14075699999999999</v>
      </c>
      <c r="D10640">
        <v>0.647868</v>
      </c>
      <c r="E10640">
        <v>0.27446500000000001</v>
      </c>
      <c r="F10640">
        <v>1.9472300000000001E-2</v>
      </c>
    </row>
    <row r="10641" spans="1:6" x14ac:dyDescent="0.25">
      <c r="B10641">
        <v>-2.4140899999999998</v>
      </c>
      <c r="C10641">
        <v>-0.14013500000000001</v>
      </c>
      <c r="D10641">
        <v>0.65070899999999998</v>
      </c>
      <c r="E10641">
        <v>0.275175</v>
      </c>
      <c r="F10641">
        <v>1.9472300000000001E-2</v>
      </c>
    </row>
    <row r="10642" spans="1:6" x14ac:dyDescent="0.25">
      <c r="A10642" t="s">
        <v>7379</v>
      </c>
      <c r="B10642">
        <v>-2.1676700000000002</v>
      </c>
      <c r="C10642">
        <v>-0.135576</v>
      </c>
      <c r="D10642">
        <v>0.66483999999999999</v>
      </c>
      <c r="E10642">
        <v>0.27499499999999999</v>
      </c>
      <c r="F10642">
        <v>1.9472300000000001E-2</v>
      </c>
    </row>
    <row r="10643" spans="1:6" x14ac:dyDescent="0.25">
      <c r="A10643" t="s">
        <v>7380</v>
      </c>
      <c r="B10643">
        <v>-3.03999</v>
      </c>
      <c r="C10643">
        <v>-0.13148499999999999</v>
      </c>
      <c r="D10643">
        <v>0.67943900000000002</v>
      </c>
      <c r="E10643">
        <v>0.27599800000000002</v>
      </c>
      <c r="F10643">
        <v>1.9472300000000001E-2</v>
      </c>
    </row>
    <row r="10644" spans="1:6" x14ac:dyDescent="0.25">
      <c r="A10644" t="s">
        <v>7381</v>
      </c>
      <c r="B10644">
        <v>-0.39768300000000001</v>
      </c>
      <c r="C10644">
        <v>-0.12671299999999999</v>
      </c>
      <c r="D10644">
        <v>0.694415</v>
      </c>
      <c r="E10644">
        <v>0.27516099999999999</v>
      </c>
      <c r="F10644">
        <v>1.9472300000000001E-2</v>
      </c>
    </row>
    <row r="10645" spans="1:6" x14ac:dyDescent="0.25">
      <c r="B10645">
        <v>-2.8578700000000001</v>
      </c>
      <c r="C10645">
        <v>-0.11877600000000001</v>
      </c>
      <c r="D10645">
        <v>0.72156900000000002</v>
      </c>
      <c r="E10645">
        <v>0.27443400000000001</v>
      </c>
      <c r="F10645">
        <v>1.9472300000000001E-2</v>
      </c>
    </row>
    <row r="10646" spans="1:6" x14ac:dyDescent="0.25">
      <c r="A10646" t="s">
        <v>7382</v>
      </c>
      <c r="B10646">
        <v>-0.311365</v>
      </c>
      <c r="C10646">
        <v>-0.118488</v>
      </c>
      <c r="D10646">
        <v>0.72311499999999995</v>
      </c>
      <c r="E10646">
        <v>0.27481499999999998</v>
      </c>
      <c r="F10646">
        <v>1.9472300000000001E-2</v>
      </c>
    </row>
    <row r="10647" spans="1:6" x14ac:dyDescent="0.25">
      <c r="A10647" t="s">
        <v>7383</v>
      </c>
      <c r="B10647">
        <v>-3.8632</v>
      </c>
      <c r="C10647">
        <v>-0.108488</v>
      </c>
      <c r="D10647">
        <v>0.76305500000000004</v>
      </c>
      <c r="E10647">
        <v>0.27609099999999998</v>
      </c>
      <c r="F10647">
        <v>1.9472300000000001E-2</v>
      </c>
    </row>
    <row r="10648" spans="1:6" x14ac:dyDescent="0.25">
      <c r="A10648" t="s">
        <v>7384</v>
      </c>
      <c r="B10648">
        <v>-4.1624699999999999</v>
      </c>
      <c r="C10648">
        <v>-0.10477400000000001</v>
      </c>
      <c r="D10648">
        <v>0.77874500000000002</v>
      </c>
      <c r="E10648">
        <v>0.27652700000000002</v>
      </c>
      <c r="F10648">
        <v>1.9472300000000001E-2</v>
      </c>
    </row>
    <row r="10649" spans="1:6" x14ac:dyDescent="0.25">
      <c r="A10649" t="s">
        <v>7385</v>
      </c>
      <c r="B10649">
        <v>-3.42835</v>
      </c>
      <c r="C10649">
        <v>-9.9968500000000002E-2</v>
      </c>
      <c r="D10649">
        <v>0.79688999999999999</v>
      </c>
      <c r="E10649">
        <v>0.27478599999999997</v>
      </c>
      <c r="F10649">
        <v>1.9472300000000001E-2</v>
      </c>
    </row>
    <row r="10650" spans="1:6" x14ac:dyDescent="0.25">
      <c r="B10650">
        <v>-3.60785</v>
      </c>
      <c r="C10650">
        <v>-9.9261100000000005E-2</v>
      </c>
      <c r="D10650">
        <v>0.80183300000000002</v>
      </c>
      <c r="E10650">
        <v>0.276227</v>
      </c>
      <c r="F10650">
        <v>1.9472300000000001E-2</v>
      </c>
    </row>
    <row r="10651" spans="1:6" x14ac:dyDescent="0.25">
      <c r="A10651" t="s">
        <v>7386</v>
      </c>
      <c r="B10651">
        <v>5.86553E-2</v>
      </c>
      <c r="C10651">
        <v>-9.4364699999999996E-2</v>
      </c>
      <c r="D10651">
        <v>0.82177500000000003</v>
      </c>
      <c r="E10651">
        <v>0.27465600000000001</v>
      </c>
      <c r="F10651">
        <v>1.9472300000000001E-2</v>
      </c>
    </row>
    <row r="10652" spans="1:6" x14ac:dyDescent="0.25">
      <c r="B10652">
        <v>-0.161297</v>
      </c>
      <c r="C10652">
        <v>-9.3854599999999996E-2</v>
      </c>
      <c r="D10652">
        <v>0.82475100000000001</v>
      </c>
      <c r="E10652">
        <v>0.27513700000000002</v>
      </c>
      <c r="F10652">
        <v>1.9472300000000001E-2</v>
      </c>
    </row>
    <row r="10653" spans="1:6" x14ac:dyDescent="0.25">
      <c r="B10653">
        <v>-0.14528099999999999</v>
      </c>
      <c r="C10653">
        <v>-9.2646099999999995E-2</v>
      </c>
      <c r="D10653">
        <v>0.82979999999999998</v>
      </c>
      <c r="E10653">
        <v>0.27468900000000002</v>
      </c>
      <c r="F10653">
        <v>1.9472300000000001E-2</v>
      </c>
    </row>
    <row r="10654" spans="1:6" x14ac:dyDescent="0.25">
      <c r="A10654" t="s">
        <v>7387</v>
      </c>
      <c r="B10654">
        <v>6.7096400000000002E-3</v>
      </c>
      <c r="C10654">
        <v>8.1753099999999995E-2</v>
      </c>
      <c r="D10654">
        <v>0.88660099999999997</v>
      </c>
      <c r="E10654">
        <v>0.276611</v>
      </c>
      <c r="F10654">
        <v>1.9472300000000001E-2</v>
      </c>
    </row>
    <row r="10655" spans="1:6" x14ac:dyDescent="0.25">
      <c r="A10655" t="s">
        <v>7388</v>
      </c>
      <c r="B10655">
        <v>-0.107879</v>
      </c>
      <c r="C10655">
        <v>9.6151600000000004E-2</v>
      </c>
      <c r="D10655">
        <v>0.81630199999999997</v>
      </c>
      <c r="E10655">
        <v>0.276731</v>
      </c>
      <c r="F10655">
        <v>1.9472300000000001E-2</v>
      </c>
    </row>
    <row r="10656" spans="1:6" x14ac:dyDescent="0.25">
      <c r="A10656" t="s">
        <v>4229</v>
      </c>
      <c r="B10656">
        <v>-0.18281700000000001</v>
      </c>
      <c r="C10656">
        <v>9.7985500000000003E-2</v>
      </c>
      <c r="D10656">
        <v>0.80793899999999996</v>
      </c>
      <c r="E10656">
        <v>0.27660899999999999</v>
      </c>
      <c r="F10656">
        <v>1.9472300000000001E-2</v>
      </c>
    </row>
    <row r="10657" spans="1:6" x14ac:dyDescent="0.25">
      <c r="A10657" t="s">
        <v>1521</v>
      </c>
      <c r="B10657">
        <v>-9.4862500000000002E-2</v>
      </c>
      <c r="C10657">
        <v>9.9422300000000005E-2</v>
      </c>
      <c r="D10657">
        <v>0.79926399999999997</v>
      </c>
      <c r="E10657">
        <v>0.27478200000000003</v>
      </c>
      <c r="F10657">
        <v>1.9472300000000001E-2</v>
      </c>
    </row>
    <row r="10658" spans="1:6" x14ac:dyDescent="0.25">
      <c r="A10658" t="s">
        <v>7389</v>
      </c>
      <c r="B10658">
        <v>-3.0808200000000001</v>
      </c>
      <c r="C10658">
        <v>0.100149</v>
      </c>
      <c r="D10658">
        <v>0.79570300000000005</v>
      </c>
      <c r="E10658">
        <v>0.27447500000000002</v>
      </c>
      <c r="F10658">
        <v>1.9472300000000001E-2</v>
      </c>
    </row>
    <row r="10659" spans="1:6" x14ac:dyDescent="0.25">
      <c r="A10659" t="s">
        <v>7390</v>
      </c>
      <c r="B10659">
        <v>-3.24918</v>
      </c>
      <c r="C10659">
        <v>0.101898</v>
      </c>
      <c r="D10659">
        <v>0.788103</v>
      </c>
      <c r="E10659">
        <v>0.27441199999999999</v>
      </c>
      <c r="F10659">
        <v>1.9472300000000001E-2</v>
      </c>
    </row>
    <row r="10660" spans="1:6" x14ac:dyDescent="0.25">
      <c r="A10660" t="s">
        <v>7391</v>
      </c>
      <c r="B10660">
        <v>-3.1918199999999999</v>
      </c>
      <c r="C10660">
        <v>0.10290100000000001</v>
      </c>
      <c r="D10660">
        <v>0.78421099999999999</v>
      </c>
      <c r="E10660">
        <v>0.27469199999999999</v>
      </c>
      <c r="F10660">
        <v>1.9472300000000001E-2</v>
      </c>
    </row>
    <row r="10661" spans="1:6" x14ac:dyDescent="0.25">
      <c r="B10661">
        <v>-3.4363299999999999</v>
      </c>
      <c r="C10661">
        <v>0.104296</v>
      </c>
      <c r="D10661">
        <v>0.77797799999999995</v>
      </c>
      <c r="E10661">
        <v>0.274395</v>
      </c>
      <c r="F10661">
        <v>1.9472300000000001E-2</v>
      </c>
    </row>
    <row r="10662" spans="1:6" x14ac:dyDescent="0.25">
      <c r="A10662" t="s">
        <v>7392</v>
      </c>
      <c r="B10662">
        <v>-3.8382900000000002</v>
      </c>
      <c r="C10662">
        <v>0.109862</v>
      </c>
      <c r="D10662">
        <v>0.75585800000000003</v>
      </c>
      <c r="E10662">
        <v>0.27474900000000002</v>
      </c>
      <c r="F10662">
        <v>1.9472300000000001E-2</v>
      </c>
    </row>
    <row r="10663" spans="1:6" x14ac:dyDescent="0.25">
      <c r="A10663" t="s">
        <v>7393</v>
      </c>
      <c r="B10663">
        <v>-3.2479200000000001</v>
      </c>
      <c r="C10663">
        <v>0.11176800000000001</v>
      </c>
      <c r="D10663">
        <v>0.75085800000000003</v>
      </c>
      <c r="E10663">
        <v>0.27666600000000002</v>
      </c>
      <c r="F10663">
        <v>1.9472300000000001E-2</v>
      </c>
    </row>
    <row r="10664" spans="1:6" x14ac:dyDescent="0.25">
      <c r="A10664" t="s">
        <v>7394</v>
      </c>
      <c r="B10664">
        <v>-3.4754399999999999</v>
      </c>
      <c r="C10664">
        <v>0.11296</v>
      </c>
      <c r="D10664">
        <v>0.74609400000000003</v>
      </c>
      <c r="E10664">
        <v>0.27654299999999998</v>
      </c>
      <c r="F10664">
        <v>1.9472300000000001E-2</v>
      </c>
    </row>
    <row r="10665" spans="1:6" x14ac:dyDescent="0.25">
      <c r="A10665" t="s">
        <v>7395</v>
      </c>
      <c r="B10665">
        <v>-3.0885400000000001</v>
      </c>
      <c r="C10665">
        <v>0.12339700000000001</v>
      </c>
      <c r="D10665">
        <v>0.70608700000000002</v>
      </c>
      <c r="E10665">
        <v>0.27528000000000002</v>
      </c>
      <c r="F10665">
        <v>1.9472300000000001E-2</v>
      </c>
    </row>
    <row r="10666" spans="1:6" x14ac:dyDescent="0.25">
      <c r="A10666" t="s">
        <v>7396</v>
      </c>
      <c r="B10666">
        <v>-3.8462499999999999</v>
      </c>
      <c r="C10666">
        <v>0.12554799999999999</v>
      </c>
      <c r="D10666">
        <v>0.69966700000000004</v>
      </c>
      <c r="E10666">
        <v>0.27612300000000001</v>
      </c>
      <c r="F10666">
        <v>1.9472300000000001E-2</v>
      </c>
    </row>
    <row r="10667" spans="1:6" x14ac:dyDescent="0.25">
      <c r="A10667" t="s">
        <v>7397</v>
      </c>
      <c r="B10667">
        <v>-2.68038</v>
      </c>
      <c r="C10667">
        <v>0.130355</v>
      </c>
      <c r="D10667">
        <v>0.68110199999999999</v>
      </c>
      <c r="E10667">
        <v>0.27438000000000001</v>
      </c>
      <c r="F10667">
        <v>1.9472300000000001E-2</v>
      </c>
    </row>
    <row r="10668" spans="1:6" x14ac:dyDescent="0.25">
      <c r="A10668" t="s">
        <v>7398</v>
      </c>
      <c r="B10668">
        <v>-0.45752599999999999</v>
      </c>
      <c r="C10668">
        <v>0.13051099999999999</v>
      </c>
      <c r="D10668">
        <v>0.68091000000000002</v>
      </c>
      <c r="E10668">
        <v>0.27463399999999999</v>
      </c>
      <c r="F10668">
        <v>1.9472300000000001E-2</v>
      </c>
    </row>
    <row r="10669" spans="1:6" x14ac:dyDescent="0.25">
      <c r="B10669">
        <v>-2.3902899999999998</v>
      </c>
      <c r="C10669">
        <v>0.13264699999999999</v>
      </c>
      <c r="D10669">
        <v>0.67414799999999997</v>
      </c>
      <c r="E10669">
        <v>0.27485799999999999</v>
      </c>
      <c r="F10669">
        <v>1.9472300000000001E-2</v>
      </c>
    </row>
    <row r="10670" spans="1:6" x14ac:dyDescent="0.25">
      <c r="B10670">
        <v>-2.34741</v>
      </c>
      <c r="C10670">
        <v>0.13264799999999999</v>
      </c>
      <c r="D10670">
        <v>0.67500300000000002</v>
      </c>
      <c r="E10670">
        <v>0.27552199999999999</v>
      </c>
      <c r="F10670">
        <v>1.9472300000000001E-2</v>
      </c>
    </row>
    <row r="10671" spans="1:6" x14ac:dyDescent="0.25">
      <c r="A10671" t="s">
        <v>7399</v>
      </c>
      <c r="B10671">
        <v>-2.6545999999999998</v>
      </c>
      <c r="C10671">
        <v>0.134215</v>
      </c>
      <c r="D10671">
        <v>0.67030999999999996</v>
      </c>
      <c r="E10671">
        <v>0.27583800000000003</v>
      </c>
      <c r="F10671">
        <v>1.9472300000000001E-2</v>
      </c>
    </row>
    <row r="10672" spans="1:6" x14ac:dyDescent="0.25">
      <c r="A10672" t="s">
        <v>7400</v>
      </c>
      <c r="B10672">
        <v>-3.3094700000000001</v>
      </c>
      <c r="C10672">
        <v>0.13763300000000001</v>
      </c>
      <c r="D10672">
        <v>0.65939199999999998</v>
      </c>
      <c r="E10672">
        <v>0.27583999999999997</v>
      </c>
      <c r="F10672">
        <v>1.9472300000000001E-2</v>
      </c>
    </row>
    <row r="10673" spans="1:6" x14ac:dyDescent="0.25">
      <c r="B10673">
        <v>-1.8333200000000001</v>
      </c>
      <c r="C10673">
        <v>0.14604400000000001</v>
      </c>
      <c r="D10673">
        <v>0.63350499999999998</v>
      </c>
      <c r="E10673">
        <v>0.27574399999999999</v>
      </c>
      <c r="F10673">
        <v>1.9472300000000001E-2</v>
      </c>
    </row>
    <row r="10674" spans="1:6" x14ac:dyDescent="0.25">
      <c r="A10674" t="s">
        <v>7401</v>
      </c>
      <c r="B10674">
        <v>-2.0211199999999998</v>
      </c>
      <c r="C10674">
        <v>0.147896</v>
      </c>
      <c r="D10674">
        <v>0.62733399999999995</v>
      </c>
      <c r="E10674">
        <v>0.275202</v>
      </c>
      <c r="F10674">
        <v>1.9472300000000001E-2</v>
      </c>
    </row>
    <row r="10675" spans="1:6" x14ac:dyDescent="0.25">
      <c r="A10675" t="s">
        <v>7402</v>
      </c>
      <c r="B10675">
        <v>-2.9233600000000002</v>
      </c>
      <c r="C10675">
        <v>0.14790200000000001</v>
      </c>
      <c r="D10675">
        <v>0.62759799999999999</v>
      </c>
      <c r="E10675">
        <v>0.27541900000000002</v>
      </c>
      <c r="F10675">
        <v>1.9472300000000001E-2</v>
      </c>
    </row>
    <row r="10676" spans="1:6" x14ac:dyDescent="0.25">
      <c r="A10676" t="s">
        <v>7403</v>
      </c>
      <c r="B10676">
        <v>-0.62063500000000005</v>
      </c>
      <c r="C10676">
        <v>0.149446</v>
      </c>
      <c r="D10676">
        <v>0.62376900000000002</v>
      </c>
      <c r="E10676">
        <v>0.27594800000000003</v>
      </c>
      <c r="F10676">
        <v>1.9472300000000001E-2</v>
      </c>
    </row>
    <row r="10677" spans="1:6" x14ac:dyDescent="0.25">
      <c r="B10677">
        <v>-2.1514099999999998</v>
      </c>
      <c r="C10677">
        <v>0.14984600000000001</v>
      </c>
      <c r="D10677">
        <v>0.62133000000000005</v>
      </c>
      <c r="E10677">
        <v>0.27495700000000001</v>
      </c>
      <c r="F10677">
        <v>1.9472300000000001E-2</v>
      </c>
    </row>
    <row r="10678" spans="1:6" x14ac:dyDescent="0.25">
      <c r="A10678" t="s">
        <v>7404</v>
      </c>
      <c r="B10678">
        <v>-2.0508799999999998</v>
      </c>
      <c r="C10678">
        <v>0.15289700000000001</v>
      </c>
      <c r="D10678">
        <v>0.61385199999999995</v>
      </c>
      <c r="E10678">
        <v>0.275947</v>
      </c>
      <c r="F10678">
        <v>1.9472300000000001E-2</v>
      </c>
    </row>
    <row r="10679" spans="1:6" x14ac:dyDescent="0.25">
      <c r="B10679">
        <v>-1.77617</v>
      </c>
      <c r="C10679">
        <v>0.15357899999999999</v>
      </c>
      <c r="D10679">
        <v>0.60988100000000001</v>
      </c>
      <c r="E10679">
        <v>0.27437</v>
      </c>
      <c r="F10679">
        <v>1.9472300000000001E-2</v>
      </c>
    </row>
    <row r="10680" spans="1:6" x14ac:dyDescent="0.25">
      <c r="A10680" t="s">
        <v>4632</v>
      </c>
      <c r="B10680">
        <v>-1.7292400000000001</v>
      </c>
      <c r="C10680">
        <v>0.15678400000000001</v>
      </c>
      <c r="D10680">
        <v>0.60353199999999996</v>
      </c>
      <c r="E10680">
        <v>0.27640100000000001</v>
      </c>
      <c r="F10680">
        <v>1.9472300000000001E-2</v>
      </c>
    </row>
    <row r="10681" spans="1:6" x14ac:dyDescent="0.25">
      <c r="A10681" t="s">
        <v>7405</v>
      </c>
      <c r="B10681">
        <v>-1.90157</v>
      </c>
      <c r="C10681">
        <v>0.15690999999999999</v>
      </c>
      <c r="D10681">
        <v>0.602024</v>
      </c>
      <c r="E10681">
        <v>0.27550000000000002</v>
      </c>
      <c r="F10681">
        <v>1.9472300000000001E-2</v>
      </c>
    </row>
    <row r="10682" spans="1:6" x14ac:dyDescent="0.25">
      <c r="A10682" t="s">
        <v>7406</v>
      </c>
      <c r="B10682">
        <v>-0.71824399999999999</v>
      </c>
      <c r="C10682">
        <v>0.15823200000000001</v>
      </c>
      <c r="D10682">
        <v>0.598271</v>
      </c>
      <c r="E10682">
        <v>0.27541500000000002</v>
      </c>
      <c r="F10682">
        <v>1.9472300000000001E-2</v>
      </c>
    </row>
    <row r="10683" spans="1:6" x14ac:dyDescent="0.25">
      <c r="A10683" t="s">
        <v>5103</v>
      </c>
      <c r="B10683">
        <v>-0.63257799999999997</v>
      </c>
      <c r="C10683">
        <v>0.15928400000000001</v>
      </c>
      <c r="D10683">
        <v>0.59404400000000002</v>
      </c>
      <c r="E10683">
        <v>0.27437099999999998</v>
      </c>
      <c r="F10683">
        <v>1.9472300000000001E-2</v>
      </c>
    </row>
    <row r="10684" spans="1:6" x14ac:dyDescent="0.25">
      <c r="B10684">
        <v>-2.1120100000000002</v>
      </c>
      <c r="C10684">
        <v>0.159693</v>
      </c>
      <c r="D10684">
        <v>0.59449700000000005</v>
      </c>
      <c r="E10684">
        <v>0.27558300000000002</v>
      </c>
      <c r="F10684">
        <v>1.9472300000000001E-2</v>
      </c>
    </row>
    <row r="10685" spans="1:6" x14ac:dyDescent="0.25">
      <c r="A10685" t="s">
        <v>5535</v>
      </c>
      <c r="B10685">
        <v>-1.6983699999999999</v>
      </c>
      <c r="C10685">
        <v>0.16358400000000001</v>
      </c>
      <c r="D10685">
        <v>0.58477900000000005</v>
      </c>
      <c r="E10685">
        <v>0.27615600000000001</v>
      </c>
      <c r="F10685">
        <v>1.9472300000000001E-2</v>
      </c>
    </row>
    <row r="10686" spans="1:6" x14ac:dyDescent="0.25">
      <c r="A10686" t="s">
        <v>7407</v>
      </c>
      <c r="B10686">
        <v>-2.88056</v>
      </c>
      <c r="C10686">
        <v>0.16540099999999999</v>
      </c>
      <c r="D10686">
        <v>0.58035599999999998</v>
      </c>
      <c r="E10686">
        <v>0.276447</v>
      </c>
      <c r="F10686">
        <v>1.9472300000000001E-2</v>
      </c>
    </row>
    <row r="10687" spans="1:6" x14ac:dyDescent="0.25">
      <c r="A10687" t="s">
        <v>7408</v>
      </c>
      <c r="B10687">
        <v>-1.84501</v>
      </c>
      <c r="C10687">
        <v>0.167271</v>
      </c>
      <c r="D10687">
        <v>0.57418999999999998</v>
      </c>
      <c r="E10687">
        <v>0.275451</v>
      </c>
      <c r="F10687">
        <v>1.9472300000000001E-2</v>
      </c>
    </row>
    <row r="10688" spans="1:6" x14ac:dyDescent="0.25">
      <c r="A10688" t="s">
        <v>1529</v>
      </c>
      <c r="B10688">
        <v>-0.96722200000000003</v>
      </c>
      <c r="C10688">
        <v>0.177929</v>
      </c>
      <c r="D10688">
        <v>0.54801</v>
      </c>
      <c r="E10688">
        <v>0.275951</v>
      </c>
      <c r="F10688">
        <v>1.9472300000000001E-2</v>
      </c>
    </row>
    <row r="10689" spans="1:6" x14ac:dyDescent="0.25">
      <c r="B10689">
        <v>-2.96475</v>
      </c>
      <c r="C10689">
        <v>0.118059</v>
      </c>
      <c r="D10689">
        <v>0.72404500000000005</v>
      </c>
      <c r="E10689">
        <v>0.27431699999999998</v>
      </c>
      <c r="F10689">
        <v>1.94602E-2</v>
      </c>
    </row>
    <row r="10690" spans="1:6" x14ac:dyDescent="0.25">
      <c r="A10690" t="s">
        <v>7409</v>
      </c>
      <c r="B10690">
        <v>-0.96949099999999999</v>
      </c>
      <c r="C10690">
        <v>-0.174515</v>
      </c>
      <c r="D10690">
        <v>0.55390799999999996</v>
      </c>
      <c r="E10690">
        <v>0.274005</v>
      </c>
      <c r="F10690">
        <v>1.93837E-2</v>
      </c>
    </row>
    <row r="10691" spans="1:6" x14ac:dyDescent="0.25">
      <c r="B10691">
        <v>-2.3226300000000002</v>
      </c>
      <c r="C10691">
        <v>-0.16392000000000001</v>
      </c>
      <c r="D10691">
        <v>0.58033000000000001</v>
      </c>
      <c r="E10691">
        <v>0.27340599999999998</v>
      </c>
      <c r="F10691">
        <v>1.93837E-2</v>
      </c>
    </row>
    <row r="10692" spans="1:6" x14ac:dyDescent="0.25">
      <c r="A10692" t="s">
        <v>7410</v>
      </c>
      <c r="B10692">
        <v>-0.80363200000000001</v>
      </c>
      <c r="C10692">
        <v>-0.162331</v>
      </c>
      <c r="D10692">
        <v>0.58532399999999996</v>
      </c>
      <c r="E10692">
        <v>0.27399400000000002</v>
      </c>
      <c r="F10692">
        <v>1.93837E-2</v>
      </c>
    </row>
    <row r="10693" spans="1:6" x14ac:dyDescent="0.25">
      <c r="A10693" t="s">
        <v>7411</v>
      </c>
      <c r="B10693">
        <v>-0.56149499999999997</v>
      </c>
      <c r="C10693">
        <v>-0.15248200000000001</v>
      </c>
      <c r="D10693">
        <v>0.61203700000000005</v>
      </c>
      <c r="E10693">
        <v>0.27363199999999999</v>
      </c>
      <c r="F10693">
        <v>1.93837E-2</v>
      </c>
    </row>
    <row r="10694" spans="1:6" x14ac:dyDescent="0.25">
      <c r="B10694">
        <v>-1.92327</v>
      </c>
      <c r="C10694">
        <v>-0.15080499999999999</v>
      </c>
      <c r="D10694">
        <v>0.61662700000000004</v>
      </c>
      <c r="E10694">
        <v>0.27346799999999999</v>
      </c>
      <c r="F10694">
        <v>1.93837E-2</v>
      </c>
    </row>
    <row r="10695" spans="1:6" x14ac:dyDescent="0.25">
      <c r="A10695" t="s">
        <v>7412</v>
      </c>
      <c r="B10695">
        <v>-2.0994299999999999</v>
      </c>
      <c r="C10695">
        <v>-0.140708</v>
      </c>
      <c r="D10695">
        <v>0.64682799999999996</v>
      </c>
      <c r="E10695">
        <v>0.27354699999999998</v>
      </c>
      <c r="F10695">
        <v>1.93837E-2</v>
      </c>
    </row>
    <row r="10696" spans="1:6" x14ac:dyDescent="0.25">
      <c r="A10696" t="s">
        <v>7413</v>
      </c>
      <c r="B10696">
        <v>-2.5327899999999999</v>
      </c>
      <c r="C10696">
        <v>-0.135159</v>
      </c>
      <c r="D10696">
        <v>0.66398900000000005</v>
      </c>
      <c r="E10696">
        <v>0.27330700000000002</v>
      </c>
      <c r="F10696">
        <v>1.93837E-2</v>
      </c>
    </row>
    <row r="10697" spans="1:6" x14ac:dyDescent="0.25">
      <c r="A10697" t="s">
        <v>7414</v>
      </c>
      <c r="B10697">
        <v>-3.92571</v>
      </c>
      <c r="C10697">
        <v>-0.12922500000000001</v>
      </c>
      <c r="D10697">
        <v>0.68392699999999995</v>
      </c>
      <c r="E10697">
        <v>0.273644</v>
      </c>
      <c r="F10697">
        <v>1.93837E-2</v>
      </c>
    </row>
    <row r="10698" spans="1:6" x14ac:dyDescent="0.25">
      <c r="A10698" t="s">
        <v>7415</v>
      </c>
      <c r="B10698">
        <v>-3.73725</v>
      </c>
      <c r="C10698">
        <v>-0.12756999999999999</v>
      </c>
      <c r="D10698">
        <v>0.68970699999999996</v>
      </c>
      <c r="E10698">
        <v>0.273785</v>
      </c>
      <c r="F10698">
        <v>1.93837E-2</v>
      </c>
    </row>
    <row r="10699" spans="1:6" x14ac:dyDescent="0.25">
      <c r="A10699" t="s">
        <v>5135</v>
      </c>
      <c r="B10699">
        <v>-0.34619</v>
      </c>
      <c r="C10699">
        <v>-0.12012</v>
      </c>
      <c r="D10699">
        <v>0.71614100000000003</v>
      </c>
      <c r="E10699">
        <v>0.27401500000000001</v>
      </c>
      <c r="F10699">
        <v>1.93837E-2</v>
      </c>
    </row>
    <row r="10700" spans="1:6" x14ac:dyDescent="0.25">
      <c r="A10700" t="s">
        <v>7416</v>
      </c>
      <c r="B10700">
        <v>-3.2898399999999999</v>
      </c>
      <c r="C10700">
        <v>-0.101482</v>
      </c>
      <c r="D10700">
        <v>0.78885899999999998</v>
      </c>
      <c r="E10700">
        <v>0.27362399999999998</v>
      </c>
      <c r="F10700">
        <v>1.93837E-2</v>
      </c>
    </row>
    <row r="10701" spans="1:6" x14ac:dyDescent="0.25">
      <c r="A10701" t="s">
        <v>4917</v>
      </c>
      <c r="B10701">
        <v>1.9435399999999999E-2</v>
      </c>
      <c r="C10701">
        <v>8.5567799999999999E-2</v>
      </c>
      <c r="D10701">
        <v>0.86257399999999995</v>
      </c>
      <c r="E10701">
        <v>0.27334599999999998</v>
      </c>
      <c r="F10701">
        <v>1.93837E-2</v>
      </c>
    </row>
    <row r="10702" spans="1:6" x14ac:dyDescent="0.25">
      <c r="A10702" t="s">
        <v>7417</v>
      </c>
      <c r="B10702">
        <v>-3.8541400000000001</v>
      </c>
      <c r="C10702">
        <v>0.10159899999999999</v>
      </c>
      <c r="D10702">
        <v>0.78818500000000002</v>
      </c>
      <c r="E10702">
        <v>0.27349299999999999</v>
      </c>
      <c r="F10702">
        <v>1.93837E-2</v>
      </c>
    </row>
    <row r="10703" spans="1:6" x14ac:dyDescent="0.25">
      <c r="A10703" t="s">
        <v>4895</v>
      </c>
      <c r="B10703">
        <v>-0.16972000000000001</v>
      </c>
      <c r="C10703">
        <v>0.107124</v>
      </c>
      <c r="D10703">
        <v>0.76534100000000005</v>
      </c>
      <c r="E10703">
        <v>0.27360899999999999</v>
      </c>
      <c r="F10703">
        <v>1.93837E-2</v>
      </c>
    </row>
    <row r="10704" spans="1:6" x14ac:dyDescent="0.25">
      <c r="B10704">
        <v>-2.6646999999999998</v>
      </c>
      <c r="C10704">
        <v>0.110234</v>
      </c>
      <c r="D10704">
        <v>0.75310100000000002</v>
      </c>
      <c r="E10704">
        <v>0.27375500000000003</v>
      </c>
      <c r="F10704">
        <v>1.93837E-2</v>
      </c>
    </row>
    <row r="10705" spans="1:6" x14ac:dyDescent="0.25">
      <c r="A10705" t="s">
        <v>7418</v>
      </c>
      <c r="B10705">
        <v>-3.4936600000000002</v>
      </c>
      <c r="C10705">
        <v>0.111966</v>
      </c>
      <c r="D10705">
        <v>0.74580199999999996</v>
      </c>
      <c r="E10705">
        <v>0.27334799999999998</v>
      </c>
      <c r="F10705">
        <v>1.93837E-2</v>
      </c>
    </row>
    <row r="10706" spans="1:6" x14ac:dyDescent="0.25">
      <c r="A10706" t="s">
        <v>7419</v>
      </c>
      <c r="B10706">
        <v>-3.5714199999999998</v>
      </c>
      <c r="C10706">
        <v>0.112053</v>
      </c>
      <c r="D10706">
        <v>0.745919</v>
      </c>
      <c r="E10706">
        <v>0.27369700000000002</v>
      </c>
      <c r="F10706">
        <v>1.93837E-2</v>
      </c>
    </row>
    <row r="10707" spans="1:6" x14ac:dyDescent="0.25">
      <c r="B10707">
        <v>-3.1683500000000002</v>
      </c>
      <c r="C10707">
        <v>0.117789</v>
      </c>
      <c r="D10707">
        <v>0.72473799999999999</v>
      </c>
      <c r="E10707">
        <v>0.27408399999999999</v>
      </c>
      <c r="F10707">
        <v>1.93837E-2</v>
      </c>
    </row>
    <row r="10708" spans="1:6" x14ac:dyDescent="0.25">
      <c r="A10708" t="s">
        <v>7420</v>
      </c>
      <c r="B10708">
        <v>-2.4217599999999999</v>
      </c>
      <c r="C10708">
        <v>0.124551</v>
      </c>
      <c r="D10708">
        <v>0.69998300000000002</v>
      </c>
      <c r="E10708">
        <v>0.27368900000000002</v>
      </c>
      <c r="F10708">
        <v>1.93837E-2</v>
      </c>
    </row>
    <row r="10709" spans="1:6" x14ac:dyDescent="0.25">
      <c r="A10709" t="s">
        <v>7421</v>
      </c>
      <c r="B10709">
        <v>-3.3704100000000001</v>
      </c>
      <c r="C10709">
        <v>0.12575600000000001</v>
      </c>
      <c r="D10709">
        <v>0.69640100000000005</v>
      </c>
      <c r="E10709">
        <v>0.27414899999999998</v>
      </c>
      <c r="F10709">
        <v>1.93837E-2</v>
      </c>
    </row>
    <row r="10710" spans="1:6" x14ac:dyDescent="0.25">
      <c r="A10710" t="s">
        <v>7422</v>
      </c>
      <c r="B10710">
        <v>-3.6942699999999999</v>
      </c>
      <c r="C10710">
        <v>0.150617</v>
      </c>
      <c r="D10710">
        <v>0.61699700000000002</v>
      </c>
      <c r="E10710">
        <v>0.27333600000000002</v>
      </c>
      <c r="F10710">
        <v>1.93837E-2</v>
      </c>
    </row>
    <row r="10711" spans="1:6" x14ac:dyDescent="0.25">
      <c r="B10711">
        <v>-2.5400499999999999</v>
      </c>
      <c r="C10711">
        <v>0.152646</v>
      </c>
      <c r="D10711">
        <v>0.61164600000000002</v>
      </c>
      <c r="E10711">
        <v>0.27368999999999999</v>
      </c>
      <c r="F10711">
        <v>1.93837E-2</v>
      </c>
    </row>
    <row r="10712" spans="1:6" x14ac:dyDescent="0.25">
      <c r="A10712" t="s">
        <v>5260</v>
      </c>
      <c r="B10712">
        <v>-1.59598</v>
      </c>
      <c r="C10712">
        <v>0.17962600000000001</v>
      </c>
      <c r="D10712">
        <v>0.54088899999999995</v>
      </c>
      <c r="E10712">
        <v>0.27363399999999999</v>
      </c>
      <c r="F10712">
        <v>1.93837E-2</v>
      </c>
    </row>
    <row r="10713" spans="1:6" x14ac:dyDescent="0.25">
      <c r="A10713" t="s">
        <v>7423</v>
      </c>
      <c r="B10713">
        <v>-1.2091700000000001</v>
      </c>
      <c r="C10713">
        <v>-0.17724100000000001</v>
      </c>
      <c r="D10713">
        <v>0.54219600000000001</v>
      </c>
      <c r="E10713">
        <v>0.27019500000000002</v>
      </c>
      <c r="F10713">
        <v>1.9376999999999998E-2</v>
      </c>
    </row>
    <row r="10714" spans="1:6" x14ac:dyDescent="0.25">
      <c r="A10714" t="s">
        <v>7424</v>
      </c>
      <c r="B10714">
        <v>-1.0715699999999999</v>
      </c>
      <c r="C10714">
        <v>-0.176313</v>
      </c>
      <c r="D10714">
        <v>0.54374999999999996</v>
      </c>
      <c r="E10714">
        <v>0.26964700000000003</v>
      </c>
      <c r="F10714">
        <v>1.9376999999999998E-2</v>
      </c>
    </row>
    <row r="10715" spans="1:6" x14ac:dyDescent="0.25">
      <c r="A10715" t="s">
        <v>7425</v>
      </c>
      <c r="B10715">
        <v>-1.55759</v>
      </c>
      <c r="C10715">
        <v>-0.17594399999999999</v>
      </c>
      <c r="D10715">
        <v>0.54793000000000003</v>
      </c>
      <c r="E10715">
        <v>0.27213399999999999</v>
      </c>
      <c r="F10715">
        <v>1.9376999999999998E-2</v>
      </c>
    </row>
    <row r="10716" spans="1:6" x14ac:dyDescent="0.25">
      <c r="A10716" t="s">
        <v>7426</v>
      </c>
      <c r="B10716">
        <v>-0.97980500000000004</v>
      </c>
      <c r="C10716">
        <v>-0.17577599999999999</v>
      </c>
      <c r="D10716">
        <v>0.54509700000000005</v>
      </c>
      <c r="E10716">
        <v>0.26966299999999999</v>
      </c>
      <c r="F10716">
        <v>1.9376999999999998E-2</v>
      </c>
    </row>
    <row r="10717" spans="1:6" x14ac:dyDescent="0.25">
      <c r="A10717" t="s">
        <v>7427</v>
      </c>
      <c r="B10717">
        <v>-1.55023</v>
      </c>
      <c r="C10717">
        <v>-0.17105699999999999</v>
      </c>
      <c r="D10717">
        <v>0.55968399999999996</v>
      </c>
      <c r="E10717">
        <v>0.27176800000000001</v>
      </c>
      <c r="F10717">
        <v>1.9376999999999998E-2</v>
      </c>
    </row>
    <row r="10718" spans="1:6" x14ac:dyDescent="0.25">
      <c r="A10718" t="s">
        <v>4506</v>
      </c>
      <c r="B10718">
        <v>-2.6115599999999999</v>
      </c>
      <c r="C10718">
        <v>-0.16814100000000001</v>
      </c>
      <c r="D10718">
        <v>0.56591000000000002</v>
      </c>
      <c r="E10718">
        <v>0.27082200000000001</v>
      </c>
      <c r="F10718">
        <v>1.9376999999999998E-2</v>
      </c>
    </row>
    <row r="10719" spans="1:6" x14ac:dyDescent="0.25">
      <c r="B10719">
        <v>-1.01576</v>
      </c>
      <c r="C10719">
        <v>-0.16497400000000001</v>
      </c>
      <c r="D10719">
        <v>0.57304999999999995</v>
      </c>
      <c r="E10719">
        <v>0.26997300000000002</v>
      </c>
      <c r="F10719">
        <v>1.9376999999999998E-2</v>
      </c>
    </row>
    <row r="10720" spans="1:6" x14ac:dyDescent="0.25">
      <c r="A10720" t="s">
        <v>7428</v>
      </c>
      <c r="B10720">
        <v>-1.01153</v>
      </c>
      <c r="C10720">
        <v>-0.16406399999999999</v>
      </c>
      <c r="D10720">
        <v>0.57811299999999999</v>
      </c>
      <c r="E10720">
        <v>0.27199800000000002</v>
      </c>
      <c r="F10720">
        <v>1.9376999999999998E-2</v>
      </c>
    </row>
    <row r="10721" spans="1:6" x14ac:dyDescent="0.25">
      <c r="A10721" t="s">
        <v>7429</v>
      </c>
      <c r="B10721">
        <v>-2.8878499999999998</v>
      </c>
      <c r="C10721">
        <v>-0.163719</v>
      </c>
      <c r="D10721">
        <v>0.57613599999999998</v>
      </c>
      <c r="E10721">
        <v>0.26979799999999998</v>
      </c>
      <c r="F10721">
        <v>1.9376999999999998E-2</v>
      </c>
    </row>
    <row r="10722" spans="1:6" x14ac:dyDescent="0.25">
      <c r="B10722">
        <v>-1.7802199999999999</v>
      </c>
      <c r="C10722">
        <v>-0.163298</v>
      </c>
      <c r="D10722">
        <v>0.57765</v>
      </c>
      <c r="E10722">
        <v>0.270098</v>
      </c>
      <c r="F10722">
        <v>1.9376999999999998E-2</v>
      </c>
    </row>
    <row r="10723" spans="1:6" x14ac:dyDescent="0.25">
      <c r="A10723" t="s">
        <v>5083</v>
      </c>
      <c r="B10723">
        <v>-1.6941200000000001</v>
      </c>
      <c r="C10723">
        <v>-0.16265299999999999</v>
      </c>
      <c r="D10723">
        <v>0.58294999999999997</v>
      </c>
      <c r="E10723">
        <v>0.27282800000000001</v>
      </c>
      <c r="F10723">
        <v>1.9376999999999998E-2</v>
      </c>
    </row>
    <row r="10724" spans="1:6" x14ac:dyDescent="0.25">
      <c r="A10724" t="s">
        <v>7430</v>
      </c>
      <c r="B10724">
        <v>-1.7338499999999999</v>
      </c>
      <c r="C10724">
        <v>-0.161167</v>
      </c>
      <c r="D10724">
        <v>0.58344700000000005</v>
      </c>
      <c r="E10724">
        <v>0.27016699999999999</v>
      </c>
      <c r="F10724">
        <v>1.9376999999999998E-2</v>
      </c>
    </row>
    <row r="10725" spans="1:6" x14ac:dyDescent="0.25">
      <c r="A10725" t="s">
        <v>7431</v>
      </c>
      <c r="B10725">
        <v>-0.74114400000000002</v>
      </c>
      <c r="C10725">
        <v>-0.15987699999999999</v>
      </c>
      <c r="D10725">
        <v>0.58595900000000001</v>
      </c>
      <c r="E10725">
        <v>0.26942700000000003</v>
      </c>
      <c r="F10725">
        <v>1.9376999999999998E-2</v>
      </c>
    </row>
    <row r="10726" spans="1:6" x14ac:dyDescent="0.25">
      <c r="A10726" t="s">
        <v>7432</v>
      </c>
      <c r="B10726">
        <v>-2.0804100000000001</v>
      </c>
      <c r="C10726">
        <v>-0.15018999999999999</v>
      </c>
      <c r="D10726">
        <v>0.61682499999999996</v>
      </c>
      <c r="E10726">
        <v>0.272258</v>
      </c>
      <c r="F10726">
        <v>1.9376999999999998E-2</v>
      </c>
    </row>
    <row r="10727" spans="1:6" x14ac:dyDescent="0.25">
      <c r="B10727">
        <v>-2.0230199999999998</v>
      </c>
      <c r="C10727">
        <v>-0.149981</v>
      </c>
      <c r="D10727">
        <v>0.61352099999999998</v>
      </c>
      <c r="E10727">
        <v>0.269285</v>
      </c>
      <c r="F10727">
        <v>1.9376999999999998E-2</v>
      </c>
    </row>
    <row r="10728" spans="1:6" x14ac:dyDescent="0.25">
      <c r="B10728">
        <v>-1.99854</v>
      </c>
      <c r="C10728">
        <v>-0.14521000000000001</v>
      </c>
      <c r="D10728">
        <v>0.62868500000000005</v>
      </c>
      <c r="E10728">
        <v>0.27013700000000002</v>
      </c>
      <c r="F10728">
        <v>1.9376999999999998E-2</v>
      </c>
    </row>
    <row r="10729" spans="1:6" x14ac:dyDescent="0.25">
      <c r="B10729">
        <v>-3.45451</v>
      </c>
      <c r="C10729">
        <v>-0.14446899999999999</v>
      </c>
      <c r="D10729">
        <v>0.63216799999999995</v>
      </c>
      <c r="E10729">
        <v>0.27109499999999997</v>
      </c>
      <c r="F10729">
        <v>1.9376999999999998E-2</v>
      </c>
    </row>
    <row r="10730" spans="1:6" x14ac:dyDescent="0.25">
      <c r="B10730">
        <v>-1.9709300000000001</v>
      </c>
      <c r="C10730">
        <v>-0.14422699999999999</v>
      </c>
      <c r="D10730">
        <v>0.633525</v>
      </c>
      <c r="E10730">
        <v>0.27157399999999998</v>
      </c>
      <c r="F10730">
        <v>1.9376999999999998E-2</v>
      </c>
    </row>
    <row r="10731" spans="1:6" x14ac:dyDescent="0.25">
      <c r="A10731" t="s">
        <v>7433</v>
      </c>
      <c r="B10731">
        <v>-2.1783000000000001</v>
      </c>
      <c r="C10731">
        <v>-0.14305100000000001</v>
      </c>
      <c r="D10731">
        <v>0.63697400000000004</v>
      </c>
      <c r="E10731">
        <v>0.27149400000000001</v>
      </c>
      <c r="F10731">
        <v>1.9376999999999998E-2</v>
      </c>
    </row>
    <row r="10732" spans="1:6" x14ac:dyDescent="0.25">
      <c r="B10732">
        <v>-0.59569499999999997</v>
      </c>
      <c r="C10732">
        <v>-0.14305100000000001</v>
      </c>
      <c r="D10732">
        <v>0.63718300000000005</v>
      </c>
      <c r="E10732">
        <v>0.27165299999999998</v>
      </c>
      <c r="F10732">
        <v>1.9376999999999998E-2</v>
      </c>
    </row>
    <row r="10733" spans="1:6" x14ac:dyDescent="0.25">
      <c r="A10733" t="s">
        <v>7434</v>
      </c>
      <c r="B10733">
        <v>-0.55846300000000004</v>
      </c>
      <c r="C10733">
        <v>-0.14249600000000001</v>
      </c>
      <c r="D10733">
        <v>0.63550099999999998</v>
      </c>
      <c r="E10733">
        <v>0.26909300000000003</v>
      </c>
      <c r="F10733">
        <v>1.9376999999999998E-2</v>
      </c>
    </row>
    <row r="10734" spans="1:6" x14ac:dyDescent="0.25">
      <c r="A10734" t="s">
        <v>7435</v>
      </c>
      <c r="B10734">
        <v>-2.4891399999999999</v>
      </c>
      <c r="C10734">
        <v>-0.14204600000000001</v>
      </c>
      <c r="D10734">
        <v>0.63922900000000005</v>
      </c>
      <c r="E10734">
        <v>0.27087899999999998</v>
      </c>
      <c r="F10734">
        <v>1.9376999999999998E-2</v>
      </c>
    </row>
    <row r="10735" spans="1:6" x14ac:dyDescent="0.25">
      <c r="A10735" t="s">
        <v>7436</v>
      </c>
      <c r="B10735">
        <v>-3.8327499999999999</v>
      </c>
      <c r="C10735">
        <v>-0.14166100000000001</v>
      </c>
      <c r="D10735">
        <v>0.64215500000000003</v>
      </c>
      <c r="E10735">
        <v>0.27221099999999998</v>
      </c>
      <c r="F10735">
        <v>1.9376999999999998E-2</v>
      </c>
    </row>
    <row r="10736" spans="1:6" x14ac:dyDescent="0.25">
      <c r="A10736" t="s">
        <v>7437</v>
      </c>
      <c r="B10736">
        <v>-0.68743299999999996</v>
      </c>
      <c r="C10736">
        <v>-0.14138300000000001</v>
      </c>
      <c r="D10736">
        <v>0.63903900000000002</v>
      </c>
      <c r="E10736">
        <v>0.26919399999999999</v>
      </c>
      <c r="F10736">
        <v>1.9376999999999998E-2</v>
      </c>
    </row>
    <row r="10737" spans="1:6" x14ac:dyDescent="0.25">
      <c r="B10737">
        <v>-2.40265</v>
      </c>
      <c r="C10737">
        <v>-0.13999500000000001</v>
      </c>
      <c r="D10737">
        <v>0.64839000000000002</v>
      </c>
      <c r="E10737">
        <v>0.27305299999999999</v>
      </c>
      <c r="F10737">
        <v>1.9376999999999998E-2</v>
      </c>
    </row>
    <row r="10738" spans="1:6" x14ac:dyDescent="0.25">
      <c r="A10738" t="s">
        <v>7438</v>
      </c>
      <c r="B10738">
        <v>-2.98373</v>
      </c>
      <c r="C10738">
        <v>-0.13705800000000001</v>
      </c>
      <c r="D10738">
        <v>0.65389699999999995</v>
      </c>
      <c r="E10738">
        <v>0.27022800000000002</v>
      </c>
      <c r="F10738">
        <v>1.9376999999999998E-2</v>
      </c>
    </row>
    <row r="10739" spans="1:6" x14ac:dyDescent="0.25">
      <c r="A10739" t="s">
        <v>7439</v>
      </c>
      <c r="B10739">
        <v>-3.1223399999999999</v>
      </c>
      <c r="C10739">
        <v>-0.135765</v>
      </c>
      <c r="D10739">
        <v>0.65778899999999996</v>
      </c>
      <c r="E10739">
        <v>0.27005800000000002</v>
      </c>
      <c r="F10739">
        <v>1.9376999999999998E-2</v>
      </c>
    </row>
    <row r="10740" spans="1:6" x14ac:dyDescent="0.25">
      <c r="A10740" t="s">
        <v>7440</v>
      </c>
      <c r="B10740">
        <v>-2.9368699999999999</v>
      </c>
      <c r="C10740">
        <v>-0.13511699999999999</v>
      </c>
      <c r="D10740">
        <v>0.66112599999999999</v>
      </c>
      <c r="E10740">
        <v>0.271013</v>
      </c>
      <c r="F10740">
        <v>1.9376999999999998E-2</v>
      </c>
    </row>
    <row r="10741" spans="1:6" x14ac:dyDescent="0.25">
      <c r="B10741">
        <v>-2.9820500000000001</v>
      </c>
      <c r="C10741">
        <v>-0.13397500000000001</v>
      </c>
      <c r="D10741">
        <v>0.66440200000000005</v>
      </c>
      <c r="E10741">
        <v>0.270702</v>
      </c>
      <c r="F10741">
        <v>1.9376999999999998E-2</v>
      </c>
    </row>
    <row r="10742" spans="1:6" x14ac:dyDescent="0.25">
      <c r="A10742" t="s">
        <v>7441</v>
      </c>
      <c r="B10742">
        <v>-2.7284099999999998</v>
      </c>
      <c r="C10742">
        <v>-0.13383999999999999</v>
      </c>
      <c r="D10742">
        <v>0.66708800000000001</v>
      </c>
      <c r="E10742">
        <v>0.27241599999999999</v>
      </c>
      <c r="F10742">
        <v>1.9376999999999998E-2</v>
      </c>
    </row>
    <row r="10743" spans="1:6" x14ac:dyDescent="0.25">
      <c r="A10743" t="s">
        <v>7442</v>
      </c>
      <c r="B10743">
        <v>-2.62452</v>
      </c>
      <c r="C10743">
        <v>-0.132045</v>
      </c>
      <c r="D10743">
        <v>0.67243699999999995</v>
      </c>
      <c r="E10743">
        <v>0.27202300000000001</v>
      </c>
      <c r="F10743">
        <v>1.9376999999999998E-2</v>
      </c>
    </row>
    <row r="10744" spans="1:6" x14ac:dyDescent="0.25">
      <c r="A10744" t="s">
        <v>3875</v>
      </c>
      <c r="B10744">
        <v>-0.36985699999999999</v>
      </c>
      <c r="C10744">
        <v>-0.131993</v>
      </c>
      <c r="D10744">
        <v>0.669794</v>
      </c>
      <c r="E10744">
        <v>0.26988200000000001</v>
      </c>
      <c r="F10744">
        <v>1.9376999999999998E-2</v>
      </c>
    </row>
    <row r="10745" spans="1:6" x14ac:dyDescent="0.25">
      <c r="A10745" t="s">
        <v>7443</v>
      </c>
      <c r="B10745">
        <v>-3.5597400000000001</v>
      </c>
      <c r="C10745">
        <v>-0.13089999999999999</v>
      </c>
      <c r="D10745">
        <v>0.67306500000000002</v>
      </c>
      <c r="E10745">
        <v>0.269623</v>
      </c>
      <c r="F10745">
        <v>1.9376999999999998E-2</v>
      </c>
    </row>
    <row r="10746" spans="1:6" x14ac:dyDescent="0.25">
      <c r="B10746">
        <v>-2.39222</v>
      </c>
      <c r="C10746">
        <v>-0.12459099999999999</v>
      </c>
      <c r="D10746">
        <v>0.69830899999999996</v>
      </c>
      <c r="E10746">
        <v>0.272511</v>
      </c>
      <c r="F10746">
        <v>1.9376999999999998E-2</v>
      </c>
    </row>
    <row r="10747" spans="1:6" x14ac:dyDescent="0.25">
      <c r="A10747" t="s">
        <v>7444</v>
      </c>
      <c r="B10747">
        <v>-2.91988</v>
      </c>
      <c r="C10747">
        <v>-0.124227</v>
      </c>
      <c r="D10747">
        <v>0.69505799999999995</v>
      </c>
      <c r="E10747">
        <v>0.269071</v>
      </c>
      <c r="F10747">
        <v>1.9376999999999998E-2</v>
      </c>
    </row>
    <row r="10748" spans="1:6" x14ac:dyDescent="0.25">
      <c r="B10748">
        <v>-2.7814299999999998</v>
      </c>
      <c r="C10748">
        <v>-0.122892</v>
      </c>
      <c r="D10748">
        <v>0.70242400000000005</v>
      </c>
      <c r="E10748">
        <v>0.27110000000000001</v>
      </c>
      <c r="F10748">
        <v>1.9376999999999998E-2</v>
      </c>
    </row>
    <row r="10749" spans="1:6" x14ac:dyDescent="0.25">
      <c r="A10749" t="s">
        <v>7445</v>
      </c>
      <c r="B10749">
        <v>-3.17502</v>
      </c>
      <c r="C10749">
        <v>-0.122803</v>
      </c>
      <c r="D10749">
        <v>0.70135000000000003</v>
      </c>
      <c r="E10749">
        <v>0.27004299999999998</v>
      </c>
      <c r="F10749">
        <v>1.9376999999999998E-2</v>
      </c>
    </row>
    <row r="10750" spans="1:6" x14ac:dyDescent="0.25">
      <c r="B10750">
        <v>-0.40762300000000001</v>
      </c>
      <c r="C10750">
        <v>-0.119966</v>
      </c>
      <c r="D10750">
        <v>0.71216199999999996</v>
      </c>
      <c r="E10750">
        <v>0.27054400000000001</v>
      </c>
      <c r="F10750">
        <v>1.9376999999999998E-2</v>
      </c>
    </row>
    <row r="10751" spans="1:6" x14ac:dyDescent="0.25">
      <c r="A10751" t="s">
        <v>1359</v>
      </c>
      <c r="B10751">
        <v>-0.27195999999999998</v>
      </c>
      <c r="C10751">
        <v>-0.119119</v>
      </c>
      <c r="D10751">
        <v>0.71380999999999994</v>
      </c>
      <c r="E10751">
        <v>0.26946199999999998</v>
      </c>
      <c r="F10751">
        <v>1.9376999999999998E-2</v>
      </c>
    </row>
    <row r="10752" spans="1:6" x14ac:dyDescent="0.25">
      <c r="A10752" t="s">
        <v>7446</v>
      </c>
      <c r="B10752">
        <v>-2.6899500000000001</v>
      </c>
      <c r="C10752">
        <v>-0.118198</v>
      </c>
      <c r="D10752">
        <v>0.72176499999999999</v>
      </c>
      <c r="E10752">
        <v>0.27295399999999997</v>
      </c>
      <c r="F10752">
        <v>1.9376999999999998E-2</v>
      </c>
    </row>
    <row r="10753" spans="1:6" x14ac:dyDescent="0.25">
      <c r="B10753">
        <v>-2.9647700000000001</v>
      </c>
      <c r="C10753">
        <v>-0.116159</v>
      </c>
      <c r="D10753">
        <v>0.72719500000000004</v>
      </c>
      <c r="E10753">
        <v>0.27132899999999999</v>
      </c>
      <c r="F10753">
        <v>1.9376999999999998E-2</v>
      </c>
    </row>
    <row r="10754" spans="1:6" x14ac:dyDescent="0.25">
      <c r="A10754" t="s">
        <v>7447</v>
      </c>
      <c r="B10754">
        <v>-3.2096200000000001</v>
      </c>
      <c r="C10754">
        <v>-0.115427</v>
      </c>
      <c r="D10754">
        <v>0.72811599999999999</v>
      </c>
      <c r="E10754">
        <v>0.26993899999999998</v>
      </c>
      <c r="F10754">
        <v>1.9376999999999998E-2</v>
      </c>
    </row>
    <row r="10755" spans="1:6" x14ac:dyDescent="0.25">
      <c r="B10755">
        <v>-2.9642499999999998</v>
      </c>
      <c r="C10755">
        <v>-0.113774</v>
      </c>
      <c r="D10755">
        <v>0.73685500000000004</v>
      </c>
      <c r="E10755">
        <v>0.27182299999999998</v>
      </c>
      <c r="F10755">
        <v>1.9376999999999998E-2</v>
      </c>
    </row>
    <row r="10756" spans="1:6" x14ac:dyDescent="0.25">
      <c r="B10756">
        <v>-2.6403099999999999</v>
      </c>
      <c r="C10756">
        <v>-0.11172</v>
      </c>
      <c r="D10756">
        <v>0.745807</v>
      </c>
      <c r="E10756">
        <v>0.27261800000000003</v>
      </c>
      <c r="F10756">
        <v>1.9376999999999998E-2</v>
      </c>
    </row>
    <row r="10757" spans="1:6" x14ac:dyDescent="0.25">
      <c r="A10757" t="s">
        <v>7448</v>
      </c>
      <c r="B10757">
        <v>-0.25342500000000001</v>
      </c>
      <c r="C10757">
        <v>-0.110097</v>
      </c>
      <c r="D10757">
        <v>0.74943400000000004</v>
      </c>
      <c r="E10757">
        <v>0.270538</v>
      </c>
      <c r="F10757">
        <v>1.9376999999999998E-2</v>
      </c>
    </row>
    <row r="10758" spans="1:6" x14ac:dyDescent="0.25">
      <c r="A10758" t="s">
        <v>7449</v>
      </c>
      <c r="B10758">
        <v>-3.3940899999999998</v>
      </c>
      <c r="C10758">
        <v>-9.9940600000000004E-2</v>
      </c>
      <c r="D10758">
        <v>0.79345100000000002</v>
      </c>
      <c r="E10758">
        <v>0.27204899999999999</v>
      </c>
      <c r="F10758">
        <v>1.9376999999999998E-2</v>
      </c>
    </row>
    <row r="10759" spans="1:6" x14ac:dyDescent="0.25">
      <c r="A10759" t="s">
        <v>3875</v>
      </c>
      <c r="B10759">
        <v>-0.16631000000000001</v>
      </c>
      <c r="C10759">
        <v>-9.2189499999999994E-2</v>
      </c>
      <c r="D10759">
        <v>0.827407</v>
      </c>
      <c r="E10759">
        <v>0.271206</v>
      </c>
      <c r="F10759">
        <v>1.9376999999999998E-2</v>
      </c>
    </row>
    <row r="10760" spans="1:6" x14ac:dyDescent="0.25">
      <c r="A10760" t="s">
        <v>7450</v>
      </c>
      <c r="B10760">
        <v>0.160023</v>
      </c>
      <c r="C10760">
        <v>6.3593800000000006E-2</v>
      </c>
      <c r="D10760">
        <v>0.98763599999999996</v>
      </c>
      <c r="E10760">
        <v>0.27041599999999999</v>
      </c>
      <c r="F10760">
        <v>1.9376999999999998E-2</v>
      </c>
    </row>
    <row r="10761" spans="1:6" x14ac:dyDescent="0.25">
      <c r="A10761" t="s">
        <v>5484</v>
      </c>
      <c r="B10761">
        <v>3.7438399999999997E-2</v>
      </c>
      <c r="C10761">
        <v>7.95931E-2</v>
      </c>
      <c r="D10761">
        <v>0.88887300000000002</v>
      </c>
      <c r="E10761">
        <v>0.26942899999999997</v>
      </c>
      <c r="F10761">
        <v>1.9376999999999998E-2</v>
      </c>
    </row>
    <row r="10762" spans="1:6" x14ac:dyDescent="0.25">
      <c r="A10762" t="s">
        <v>7451</v>
      </c>
      <c r="B10762">
        <v>-0.169604</v>
      </c>
      <c r="C10762">
        <v>9.3914499999999998E-2</v>
      </c>
      <c r="D10762">
        <v>0.81954199999999999</v>
      </c>
      <c r="E10762">
        <v>0.27134799999999998</v>
      </c>
      <c r="F10762">
        <v>1.9376999999999998E-2</v>
      </c>
    </row>
    <row r="10763" spans="1:6" x14ac:dyDescent="0.25">
      <c r="A10763" t="s">
        <v>7452</v>
      </c>
      <c r="B10763">
        <v>-3.81209</v>
      </c>
      <c r="C10763">
        <v>9.5685599999999996E-2</v>
      </c>
      <c r="D10763">
        <v>0.80974999999999997</v>
      </c>
      <c r="E10763">
        <v>0.27007199999999998</v>
      </c>
      <c r="F10763">
        <v>1.9376999999999998E-2</v>
      </c>
    </row>
    <row r="10764" spans="1:6" x14ac:dyDescent="0.25">
      <c r="A10764" t="s">
        <v>7453</v>
      </c>
      <c r="B10764">
        <v>-3.7831000000000001</v>
      </c>
      <c r="C10764">
        <v>9.7137699999999993E-2</v>
      </c>
      <c r="D10764">
        <v>0.807203</v>
      </c>
      <c r="E10764">
        <v>0.27311999999999997</v>
      </c>
      <c r="F10764">
        <v>1.9376999999999998E-2</v>
      </c>
    </row>
    <row r="10765" spans="1:6" x14ac:dyDescent="0.25">
      <c r="A10765" t="s">
        <v>7454</v>
      </c>
      <c r="B10765">
        <v>-3.3572000000000002</v>
      </c>
      <c r="C10765">
        <v>9.8565700000000006E-2</v>
      </c>
      <c r="D10765">
        <v>0.79613999999999996</v>
      </c>
      <c r="E10765">
        <v>0.26951799999999998</v>
      </c>
      <c r="F10765">
        <v>1.9376999999999998E-2</v>
      </c>
    </row>
    <row r="10766" spans="1:6" x14ac:dyDescent="0.25">
      <c r="A10766" t="s">
        <v>7455</v>
      </c>
      <c r="B10766">
        <v>-3.44564</v>
      </c>
      <c r="C10766">
        <v>0.10009800000000001</v>
      </c>
      <c r="D10766">
        <v>0.791242</v>
      </c>
      <c r="E10766">
        <v>0.27088600000000002</v>
      </c>
      <c r="F10766">
        <v>1.9376999999999998E-2</v>
      </c>
    </row>
    <row r="10767" spans="1:6" x14ac:dyDescent="0.25">
      <c r="A10767" t="s">
        <v>7456</v>
      </c>
      <c r="B10767">
        <v>-3.1605599999999998</v>
      </c>
      <c r="C10767">
        <v>0.10058300000000001</v>
      </c>
      <c r="D10767">
        <v>0.78983300000000001</v>
      </c>
      <c r="E10767">
        <v>0.27141100000000001</v>
      </c>
      <c r="F10767">
        <v>1.9376999999999998E-2</v>
      </c>
    </row>
    <row r="10768" spans="1:6" x14ac:dyDescent="0.25">
      <c r="A10768" t="s">
        <v>7457</v>
      </c>
      <c r="B10768">
        <v>-3.3827500000000001</v>
      </c>
      <c r="C10768">
        <v>0.100901</v>
      </c>
      <c r="D10768">
        <v>0.78659400000000002</v>
      </c>
      <c r="E10768">
        <v>0.26999099999999998</v>
      </c>
      <c r="F10768">
        <v>1.9376999999999998E-2</v>
      </c>
    </row>
    <row r="10769" spans="1:6" x14ac:dyDescent="0.25">
      <c r="A10769" t="s">
        <v>7458</v>
      </c>
      <c r="B10769">
        <v>-3.6201599999999998</v>
      </c>
      <c r="C10769">
        <v>0.101089</v>
      </c>
      <c r="D10769">
        <v>0.78594699999999995</v>
      </c>
      <c r="E10769">
        <v>0.27011200000000002</v>
      </c>
      <c r="F10769">
        <v>1.9376999999999998E-2</v>
      </c>
    </row>
    <row r="10770" spans="1:6" x14ac:dyDescent="0.25">
      <c r="B10770">
        <v>-3.21495</v>
      </c>
      <c r="C10770">
        <v>0.10119</v>
      </c>
      <c r="D10770">
        <v>0.78591</v>
      </c>
      <c r="E10770">
        <v>0.27041300000000001</v>
      </c>
      <c r="F10770">
        <v>1.9376999999999998E-2</v>
      </c>
    </row>
    <row r="10771" spans="1:6" x14ac:dyDescent="0.25">
      <c r="A10771" t="s">
        <v>7459</v>
      </c>
      <c r="B10771">
        <v>-3.42048</v>
      </c>
      <c r="C10771">
        <v>0.1023</v>
      </c>
      <c r="D10771">
        <v>0.78348200000000001</v>
      </c>
      <c r="E10771">
        <v>0.272175</v>
      </c>
      <c r="F10771">
        <v>1.9376999999999998E-2</v>
      </c>
    </row>
    <row r="10772" spans="1:6" x14ac:dyDescent="0.25">
      <c r="B10772">
        <v>-3.2244299999999999</v>
      </c>
      <c r="C10772">
        <v>0.10230400000000001</v>
      </c>
      <c r="D10772">
        <v>0.77937299999999998</v>
      </c>
      <c r="E10772">
        <v>0.26906400000000003</v>
      </c>
      <c r="F10772">
        <v>1.9376999999999998E-2</v>
      </c>
    </row>
    <row r="10773" spans="1:6" x14ac:dyDescent="0.25">
      <c r="A10773" t="s">
        <v>7460</v>
      </c>
      <c r="B10773">
        <v>-3.8749699999999998</v>
      </c>
      <c r="C10773">
        <v>0.102767</v>
      </c>
      <c r="D10773">
        <v>0.77988299999999999</v>
      </c>
      <c r="E10773">
        <v>0.27093800000000001</v>
      </c>
      <c r="F10773">
        <v>1.9376999999999998E-2</v>
      </c>
    </row>
    <row r="10774" spans="1:6" x14ac:dyDescent="0.25">
      <c r="A10774" t="s">
        <v>7461</v>
      </c>
      <c r="B10774">
        <v>-3.3359899999999998</v>
      </c>
      <c r="C10774">
        <v>0.10437200000000001</v>
      </c>
      <c r="D10774">
        <v>0.77512899999999996</v>
      </c>
      <c r="E10774">
        <v>0.27244800000000002</v>
      </c>
      <c r="F10774">
        <v>1.9376999999999998E-2</v>
      </c>
    </row>
    <row r="10775" spans="1:6" x14ac:dyDescent="0.25">
      <c r="A10775" t="s">
        <v>7462</v>
      </c>
      <c r="B10775">
        <v>-3.0261200000000001</v>
      </c>
      <c r="C10775">
        <v>0.106118</v>
      </c>
      <c r="D10775">
        <v>0.76484099999999999</v>
      </c>
      <c r="E10775">
        <v>0.270096</v>
      </c>
      <c r="F10775">
        <v>1.9376999999999998E-2</v>
      </c>
    </row>
    <row r="10776" spans="1:6" x14ac:dyDescent="0.25">
      <c r="B10776">
        <v>-3.8780999999999999</v>
      </c>
      <c r="C10776">
        <v>0.10825799999999999</v>
      </c>
      <c r="D10776">
        <v>0.75706700000000005</v>
      </c>
      <c r="E10776">
        <v>0.27077899999999999</v>
      </c>
      <c r="F10776">
        <v>1.9376999999999998E-2</v>
      </c>
    </row>
    <row r="10777" spans="1:6" x14ac:dyDescent="0.25">
      <c r="B10777">
        <v>-0.19017000000000001</v>
      </c>
      <c r="C10777">
        <v>0.108422</v>
      </c>
      <c r="D10777">
        <v>0.75575400000000004</v>
      </c>
      <c r="E10777">
        <v>0.27027899999999999</v>
      </c>
      <c r="F10777">
        <v>1.9376999999999998E-2</v>
      </c>
    </row>
    <row r="10778" spans="1:6" x14ac:dyDescent="0.25">
      <c r="B10778">
        <v>-3.7014300000000002</v>
      </c>
      <c r="C10778">
        <v>0.10883</v>
      </c>
      <c r="D10778">
        <v>0.75771500000000003</v>
      </c>
      <c r="E10778">
        <v>0.27302300000000002</v>
      </c>
      <c r="F10778">
        <v>1.9376999999999998E-2</v>
      </c>
    </row>
    <row r="10779" spans="1:6" x14ac:dyDescent="0.25">
      <c r="A10779" t="s">
        <v>7463</v>
      </c>
      <c r="B10779">
        <v>-0.18446000000000001</v>
      </c>
      <c r="C10779">
        <v>0.112127</v>
      </c>
      <c r="D10779">
        <v>0.74482400000000004</v>
      </c>
      <c r="E10779">
        <v>0.27307799999999999</v>
      </c>
      <c r="F10779">
        <v>1.9376999999999998E-2</v>
      </c>
    </row>
    <row r="10780" spans="1:6" x14ac:dyDescent="0.25">
      <c r="A10780" t="s">
        <v>7464</v>
      </c>
      <c r="B10780">
        <v>-3.63971</v>
      </c>
      <c r="C10780">
        <v>0.115837</v>
      </c>
      <c r="D10780">
        <v>0.72792900000000005</v>
      </c>
      <c r="E10780">
        <v>0.27096700000000001</v>
      </c>
      <c r="F10780">
        <v>1.9376999999999998E-2</v>
      </c>
    </row>
    <row r="10781" spans="1:6" x14ac:dyDescent="0.25">
      <c r="B10781">
        <v>-2.32491</v>
      </c>
      <c r="C10781">
        <v>0.122446</v>
      </c>
      <c r="D10781">
        <v>0.70479899999999995</v>
      </c>
      <c r="E10781">
        <v>0.27170499999999997</v>
      </c>
      <c r="F10781">
        <v>1.9376999999999998E-2</v>
      </c>
    </row>
    <row r="10782" spans="1:6" x14ac:dyDescent="0.25">
      <c r="A10782" t="s">
        <v>7465</v>
      </c>
      <c r="B10782">
        <v>-3.69462</v>
      </c>
      <c r="C10782">
        <v>0.124112</v>
      </c>
      <c r="D10782">
        <v>0.69738</v>
      </c>
      <c r="E10782">
        <v>0.27052500000000002</v>
      </c>
      <c r="F10782">
        <v>1.9376999999999998E-2</v>
      </c>
    </row>
    <row r="10783" spans="1:6" x14ac:dyDescent="0.25">
      <c r="A10783" t="s">
        <v>7466</v>
      </c>
      <c r="B10783">
        <v>-0.35703800000000002</v>
      </c>
      <c r="C10783">
        <v>0.124178</v>
      </c>
      <c r="D10783">
        <v>0.695407</v>
      </c>
      <c r="E10783">
        <v>0.26920500000000003</v>
      </c>
      <c r="F10783">
        <v>1.9376999999999998E-2</v>
      </c>
    </row>
    <row r="10784" spans="1:6" x14ac:dyDescent="0.25">
      <c r="A10784" t="s">
        <v>7467</v>
      </c>
      <c r="B10784">
        <v>-2.5025300000000001</v>
      </c>
      <c r="C10784">
        <v>0.124308</v>
      </c>
      <c r="D10784">
        <v>0.69859499999999997</v>
      </c>
      <c r="E10784">
        <v>0.27197399999999999</v>
      </c>
      <c r="F10784">
        <v>1.9376999999999998E-2</v>
      </c>
    </row>
    <row r="10785" spans="1:6" x14ac:dyDescent="0.25">
      <c r="B10785">
        <v>-3.0363500000000001</v>
      </c>
      <c r="C10785">
        <v>0.12754699999999999</v>
      </c>
      <c r="D10785">
        <v>0.68601199999999996</v>
      </c>
      <c r="E10785">
        <v>0.270897</v>
      </c>
      <c r="F10785">
        <v>1.9376999999999998E-2</v>
      </c>
    </row>
    <row r="10786" spans="1:6" x14ac:dyDescent="0.25">
      <c r="B10786">
        <v>-3.4963899999999999</v>
      </c>
      <c r="C10786">
        <v>0.12891900000000001</v>
      </c>
      <c r="D10786">
        <v>0.68257100000000004</v>
      </c>
      <c r="E10786">
        <v>0.27181699999999998</v>
      </c>
      <c r="F10786">
        <v>1.9376999999999998E-2</v>
      </c>
    </row>
    <row r="10787" spans="1:6" x14ac:dyDescent="0.25">
      <c r="B10787">
        <v>-2.5603099999999999</v>
      </c>
      <c r="C10787">
        <v>0.13136900000000001</v>
      </c>
      <c r="D10787">
        <v>0.67345900000000003</v>
      </c>
      <c r="E10787">
        <v>0.27110099999999998</v>
      </c>
      <c r="F10787">
        <v>1.9376999999999998E-2</v>
      </c>
    </row>
    <row r="10788" spans="1:6" x14ac:dyDescent="0.25">
      <c r="A10788" t="s">
        <v>7468</v>
      </c>
      <c r="B10788">
        <v>-2.6807699999999999</v>
      </c>
      <c r="C10788">
        <v>0.131442</v>
      </c>
      <c r="D10788">
        <v>0.67212000000000005</v>
      </c>
      <c r="E10788">
        <v>0.27026699999999998</v>
      </c>
      <c r="F10788">
        <v>1.9376999999999998E-2</v>
      </c>
    </row>
    <row r="10789" spans="1:6" x14ac:dyDescent="0.25">
      <c r="A10789" t="s">
        <v>7469</v>
      </c>
      <c r="B10789">
        <v>-2.86435</v>
      </c>
      <c r="C10789">
        <v>0.13338700000000001</v>
      </c>
      <c r="D10789">
        <v>0.66417400000000004</v>
      </c>
      <c r="E10789">
        <v>0.26907999999999999</v>
      </c>
      <c r="F10789">
        <v>1.9376999999999998E-2</v>
      </c>
    </row>
    <row r="10790" spans="1:6" x14ac:dyDescent="0.25">
      <c r="A10790" t="s">
        <v>7470</v>
      </c>
      <c r="B10790">
        <v>-2.64331</v>
      </c>
      <c r="C10790">
        <v>0.13408600000000001</v>
      </c>
      <c r="D10790">
        <v>0.66525500000000004</v>
      </c>
      <c r="E10790">
        <v>0.27162399999999998</v>
      </c>
      <c r="F10790">
        <v>1.9376999999999998E-2</v>
      </c>
    </row>
    <row r="10791" spans="1:6" x14ac:dyDescent="0.25">
      <c r="B10791">
        <v>-2.4620899999999999</v>
      </c>
      <c r="C10791">
        <v>0.13419900000000001</v>
      </c>
      <c r="D10791">
        <v>0.66400700000000001</v>
      </c>
      <c r="E10791">
        <v>0.27095200000000003</v>
      </c>
      <c r="F10791">
        <v>1.9376999999999998E-2</v>
      </c>
    </row>
    <row r="10792" spans="1:6" x14ac:dyDescent="0.25">
      <c r="A10792" t="s">
        <v>7471</v>
      </c>
      <c r="B10792">
        <v>-0.37191800000000003</v>
      </c>
      <c r="C10792">
        <v>0.135215</v>
      </c>
      <c r="D10792">
        <v>0.66301500000000002</v>
      </c>
      <c r="E10792">
        <v>0.27269599999999999</v>
      </c>
      <c r="F10792">
        <v>1.9376999999999998E-2</v>
      </c>
    </row>
    <row r="10793" spans="1:6" x14ac:dyDescent="0.25">
      <c r="A10793" t="s">
        <v>7472</v>
      </c>
      <c r="B10793">
        <v>-2.7995700000000001</v>
      </c>
      <c r="C10793">
        <v>0.13541700000000001</v>
      </c>
      <c r="D10793">
        <v>0.65924700000000003</v>
      </c>
      <c r="E10793">
        <v>0.27031699999999997</v>
      </c>
      <c r="F10793">
        <v>1.9376999999999998E-2</v>
      </c>
    </row>
    <row r="10794" spans="1:6" x14ac:dyDescent="0.25">
      <c r="A10794" t="s">
        <v>7473</v>
      </c>
      <c r="B10794">
        <v>-2.2797499999999999</v>
      </c>
      <c r="C10794">
        <v>0.13775200000000001</v>
      </c>
      <c r="D10794">
        <v>0.65134599999999998</v>
      </c>
      <c r="E10794">
        <v>0.26995599999999997</v>
      </c>
      <c r="F10794">
        <v>1.9376999999999998E-2</v>
      </c>
    </row>
    <row r="10795" spans="1:6" x14ac:dyDescent="0.25">
      <c r="A10795" t="s">
        <v>238</v>
      </c>
      <c r="B10795">
        <v>-0.48948999999999998</v>
      </c>
      <c r="C10795">
        <v>0.13785700000000001</v>
      </c>
      <c r="D10795">
        <v>0.652084</v>
      </c>
      <c r="E10795">
        <v>0.27076699999999998</v>
      </c>
      <c r="F10795">
        <v>1.9376999999999998E-2</v>
      </c>
    </row>
    <row r="10796" spans="1:6" x14ac:dyDescent="0.25">
      <c r="B10796">
        <v>-0.541265</v>
      </c>
      <c r="C10796">
        <v>0.13872300000000001</v>
      </c>
      <c r="D10796">
        <v>0.65139000000000002</v>
      </c>
      <c r="E10796">
        <v>0.272314</v>
      </c>
      <c r="F10796">
        <v>1.9376999999999998E-2</v>
      </c>
    </row>
    <row r="10797" spans="1:6" x14ac:dyDescent="0.25">
      <c r="A10797" t="s">
        <v>7474</v>
      </c>
      <c r="B10797">
        <v>-2.8194300000000001</v>
      </c>
      <c r="C10797">
        <v>0.13931299999999999</v>
      </c>
      <c r="D10797">
        <v>0.64537299999999997</v>
      </c>
      <c r="E10797">
        <v>0.26913999999999999</v>
      </c>
      <c r="F10797">
        <v>1.9376999999999998E-2</v>
      </c>
    </row>
    <row r="10798" spans="1:6" x14ac:dyDescent="0.25">
      <c r="A10798" t="s">
        <v>7475</v>
      </c>
      <c r="B10798">
        <v>-2.2915700000000001</v>
      </c>
      <c r="C10798">
        <v>0.14025199999999999</v>
      </c>
      <c r="D10798">
        <v>0.64242500000000002</v>
      </c>
      <c r="E10798">
        <v>0.26911600000000002</v>
      </c>
      <c r="F10798">
        <v>1.9376999999999998E-2</v>
      </c>
    </row>
    <row r="10799" spans="1:6" x14ac:dyDescent="0.25">
      <c r="A10799" t="s">
        <v>7476</v>
      </c>
      <c r="B10799">
        <v>-2.1478299999999999</v>
      </c>
      <c r="C10799">
        <v>0.14081099999999999</v>
      </c>
      <c r="D10799">
        <v>0.64542100000000002</v>
      </c>
      <c r="E10799">
        <v>0.27270899999999998</v>
      </c>
      <c r="F10799">
        <v>1.9376999999999998E-2</v>
      </c>
    </row>
    <row r="10800" spans="1:6" x14ac:dyDescent="0.25">
      <c r="A10800" t="s">
        <v>7477</v>
      </c>
      <c r="B10800">
        <v>-2.8042600000000002</v>
      </c>
      <c r="C10800">
        <v>0.143174</v>
      </c>
      <c r="D10800">
        <v>0.63646999999999998</v>
      </c>
      <c r="E10800">
        <v>0.27139200000000002</v>
      </c>
      <c r="F10800">
        <v>1.9376999999999998E-2</v>
      </c>
    </row>
    <row r="10801" spans="1:6" x14ac:dyDescent="0.25">
      <c r="B10801">
        <v>-0.75766999999999995</v>
      </c>
      <c r="C10801">
        <v>0.14746100000000001</v>
      </c>
      <c r="D10801">
        <v>0.62163000000000002</v>
      </c>
      <c r="E10801">
        <v>0.26985100000000001</v>
      </c>
      <c r="F10801">
        <v>1.9376999999999998E-2</v>
      </c>
    </row>
    <row r="10802" spans="1:6" x14ac:dyDescent="0.25">
      <c r="B10802">
        <v>-1.9124399999999999</v>
      </c>
      <c r="C10802">
        <v>0.150479</v>
      </c>
      <c r="D10802">
        <v>0.61543700000000001</v>
      </c>
      <c r="E10802">
        <v>0.27183499999999999</v>
      </c>
      <c r="F10802">
        <v>1.9376999999999998E-2</v>
      </c>
    </row>
    <row r="10803" spans="1:6" x14ac:dyDescent="0.25">
      <c r="A10803" t="s">
        <v>7478</v>
      </c>
      <c r="B10803">
        <v>-0.54987200000000003</v>
      </c>
      <c r="C10803">
        <v>0.15071399999999999</v>
      </c>
      <c r="D10803">
        <v>0.61165099999999994</v>
      </c>
      <c r="E10803">
        <v>0.26947199999999999</v>
      </c>
      <c r="F10803">
        <v>1.9376999999999998E-2</v>
      </c>
    </row>
    <row r="10804" spans="1:6" x14ac:dyDescent="0.25">
      <c r="A10804" t="s">
        <v>7479</v>
      </c>
      <c r="B10804">
        <v>-0.71894100000000005</v>
      </c>
      <c r="C10804">
        <v>0.15435299999999999</v>
      </c>
      <c r="D10804">
        <v>0.60114400000000001</v>
      </c>
      <c r="E10804">
        <v>0.26936199999999999</v>
      </c>
      <c r="F10804">
        <v>1.9376999999999998E-2</v>
      </c>
    </row>
    <row r="10805" spans="1:6" x14ac:dyDescent="0.25">
      <c r="A10805" t="s">
        <v>7480</v>
      </c>
      <c r="B10805">
        <v>-1.94912</v>
      </c>
      <c r="C10805">
        <v>0.16386800000000001</v>
      </c>
      <c r="D10805">
        <v>0.580183</v>
      </c>
      <c r="E10805">
        <v>0.27318700000000001</v>
      </c>
      <c r="F10805">
        <v>1.9376999999999998E-2</v>
      </c>
    </row>
    <row r="10806" spans="1:6" x14ac:dyDescent="0.25">
      <c r="A10806" t="s">
        <v>7481</v>
      </c>
      <c r="B10806">
        <v>-0.96109100000000003</v>
      </c>
      <c r="C10806">
        <v>0.16544300000000001</v>
      </c>
      <c r="D10806">
        <v>0.57089199999999996</v>
      </c>
      <c r="E10806">
        <v>0.26927200000000001</v>
      </c>
      <c r="F10806">
        <v>1.9376999999999998E-2</v>
      </c>
    </row>
    <row r="10807" spans="1:6" x14ac:dyDescent="0.25">
      <c r="B10807">
        <v>-1.72357</v>
      </c>
      <c r="C10807">
        <v>0.17012099999999999</v>
      </c>
      <c r="D10807">
        <v>0.55902700000000005</v>
      </c>
      <c r="E10807">
        <v>0.26945799999999998</v>
      </c>
      <c r="F10807">
        <v>1.9376999999999998E-2</v>
      </c>
    </row>
    <row r="10808" spans="1:6" x14ac:dyDescent="0.25">
      <c r="B10808">
        <v>-0.85567899999999997</v>
      </c>
      <c r="C10808">
        <v>0.17239699999999999</v>
      </c>
      <c r="D10808">
        <v>0.55626200000000003</v>
      </c>
      <c r="E10808">
        <v>0.27174199999999998</v>
      </c>
      <c r="F10808">
        <v>1.9376999999999998E-2</v>
      </c>
    </row>
    <row r="10809" spans="1:6" x14ac:dyDescent="0.25">
      <c r="A10809" t="s">
        <v>7482</v>
      </c>
      <c r="B10809">
        <v>-0.87671699999999997</v>
      </c>
      <c r="C10809">
        <v>0.172704</v>
      </c>
      <c r="D10809">
        <v>0.55254000000000003</v>
      </c>
      <c r="E10809">
        <v>0.26950000000000002</v>
      </c>
      <c r="F10809">
        <v>1.9376999999999998E-2</v>
      </c>
    </row>
    <row r="10810" spans="1:6" x14ac:dyDescent="0.25">
      <c r="A10810" t="s">
        <v>7483</v>
      </c>
      <c r="B10810">
        <v>-1.9656800000000001</v>
      </c>
      <c r="C10810">
        <v>0.17452200000000001</v>
      </c>
      <c r="D10810">
        <v>0.55259100000000005</v>
      </c>
      <c r="E10810">
        <v>0.273005</v>
      </c>
      <c r="F10810">
        <v>1.9376999999999998E-2</v>
      </c>
    </row>
    <row r="10811" spans="1:6" x14ac:dyDescent="0.25">
      <c r="B10811">
        <v>-2.3915299999999999</v>
      </c>
      <c r="C10811">
        <v>0.17480299999999999</v>
      </c>
      <c r="D10811">
        <v>0.54976599999999998</v>
      </c>
      <c r="E10811">
        <v>0.27137899999999998</v>
      </c>
      <c r="F10811">
        <v>1.9376999999999998E-2</v>
      </c>
    </row>
    <row r="10812" spans="1:6" x14ac:dyDescent="0.25">
      <c r="A10812" t="s">
        <v>4266</v>
      </c>
      <c r="B10812">
        <v>-1.3011200000000001</v>
      </c>
      <c r="C10812">
        <v>0.17513000000000001</v>
      </c>
      <c r="D10812">
        <v>0.54716799999999999</v>
      </c>
      <c r="E10812">
        <v>0.27002100000000001</v>
      </c>
      <c r="F10812">
        <v>1.9376999999999998E-2</v>
      </c>
    </row>
    <row r="10813" spans="1:6" x14ac:dyDescent="0.25">
      <c r="A10813" t="s">
        <v>7484</v>
      </c>
      <c r="B10813">
        <v>-1.4700899999999999</v>
      </c>
      <c r="C10813">
        <v>0.17738100000000001</v>
      </c>
      <c r="D10813">
        <v>0.54435199999999995</v>
      </c>
      <c r="E10813">
        <v>0.27210000000000001</v>
      </c>
      <c r="F10813">
        <v>1.9376999999999998E-2</v>
      </c>
    </row>
    <row r="10814" spans="1:6" x14ac:dyDescent="0.25">
      <c r="B10814">
        <v>-1.2911900000000001</v>
      </c>
      <c r="C10814">
        <v>0.177617</v>
      </c>
      <c r="D10814">
        <v>0.54447199999999996</v>
      </c>
      <c r="E10814">
        <v>0.27263300000000001</v>
      </c>
      <c r="F10814">
        <v>1.9376999999999998E-2</v>
      </c>
    </row>
    <row r="10815" spans="1:6" x14ac:dyDescent="0.25">
      <c r="A10815" t="s">
        <v>7485</v>
      </c>
      <c r="B10815">
        <v>-1.2260899999999999</v>
      </c>
      <c r="C10815">
        <v>0.17779</v>
      </c>
      <c r="D10815">
        <v>0.54133799999999999</v>
      </c>
      <c r="E10815">
        <v>0.270565</v>
      </c>
      <c r="F10815">
        <v>1.9376999999999998E-2</v>
      </c>
    </row>
    <row r="10816" spans="1:6" x14ac:dyDescent="0.25">
      <c r="A10816" t="s">
        <v>7486</v>
      </c>
      <c r="B10816">
        <v>-1.28922</v>
      </c>
      <c r="C10816">
        <v>0.17824200000000001</v>
      </c>
      <c r="D10816">
        <v>0.54063700000000003</v>
      </c>
      <c r="E10816">
        <v>0.27087</v>
      </c>
      <c r="F10816">
        <v>1.9376999999999998E-2</v>
      </c>
    </row>
    <row r="10817" spans="1:6" x14ac:dyDescent="0.25">
      <c r="B10817">
        <v>-1.2879400000000001</v>
      </c>
      <c r="C10817">
        <v>0.17952000000000001</v>
      </c>
      <c r="D10817">
        <v>0.54063899999999998</v>
      </c>
      <c r="E10817">
        <v>0.27324399999999999</v>
      </c>
      <c r="F10817">
        <v>1.9376999999999998E-2</v>
      </c>
    </row>
    <row r="10818" spans="1:6" x14ac:dyDescent="0.25">
      <c r="A10818" t="s">
        <v>7487</v>
      </c>
      <c r="B10818">
        <v>-2.9567199999999998</v>
      </c>
      <c r="C10818">
        <v>-0.113535</v>
      </c>
      <c r="D10818">
        <v>0.73405500000000001</v>
      </c>
      <c r="E10818">
        <v>0.26900400000000002</v>
      </c>
      <c r="F10818">
        <v>1.9357699999999999E-2</v>
      </c>
    </row>
    <row r="10819" spans="1:6" x14ac:dyDescent="0.25">
      <c r="A10819" t="s">
        <v>7488</v>
      </c>
      <c r="B10819">
        <v>-3.6521599999999999</v>
      </c>
      <c r="C10819">
        <v>0.112277</v>
      </c>
      <c r="D10819">
        <v>0.73862899999999998</v>
      </c>
      <c r="E10819">
        <v>0.26880300000000001</v>
      </c>
      <c r="F10819">
        <v>1.9196700000000001E-2</v>
      </c>
    </row>
    <row r="10820" spans="1:6" x14ac:dyDescent="0.25">
      <c r="B10820">
        <v>-0.95946500000000001</v>
      </c>
      <c r="C10820">
        <v>-0.17425399999999999</v>
      </c>
      <c r="D10820">
        <v>0.54720100000000005</v>
      </c>
      <c r="E10820">
        <v>0.26840000000000003</v>
      </c>
      <c r="F10820">
        <v>1.9191699999999999E-2</v>
      </c>
    </row>
    <row r="10821" spans="1:6" x14ac:dyDescent="0.25">
      <c r="A10821" t="s">
        <v>1123</v>
      </c>
      <c r="B10821">
        <v>-2.5741100000000001</v>
      </c>
      <c r="C10821">
        <v>-0.12467499999999999</v>
      </c>
      <c r="D10821">
        <v>0.69269499999999995</v>
      </c>
      <c r="E10821">
        <v>0.26846700000000001</v>
      </c>
      <c r="F10821">
        <v>1.9191699999999999E-2</v>
      </c>
    </row>
    <row r="10822" spans="1:6" x14ac:dyDescent="0.25">
      <c r="A10822" t="s">
        <v>7489</v>
      </c>
      <c r="B10822">
        <v>-2.7047699999999999</v>
      </c>
      <c r="C10822">
        <v>-0.110429</v>
      </c>
      <c r="D10822">
        <v>0.74529500000000004</v>
      </c>
      <c r="E10822">
        <v>0.268397</v>
      </c>
      <c r="F10822">
        <v>1.9191699999999999E-2</v>
      </c>
    </row>
    <row r="10823" spans="1:6" x14ac:dyDescent="0.25">
      <c r="A10823" t="s">
        <v>7490</v>
      </c>
      <c r="B10823">
        <v>-0.118829</v>
      </c>
      <c r="C10823">
        <v>-0.100521</v>
      </c>
      <c r="D10823">
        <v>0.78609300000000004</v>
      </c>
      <c r="E10823">
        <v>0.26837499999999997</v>
      </c>
      <c r="F10823">
        <v>1.9191699999999999E-2</v>
      </c>
    </row>
    <row r="10824" spans="1:6" x14ac:dyDescent="0.25">
      <c r="B10824">
        <v>-3.0398700000000001</v>
      </c>
      <c r="C10824">
        <v>-9.8922999999999997E-2</v>
      </c>
      <c r="D10824">
        <v>0.79302899999999998</v>
      </c>
      <c r="E10824">
        <v>0.26835700000000001</v>
      </c>
      <c r="F10824">
        <v>1.9191699999999999E-2</v>
      </c>
    </row>
    <row r="10825" spans="1:6" x14ac:dyDescent="0.25">
      <c r="A10825" t="s">
        <v>7491</v>
      </c>
      <c r="B10825">
        <v>-2.7231399999999999</v>
      </c>
      <c r="C10825">
        <v>0.12753999999999999</v>
      </c>
      <c r="D10825">
        <v>0.68303199999999997</v>
      </c>
      <c r="E10825">
        <v>0.26862200000000003</v>
      </c>
      <c r="F10825">
        <v>1.9191699999999999E-2</v>
      </c>
    </row>
    <row r="10826" spans="1:6" x14ac:dyDescent="0.25">
      <c r="A10826" t="s">
        <v>7492</v>
      </c>
      <c r="B10826">
        <v>-2.6194000000000002</v>
      </c>
      <c r="C10826">
        <v>0.14052500000000001</v>
      </c>
      <c r="D10826">
        <v>0.64110199999999995</v>
      </c>
      <c r="E10826">
        <v>0.26875500000000002</v>
      </c>
      <c r="F10826">
        <v>1.9191699999999999E-2</v>
      </c>
    </row>
    <row r="10827" spans="1:6" x14ac:dyDescent="0.25">
      <c r="A10827" t="s">
        <v>7493</v>
      </c>
      <c r="B10827">
        <v>-2.4049700000000001</v>
      </c>
      <c r="C10827">
        <v>0.14879300000000001</v>
      </c>
      <c r="D10827">
        <v>0.61605500000000002</v>
      </c>
      <c r="E10827">
        <v>0.26859100000000002</v>
      </c>
      <c r="F10827">
        <v>1.9191699999999999E-2</v>
      </c>
    </row>
    <row r="10828" spans="1:6" x14ac:dyDescent="0.25">
      <c r="A10828" t="s">
        <v>7494</v>
      </c>
      <c r="B10828">
        <v>-1.8994200000000001</v>
      </c>
      <c r="C10828">
        <v>0.16320899999999999</v>
      </c>
      <c r="D10828">
        <v>0.57565999999999995</v>
      </c>
      <c r="E10828">
        <v>0.26841500000000001</v>
      </c>
      <c r="F10828">
        <v>1.9191699999999999E-2</v>
      </c>
    </row>
    <row r="10829" spans="1:6" x14ac:dyDescent="0.25">
      <c r="A10829" t="s">
        <v>7495</v>
      </c>
      <c r="B10829">
        <v>-1.50244</v>
      </c>
      <c r="C10829">
        <v>0.170289</v>
      </c>
      <c r="D10829">
        <v>0.55731699999999995</v>
      </c>
      <c r="E10829">
        <v>0.26849000000000001</v>
      </c>
      <c r="F10829">
        <v>1.9191699999999999E-2</v>
      </c>
    </row>
    <row r="10830" spans="1:6" x14ac:dyDescent="0.25">
      <c r="A10830" t="s">
        <v>2321</v>
      </c>
      <c r="B10830">
        <v>-1.1507499999999999</v>
      </c>
      <c r="C10830">
        <v>0.176872</v>
      </c>
      <c r="D10830">
        <v>0.54077399999999998</v>
      </c>
      <c r="E10830">
        <v>0.26843800000000001</v>
      </c>
      <c r="F10830">
        <v>1.9191699999999999E-2</v>
      </c>
    </row>
    <row r="10831" spans="1:6" x14ac:dyDescent="0.25">
      <c r="A10831" t="s">
        <v>7496</v>
      </c>
      <c r="B10831">
        <v>-2.6593399999999998</v>
      </c>
      <c r="C10831">
        <v>0.12471</v>
      </c>
      <c r="D10831">
        <v>0.692299</v>
      </c>
      <c r="E10831">
        <v>0.268262</v>
      </c>
      <c r="F10831">
        <v>1.9170099999999999E-2</v>
      </c>
    </row>
    <row r="10832" spans="1:6" x14ac:dyDescent="0.25">
      <c r="A10832" t="s">
        <v>7497</v>
      </c>
      <c r="B10832">
        <v>-3.4667699999999999</v>
      </c>
      <c r="C10832">
        <v>0.15246299999999999</v>
      </c>
      <c r="D10832">
        <v>0.60502500000000003</v>
      </c>
      <c r="E10832">
        <v>0.26825500000000002</v>
      </c>
      <c r="F10832">
        <v>1.9170099999999999E-2</v>
      </c>
    </row>
    <row r="10833" spans="1:6" x14ac:dyDescent="0.25">
      <c r="B10833">
        <v>-1.84379</v>
      </c>
      <c r="C10833">
        <v>0.148896</v>
      </c>
      <c r="D10833">
        <v>0.61516800000000005</v>
      </c>
      <c r="E10833">
        <v>0.26814900000000003</v>
      </c>
      <c r="F10833">
        <v>1.9104300000000001E-2</v>
      </c>
    </row>
    <row r="10834" spans="1:6" x14ac:dyDescent="0.25">
      <c r="A10834" t="s">
        <v>7498</v>
      </c>
      <c r="B10834">
        <v>-1.05219</v>
      </c>
      <c r="C10834">
        <v>-0.17489399999999999</v>
      </c>
      <c r="D10834">
        <v>0.544458</v>
      </c>
      <c r="E10834">
        <v>0.26753399999999999</v>
      </c>
      <c r="F10834">
        <v>1.90905E-2</v>
      </c>
    </row>
    <row r="10835" spans="1:6" x14ac:dyDescent="0.25">
      <c r="B10835">
        <v>-0.90990000000000004</v>
      </c>
      <c r="C10835">
        <v>-0.16305</v>
      </c>
      <c r="D10835">
        <v>0.57513499999999995</v>
      </c>
      <c r="E10835">
        <v>0.267702</v>
      </c>
      <c r="F10835">
        <v>1.90905E-2</v>
      </c>
    </row>
    <row r="10836" spans="1:6" x14ac:dyDescent="0.25">
      <c r="B10836">
        <v>-0.74036800000000003</v>
      </c>
      <c r="C10836">
        <v>-0.14355100000000001</v>
      </c>
      <c r="D10836">
        <v>0.63056199999999996</v>
      </c>
      <c r="E10836">
        <v>0.267787</v>
      </c>
      <c r="F10836">
        <v>1.90905E-2</v>
      </c>
    </row>
    <row r="10837" spans="1:6" x14ac:dyDescent="0.25">
      <c r="A10837" t="s">
        <v>7499</v>
      </c>
      <c r="B10837">
        <v>-2.45974</v>
      </c>
      <c r="C10837">
        <v>-0.136324</v>
      </c>
      <c r="D10837">
        <v>0.65309499999999998</v>
      </c>
      <c r="E10837">
        <v>0.26786199999999999</v>
      </c>
      <c r="F10837">
        <v>1.90905E-2</v>
      </c>
    </row>
    <row r="10838" spans="1:6" x14ac:dyDescent="0.25">
      <c r="A10838" t="s">
        <v>7500</v>
      </c>
      <c r="B10838">
        <v>-2.6537999999999999</v>
      </c>
      <c r="C10838">
        <v>-0.10847</v>
      </c>
      <c r="D10838">
        <v>0.75204800000000005</v>
      </c>
      <c r="E10838">
        <v>0.26762999999999998</v>
      </c>
      <c r="F10838">
        <v>1.90905E-2</v>
      </c>
    </row>
    <row r="10839" spans="1:6" x14ac:dyDescent="0.25">
      <c r="A10839" t="s">
        <v>7501</v>
      </c>
      <c r="B10839">
        <v>-0.116283</v>
      </c>
      <c r="C10839">
        <v>9.6101099999999995E-2</v>
      </c>
      <c r="D10839">
        <v>0.80474599999999996</v>
      </c>
      <c r="E10839">
        <v>0.26771600000000001</v>
      </c>
      <c r="F10839">
        <v>1.90905E-2</v>
      </c>
    </row>
    <row r="10840" spans="1:6" x14ac:dyDescent="0.25">
      <c r="A10840" t="s">
        <v>4373</v>
      </c>
      <c r="B10840">
        <v>-0.171212</v>
      </c>
      <c r="C10840">
        <v>0.108734</v>
      </c>
      <c r="D10840">
        <v>0.75120200000000004</v>
      </c>
      <c r="E10840">
        <v>0.267785</v>
      </c>
      <c r="F10840">
        <v>1.90905E-2</v>
      </c>
    </row>
    <row r="10841" spans="1:6" x14ac:dyDescent="0.25">
      <c r="B10841">
        <v>-3.1301399999999999</v>
      </c>
      <c r="C10841">
        <v>0.12216100000000001</v>
      </c>
      <c r="D10841">
        <v>0.70098199999999999</v>
      </c>
      <c r="E10841">
        <v>0.26804600000000001</v>
      </c>
      <c r="F10841">
        <v>1.90905E-2</v>
      </c>
    </row>
    <row r="10842" spans="1:6" x14ac:dyDescent="0.25">
      <c r="B10842">
        <v>-0.38125999999999999</v>
      </c>
      <c r="C10842">
        <v>0.12325</v>
      </c>
      <c r="D10842">
        <v>0.69691099999999995</v>
      </c>
      <c r="E10842">
        <v>0.26788499999999998</v>
      </c>
      <c r="F10842">
        <v>1.90905E-2</v>
      </c>
    </row>
    <row r="10843" spans="1:6" x14ac:dyDescent="0.25">
      <c r="B10843">
        <v>-2.13733</v>
      </c>
      <c r="C10843">
        <v>0.12856799999999999</v>
      </c>
      <c r="D10843">
        <v>0.67819200000000002</v>
      </c>
      <c r="E10843">
        <v>0.26760400000000001</v>
      </c>
      <c r="F10843">
        <v>1.90905E-2</v>
      </c>
    </row>
    <row r="10844" spans="1:6" x14ac:dyDescent="0.25">
      <c r="B10844">
        <v>-0.67782399999999998</v>
      </c>
      <c r="C10844">
        <v>0.1358</v>
      </c>
      <c r="D10844">
        <v>0.65436000000000005</v>
      </c>
      <c r="E10844">
        <v>0.26755400000000001</v>
      </c>
      <c r="F10844">
        <v>1.90905E-2</v>
      </c>
    </row>
    <row r="10845" spans="1:6" x14ac:dyDescent="0.25">
      <c r="B10845">
        <v>-3.7127300000000001</v>
      </c>
      <c r="C10845">
        <v>0.13644200000000001</v>
      </c>
      <c r="D10845">
        <v>0.65244999999999997</v>
      </c>
      <c r="E10845">
        <v>0.26765899999999998</v>
      </c>
      <c r="F10845">
        <v>1.90905E-2</v>
      </c>
    </row>
    <row r="10846" spans="1:6" x14ac:dyDescent="0.25">
      <c r="A10846" t="s">
        <v>7502</v>
      </c>
      <c r="B10846">
        <v>-0.99533499999999997</v>
      </c>
      <c r="C10846">
        <v>0.16707</v>
      </c>
      <c r="D10846">
        <v>0.56453900000000001</v>
      </c>
      <c r="E10846">
        <v>0.26768700000000001</v>
      </c>
      <c r="F10846">
        <v>1.90905E-2</v>
      </c>
    </row>
    <row r="10847" spans="1:6" x14ac:dyDescent="0.25">
      <c r="A10847" t="s">
        <v>7503</v>
      </c>
      <c r="B10847">
        <v>-1.6908700000000001</v>
      </c>
      <c r="C10847">
        <v>0.17501800000000001</v>
      </c>
      <c r="D10847">
        <v>0.54434499999999997</v>
      </c>
      <c r="E10847">
        <v>0.26768199999999998</v>
      </c>
      <c r="F10847">
        <v>1.90905E-2</v>
      </c>
    </row>
    <row r="10848" spans="1:6" x14ac:dyDescent="0.25">
      <c r="A10848" t="s">
        <v>7504</v>
      </c>
      <c r="B10848">
        <v>-1.3775999999999999</v>
      </c>
      <c r="C10848">
        <v>0.17640500000000001</v>
      </c>
      <c r="D10848">
        <v>0.541215</v>
      </c>
      <c r="E10848">
        <v>0.26790399999999998</v>
      </c>
      <c r="F10848">
        <v>1.90905E-2</v>
      </c>
    </row>
    <row r="10849" spans="1:6" x14ac:dyDescent="0.25">
      <c r="A10849" t="s">
        <v>7505</v>
      </c>
      <c r="B10849">
        <v>-3.4008799999999999</v>
      </c>
      <c r="C10849">
        <v>0.102452</v>
      </c>
      <c r="D10849">
        <v>0.77654400000000001</v>
      </c>
      <c r="E10849">
        <v>0.26740700000000001</v>
      </c>
      <c r="F10849">
        <v>1.90035E-2</v>
      </c>
    </row>
    <row r="10850" spans="1:6" x14ac:dyDescent="0.25">
      <c r="A10850" t="s">
        <v>7506</v>
      </c>
      <c r="B10850">
        <v>-0.58423199999999997</v>
      </c>
      <c r="C10850">
        <v>-0.141017</v>
      </c>
      <c r="D10850">
        <v>0.63767600000000002</v>
      </c>
      <c r="E10850">
        <v>0.26732</v>
      </c>
      <c r="F10850">
        <v>1.8956600000000001E-2</v>
      </c>
    </row>
    <row r="10851" spans="1:6" x14ac:dyDescent="0.25">
      <c r="A10851" t="s">
        <v>7507</v>
      </c>
      <c r="B10851">
        <v>-1.3290900000000001</v>
      </c>
      <c r="C10851">
        <v>-0.17627399999999999</v>
      </c>
      <c r="D10851">
        <v>0.54064000000000001</v>
      </c>
      <c r="E10851">
        <v>0.26723200000000003</v>
      </c>
      <c r="F10851">
        <v>1.89082E-2</v>
      </c>
    </row>
    <row r="10852" spans="1:6" x14ac:dyDescent="0.25">
      <c r="B10852">
        <v>-2.7904</v>
      </c>
      <c r="C10852">
        <v>0.123667</v>
      </c>
      <c r="D10852">
        <v>0.69445400000000002</v>
      </c>
      <c r="E10852">
        <v>0.26714100000000002</v>
      </c>
      <c r="F10852">
        <v>1.8857800000000001E-2</v>
      </c>
    </row>
    <row r="10853" spans="1:6" x14ac:dyDescent="0.25">
      <c r="B10853">
        <v>-0.35352699999999998</v>
      </c>
      <c r="C10853">
        <v>-0.110843</v>
      </c>
      <c r="D10853">
        <v>0.741927</v>
      </c>
      <c r="E10853">
        <v>0.26708599999999999</v>
      </c>
      <c r="F10853">
        <v>1.88428E-2</v>
      </c>
    </row>
    <row r="10854" spans="1:6" x14ac:dyDescent="0.25">
      <c r="A10854" t="s">
        <v>7508</v>
      </c>
      <c r="B10854">
        <v>-3.1205599999999998</v>
      </c>
      <c r="C10854">
        <v>0.11369799999999999</v>
      </c>
      <c r="D10854">
        <v>0.73071299999999995</v>
      </c>
      <c r="E10854">
        <v>0.266959</v>
      </c>
      <c r="F10854">
        <v>1.8803299999999998E-2</v>
      </c>
    </row>
    <row r="10855" spans="1:6" x14ac:dyDescent="0.25">
      <c r="A10855" t="s">
        <v>7509</v>
      </c>
      <c r="B10855">
        <v>-3.09809</v>
      </c>
      <c r="C10855">
        <v>0.12350999999999999</v>
      </c>
      <c r="D10855">
        <v>0.69471899999999998</v>
      </c>
      <c r="E10855">
        <v>0.26692700000000003</v>
      </c>
      <c r="F10855">
        <v>1.8803299999999998E-2</v>
      </c>
    </row>
    <row r="10856" spans="1:6" x14ac:dyDescent="0.25">
      <c r="B10856">
        <v>-1.5850299999999999</v>
      </c>
      <c r="C10856">
        <v>0.165913</v>
      </c>
      <c r="D10856">
        <v>0.56654599999999999</v>
      </c>
      <c r="E10856">
        <v>0.26693</v>
      </c>
      <c r="F10856">
        <v>1.8803299999999998E-2</v>
      </c>
    </row>
    <row r="10857" spans="1:6" x14ac:dyDescent="0.25">
      <c r="A10857" t="s">
        <v>7510</v>
      </c>
      <c r="B10857">
        <v>-3.0612499999999998</v>
      </c>
      <c r="C10857">
        <v>-0.10753</v>
      </c>
      <c r="D10857">
        <v>0.75468999999999997</v>
      </c>
      <c r="E10857">
        <v>0.26677499999999998</v>
      </c>
      <c r="F10857">
        <v>1.8723699999999999E-2</v>
      </c>
    </row>
    <row r="10858" spans="1:6" x14ac:dyDescent="0.25">
      <c r="A10858" t="s">
        <v>7511</v>
      </c>
      <c r="B10858">
        <v>-2.83602</v>
      </c>
      <c r="C10858">
        <v>-0.105159</v>
      </c>
      <c r="D10858">
        <v>0.76431000000000004</v>
      </c>
      <c r="E10858">
        <v>0.26672699999999999</v>
      </c>
      <c r="F10858">
        <v>1.8723699999999999E-2</v>
      </c>
    </row>
    <row r="10859" spans="1:6" x14ac:dyDescent="0.25">
      <c r="A10859" t="s">
        <v>7512</v>
      </c>
      <c r="B10859">
        <v>-3.8814099999999998</v>
      </c>
      <c r="C10859">
        <v>9.4177899999999995E-2</v>
      </c>
      <c r="D10859">
        <v>0.81220700000000001</v>
      </c>
      <c r="E10859">
        <v>0.26672800000000002</v>
      </c>
      <c r="F10859">
        <v>1.8723699999999999E-2</v>
      </c>
    </row>
    <row r="10860" spans="1:6" x14ac:dyDescent="0.25">
      <c r="B10860">
        <v>-3.1315400000000002</v>
      </c>
      <c r="C10860">
        <v>-0.11827</v>
      </c>
      <c r="D10860">
        <v>0.71319200000000005</v>
      </c>
      <c r="E10860">
        <v>0.26666200000000001</v>
      </c>
      <c r="F10860">
        <v>1.86984E-2</v>
      </c>
    </row>
    <row r="10861" spans="1:6" x14ac:dyDescent="0.25">
      <c r="A10861" t="s">
        <v>7513</v>
      </c>
      <c r="B10861">
        <v>-3.10738</v>
      </c>
      <c r="C10861">
        <v>0.10780099999999999</v>
      </c>
      <c r="D10861">
        <v>0.75328200000000001</v>
      </c>
      <c r="E10861">
        <v>0.26653900000000003</v>
      </c>
      <c r="F10861">
        <v>1.8695799999999999E-2</v>
      </c>
    </row>
    <row r="10862" spans="1:6" x14ac:dyDescent="0.25">
      <c r="A10862" t="s">
        <v>7514</v>
      </c>
      <c r="B10862">
        <v>-0.42275499999999999</v>
      </c>
      <c r="C10862">
        <v>0.11984400000000001</v>
      </c>
      <c r="D10862">
        <v>0.70736200000000005</v>
      </c>
      <c r="E10862">
        <v>0.26659500000000003</v>
      </c>
      <c r="F10862">
        <v>1.8695799999999999E-2</v>
      </c>
    </row>
    <row r="10863" spans="1:6" x14ac:dyDescent="0.25">
      <c r="A10863" t="s">
        <v>7515</v>
      </c>
      <c r="B10863">
        <v>-0.92515400000000003</v>
      </c>
      <c r="C10863">
        <v>0.16960600000000001</v>
      </c>
      <c r="D10863">
        <v>0.55649199999999999</v>
      </c>
      <c r="E10863">
        <v>0.26656200000000002</v>
      </c>
      <c r="F10863">
        <v>1.8695799999999999E-2</v>
      </c>
    </row>
    <row r="10864" spans="1:6" x14ac:dyDescent="0.25">
      <c r="A10864" t="s">
        <v>7516</v>
      </c>
      <c r="B10864">
        <v>-1.3690100000000001</v>
      </c>
      <c r="C10864">
        <v>-0.17578299999999999</v>
      </c>
      <c r="D10864">
        <v>0.54084200000000004</v>
      </c>
      <c r="E10864">
        <v>0.26647500000000002</v>
      </c>
      <c r="F10864">
        <v>1.8671900000000002E-2</v>
      </c>
    </row>
    <row r="10865" spans="1:6" x14ac:dyDescent="0.25">
      <c r="A10865" t="s">
        <v>7517</v>
      </c>
      <c r="B10865">
        <v>-0.48559000000000002</v>
      </c>
      <c r="C10865">
        <v>-0.132187</v>
      </c>
      <c r="D10865">
        <v>0.66454299999999999</v>
      </c>
      <c r="E10865">
        <v>0.26641199999999998</v>
      </c>
      <c r="F10865">
        <v>1.86483E-2</v>
      </c>
    </row>
    <row r="10866" spans="1:6" x14ac:dyDescent="0.25">
      <c r="A10866" t="s">
        <v>7518</v>
      </c>
      <c r="B10866">
        <v>-2.2603900000000001</v>
      </c>
      <c r="C10866">
        <v>0.124641</v>
      </c>
      <c r="D10866">
        <v>0.68994800000000001</v>
      </c>
      <c r="E10866">
        <v>0.26632</v>
      </c>
      <c r="F10866">
        <v>1.8636300000000001E-2</v>
      </c>
    </row>
    <row r="10867" spans="1:6" x14ac:dyDescent="0.25">
      <c r="B10867">
        <v>-0.452988</v>
      </c>
      <c r="C10867">
        <v>0.13142899999999999</v>
      </c>
      <c r="D10867">
        <v>0.66695899999999997</v>
      </c>
      <c r="E10867">
        <v>0.266349</v>
      </c>
      <c r="F10867">
        <v>1.8636300000000001E-2</v>
      </c>
    </row>
    <row r="10868" spans="1:6" x14ac:dyDescent="0.25">
      <c r="B10868">
        <v>-1.48692</v>
      </c>
      <c r="C10868">
        <v>-0.17504700000000001</v>
      </c>
      <c r="D10868">
        <v>0.54146399999999995</v>
      </c>
      <c r="E10868">
        <v>0.26558100000000001</v>
      </c>
      <c r="F10868">
        <v>1.85354E-2</v>
      </c>
    </row>
    <row r="10869" spans="1:6" x14ac:dyDescent="0.25">
      <c r="A10869" t="s">
        <v>7519</v>
      </c>
      <c r="B10869">
        <v>-1.0854699999999999</v>
      </c>
      <c r="C10869">
        <v>-0.17476</v>
      </c>
      <c r="D10869">
        <v>0.542211</v>
      </c>
      <c r="E10869">
        <v>0.26560699999999998</v>
      </c>
      <c r="F10869">
        <v>1.85354E-2</v>
      </c>
    </row>
    <row r="10870" spans="1:6" x14ac:dyDescent="0.25">
      <c r="A10870" t="s">
        <v>7520</v>
      </c>
      <c r="B10870">
        <v>-0.75239199999999995</v>
      </c>
      <c r="C10870">
        <v>-0.15362600000000001</v>
      </c>
      <c r="D10870">
        <v>0.59862099999999996</v>
      </c>
      <c r="E10870">
        <v>0.26592900000000003</v>
      </c>
      <c r="F10870">
        <v>1.85354E-2</v>
      </c>
    </row>
    <row r="10871" spans="1:6" x14ac:dyDescent="0.25">
      <c r="A10871" t="s">
        <v>7521</v>
      </c>
      <c r="B10871">
        <v>-3.3194599999999999</v>
      </c>
      <c r="C10871">
        <v>-0.148476</v>
      </c>
      <c r="D10871">
        <v>0.61297800000000002</v>
      </c>
      <c r="E10871">
        <v>0.265594</v>
      </c>
      <c r="F10871">
        <v>1.85354E-2</v>
      </c>
    </row>
    <row r="10872" spans="1:6" x14ac:dyDescent="0.25">
      <c r="B10872">
        <v>-2.3709899999999999</v>
      </c>
      <c r="C10872">
        <v>-0.14396300000000001</v>
      </c>
      <c r="D10872">
        <v>0.62632900000000002</v>
      </c>
      <c r="E10872">
        <v>0.26555299999999998</v>
      </c>
      <c r="F10872">
        <v>1.85354E-2</v>
      </c>
    </row>
    <row r="10873" spans="1:6" x14ac:dyDescent="0.25">
      <c r="B10873">
        <v>-0.44562299999999999</v>
      </c>
      <c r="C10873">
        <v>-0.133885</v>
      </c>
      <c r="D10873">
        <v>0.65835900000000003</v>
      </c>
      <c r="E10873">
        <v>0.265932</v>
      </c>
      <c r="F10873">
        <v>1.85354E-2</v>
      </c>
    </row>
    <row r="10874" spans="1:6" x14ac:dyDescent="0.25">
      <c r="A10874" t="s">
        <v>7522</v>
      </c>
      <c r="B10874">
        <v>-3.6160600000000001</v>
      </c>
      <c r="C10874">
        <v>-0.1197</v>
      </c>
      <c r="D10874">
        <v>0.70649899999999999</v>
      </c>
      <c r="E10874">
        <v>0.26556099999999999</v>
      </c>
      <c r="F10874">
        <v>1.85354E-2</v>
      </c>
    </row>
    <row r="10875" spans="1:6" x14ac:dyDescent="0.25">
      <c r="B10875">
        <v>-0.51051400000000002</v>
      </c>
      <c r="C10875">
        <v>-0.118266</v>
      </c>
      <c r="D10875">
        <v>0.71212200000000003</v>
      </c>
      <c r="E10875">
        <v>0.265851</v>
      </c>
      <c r="F10875">
        <v>1.85354E-2</v>
      </c>
    </row>
    <row r="10876" spans="1:6" x14ac:dyDescent="0.25">
      <c r="B10876">
        <v>-3.00867</v>
      </c>
      <c r="C10876">
        <v>-0.11584</v>
      </c>
      <c r="D10876">
        <v>0.721302</v>
      </c>
      <c r="E10876">
        <v>0.265984</v>
      </c>
      <c r="F10876">
        <v>1.85354E-2</v>
      </c>
    </row>
    <row r="10877" spans="1:6" x14ac:dyDescent="0.25">
      <c r="A10877" t="s">
        <v>7523</v>
      </c>
      <c r="B10877">
        <v>-3.6396600000000001</v>
      </c>
      <c r="C10877">
        <v>-0.106672</v>
      </c>
      <c r="D10877">
        <v>0.75701700000000005</v>
      </c>
      <c r="E10877">
        <v>0.26591700000000001</v>
      </c>
      <c r="F10877">
        <v>1.85354E-2</v>
      </c>
    </row>
    <row r="10878" spans="1:6" x14ac:dyDescent="0.25">
      <c r="A10878" t="s">
        <v>7524</v>
      </c>
      <c r="B10878">
        <v>-0.157086</v>
      </c>
      <c r="C10878">
        <v>-0.10585700000000001</v>
      </c>
      <c r="D10878">
        <v>0.76013799999999998</v>
      </c>
      <c r="E10878">
        <v>0.26576100000000002</v>
      </c>
      <c r="F10878">
        <v>1.85354E-2</v>
      </c>
    </row>
    <row r="10879" spans="1:6" x14ac:dyDescent="0.25">
      <c r="A10879" t="s">
        <v>7525</v>
      </c>
      <c r="B10879">
        <v>-3.0735999999999999</v>
      </c>
      <c r="C10879">
        <v>-0.101492</v>
      </c>
      <c r="D10879">
        <v>0.77896799999999999</v>
      </c>
      <c r="E10879">
        <v>0.26616200000000001</v>
      </c>
      <c r="F10879">
        <v>1.85354E-2</v>
      </c>
    </row>
    <row r="10880" spans="1:6" x14ac:dyDescent="0.25">
      <c r="A10880" t="s">
        <v>7526</v>
      </c>
      <c r="B10880">
        <v>-2.9953099999999999</v>
      </c>
      <c r="C10880">
        <v>-9.8443000000000003E-2</v>
      </c>
      <c r="D10880">
        <v>0.79163399999999995</v>
      </c>
      <c r="E10880">
        <v>0.26573099999999999</v>
      </c>
      <c r="F10880">
        <v>1.85354E-2</v>
      </c>
    </row>
    <row r="10881" spans="1:6" x14ac:dyDescent="0.25">
      <c r="A10881" t="s">
        <v>7527</v>
      </c>
      <c r="B10881">
        <v>-3.58351</v>
      </c>
      <c r="C10881">
        <v>-9.3918199999999993E-2</v>
      </c>
      <c r="D10881">
        <v>0.81190899999999999</v>
      </c>
      <c r="E10881">
        <v>0.26561099999999999</v>
      </c>
      <c r="F10881">
        <v>1.85354E-2</v>
      </c>
    </row>
    <row r="10882" spans="1:6" x14ac:dyDescent="0.25">
      <c r="A10882" t="s">
        <v>7528</v>
      </c>
      <c r="B10882">
        <v>0.13555</v>
      </c>
      <c r="C10882">
        <v>-6.4599400000000001E-2</v>
      </c>
      <c r="D10882">
        <v>0.97487299999999999</v>
      </c>
      <c r="E10882">
        <v>0.26594099999999998</v>
      </c>
      <c r="F10882">
        <v>1.85354E-2</v>
      </c>
    </row>
    <row r="10883" spans="1:6" x14ac:dyDescent="0.25">
      <c r="A10883" t="s">
        <v>7529</v>
      </c>
      <c r="B10883">
        <v>-2.8170199999999999</v>
      </c>
      <c r="C10883">
        <v>0.11347400000000001</v>
      </c>
      <c r="D10883">
        <v>0.73035799999999995</v>
      </c>
      <c r="E10883">
        <v>0.26605600000000001</v>
      </c>
      <c r="F10883">
        <v>1.85354E-2</v>
      </c>
    </row>
    <row r="10884" spans="1:6" x14ac:dyDescent="0.25">
      <c r="A10884" t="s">
        <v>7530</v>
      </c>
      <c r="B10884">
        <v>-1.38575</v>
      </c>
      <c r="C10884">
        <v>0.17493900000000001</v>
      </c>
      <c r="D10884">
        <v>0.54167500000000002</v>
      </c>
      <c r="E10884">
        <v>0.26554</v>
      </c>
      <c r="F10884">
        <v>1.85354E-2</v>
      </c>
    </row>
    <row r="10885" spans="1:6" x14ac:dyDescent="0.25">
      <c r="A10885" t="s">
        <v>7531</v>
      </c>
      <c r="B10885">
        <v>-3.1225900000000002</v>
      </c>
      <c r="C10885">
        <v>-0.115421</v>
      </c>
      <c r="D10885">
        <v>0.72211499999999995</v>
      </c>
      <c r="E10885">
        <v>0.26541900000000002</v>
      </c>
      <c r="F10885">
        <v>1.8534100000000001E-2</v>
      </c>
    </row>
    <row r="10886" spans="1:6" x14ac:dyDescent="0.25">
      <c r="A10886" t="s">
        <v>7532</v>
      </c>
      <c r="B10886">
        <v>-3.0316299999999998</v>
      </c>
      <c r="C10886">
        <v>-0.107415</v>
      </c>
      <c r="D10886">
        <v>0.75338000000000005</v>
      </c>
      <c r="E10886">
        <v>0.26545400000000002</v>
      </c>
      <c r="F10886">
        <v>1.8534100000000001E-2</v>
      </c>
    </row>
    <row r="10887" spans="1:6" x14ac:dyDescent="0.25">
      <c r="B10887">
        <v>-1.1700999999999999</v>
      </c>
      <c r="C10887">
        <v>0.17460400000000001</v>
      </c>
      <c r="D10887">
        <v>0.54236799999999996</v>
      </c>
      <c r="E10887">
        <v>0.26543499999999998</v>
      </c>
      <c r="F10887">
        <v>1.8534100000000001E-2</v>
      </c>
    </row>
    <row r="10888" spans="1:6" x14ac:dyDescent="0.25">
      <c r="B10888">
        <v>-1.0612699999999999</v>
      </c>
      <c r="C10888">
        <v>-0.174791</v>
      </c>
      <c r="D10888">
        <v>0.54118699999999997</v>
      </c>
      <c r="E10888">
        <v>0.26490399999999997</v>
      </c>
      <c r="F10888">
        <v>1.8512299999999999E-2</v>
      </c>
    </row>
    <row r="10889" spans="1:6" x14ac:dyDescent="0.25">
      <c r="A10889" t="s">
        <v>7533</v>
      </c>
      <c r="B10889">
        <v>-1.07412</v>
      </c>
      <c r="C10889">
        <v>-0.17428199999999999</v>
      </c>
      <c r="D10889">
        <v>0.54297200000000001</v>
      </c>
      <c r="E10889">
        <v>0.265289</v>
      </c>
      <c r="F10889">
        <v>1.8512299999999999E-2</v>
      </c>
    </row>
    <row r="10890" spans="1:6" x14ac:dyDescent="0.25">
      <c r="B10890">
        <v>-2.7871700000000001</v>
      </c>
      <c r="C10890">
        <v>-0.15293100000000001</v>
      </c>
      <c r="D10890">
        <v>0.59931800000000002</v>
      </c>
      <c r="E10890">
        <v>0.26498300000000002</v>
      </c>
      <c r="F10890">
        <v>1.8512299999999999E-2</v>
      </c>
    </row>
    <row r="10891" spans="1:6" x14ac:dyDescent="0.25">
      <c r="A10891" t="s">
        <v>7534</v>
      </c>
      <c r="B10891">
        <v>-0.71074599999999999</v>
      </c>
      <c r="C10891">
        <v>-0.14596000000000001</v>
      </c>
      <c r="D10891">
        <v>0.61946100000000004</v>
      </c>
      <c r="E10891">
        <v>0.26489400000000002</v>
      </c>
      <c r="F10891">
        <v>1.8512299999999999E-2</v>
      </c>
    </row>
    <row r="10892" spans="1:6" x14ac:dyDescent="0.25">
      <c r="A10892" t="s">
        <v>7535</v>
      </c>
      <c r="B10892">
        <v>-3.3186300000000002</v>
      </c>
      <c r="C10892">
        <v>-0.143425</v>
      </c>
      <c r="D10892">
        <v>0.62705100000000003</v>
      </c>
      <c r="E10892">
        <v>0.26488099999999998</v>
      </c>
      <c r="F10892">
        <v>1.8512299999999999E-2</v>
      </c>
    </row>
    <row r="10893" spans="1:6" x14ac:dyDescent="0.25">
      <c r="A10893" t="s">
        <v>7536</v>
      </c>
      <c r="B10893">
        <v>-2.3821400000000001</v>
      </c>
      <c r="C10893">
        <v>-0.14124900000000001</v>
      </c>
      <c r="D10893">
        <v>0.633691</v>
      </c>
      <c r="E10893">
        <v>0.26488299999999998</v>
      </c>
      <c r="F10893">
        <v>1.8512299999999999E-2</v>
      </c>
    </row>
    <row r="10894" spans="1:6" x14ac:dyDescent="0.25">
      <c r="A10894" t="s">
        <v>7537</v>
      </c>
      <c r="B10894">
        <v>-3.8381599999999998</v>
      </c>
      <c r="C10894">
        <v>-0.12370100000000001</v>
      </c>
      <c r="D10894">
        <v>0.69153699999999996</v>
      </c>
      <c r="E10894">
        <v>0.26505600000000001</v>
      </c>
      <c r="F10894">
        <v>1.8512299999999999E-2</v>
      </c>
    </row>
    <row r="10895" spans="1:6" x14ac:dyDescent="0.25">
      <c r="A10895" t="s">
        <v>7538</v>
      </c>
      <c r="B10895">
        <v>-3.48129</v>
      </c>
      <c r="C10895">
        <v>-0.12156500000000001</v>
      </c>
      <c r="D10895">
        <v>0.69925599999999999</v>
      </c>
      <c r="E10895">
        <v>0.26517099999999999</v>
      </c>
      <c r="F10895">
        <v>1.8512299999999999E-2</v>
      </c>
    </row>
    <row r="10896" spans="1:6" x14ac:dyDescent="0.25">
      <c r="B10896">
        <v>-3.0270199999999998</v>
      </c>
      <c r="C10896">
        <v>-0.11185299999999999</v>
      </c>
      <c r="D10896">
        <v>0.73517299999999997</v>
      </c>
      <c r="E10896">
        <v>0.26498899999999997</v>
      </c>
      <c r="F10896">
        <v>1.8512299999999999E-2</v>
      </c>
    </row>
    <row r="10897" spans="1:6" x14ac:dyDescent="0.25">
      <c r="B10897">
        <v>-2.9626999999999999</v>
      </c>
      <c r="C10897">
        <v>-0.102576</v>
      </c>
      <c r="D10897">
        <v>0.77268400000000004</v>
      </c>
      <c r="E10897">
        <v>0.26491999999999999</v>
      </c>
      <c r="F10897">
        <v>1.8512299999999999E-2</v>
      </c>
    </row>
    <row r="10898" spans="1:6" x14ac:dyDescent="0.25">
      <c r="A10898" t="s">
        <v>7539</v>
      </c>
      <c r="B10898">
        <v>0.13503200000000001</v>
      </c>
      <c r="C10898">
        <v>6.8440000000000001E-2</v>
      </c>
      <c r="D10898">
        <v>0.94874700000000001</v>
      </c>
      <c r="E10898">
        <v>0.26516400000000001</v>
      </c>
      <c r="F10898">
        <v>1.8512299999999999E-2</v>
      </c>
    </row>
    <row r="10899" spans="1:6" x14ac:dyDescent="0.25">
      <c r="A10899" t="s">
        <v>7540</v>
      </c>
      <c r="B10899">
        <v>-1.5120199999999999</v>
      </c>
      <c r="C10899">
        <v>0.17199800000000001</v>
      </c>
      <c r="D10899">
        <v>0.54846200000000001</v>
      </c>
      <c r="E10899">
        <v>0.26511099999999999</v>
      </c>
      <c r="F10899">
        <v>1.8512299999999999E-2</v>
      </c>
    </row>
    <row r="10900" spans="1:6" x14ac:dyDescent="0.25">
      <c r="B10900">
        <v>-1.51292</v>
      </c>
      <c r="C10900">
        <v>0.17468800000000001</v>
      </c>
      <c r="D10900">
        <v>0.54141099999999998</v>
      </c>
      <c r="E10900">
        <v>0.26487899999999998</v>
      </c>
      <c r="F10900">
        <v>1.8512299999999999E-2</v>
      </c>
    </row>
    <row r="10901" spans="1:6" x14ac:dyDescent="0.25">
      <c r="A10901" t="s">
        <v>7541</v>
      </c>
      <c r="B10901">
        <v>-1.04504</v>
      </c>
      <c r="C10901">
        <v>-0.17368400000000001</v>
      </c>
      <c r="D10901">
        <v>0.54172900000000002</v>
      </c>
      <c r="E10901">
        <v>0.263264</v>
      </c>
      <c r="F10901">
        <v>1.8445099999999999E-2</v>
      </c>
    </row>
    <row r="10902" spans="1:6" x14ac:dyDescent="0.25">
      <c r="A10902" t="s">
        <v>7542</v>
      </c>
      <c r="B10902">
        <v>-1.1630400000000001</v>
      </c>
      <c r="C10902">
        <v>-0.17357300000000001</v>
      </c>
      <c r="D10902">
        <v>0.54067600000000005</v>
      </c>
      <c r="E10902">
        <v>0.26228600000000002</v>
      </c>
      <c r="F10902">
        <v>1.8445099999999999E-2</v>
      </c>
    </row>
    <row r="10903" spans="1:6" x14ac:dyDescent="0.25">
      <c r="A10903" t="s">
        <v>7543</v>
      </c>
      <c r="B10903">
        <v>-1.35545</v>
      </c>
      <c r="C10903">
        <v>-0.17191000000000001</v>
      </c>
      <c r="D10903">
        <v>0.54527999999999999</v>
      </c>
      <c r="E10903">
        <v>0.262596</v>
      </c>
      <c r="F10903">
        <v>1.8445099999999999E-2</v>
      </c>
    </row>
    <row r="10904" spans="1:6" x14ac:dyDescent="0.25">
      <c r="A10904" t="s">
        <v>7544</v>
      </c>
      <c r="B10904">
        <v>-1.21031</v>
      </c>
      <c r="C10904">
        <v>-0.171574</v>
      </c>
      <c r="D10904">
        <v>0.54408400000000001</v>
      </c>
      <c r="E10904">
        <v>0.261098</v>
      </c>
      <c r="F10904">
        <v>1.8445099999999999E-2</v>
      </c>
    </row>
    <row r="10905" spans="1:6" x14ac:dyDescent="0.25">
      <c r="B10905">
        <v>-1.05644</v>
      </c>
      <c r="C10905">
        <v>-0.17024600000000001</v>
      </c>
      <c r="D10905">
        <v>0.54841200000000001</v>
      </c>
      <c r="E10905">
        <v>0.26179599999999997</v>
      </c>
      <c r="F10905">
        <v>1.8445099999999999E-2</v>
      </c>
    </row>
    <row r="10906" spans="1:6" x14ac:dyDescent="0.25">
      <c r="A10906" t="s">
        <v>7545</v>
      </c>
      <c r="B10906">
        <v>-0.89702199999999999</v>
      </c>
      <c r="C10906">
        <v>-0.16995099999999999</v>
      </c>
      <c r="D10906">
        <v>0.552956</v>
      </c>
      <c r="E10906">
        <v>0.26458900000000002</v>
      </c>
      <c r="F10906">
        <v>1.8445099999999999E-2</v>
      </c>
    </row>
    <row r="10907" spans="1:6" x14ac:dyDescent="0.25">
      <c r="A10907" t="s">
        <v>7125</v>
      </c>
      <c r="B10907">
        <v>-1.4750099999999999</v>
      </c>
      <c r="C10907">
        <v>-0.16731599999999999</v>
      </c>
      <c r="D10907">
        <v>0.55723900000000004</v>
      </c>
      <c r="E10907">
        <v>0.262741</v>
      </c>
      <c r="F10907">
        <v>1.8445099999999999E-2</v>
      </c>
    </row>
    <row r="10908" spans="1:6" x14ac:dyDescent="0.25">
      <c r="A10908" t="s">
        <v>7546</v>
      </c>
      <c r="B10908">
        <v>-0.92430900000000005</v>
      </c>
      <c r="C10908">
        <v>-0.16403300000000001</v>
      </c>
      <c r="D10908">
        <v>0.56526900000000002</v>
      </c>
      <c r="E10908">
        <v>0.26231700000000002</v>
      </c>
      <c r="F10908">
        <v>1.8445099999999999E-2</v>
      </c>
    </row>
    <row r="10909" spans="1:6" x14ac:dyDescent="0.25">
      <c r="B10909">
        <v>-3.1682100000000002</v>
      </c>
      <c r="C10909">
        <v>-0.161325</v>
      </c>
      <c r="D10909">
        <v>0.57030800000000004</v>
      </c>
      <c r="E10909">
        <v>0.26071499999999997</v>
      </c>
      <c r="F10909">
        <v>1.8445099999999999E-2</v>
      </c>
    </row>
    <row r="10910" spans="1:6" x14ac:dyDescent="0.25">
      <c r="B10910">
        <v>-0.88863999999999999</v>
      </c>
      <c r="C10910">
        <v>-0.157969</v>
      </c>
      <c r="D10910">
        <v>0.58278799999999997</v>
      </c>
      <c r="E10910">
        <v>0.26317000000000002</v>
      </c>
      <c r="F10910">
        <v>1.8445099999999999E-2</v>
      </c>
    </row>
    <row r="10911" spans="1:6" x14ac:dyDescent="0.25">
      <c r="A10911" t="s">
        <v>7547</v>
      </c>
      <c r="B10911">
        <v>-0.69533699999999998</v>
      </c>
      <c r="C10911">
        <v>-0.15509200000000001</v>
      </c>
      <c r="D10911">
        <v>0.59084300000000001</v>
      </c>
      <c r="E10911">
        <v>0.26322299999999998</v>
      </c>
      <c r="F10911">
        <v>1.8445099999999999E-2</v>
      </c>
    </row>
    <row r="10912" spans="1:6" x14ac:dyDescent="0.25">
      <c r="A10912" t="s">
        <v>7548</v>
      </c>
      <c r="B10912">
        <v>-1.9794099999999999</v>
      </c>
      <c r="C10912">
        <v>-0.15441199999999999</v>
      </c>
      <c r="D10912">
        <v>0.59434699999999996</v>
      </c>
      <c r="E10912">
        <v>0.26440200000000003</v>
      </c>
      <c r="F10912">
        <v>1.8445099999999999E-2</v>
      </c>
    </row>
    <row r="10913" spans="1:6" x14ac:dyDescent="0.25">
      <c r="A10913" t="s">
        <v>7549</v>
      </c>
      <c r="B10913">
        <v>-0.66969100000000004</v>
      </c>
      <c r="C10913">
        <v>-0.15438399999999999</v>
      </c>
      <c r="D10913">
        <v>0.59381099999999998</v>
      </c>
      <c r="E10913">
        <v>0.26394699999999999</v>
      </c>
      <c r="F10913">
        <v>1.8445099999999999E-2</v>
      </c>
    </row>
    <row r="10914" spans="1:6" x14ac:dyDescent="0.25">
      <c r="A10914" t="s">
        <v>7550</v>
      </c>
      <c r="B10914">
        <v>-2.3797199999999998</v>
      </c>
      <c r="C10914">
        <v>-0.15401500000000001</v>
      </c>
      <c r="D10914">
        <v>0.59379599999999999</v>
      </c>
      <c r="E10914">
        <v>0.26316899999999999</v>
      </c>
      <c r="F10914">
        <v>1.8445099999999999E-2</v>
      </c>
    </row>
    <row r="10915" spans="1:6" x14ac:dyDescent="0.25">
      <c r="A10915" t="s">
        <v>7551</v>
      </c>
      <c r="B10915">
        <v>-2.1936200000000001</v>
      </c>
      <c r="C10915">
        <v>-0.150065</v>
      </c>
      <c r="D10915">
        <v>0.60477099999999995</v>
      </c>
      <c r="E10915">
        <v>0.26294200000000001</v>
      </c>
      <c r="F10915">
        <v>1.8445099999999999E-2</v>
      </c>
    </row>
    <row r="10916" spans="1:6" x14ac:dyDescent="0.25">
      <c r="B10916">
        <v>-0.61540499999999998</v>
      </c>
      <c r="C10916">
        <v>-0.145174</v>
      </c>
      <c r="D10916">
        <v>0.61911799999999995</v>
      </c>
      <c r="E10916">
        <v>0.262909</v>
      </c>
      <c r="F10916">
        <v>1.8445099999999999E-2</v>
      </c>
    </row>
    <row r="10917" spans="1:6" x14ac:dyDescent="0.25">
      <c r="B10917">
        <v>-2.6831100000000001</v>
      </c>
      <c r="C10917">
        <v>-0.14466200000000001</v>
      </c>
      <c r="D10917">
        <v>0.62224100000000004</v>
      </c>
      <c r="E10917">
        <v>0.26408100000000001</v>
      </c>
      <c r="F10917">
        <v>1.8445099999999999E-2</v>
      </c>
    </row>
    <row r="10918" spans="1:6" x14ac:dyDescent="0.25">
      <c r="A10918" t="s">
        <v>3736</v>
      </c>
      <c r="B10918">
        <v>-3.01898</v>
      </c>
      <c r="C10918">
        <v>-0.14066400000000001</v>
      </c>
      <c r="D10918">
        <v>0.62886600000000004</v>
      </c>
      <c r="E10918">
        <v>0.260017</v>
      </c>
      <c r="F10918">
        <v>1.8445099999999999E-2</v>
      </c>
    </row>
    <row r="10919" spans="1:6" x14ac:dyDescent="0.25">
      <c r="A10919" t="s">
        <v>2851</v>
      </c>
      <c r="B10919">
        <v>-0.52538899999999999</v>
      </c>
      <c r="C10919">
        <v>-0.14044799999999999</v>
      </c>
      <c r="D10919">
        <v>0.633104</v>
      </c>
      <c r="E10919">
        <v>0.26262600000000003</v>
      </c>
      <c r="F10919">
        <v>1.8445099999999999E-2</v>
      </c>
    </row>
    <row r="10920" spans="1:6" x14ac:dyDescent="0.25">
      <c r="A10920" t="s">
        <v>7552</v>
      </c>
      <c r="B10920">
        <v>-2.4177200000000001</v>
      </c>
      <c r="C10920">
        <v>-0.13949300000000001</v>
      </c>
      <c r="D10920">
        <v>0.63547600000000004</v>
      </c>
      <c r="E10920">
        <v>0.26219199999999998</v>
      </c>
      <c r="F10920">
        <v>1.8445099999999999E-2</v>
      </c>
    </row>
    <row r="10921" spans="1:6" x14ac:dyDescent="0.25">
      <c r="A10921" t="s">
        <v>7553</v>
      </c>
      <c r="B10921">
        <v>-0.47703699999999999</v>
      </c>
      <c r="C10921">
        <v>-0.139433</v>
      </c>
      <c r="D10921">
        <v>0.63281100000000001</v>
      </c>
      <c r="E10921">
        <v>0.26010899999999998</v>
      </c>
      <c r="F10921">
        <v>1.8445099999999999E-2</v>
      </c>
    </row>
    <row r="10922" spans="1:6" x14ac:dyDescent="0.25">
      <c r="A10922" t="s">
        <v>7554</v>
      </c>
      <c r="B10922">
        <v>-2.45242</v>
      </c>
      <c r="C10922">
        <v>-0.13653299999999999</v>
      </c>
      <c r="D10922">
        <v>0.64209700000000003</v>
      </c>
      <c r="E10922">
        <v>0.26022400000000001</v>
      </c>
      <c r="F10922">
        <v>1.8445099999999999E-2</v>
      </c>
    </row>
    <row r="10923" spans="1:6" x14ac:dyDescent="0.25">
      <c r="A10923" t="s">
        <v>7555</v>
      </c>
      <c r="B10923">
        <v>-3.2010800000000001</v>
      </c>
      <c r="C10923">
        <v>-0.13597899999999999</v>
      </c>
      <c r="D10923">
        <v>0.64830500000000002</v>
      </c>
      <c r="E10923">
        <v>0.26347700000000002</v>
      </c>
      <c r="F10923">
        <v>1.8445099999999999E-2</v>
      </c>
    </row>
    <row r="10924" spans="1:6" x14ac:dyDescent="0.25">
      <c r="A10924" t="s">
        <v>7556</v>
      </c>
      <c r="B10924">
        <v>-3.0777100000000002</v>
      </c>
      <c r="C10924">
        <v>-0.13513900000000001</v>
      </c>
      <c r="D10924">
        <v>0.64649100000000004</v>
      </c>
      <c r="E10924">
        <v>0.26017899999999999</v>
      </c>
      <c r="F10924">
        <v>1.8445099999999999E-2</v>
      </c>
    </row>
    <row r="10925" spans="1:6" x14ac:dyDescent="0.25">
      <c r="B10925">
        <v>-2.02624</v>
      </c>
      <c r="C10925">
        <v>-0.13450599999999999</v>
      </c>
      <c r="D10925">
        <v>0.653891</v>
      </c>
      <c r="E10925">
        <v>0.26410800000000001</v>
      </c>
      <c r="F10925">
        <v>1.8445099999999999E-2</v>
      </c>
    </row>
    <row r="10926" spans="1:6" x14ac:dyDescent="0.25">
      <c r="A10926" t="s">
        <v>7557</v>
      </c>
      <c r="B10926">
        <v>-0.411134</v>
      </c>
      <c r="C10926">
        <v>-0.134492</v>
      </c>
      <c r="D10926">
        <v>0.64935900000000002</v>
      </c>
      <c r="E10926">
        <v>0.26074799999999998</v>
      </c>
      <c r="F10926">
        <v>1.8445099999999999E-2</v>
      </c>
    </row>
    <row r="10927" spans="1:6" x14ac:dyDescent="0.25">
      <c r="A10927" t="s">
        <v>2218</v>
      </c>
      <c r="B10927">
        <v>-0.446106</v>
      </c>
      <c r="C10927">
        <v>-0.13213900000000001</v>
      </c>
      <c r="D10927">
        <v>0.65632000000000001</v>
      </c>
      <c r="E10927">
        <v>0.26023499999999999</v>
      </c>
      <c r="F10927">
        <v>1.8445099999999999E-2</v>
      </c>
    </row>
    <row r="10928" spans="1:6" x14ac:dyDescent="0.25">
      <c r="A10928" t="s">
        <v>7558</v>
      </c>
      <c r="B10928">
        <v>-3.6190000000000002</v>
      </c>
      <c r="C10928">
        <v>-0.13201499999999999</v>
      </c>
      <c r="D10928">
        <v>0.66192899999999999</v>
      </c>
      <c r="E10928">
        <v>0.264048</v>
      </c>
      <c r="F10928">
        <v>1.8445099999999999E-2</v>
      </c>
    </row>
    <row r="10929" spans="1:6" x14ac:dyDescent="0.25">
      <c r="B10929">
        <v>-2.31894</v>
      </c>
      <c r="C10929">
        <v>-0.13186899999999999</v>
      </c>
      <c r="D10929">
        <v>0.66079100000000002</v>
      </c>
      <c r="E10929">
        <v>0.26285500000000001</v>
      </c>
      <c r="F10929">
        <v>1.8445099999999999E-2</v>
      </c>
    </row>
    <row r="10930" spans="1:6" x14ac:dyDescent="0.25">
      <c r="A10930" t="s">
        <v>7559</v>
      </c>
      <c r="B10930">
        <v>-2.0920000000000001</v>
      </c>
      <c r="C10930">
        <v>-0.12966900000000001</v>
      </c>
      <c r="D10930">
        <v>0.66708299999999998</v>
      </c>
      <c r="E10930">
        <v>0.26211200000000001</v>
      </c>
      <c r="F10930">
        <v>1.8445099999999999E-2</v>
      </c>
    </row>
    <row r="10931" spans="1:6" x14ac:dyDescent="0.25">
      <c r="B10931">
        <v>-2.7695500000000002</v>
      </c>
      <c r="C10931">
        <v>-0.12923999999999999</v>
      </c>
      <c r="D10931">
        <v>0.67162299999999997</v>
      </c>
      <c r="E10931">
        <v>0.26439600000000002</v>
      </c>
      <c r="F10931">
        <v>1.8445099999999999E-2</v>
      </c>
    </row>
    <row r="10932" spans="1:6" x14ac:dyDescent="0.25">
      <c r="A10932" t="s">
        <v>7560</v>
      </c>
      <c r="B10932">
        <v>-3.1343899999999998</v>
      </c>
      <c r="C10932">
        <v>-0.12612300000000001</v>
      </c>
      <c r="D10932">
        <v>0.68133299999999997</v>
      </c>
      <c r="E10932">
        <v>0.263735</v>
      </c>
      <c r="F10932">
        <v>1.8445099999999999E-2</v>
      </c>
    </row>
    <row r="10933" spans="1:6" x14ac:dyDescent="0.25">
      <c r="B10933">
        <v>-2.27861</v>
      </c>
      <c r="C10933">
        <v>-0.12447999999999999</v>
      </c>
      <c r="D10933">
        <v>0.68326200000000004</v>
      </c>
      <c r="E10933">
        <v>0.26097100000000001</v>
      </c>
      <c r="F10933">
        <v>1.8445099999999999E-2</v>
      </c>
    </row>
    <row r="10934" spans="1:6" x14ac:dyDescent="0.25">
      <c r="A10934" t="s">
        <v>7561</v>
      </c>
      <c r="B10934">
        <v>-3.6115699999999999</v>
      </c>
      <c r="C10934">
        <v>-0.12038500000000001</v>
      </c>
      <c r="D10934">
        <v>0.70026200000000005</v>
      </c>
      <c r="E10934">
        <v>0.26278400000000002</v>
      </c>
      <c r="F10934">
        <v>1.8445099999999999E-2</v>
      </c>
    </row>
    <row r="10935" spans="1:6" x14ac:dyDescent="0.25">
      <c r="B10935">
        <v>-0.36740099999999998</v>
      </c>
      <c r="C10935">
        <v>-0.118256</v>
      </c>
      <c r="D10935">
        <v>0.70701400000000003</v>
      </c>
      <c r="E10935">
        <v>0.26205000000000001</v>
      </c>
      <c r="F10935">
        <v>1.8445099999999999E-2</v>
      </c>
    </row>
    <row r="10936" spans="1:6" x14ac:dyDescent="0.25">
      <c r="B10936">
        <v>-2.33386</v>
      </c>
      <c r="C10936">
        <v>-0.116285</v>
      </c>
      <c r="D10936">
        <v>0.71253200000000005</v>
      </c>
      <c r="E10936">
        <v>0.26074799999999998</v>
      </c>
      <c r="F10936">
        <v>1.8445099999999999E-2</v>
      </c>
    </row>
    <row r="10937" spans="1:6" x14ac:dyDescent="0.25">
      <c r="A10937" t="s">
        <v>7562</v>
      </c>
      <c r="B10937">
        <v>-3.4233099999999999</v>
      </c>
      <c r="C10937">
        <v>-0.111678</v>
      </c>
      <c r="D10937">
        <v>0.735128</v>
      </c>
      <c r="E10937">
        <v>0.26445200000000002</v>
      </c>
      <c r="F10937">
        <v>1.8445099999999999E-2</v>
      </c>
    </row>
    <row r="10938" spans="1:6" x14ac:dyDescent="0.25">
      <c r="A10938" t="s">
        <v>7563</v>
      </c>
      <c r="B10938">
        <v>-3.1858</v>
      </c>
      <c r="C10938">
        <v>-0.11114499999999999</v>
      </c>
      <c r="D10938">
        <v>0.73247099999999998</v>
      </c>
      <c r="E10938">
        <v>0.26097199999999998</v>
      </c>
      <c r="F10938">
        <v>1.8445099999999999E-2</v>
      </c>
    </row>
    <row r="10939" spans="1:6" x14ac:dyDescent="0.25">
      <c r="A10939" t="s">
        <v>2582</v>
      </c>
      <c r="B10939">
        <v>-0.34401599999999999</v>
      </c>
      <c r="C10939">
        <v>-0.11089300000000001</v>
      </c>
      <c r="D10939">
        <v>0.73438499999999995</v>
      </c>
      <c r="E10939">
        <v>0.26164900000000002</v>
      </c>
      <c r="F10939">
        <v>1.8445099999999999E-2</v>
      </c>
    </row>
    <row r="10940" spans="1:6" x14ac:dyDescent="0.25">
      <c r="A10940" t="s">
        <v>7564</v>
      </c>
      <c r="B10940">
        <v>-3.2284899999999999</v>
      </c>
      <c r="C10940">
        <v>-0.110818</v>
      </c>
      <c r="D10940">
        <v>0.73843499999999995</v>
      </c>
      <c r="E10940">
        <v>0.26441500000000001</v>
      </c>
      <c r="F10940">
        <v>1.8445099999999999E-2</v>
      </c>
    </row>
    <row r="10941" spans="1:6" x14ac:dyDescent="0.25">
      <c r="B10941">
        <v>-0.24798999999999999</v>
      </c>
      <c r="C10941">
        <v>-0.110647</v>
      </c>
      <c r="D10941">
        <v>0.73749799999999999</v>
      </c>
      <c r="E10941">
        <v>0.26322600000000002</v>
      </c>
      <c r="F10941">
        <v>1.8445099999999999E-2</v>
      </c>
    </row>
    <row r="10942" spans="1:6" x14ac:dyDescent="0.25">
      <c r="A10942" t="s">
        <v>5908</v>
      </c>
      <c r="B10942">
        <v>-0.240371</v>
      </c>
      <c r="C10942">
        <v>-0.110205</v>
      </c>
      <c r="D10942">
        <v>0.73830899999999999</v>
      </c>
      <c r="E10942">
        <v>0.26254499999999997</v>
      </c>
      <c r="F10942">
        <v>1.8445099999999999E-2</v>
      </c>
    </row>
    <row r="10943" spans="1:6" x14ac:dyDescent="0.25">
      <c r="A10943" t="s">
        <v>7565</v>
      </c>
      <c r="B10943">
        <v>-2.97987</v>
      </c>
      <c r="C10943">
        <v>-0.108762</v>
      </c>
      <c r="D10943">
        <v>0.74170999999999998</v>
      </c>
      <c r="E10943">
        <v>0.26084499999999999</v>
      </c>
      <c r="F10943">
        <v>1.8445099999999999E-2</v>
      </c>
    </row>
    <row r="10944" spans="1:6" x14ac:dyDescent="0.25">
      <c r="B10944">
        <v>-2.7723900000000001</v>
      </c>
      <c r="C10944">
        <v>-0.107818</v>
      </c>
      <c r="D10944">
        <v>0.74678500000000003</v>
      </c>
      <c r="E10944">
        <v>0.26178699999999999</v>
      </c>
      <c r="F10944">
        <v>1.8445099999999999E-2</v>
      </c>
    </row>
    <row r="10945" spans="1:6" x14ac:dyDescent="0.25">
      <c r="A10945" t="s">
        <v>7566</v>
      </c>
      <c r="B10945">
        <v>-0.187885</v>
      </c>
      <c r="C10945">
        <v>-0.10560799999999999</v>
      </c>
      <c r="D10945">
        <v>0.75486299999999995</v>
      </c>
      <c r="E10945">
        <v>0.26111499999999999</v>
      </c>
      <c r="F10945">
        <v>1.8445099999999999E-2</v>
      </c>
    </row>
    <row r="10946" spans="1:6" x14ac:dyDescent="0.25">
      <c r="A10946" t="s">
        <v>7567</v>
      </c>
      <c r="B10946">
        <v>-2.5734400000000002</v>
      </c>
      <c r="C10946">
        <v>-0.10491200000000001</v>
      </c>
      <c r="D10946">
        <v>0.75654699999999997</v>
      </c>
      <c r="E10946">
        <v>0.26025199999999998</v>
      </c>
      <c r="F10946">
        <v>1.8445099999999999E-2</v>
      </c>
    </row>
    <row r="10947" spans="1:6" x14ac:dyDescent="0.25">
      <c r="A10947" t="s">
        <v>3896</v>
      </c>
      <c r="B10947">
        <v>-4.0258399999999996</v>
      </c>
      <c r="C10947">
        <v>-0.104867</v>
      </c>
      <c r="D10947">
        <v>0.75791699999999995</v>
      </c>
      <c r="E10947">
        <v>0.26111499999999999</v>
      </c>
      <c r="F10947">
        <v>1.8445099999999999E-2</v>
      </c>
    </row>
    <row r="10948" spans="1:6" x14ac:dyDescent="0.25">
      <c r="A10948" t="s">
        <v>7568</v>
      </c>
      <c r="B10948">
        <v>-2.6907700000000001</v>
      </c>
      <c r="C10948">
        <v>-0.103546</v>
      </c>
      <c r="D10948">
        <v>0.76534800000000003</v>
      </c>
      <c r="E10948">
        <v>0.26252300000000001</v>
      </c>
      <c r="F10948">
        <v>1.8445099999999999E-2</v>
      </c>
    </row>
    <row r="10949" spans="1:6" x14ac:dyDescent="0.25">
      <c r="A10949" t="s">
        <v>7569</v>
      </c>
      <c r="B10949">
        <v>-3.2624399999999998</v>
      </c>
      <c r="C10949">
        <v>-0.103407</v>
      </c>
      <c r="D10949">
        <v>0.76420100000000002</v>
      </c>
      <c r="E10949">
        <v>0.26125500000000001</v>
      </c>
      <c r="F10949">
        <v>1.8445099999999999E-2</v>
      </c>
    </row>
    <row r="10950" spans="1:6" x14ac:dyDescent="0.25">
      <c r="A10950" t="s">
        <v>7570</v>
      </c>
      <c r="B10950">
        <v>-0.171069</v>
      </c>
      <c r="C10950">
        <v>-0.10284600000000001</v>
      </c>
      <c r="D10950">
        <v>0.769123</v>
      </c>
      <c r="E10950">
        <v>0.26313399999999998</v>
      </c>
      <c r="F10950">
        <v>1.8445099999999999E-2</v>
      </c>
    </row>
    <row r="10951" spans="1:6" x14ac:dyDescent="0.25">
      <c r="A10951" t="s">
        <v>7571</v>
      </c>
      <c r="B10951">
        <v>-2.7358699999999998</v>
      </c>
      <c r="C10951">
        <v>-0.10267900000000001</v>
      </c>
      <c r="D10951">
        <v>0.76701900000000001</v>
      </c>
      <c r="E10951">
        <v>0.26107399999999997</v>
      </c>
      <c r="F10951">
        <v>1.8445099999999999E-2</v>
      </c>
    </row>
    <row r="10952" spans="1:6" x14ac:dyDescent="0.25">
      <c r="A10952" t="s">
        <v>7506</v>
      </c>
      <c r="B10952">
        <v>-0.22295000000000001</v>
      </c>
      <c r="C10952">
        <v>-9.9188299999999993E-2</v>
      </c>
      <c r="D10952">
        <v>0.78612800000000005</v>
      </c>
      <c r="E10952">
        <v>0.26407599999999998</v>
      </c>
      <c r="F10952">
        <v>1.8445099999999999E-2</v>
      </c>
    </row>
    <row r="10953" spans="1:6" x14ac:dyDescent="0.25">
      <c r="A10953" t="s">
        <v>7572</v>
      </c>
      <c r="B10953">
        <v>-3.3793700000000002</v>
      </c>
      <c r="C10953">
        <v>-9.8278400000000002E-2</v>
      </c>
      <c r="D10953">
        <v>0.78727000000000003</v>
      </c>
      <c r="E10953">
        <v>0.26197100000000001</v>
      </c>
      <c r="F10953">
        <v>1.8445099999999999E-2</v>
      </c>
    </row>
    <row r="10954" spans="1:6" x14ac:dyDescent="0.25">
      <c r="B10954">
        <v>-0.32730900000000002</v>
      </c>
      <c r="C10954">
        <v>-9.6655599999999994E-2</v>
      </c>
      <c r="D10954">
        <v>0.79272200000000004</v>
      </c>
      <c r="E10954">
        <v>0.26067099999999999</v>
      </c>
      <c r="F10954">
        <v>1.8445099999999999E-2</v>
      </c>
    </row>
    <row r="10955" spans="1:6" x14ac:dyDescent="0.25">
      <c r="A10955" t="s">
        <v>7573</v>
      </c>
      <c r="B10955">
        <v>-3.4308200000000002</v>
      </c>
      <c r="C10955">
        <v>-9.4659800000000002E-2</v>
      </c>
      <c r="D10955">
        <v>0.80164199999999997</v>
      </c>
      <c r="E10955">
        <v>0.26056800000000002</v>
      </c>
      <c r="F10955">
        <v>1.8445099999999999E-2</v>
      </c>
    </row>
    <row r="10956" spans="1:6" x14ac:dyDescent="0.25">
      <c r="A10956" t="s">
        <v>7574</v>
      </c>
      <c r="B10956">
        <v>-0.120298</v>
      </c>
      <c r="C10956">
        <v>-8.9775800000000003E-2</v>
      </c>
      <c r="D10956">
        <v>0.82426200000000005</v>
      </c>
      <c r="E10956">
        <v>0.26028699999999999</v>
      </c>
      <c r="F10956">
        <v>1.8445099999999999E-2</v>
      </c>
    </row>
    <row r="10957" spans="1:6" x14ac:dyDescent="0.25">
      <c r="B10957">
        <v>3.9250199999999999E-2</v>
      </c>
      <c r="C10957">
        <v>-8.4964700000000004E-2</v>
      </c>
      <c r="D10957">
        <v>0.84957199999999999</v>
      </c>
      <c r="E10957">
        <v>0.261299</v>
      </c>
      <c r="F10957">
        <v>1.8445099999999999E-2</v>
      </c>
    </row>
    <row r="10958" spans="1:6" x14ac:dyDescent="0.25">
      <c r="B10958">
        <v>-9.9509200000000006E-2</v>
      </c>
      <c r="C10958">
        <v>-8.45162E-2</v>
      </c>
      <c r="D10958">
        <v>0.85309699999999999</v>
      </c>
      <c r="E10958">
        <v>0.26219700000000001</v>
      </c>
      <c r="F10958">
        <v>1.8445099999999999E-2</v>
      </c>
    </row>
    <row r="10959" spans="1:6" x14ac:dyDescent="0.25">
      <c r="B10959">
        <v>7.3157700000000006E-2</v>
      </c>
      <c r="C10959">
        <v>-8.2779500000000006E-2</v>
      </c>
      <c r="D10959">
        <v>0.86556200000000005</v>
      </c>
      <c r="E10959">
        <v>0.26473999999999998</v>
      </c>
      <c r="F10959">
        <v>1.8445099999999999E-2</v>
      </c>
    </row>
    <row r="10960" spans="1:6" x14ac:dyDescent="0.25">
      <c r="B10960">
        <v>-4.2626999999999998E-2</v>
      </c>
      <c r="C10960">
        <v>-7.7977099999999994E-2</v>
      </c>
      <c r="D10960">
        <v>0.88995800000000003</v>
      </c>
      <c r="E10960">
        <v>0.26358599999999999</v>
      </c>
      <c r="F10960">
        <v>1.8445099999999999E-2</v>
      </c>
    </row>
    <row r="10961" spans="1:6" x14ac:dyDescent="0.25">
      <c r="A10961" t="s">
        <v>7323</v>
      </c>
      <c r="B10961">
        <v>1.6618500000000001E-2</v>
      </c>
      <c r="C10961">
        <v>-7.3943700000000001E-2</v>
      </c>
      <c r="D10961">
        <v>0.90919799999999995</v>
      </c>
      <c r="E10961">
        <v>0.26078000000000001</v>
      </c>
      <c r="F10961">
        <v>1.8445099999999999E-2</v>
      </c>
    </row>
    <row r="10962" spans="1:6" x14ac:dyDescent="0.25">
      <c r="A10962" t="s">
        <v>7575</v>
      </c>
      <c r="B10962">
        <v>0.13400799999999999</v>
      </c>
      <c r="C10962">
        <v>-6.3448099999999993E-2</v>
      </c>
      <c r="D10962">
        <v>0.97624</v>
      </c>
      <c r="E10962">
        <v>0.26118799999999998</v>
      </c>
      <c r="F10962">
        <v>1.8445099999999999E-2</v>
      </c>
    </row>
    <row r="10963" spans="1:6" x14ac:dyDescent="0.25">
      <c r="A10963" t="s">
        <v>7576</v>
      </c>
      <c r="B10963">
        <v>0.13400799999999999</v>
      </c>
      <c r="C10963">
        <v>-6.3448099999999993E-2</v>
      </c>
      <c r="D10963">
        <v>0.97624</v>
      </c>
      <c r="E10963">
        <v>0.26118799999999998</v>
      </c>
      <c r="F10963">
        <v>1.8445099999999999E-2</v>
      </c>
    </row>
    <row r="10964" spans="1:6" x14ac:dyDescent="0.25">
      <c r="A10964" t="s">
        <v>7577</v>
      </c>
      <c r="B10964">
        <v>0.136128</v>
      </c>
      <c r="C10964">
        <v>-6.3156900000000002E-2</v>
      </c>
      <c r="D10964">
        <v>0.97676300000000005</v>
      </c>
      <c r="E10964">
        <v>0.26011400000000001</v>
      </c>
      <c r="F10964">
        <v>1.8445099999999999E-2</v>
      </c>
    </row>
    <row r="10965" spans="1:6" x14ac:dyDescent="0.25">
      <c r="A10965" t="s">
        <v>2218</v>
      </c>
      <c r="B10965">
        <v>-0.16551099999999999</v>
      </c>
      <c r="C10965">
        <v>7.7048900000000003E-2</v>
      </c>
      <c r="D10965">
        <v>0.89113600000000004</v>
      </c>
      <c r="E10965">
        <v>0.26063700000000001</v>
      </c>
      <c r="F10965">
        <v>1.8445099999999999E-2</v>
      </c>
    </row>
    <row r="10966" spans="1:6" x14ac:dyDescent="0.25">
      <c r="B10966">
        <v>-9.7409999999999997E-2</v>
      </c>
      <c r="C10966">
        <v>8.5465299999999994E-2</v>
      </c>
      <c r="D10966">
        <v>0.84766699999999995</v>
      </c>
      <c r="E10966">
        <v>0.261772</v>
      </c>
      <c r="F10966">
        <v>1.8445099999999999E-2</v>
      </c>
    </row>
    <row r="10967" spans="1:6" x14ac:dyDescent="0.25">
      <c r="A10967" t="s">
        <v>7205</v>
      </c>
      <c r="B10967">
        <v>3.0647299999999999E-2</v>
      </c>
      <c r="C10967">
        <v>8.9349200000000004E-2</v>
      </c>
      <c r="D10967">
        <v>0.82598199999999999</v>
      </c>
      <c r="E10967">
        <v>0.26003399999999999</v>
      </c>
      <c r="F10967">
        <v>1.8445099999999999E-2</v>
      </c>
    </row>
    <row r="10968" spans="1:6" x14ac:dyDescent="0.25">
      <c r="B10968">
        <v>4.2627600000000002E-2</v>
      </c>
      <c r="C10968">
        <v>9.1808100000000004E-2</v>
      </c>
      <c r="D10968">
        <v>0.81611400000000001</v>
      </c>
      <c r="E10968">
        <v>0.26143499999999997</v>
      </c>
      <c r="F10968">
        <v>1.8445099999999999E-2</v>
      </c>
    </row>
    <row r="10969" spans="1:6" x14ac:dyDescent="0.25">
      <c r="A10969" t="s">
        <v>7578</v>
      </c>
      <c r="B10969">
        <v>-3.60195</v>
      </c>
      <c r="C10969">
        <v>9.4103400000000004E-2</v>
      </c>
      <c r="D10969">
        <v>0.80344599999999999</v>
      </c>
      <c r="E10969">
        <v>0.26001800000000003</v>
      </c>
      <c r="F10969">
        <v>1.8445099999999999E-2</v>
      </c>
    </row>
    <row r="10970" spans="1:6" x14ac:dyDescent="0.25">
      <c r="B10970">
        <v>-3.5128599999999999</v>
      </c>
      <c r="C10970">
        <v>9.7344100000000003E-2</v>
      </c>
      <c r="D10970">
        <v>0.79253600000000002</v>
      </c>
      <c r="E10970">
        <v>0.262791</v>
      </c>
      <c r="F10970">
        <v>1.8445099999999999E-2</v>
      </c>
    </row>
    <row r="10971" spans="1:6" x14ac:dyDescent="0.25">
      <c r="A10971" t="s">
        <v>7579</v>
      </c>
      <c r="B10971">
        <v>-3.2767900000000001</v>
      </c>
      <c r="C10971">
        <v>9.9233500000000002E-2</v>
      </c>
      <c r="D10971">
        <v>0.78052600000000005</v>
      </c>
      <c r="E10971">
        <v>0.26011499999999999</v>
      </c>
      <c r="F10971">
        <v>1.8445099999999999E-2</v>
      </c>
    </row>
    <row r="10972" spans="1:6" x14ac:dyDescent="0.25">
      <c r="A10972" t="s">
        <v>7580</v>
      </c>
      <c r="B10972">
        <v>-2.87717</v>
      </c>
      <c r="C10972">
        <v>9.9361400000000002E-2</v>
      </c>
      <c r="D10972">
        <v>0.78296600000000005</v>
      </c>
      <c r="E10972">
        <v>0.26230500000000001</v>
      </c>
      <c r="F10972">
        <v>1.8445099999999999E-2</v>
      </c>
    </row>
    <row r="10973" spans="1:6" x14ac:dyDescent="0.25">
      <c r="A10973" t="s">
        <v>7581</v>
      </c>
      <c r="B10973">
        <v>-9.4411499999999995E-2</v>
      </c>
      <c r="C10973">
        <v>0.10006900000000001</v>
      </c>
      <c r="D10973">
        <v>0.78073599999999999</v>
      </c>
      <c r="E10973">
        <v>0.262932</v>
      </c>
      <c r="F10973">
        <v>1.8445099999999999E-2</v>
      </c>
    </row>
    <row r="10974" spans="1:6" x14ac:dyDescent="0.25">
      <c r="B10974">
        <v>-3.2878099999999999</v>
      </c>
      <c r="C10974">
        <v>0.10202600000000001</v>
      </c>
      <c r="D10974">
        <v>0.77165499999999998</v>
      </c>
      <c r="E10974">
        <v>0.26243899999999998</v>
      </c>
      <c r="F10974">
        <v>1.8445099999999999E-2</v>
      </c>
    </row>
    <row r="10975" spans="1:6" x14ac:dyDescent="0.25">
      <c r="A10975" t="s">
        <v>7582</v>
      </c>
      <c r="B10975">
        <v>-3.3305099999999999</v>
      </c>
      <c r="C10975">
        <v>0.10309</v>
      </c>
      <c r="D10975">
        <v>0.76894099999999999</v>
      </c>
      <c r="E10975">
        <v>0.26375799999999999</v>
      </c>
      <c r="F10975">
        <v>1.8445099999999999E-2</v>
      </c>
    </row>
    <row r="10976" spans="1:6" x14ac:dyDescent="0.25">
      <c r="A10976" t="s">
        <v>7583</v>
      </c>
      <c r="B10976">
        <v>-3.4301300000000001</v>
      </c>
      <c r="C10976">
        <v>0.10571</v>
      </c>
      <c r="D10976">
        <v>0.75814300000000001</v>
      </c>
      <c r="E10976">
        <v>0.26383099999999998</v>
      </c>
      <c r="F10976">
        <v>1.8445099999999999E-2</v>
      </c>
    </row>
    <row r="10977" spans="1:6" x14ac:dyDescent="0.25">
      <c r="A10977" t="s">
        <v>7584</v>
      </c>
      <c r="B10977">
        <v>-3.2019099999999998</v>
      </c>
      <c r="C10977">
        <v>0.106554</v>
      </c>
      <c r="D10977">
        <v>0.75187599999999999</v>
      </c>
      <c r="E10977">
        <v>0.261764</v>
      </c>
      <c r="F10977">
        <v>1.8445099999999999E-2</v>
      </c>
    </row>
    <row r="10978" spans="1:6" x14ac:dyDescent="0.25">
      <c r="A10978" t="s">
        <v>7585</v>
      </c>
      <c r="B10978">
        <v>-3.4081199999999998</v>
      </c>
      <c r="C10978">
        <v>0.10892400000000001</v>
      </c>
      <c r="D10978">
        <v>0.74448400000000003</v>
      </c>
      <c r="E10978">
        <v>0.263353</v>
      </c>
      <c r="F10978">
        <v>1.8445099999999999E-2</v>
      </c>
    </row>
    <row r="10979" spans="1:6" x14ac:dyDescent="0.25">
      <c r="A10979" t="s">
        <v>7586</v>
      </c>
      <c r="B10979">
        <v>-3.90509</v>
      </c>
      <c r="C10979">
        <v>0.110204</v>
      </c>
      <c r="D10979">
        <v>0.73647300000000004</v>
      </c>
      <c r="E10979">
        <v>0.26119700000000001</v>
      </c>
      <c r="F10979">
        <v>1.8445099999999999E-2</v>
      </c>
    </row>
    <row r="10980" spans="1:6" x14ac:dyDescent="0.25">
      <c r="A10980" t="s">
        <v>5246</v>
      </c>
      <c r="B10980">
        <v>-0.173342</v>
      </c>
      <c r="C10980">
        <v>0.110362</v>
      </c>
      <c r="D10980">
        <v>0.73661600000000005</v>
      </c>
      <c r="E10980">
        <v>0.26175700000000002</v>
      </c>
      <c r="F10980">
        <v>1.8445099999999999E-2</v>
      </c>
    </row>
    <row r="10981" spans="1:6" x14ac:dyDescent="0.25">
      <c r="A10981" t="s">
        <v>7587</v>
      </c>
      <c r="B10981">
        <v>-3.74912</v>
      </c>
      <c r="C10981">
        <v>0.110772</v>
      </c>
      <c r="D10981">
        <v>0.736985</v>
      </c>
      <c r="E10981">
        <v>0.26321099999999997</v>
      </c>
      <c r="F10981">
        <v>1.8445099999999999E-2</v>
      </c>
    </row>
    <row r="10982" spans="1:6" x14ac:dyDescent="0.25">
      <c r="A10982" t="s">
        <v>7588</v>
      </c>
      <c r="B10982">
        <v>-3.0636999999999999</v>
      </c>
      <c r="C10982">
        <v>0.11210199999999999</v>
      </c>
      <c r="D10982">
        <v>0.73226199999999997</v>
      </c>
      <c r="E10982">
        <v>0.26354899999999998</v>
      </c>
      <c r="F10982">
        <v>1.8445099999999999E-2</v>
      </c>
    </row>
    <row r="10983" spans="1:6" x14ac:dyDescent="0.25">
      <c r="A10983" t="s">
        <v>7589</v>
      </c>
      <c r="B10983">
        <v>-3.33399</v>
      </c>
      <c r="C10983">
        <v>0.113789</v>
      </c>
      <c r="D10983">
        <v>0.72525899999999999</v>
      </c>
      <c r="E10983">
        <v>0.26317000000000002</v>
      </c>
      <c r="F10983">
        <v>1.8445099999999999E-2</v>
      </c>
    </row>
    <row r="10984" spans="1:6" x14ac:dyDescent="0.25">
      <c r="A10984" t="s">
        <v>7590</v>
      </c>
      <c r="B10984">
        <v>-2.9179900000000001</v>
      </c>
      <c r="C10984">
        <v>0.115186</v>
      </c>
      <c r="D10984">
        <v>0.71746100000000002</v>
      </c>
      <c r="E10984">
        <v>0.26133699999999999</v>
      </c>
      <c r="F10984">
        <v>1.8445099999999999E-2</v>
      </c>
    </row>
    <row r="10985" spans="1:6" x14ac:dyDescent="0.25">
      <c r="A10985" t="s">
        <v>3822</v>
      </c>
      <c r="B10985">
        <v>-0.21848600000000001</v>
      </c>
      <c r="C10985">
        <v>0.11723500000000001</v>
      </c>
      <c r="D10985">
        <v>0.70952700000000002</v>
      </c>
      <c r="E10985">
        <v>0.26113399999999998</v>
      </c>
      <c r="F10985">
        <v>1.8445099999999999E-2</v>
      </c>
    </row>
    <row r="10986" spans="1:6" x14ac:dyDescent="0.25">
      <c r="A10986" t="s">
        <v>7591</v>
      </c>
      <c r="B10986">
        <v>-3.0439099999999999</v>
      </c>
      <c r="C10986">
        <v>0.117655</v>
      </c>
      <c r="D10986">
        <v>0.71146299999999996</v>
      </c>
      <c r="E10986">
        <v>0.26369599999999999</v>
      </c>
      <c r="F10986">
        <v>1.8445099999999999E-2</v>
      </c>
    </row>
    <row r="10987" spans="1:6" x14ac:dyDescent="0.25">
      <c r="A10987" t="s">
        <v>7592</v>
      </c>
      <c r="B10987">
        <v>-2.8132299999999999</v>
      </c>
      <c r="C10987">
        <v>0.118253</v>
      </c>
      <c r="D10987">
        <v>0.70516299999999998</v>
      </c>
      <c r="E10987">
        <v>0.26068999999999998</v>
      </c>
      <c r="F10987">
        <v>1.8445099999999999E-2</v>
      </c>
    </row>
    <row r="10988" spans="1:6" x14ac:dyDescent="0.25">
      <c r="B10988">
        <v>-3.4441199999999998</v>
      </c>
      <c r="C10988">
        <v>0.119085</v>
      </c>
      <c r="D10988">
        <v>0.70721999999999996</v>
      </c>
      <c r="E10988">
        <v>0.26443899999999998</v>
      </c>
      <c r="F10988">
        <v>1.8445099999999999E-2</v>
      </c>
    </row>
    <row r="10989" spans="1:6" x14ac:dyDescent="0.25">
      <c r="A10989" t="s">
        <v>7593</v>
      </c>
      <c r="B10989">
        <v>-2.7915299999999998</v>
      </c>
      <c r="C10989">
        <v>0.11948499999999999</v>
      </c>
      <c r="D10989">
        <v>0.70544399999999996</v>
      </c>
      <c r="E10989">
        <v>0.26420100000000002</v>
      </c>
      <c r="F10989">
        <v>1.8445099999999999E-2</v>
      </c>
    </row>
    <row r="10990" spans="1:6" x14ac:dyDescent="0.25">
      <c r="A10990" t="s">
        <v>7594</v>
      </c>
      <c r="B10990">
        <v>-3.85215</v>
      </c>
      <c r="C10990">
        <v>0.119588</v>
      </c>
      <c r="D10990">
        <v>0.69974400000000003</v>
      </c>
      <c r="E10990">
        <v>0.26029400000000003</v>
      </c>
      <c r="F10990">
        <v>1.8445099999999999E-2</v>
      </c>
    </row>
    <row r="10991" spans="1:6" x14ac:dyDescent="0.25">
      <c r="A10991" t="s">
        <v>7595</v>
      </c>
      <c r="B10991">
        <v>-2.8805299999999998</v>
      </c>
      <c r="C10991">
        <v>0.11999700000000001</v>
      </c>
      <c r="D10991">
        <v>0.70304599999999995</v>
      </c>
      <c r="E10991">
        <v>0.26379999999999998</v>
      </c>
      <c r="F10991">
        <v>1.8445099999999999E-2</v>
      </c>
    </row>
    <row r="10992" spans="1:6" x14ac:dyDescent="0.25">
      <c r="B10992">
        <v>-2.4475799999999999</v>
      </c>
      <c r="C10992">
        <v>0.12121700000000001</v>
      </c>
      <c r="D10992">
        <v>0.69358500000000001</v>
      </c>
      <c r="E10992">
        <v>0.26008799999999999</v>
      </c>
      <c r="F10992">
        <v>1.8445099999999999E-2</v>
      </c>
    </row>
    <row r="10993" spans="1:6" x14ac:dyDescent="0.25">
      <c r="A10993" t="s">
        <v>7596</v>
      </c>
      <c r="B10993">
        <v>-3.8048099999999998</v>
      </c>
      <c r="C10993">
        <v>0.121668</v>
      </c>
      <c r="D10993">
        <v>0.69779800000000003</v>
      </c>
      <c r="E10993">
        <v>0.26436199999999999</v>
      </c>
      <c r="F10993">
        <v>1.8445099999999999E-2</v>
      </c>
    </row>
    <row r="10994" spans="1:6" x14ac:dyDescent="0.25">
      <c r="A10994" t="s">
        <v>7597</v>
      </c>
      <c r="B10994">
        <v>-2.9603700000000002</v>
      </c>
      <c r="C10994">
        <v>0.123733</v>
      </c>
      <c r="D10994">
        <v>0.68654999999999999</v>
      </c>
      <c r="E10994">
        <v>0.261463</v>
      </c>
      <c r="F10994">
        <v>1.8445099999999999E-2</v>
      </c>
    </row>
    <row r="10995" spans="1:6" x14ac:dyDescent="0.25">
      <c r="A10995" t="s">
        <v>7598</v>
      </c>
      <c r="B10995">
        <v>-2.2124600000000001</v>
      </c>
      <c r="C10995">
        <v>0.12889300000000001</v>
      </c>
      <c r="D10995">
        <v>0.671373</v>
      </c>
      <c r="E10995">
        <v>0.263347</v>
      </c>
      <c r="F10995">
        <v>1.8445099999999999E-2</v>
      </c>
    </row>
    <row r="10996" spans="1:6" x14ac:dyDescent="0.25">
      <c r="A10996" t="s">
        <v>7599</v>
      </c>
      <c r="B10996">
        <v>-2.9844200000000001</v>
      </c>
      <c r="C10996">
        <v>0.130028</v>
      </c>
      <c r="D10996">
        <v>0.66394600000000004</v>
      </c>
      <c r="E10996">
        <v>0.26069599999999998</v>
      </c>
      <c r="F10996">
        <v>1.8445099999999999E-2</v>
      </c>
    </row>
    <row r="10997" spans="1:6" x14ac:dyDescent="0.25">
      <c r="A10997" t="s">
        <v>7600</v>
      </c>
      <c r="B10997">
        <v>-2.2411500000000002</v>
      </c>
      <c r="C10997">
        <v>0.130353</v>
      </c>
      <c r="D10997">
        <v>0.66825000000000001</v>
      </c>
      <c r="E10997">
        <v>0.26465499999999997</v>
      </c>
      <c r="F10997">
        <v>1.8445099999999999E-2</v>
      </c>
    </row>
    <row r="10998" spans="1:6" x14ac:dyDescent="0.25">
      <c r="A10998" t="s">
        <v>7601</v>
      </c>
      <c r="B10998">
        <v>-1.99037</v>
      </c>
      <c r="C10998">
        <v>0.13051499999999999</v>
      </c>
      <c r="D10998">
        <v>0.66406600000000005</v>
      </c>
      <c r="E10998">
        <v>0.26196900000000001</v>
      </c>
      <c r="F10998">
        <v>1.8445099999999999E-2</v>
      </c>
    </row>
    <row r="10999" spans="1:6" x14ac:dyDescent="0.25">
      <c r="A10999" t="s">
        <v>7602</v>
      </c>
      <c r="B10999">
        <v>-2.3813499999999999</v>
      </c>
      <c r="C10999">
        <v>0.13233800000000001</v>
      </c>
      <c r="D10999">
        <v>0.65889299999999995</v>
      </c>
      <c r="E10999">
        <v>0.26259399999999999</v>
      </c>
      <c r="F10999">
        <v>1.8445099999999999E-2</v>
      </c>
    </row>
    <row r="11000" spans="1:6" x14ac:dyDescent="0.25">
      <c r="A11000" t="s">
        <v>7603</v>
      </c>
      <c r="B11000">
        <v>-2.6867800000000002</v>
      </c>
      <c r="C11000">
        <v>0.13294600000000001</v>
      </c>
      <c r="D11000">
        <v>0.65751499999999996</v>
      </c>
      <c r="E11000">
        <v>0.26304300000000003</v>
      </c>
      <c r="F11000">
        <v>1.8445099999999999E-2</v>
      </c>
    </row>
    <row r="11001" spans="1:6" x14ac:dyDescent="0.25">
      <c r="A11001" t="s">
        <v>5947</v>
      </c>
      <c r="B11001">
        <v>-2.2687900000000001</v>
      </c>
      <c r="C11001">
        <v>0.13364599999999999</v>
      </c>
      <c r="D11001">
        <v>0.65296600000000005</v>
      </c>
      <c r="E11001">
        <v>0.261382</v>
      </c>
      <c r="F11001">
        <v>1.8445099999999999E-2</v>
      </c>
    </row>
    <row r="11002" spans="1:6" x14ac:dyDescent="0.25">
      <c r="A11002" t="s">
        <v>7604</v>
      </c>
      <c r="B11002">
        <v>-2.3041</v>
      </c>
      <c r="C11002">
        <v>0.13419800000000001</v>
      </c>
      <c r="D11002">
        <v>0.65046999999999999</v>
      </c>
      <c r="E11002">
        <v>0.26086599999999999</v>
      </c>
      <c r="F11002">
        <v>1.8445099999999999E-2</v>
      </c>
    </row>
    <row r="11003" spans="1:6" x14ac:dyDescent="0.25">
      <c r="A11003" t="s">
        <v>7605</v>
      </c>
      <c r="B11003">
        <v>-1.9678199999999999</v>
      </c>
      <c r="C11003">
        <v>0.138102</v>
      </c>
      <c r="D11003">
        <v>0.63897400000000004</v>
      </c>
      <c r="E11003">
        <v>0.26156600000000002</v>
      </c>
      <c r="F11003">
        <v>1.8445099999999999E-2</v>
      </c>
    </row>
    <row r="11004" spans="1:6" x14ac:dyDescent="0.25">
      <c r="A11004" t="s">
        <v>7606</v>
      </c>
      <c r="B11004">
        <v>-0.74520200000000003</v>
      </c>
      <c r="C11004">
        <v>0.13977000000000001</v>
      </c>
      <c r="D11004">
        <v>0.63472899999999999</v>
      </c>
      <c r="E11004">
        <v>0.26227600000000001</v>
      </c>
      <c r="F11004">
        <v>1.8445099999999999E-2</v>
      </c>
    </row>
    <row r="11005" spans="1:6" x14ac:dyDescent="0.25">
      <c r="A11005" t="s">
        <v>7607</v>
      </c>
      <c r="B11005">
        <v>-3.0063</v>
      </c>
      <c r="C11005">
        <v>0.140849</v>
      </c>
      <c r="D11005">
        <v>0.63195699999999999</v>
      </c>
      <c r="E11005">
        <v>0.26269300000000001</v>
      </c>
      <c r="F11005">
        <v>1.8445099999999999E-2</v>
      </c>
    </row>
    <row r="11006" spans="1:6" x14ac:dyDescent="0.25">
      <c r="A11006" t="s">
        <v>7608</v>
      </c>
      <c r="B11006">
        <v>-2.6578900000000001</v>
      </c>
      <c r="C11006">
        <v>0.14225299999999999</v>
      </c>
      <c r="D11006">
        <v>0.62439699999999998</v>
      </c>
      <c r="E11006">
        <v>0.26031399999999999</v>
      </c>
      <c r="F11006">
        <v>1.8445099999999999E-2</v>
      </c>
    </row>
    <row r="11007" spans="1:6" x14ac:dyDescent="0.25">
      <c r="B11007">
        <v>-1.8982000000000001</v>
      </c>
      <c r="C11007">
        <v>0.149816</v>
      </c>
      <c r="D11007">
        <v>0.60306300000000002</v>
      </c>
      <c r="E11007">
        <v>0.26116099999999998</v>
      </c>
      <c r="F11007">
        <v>1.8445099999999999E-2</v>
      </c>
    </row>
    <row r="11008" spans="1:6" x14ac:dyDescent="0.25">
      <c r="A11008" t="s">
        <v>7609</v>
      </c>
      <c r="B11008">
        <v>-0.96096499999999996</v>
      </c>
      <c r="C11008">
        <v>0.15340899999999999</v>
      </c>
      <c r="D11008">
        <v>0.59331400000000001</v>
      </c>
      <c r="E11008">
        <v>0.26155800000000001</v>
      </c>
      <c r="F11008">
        <v>1.8445099999999999E-2</v>
      </c>
    </row>
    <row r="11009" spans="1:6" x14ac:dyDescent="0.25">
      <c r="B11009">
        <v>-1.85745</v>
      </c>
      <c r="C11009">
        <v>0.15513399999999999</v>
      </c>
      <c r="D11009">
        <v>0.58864399999999995</v>
      </c>
      <c r="E11009">
        <v>0.26169399999999998</v>
      </c>
      <c r="F11009">
        <v>1.8445099999999999E-2</v>
      </c>
    </row>
    <row r="11010" spans="1:6" x14ac:dyDescent="0.25">
      <c r="B11010">
        <v>-0.81959599999999999</v>
      </c>
      <c r="C11010">
        <v>0.15645999999999999</v>
      </c>
      <c r="D11010">
        <v>0.58706000000000003</v>
      </c>
      <c r="E11010">
        <v>0.26324500000000001</v>
      </c>
      <c r="F11010">
        <v>1.8445099999999999E-2</v>
      </c>
    </row>
    <row r="11011" spans="1:6" x14ac:dyDescent="0.25">
      <c r="B11011">
        <v>-1.80138</v>
      </c>
      <c r="C11011">
        <v>0.16161900000000001</v>
      </c>
      <c r="D11011">
        <v>0.56924399999999997</v>
      </c>
      <c r="E11011">
        <v>0.260517</v>
      </c>
      <c r="F11011">
        <v>1.8445099999999999E-2</v>
      </c>
    </row>
    <row r="11012" spans="1:6" x14ac:dyDescent="0.25">
      <c r="A11012" t="s">
        <v>7610</v>
      </c>
      <c r="B11012">
        <v>-1.6093299999999999</v>
      </c>
      <c r="C11012">
        <v>0.163157</v>
      </c>
      <c r="D11012">
        <v>0.57072000000000001</v>
      </c>
      <c r="E11012">
        <v>0.26462200000000002</v>
      </c>
      <c r="F11012">
        <v>1.8445099999999999E-2</v>
      </c>
    </row>
    <row r="11013" spans="1:6" x14ac:dyDescent="0.25">
      <c r="A11013" t="s">
        <v>7611</v>
      </c>
      <c r="B11013">
        <v>-1.4999400000000001</v>
      </c>
      <c r="C11013">
        <v>0.165301</v>
      </c>
      <c r="D11013">
        <v>0.56280699999999995</v>
      </c>
      <c r="E11013">
        <v>0.26296399999999998</v>
      </c>
      <c r="F11013">
        <v>1.8445099999999999E-2</v>
      </c>
    </row>
    <row r="11014" spans="1:6" x14ac:dyDescent="0.25">
      <c r="B11014">
        <v>-1.50756</v>
      </c>
      <c r="C11014">
        <v>0.16595299999999999</v>
      </c>
      <c r="D11014">
        <v>0.56319699999999995</v>
      </c>
      <c r="E11014">
        <v>0.264515</v>
      </c>
      <c r="F11014">
        <v>1.8445099999999999E-2</v>
      </c>
    </row>
    <row r="11015" spans="1:6" x14ac:dyDescent="0.25">
      <c r="A11015" t="s">
        <v>7612</v>
      </c>
      <c r="B11015">
        <v>-0.91323399999999999</v>
      </c>
      <c r="C11015">
        <v>0.16864000000000001</v>
      </c>
      <c r="D11015">
        <v>0.554562</v>
      </c>
      <c r="E11015">
        <v>0.26328800000000002</v>
      </c>
      <c r="F11015">
        <v>1.8445099999999999E-2</v>
      </c>
    </row>
    <row r="11016" spans="1:6" x14ac:dyDescent="0.25">
      <c r="A11016" t="s">
        <v>6975</v>
      </c>
      <c r="B11016">
        <v>-0.93183199999999999</v>
      </c>
      <c r="C11016">
        <v>0.16986000000000001</v>
      </c>
      <c r="D11016">
        <v>0.55172600000000005</v>
      </c>
      <c r="E11016">
        <v>0.26350600000000002</v>
      </c>
      <c r="F11016">
        <v>1.8445099999999999E-2</v>
      </c>
    </row>
    <row r="11017" spans="1:6" x14ac:dyDescent="0.25">
      <c r="A11017" t="s">
        <v>7613</v>
      </c>
      <c r="B11017">
        <v>-1.6148</v>
      </c>
      <c r="C11017">
        <v>0.17006399999999999</v>
      </c>
      <c r="D11017">
        <v>0.54889399999999999</v>
      </c>
      <c r="E11017">
        <v>0.26180999999999999</v>
      </c>
      <c r="F11017">
        <v>1.8445099999999999E-2</v>
      </c>
    </row>
    <row r="11018" spans="1:6" x14ac:dyDescent="0.25">
      <c r="A11018" t="s">
        <v>7614</v>
      </c>
      <c r="B11018">
        <v>-1.1544300000000001</v>
      </c>
      <c r="C11018">
        <v>0.170183</v>
      </c>
      <c r="D11018">
        <v>0.54809200000000002</v>
      </c>
      <c r="E11018">
        <v>0.26144400000000001</v>
      </c>
      <c r="F11018">
        <v>1.8445099999999999E-2</v>
      </c>
    </row>
    <row r="11019" spans="1:6" x14ac:dyDescent="0.25">
      <c r="A11019" t="s">
        <v>7615</v>
      </c>
      <c r="B11019">
        <v>-1.02698</v>
      </c>
      <c r="C11019">
        <v>0.171704</v>
      </c>
      <c r="D11019">
        <v>0.54359000000000002</v>
      </c>
      <c r="E11019">
        <v>0.26097900000000002</v>
      </c>
      <c r="F11019">
        <v>1.8445099999999999E-2</v>
      </c>
    </row>
    <row r="11020" spans="1:6" x14ac:dyDescent="0.25">
      <c r="B11020">
        <v>-1.26522</v>
      </c>
      <c r="C11020">
        <v>0.17275299999999999</v>
      </c>
      <c r="D11020">
        <v>0.54148300000000005</v>
      </c>
      <c r="E11020">
        <v>0.26137100000000002</v>
      </c>
      <c r="F11020">
        <v>1.8445099999999999E-2</v>
      </c>
    </row>
    <row r="11021" spans="1:6" x14ac:dyDescent="0.25">
      <c r="A11021" t="s">
        <v>7616</v>
      </c>
      <c r="B11021">
        <v>-1.21052</v>
      </c>
      <c r="C11021">
        <v>0.17338999999999999</v>
      </c>
      <c r="D11021">
        <v>0.54074900000000004</v>
      </c>
      <c r="E11021">
        <v>0.26200400000000001</v>
      </c>
      <c r="F11021">
        <v>1.8445099999999999E-2</v>
      </c>
    </row>
    <row r="11022" spans="1:6" x14ac:dyDescent="0.25">
      <c r="A11022" t="s">
        <v>7617</v>
      </c>
      <c r="B11022">
        <v>-2.9684499999999998</v>
      </c>
      <c r="C11022">
        <v>-0.108658</v>
      </c>
      <c r="D11022">
        <v>0.74074600000000002</v>
      </c>
      <c r="E11022">
        <v>0.25984000000000002</v>
      </c>
      <c r="F11022">
        <v>1.84356E-2</v>
      </c>
    </row>
    <row r="11023" spans="1:6" x14ac:dyDescent="0.25">
      <c r="A11023" t="s">
        <v>7618</v>
      </c>
      <c r="B11023">
        <v>-4.28322</v>
      </c>
      <c r="C11023">
        <v>-9.7820000000000004E-2</v>
      </c>
      <c r="D11023">
        <v>0.78652599999999995</v>
      </c>
      <c r="E11023">
        <v>0.25994699999999998</v>
      </c>
      <c r="F11023">
        <v>1.84356E-2</v>
      </c>
    </row>
    <row r="11024" spans="1:6" x14ac:dyDescent="0.25">
      <c r="A11024" t="s">
        <v>7619</v>
      </c>
      <c r="B11024">
        <v>-2.62893</v>
      </c>
      <c r="C11024">
        <v>0.14160300000000001</v>
      </c>
      <c r="D11024">
        <v>0.62582199999999999</v>
      </c>
      <c r="E11024">
        <v>0.25990400000000002</v>
      </c>
      <c r="F11024">
        <v>1.84356E-2</v>
      </c>
    </row>
    <row r="11025" spans="1:6" x14ac:dyDescent="0.25">
      <c r="A11025" t="s">
        <v>7620</v>
      </c>
      <c r="B11025">
        <v>-1.37774</v>
      </c>
      <c r="C11025">
        <v>0.16791200000000001</v>
      </c>
      <c r="D11025">
        <v>0.551728</v>
      </c>
      <c r="E11025">
        <v>0.25984299999999999</v>
      </c>
      <c r="F11025">
        <v>1.84356E-2</v>
      </c>
    </row>
    <row r="11026" spans="1:6" x14ac:dyDescent="0.25">
      <c r="A11026" t="s">
        <v>7621</v>
      </c>
      <c r="B11026">
        <v>-1.3656699999999999</v>
      </c>
      <c r="C11026">
        <v>0.171296</v>
      </c>
      <c r="D11026">
        <v>0.543018</v>
      </c>
      <c r="E11026">
        <v>0.25980999999999999</v>
      </c>
      <c r="F11026">
        <v>1.84356E-2</v>
      </c>
    </row>
    <row r="11027" spans="1:6" x14ac:dyDescent="0.25">
      <c r="A11027" t="s">
        <v>2493</v>
      </c>
      <c r="B11027">
        <v>-0.31909700000000002</v>
      </c>
      <c r="C11027">
        <v>-0.12589800000000001</v>
      </c>
      <c r="D11027">
        <v>0.67645599999999995</v>
      </c>
      <c r="E11027">
        <v>0.2596</v>
      </c>
      <c r="F11027">
        <v>1.8422500000000001E-2</v>
      </c>
    </row>
    <row r="11028" spans="1:6" x14ac:dyDescent="0.25">
      <c r="A11028" t="s">
        <v>7622</v>
      </c>
      <c r="B11028">
        <v>-3.0576699999999999</v>
      </c>
      <c r="C11028">
        <v>-0.112826</v>
      </c>
      <c r="D11028">
        <v>0.72408399999999995</v>
      </c>
      <c r="E11028">
        <v>0.25961400000000001</v>
      </c>
      <c r="F11028">
        <v>1.8422500000000001E-2</v>
      </c>
    </row>
    <row r="11029" spans="1:6" x14ac:dyDescent="0.25">
      <c r="B11029">
        <v>-3.3127599999999999</v>
      </c>
      <c r="C11029">
        <v>0.102893</v>
      </c>
      <c r="D11029">
        <v>0.76410599999999995</v>
      </c>
      <c r="E11029">
        <v>0.25961000000000001</v>
      </c>
      <c r="F11029">
        <v>1.8422500000000001E-2</v>
      </c>
    </row>
    <row r="11030" spans="1:6" x14ac:dyDescent="0.25">
      <c r="A11030" t="s">
        <v>7623</v>
      </c>
      <c r="B11030">
        <v>-3.74194</v>
      </c>
      <c r="C11030">
        <v>0.11232</v>
      </c>
      <c r="D11030">
        <v>0.72622699999999996</v>
      </c>
      <c r="E11030">
        <v>0.25975300000000001</v>
      </c>
      <c r="F11030">
        <v>1.8422500000000001E-2</v>
      </c>
    </row>
    <row r="11031" spans="1:6" x14ac:dyDescent="0.25">
      <c r="B11031">
        <v>-0.54279100000000002</v>
      </c>
      <c r="C11031">
        <v>0.14219499999999999</v>
      </c>
      <c r="D11031">
        <v>0.62368299999999999</v>
      </c>
      <c r="E11031">
        <v>0.25966699999999998</v>
      </c>
      <c r="F11031">
        <v>1.8422500000000001E-2</v>
      </c>
    </row>
    <row r="11032" spans="1:6" x14ac:dyDescent="0.25">
      <c r="A11032" t="s">
        <v>5789</v>
      </c>
      <c r="B11032">
        <v>-1.24942</v>
      </c>
      <c r="C11032">
        <v>-0.17179700000000001</v>
      </c>
      <c r="D11032">
        <v>0.54108999999999996</v>
      </c>
      <c r="E11032">
        <v>0.25933099999999998</v>
      </c>
      <c r="F11032">
        <v>1.8372099999999999E-2</v>
      </c>
    </row>
    <row r="11033" spans="1:6" x14ac:dyDescent="0.25">
      <c r="A11033" t="s">
        <v>7198</v>
      </c>
      <c r="B11033">
        <v>-1.0032399999999999</v>
      </c>
      <c r="C11033">
        <v>-0.16895199999999999</v>
      </c>
      <c r="D11033">
        <v>0.54805999999999999</v>
      </c>
      <c r="E11033">
        <v>0.25912800000000002</v>
      </c>
      <c r="F11033">
        <v>1.8372099999999999E-2</v>
      </c>
    </row>
    <row r="11034" spans="1:6" x14ac:dyDescent="0.25">
      <c r="B11034">
        <v>-2.7777500000000002</v>
      </c>
      <c r="C11034">
        <v>-0.12779199999999999</v>
      </c>
      <c r="D11034">
        <v>0.66956000000000004</v>
      </c>
      <c r="E11034">
        <v>0.25930199999999998</v>
      </c>
      <c r="F11034">
        <v>1.8372099999999999E-2</v>
      </c>
    </row>
    <row r="11035" spans="1:6" x14ac:dyDescent="0.25">
      <c r="A11035" t="s">
        <v>7624</v>
      </c>
      <c r="B11035">
        <v>-0.28625</v>
      </c>
      <c r="C11035">
        <v>-0.12210600000000001</v>
      </c>
      <c r="D11035">
        <v>0.68955100000000003</v>
      </c>
      <c r="E11035">
        <v>0.25946399999999997</v>
      </c>
      <c r="F11035">
        <v>1.8372099999999999E-2</v>
      </c>
    </row>
    <row r="11036" spans="1:6" x14ac:dyDescent="0.25">
      <c r="A11036" t="s">
        <v>7625</v>
      </c>
      <c r="B11036">
        <v>0.17149900000000001</v>
      </c>
      <c r="C11036">
        <v>6.0708199999999997E-2</v>
      </c>
      <c r="D11036">
        <v>0.99266500000000002</v>
      </c>
      <c r="E11036">
        <v>0.25919199999999998</v>
      </c>
      <c r="F11036">
        <v>1.8372099999999999E-2</v>
      </c>
    </row>
    <row r="11037" spans="1:6" x14ac:dyDescent="0.25">
      <c r="A11037" t="s">
        <v>7626</v>
      </c>
      <c r="B11037">
        <v>3.5560700000000001E-2</v>
      </c>
      <c r="C11037">
        <v>7.9375699999999993E-2</v>
      </c>
      <c r="D11037">
        <v>0.87621000000000004</v>
      </c>
      <c r="E11037">
        <v>0.25918200000000002</v>
      </c>
      <c r="F11037">
        <v>1.8372099999999999E-2</v>
      </c>
    </row>
    <row r="11038" spans="1:6" x14ac:dyDescent="0.25">
      <c r="A11038" t="s">
        <v>7627</v>
      </c>
      <c r="B11038">
        <v>-3.66303</v>
      </c>
      <c r="C11038">
        <v>0.100617</v>
      </c>
      <c r="D11038">
        <v>0.77327900000000005</v>
      </c>
      <c r="E11038">
        <v>0.25921899999999998</v>
      </c>
      <c r="F11038">
        <v>1.8372099999999999E-2</v>
      </c>
    </row>
    <row r="11039" spans="1:6" x14ac:dyDescent="0.25">
      <c r="A11039" t="s">
        <v>7628</v>
      </c>
      <c r="B11039">
        <v>-0.400146</v>
      </c>
      <c r="C11039">
        <v>0.108209</v>
      </c>
      <c r="D11039">
        <v>0.74154699999999996</v>
      </c>
      <c r="E11039">
        <v>0.25911699999999999</v>
      </c>
      <c r="F11039">
        <v>1.8372099999999999E-2</v>
      </c>
    </row>
    <row r="11040" spans="1:6" x14ac:dyDescent="0.25">
      <c r="B11040">
        <v>-2.6995</v>
      </c>
      <c r="C11040">
        <v>0.137182</v>
      </c>
      <c r="D11040">
        <v>0.638656</v>
      </c>
      <c r="E11040">
        <v>0.25922099999999998</v>
      </c>
      <c r="F11040">
        <v>1.8372099999999999E-2</v>
      </c>
    </row>
    <row r="11041" spans="1:6" x14ac:dyDescent="0.25">
      <c r="A11041" t="s">
        <v>7629</v>
      </c>
      <c r="B11041">
        <v>-0.72626100000000005</v>
      </c>
      <c r="C11041">
        <v>0.15235000000000001</v>
      </c>
      <c r="D11041">
        <v>0.59350199999999997</v>
      </c>
      <c r="E11041">
        <v>0.25950600000000001</v>
      </c>
      <c r="F11041">
        <v>1.8372099999999999E-2</v>
      </c>
    </row>
    <row r="11042" spans="1:6" x14ac:dyDescent="0.25">
      <c r="A11042" t="s">
        <v>7630</v>
      </c>
      <c r="B11042">
        <v>-0.90336399999999994</v>
      </c>
      <c r="C11042">
        <v>0.15734699999999999</v>
      </c>
      <c r="D11042">
        <v>0.57915399999999995</v>
      </c>
      <c r="E11042">
        <v>0.25926500000000002</v>
      </c>
      <c r="F11042">
        <v>1.8372099999999999E-2</v>
      </c>
    </row>
    <row r="11043" spans="1:6" x14ac:dyDescent="0.25">
      <c r="A11043" t="s">
        <v>7631</v>
      </c>
      <c r="B11043">
        <v>-2.3661599999999998</v>
      </c>
      <c r="C11043">
        <v>0.114316</v>
      </c>
      <c r="D11043">
        <v>0.71757000000000004</v>
      </c>
      <c r="E11043">
        <v>0.259023</v>
      </c>
      <c r="F11043">
        <v>1.83567E-2</v>
      </c>
    </row>
    <row r="11044" spans="1:6" x14ac:dyDescent="0.25">
      <c r="A11044" t="s">
        <v>7632</v>
      </c>
      <c r="B11044">
        <v>-0.55224799999999996</v>
      </c>
      <c r="C11044">
        <v>0.141543</v>
      </c>
      <c r="D11044">
        <v>0.624838</v>
      </c>
      <c r="E11044">
        <v>0.25905699999999998</v>
      </c>
      <c r="F11044">
        <v>1.83567E-2</v>
      </c>
    </row>
    <row r="11045" spans="1:6" x14ac:dyDescent="0.25">
      <c r="A11045" t="s">
        <v>7633</v>
      </c>
      <c r="B11045">
        <v>-1.00258</v>
      </c>
      <c r="C11045">
        <v>-0.16447999999999999</v>
      </c>
      <c r="D11045">
        <v>0.55931399999999998</v>
      </c>
      <c r="E11045">
        <v>0.25884200000000002</v>
      </c>
      <c r="F11045">
        <v>1.8240699999999999E-2</v>
      </c>
    </row>
    <row r="11046" spans="1:6" x14ac:dyDescent="0.25">
      <c r="A11046" t="s">
        <v>7634</v>
      </c>
      <c r="B11046">
        <v>-3.5283799999999998</v>
      </c>
      <c r="C11046">
        <v>0.11161</v>
      </c>
      <c r="D11046">
        <v>0.72770699999999999</v>
      </c>
      <c r="E11046">
        <v>0.258828</v>
      </c>
      <c r="F11046">
        <v>1.8240699999999999E-2</v>
      </c>
    </row>
    <row r="11047" spans="1:6" x14ac:dyDescent="0.25">
      <c r="A11047" t="s">
        <v>6933</v>
      </c>
      <c r="B11047">
        <v>-0.626745</v>
      </c>
      <c r="C11047">
        <v>-0.128189</v>
      </c>
      <c r="D11047">
        <v>0.66739199999999999</v>
      </c>
      <c r="E11047">
        <v>0.25870799999999999</v>
      </c>
      <c r="F11047">
        <v>1.8224500000000001E-2</v>
      </c>
    </row>
    <row r="11048" spans="1:6" x14ac:dyDescent="0.25">
      <c r="B11048">
        <v>-0.148919</v>
      </c>
      <c r="C11048">
        <v>0.109109</v>
      </c>
      <c r="D11048">
        <v>0.73736400000000002</v>
      </c>
      <c r="E11048">
        <v>0.25869399999999998</v>
      </c>
      <c r="F11048">
        <v>1.8224500000000001E-2</v>
      </c>
    </row>
    <row r="11049" spans="1:6" x14ac:dyDescent="0.25">
      <c r="A11049" t="s">
        <v>7635</v>
      </c>
      <c r="B11049">
        <v>-3.0947100000000001</v>
      </c>
      <c r="C11049">
        <v>0.119212</v>
      </c>
      <c r="D11049">
        <v>0.69895499999999999</v>
      </c>
      <c r="E11049">
        <v>0.25873099999999999</v>
      </c>
      <c r="F11049">
        <v>1.8224500000000001E-2</v>
      </c>
    </row>
    <row r="11050" spans="1:6" x14ac:dyDescent="0.25">
      <c r="B11050">
        <v>-1.9577100000000001</v>
      </c>
      <c r="C11050">
        <v>0.14091300000000001</v>
      </c>
      <c r="D11050">
        <v>0.62618499999999999</v>
      </c>
      <c r="E11050">
        <v>0.25863000000000003</v>
      </c>
      <c r="F11050">
        <v>1.8199900000000001E-2</v>
      </c>
    </row>
    <row r="11051" spans="1:6" x14ac:dyDescent="0.25">
      <c r="A11051" t="s">
        <v>4421</v>
      </c>
      <c r="B11051">
        <v>-1.1712499999999999</v>
      </c>
      <c r="C11051">
        <v>-0.17038200000000001</v>
      </c>
      <c r="D11051">
        <v>0.54067699999999996</v>
      </c>
      <c r="E11051">
        <v>0.25644899999999998</v>
      </c>
      <c r="F11051">
        <v>1.8150699999999999E-2</v>
      </c>
    </row>
    <row r="11052" spans="1:6" x14ac:dyDescent="0.25">
      <c r="A11052" t="s">
        <v>7636</v>
      </c>
      <c r="B11052">
        <v>-1.15899</v>
      </c>
      <c r="C11052">
        <v>-0.16986000000000001</v>
      </c>
      <c r="D11052">
        <v>0.54069599999999995</v>
      </c>
      <c r="E11052">
        <v>0.25551200000000002</v>
      </c>
      <c r="F11052">
        <v>1.8150699999999999E-2</v>
      </c>
    </row>
    <row r="11053" spans="1:6" x14ac:dyDescent="0.25">
      <c r="A11053" t="s">
        <v>7533</v>
      </c>
      <c r="B11053">
        <v>-1.25309</v>
      </c>
      <c r="C11053">
        <v>-0.16835</v>
      </c>
      <c r="D11053">
        <v>0.54140999999999995</v>
      </c>
      <c r="E11053">
        <v>0.25326900000000002</v>
      </c>
      <c r="F11053">
        <v>1.8150699999999999E-2</v>
      </c>
    </row>
    <row r="11054" spans="1:6" x14ac:dyDescent="0.25">
      <c r="A11054" t="s">
        <v>7637</v>
      </c>
      <c r="B11054">
        <v>-1.1364799999999999</v>
      </c>
      <c r="C11054">
        <v>-0.16797799999999999</v>
      </c>
      <c r="D11054">
        <v>0.54182900000000001</v>
      </c>
      <c r="E11054">
        <v>0.25288699999999997</v>
      </c>
      <c r="F11054">
        <v>1.8150699999999999E-2</v>
      </c>
    </row>
    <row r="11055" spans="1:6" x14ac:dyDescent="0.25">
      <c r="B11055">
        <v>-1.72923</v>
      </c>
      <c r="C11055">
        <v>-0.16791</v>
      </c>
      <c r="D11055">
        <v>0.54064100000000004</v>
      </c>
      <c r="E11055">
        <v>0.25192999999999999</v>
      </c>
      <c r="F11055">
        <v>1.8150699999999999E-2</v>
      </c>
    </row>
    <row r="11056" spans="1:6" x14ac:dyDescent="0.25">
      <c r="A11056" t="s">
        <v>7638</v>
      </c>
      <c r="B11056">
        <v>-1.0077199999999999</v>
      </c>
      <c r="C11056">
        <v>-0.16770499999999999</v>
      </c>
      <c r="D11056">
        <v>0.54567299999999996</v>
      </c>
      <c r="E11056">
        <v>0.25510699999999997</v>
      </c>
      <c r="F11056">
        <v>1.8150699999999999E-2</v>
      </c>
    </row>
    <row r="11057" spans="1:6" x14ac:dyDescent="0.25">
      <c r="B11057">
        <v>-1.0442100000000001</v>
      </c>
      <c r="C11057">
        <v>-0.16761599999999999</v>
      </c>
      <c r="D11057">
        <v>0.54240999999999995</v>
      </c>
      <c r="E11057">
        <v>0.252637</v>
      </c>
      <c r="F11057">
        <v>1.8150699999999999E-2</v>
      </c>
    </row>
    <row r="11058" spans="1:6" x14ac:dyDescent="0.25">
      <c r="A11058" t="s">
        <v>7639</v>
      </c>
      <c r="B11058">
        <v>-1.06307</v>
      </c>
      <c r="C11058">
        <v>-0.16639000000000001</v>
      </c>
      <c r="D11058">
        <v>0.54535199999999995</v>
      </c>
      <c r="E11058">
        <v>0.25246299999999999</v>
      </c>
      <c r="F11058">
        <v>1.8150699999999999E-2</v>
      </c>
    </row>
    <row r="11059" spans="1:6" x14ac:dyDescent="0.25">
      <c r="A11059" t="s">
        <v>5618</v>
      </c>
      <c r="B11059">
        <v>-0.96092100000000003</v>
      </c>
      <c r="C11059">
        <v>-0.165154</v>
      </c>
      <c r="D11059">
        <v>0.548763</v>
      </c>
      <c r="E11059">
        <v>0.25258399999999998</v>
      </c>
      <c r="F11059">
        <v>1.8150699999999999E-2</v>
      </c>
    </row>
    <row r="11060" spans="1:6" x14ac:dyDescent="0.25">
      <c r="A11060" t="s">
        <v>7640</v>
      </c>
      <c r="B11060">
        <v>-1.75424</v>
      </c>
      <c r="C11060">
        <v>-0.16395199999999999</v>
      </c>
      <c r="D11060">
        <v>0.55599100000000001</v>
      </c>
      <c r="E11060">
        <v>0.25545600000000002</v>
      </c>
      <c r="F11060">
        <v>1.8150699999999999E-2</v>
      </c>
    </row>
    <row r="11061" spans="1:6" x14ac:dyDescent="0.25">
      <c r="A11061" t="s">
        <v>4831</v>
      </c>
      <c r="B11061">
        <v>-1.4336199999999999</v>
      </c>
      <c r="C11061">
        <v>-0.16382099999999999</v>
      </c>
      <c r="D11061">
        <v>0.55787799999999999</v>
      </c>
      <c r="E11061">
        <v>0.25655499999999998</v>
      </c>
      <c r="F11061">
        <v>1.8150699999999999E-2</v>
      </c>
    </row>
    <row r="11062" spans="1:6" x14ac:dyDescent="0.25">
      <c r="A11062" t="s">
        <v>7641</v>
      </c>
      <c r="B11062">
        <v>-1.57816</v>
      </c>
      <c r="C11062">
        <v>-0.16259100000000001</v>
      </c>
      <c r="D11062">
        <v>0.55985499999999999</v>
      </c>
      <c r="E11062">
        <v>0.255629</v>
      </c>
      <c r="F11062">
        <v>1.8150699999999999E-2</v>
      </c>
    </row>
    <row r="11063" spans="1:6" x14ac:dyDescent="0.25">
      <c r="A11063" t="s">
        <v>7642</v>
      </c>
      <c r="B11063">
        <v>-1.48654</v>
      </c>
      <c r="C11063">
        <v>-0.16208900000000001</v>
      </c>
      <c r="D11063">
        <v>0.55658799999999997</v>
      </c>
      <c r="E11063">
        <v>0.25236700000000001</v>
      </c>
      <c r="F11063">
        <v>1.8150699999999999E-2</v>
      </c>
    </row>
    <row r="11064" spans="1:6" x14ac:dyDescent="0.25">
      <c r="A11064" t="s">
        <v>7643</v>
      </c>
      <c r="B11064">
        <v>-1.5236499999999999</v>
      </c>
      <c r="C11064">
        <v>-0.16164200000000001</v>
      </c>
      <c r="D11064">
        <v>0.56625000000000003</v>
      </c>
      <c r="E11064">
        <v>0.25839099999999998</v>
      </c>
      <c r="F11064">
        <v>1.8150699999999999E-2</v>
      </c>
    </row>
    <row r="11065" spans="1:6" x14ac:dyDescent="0.25">
      <c r="A11065" t="s">
        <v>7644</v>
      </c>
      <c r="B11065">
        <v>-0.95248699999999997</v>
      </c>
      <c r="C11065">
        <v>-0.161249</v>
      </c>
      <c r="D11065">
        <v>0.56647400000000003</v>
      </c>
      <c r="E11065">
        <v>0.25779099999999999</v>
      </c>
      <c r="F11065">
        <v>1.8150699999999999E-2</v>
      </c>
    </row>
    <row r="11066" spans="1:6" x14ac:dyDescent="0.25">
      <c r="A11066" t="s">
        <v>7645</v>
      </c>
      <c r="B11066">
        <v>-2.26295</v>
      </c>
      <c r="C11066">
        <v>-0.16095400000000001</v>
      </c>
      <c r="D11066">
        <v>0.56368499999999999</v>
      </c>
      <c r="E11066">
        <v>0.25522699999999998</v>
      </c>
      <c r="F11066">
        <v>1.8150699999999999E-2</v>
      </c>
    </row>
    <row r="11067" spans="1:6" x14ac:dyDescent="0.25">
      <c r="B11067">
        <v>-0.92994600000000005</v>
      </c>
      <c r="C11067">
        <v>-0.160945</v>
      </c>
      <c r="D11067">
        <v>0.55876199999999998</v>
      </c>
      <c r="E11067">
        <v>0.25173499999999999</v>
      </c>
      <c r="F11067">
        <v>1.8150699999999999E-2</v>
      </c>
    </row>
    <row r="11068" spans="1:6" x14ac:dyDescent="0.25">
      <c r="A11068" t="s">
        <v>4933</v>
      </c>
      <c r="B11068">
        <v>-1.80467</v>
      </c>
      <c r="C11068">
        <v>-0.159999</v>
      </c>
      <c r="D11068">
        <v>0.56490899999999999</v>
      </c>
      <c r="E11068">
        <v>0.25426199999999999</v>
      </c>
      <c r="F11068">
        <v>1.8150699999999999E-2</v>
      </c>
    </row>
    <row r="11069" spans="1:6" x14ac:dyDescent="0.25">
      <c r="A11069" t="s">
        <v>2466</v>
      </c>
      <c r="B11069">
        <v>-0.82536500000000002</v>
      </c>
      <c r="C11069">
        <v>-0.159638</v>
      </c>
      <c r="D11069">
        <v>0.56468600000000002</v>
      </c>
      <c r="E11069">
        <v>0.253411</v>
      </c>
      <c r="F11069">
        <v>1.8150699999999999E-2</v>
      </c>
    </row>
    <row r="11070" spans="1:6" x14ac:dyDescent="0.25">
      <c r="A11070" t="s">
        <v>7320</v>
      </c>
      <c r="B11070">
        <v>-0.79354999999999998</v>
      </c>
      <c r="C11070">
        <v>-0.15939600000000001</v>
      </c>
      <c r="D11070">
        <v>0.56359000000000004</v>
      </c>
      <c r="E11070">
        <v>0.25217499999999998</v>
      </c>
      <c r="F11070">
        <v>1.8150699999999999E-2</v>
      </c>
    </row>
    <row r="11071" spans="1:6" x14ac:dyDescent="0.25">
      <c r="A11071" t="s">
        <v>4317</v>
      </c>
      <c r="B11071">
        <v>-0.84430400000000005</v>
      </c>
      <c r="C11071">
        <v>-0.15896099999999999</v>
      </c>
      <c r="D11071">
        <v>0.56902299999999995</v>
      </c>
      <c r="E11071">
        <v>0.25517400000000001</v>
      </c>
      <c r="F11071">
        <v>1.8150699999999999E-2</v>
      </c>
    </row>
    <row r="11072" spans="1:6" x14ac:dyDescent="0.25">
      <c r="A11072" t="s">
        <v>7646</v>
      </c>
      <c r="B11072">
        <v>-0.88877899999999999</v>
      </c>
      <c r="C11072">
        <v>-0.157331</v>
      </c>
      <c r="D11072">
        <v>0.57410799999999995</v>
      </c>
      <c r="E11072">
        <v>0.25560699999999997</v>
      </c>
      <c r="F11072">
        <v>1.8150699999999999E-2</v>
      </c>
    </row>
    <row r="11073" spans="1:6" x14ac:dyDescent="0.25">
      <c r="A11073" t="s">
        <v>7647</v>
      </c>
      <c r="B11073">
        <v>-1.6802600000000001</v>
      </c>
      <c r="C11073">
        <v>-0.157138</v>
      </c>
      <c r="D11073">
        <v>0.57009200000000004</v>
      </c>
      <c r="E11073">
        <v>0.25239</v>
      </c>
      <c r="F11073">
        <v>1.8150699999999999E-2</v>
      </c>
    </row>
    <row r="11074" spans="1:6" x14ac:dyDescent="0.25">
      <c r="A11074" t="s">
        <v>7648</v>
      </c>
      <c r="B11074">
        <v>-0.67021299999999995</v>
      </c>
      <c r="C11074">
        <v>-0.152887</v>
      </c>
      <c r="D11074">
        <v>0.58916999999999997</v>
      </c>
      <c r="E11074">
        <v>0.25748100000000002</v>
      </c>
      <c r="F11074">
        <v>1.8150699999999999E-2</v>
      </c>
    </row>
    <row r="11075" spans="1:6" x14ac:dyDescent="0.25">
      <c r="A11075" t="s">
        <v>7649</v>
      </c>
      <c r="B11075">
        <v>-0.793597</v>
      </c>
      <c r="C11075">
        <v>-0.15046300000000001</v>
      </c>
      <c r="D11075">
        <v>0.588476</v>
      </c>
      <c r="E11075">
        <v>0.25206099999999998</v>
      </c>
      <c r="F11075">
        <v>1.8150699999999999E-2</v>
      </c>
    </row>
    <row r="11076" spans="1:6" x14ac:dyDescent="0.25">
      <c r="A11076" t="s">
        <v>7650</v>
      </c>
      <c r="B11076">
        <v>-1.6838500000000001</v>
      </c>
      <c r="C11076">
        <v>-0.14943300000000001</v>
      </c>
      <c r="D11076">
        <v>0.59395100000000001</v>
      </c>
      <c r="E11076">
        <v>0.25381500000000001</v>
      </c>
      <c r="F11076">
        <v>1.8150699999999999E-2</v>
      </c>
    </row>
    <row r="11077" spans="1:6" x14ac:dyDescent="0.25">
      <c r="A11077" t="s">
        <v>7651</v>
      </c>
      <c r="B11077">
        <v>-0.63826899999999998</v>
      </c>
      <c r="C11077">
        <v>-0.14852799999999999</v>
      </c>
      <c r="D11077">
        <v>0.60039900000000002</v>
      </c>
      <c r="E11077">
        <v>0.25652599999999998</v>
      </c>
      <c r="F11077">
        <v>1.8150699999999999E-2</v>
      </c>
    </row>
    <row r="11078" spans="1:6" x14ac:dyDescent="0.25">
      <c r="A11078" t="s">
        <v>7652</v>
      </c>
      <c r="B11078">
        <v>-0.72213000000000005</v>
      </c>
      <c r="C11078">
        <v>-0.142567</v>
      </c>
      <c r="D11078">
        <v>0.61244799999999999</v>
      </c>
      <c r="E11078">
        <v>0.25245499999999998</v>
      </c>
      <c r="F11078">
        <v>1.8150699999999999E-2</v>
      </c>
    </row>
    <row r="11079" spans="1:6" x14ac:dyDescent="0.25">
      <c r="A11079" t="s">
        <v>7653</v>
      </c>
      <c r="B11079">
        <v>-2.2325400000000002</v>
      </c>
      <c r="C11079">
        <v>-0.14249200000000001</v>
      </c>
      <c r="D11079">
        <v>0.61168100000000003</v>
      </c>
      <c r="E11079">
        <v>0.25175599999999998</v>
      </c>
      <c r="F11079">
        <v>1.8150699999999999E-2</v>
      </c>
    </row>
    <row r="11080" spans="1:6" x14ac:dyDescent="0.25">
      <c r="A11080" t="s">
        <v>7654</v>
      </c>
      <c r="B11080">
        <v>-0.51964399999999999</v>
      </c>
      <c r="C11080">
        <v>-0.14100499999999999</v>
      </c>
      <c r="D11080">
        <v>0.62577799999999995</v>
      </c>
      <c r="E11080">
        <v>0.25854199999999999</v>
      </c>
      <c r="F11080">
        <v>1.8150699999999999E-2</v>
      </c>
    </row>
    <row r="11081" spans="1:6" x14ac:dyDescent="0.25">
      <c r="A11081" t="s">
        <v>7655</v>
      </c>
      <c r="B11081">
        <v>-0.56422499999999998</v>
      </c>
      <c r="C11081">
        <v>-0.14041799999999999</v>
      </c>
      <c r="D11081">
        <v>0.620587</v>
      </c>
      <c r="E11081">
        <v>0.25354199999999999</v>
      </c>
      <c r="F11081">
        <v>1.8150699999999999E-2</v>
      </c>
    </row>
    <row r="11082" spans="1:6" x14ac:dyDescent="0.25">
      <c r="A11082" t="s">
        <v>3974</v>
      </c>
      <c r="B11082">
        <v>-1.87042</v>
      </c>
      <c r="C11082">
        <v>-0.13975899999999999</v>
      </c>
      <c r="D11082">
        <v>0.62541400000000003</v>
      </c>
      <c r="E11082">
        <v>0.25551699999999999</v>
      </c>
      <c r="F11082">
        <v>1.8150699999999999E-2</v>
      </c>
    </row>
    <row r="11083" spans="1:6" x14ac:dyDescent="0.25">
      <c r="B11083">
        <v>-2.1494900000000001</v>
      </c>
      <c r="C11083">
        <v>-0.138956</v>
      </c>
      <c r="D11083">
        <v>0.62327299999999997</v>
      </c>
      <c r="E11083">
        <v>0.25223299999999998</v>
      </c>
      <c r="F11083">
        <v>1.8150699999999999E-2</v>
      </c>
    </row>
    <row r="11084" spans="1:6" x14ac:dyDescent="0.25">
      <c r="B11084">
        <v>-2.1099399999999999</v>
      </c>
      <c r="C11084">
        <v>-0.13883999999999999</v>
      </c>
      <c r="D11084">
        <v>0.62704899999999997</v>
      </c>
      <c r="E11084">
        <v>0.25464199999999998</v>
      </c>
      <c r="F11084">
        <v>1.8150699999999999E-2</v>
      </c>
    </row>
    <row r="11085" spans="1:6" x14ac:dyDescent="0.25">
      <c r="A11085" t="s">
        <v>7656</v>
      </c>
      <c r="B11085">
        <v>-0.55655600000000005</v>
      </c>
      <c r="C11085">
        <v>-0.138711</v>
      </c>
      <c r="D11085">
        <v>0.62751999999999997</v>
      </c>
      <c r="E11085">
        <v>0.25469000000000003</v>
      </c>
      <c r="F11085">
        <v>1.8150699999999999E-2</v>
      </c>
    </row>
    <row r="11086" spans="1:6" x14ac:dyDescent="0.25">
      <c r="A11086" t="s">
        <v>7657</v>
      </c>
      <c r="B11086">
        <v>-1.95601</v>
      </c>
      <c r="C11086">
        <v>-0.13347800000000001</v>
      </c>
      <c r="D11086">
        <v>0.64052900000000002</v>
      </c>
      <c r="E11086">
        <v>0.252083</v>
      </c>
      <c r="F11086">
        <v>1.8150699999999999E-2</v>
      </c>
    </row>
    <row r="11087" spans="1:6" x14ac:dyDescent="0.25">
      <c r="A11087" t="s">
        <v>7658</v>
      </c>
      <c r="B11087">
        <v>-3.2985000000000002</v>
      </c>
      <c r="C11087">
        <v>-0.133462</v>
      </c>
      <c r="D11087">
        <v>0.64824700000000002</v>
      </c>
      <c r="E11087">
        <v>0.25752799999999998</v>
      </c>
      <c r="F11087">
        <v>1.8150699999999999E-2</v>
      </c>
    </row>
    <row r="11088" spans="1:6" x14ac:dyDescent="0.25">
      <c r="A11088" t="s">
        <v>7659</v>
      </c>
      <c r="B11088">
        <v>-0.42542000000000002</v>
      </c>
      <c r="C11088">
        <v>-0.13342300000000001</v>
      </c>
      <c r="D11088">
        <v>0.64526499999999998</v>
      </c>
      <c r="E11088">
        <v>0.255305</v>
      </c>
      <c r="F11088">
        <v>1.8150699999999999E-2</v>
      </c>
    </row>
    <row r="11089" spans="1:6" x14ac:dyDescent="0.25">
      <c r="A11089" t="s">
        <v>7660</v>
      </c>
      <c r="B11089">
        <v>-2.08887</v>
      </c>
      <c r="C11089">
        <v>-0.13278599999999999</v>
      </c>
      <c r="D11089">
        <v>0.64385800000000004</v>
      </c>
      <c r="E11089">
        <v>0.25283899999999998</v>
      </c>
      <c r="F11089">
        <v>1.8150699999999999E-2</v>
      </c>
    </row>
    <row r="11090" spans="1:6" x14ac:dyDescent="0.25">
      <c r="A11090" t="s">
        <v>7661</v>
      </c>
      <c r="B11090">
        <v>-0.69386300000000001</v>
      </c>
      <c r="C11090">
        <v>-0.13164100000000001</v>
      </c>
      <c r="D11090">
        <v>0.64742599999999995</v>
      </c>
      <c r="E11090">
        <v>0.25269999999999998</v>
      </c>
      <c r="F11090">
        <v>1.8150699999999999E-2</v>
      </c>
    </row>
    <row r="11091" spans="1:6" x14ac:dyDescent="0.25">
      <c r="B11091">
        <v>-2.0920899999999998</v>
      </c>
      <c r="C11091">
        <v>-0.130881</v>
      </c>
      <c r="D11091">
        <v>0.650837</v>
      </c>
      <c r="E11091">
        <v>0.25333299999999997</v>
      </c>
      <c r="F11091">
        <v>1.8150699999999999E-2</v>
      </c>
    </row>
    <row r="11092" spans="1:6" x14ac:dyDescent="0.25">
      <c r="A11092" t="s">
        <v>7662</v>
      </c>
      <c r="B11092">
        <v>-0.44543700000000003</v>
      </c>
      <c r="C11092">
        <v>-0.128194</v>
      </c>
      <c r="D11092">
        <v>0.66044599999999998</v>
      </c>
      <c r="E11092">
        <v>0.25375700000000001</v>
      </c>
      <c r="F11092">
        <v>1.8150699999999999E-2</v>
      </c>
    </row>
    <row r="11093" spans="1:6" x14ac:dyDescent="0.25">
      <c r="B11093">
        <v>-2.4431799999999999</v>
      </c>
      <c r="C11093">
        <v>-0.12645700000000001</v>
      </c>
      <c r="D11093">
        <v>0.67123299999999997</v>
      </c>
      <c r="E11093">
        <v>0.25721899999999998</v>
      </c>
      <c r="F11093">
        <v>1.8150699999999999E-2</v>
      </c>
    </row>
    <row r="11094" spans="1:6" x14ac:dyDescent="0.25">
      <c r="A11094" t="s">
        <v>7663</v>
      </c>
      <c r="B11094">
        <v>-2.88259</v>
      </c>
      <c r="C11094">
        <v>-0.124015</v>
      </c>
      <c r="D11094">
        <v>0.67417499999999997</v>
      </c>
      <c r="E11094">
        <v>0.25328800000000001</v>
      </c>
      <c r="F11094">
        <v>1.8150699999999999E-2</v>
      </c>
    </row>
    <row r="11095" spans="1:6" x14ac:dyDescent="0.25">
      <c r="A11095" t="s">
        <v>7664</v>
      </c>
      <c r="B11095">
        <v>-2.3270300000000002</v>
      </c>
      <c r="C11095">
        <v>-0.122838</v>
      </c>
      <c r="D11095">
        <v>0.68139099999999997</v>
      </c>
      <c r="E11095">
        <v>0.25546799999999997</v>
      </c>
      <c r="F11095">
        <v>1.8150699999999999E-2</v>
      </c>
    </row>
    <row r="11096" spans="1:6" x14ac:dyDescent="0.25">
      <c r="A11096" t="s">
        <v>7665</v>
      </c>
      <c r="B11096">
        <v>-2.41398</v>
      </c>
      <c r="C11096">
        <v>-0.12195499999999999</v>
      </c>
      <c r="D11096">
        <v>0.68226500000000001</v>
      </c>
      <c r="E11096">
        <v>0.25386399999999998</v>
      </c>
      <c r="F11096">
        <v>1.8150699999999999E-2</v>
      </c>
    </row>
    <row r="11097" spans="1:6" x14ac:dyDescent="0.25">
      <c r="A11097" t="s">
        <v>7666</v>
      </c>
      <c r="B11097">
        <v>-0.31269799999999998</v>
      </c>
      <c r="C11097">
        <v>-0.12177300000000001</v>
      </c>
      <c r="D11097">
        <v>0.684778</v>
      </c>
      <c r="E11097">
        <v>0.25518600000000002</v>
      </c>
      <c r="F11097">
        <v>1.8150699999999999E-2</v>
      </c>
    </row>
    <row r="11098" spans="1:6" x14ac:dyDescent="0.25">
      <c r="A11098" t="s">
        <v>7667</v>
      </c>
      <c r="B11098">
        <v>-3.5510700000000002</v>
      </c>
      <c r="C11098">
        <v>-0.119758</v>
      </c>
      <c r="D11098">
        <v>0.68758799999999998</v>
      </c>
      <c r="E11098">
        <v>0.25205300000000003</v>
      </c>
      <c r="F11098">
        <v>1.8150699999999999E-2</v>
      </c>
    </row>
    <row r="11099" spans="1:6" x14ac:dyDescent="0.25">
      <c r="A11099" t="s">
        <v>7668</v>
      </c>
      <c r="B11099">
        <v>-2.6648100000000001</v>
      </c>
      <c r="C11099">
        <v>-0.118798</v>
      </c>
      <c r="D11099">
        <v>0.69573300000000005</v>
      </c>
      <c r="E11099">
        <v>0.25533800000000001</v>
      </c>
      <c r="F11099">
        <v>1.8150699999999999E-2</v>
      </c>
    </row>
    <row r="11100" spans="1:6" x14ac:dyDescent="0.25">
      <c r="A11100" t="s">
        <v>7669</v>
      </c>
      <c r="B11100">
        <v>-0.22733</v>
      </c>
      <c r="C11100">
        <v>-0.11866400000000001</v>
      </c>
      <c r="D11100">
        <v>0.69361200000000001</v>
      </c>
      <c r="E11100">
        <v>0.25348700000000002</v>
      </c>
      <c r="F11100">
        <v>1.8150699999999999E-2</v>
      </c>
    </row>
    <row r="11101" spans="1:6" x14ac:dyDescent="0.25">
      <c r="A11101" t="s">
        <v>7670</v>
      </c>
      <c r="B11101">
        <v>-0.29305900000000001</v>
      </c>
      <c r="C11101">
        <v>-0.117841</v>
      </c>
      <c r="D11101">
        <v>0.70056099999999999</v>
      </c>
      <c r="E11101">
        <v>0.256276</v>
      </c>
      <c r="F11101">
        <v>1.8150699999999999E-2</v>
      </c>
    </row>
    <row r="11102" spans="1:6" x14ac:dyDescent="0.25">
      <c r="A11102" t="s">
        <v>7671</v>
      </c>
      <c r="B11102">
        <v>-3.8181400000000001</v>
      </c>
      <c r="C11102">
        <v>-0.117122</v>
      </c>
      <c r="D11102">
        <v>0.70450500000000005</v>
      </c>
      <c r="E11102">
        <v>0.25719500000000001</v>
      </c>
      <c r="F11102">
        <v>1.8150699999999999E-2</v>
      </c>
    </row>
    <row r="11103" spans="1:6" x14ac:dyDescent="0.25">
      <c r="A11103" t="s">
        <v>7672</v>
      </c>
      <c r="B11103">
        <v>-2.71889</v>
      </c>
      <c r="C11103">
        <v>-0.117047</v>
      </c>
      <c r="D11103">
        <v>0.69966300000000003</v>
      </c>
      <c r="E11103">
        <v>0.25355100000000003</v>
      </c>
      <c r="F11103">
        <v>1.8150699999999999E-2</v>
      </c>
    </row>
    <row r="11104" spans="1:6" x14ac:dyDescent="0.25">
      <c r="A11104" t="s">
        <v>1304</v>
      </c>
      <c r="B11104">
        <v>-2.9831500000000002</v>
      </c>
      <c r="C11104">
        <v>-0.117024</v>
      </c>
      <c r="D11104">
        <v>0.70010700000000003</v>
      </c>
      <c r="E11104">
        <v>0.253803</v>
      </c>
      <c r="F11104">
        <v>1.8150699999999999E-2</v>
      </c>
    </row>
    <row r="11105" spans="1:6" x14ac:dyDescent="0.25">
      <c r="A11105" t="s">
        <v>7673</v>
      </c>
      <c r="B11105">
        <v>-0.31349900000000003</v>
      </c>
      <c r="C11105">
        <v>-0.116258</v>
      </c>
      <c r="D11105">
        <v>0.70092699999999997</v>
      </c>
      <c r="E11105">
        <v>0.25237300000000001</v>
      </c>
      <c r="F11105">
        <v>1.8150699999999999E-2</v>
      </c>
    </row>
    <row r="11106" spans="1:6" x14ac:dyDescent="0.25">
      <c r="A11106" t="s">
        <v>7674</v>
      </c>
      <c r="B11106">
        <v>-2.3622100000000001</v>
      </c>
      <c r="C11106">
        <v>-0.115853</v>
      </c>
      <c r="D11106">
        <v>0.70436500000000002</v>
      </c>
      <c r="E11106">
        <v>0.25372800000000001</v>
      </c>
      <c r="F11106">
        <v>1.8150699999999999E-2</v>
      </c>
    </row>
    <row r="11107" spans="1:6" x14ac:dyDescent="0.25">
      <c r="A11107" t="s">
        <v>7675</v>
      </c>
      <c r="B11107">
        <v>-0.24909899999999999</v>
      </c>
      <c r="C11107">
        <v>-0.113831</v>
      </c>
      <c r="D11107">
        <v>0.71776799999999996</v>
      </c>
      <c r="E11107">
        <v>0.25783200000000001</v>
      </c>
      <c r="F11107">
        <v>1.8150699999999999E-2</v>
      </c>
    </row>
    <row r="11108" spans="1:6" x14ac:dyDescent="0.25">
      <c r="B11108">
        <v>-2.34592</v>
      </c>
      <c r="C11108">
        <v>-0.113662</v>
      </c>
      <c r="D11108">
        <v>0.71735700000000002</v>
      </c>
      <c r="E11108">
        <v>0.257075</v>
      </c>
      <c r="F11108">
        <v>1.8150699999999999E-2</v>
      </c>
    </row>
    <row r="11109" spans="1:6" x14ac:dyDescent="0.25">
      <c r="A11109" t="s">
        <v>7676</v>
      </c>
      <c r="B11109">
        <v>-3.5919300000000001</v>
      </c>
      <c r="C11109">
        <v>-0.112594</v>
      </c>
      <c r="D11109">
        <v>0.721441</v>
      </c>
      <c r="E11109">
        <v>0.25706099999999998</v>
      </c>
      <c r="F11109">
        <v>1.8150699999999999E-2</v>
      </c>
    </row>
    <row r="11110" spans="1:6" x14ac:dyDescent="0.25">
      <c r="B11110">
        <v>-2.4716200000000002</v>
      </c>
      <c r="C11110">
        <v>-0.111236</v>
      </c>
      <c r="D11110">
        <v>0.71982900000000005</v>
      </c>
      <c r="E11110">
        <v>0.25217899999999999</v>
      </c>
      <c r="F11110">
        <v>1.8150699999999999E-2</v>
      </c>
    </row>
    <row r="11111" spans="1:6" x14ac:dyDescent="0.25">
      <c r="B11111">
        <v>-3.5531700000000002</v>
      </c>
      <c r="C11111">
        <v>-0.11090800000000001</v>
      </c>
      <c r="D11111">
        <v>0.72889700000000002</v>
      </c>
      <c r="E11111">
        <v>0.257712</v>
      </c>
      <c r="F11111">
        <v>1.8150699999999999E-2</v>
      </c>
    </row>
    <row r="11112" spans="1:6" x14ac:dyDescent="0.25">
      <c r="A11112" t="s">
        <v>7677</v>
      </c>
      <c r="B11112">
        <v>-3.25467</v>
      </c>
      <c r="C11112">
        <v>-0.109752</v>
      </c>
      <c r="D11112">
        <v>0.73389000000000004</v>
      </c>
      <c r="E11112">
        <v>0.25802999999999998</v>
      </c>
      <c r="F11112">
        <v>1.8150699999999999E-2</v>
      </c>
    </row>
    <row r="11113" spans="1:6" x14ac:dyDescent="0.25">
      <c r="A11113" t="s">
        <v>2191</v>
      </c>
      <c r="B11113">
        <v>-0.29113099999999997</v>
      </c>
      <c r="C11113">
        <v>-0.109167</v>
      </c>
      <c r="D11113">
        <v>0.73653400000000002</v>
      </c>
      <c r="E11113">
        <v>0.25826300000000002</v>
      </c>
      <c r="F11113">
        <v>1.8150699999999999E-2</v>
      </c>
    </row>
    <row r="11114" spans="1:6" x14ac:dyDescent="0.25">
      <c r="B11114">
        <v>-2.5554399999999999</v>
      </c>
      <c r="C11114">
        <v>-0.109065</v>
      </c>
      <c r="D11114">
        <v>0.73077000000000003</v>
      </c>
      <c r="E11114">
        <v>0.253857</v>
      </c>
      <c r="F11114">
        <v>1.8150699999999999E-2</v>
      </c>
    </row>
    <row r="11115" spans="1:6" x14ac:dyDescent="0.25">
      <c r="A11115" t="s">
        <v>7678</v>
      </c>
      <c r="B11115">
        <v>-3.9678399999999998</v>
      </c>
      <c r="C11115">
        <v>-0.10636900000000001</v>
      </c>
      <c r="D11115">
        <v>0.74097400000000002</v>
      </c>
      <c r="E11115">
        <v>0.25338699999999997</v>
      </c>
      <c r="F11115">
        <v>1.8150699999999999E-2</v>
      </c>
    </row>
    <row r="11116" spans="1:6" x14ac:dyDescent="0.25">
      <c r="A11116" t="s">
        <v>7679</v>
      </c>
      <c r="B11116">
        <v>-3.1179800000000002</v>
      </c>
      <c r="C11116">
        <v>-0.106368</v>
      </c>
      <c r="D11116">
        <v>0.74439100000000002</v>
      </c>
      <c r="E11116">
        <v>0.25580799999999998</v>
      </c>
      <c r="F11116">
        <v>1.8150699999999999E-2</v>
      </c>
    </row>
    <row r="11117" spans="1:6" x14ac:dyDescent="0.25">
      <c r="A11117" t="s">
        <v>7680</v>
      </c>
      <c r="B11117">
        <v>-3.2014</v>
      </c>
      <c r="C11117">
        <v>-0.10576099999999999</v>
      </c>
      <c r="D11117">
        <v>0.74401899999999999</v>
      </c>
      <c r="E11117">
        <v>0.25377699999999997</v>
      </c>
      <c r="F11117">
        <v>1.8150699999999999E-2</v>
      </c>
    </row>
    <row r="11118" spans="1:6" x14ac:dyDescent="0.25">
      <c r="A11118" t="s">
        <v>7681</v>
      </c>
      <c r="B11118">
        <v>-3.4723099999999998</v>
      </c>
      <c r="C11118">
        <v>-0.10424700000000001</v>
      </c>
      <c r="D11118">
        <v>0.75635699999999995</v>
      </c>
      <c r="E11118">
        <v>0.25811299999999998</v>
      </c>
      <c r="F11118">
        <v>1.8150699999999999E-2</v>
      </c>
    </row>
    <row r="11119" spans="1:6" x14ac:dyDescent="0.25">
      <c r="B11119">
        <v>-3.3664000000000001</v>
      </c>
      <c r="C11119">
        <v>-0.10188999999999999</v>
      </c>
      <c r="D11119">
        <v>0.75974299999999995</v>
      </c>
      <c r="E11119">
        <v>0.25344800000000001</v>
      </c>
      <c r="F11119">
        <v>1.8150699999999999E-2</v>
      </c>
    </row>
    <row r="11120" spans="1:6" x14ac:dyDescent="0.25">
      <c r="A11120" t="s">
        <v>7682</v>
      </c>
      <c r="B11120">
        <v>-0.184637</v>
      </c>
      <c r="C11120">
        <v>-0.10176300000000001</v>
      </c>
      <c r="D11120">
        <v>0.76535200000000003</v>
      </c>
      <c r="E11120">
        <v>0.25705299999999998</v>
      </c>
      <c r="F11120">
        <v>1.8150699999999999E-2</v>
      </c>
    </row>
    <row r="11121" spans="1:6" x14ac:dyDescent="0.25">
      <c r="B11121">
        <v>-3.4238200000000001</v>
      </c>
      <c r="C11121">
        <v>-0.101033</v>
      </c>
      <c r="D11121">
        <v>0.76602700000000001</v>
      </c>
      <c r="E11121">
        <v>0.25530000000000003</v>
      </c>
      <c r="F11121">
        <v>1.8150699999999999E-2</v>
      </c>
    </row>
    <row r="11122" spans="1:6" x14ac:dyDescent="0.25">
      <c r="B11122">
        <v>-3.1287699999999998</v>
      </c>
      <c r="C11122">
        <v>-0.10045900000000001</v>
      </c>
      <c r="D11122">
        <v>0.771065</v>
      </c>
      <c r="E11122">
        <v>0.25713200000000003</v>
      </c>
      <c r="F11122">
        <v>1.8150699999999999E-2</v>
      </c>
    </row>
    <row r="11123" spans="1:6" x14ac:dyDescent="0.25">
      <c r="A11123" t="s">
        <v>7683</v>
      </c>
      <c r="B11123">
        <v>-4.2899799999999999</v>
      </c>
      <c r="C11123">
        <v>-9.9789299999999997E-2</v>
      </c>
      <c r="D11123">
        <v>0.77459900000000004</v>
      </c>
      <c r="E11123">
        <v>0.25758399999999998</v>
      </c>
      <c r="F11123">
        <v>1.8150699999999999E-2</v>
      </c>
    </row>
    <row r="11124" spans="1:6" x14ac:dyDescent="0.25">
      <c r="A11124" t="s">
        <v>7684</v>
      </c>
      <c r="B11124">
        <v>-0.18493599999999999</v>
      </c>
      <c r="C11124">
        <v>-9.8932699999999998E-2</v>
      </c>
      <c r="D11124">
        <v>0.77302700000000002</v>
      </c>
      <c r="E11124">
        <v>0.25379400000000002</v>
      </c>
      <c r="F11124">
        <v>1.8150699999999999E-2</v>
      </c>
    </row>
    <row r="11125" spans="1:6" x14ac:dyDescent="0.25">
      <c r="A11125" t="s">
        <v>7685</v>
      </c>
      <c r="B11125">
        <v>-3.0984600000000002</v>
      </c>
      <c r="C11125">
        <v>-9.8906400000000005E-2</v>
      </c>
      <c r="D11125">
        <v>0.77318100000000001</v>
      </c>
      <c r="E11125">
        <v>0.25382100000000002</v>
      </c>
      <c r="F11125">
        <v>1.8150699999999999E-2</v>
      </c>
    </row>
    <row r="11126" spans="1:6" x14ac:dyDescent="0.25">
      <c r="A11126" t="s">
        <v>7686</v>
      </c>
      <c r="B11126">
        <v>-3.3543699999999999</v>
      </c>
      <c r="C11126">
        <v>-9.8168099999999994E-2</v>
      </c>
      <c r="D11126">
        <v>0.77824199999999999</v>
      </c>
      <c r="E11126">
        <v>0.25510300000000002</v>
      </c>
      <c r="F11126">
        <v>1.8150699999999999E-2</v>
      </c>
    </row>
    <row r="11127" spans="1:6" x14ac:dyDescent="0.25">
      <c r="A11127" t="s">
        <v>7687</v>
      </c>
      <c r="B11127">
        <v>-3.4068999999999998</v>
      </c>
      <c r="C11127">
        <v>-9.5208299999999996E-2</v>
      </c>
      <c r="D11127">
        <v>0.794956</v>
      </c>
      <c r="E11127">
        <v>0.257546</v>
      </c>
      <c r="F11127">
        <v>1.8150699999999999E-2</v>
      </c>
    </row>
    <row r="11128" spans="1:6" x14ac:dyDescent="0.25">
      <c r="A11128" t="s">
        <v>7688</v>
      </c>
      <c r="B11128">
        <v>-3.6508600000000002</v>
      </c>
      <c r="C11128">
        <v>-9.2857099999999998E-2</v>
      </c>
      <c r="D11128">
        <v>0.79784600000000006</v>
      </c>
      <c r="E11128">
        <v>0.25189</v>
      </c>
      <c r="F11128">
        <v>1.8150699999999999E-2</v>
      </c>
    </row>
    <row r="11129" spans="1:6" x14ac:dyDescent="0.25">
      <c r="A11129" t="s">
        <v>7689</v>
      </c>
      <c r="B11129">
        <v>-8.8745000000000004E-2</v>
      </c>
      <c r="C11129">
        <v>-8.4653500000000007E-2</v>
      </c>
      <c r="D11129">
        <v>0.84329500000000002</v>
      </c>
      <c r="E11129">
        <v>0.25562099999999999</v>
      </c>
      <c r="F11129">
        <v>1.8150699999999999E-2</v>
      </c>
    </row>
    <row r="11130" spans="1:6" x14ac:dyDescent="0.25">
      <c r="B11130">
        <v>5.6251099999999998E-2</v>
      </c>
      <c r="C11130">
        <v>-7.9341800000000004E-2</v>
      </c>
      <c r="D11130">
        <v>0.87299499999999997</v>
      </c>
      <c r="E11130">
        <v>0.25673299999999999</v>
      </c>
      <c r="F11130">
        <v>1.8150699999999999E-2</v>
      </c>
    </row>
    <row r="11131" spans="1:6" x14ac:dyDescent="0.25">
      <c r="A11131" t="s">
        <v>4482</v>
      </c>
      <c r="B11131">
        <v>7.9516699999999996E-2</v>
      </c>
      <c r="C11131">
        <v>-7.7293100000000003E-2</v>
      </c>
      <c r="D11131">
        <v>0.87879499999999999</v>
      </c>
      <c r="E11131">
        <v>0.25278499999999998</v>
      </c>
      <c r="F11131">
        <v>1.8150699999999999E-2</v>
      </c>
    </row>
    <row r="11132" spans="1:6" x14ac:dyDescent="0.25">
      <c r="A11132" t="s">
        <v>7690</v>
      </c>
      <c r="B11132">
        <v>2.6253000000000001E-3</v>
      </c>
      <c r="C11132">
        <v>-7.6814599999999997E-2</v>
      </c>
      <c r="D11132">
        <v>0.88272399999999995</v>
      </c>
      <c r="E11132">
        <v>0.25365399999999999</v>
      </c>
      <c r="F11132">
        <v>1.8150699999999999E-2</v>
      </c>
    </row>
    <row r="11133" spans="1:6" x14ac:dyDescent="0.25">
      <c r="B11133">
        <v>6.6629900000000006E-2</v>
      </c>
      <c r="C11133">
        <v>-5.8500200000000002E-2</v>
      </c>
      <c r="D11133">
        <v>1.0061100000000001</v>
      </c>
      <c r="E11133">
        <v>0.25728800000000002</v>
      </c>
      <c r="F11133">
        <v>1.8150699999999999E-2</v>
      </c>
    </row>
    <row r="11134" spans="1:6" x14ac:dyDescent="0.25">
      <c r="A11134" t="s">
        <v>7691</v>
      </c>
      <c r="B11134">
        <v>7.5597200000000003E-2</v>
      </c>
      <c r="C11134">
        <v>8.3427899999999999E-2</v>
      </c>
      <c r="D11134">
        <v>0.84837899999999999</v>
      </c>
      <c r="E11134">
        <v>0.25473200000000001</v>
      </c>
      <c r="F11134">
        <v>1.8150699999999999E-2</v>
      </c>
    </row>
    <row r="11135" spans="1:6" x14ac:dyDescent="0.25">
      <c r="B11135">
        <v>7.2944800000000004E-2</v>
      </c>
      <c r="C11135">
        <v>8.3959000000000006E-2</v>
      </c>
      <c r="D11135">
        <v>0.84209500000000004</v>
      </c>
      <c r="E11135">
        <v>0.25224099999999999</v>
      </c>
      <c r="F11135">
        <v>1.8150699999999999E-2</v>
      </c>
    </row>
    <row r="11136" spans="1:6" x14ac:dyDescent="0.25">
      <c r="B11136">
        <v>-0.113182</v>
      </c>
      <c r="C11136">
        <v>8.5011400000000001E-2</v>
      </c>
      <c r="D11136">
        <v>0.83760500000000004</v>
      </c>
      <c r="E11136">
        <v>0.252888</v>
      </c>
      <c r="F11136">
        <v>1.8150699999999999E-2</v>
      </c>
    </row>
    <row r="11137" spans="1:6" x14ac:dyDescent="0.25">
      <c r="A11137" t="s">
        <v>2218</v>
      </c>
      <c r="B11137">
        <v>7.6697399999999999E-2</v>
      </c>
      <c r="C11137">
        <v>8.5243200000000005E-2</v>
      </c>
      <c r="D11137">
        <v>0.84334600000000004</v>
      </c>
      <c r="E11137">
        <v>0.25781599999999999</v>
      </c>
      <c r="F11137">
        <v>1.8150699999999999E-2</v>
      </c>
    </row>
    <row r="11138" spans="1:6" x14ac:dyDescent="0.25">
      <c r="A11138" t="s">
        <v>5878</v>
      </c>
      <c r="B11138">
        <v>3.1648500000000003E-2</v>
      </c>
      <c r="C11138">
        <v>8.6543200000000001E-2</v>
      </c>
      <c r="D11138">
        <v>0.82955900000000005</v>
      </c>
      <c r="E11138">
        <v>0.25268299999999999</v>
      </c>
      <c r="F11138">
        <v>1.8150699999999999E-2</v>
      </c>
    </row>
    <row r="11139" spans="1:6" x14ac:dyDescent="0.25">
      <c r="A11139" t="s">
        <v>7692</v>
      </c>
      <c r="B11139">
        <v>2.9639100000000002E-2</v>
      </c>
      <c r="C11139">
        <v>8.6678900000000003E-2</v>
      </c>
      <c r="D11139">
        <v>0.82991899999999996</v>
      </c>
      <c r="E11139">
        <v>0.253417</v>
      </c>
      <c r="F11139">
        <v>1.8150699999999999E-2</v>
      </c>
    </row>
    <row r="11140" spans="1:6" x14ac:dyDescent="0.25">
      <c r="B11140">
        <v>-7.4825799999999998E-2</v>
      </c>
      <c r="C11140">
        <v>8.9779700000000004E-2</v>
      </c>
      <c r="D11140">
        <v>0.82052999999999998</v>
      </c>
      <c r="E11140">
        <v>0.257602</v>
      </c>
      <c r="F11140">
        <v>1.8150699999999999E-2</v>
      </c>
    </row>
    <row r="11141" spans="1:6" x14ac:dyDescent="0.25">
      <c r="A11141" t="s">
        <v>7693</v>
      </c>
      <c r="B11141">
        <v>-2.9864999999999999</v>
      </c>
      <c r="C11141">
        <v>9.4537599999999999E-2</v>
      </c>
      <c r="D11141">
        <v>0.79002799999999995</v>
      </c>
      <c r="E11141">
        <v>0.25186900000000001</v>
      </c>
      <c r="F11141">
        <v>1.8150699999999999E-2</v>
      </c>
    </row>
    <row r="11142" spans="1:6" x14ac:dyDescent="0.25">
      <c r="A11142" t="s">
        <v>7694</v>
      </c>
      <c r="B11142">
        <v>-3.92563</v>
      </c>
      <c r="C11142">
        <v>9.4701300000000002E-2</v>
      </c>
      <c r="D11142">
        <v>0.79508800000000002</v>
      </c>
      <c r="E11142">
        <v>0.25597999999999999</v>
      </c>
      <c r="F11142">
        <v>1.8150699999999999E-2</v>
      </c>
    </row>
    <row r="11143" spans="1:6" x14ac:dyDescent="0.25">
      <c r="A11143" t="s">
        <v>7695</v>
      </c>
      <c r="B11143">
        <v>-3.5979899999999998</v>
      </c>
      <c r="C11143">
        <v>9.5024600000000001E-2</v>
      </c>
      <c r="D11143">
        <v>0.79055500000000001</v>
      </c>
      <c r="E11143">
        <v>0.25381199999999998</v>
      </c>
      <c r="F11143">
        <v>1.8150699999999999E-2</v>
      </c>
    </row>
    <row r="11144" spans="1:6" x14ac:dyDescent="0.25">
      <c r="A11144" t="s">
        <v>7696</v>
      </c>
      <c r="B11144">
        <v>-5.0240800000000002E-2</v>
      </c>
      <c r="C11144">
        <v>9.6722100000000005E-2</v>
      </c>
      <c r="D11144">
        <v>0.78398500000000004</v>
      </c>
      <c r="E11144">
        <v>0.254604</v>
      </c>
      <c r="F11144">
        <v>1.8150699999999999E-2</v>
      </c>
    </row>
    <row r="11145" spans="1:6" x14ac:dyDescent="0.25">
      <c r="A11145" t="s">
        <v>7697</v>
      </c>
      <c r="B11145">
        <v>-4.2503299999999999</v>
      </c>
      <c r="C11145">
        <v>9.7734100000000004E-2</v>
      </c>
      <c r="D11145">
        <v>0.77706299999999995</v>
      </c>
      <c r="E11145">
        <v>0.25290699999999999</v>
      </c>
      <c r="F11145">
        <v>1.8150699999999999E-2</v>
      </c>
    </row>
    <row r="11146" spans="1:6" x14ac:dyDescent="0.25">
      <c r="B11146">
        <v>-0.18389800000000001</v>
      </c>
      <c r="C11146">
        <v>9.9058999999999994E-2</v>
      </c>
      <c r="D11146">
        <v>0.77419000000000004</v>
      </c>
      <c r="E11146">
        <v>0.25501099999999999</v>
      </c>
      <c r="F11146">
        <v>1.8150699999999999E-2</v>
      </c>
    </row>
    <row r="11147" spans="1:6" x14ac:dyDescent="0.25">
      <c r="A11147" t="s">
        <v>7698</v>
      </c>
      <c r="B11147">
        <v>-3.0502500000000001</v>
      </c>
      <c r="C11147">
        <v>9.9889500000000006E-2</v>
      </c>
      <c r="D11147">
        <v>0.77357900000000002</v>
      </c>
      <c r="E11147">
        <v>0.257164</v>
      </c>
      <c r="F11147">
        <v>1.8150699999999999E-2</v>
      </c>
    </row>
    <row r="11148" spans="1:6" x14ac:dyDescent="0.25">
      <c r="B11148">
        <v>-2.8985599999999998</v>
      </c>
      <c r="C11148">
        <v>0.10029</v>
      </c>
      <c r="D11148">
        <v>0.77080599999999999</v>
      </c>
      <c r="E11148">
        <v>0.25642199999999998</v>
      </c>
      <c r="F11148">
        <v>1.8150699999999999E-2</v>
      </c>
    </row>
    <row r="11149" spans="1:6" x14ac:dyDescent="0.25">
      <c r="B11149">
        <v>-2.68405</v>
      </c>
      <c r="C11149">
        <v>0.101022</v>
      </c>
      <c r="D11149">
        <v>0.76516099999999998</v>
      </c>
      <c r="E11149">
        <v>0.25465100000000002</v>
      </c>
      <c r="F11149">
        <v>1.8150699999999999E-2</v>
      </c>
    </row>
    <row r="11150" spans="1:6" x14ac:dyDescent="0.25">
      <c r="B11150">
        <v>-3.0931999999999999</v>
      </c>
      <c r="C11150">
        <v>0.101897</v>
      </c>
      <c r="D11150">
        <v>0.75874200000000003</v>
      </c>
      <c r="E11150">
        <v>0.25276100000000001</v>
      </c>
      <c r="F11150">
        <v>1.8150699999999999E-2</v>
      </c>
    </row>
    <row r="11151" spans="1:6" x14ac:dyDescent="0.25">
      <c r="A11151" t="s">
        <v>7699</v>
      </c>
      <c r="B11151">
        <v>-0.20554600000000001</v>
      </c>
      <c r="C11151">
        <v>0.102296</v>
      </c>
      <c r="D11151">
        <v>0.75843099999999997</v>
      </c>
      <c r="E11151">
        <v>0.25373800000000002</v>
      </c>
      <c r="F11151">
        <v>1.8150699999999999E-2</v>
      </c>
    </row>
    <row r="11152" spans="1:6" x14ac:dyDescent="0.25">
      <c r="A11152" t="s">
        <v>7700</v>
      </c>
      <c r="B11152">
        <v>-3.08148</v>
      </c>
      <c r="C11152">
        <v>0.102771</v>
      </c>
      <c r="D11152">
        <v>0.76024400000000003</v>
      </c>
      <c r="E11152">
        <v>0.25646000000000002</v>
      </c>
      <c r="F11152">
        <v>1.8150699999999999E-2</v>
      </c>
    </row>
    <row r="11153" spans="1:6" x14ac:dyDescent="0.25">
      <c r="A11153" t="s">
        <v>6431</v>
      </c>
      <c r="B11153">
        <v>-0.28118799999999999</v>
      </c>
      <c r="C11153">
        <v>0.105423</v>
      </c>
      <c r="D11153">
        <v>0.75156100000000003</v>
      </c>
      <c r="E11153">
        <v>0.25816800000000001</v>
      </c>
      <c r="F11153">
        <v>1.8150699999999999E-2</v>
      </c>
    </row>
    <row r="11154" spans="1:6" x14ac:dyDescent="0.25">
      <c r="B11154">
        <v>-3.3185600000000002</v>
      </c>
      <c r="C11154">
        <v>0.105737</v>
      </c>
      <c r="D11154">
        <v>0.74216899999999997</v>
      </c>
      <c r="E11154">
        <v>0.25240499999999999</v>
      </c>
      <c r="F11154">
        <v>1.8150699999999999E-2</v>
      </c>
    </row>
    <row r="11155" spans="1:6" x14ac:dyDescent="0.25">
      <c r="B11155">
        <v>-2.9670899999999998</v>
      </c>
      <c r="C11155">
        <v>0.10613</v>
      </c>
      <c r="D11155">
        <v>0.74649799999999999</v>
      </c>
      <c r="E11155">
        <v>0.25661800000000001</v>
      </c>
      <c r="F11155">
        <v>1.8150699999999999E-2</v>
      </c>
    </row>
    <row r="11156" spans="1:6" x14ac:dyDescent="0.25">
      <c r="A11156" t="s">
        <v>7701</v>
      </c>
      <c r="B11156">
        <v>-3.2938299999999998</v>
      </c>
      <c r="C11156">
        <v>0.106694</v>
      </c>
      <c r="D11156">
        <v>0.743255</v>
      </c>
      <c r="E11156">
        <v>0.255944</v>
      </c>
      <c r="F11156">
        <v>1.8150699999999999E-2</v>
      </c>
    </row>
    <row r="11157" spans="1:6" x14ac:dyDescent="0.25">
      <c r="A11157" t="s">
        <v>7702</v>
      </c>
      <c r="B11157">
        <v>-3.5124399999999998</v>
      </c>
      <c r="C11157">
        <v>0.106978</v>
      </c>
      <c r="D11157">
        <v>0.73949200000000004</v>
      </c>
      <c r="E11157">
        <v>0.25409100000000001</v>
      </c>
      <c r="F11157">
        <v>1.8150699999999999E-2</v>
      </c>
    </row>
    <row r="11158" spans="1:6" x14ac:dyDescent="0.25">
      <c r="A11158" t="s">
        <v>7703</v>
      </c>
      <c r="B11158">
        <v>-2.8521999999999998</v>
      </c>
      <c r="C11158">
        <v>0.108098</v>
      </c>
      <c r="D11158">
        <v>0.73196600000000001</v>
      </c>
      <c r="E11158">
        <v>0.25197399999999998</v>
      </c>
      <c r="F11158">
        <v>1.8150699999999999E-2</v>
      </c>
    </row>
    <row r="11159" spans="1:6" x14ac:dyDescent="0.25">
      <c r="A11159" t="s">
        <v>7704</v>
      </c>
      <c r="B11159">
        <v>-3.3509000000000002</v>
      </c>
      <c r="C11159">
        <v>0.108456</v>
      </c>
      <c r="D11159">
        <v>0.73160599999999998</v>
      </c>
      <c r="E11159">
        <v>0.25273200000000001</v>
      </c>
      <c r="F11159">
        <v>1.8150699999999999E-2</v>
      </c>
    </row>
    <row r="11160" spans="1:6" x14ac:dyDescent="0.25">
      <c r="A11160" t="s">
        <v>7705</v>
      </c>
      <c r="B11160">
        <v>-3.2946800000000001</v>
      </c>
      <c r="C11160">
        <v>0.109237</v>
      </c>
      <c r="D11160">
        <v>0.73353800000000002</v>
      </c>
      <c r="E11160">
        <v>0.25631100000000001</v>
      </c>
      <c r="F11160">
        <v>1.8150699999999999E-2</v>
      </c>
    </row>
    <row r="11161" spans="1:6" x14ac:dyDescent="0.25">
      <c r="A11161" t="s">
        <v>7706</v>
      </c>
      <c r="B11161">
        <v>-2.6231800000000001</v>
      </c>
      <c r="C11161">
        <v>0.109636</v>
      </c>
      <c r="D11161">
        <v>0.73484300000000002</v>
      </c>
      <c r="E11161">
        <v>0.258386</v>
      </c>
      <c r="F11161">
        <v>1.8150699999999999E-2</v>
      </c>
    </row>
    <row r="11162" spans="1:6" x14ac:dyDescent="0.25">
      <c r="A11162" t="s">
        <v>7707</v>
      </c>
      <c r="B11162">
        <v>-3.7381099999999998</v>
      </c>
      <c r="C11162">
        <v>0.111318</v>
      </c>
      <c r="D11162">
        <v>0.72195299999999996</v>
      </c>
      <c r="E11162">
        <v>0.25390200000000002</v>
      </c>
      <c r="F11162">
        <v>1.8150699999999999E-2</v>
      </c>
    </row>
    <row r="11163" spans="1:6" x14ac:dyDescent="0.25">
      <c r="A11163" t="s">
        <v>7708</v>
      </c>
      <c r="B11163">
        <v>-3.2195299999999998</v>
      </c>
      <c r="C11163">
        <v>0.11144800000000001</v>
      </c>
      <c r="D11163">
        <v>0.72034200000000004</v>
      </c>
      <c r="E11163">
        <v>0.25312099999999998</v>
      </c>
      <c r="F11163">
        <v>1.8150699999999999E-2</v>
      </c>
    </row>
    <row r="11164" spans="1:6" x14ac:dyDescent="0.25">
      <c r="A11164" t="s">
        <v>7709</v>
      </c>
      <c r="B11164">
        <v>-3.6332300000000002</v>
      </c>
      <c r="C11164">
        <v>0.114272</v>
      </c>
      <c r="D11164">
        <v>0.70886499999999997</v>
      </c>
      <c r="E11164">
        <v>0.25269200000000003</v>
      </c>
      <c r="F11164">
        <v>1.8150699999999999E-2</v>
      </c>
    </row>
    <row r="11165" spans="1:6" x14ac:dyDescent="0.25">
      <c r="A11165" t="s">
        <v>7710</v>
      </c>
      <c r="B11165">
        <v>-3.2256200000000002</v>
      </c>
      <c r="C11165">
        <v>0.114521</v>
      </c>
      <c r="D11165">
        <v>0.71227600000000002</v>
      </c>
      <c r="E11165">
        <v>0.25577800000000001</v>
      </c>
      <c r="F11165">
        <v>1.8150699999999999E-2</v>
      </c>
    </row>
    <row r="11166" spans="1:6" x14ac:dyDescent="0.25">
      <c r="A11166" t="s">
        <v>4931</v>
      </c>
      <c r="B11166">
        <v>-2.80707</v>
      </c>
      <c r="C11166">
        <v>0.114522</v>
      </c>
      <c r="D11166">
        <v>0.71180900000000003</v>
      </c>
      <c r="E11166">
        <v>0.25544899999999998</v>
      </c>
      <c r="F11166">
        <v>1.8150699999999999E-2</v>
      </c>
    </row>
    <row r="11167" spans="1:6" x14ac:dyDescent="0.25">
      <c r="A11167" t="s">
        <v>7711</v>
      </c>
      <c r="B11167">
        <v>-2.6041099999999999</v>
      </c>
      <c r="C11167">
        <v>0.115284</v>
      </c>
      <c r="D11167">
        <v>0.71291599999999999</v>
      </c>
      <c r="E11167">
        <v>0.25830500000000001</v>
      </c>
      <c r="F11167">
        <v>1.8150699999999999E-2</v>
      </c>
    </row>
    <row r="11168" spans="1:6" x14ac:dyDescent="0.25">
      <c r="B11168">
        <v>-2.81657</v>
      </c>
      <c r="C11168">
        <v>0.115929</v>
      </c>
      <c r="D11168">
        <v>0.70633500000000005</v>
      </c>
      <c r="E11168">
        <v>0.25532700000000003</v>
      </c>
      <c r="F11168">
        <v>1.8150699999999999E-2</v>
      </c>
    </row>
    <row r="11169" spans="1:6" x14ac:dyDescent="0.25">
      <c r="A11169" t="s">
        <v>7712</v>
      </c>
      <c r="B11169">
        <v>-2.7549100000000002</v>
      </c>
      <c r="C11169">
        <v>0.116228</v>
      </c>
      <c r="D11169">
        <v>0.703426</v>
      </c>
      <c r="E11169">
        <v>0.25405499999999998</v>
      </c>
      <c r="F11169">
        <v>1.8150699999999999E-2</v>
      </c>
    </row>
    <row r="11170" spans="1:6" x14ac:dyDescent="0.25">
      <c r="B11170">
        <v>-2.2520500000000001</v>
      </c>
      <c r="C11170">
        <v>0.11733</v>
      </c>
      <c r="D11170">
        <v>0.70189400000000002</v>
      </c>
      <c r="E11170">
        <v>0.25587900000000002</v>
      </c>
      <c r="F11170">
        <v>1.8150699999999999E-2</v>
      </c>
    </row>
    <row r="11171" spans="1:6" x14ac:dyDescent="0.25">
      <c r="A11171" t="s">
        <v>7713</v>
      </c>
      <c r="B11171">
        <v>-3.00481</v>
      </c>
      <c r="C11171">
        <v>0.117992</v>
      </c>
      <c r="D11171">
        <v>0.69358900000000001</v>
      </c>
      <c r="E11171">
        <v>0.25173499999999999</v>
      </c>
      <c r="F11171">
        <v>1.8150699999999999E-2</v>
      </c>
    </row>
    <row r="11172" spans="1:6" x14ac:dyDescent="0.25">
      <c r="A11172" s="1">
        <v>39692</v>
      </c>
      <c r="B11172">
        <v>-3.1375500000000001</v>
      </c>
      <c r="C11172">
        <v>0.11867</v>
      </c>
      <c r="D11172">
        <v>0.69164700000000001</v>
      </c>
      <c r="E11172">
        <v>0.25211899999999998</v>
      </c>
      <c r="F11172">
        <v>1.8150699999999999E-2</v>
      </c>
    </row>
    <row r="11173" spans="1:6" x14ac:dyDescent="0.25">
      <c r="A11173" t="s">
        <v>7714</v>
      </c>
      <c r="B11173">
        <v>-2.43302</v>
      </c>
      <c r="C11173">
        <v>0.11879199999999999</v>
      </c>
      <c r="D11173">
        <v>0.69488099999999997</v>
      </c>
      <c r="E11173">
        <v>0.254716</v>
      </c>
      <c r="F11173">
        <v>1.8150699999999999E-2</v>
      </c>
    </row>
    <row r="11174" spans="1:6" x14ac:dyDescent="0.25">
      <c r="A11174" t="s">
        <v>7715</v>
      </c>
      <c r="B11174">
        <v>-3.2870200000000001</v>
      </c>
      <c r="C11174">
        <v>0.119016</v>
      </c>
      <c r="D11174">
        <v>0.69040199999999996</v>
      </c>
      <c r="E11174">
        <v>0.25213099999999999</v>
      </c>
      <c r="F11174">
        <v>1.8150699999999999E-2</v>
      </c>
    </row>
    <row r="11175" spans="1:6" x14ac:dyDescent="0.25">
      <c r="A11175" t="s">
        <v>7716</v>
      </c>
      <c r="B11175">
        <v>-3.03742</v>
      </c>
      <c r="C11175">
        <v>0.119074</v>
      </c>
      <c r="D11175">
        <v>0.69298400000000004</v>
      </c>
      <c r="E11175">
        <v>0.25410199999999999</v>
      </c>
      <c r="F11175">
        <v>1.8150699999999999E-2</v>
      </c>
    </row>
    <row r="11176" spans="1:6" x14ac:dyDescent="0.25">
      <c r="B11176">
        <v>-3.1439900000000001</v>
      </c>
      <c r="C11176">
        <v>0.119086</v>
      </c>
      <c r="D11176">
        <v>0.69507300000000005</v>
      </c>
      <c r="E11176">
        <v>0.25561499999999998</v>
      </c>
      <c r="F11176">
        <v>1.8150699999999999E-2</v>
      </c>
    </row>
    <row r="11177" spans="1:6" x14ac:dyDescent="0.25">
      <c r="B11177">
        <v>-0.42261900000000002</v>
      </c>
      <c r="C11177">
        <v>0.119128</v>
      </c>
      <c r="D11177">
        <v>0.69040900000000005</v>
      </c>
      <c r="E11177">
        <v>0.25242500000000001</v>
      </c>
      <c r="F11177">
        <v>1.8150699999999999E-2</v>
      </c>
    </row>
    <row r="11178" spans="1:6" x14ac:dyDescent="0.25">
      <c r="A11178" t="s">
        <v>7717</v>
      </c>
      <c r="B11178">
        <v>-2.8571800000000001</v>
      </c>
      <c r="C11178">
        <v>0.12094100000000001</v>
      </c>
      <c r="D11178">
        <v>0.69226699999999997</v>
      </c>
      <c r="E11178">
        <v>0.25841799999999998</v>
      </c>
      <c r="F11178">
        <v>1.8150699999999999E-2</v>
      </c>
    </row>
    <row r="11179" spans="1:6" x14ac:dyDescent="0.25">
      <c r="A11179" t="s">
        <v>7718</v>
      </c>
      <c r="B11179">
        <v>-2.67347</v>
      </c>
      <c r="C11179">
        <v>0.121753</v>
      </c>
      <c r="D11179">
        <v>0.68404399999999999</v>
      </c>
      <c r="E11179">
        <v>0.25461299999999998</v>
      </c>
      <c r="F11179">
        <v>1.8150699999999999E-2</v>
      </c>
    </row>
    <row r="11180" spans="1:6" x14ac:dyDescent="0.25">
      <c r="B11180">
        <v>-0.57164499999999996</v>
      </c>
      <c r="C11180">
        <v>0.121931</v>
      </c>
      <c r="D11180">
        <v>0.68021100000000001</v>
      </c>
      <c r="E11180">
        <v>0.25235400000000002</v>
      </c>
      <c r="F11180">
        <v>1.8150699999999999E-2</v>
      </c>
    </row>
    <row r="11181" spans="1:6" x14ac:dyDescent="0.25">
      <c r="A11181" t="s">
        <v>7719</v>
      </c>
      <c r="B11181">
        <v>-3.20749</v>
      </c>
      <c r="C11181">
        <v>0.122463</v>
      </c>
      <c r="D11181">
        <v>0.67974000000000001</v>
      </c>
      <c r="E11181">
        <v>0.253355</v>
      </c>
      <c r="F11181">
        <v>1.8150699999999999E-2</v>
      </c>
    </row>
    <row r="11182" spans="1:6" x14ac:dyDescent="0.25">
      <c r="B11182">
        <v>-0.419875</v>
      </c>
      <c r="C11182">
        <v>0.123416</v>
      </c>
      <c r="D11182">
        <v>0.67883599999999999</v>
      </c>
      <c r="E11182">
        <v>0.25509900000000002</v>
      </c>
      <c r="F11182">
        <v>1.8150699999999999E-2</v>
      </c>
    </row>
    <row r="11183" spans="1:6" x14ac:dyDescent="0.25">
      <c r="A11183" t="s">
        <v>7720</v>
      </c>
      <c r="B11183">
        <v>-3.0777399999999999</v>
      </c>
      <c r="C11183">
        <v>0.125639</v>
      </c>
      <c r="D11183">
        <v>0.66728500000000002</v>
      </c>
      <c r="E11183">
        <v>0.25241599999999997</v>
      </c>
      <c r="F11183">
        <v>1.8150699999999999E-2</v>
      </c>
    </row>
    <row r="11184" spans="1:6" x14ac:dyDescent="0.25">
      <c r="A11184" t="s">
        <v>7721</v>
      </c>
      <c r="B11184">
        <v>-3.04013</v>
      </c>
      <c r="C11184">
        <v>0.126718</v>
      </c>
      <c r="D11184">
        <v>0.67100099999999996</v>
      </c>
      <c r="E11184">
        <v>0.25769599999999998</v>
      </c>
      <c r="F11184">
        <v>1.8150699999999999E-2</v>
      </c>
    </row>
    <row r="11185" spans="1:6" x14ac:dyDescent="0.25">
      <c r="A11185" t="s">
        <v>7722</v>
      </c>
      <c r="B11185">
        <v>-2.6763400000000002</v>
      </c>
      <c r="C11185">
        <v>0.12818399999999999</v>
      </c>
      <c r="D11185">
        <v>0.65758099999999997</v>
      </c>
      <c r="E11185">
        <v>0.251718</v>
      </c>
      <c r="F11185">
        <v>1.8150699999999999E-2</v>
      </c>
    </row>
    <row r="11186" spans="1:6" x14ac:dyDescent="0.25">
      <c r="B11186">
        <v>-2.2401300000000002</v>
      </c>
      <c r="C11186">
        <v>0.12901799999999999</v>
      </c>
      <c r="D11186">
        <v>0.660111</v>
      </c>
      <c r="E11186">
        <v>0.25549300000000003</v>
      </c>
      <c r="F11186">
        <v>1.8150699999999999E-2</v>
      </c>
    </row>
    <row r="11187" spans="1:6" x14ac:dyDescent="0.25">
      <c r="A11187" t="s">
        <v>7723</v>
      </c>
      <c r="B11187">
        <v>-0.418659</v>
      </c>
      <c r="C11187">
        <v>0.12982199999999999</v>
      </c>
      <c r="D11187">
        <v>0.65940200000000004</v>
      </c>
      <c r="E11187">
        <v>0.25691399999999998</v>
      </c>
      <c r="F11187">
        <v>1.8150699999999999E-2</v>
      </c>
    </row>
    <row r="11188" spans="1:6" x14ac:dyDescent="0.25">
      <c r="A11188" t="s">
        <v>7724</v>
      </c>
      <c r="B11188">
        <v>-0.57526100000000002</v>
      </c>
      <c r="C11188">
        <v>0.130388</v>
      </c>
      <c r="D11188">
        <v>0.65510500000000005</v>
      </c>
      <c r="E11188">
        <v>0.25519500000000001</v>
      </c>
      <c r="F11188">
        <v>1.8150699999999999E-2</v>
      </c>
    </row>
    <row r="11189" spans="1:6" x14ac:dyDescent="0.25">
      <c r="A11189" t="s">
        <v>7725</v>
      </c>
      <c r="B11189">
        <v>-2.0352199999999998</v>
      </c>
      <c r="C11189">
        <v>0.13145100000000001</v>
      </c>
      <c r="D11189">
        <v>0.65544999999999998</v>
      </c>
      <c r="E11189">
        <v>0.257967</v>
      </c>
      <c r="F11189">
        <v>1.8150699999999999E-2</v>
      </c>
    </row>
    <row r="11190" spans="1:6" x14ac:dyDescent="0.25">
      <c r="B11190">
        <v>-2.0588600000000001</v>
      </c>
      <c r="C11190">
        <v>0.131688</v>
      </c>
      <c r="D11190">
        <v>0.64838799999999996</v>
      </c>
      <c r="E11190">
        <v>0.25348900000000002</v>
      </c>
      <c r="F11190">
        <v>1.8150699999999999E-2</v>
      </c>
    </row>
    <row r="11191" spans="1:6" x14ac:dyDescent="0.25">
      <c r="A11191" t="s">
        <v>7726</v>
      </c>
      <c r="B11191">
        <v>-2.11084</v>
      </c>
      <c r="C11191">
        <v>0.13233800000000001</v>
      </c>
      <c r="D11191">
        <v>0.64935200000000004</v>
      </c>
      <c r="E11191">
        <v>0.255689</v>
      </c>
      <c r="F11191">
        <v>1.8150699999999999E-2</v>
      </c>
    </row>
    <row r="11192" spans="1:6" x14ac:dyDescent="0.25">
      <c r="A11192" t="s">
        <v>7727</v>
      </c>
      <c r="B11192">
        <v>-2.2262499999999998</v>
      </c>
      <c r="C11192">
        <v>0.1328</v>
      </c>
      <c r="D11192">
        <v>0.64298599999999995</v>
      </c>
      <c r="E11192">
        <v>0.25225700000000001</v>
      </c>
      <c r="F11192">
        <v>1.8150699999999999E-2</v>
      </c>
    </row>
    <row r="11193" spans="1:6" x14ac:dyDescent="0.25">
      <c r="A11193" t="s">
        <v>7728</v>
      </c>
      <c r="B11193">
        <v>-3.85711</v>
      </c>
      <c r="C11193">
        <v>0.13594600000000001</v>
      </c>
      <c r="D11193">
        <v>0.63312100000000004</v>
      </c>
      <c r="E11193">
        <v>0.252469</v>
      </c>
      <c r="F11193">
        <v>1.8150699999999999E-2</v>
      </c>
    </row>
    <row r="11194" spans="1:6" x14ac:dyDescent="0.25">
      <c r="A11194" t="s">
        <v>7729</v>
      </c>
      <c r="B11194">
        <v>-1.88351</v>
      </c>
      <c r="C11194">
        <v>0.13674800000000001</v>
      </c>
      <c r="D11194">
        <v>0.63078199999999995</v>
      </c>
      <c r="E11194">
        <v>0.25262099999999998</v>
      </c>
      <c r="F11194">
        <v>1.8150699999999999E-2</v>
      </c>
    </row>
    <row r="11195" spans="1:6" x14ac:dyDescent="0.25">
      <c r="A11195" t="s">
        <v>7730</v>
      </c>
      <c r="B11195">
        <v>-2.7107199999999998</v>
      </c>
      <c r="C11195">
        <v>0.13805000000000001</v>
      </c>
      <c r="D11195">
        <v>0.63450099999999998</v>
      </c>
      <c r="E11195">
        <v>0.25819900000000001</v>
      </c>
      <c r="F11195">
        <v>1.8150699999999999E-2</v>
      </c>
    </row>
    <row r="11196" spans="1:6" x14ac:dyDescent="0.25">
      <c r="B11196">
        <v>-0.51354</v>
      </c>
      <c r="C11196">
        <v>0.141929</v>
      </c>
      <c r="D11196">
        <v>0.61519800000000002</v>
      </c>
      <c r="E11196">
        <v>0.25301899999999999</v>
      </c>
      <c r="F11196">
        <v>1.8150699999999999E-2</v>
      </c>
    </row>
    <row r="11197" spans="1:6" x14ac:dyDescent="0.25">
      <c r="A11197" t="s">
        <v>7731</v>
      </c>
      <c r="B11197">
        <v>-1.7907200000000001</v>
      </c>
      <c r="C11197">
        <v>0.14677100000000001</v>
      </c>
      <c r="D11197">
        <v>0.59940199999999999</v>
      </c>
      <c r="E11197">
        <v>0.25215599999999999</v>
      </c>
      <c r="F11197">
        <v>1.8150699999999999E-2</v>
      </c>
    </row>
    <row r="11198" spans="1:6" x14ac:dyDescent="0.25">
      <c r="A11198" t="s">
        <v>7732</v>
      </c>
      <c r="B11198">
        <v>-2.3762599999999998</v>
      </c>
      <c r="C11198">
        <v>0.14893899999999999</v>
      </c>
      <c r="D11198">
        <v>0.59864300000000004</v>
      </c>
      <c r="E11198">
        <v>0.25612699999999999</v>
      </c>
      <c r="F11198">
        <v>1.8150699999999999E-2</v>
      </c>
    </row>
    <row r="11199" spans="1:6" x14ac:dyDescent="0.25">
      <c r="A11199" t="s">
        <v>7733</v>
      </c>
      <c r="B11199">
        <v>-2.2977699999999999</v>
      </c>
      <c r="C11199">
        <v>0.14943300000000001</v>
      </c>
      <c r="D11199">
        <v>0.593781</v>
      </c>
      <c r="E11199">
        <v>0.25369599999999998</v>
      </c>
      <c r="F11199">
        <v>1.8150699999999999E-2</v>
      </c>
    </row>
    <row r="11200" spans="1:6" x14ac:dyDescent="0.25">
      <c r="A11200" t="s">
        <v>7734</v>
      </c>
      <c r="B11200">
        <v>-2.8605399999999999</v>
      </c>
      <c r="C11200">
        <v>0.15128800000000001</v>
      </c>
      <c r="D11200">
        <v>0.59055400000000002</v>
      </c>
      <c r="E11200">
        <v>0.25520700000000002</v>
      </c>
      <c r="F11200">
        <v>1.8150699999999999E-2</v>
      </c>
    </row>
    <row r="11201" spans="1:6" x14ac:dyDescent="0.25">
      <c r="A11201" t="s">
        <v>7735</v>
      </c>
      <c r="B11201">
        <v>-1.8518699999999999</v>
      </c>
      <c r="C11201">
        <v>0.15157300000000001</v>
      </c>
      <c r="D11201">
        <v>0.58840599999999998</v>
      </c>
      <c r="E11201">
        <v>0.25426199999999999</v>
      </c>
      <c r="F11201">
        <v>1.8150699999999999E-2</v>
      </c>
    </row>
    <row r="11202" spans="1:6" x14ac:dyDescent="0.25">
      <c r="A11202" t="s">
        <v>7528</v>
      </c>
      <c r="B11202">
        <v>-1.6646300000000001</v>
      </c>
      <c r="C11202">
        <v>0.15188199999999999</v>
      </c>
      <c r="D11202">
        <v>0.59075900000000003</v>
      </c>
      <c r="E11202">
        <v>0.25656800000000002</v>
      </c>
      <c r="F11202">
        <v>1.8150699999999999E-2</v>
      </c>
    </row>
    <row r="11203" spans="1:6" x14ac:dyDescent="0.25">
      <c r="A11203" t="s">
        <v>7736</v>
      </c>
      <c r="B11203">
        <v>-1.6836</v>
      </c>
      <c r="C11203">
        <v>0.15284</v>
      </c>
      <c r="D11203">
        <v>0.59041500000000002</v>
      </c>
      <c r="E11203">
        <v>0.25828000000000001</v>
      </c>
      <c r="F11203">
        <v>1.8150699999999999E-2</v>
      </c>
    </row>
    <row r="11204" spans="1:6" x14ac:dyDescent="0.25">
      <c r="B11204">
        <v>-1.7531000000000001</v>
      </c>
      <c r="C11204">
        <v>0.15396499999999999</v>
      </c>
      <c r="D11204">
        <v>0.58339099999999999</v>
      </c>
      <c r="E11204">
        <v>0.25553100000000001</v>
      </c>
      <c r="F11204">
        <v>1.8150699999999999E-2</v>
      </c>
    </row>
    <row r="11205" spans="1:6" x14ac:dyDescent="0.25">
      <c r="A11205" t="s">
        <v>7737</v>
      </c>
      <c r="B11205">
        <v>-2.4452699999999998</v>
      </c>
      <c r="C11205">
        <v>0.154062</v>
      </c>
      <c r="D11205">
        <v>0.58362800000000004</v>
      </c>
      <c r="E11205">
        <v>0.25589400000000001</v>
      </c>
      <c r="F11205">
        <v>1.8150699999999999E-2</v>
      </c>
    </row>
    <row r="11206" spans="1:6" x14ac:dyDescent="0.25">
      <c r="A11206" t="s">
        <v>7738</v>
      </c>
      <c r="B11206">
        <v>-2.1125500000000001</v>
      </c>
      <c r="C11206">
        <v>0.15635499999999999</v>
      </c>
      <c r="D11206">
        <v>0.57894699999999999</v>
      </c>
      <c r="E11206">
        <v>0.25713599999999998</v>
      </c>
      <c r="F11206">
        <v>1.8150699999999999E-2</v>
      </c>
    </row>
    <row r="11207" spans="1:6" x14ac:dyDescent="0.25">
      <c r="B11207">
        <v>-1.6416999999999999</v>
      </c>
      <c r="C11207">
        <v>0.15661700000000001</v>
      </c>
      <c r="D11207">
        <v>0.57063600000000003</v>
      </c>
      <c r="E11207">
        <v>0.25175900000000001</v>
      </c>
      <c r="F11207">
        <v>1.8150699999999999E-2</v>
      </c>
    </row>
    <row r="11208" spans="1:6" x14ac:dyDescent="0.25">
      <c r="A11208" t="s">
        <v>7739</v>
      </c>
      <c r="B11208">
        <v>-0.78467600000000004</v>
      </c>
      <c r="C11208">
        <v>0.15715699999999999</v>
      </c>
      <c r="D11208">
        <v>0.57763600000000004</v>
      </c>
      <c r="E11208">
        <v>0.25779000000000002</v>
      </c>
      <c r="F11208">
        <v>1.8150699999999999E-2</v>
      </c>
    </row>
    <row r="11209" spans="1:6" x14ac:dyDescent="0.25">
      <c r="B11209">
        <v>-2.75847</v>
      </c>
      <c r="C11209">
        <v>0.15756300000000001</v>
      </c>
      <c r="D11209">
        <v>0.57648100000000002</v>
      </c>
      <c r="E11209">
        <v>0.25776500000000002</v>
      </c>
      <c r="F11209">
        <v>1.8150699999999999E-2</v>
      </c>
    </row>
    <row r="11210" spans="1:6" x14ac:dyDescent="0.25">
      <c r="B11210">
        <v>-0.95591899999999996</v>
      </c>
      <c r="C11210">
        <v>0.15925600000000001</v>
      </c>
      <c r="D11210">
        <v>0.56394500000000003</v>
      </c>
      <c r="E11210">
        <v>0.25215700000000002</v>
      </c>
      <c r="F11210">
        <v>1.8150699999999999E-2</v>
      </c>
    </row>
    <row r="11211" spans="1:6" x14ac:dyDescent="0.25">
      <c r="A11211" t="s">
        <v>1286</v>
      </c>
      <c r="B11211">
        <v>-1.5085</v>
      </c>
      <c r="C11211">
        <v>0.162386</v>
      </c>
      <c r="D11211">
        <v>0.56235599999999997</v>
      </c>
      <c r="E11211">
        <v>0.257025</v>
      </c>
      <c r="F11211">
        <v>1.8150699999999999E-2</v>
      </c>
    </row>
    <row r="11212" spans="1:6" x14ac:dyDescent="0.25">
      <c r="A11212" t="s">
        <v>7740</v>
      </c>
      <c r="B11212">
        <v>-1.7364999999999999</v>
      </c>
      <c r="C11212">
        <v>0.163884</v>
      </c>
      <c r="D11212">
        <v>0.55629300000000004</v>
      </c>
      <c r="E11212">
        <v>0.25554300000000002</v>
      </c>
      <c r="F11212">
        <v>1.8150699999999999E-2</v>
      </c>
    </row>
    <row r="11213" spans="1:6" x14ac:dyDescent="0.25">
      <c r="B11213">
        <v>-3.5069900000000001</v>
      </c>
      <c r="C11213">
        <v>0.16502600000000001</v>
      </c>
      <c r="D11213">
        <v>0.54846899999999998</v>
      </c>
      <c r="E11213">
        <v>0.25214300000000001</v>
      </c>
      <c r="F11213">
        <v>1.8150699999999999E-2</v>
      </c>
    </row>
    <row r="11214" spans="1:6" x14ac:dyDescent="0.25">
      <c r="B11214">
        <v>-1.13775</v>
      </c>
      <c r="C11214">
        <v>0.16627600000000001</v>
      </c>
      <c r="D11214">
        <v>0.54474400000000001</v>
      </c>
      <c r="E11214">
        <v>0.251828</v>
      </c>
      <c r="F11214">
        <v>1.8150699999999999E-2</v>
      </c>
    </row>
    <row r="11215" spans="1:6" x14ac:dyDescent="0.25">
      <c r="A11215" t="s">
        <v>7741</v>
      </c>
      <c r="B11215">
        <v>-1.02756</v>
      </c>
      <c r="C11215">
        <v>0.16645099999999999</v>
      </c>
      <c r="D11215">
        <v>0.54656700000000003</v>
      </c>
      <c r="E11215">
        <v>0.25342999999999999</v>
      </c>
      <c r="F11215">
        <v>1.8150699999999999E-2</v>
      </c>
    </row>
    <row r="11216" spans="1:6" x14ac:dyDescent="0.25">
      <c r="A11216" t="s">
        <v>4821</v>
      </c>
      <c r="B11216">
        <v>-1.3454699999999999</v>
      </c>
      <c r="C11216">
        <v>0.16681599999999999</v>
      </c>
      <c r="D11216">
        <v>0.55181999999999998</v>
      </c>
      <c r="E11216">
        <v>0.257853</v>
      </c>
      <c r="F11216">
        <v>1.8150699999999999E-2</v>
      </c>
    </row>
    <row r="11217" spans="1:6" x14ac:dyDescent="0.25">
      <c r="A11217" t="s">
        <v>6850</v>
      </c>
      <c r="B11217">
        <v>-1.01753</v>
      </c>
      <c r="C11217">
        <v>0.167048</v>
      </c>
      <c r="D11217">
        <v>0.54976599999999998</v>
      </c>
      <c r="E11217">
        <v>0.25681199999999998</v>
      </c>
      <c r="F11217">
        <v>1.8150699999999999E-2</v>
      </c>
    </row>
    <row r="11218" spans="1:6" x14ac:dyDescent="0.25">
      <c r="A11218" t="s">
        <v>7742</v>
      </c>
      <c r="B11218">
        <v>-1.3028200000000001</v>
      </c>
      <c r="C11218">
        <v>0.167263</v>
      </c>
      <c r="D11218">
        <v>0.54264400000000002</v>
      </c>
      <c r="E11218">
        <v>0.25215799999999999</v>
      </c>
      <c r="F11218">
        <v>1.8150699999999999E-2</v>
      </c>
    </row>
    <row r="11219" spans="1:6" x14ac:dyDescent="0.25">
      <c r="B11219">
        <v>-1.2505599999999999</v>
      </c>
      <c r="C11219">
        <v>0.16738400000000001</v>
      </c>
      <c r="D11219">
        <v>0.54488099999999995</v>
      </c>
      <c r="E11219">
        <v>0.25395499999999999</v>
      </c>
      <c r="F11219">
        <v>1.8150699999999999E-2</v>
      </c>
    </row>
    <row r="11220" spans="1:6" x14ac:dyDescent="0.25">
      <c r="A11220" t="s">
        <v>7743</v>
      </c>
      <c r="B11220">
        <v>-1.4272199999999999</v>
      </c>
      <c r="C11220">
        <v>0.167406</v>
      </c>
      <c r="D11220">
        <v>0.54757599999999995</v>
      </c>
      <c r="E11220">
        <v>0.255911</v>
      </c>
      <c r="F11220">
        <v>1.8150699999999999E-2</v>
      </c>
    </row>
    <row r="11221" spans="1:6" x14ac:dyDescent="0.25">
      <c r="B11221">
        <v>-1.3152200000000001</v>
      </c>
      <c r="C11221">
        <v>0.167877</v>
      </c>
      <c r="D11221">
        <v>0.54075399999999996</v>
      </c>
      <c r="E11221">
        <v>0.25194800000000001</v>
      </c>
      <c r="F11221">
        <v>1.8150699999999999E-2</v>
      </c>
    </row>
    <row r="11222" spans="1:6" x14ac:dyDescent="0.25">
      <c r="B11222">
        <v>-1.3110999999999999</v>
      </c>
      <c r="C11222">
        <v>0.16829</v>
      </c>
      <c r="D11222">
        <v>0.54464699999999999</v>
      </c>
      <c r="E11222">
        <v>0.25545200000000001</v>
      </c>
      <c r="F11222">
        <v>1.8150699999999999E-2</v>
      </c>
    </row>
    <row r="11223" spans="1:6" x14ac:dyDescent="0.25">
      <c r="A11223" t="s">
        <v>7744</v>
      </c>
      <c r="B11223">
        <v>-1.2173099999999999</v>
      </c>
      <c r="C11223">
        <v>0.16839199999999999</v>
      </c>
      <c r="D11223">
        <v>0.54088099999999995</v>
      </c>
      <c r="E11223">
        <v>0.252973</v>
      </c>
      <c r="F11223">
        <v>1.8150699999999999E-2</v>
      </c>
    </row>
    <row r="11224" spans="1:6" x14ac:dyDescent="0.25">
      <c r="A11224" t="s">
        <v>7745</v>
      </c>
      <c r="B11224">
        <v>-1.50119</v>
      </c>
      <c r="C11224">
        <v>0.16892099999999999</v>
      </c>
      <c r="D11224">
        <v>0.54086000000000001</v>
      </c>
      <c r="E11224">
        <v>0.25391900000000001</v>
      </c>
      <c r="F11224">
        <v>1.8150699999999999E-2</v>
      </c>
    </row>
    <row r="11225" spans="1:6" x14ac:dyDescent="0.25">
      <c r="A11225" t="s">
        <v>7746</v>
      </c>
      <c r="B11225">
        <v>-1.2118</v>
      </c>
      <c r="C11225">
        <v>0.16902600000000001</v>
      </c>
      <c r="D11225">
        <v>0.54533900000000002</v>
      </c>
      <c r="E11225">
        <v>0.257303</v>
      </c>
      <c r="F11225">
        <v>1.8150699999999999E-2</v>
      </c>
    </row>
    <row r="11226" spans="1:6" x14ac:dyDescent="0.25">
      <c r="A11226" t="s">
        <v>7747</v>
      </c>
      <c r="B11226">
        <v>-1.2736000000000001</v>
      </c>
      <c r="C11226">
        <v>0.169215</v>
      </c>
      <c r="D11226">
        <v>0.54529700000000003</v>
      </c>
      <c r="E11226">
        <v>0.25762299999999999</v>
      </c>
      <c r="F11226">
        <v>1.8150699999999999E-2</v>
      </c>
    </row>
    <row r="11227" spans="1:6" x14ac:dyDescent="0.25">
      <c r="B11227">
        <v>-1.4648699999999999</v>
      </c>
      <c r="C11227">
        <v>-0.16363900000000001</v>
      </c>
      <c r="D11227">
        <v>0.55132599999999998</v>
      </c>
      <c r="E11227">
        <v>0.25157499999999999</v>
      </c>
      <c r="F11227">
        <v>1.8149499999999999E-2</v>
      </c>
    </row>
    <row r="11228" spans="1:6" x14ac:dyDescent="0.25">
      <c r="B11228">
        <v>-0.85863400000000001</v>
      </c>
      <c r="C11228">
        <v>-0.162412</v>
      </c>
      <c r="D11228">
        <v>0.55451399999999995</v>
      </c>
      <c r="E11228">
        <v>0.25151800000000002</v>
      </c>
      <c r="F11228">
        <v>1.8149499999999999E-2</v>
      </c>
    </row>
    <row r="11229" spans="1:6" x14ac:dyDescent="0.25">
      <c r="A11229" t="s">
        <v>7748</v>
      </c>
      <c r="B11229">
        <v>-3.4161899999999998</v>
      </c>
      <c r="C11229">
        <v>-0.123404</v>
      </c>
      <c r="D11229">
        <v>0.67373099999999997</v>
      </c>
      <c r="E11229">
        <v>0.25146800000000002</v>
      </c>
      <c r="F11229">
        <v>1.8149499999999999E-2</v>
      </c>
    </row>
    <row r="11230" spans="1:6" x14ac:dyDescent="0.25">
      <c r="B11230">
        <v>-0.255106</v>
      </c>
      <c r="C11230">
        <v>-0.111748</v>
      </c>
      <c r="D11230">
        <v>0.71649700000000005</v>
      </c>
      <c r="E11230">
        <v>0.25124099999999999</v>
      </c>
      <c r="F11230">
        <v>1.8149499999999999E-2</v>
      </c>
    </row>
    <row r="11231" spans="1:6" x14ac:dyDescent="0.25">
      <c r="A11231" t="s">
        <v>7749</v>
      </c>
      <c r="B11231">
        <v>-3.516</v>
      </c>
      <c r="C11231">
        <v>-0.105531</v>
      </c>
      <c r="D11231">
        <v>0.74148499999999995</v>
      </c>
      <c r="E11231">
        <v>0.25133299999999997</v>
      </c>
      <c r="F11231">
        <v>1.8149499999999999E-2</v>
      </c>
    </row>
    <row r="11232" spans="1:6" x14ac:dyDescent="0.25">
      <c r="B11232">
        <v>-3.1537299999999999</v>
      </c>
      <c r="C11232">
        <v>-9.91253E-2</v>
      </c>
      <c r="D11232">
        <v>0.76879299999999995</v>
      </c>
      <c r="E11232">
        <v>0.251411</v>
      </c>
      <c r="F11232">
        <v>1.8149499999999999E-2</v>
      </c>
    </row>
    <row r="11233" spans="1:6" x14ac:dyDescent="0.25">
      <c r="A11233" t="s">
        <v>7750</v>
      </c>
      <c r="B11233">
        <v>-2.84259</v>
      </c>
      <c r="C11233">
        <v>9.5650299999999994E-2</v>
      </c>
      <c r="D11233">
        <v>0.78405400000000003</v>
      </c>
      <c r="E11233">
        <v>0.251245</v>
      </c>
      <c r="F11233">
        <v>1.8149499999999999E-2</v>
      </c>
    </row>
    <row r="11234" spans="1:6" x14ac:dyDescent="0.25">
      <c r="A11234" t="s">
        <v>7751</v>
      </c>
      <c r="B11234">
        <v>-3.14778</v>
      </c>
      <c r="C11234">
        <v>0.107478</v>
      </c>
      <c r="D11234">
        <v>0.733379</v>
      </c>
      <c r="E11234">
        <v>0.25121599999999999</v>
      </c>
      <c r="F11234">
        <v>1.8149499999999999E-2</v>
      </c>
    </row>
    <row r="11235" spans="1:6" x14ac:dyDescent="0.25">
      <c r="A11235" t="s">
        <v>7752</v>
      </c>
      <c r="B11235">
        <v>-3.0146600000000001</v>
      </c>
      <c r="C11235">
        <v>0.117981</v>
      </c>
      <c r="D11235">
        <v>0.69334899999999999</v>
      </c>
      <c r="E11235">
        <v>0.25153799999999998</v>
      </c>
      <c r="F11235">
        <v>1.8149499999999999E-2</v>
      </c>
    </row>
    <row r="11236" spans="1:6" x14ac:dyDescent="0.25">
      <c r="A11236" t="s">
        <v>7753</v>
      </c>
      <c r="B11236">
        <v>-3.5680499999999999</v>
      </c>
      <c r="C11236">
        <v>0.119466</v>
      </c>
      <c r="D11236">
        <v>0.68789699999999998</v>
      </c>
      <c r="E11236">
        <v>0.25152600000000003</v>
      </c>
      <c r="F11236">
        <v>1.8149499999999999E-2</v>
      </c>
    </row>
    <row r="11237" spans="1:6" x14ac:dyDescent="0.25">
      <c r="B11237">
        <v>-0.70948199999999995</v>
      </c>
      <c r="C11237">
        <v>0.15032999999999999</v>
      </c>
      <c r="D11237">
        <v>0.58765000000000001</v>
      </c>
      <c r="E11237">
        <v>0.25121399999999999</v>
      </c>
      <c r="F11237">
        <v>1.8149499999999999E-2</v>
      </c>
    </row>
    <row r="11238" spans="1:6" x14ac:dyDescent="0.25">
      <c r="A11238" t="s">
        <v>7490</v>
      </c>
      <c r="B11238">
        <v>-1.13364</v>
      </c>
      <c r="C11238">
        <v>0.16674800000000001</v>
      </c>
      <c r="D11238">
        <v>0.54293599999999997</v>
      </c>
      <c r="E11238">
        <v>0.25142500000000001</v>
      </c>
      <c r="F11238">
        <v>1.8149499999999999E-2</v>
      </c>
    </row>
    <row r="11239" spans="1:6" x14ac:dyDescent="0.25">
      <c r="A11239" t="s">
        <v>7754</v>
      </c>
      <c r="B11239">
        <v>-1.21844</v>
      </c>
      <c r="C11239">
        <v>0.167542</v>
      </c>
      <c r="D11239">
        <v>0.54064400000000001</v>
      </c>
      <c r="E11239">
        <v>0.25126399999999999</v>
      </c>
      <c r="F11239">
        <v>1.8149499999999999E-2</v>
      </c>
    </row>
    <row r="11240" spans="1:6" x14ac:dyDescent="0.25">
      <c r="A11240" t="s">
        <v>7755</v>
      </c>
      <c r="B11240">
        <v>-0.59549399999999997</v>
      </c>
      <c r="C11240">
        <v>-0.127305</v>
      </c>
      <c r="D11240">
        <v>0.65932299999999999</v>
      </c>
      <c r="E11240">
        <v>0.25084600000000001</v>
      </c>
      <c r="F11240">
        <v>1.7995500000000001E-2</v>
      </c>
    </row>
    <row r="11241" spans="1:6" x14ac:dyDescent="0.25">
      <c r="A11241" t="s">
        <v>7756</v>
      </c>
      <c r="B11241">
        <v>-2.6832699999999998</v>
      </c>
      <c r="C11241">
        <v>-0.11021300000000001</v>
      </c>
      <c r="D11241">
        <v>0.72180900000000003</v>
      </c>
      <c r="E11241">
        <v>0.25075900000000001</v>
      </c>
      <c r="F11241">
        <v>1.7995500000000001E-2</v>
      </c>
    </row>
    <row r="11242" spans="1:6" x14ac:dyDescent="0.25">
      <c r="A11242" t="s">
        <v>7757</v>
      </c>
      <c r="B11242">
        <v>-3.52677</v>
      </c>
      <c r="C11242">
        <v>-0.109054</v>
      </c>
      <c r="D11242">
        <v>0.72649399999999997</v>
      </c>
      <c r="E11242">
        <v>0.25082199999999999</v>
      </c>
      <c r="F11242">
        <v>1.7995500000000001E-2</v>
      </c>
    </row>
    <row r="11243" spans="1:6" x14ac:dyDescent="0.25">
      <c r="A11243" t="s">
        <v>3942</v>
      </c>
      <c r="B11243">
        <v>-0.24318100000000001</v>
      </c>
      <c r="C11243">
        <v>-9.7131499999999996E-2</v>
      </c>
      <c r="D11243">
        <v>0.77671999999999997</v>
      </c>
      <c r="E11243">
        <v>0.25078400000000001</v>
      </c>
      <c r="F11243">
        <v>1.7995500000000001E-2</v>
      </c>
    </row>
    <row r="11244" spans="1:6" x14ac:dyDescent="0.25">
      <c r="A11244" t="s">
        <v>7758</v>
      </c>
      <c r="B11244">
        <v>7.7212600000000006E-2</v>
      </c>
      <c r="C11244">
        <v>8.2213599999999998E-2</v>
      </c>
      <c r="D11244">
        <v>0.84901899999999997</v>
      </c>
      <c r="E11244">
        <v>0.25070199999999998</v>
      </c>
      <c r="F11244">
        <v>1.7995500000000001E-2</v>
      </c>
    </row>
    <row r="11245" spans="1:6" x14ac:dyDescent="0.25">
      <c r="A11245" t="s">
        <v>5484</v>
      </c>
      <c r="B11245">
        <v>-5.9499900000000001E-2</v>
      </c>
      <c r="C11245">
        <v>8.9893000000000001E-2</v>
      </c>
      <c r="D11245">
        <v>0.81062000000000001</v>
      </c>
      <c r="E11245">
        <v>0.250969</v>
      </c>
      <c r="F11245">
        <v>1.7995500000000001E-2</v>
      </c>
    </row>
    <row r="11246" spans="1:6" x14ac:dyDescent="0.25">
      <c r="A11246" t="s">
        <v>7759</v>
      </c>
      <c r="B11246">
        <v>-3.6163699999999999</v>
      </c>
      <c r="C11246">
        <v>9.4155100000000005E-2</v>
      </c>
      <c r="D11246">
        <v>0.79002300000000003</v>
      </c>
      <c r="E11246">
        <v>0.250635</v>
      </c>
      <c r="F11246">
        <v>1.7995500000000001E-2</v>
      </c>
    </row>
    <row r="11247" spans="1:6" x14ac:dyDescent="0.25">
      <c r="A11247" t="s">
        <v>7760</v>
      </c>
      <c r="B11247">
        <v>-3.25474</v>
      </c>
      <c r="C11247">
        <v>9.54015E-2</v>
      </c>
      <c r="D11247">
        <v>0.78434199999999998</v>
      </c>
      <c r="E11247">
        <v>0.25065599999999999</v>
      </c>
      <c r="F11247">
        <v>1.7995500000000001E-2</v>
      </c>
    </row>
    <row r="11248" spans="1:6" x14ac:dyDescent="0.25">
      <c r="A11248" t="s">
        <v>7761</v>
      </c>
      <c r="B11248">
        <v>-3.6285099999999999</v>
      </c>
      <c r="C11248">
        <v>0.102869</v>
      </c>
      <c r="D11248">
        <v>0.75201200000000001</v>
      </c>
      <c r="E11248">
        <v>0.25093500000000002</v>
      </c>
      <c r="F11248">
        <v>1.7995500000000001E-2</v>
      </c>
    </row>
    <row r="11249" spans="1:6" x14ac:dyDescent="0.25">
      <c r="A11249" t="s">
        <v>7762</v>
      </c>
      <c r="B11249">
        <v>-1.88558</v>
      </c>
      <c r="C11249">
        <v>0.14384</v>
      </c>
      <c r="D11249">
        <v>0.60618399999999995</v>
      </c>
      <c r="E11249">
        <v>0.25077300000000002</v>
      </c>
      <c r="F11249">
        <v>1.7995500000000001E-2</v>
      </c>
    </row>
    <row r="11250" spans="1:6" x14ac:dyDescent="0.25">
      <c r="A11250" t="s">
        <v>7763</v>
      </c>
      <c r="B11250">
        <v>-2.4382799999999998</v>
      </c>
      <c r="C11250">
        <v>0.15448100000000001</v>
      </c>
      <c r="D11250">
        <v>0.574936</v>
      </c>
      <c r="E11250">
        <v>0.25059599999999999</v>
      </c>
      <c r="F11250">
        <v>1.7995500000000001E-2</v>
      </c>
    </row>
    <row r="11251" spans="1:6" x14ac:dyDescent="0.25">
      <c r="A11251" t="s">
        <v>7764</v>
      </c>
      <c r="B11251">
        <v>-0.929226</v>
      </c>
      <c r="C11251">
        <v>0.162965</v>
      </c>
      <c r="D11251">
        <v>0.55174199999999995</v>
      </c>
      <c r="E11251">
        <v>0.25061299999999997</v>
      </c>
      <c r="F11251">
        <v>1.7995500000000001E-2</v>
      </c>
    </row>
    <row r="11252" spans="1:6" x14ac:dyDescent="0.25">
      <c r="A11252" t="s">
        <v>7765</v>
      </c>
      <c r="B11252">
        <v>-1.80629</v>
      </c>
      <c r="C11252">
        <v>-0.13681699999999999</v>
      </c>
      <c r="D11252">
        <v>0.627525</v>
      </c>
      <c r="E11252">
        <v>0.25049399999999999</v>
      </c>
      <c r="F11252">
        <v>1.7976599999999999E-2</v>
      </c>
    </row>
    <row r="11253" spans="1:6" x14ac:dyDescent="0.25">
      <c r="B11253">
        <v>-2.9061699999999999</v>
      </c>
      <c r="C11253">
        <v>-0.13222600000000001</v>
      </c>
      <c r="D11253">
        <v>0.64232999999999996</v>
      </c>
      <c r="E11253">
        <v>0.25048199999999998</v>
      </c>
      <c r="F11253">
        <v>1.7976599999999999E-2</v>
      </c>
    </row>
    <row r="11254" spans="1:6" x14ac:dyDescent="0.25">
      <c r="A11254" t="s">
        <v>7766</v>
      </c>
      <c r="B11254">
        <v>-3.1102599999999998</v>
      </c>
      <c r="C11254">
        <v>-9.8664399999999999E-2</v>
      </c>
      <c r="D11254">
        <v>0.76945699999999995</v>
      </c>
      <c r="E11254">
        <v>0.25046200000000002</v>
      </c>
      <c r="F11254">
        <v>1.7976599999999999E-2</v>
      </c>
    </row>
    <row r="11255" spans="1:6" x14ac:dyDescent="0.25">
      <c r="B11255">
        <v>-8.3527699999999996E-2</v>
      </c>
      <c r="C11255">
        <v>8.4669800000000003E-2</v>
      </c>
      <c r="D11255">
        <v>0.83569000000000004</v>
      </c>
      <c r="E11255">
        <v>0.25032300000000002</v>
      </c>
      <c r="F11255">
        <v>1.7876400000000001E-2</v>
      </c>
    </row>
    <row r="11256" spans="1:6" x14ac:dyDescent="0.25">
      <c r="A11256" t="s">
        <v>7767</v>
      </c>
      <c r="B11256">
        <v>-1.34399</v>
      </c>
      <c r="C11256">
        <v>0.16698399999999999</v>
      </c>
      <c r="D11256">
        <v>0.54064699999999999</v>
      </c>
      <c r="E11256">
        <v>0.25025599999999998</v>
      </c>
      <c r="F11256">
        <v>1.78485E-2</v>
      </c>
    </row>
    <row r="11257" spans="1:6" x14ac:dyDescent="0.25">
      <c r="B11257">
        <v>-1.47418</v>
      </c>
      <c r="C11257">
        <v>-0.15838099999999999</v>
      </c>
      <c r="D11257">
        <v>0.56189599999999995</v>
      </c>
      <c r="E11257">
        <v>0.249061</v>
      </c>
      <c r="F11257">
        <v>1.7783199999999999E-2</v>
      </c>
    </row>
    <row r="11258" spans="1:6" x14ac:dyDescent="0.25">
      <c r="B11258">
        <v>-1.50797</v>
      </c>
      <c r="C11258">
        <v>-0.15604899999999999</v>
      </c>
      <c r="D11258">
        <v>0.56861700000000004</v>
      </c>
      <c r="E11258">
        <v>0.249253</v>
      </c>
      <c r="F11258">
        <v>1.7783199999999999E-2</v>
      </c>
    </row>
    <row r="11259" spans="1:6" x14ac:dyDescent="0.25">
      <c r="B11259">
        <v>-0.698125</v>
      </c>
      <c r="C11259">
        <v>-0.14757000000000001</v>
      </c>
      <c r="D11259">
        <v>0.59377899999999995</v>
      </c>
      <c r="E11259">
        <v>0.24987699999999999</v>
      </c>
      <c r="F11259">
        <v>1.7783199999999999E-2</v>
      </c>
    </row>
    <row r="11260" spans="1:6" x14ac:dyDescent="0.25">
      <c r="B11260">
        <v>-2.3492000000000002</v>
      </c>
      <c r="C11260">
        <v>-0.139621</v>
      </c>
      <c r="D11260">
        <v>0.61663500000000004</v>
      </c>
      <c r="E11260">
        <v>0.24905099999999999</v>
      </c>
      <c r="F11260">
        <v>1.7783199999999999E-2</v>
      </c>
    </row>
    <row r="11261" spans="1:6" x14ac:dyDescent="0.25">
      <c r="A11261" t="s">
        <v>7768</v>
      </c>
      <c r="B11261">
        <v>-3.2923900000000001</v>
      </c>
      <c r="C11261">
        <v>-0.13891700000000001</v>
      </c>
      <c r="D11261">
        <v>0.61985400000000002</v>
      </c>
      <c r="E11261">
        <v>0.24976100000000001</v>
      </c>
      <c r="F11261">
        <v>1.7783199999999999E-2</v>
      </c>
    </row>
    <row r="11262" spans="1:6" x14ac:dyDescent="0.25">
      <c r="B11262">
        <v>-0.65511600000000003</v>
      </c>
      <c r="C11262">
        <v>-0.13504099999999999</v>
      </c>
      <c r="D11262">
        <v>0.63120200000000004</v>
      </c>
      <c r="E11262">
        <v>0.249108</v>
      </c>
      <c r="F11262">
        <v>1.7783199999999999E-2</v>
      </c>
    </row>
    <row r="11263" spans="1:6" x14ac:dyDescent="0.25">
      <c r="A11263" t="s">
        <v>7769</v>
      </c>
      <c r="B11263">
        <v>-0.46607199999999999</v>
      </c>
      <c r="C11263">
        <v>-0.13037899999999999</v>
      </c>
      <c r="D11263">
        <v>0.64667600000000003</v>
      </c>
      <c r="E11263">
        <v>0.24925600000000001</v>
      </c>
      <c r="F11263">
        <v>1.7783199999999999E-2</v>
      </c>
    </row>
    <row r="11264" spans="1:6" x14ac:dyDescent="0.25">
      <c r="A11264" t="s">
        <v>7770</v>
      </c>
      <c r="B11264">
        <v>-3.9002599999999998</v>
      </c>
      <c r="C11264">
        <v>-0.12548599999999999</v>
      </c>
      <c r="D11264">
        <v>0.66371800000000003</v>
      </c>
      <c r="E11264">
        <v>0.249555</v>
      </c>
      <c r="F11264">
        <v>1.7783199999999999E-2</v>
      </c>
    </row>
    <row r="11265" spans="1:6" x14ac:dyDescent="0.25">
      <c r="A11265" t="s">
        <v>7771</v>
      </c>
      <c r="B11265">
        <v>-3.4948700000000001</v>
      </c>
      <c r="C11265">
        <v>-0.121043</v>
      </c>
      <c r="D11265">
        <v>0.67928900000000003</v>
      </c>
      <c r="E11265">
        <v>0.24949499999999999</v>
      </c>
      <c r="F11265">
        <v>1.7783199999999999E-2</v>
      </c>
    </row>
    <row r="11266" spans="1:6" x14ac:dyDescent="0.25">
      <c r="A11266" t="s">
        <v>7772</v>
      </c>
      <c r="B11266">
        <v>-3.6297799999999998</v>
      </c>
      <c r="C11266">
        <v>-0.116385</v>
      </c>
      <c r="D11266">
        <v>0.69721500000000003</v>
      </c>
      <c r="E11266">
        <v>0.25010900000000003</v>
      </c>
      <c r="F11266">
        <v>1.7783199999999999E-2</v>
      </c>
    </row>
    <row r="11267" spans="1:6" x14ac:dyDescent="0.25">
      <c r="A11267" t="s">
        <v>7773</v>
      </c>
      <c r="B11267">
        <v>-4.0152000000000001</v>
      </c>
      <c r="C11267">
        <v>-0.10405300000000001</v>
      </c>
      <c r="D11267">
        <v>0.74476799999999999</v>
      </c>
      <c r="E11267">
        <v>0.24935299999999999</v>
      </c>
      <c r="F11267">
        <v>1.7783199999999999E-2</v>
      </c>
    </row>
    <row r="11268" spans="1:6" x14ac:dyDescent="0.25">
      <c r="B11268">
        <v>-2.9895499999999999</v>
      </c>
      <c r="C11268">
        <v>-0.10273400000000001</v>
      </c>
      <c r="D11268">
        <v>0.75000800000000001</v>
      </c>
      <c r="E11268">
        <v>0.24914500000000001</v>
      </c>
      <c r="F11268">
        <v>1.7783199999999999E-2</v>
      </c>
    </row>
    <row r="11269" spans="1:6" x14ac:dyDescent="0.25">
      <c r="B11269">
        <v>0.150974</v>
      </c>
      <c r="C11269">
        <v>-5.9935299999999997E-2</v>
      </c>
      <c r="D11269">
        <v>0.98404700000000001</v>
      </c>
      <c r="E11269">
        <v>0.24915100000000001</v>
      </c>
      <c r="F11269">
        <v>1.7783199999999999E-2</v>
      </c>
    </row>
    <row r="11270" spans="1:6" x14ac:dyDescent="0.25">
      <c r="A11270" t="s">
        <v>7774</v>
      </c>
      <c r="B11270">
        <v>-1.7638299999999999E-2</v>
      </c>
      <c r="C11270">
        <v>7.6056399999999996E-2</v>
      </c>
      <c r="D11270">
        <v>0.88132900000000003</v>
      </c>
      <c r="E11270">
        <v>0.24965999999999999</v>
      </c>
      <c r="F11270">
        <v>1.7783199999999999E-2</v>
      </c>
    </row>
    <row r="11271" spans="1:6" x14ac:dyDescent="0.25">
      <c r="A11271" t="s">
        <v>7775</v>
      </c>
      <c r="B11271">
        <v>3.1101299999999998E-2</v>
      </c>
      <c r="C11271">
        <v>8.5439500000000002E-2</v>
      </c>
      <c r="D11271">
        <v>0.83101100000000006</v>
      </c>
      <c r="E11271">
        <v>0.249803</v>
      </c>
      <c r="F11271">
        <v>1.7783199999999999E-2</v>
      </c>
    </row>
    <row r="11272" spans="1:6" x14ac:dyDescent="0.25">
      <c r="A11272" t="s">
        <v>7776</v>
      </c>
      <c r="B11272">
        <v>-3.08521</v>
      </c>
      <c r="C11272">
        <v>9.4066300000000005E-2</v>
      </c>
      <c r="D11272">
        <v>0.78835500000000003</v>
      </c>
      <c r="E11272">
        <v>0.249192</v>
      </c>
      <c r="F11272">
        <v>1.7783199999999999E-2</v>
      </c>
    </row>
    <row r="11273" spans="1:6" x14ac:dyDescent="0.25">
      <c r="A11273" t="s">
        <v>7777</v>
      </c>
      <c r="B11273">
        <v>-3.08541</v>
      </c>
      <c r="C11273">
        <v>9.4489500000000004E-2</v>
      </c>
      <c r="D11273">
        <v>0.78616900000000001</v>
      </c>
      <c r="E11273">
        <v>0.249028</v>
      </c>
      <c r="F11273">
        <v>1.7783199999999999E-2</v>
      </c>
    </row>
    <row r="11274" spans="1:6" x14ac:dyDescent="0.25">
      <c r="A11274" t="s">
        <v>7778</v>
      </c>
      <c r="B11274">
        <v>-2.96576</v>
      </c>
      <c r="C11274">
        <v>9.9202200000000004E-2</v>
      </c>
      <c r="D11274">
        <v>0.766594</v>
      </c>
      <c r="E11274">
        <v>0.250112</v>
      </c>
      <c r="F11274">
        <v>1.7783199999999999E-2</v>
      </c>
    </row>
    <row r="11275" spans="1:6" x14ac:dyDescent="0.25">
      <c r="A11275" t="s">
        <v>7779</v>
      </c>
      <c r="B11275">
        <v>-2.9210199999999999</v>
      </c>
      <c r="C11275">
        <v>0.101659</v>
      </c>
      <c r="D11275">
        <v>0.75566999999999995</v>
      </c>
      <c r="E11275">
        <v>0.24990200000000001</v>
      </c>
      <c r="F11275">
        <v>1.7783199999999999E-2</v>
      </c>
    </row>
    <row r="11276" spans="1:6" x14ac:dyDescent="0.25">
      <c r="A11276" t="s">
        <v>7780</v>
      </c>
      <c r="B11276">
        <v>-3.9097900000000001</v>
      </c>
      <c r="C11276">
        <v>0.102189</v>
      </c>
      <c r="D11276">
        <v>0.75268699999999999</v>
      </c>
      <c r="E11276">
        <v>0.24940100000000001</v>
      </c>
      <c r="F11276">
        <v>1.7783199999999999E-2</v>
      </c>
    </row>
    <row r="11277" spans="1:6" x14ac:dyDescent="0.25">
      <c r="B11277">
        <v>-2.5351599999999999</v>
      </c>
      <c r="C11277">
        <v>0.11165899999999999</v>
      </c>
      <c r="D11277">
        <v>0.71426000000000001</v>
      </c>
      <c r="E11277">
        <v>0.249445</v>
      </c>
      <c r="F11277">
        <v>1.7783199999999999E-2</v>
      </c>
    </row>
    <row r="11278" spans="1:6" x14ac:dyDescent="0.25">
      <c r="A11278" t="s">
        <v>7781</v>
      </c>
      <c r="B11278">
        <v>-0.36507600000000001</v>
      </c>
      <c r="C11278">
        <v>0.11767</v>
      </c>
      <c r="D11278">
        <v>0.69097299999999995</v>
      </c>
      <c r="E11278">
        <v>0.249089</v>
      </c>
      <c r="F11278">
        <v>1.7783199999999999E-2</v>
      </c>
    </row>
    <row r="11279" spans="1:6" x14ac:dyDescent="0.25">
      <c r="B11279">
        <v>-2.5011000000000001</v>
      </c>
      <c r="C11279">
        <v>0.122567</v>
      </c>
      <c r="D11279">
        <v>0.67359599999999997</v>
      </c>
      <c r="E11279">
        <v>0.24931600000000001</v>
      </c>
      <c r="F11279">
        <v>1.7783199999999999E-2</v>
      </c>
    </row>
    <row r="11280" spans="1:6" x14ac:dyDescent="0.25">
      <c r="A11280" t="s">
        <v>7782</v>
      </c>
      <c r="B11280">
        <v>-0.45214700000000002</v>
      </c>
      <c r="C11280">
        <v>0.12536900000000001</v>
      </c>
      <c r="D11280">
        <v>0.66464299999999998</v>
      </c>
      <c r="E11280">
        <v>0.249915</v>
      </c>
      <c r="F11280">
        <v>1.7783199999999999E-2</v>
      </c>
    </row>
    <row r="11281" spans="1:6" x14ac:dyDescent="0.25">
      <c r="B11281">
        <v>-2.2198199999999999</v>
      </c>
      <c r="C11281">
        <v>0.12579599999999999</v>
      </c>
      <c r="D11281">
        <v>0.66302700000000003</v>
      </c>
      <c r="E11281">
        <v>0.24981999999999999</v>
      </c>
      <c r="F11281">
        <v>1.7783199999999999E-2</v>
      </c>
    </row>
    <row r="11282" spans="1:6" x14ac:dyDescent="0.25">
      <c r="A11282" t="s">
        <v>151</v>
      </c>
      <c r="B11282">
        <v>-0.67946200000000001</v>
      </c>
      <c r="C11282">
        <v>0.14488000000000001</v>
      </c>
      <c r="D11282">
        <v>0.60162000000000004</v>
      </c>
      <c r="E11282">
        <v>0.249774</v>
      </c>
      <c r="F11282">
        <v>1.7783199999999999E-2</v>
      </c>
    </row>
    <row r="11283" spans="1:6" x14ac:dyDescent="0.25">
      <c r="A11283" t="s">
        <v>7783</v>
      </c>
      <c r="B11283">
        <v>-1.1317999999999999</v>
      </c>
      <c r="C11283">
        <v>0.16076499999999999</v>
      </c>
      <c r="D11283">
        <v>0.555315</v>
      </c>
      <c r="E11283">
        <v>0.248997</v>
      </c>
      <c r="F11283">
        <v>1.7783199999999999E-2</v>
      </c>
    </row>
    <row r="11284" spans="1:6" x14ac:dyDescent="0.25">
      <c r="A11284" t="s">
        <v>7784</v>
      </c>
      <c r="B11284">
        <v>-1.4494499999999999</v>
      </c>
      <c r="C11284">
        <v>0.16281699999999999</v>
      </c>
      <c r="D11284">
        <v>0.549929</v>
      </c>
      <c r="E11284">
        <v>0.249081</v>
      </c>
      <c r="F11284">
        <v>1.7783199999999999E-2</v>
      </c>
    </row>
    <row r="11285" spans="1:6" x14ac:dyDescent="0.25">
      <c r="A11285" t="s">
        <v>7785</v>
      </c>
      <c r="B11285">
        <v>-1.0309600000000001</v>
      </c>
      <c r="C11285">
        <v>0.163659</v>
      </c>
      <c r="D11285">
        <v>0.54801900000000003</v>
      </c>
      <c r="E11285">
        <v>0.249309</v>
      </c>
      <c r="F11285">
        <v>1.7783199999999999E-2</v>
      </c>
    </row>
    <row r="11286" spans="1:6" x14ac:dyDescent="0.25">
      <c r="A11286" t="s">
        <v>6775</v>
      </c>
      <c r="B11286">
        <v>-1.18475</v>
      </c>
      <c r="C11286">
        <v>0.16661300000000001</v>
      </c>
      <c r="D11286">
        <v>0.54126200000000002</v>
      </c>
      <c r="E11286">
        <v>0.25001200000000001</v>
      </c>
      <c r="F11286">
        <v>1.7783199999999999E-2</v>
      </c>
    </row>
    <row r="11287" spans="1:6" x14ac:dyDescent="0.25">
      <c r="A11287" t="s">
        <v>3867</v>
      </c>
      <c r="B11287">
        <v>-1.23173</v>
      </c>
      <c r="C11287">
        <v>0.16667899999999999</v>
      </c>
      <c r="D11287">
        <v>0.54085300000000003</v>
      </c>
      <c r="E11287">
        <v>0.24984799999999999</v>
      </c>
      <c r="F11287">
        <v>1.7783199999999999E-2</v>
      </c>
    </row>
    <row r="11288" spans="1:6" x14ac:dyDescent="0.25">
      <c r="A11288" t="s">
        <v>7786</v>
      </c>
      <c r="B11288">
        <v>-2.7523900000000001</v>
      </c>
      <c r="C11288">
        <v>0.100784</v>
      </c>
      <c r="D11288">
        <v>0.75800800000000002</v>
      </c>
      <c r="E11288">
        <v>0.24892300000000001</v>
      </c>
      <c r="F11288">
        <v>1.7770399999999999E-2</v>
      </c>
    </row>
    <row r="11289" spans="1:6" x14ac:dyDescent="0.25">
      <c r="B11289">
        <v>-0.98264200000000002</v>
      </c>
      <c r="C11289">
        <v>0.159473</v>
      </c>
      <c r="D11289">
        <v>0.55869000000000002</v>
      </c>
      <c r="E11289">
        <v>0.24890699999999999</v>
      </c>
      <c r="F11289">
        <v>1.7770399999999999E-2</v>
      </c>
    </row>
    <row r="11290" spans="1:6" x14ac:dyDescent="0.25">
      <c r="B11290">
        <v>-0.60462499999999997</v>
      </c>
      <c r="C11290">
        <v>-0.14463899999999999</v>
      </c>
      <c r="D11290">
        <v>0.60064300000000004</v>
      </c>
      <c r="E11290">
        <v>0.24859700000000001</v>
      </c>
      <c r="F11290">
        <v>1.77609E-2</v>
      </c>
    </row>
    <row r="11291" spans="1:6" x14ac:dyDescent="0.25">
      <c r="B11291">
        <v>-2.8027700000000002</v>
      </c>
      <c r="C11291">
        <v>-0.104935</v>
      </c>
      <c r="D11291">
        <v>0.74004899999999996</v>
      </c>
      <c r="E11291">
        <v>0.24862600000000001</v>
      </c>
      <c r="F11291">
        <v>1.77609E-2</v>
      </c>
    </row>
    <row r="11292" spans="1:6" x14ac:dyDescent="0.25">
      <c r="A11292" t="s">
        <v>7787</v>
      </c>
      <c r="B11292">
        <v>-3.2152199999999999E-2</v>
      </c>
      <c r="C11292">
        <v>-9.2247599999999999E-2</v>
      </c>
      <c r="D11292">
        <v>0.79607899999999998</v>
      </c>
      <c r="E11292">
        <v>0.24867</v>
      </c>
      <c r="F11292">
        <v>1.77609E-2</v>
      </c>
    </row>
    <row r="11293" spans="1:6" x14ac:dyDescent="0.25">
      <c r="A11293" t="s">
        <v>7788</v>
      </c>
      <c r="B11293">
        <v>-3.6318000000000001</v>
      </c>
      <c r="C11293">
        <v>9.8754499999999995E-2</v>
      </c>
      <c r="D11293">
        <v>0.76659900000000003</v>
      </c>
      <c r="E11293">
        <v>0.248754</v>
      </c>
      <c r="F11293">
        <v>1.77609E-2</v>
      </c>
    </row>
    <row r="11294" spans="1:6" x14ac:dyDescent="0.25">
      <c r="B11294">
        <v>-3.1684899999999998</v>
      </c>
      <c r="C11294">
        <v>0.105726</v>
      </c>
      <c r="D11294">
        <v>0.73698300000000005</v>
      </c>
      <c r="E11294">
        <v>0.24876100000000001</v>
      </c>
      <c r="F11294">
        <v>1.77609E-2</v>
      </c>
    </row>
    <row r="11295" spans="1:6" x14ac:dyDescent="0.25">
      <c r="A11295" t="s">
        <v>7789</v>
      </c>
      <c r="B11295">
        <v>-2.9057599999999999</v>
      </c>
      <c r="C11295">
        <v>0.106451</v>
      </c>
      <c r="D11295">
        <v>0.73376699999999995</v>
      </c>
      <c r="E11295">
        <v>0.24859000000000001</v>
      </c>
      <c r="F11295">
        <v>1.77609E-2</v>
      </c>
    </row>
    <row r="11296" spans="1:6" x14ac:dyDescent="0.25">
      <c r="A11296" t="s">
        <v>7790</v>
      </c>
      <c r="B11296">
        <v>-2.19767</v>
      </c>
      <c r="C11296">
        <v>0.13016</v>
      </c>
      <c r="D11296">
        <v>0.64666599999999996</v>
      </c>
      <c r="E11296">
        <v>0.24874399999999999</v>
      </c>
      <c r="F11296">
        <v>1.77609E-2</v>
      </c>
    </row>
    <row r="11297" spans="1:6" x14ac:dyDescent="0.25">
      <c r="B11297">
        <v>-2.7383299999999999</v>
      </c>
      <c r="C11297">
        <v>0.139262</v>
      </c>
      <c r="D11297">
        <v>0.61724900000000005</v>
      </c>
      <c r="E11297">
        <v>0.24870300000000001</v>
      </c>
      <c r="F11297">
        <v>1.77609E-2</v>
      </c>
    </row>
    <row r="11298" spans="1:6" x14ac:dyDescent="0.25">
      <c r="A11298" t="s">
        <v>7791</v>
      </c>
      <c r="B11298">
        <v>-1.25108</v>
      </c>
      <c r="C11298">
        <v>-0.16594</v>
      </c>
      <c r="D11298">
        <v>0.54064500000000004</v>
      </c>
      <c r="E11298">
        <v>0.248366</v>
      </c>
      <c r="F11298">
        <v>1.77334E-2</v>
      </c>
    </row>
    <row r="11299" spans="1:6" x14ac:dyDescent="0.25">
      <c r="B11299">
        <v>-1.2318899999999999</v>
      </c>
      <c r="C11299">
        <v>-0.16461999999999999</v>
      </c>
      <c r="D11299">
        <v>0.54362999999999995</v>
      </c>
      <c r="E11299">
        <v>0.248033</v>
      </c>
      <c r="F11299">
        <v>1.77334E-2</v>
      </c>
    </row>
    <row r="11300" spans="1:6" x14ac:dyDescent="0.25">
      <c r="B11300">
        <v>-0.86941599999999997</v>
      </c>
      <c r="C11300">
        <v>-0.15421199999999999</v>
      </c>
      <c r="D11300">
        <v>0.57186800000000004</v>
      </c>
      <c r="E11300">
        <v>0.247947</v>
      </c>
      <c r="F11300">
        <v>1.77334E-2</v>
      </c>
    </row>
    <row r="11301" spans="1:6" x14ac:dyDescent="0.25">
      <c r="B11301">
        <v>-0.698291</v>
      </c>
      <c r="C11301">
        <v>-0.13617599999999999</v>
      </c>
      <c r="D11301">
        <v>0.62669399999999997</v>
      </c>
      <c r="E11301">
        <v>0.248505</v>
      </c>
      <c r="F11301">
        <v>1.77334E-2</v>
      </c>
    </row>
    <row r="11302" spans="1:6" x14ac:dyDescent="0.25">
      <c r="A11302" t="s">
        <v>7792</v>
      </c>
      <c r="B11302">
        <v>-2.8442500000000002</v>
      </c>
      <c r="C11302">
        <v>-0.13236800000000001</v>
      </c>
      <c r="D11302">
        <v>0.63827299999999998</v>
      </c>
      <c r="E11302">
        <v>0.24799599999999999</v>
      </c>
      <c r="F11302">
        <v>1.77334E-2</v>
      </c>
    </row>
    <row r="11303" spans="1:6" x14ac:dyDescent="0.25">
      <c r="A11303" t="s">
        <v>7793</v>
      </c>
      <c r="B11303">
        <v>-3.0477500000000002</v>
      </c>
      <c r="C11303">
        <v>-0.116091</v>
      </c>
      <c r="D11303">
        <v>0.69540999999999997</v>
      </c>
      <c r="E11303">
        <v>0.24810099999999999</v>
      </c>
      <c r="F11303">
        <v>1.77334E-2</v>
      </c>
    </row>
    <row r="11304" spans="1:6" x14ac:dyDescent="0.25">
      <c r="A11304" t="s">
        <v>7794</v>
      </c>
      <c r="B11304">
        <v>-3.7065399999999999</v>
      </c>
      <c r="C11304">
        <v>-9.7698999999999994E-2</v>
      </c>
      <c r="D11304">
        <v>0.770486</v>
      </c>
      <c r="E11304">
        <v>0.24821499999999999</v>
      </c>
      <c r="F11304">
        <v>1.77334E-2</v>
      </c>
    </row>
    <row r="11305" spans="1:6" x14ac:dyDescent="0.25">
      <c r="A11305" t="s">
        <v>7795</v>
      </c>
      <c r="B11305">
        <v>-3.45872</v>
      </c>
      <c r="C11305">
        <v>-9.1281899999999999E-2</v>
      </c>
      <c r="D11305">
        <v>0.79963200000000001</v>
      </c>
      <c r="E11305">
        <v>0.24796799999999999</v>
      </c>
      <c r="F11305">
        <v>1.77334E-2</v>
      </c>
    </row>
    <row r="11306" spans="1:6" x14ac:dyDescent="0.25">
      <c r="A11306" t="s">
        <v>7796</v>
      </c>
      <c r="B11306">
        <v>-3.9589099999999999</v>
      </c>
      <c r="C11306">
        <v>8.7665800000000002E-2</v>
      </c>
      <c r="D11306">
        <v>0.81767599999999996</v>
      </c>
      <c r="E11306">
        <v>0.248305</v>
      </c>
      <c r="F11306">
        <v>1.77334E-2</v>
      </c>
    </row>
    <row r="11307" spans="1:6" x14ac:dyDescent="0.25">
      <c r="A11307" t="s">
        <v>7797</v>
      </c>
      <c r="B11307">
        <v>-3.40408</v>
      </c>
      <c r="C11307">
        <v>9.9771299999999993E-2</v>
      </c>
      <c r="D11307">
        <v>0.76165899999999997</v>
      </c>
      <c r="E11307">
        <v>0.248414</v>
      </c>
      <c r="F11307">
        <v>1.77334E-2</v>
      </c>
    </row>
    <row r="11308" spans="1:6" x14ac:dyDescent="0.25">
      <c r="B11308">
        <v>-3.49769</v>
      </c>
      <c r="C11308">
        <v>0.10187499999999999</v>
      </c>
      <c r="D11308">
        <v>0.75233000000000005</v>
      </c>
      <c r="E11308">
        <v>0.24823000000000001</v>
      </c>
      <c r="F11308">
        <v>1.77334E-2</v>
      </c>
    </row>
    <row r="11309" spans="1:6" x14ac:dyDescent="0.25">
      <c r="A11309" t="s">
        <v>7798</v>
      </c>
      <c r="B11309">
        <v>-3.4100999999999999</v>
      </c>
      <c r="C11309">
        <v>0.10188999999999999</v>
      </c>
      <c r="D11309">
        <v>0.752112</v>
      </c>
      <c r="E11309">
        <v>0.24812400000000001</v>
      </c>
      <c r="F11309">
        <v>1.77334E-2</v>
      </c>
    </row>
    <row r="11310" spans="1:6" x14ac:dyDescent="0.25">
      <c r="A11310" t="s">
        <v>7799</v>
      </c>
      <c r="B11310">
        <v>-2.3012299999999999</v>
      </c>
      <c r="C11310">
        <v>0.121299</v>
      </c>
      <c r="D11310">
        <v>0.67642000000000002</v>
      </c>
      <c r="E11310">
        <v>0.24814600000000001</v>
      </c>
      <c r="F11310">
        <v>1.77334E-2</v>
      </c>
    </row>
    <row r="11311" spans="1:6" x14ac:dyDescent="0.25">
      <c r="B11311">
        <v>-2.3819699999999999</v>
      </c>
      <c r="C11311">
        <v>0.123677</v>
      </c>
      <c r="D11311">
        <v>0.66844000000000003</v>
      </c>
      <c r="E11311">
        <v>0.24845900000000001</v>
      </c>
      <c r="F11311">
        <v>1.77334E-2</v>
      </c>
    </row>
    <row r="11312" spans="1:6" x14ac:dyDescent="0.25">
      <c r="B11312">
        <v>-0.86111499999999996</v>
      </c>
      <c r="C11312">
        <v>0.12618599999999999</v>
      </c>
      <c r="D11312">
        <v>0.65915000000000001</v>
      </c>
      <c r="E11312">
        <v>0.24806700000000001</v>
      </c>
      <c r="F11312">
        <v>1.77334E-2</v>
      </c>
    </row>
    <row r="11313" spans="1:6" x14ac:dyDescent="0.25">
      <c r="A11313" t="s">
        <v>7800</v>
      </c>
      <c r="B11313">
        <v>-2.2359</v>
      </c>
      <c r="C11313">
        <v>0.14649799999999999</v>
      </c>
      <c r="D11313">
        <v>0.59474099999999996</v>
      </c>
      <c r="E11313">
        <v>0.24835199999999999</v>
      </c>
      <c r="F11313">
        <v>1.77334E-2</v>
      </c>
    </row>
    <row r="11314" spans="1:6" x14ac:dyDescent="0.25">
      <c r="A11314" t="s">
        <v>7801</v>
      </c>
      <c r="B11314">
        <v>-2.6114600000000001</v>
      </c>
      <c r="C11314">
        <v>0.116554</v>
      </c>
      <c r="D11314">
        <v>0.69326600000000005</v>
      </c>
      <c r="E11314">
        <v>0.24781500000000001</v>
      </c>
      <c r="F11314">
        <v>1.7677700000000001E-2</v>
      </c>
    </row>
    <row r="11315" spans="1:6" x14ac:dyDescent="0.25">
      <c r="A11315" t="s">
        <v>7802</v>
      </c>
      <c r="B11315">
        <v>-3.25848</v>
      </c>
      <c r="C11315">
        <v>0.123987</v>
      </c>
      <c r="D11315">
        <v>0.66644400000000004</v>
      </c>
      <c r="E11315">
        <v>0.247832</v>
      </c>
      <c r="F11315">
        <v>1.7677700000000001E-2</v>
      </c>
    </row>
    <row r="11316" spans="1:6" x14ac:dyDescent="0.25">
      <c r="B11316">
        <v>-2.3950800000000001</v>
      </c>
      <c r="C11316">
        <v>-0.11018600000000001</v>
      </c>
      <c r="D11316">
        <v>0.71754700000000005</v>
      </c>
      <c r="E11316">
        <v>0.24773100000000001</v>
      </c>
      <c r="F11316">
        <v>1.76318E-2</v>
      </c>
    </row>
    <row r="11317" spans="1:6" x14ac:dyDescent="0.25">
      <c r="A11317" t="s">
        <v>7803</v>
      </c>
      <c r="B11317">
        <v>-3.22126</v>
      </c>
      <c r="C11317">
        <v>-9.1107900000000006E-2</v>
      </c>
      <c r="D11317">
        <v>0.80004399999999998</v>
      </c>
      <c r="E11317">
        <v>0.24768100000000001</v>
      </c>
      <c r="F11317">
        <v>1.76206E-2</v>
      </c>
    </row>
    <row r="11318" spans="1:6" x14ac:dyDescent="0.25">
      <c r="B11318">
        <v>-2.6489400000000001</v>
      </c>
      <c r="C11318">
        <v>-0.103396</v>
      </c>
      <c r="D11318">
        <v>0.74497999999999998</v>
      </c>
      <c r="E11318">
        <v>0.24760199999999999</v>
      </c>
      <c r="F11318">
        <v>1.75803E-2</v>
      </c>
    </row>
    <row r="11319" spans="1:6" x14ac:dyDescent="0.25">
      <c r="A11319" t="s">
        <v>7804</v>
      </c>
      <c r="B11319">
        <v>-1.10392</v>
      </c>
      <c r="C11319">
        <v>-0.16500500000000001</v>
      </c>
      <c r="D11319">
        <v>0.54084900000000002</v>
      </c>
      <c r="E11319">
        <v>0.24682100000000001</v>
      </c>
      <c r="F11319">
        <v>1.7535800000000001E-2</v>
      </c>
    </row>
    <row r="11320" spans="1:6" x14ac:dyDescent="0.25">
      <c r="A11320" t="s">
        <v>7805</v>
      </c>
      <c r="B11320">
        <v>-1.17197</v>
      </c>
      <c r="C11320">
        <v>-0.16422600000000001</v>
      </c>
      <c r="D11320">
        <v>0.54239999999999999</v>
      </c>
      <c r="E11320">
        <v>0.246476</v>
      </c>
      <c r="F11320">
        <v>1.7535800000000001E-2</v>
      </c>
    </row>
    <row r="11321" spans="1:6" x14ac:dyDescent="0.25">
      <c r="B11321">
        <v>-1.4684600000000001</v>
      </c>
      <c r="C11321">
        <v>-0.163936</v>
      </c>
      <c r="D11321">
        <v>0.542238</v>
      </c>
      <c r="E11321">
        <v>0.24584</v>
      </c>
      <c r="F11321">
        <v>1.7535800000000001E-2</v>
      </c>
    </row>
    <row r="11322" spans="1:6" x14ac:dyDescent="0.25">
      <c r="B11322">
        <v>-1.0781099999999999</v>
      </c>
      <c r="C11322">
        <v>-0.15847800000000001</v>
      </c>
      <c r="D11322">
        <v>0.55759599999999998</v>
      </c>
      <c r="E11322">
        <v>0.246286</v>
      </c>
      <c r="F11322">
        <v>1.7535800000000001E-2</v>
      </c>
    </row>
    <row r="11323" spans="1:6" x14ac:dyDescent="0.25">
      <c r="A11323" t="s">
        <v>7806</v>
      </c>
      <c r="B11323">
        <v>-3.4396</v>
      </c>
      <c r="C11323">
        <v>-0.156116</v>
      </c>
      <c r="D11323">
        <v>0.56566399999999994</v>
      </c>
      <c r="E11323">
        <v>0.24734500000000001</v>
      </c>
      <c r="F11323">
        <v>1.7535800000000001E-2</v>
      </c>
    </row>
    <row r="11324" spans="1:6" x14ac:dyDescent="0.25">
      <c r="B11324">
        <v>-0.81711100000000003</v>
      </c>
      <c r="C11324">
        <v>-0.15496499999999999</v>
      </c>
      <c r="D11324">
        <v>0.56685099999999999</v>
      </c>
      <c r="E11324">
        <v>0.24595700000000001</v>
      </c>
      <c r="F11324">
        <v>1.7535800000000001E-2</v>
      </c>
    </row>
    <row r="11325" spans="1:6" x14ac:dyDescent="0.25">
      <c r="B11325">
        <v>-0.70916999999999997</v>
      </c>
      <c r="C11325">
        <v>-0.13828499999999999</v>
      </c>
      <c r="D11325">
        <v>0.616255</v>
      </c>
      <c r="E11325">
        <v>0.245921</v>
      </c>
      <c r="F11325">
        <v>1.7535800000000001E-2</v>
      </c>
    </row>
    <row r="11326" spans="1:6" x14ac:dyDescent="0.25">
      <c r="A11326" t="s">
        <v>7807</v>
      </c>
      <c r="B11326">
        <v>-0.62848199999999999</v>
      </c>
      <c r="C11326">
        <v>-0.13439300000000001</v>
      </c>
      <c r="D11326">
        <v>0.63094399999999995</v>
      </c>
      <c r="E11326">
        <v>0.24748899999999999</v>
      </c>
      <c r="F11326">
        <v>1.7535800000000001E-2</v>
      </c>
    </row>
    <row r="11327" spans="1:6" x14ac:dyDescent="0.25">
      <c r="B11327">
        <v>-0.516405</v>
      </c>
      <c r="C11327">
        <v>-0.12946099999999999</v>
      </c>
      <c r="D11327">
        <v>0.646096</v>
      </c>
      <c r="E11327">
        <v>0.24674399999999999</v>
      </c>
      <c r="F11327">
        <v>1.7535800000000001E-2</v>
      </c>
    </row>
    <row r="11328" spans="1:6" x14ac:dyDescent="0.25">
      <c r="A11328" t="s">
        <v>7808</v>
      </c>
      <c r="B11328">
        <v>-0.53744499999999995</v>
      </c>
      <c r="C11328">
        <v>-0.12673599999999999</v>
      </c>
      <c r="D11328">
        <v>0.65423900000000001</v>
      </c>
      <c r="E11328">
        <v>0.24599599999999999</v>
      </c>
      <c r="F11328">
        <v>1.7535800000000001E-2</v>
      </c>
    </row>
    <row r="11329" spans="1:6" x14ac:dyDescent="0.25">
      <c r="A11329" t="s">
        <v>7809</v>
      </c>
      <c r="B11329">
        <v>-4.1109499999999999</v>
      </c>
      <c r="C11329">
        <v>-0.122888</v>
      </c>
      <c r="D11329">
        <v>0.66832499999999995</v>
      </c>
      <c r="E11329">
        <v>0.24646899999999999</v>
      </c>
      <c r="F11329">
        <v>1.7535800000000001E-2</v>
      </c>
    </row>
    <row r="11330" spans="1:6" x14ac:dyDescent="0.25">
      <c r="B11330">
        <v>-0.46207500000000001</v>
      </c>
      <c r="C11330">
        <v>-0.119841</v>
      </c>
      <c r="D11330">
        <v>0.67929200000000001</v>
      </c>
      <c r="E11330">
        <v>0.24651300000000001</v>
      </c>
      <c r="F11330">
        <v>1.7535800000000001E-2</v>
      </c>
    </row>
    <row r="11331" spans="1:6" x14ac:dyDescent="0.25">
      <c r="A11331" t="s">
        <v>7810</v>
      </c>
      <c r="B11331">
        <v>-2.6863600000000001</v>
      </c>
      <c r="C11331">
        <v>-0.119134</v>
      </c>
      <c r="D11331">
        <v>0.68200000000000005</v>
      </c>
      <c r="E11331">
        <v>0.24660899999999999</v>
      </c>
      <c r="F11331">
        <v>1.7535800000000001E-2</v>
      </c>
    </row>
    <row r="11332" spans="1:6" x14ac:dyDescent="0.25">
      <c r="A11332" t="s">
        <v>7811</v>
      </c>
      <c r="B11332">
        <v>-3.9650400000000001</v>
      </c>
      <c r="C11332">
        <v>-0.11346199999999999</v>
      </c>
      <c r="D11332">
        <v>0.70394400000000001</v>
      </c>
      <c r="E11332">
        <v>0.24712899999999999</v>
      </c>
      <c r="F11332">
        <v>1.7535800000000001E-2</v>
      </c>
    </row>
    <row r="11333" spans="1:6" x14ac:dyDescent="0.25">
      <c r="A11333" t="s">
        <v>7812</v>
      </c>
      <c r="B11333">
        <v>-3.3142200000000002</v>
      </c>
      <c r="C11333">
        <v>-0.10906399999999999</v>
      </c>
      <c r="D11333">
        <v>0.72033400000000003</v>
      </c>
      <c r="E11333">
        <v>0.24659300000000001</v>
      </c>
      <c r="F11333">
        <v>1.7535800000000001E-2</v>
      </c>
    </row>
    <row r="11334" spans="1:6" x14ac:dyDescent="0.25">
      <c r="A11334" t="s">
        <v>7813</v>
      </c>
      <c r="B11334">
        <v>-2.7910599999999999</v>
      </c>
      <c r="C11334">
        <v>-0.10492</v>
      </c>
      <c r="D11334">
        <v>0.73745099999999997</v>
      </c>
      <c r="E11334">
        <v>0.24679599999999999</v>
      </c>
      <c r="F11334">
        <v>1.7535800000000001E-2</v>
      </c>
    </row>
    <row r="11335" spans="1:6" x14ac:dyDescent="0.25">
      <c r="B11335">
        <v>-0.36184100000000002</v>
      </c>
      <c r="C11335">
        <v>-0.104715</v>
      </c>
      <c r="D11335">
        <v>0.73909000000000002</v>
      </c>
      <c r="E11335">
        <v>0.247336</v>
      </c>
      <c r="F11335">
        <v>1.7535800000000001E-2</v>
      </c>
    </row>
    <row r="11336" spans="1:6" x14ac:dyDescent="0.25">
      <c r="A11336" t="s">
        <v>7814</v>
      </c>
      <c r="B11336">
        <v>-3.1794199999999999</v>
      </c>
      <c r="C11336">
        <v>-9.8732600000000004E-2</v>
      </c>
      <c r="D11336">
        <v>0.76410599999999995</v>
      </c>
      <c r="E11336">
        <v>0.246971</v>
      </c>
      <c r="F11336">
        <v>1.7535800000000001E-2</v>
      </c>
    </row>
    <row r="11337" spans="1:6" x14ac:dyDescent="0.25">
      <c r="A11337" t="s">
        <v>7815</v>
      </c>
      <c r="B11337">
        <v>-3.3899400000000002</v>
      </c>
      <c r="C11337">
        <v>-9.8169599999999996E-2</v>
      </c>
      <c r="D11337">
        <v>0.76567499999999999</v>
      </c>
      <c r="E11337">
        <v>0.24634500000000001</v>
      </c>
      <c r="F11337">
        <v>1.7535800000000001E-2</v>
      </c>
    </row>
    <row r="11338" spans="1:6" x14ac:dyDescent="0.25">
      <c r="A11338" t="s">
        <v>7816</v>
      </c>
      <c r="B11338">
        <v>-3.7245499999999998</v>
      </c>
      <c r="C11338">
        <v>-9.6097299999999997E-2</v>
      </c>
      <c r="D11338">
        <v>0.77428600000000003</v>
      </c>
      <c r="E11338">
        <v>0.24589800000000001</v>
      </c>
      <c r="F11338">
        <v>1.7535800000000001E-2</v>
      </c>
    </row>
    <row r="11339" spans="1:6" x14ac:dyDescent="0.25">
      <c r="A11339" t="s">
        <v>7817</v>
      </c>
      <c r="B11339">
        <v>-3.0487199999999999</v>
      </c>
      <c r="C11339">
        <v>-9.60477E-2</v>
      </c>
      <c r="D11339">
        <v>0.77531399999999995</v>
      </c>
      <c r="E11339">
        <v>0.246447</v>
      </c>
      <c r="F11339">
        <v>1.7535800000000001E-2</v>
      </c>
    </row>
    <row r="11340" spans="1:6" x14ac:dyDescent="0.25">
      <c r="A11340" t="s">
        <v>7818</v>
      </c>
      <c r="B11340">
        <v>-3.2037499999999999</v>
      </c>
      <c r="C11340">
        <v>-9.5721200000000006E-2</v>
      </c>
      <c r="D11340">
        <v>0.77574200000000004</v>
      </c>
      <c r="E11340">
        <v>0.24573</v>
      </c>
      <c r="F11340">
        <v>1.7535800000000001E-2</v>
      </c>
    </row>
    <row r="11341" spans="1:6" x14ac:dyDescent="0.25">
      <c r="A11341" t="s">
        <v>7819</v>
      </c>
      <c r="B11341">
        <v>-2.9341599999999999</v>
      </c>
      <c r="C11341">
        <v>-9.3128199999999994E-2</v>
      </c>
      <c r="D11341">
        <v>0.78908800000000001</v>
      </c>
      <c r="E11341">
        <v>0.2467</v>
      </c>
      <c r="F11341">
        <v>1.7535800000000001E-2</v>
      </c>
    </row>
    <row r="11342" spans="1:6" x14ac:dyDescent="0.25">
      <c r="A11342" t="s">
        <v>7820</v>
      </c>
      <c r="B11342">
        <v>-3.4395500000000001</v>
      </c>
      <c r="C11342">
        <v>-8.9668600000000001E-2</v>
      </c>
      <c r="D11342">
        <v>0.80496400000000001</v>
      </c>
      <c r="E11342">
        <v>0.246313</v>
      </c>
      <c r="F11342">
        <v>1.7535800000000001E-2</v>
      </c>
    </row>
    <row r="11343" spans="1:6" x14ac:dyDescent="0.25">
      <c r="A11343" t="s">
        <v>7821</v>
      </c>
      <c r="B11343">
        <v>4.6855099999999997E-2</v>
      </c>
      <c r="C11343">
        <v>-7.8830700000000004E-2</v>
      </c>
      <c r="D11343">
        <v>0.86093699999999995</v>
      </c>
      <c r="E11343">
        <v>0.246332</v>
      </c>
      <c r="F11343">
        <v>1.7535800000000001E-2</v>
      </c>
    </row>
    <row r="11344" spans="1:6" x14ac:dyDescent="0.25">
      <c r="A11344" t="s">
        <v>2218</v>
      </c>
      <c r="B11344">
        <v>2.5948100000000002E-2</v>
      </c>
      <c r="C11344">
        <v>-7.7904399999999999E-2</v>
      </c>
      <c r="D11344">
        <v>0.86593399999999998</v>
      </c>
      <c r="E11344">
        <v>0.24623900000000001</v>
      </c>
      <c r="F11344">
        <v>1.7535800000000001E-2</v>
      </c>
    </row>
    <row r="11345" spans="1:6" x14ac:dyDescent="0.25">
      <c r="A11345" t="s">
        <v>6757</v>
      </c>
      <c r="B11345">
        <v>3.1645300000000001E-2</v>
      </c>
      <c r="C11345">
        <v>-7.6059799999999997E-2</v>
      </c>
      <c r="D11345">
        <v>0.876336</v>
      </c>
      <c r="E11345">
        <v>0.24623500000000001</v>
      </c>
      <c r="F11345">
        <v>1.7535800000000001E-2</v>
      </c>
    </row>
    <row r="11346" spans="1:6" x14ac:dyDescent="0.25">
      <c r="B11346">
        <v>-1.1108700000000001E-2</v>
      </c>
      <c r="C11346">
        <v>6.6339200000000001E-2</v>
      </c>
      <c r="D11346">
        <v>0.93732099999999996</v>
      </c>
      <c r="E11346">
        <v>0.247331</v>
      </c>
      <c r="F11346">
        <v>1.7535800000000001E-2</v>
      </c>
    </row>
    <row r="11347" spans="1:6" x14ac:dyDescent="0.25">
      <c r="A11347" t="s">
        <v>7822</v>
      </c>
      <c r="B11347">
        <v>-3.64411</v>
      </c>
      <c r="C11347">
        <v>8.9895000000000003E-2</v>
      </c>
      <c r="D11347">
        <v>0.80300000000000005</v>
      </c>
      <c r="E11347">
        <v>0.24571999999999999</v>
      </c>
      <c r="F11347">
        <v>1.7535800000000001E-2</v>
      </c>
    </row>
    <row r="11348" spans="1:6" x14ac:dyDescent="0.25">
      <c r="A11348" t="s">
        <v>7823</v>
      </c>
      <c r="B11348">
        <v>-3.5805500000000001</v>
      </c>
      <c r="C11348">
        <v>9.0322200000000005E-2</v>
      </c>
      <c r="D11348">
        <v>0.80325000000000002</v>
      </c>
      <c r="E11348">
        <v>0.24729899999999999</v>
      </c>
      <c r="F11348">
        <v>1.7535800000000001E-2</v>
      </c>
    </row>
    <row r="11349" spans="1:6" x14ac:dyDescent="0.25">
      <c r="A11349" t="s">
        <v>7824</v>
      </c>
      <c r="B11349">
        <v>-3.9478300000000002</v>
      </c>
      <c r="C11349">
        <v>9.1108999999999996E-2</v>
      </c>
      <c r="D11349">
        <v>0.79929099999999997</v>
      </c>
      <c r="E11349">
        <v>0.247167</v>
      </c>
      <c r="F11349">
        <v>1.7535800000000001E-2</v>
      </c>
    </row>
    <row r="11350" spans="1:6" x14ac:dyDescent="0.25">
      <c r="A11350" t="s">
        <v>7825</v>
      </c>
      <c r="B11350">
        <v>-3.4829599999999998</v>
      </c>
      <c r="C11350">
        <v>9.2661400000000005E-2</v>
      </c>
      <c r="D11350">
        <v>0.79112300000000002</v>
      </c>
      <c r="E11350">
        <v>0.24659900000000001</v>
      </c>
      <c r="F11350">
        <v>1.7535800000000001E-2</v>
      </c>
    </row>
    <row r="11351" spans="1:6" x14ac:dyDescent="0.25">
      <c r="A11351" t="s">
        <v>7826</v>
      </c>
      <c r="B11351">
        <v>-3.2161</v>
      </c>
      <c r="C11351">
        <v>9.3286999999999995E-2</v>
      </c>
      <c r="D11351">
        <v>0.787551</v>
      </c>
      <c r="E11351">
        <v>0.24615400000000001</v>
      </c>
      <c r="F11351">
        <v>1.7535800000000001E-2</v>
      </c>
    </row>
    <row r="11352" spans="1:6" x14ac:dyDescent="0.25">
      <c r="A11352" t="s">
        <v>7827</v>
      </c>
      <c r="B11352">
        <v>-3.7000099999999998</v>
      </c>
      <c r="C11352">
        <v>9.4666700000000006E-2</v>
      </c>
      <c r="D11352">
        <v>0.78212800000000005</v>
      </c>
      <c r="E11352">
        <v>0.246806</v>
      </c>
      <c r="F11352">
        <v>1.7535800000000001E-2</v>
      </c>
    </row>
    <row r="11353" spans="1:6" x14ac:dyDescent="0.25">
      <c r="A11353" t="s">
        <v>7828</v>
      </c>
      <c r="B11353">
        <v>-3.1008200000000001</v>
      </c>
      <c r="C11353">
        <v>9.4977800000000001E-2</v>
      </c>
      <c r="D11353">
        <v>0.77952600000000005</v>
      </c>
      <c r="E11353">
        <v>0.246001</v>
      </c>
      <c r="F11353">
        <v>1.7535800000000001E-2</v>
      </c>
    </row>
    <row r="11354" spans="1:6" x14ac:dyDescent="0.25">
      <c r="A11354" t="s">
        <v>7829</v>
      </c>
      <c r="B11354">
        <v>-3.1843599999999999</v>
      </c>
      <c r="C11354">
        <v>9.8598199999999997E-2</v>
      </c>
      <c r="D11354">
        <v>0.76448300000000002</v>
      </c>
      <c r="E11354">
        <v>0.24682499999999999</v>
      </c>
      <c r="F11354">
        <v>1.7535800000000001E-2</v>
      </c>
    </row>
    <row r="11355" spans="1:6" x14ac:dyDescent="0.25">
      <c r="A11355" t="s">
        <v>7830</v>
      </c>
      <c r="B11355">
        <v>-3.5516700000000001</v>
      </c>
      <c r="C11355">
        <v>0.100452</v>
      </c>
      <c r="D11355">
        <v>0.75580899999999995</v>
      </c>
      <c r="E11355">
        <v>0.24642500000000001</v>
      </c>
      <c r="F11355">
        <v>1.7535800000000001E-2</v>
      </c>
    </row>
    <row r="11356" spans="1:6" x14ac:dyDescent="0.25">
      <c r="A11356" t="s">
        <v>7831</v>
      </c>
      <c r="B11356">
        <v>-3.13497</v>
      </c>
      <c r="C11356">
        <v>0.11017399999999999</v>
      </c>
      <c r="D11356">
        <v>0.71544399999999997</v>
      </c>
      <c r="E11356">
        <v>0.246257</v>
      </c>
      <c r="F11356">
        <v>1.7535800000000001E-2</v>
      </c>
    </row>
    <row r="11357" spans="1:6" x14ac:dyDescent="0.25">
      <c r="A11357" t="s">
        <v>7832</v>
      </c>
      <c r="B11357">
        <v>-2.52711</v>
      </c>
      <c r="C11357">
        <v>0.110884</v>
      </c>
      <c r="D11357">
        <v>0.7127</v>
      </c>
      <c r="E11357">
        <v>0.24628700000000001</v>
      </c>
      <c r="F11357">
        <v>1.7535800000000001E-2</v>
      </c>
    </row>
    <row r="11358" spans="1:6" x14ac:dyDescent="0.25">
      <c r="A11358" t="s">
        <v>7833</v>
      </c>
      <c r="B11358">
        <v>-2.79861</v>
      </c>
      <c r="C11358">
        <v>0.11171399999999999</v>
      </c>
      <c r="D11358">
        <v>0.71029600000000004</v>
      </c>
      <c r="E11358">
        <v>0.246861</v>
      </c>
      <c r="F11358">
        <v>1.7535800000000001E-2</v>
      </c>
    </row>
    <row r="11359" spans="1:6" x14ac:dyDescent="0.25">
      <c r="A11359" t="s">
        <v>3888</v>
      </c>
      <c r="B11359">
        <v>-0.48727999999999999</v>
      </c>
      <c r="C11359">
        <v>0.114124</v>
      </c>
      <c r="D11359">
        <v>0.69951600000000003</v>
      </c>
      <c r="E11359">
        <v>0.24582599999999999</v>
      </c>
      <c r="F11359">
        <v>1.7535800000000001E-2</v>
      </c>
    </row>
    <row r="11360" spans="1:6" x14ac:dyDescent="0.25">
      <c r="A11360" t="s">
        <v>7834</v>
      </c>
      <c r="B11360">
        <v>-2.9007999999999998</v>
      </c>
      <c r="C11360">
        <v>0.123514</v>
      </c>
      <c r="D11360">
        <v>0.66520500000000005</v>
      </c>
      <c r="E11360">
        <v>0.24584600000000001</v>
      </c>
      <c r="F11360">
        <v>1.7535800000000001E-2</v>
      </c>
    </row>
    <row r="11361" spans="1:6" x14ac:dyDescent="0.25">
      <c r="B11361">
        <v>-0.69861099999999998</v>
      </c>
      <c r="C11361">
        <v>0.13595099999999999</v>
      </c>
      <c r="D11361">
        <v>0.62354299999999996</v>
      </c>
      <c r="E11361">
        <v>0.24584900000000001</v>
      </c>
      <c r="F11361">
        <v>1.7535800000000001E-2</v>
      </c>
    </row>
    <row r="11362" spans="1:6" x14ac:dyDescent="0.25">
      <c r="A11362" t="s">
        <v>7835</v>
      </c>
      <c r="B11362">
        <v>-0.60492500000000005</v>
      </c>
      <c r="C11362">
        <v>0.136217</v>
      </c>
      <c r="D11362">
        <v>0.62333099999999997</v>
      </c>
      <c r="E11362">
        <v>0.246283</v>
      </c>
      <c r="F11362">
        <v>1.7535800000000001E-2</v>
      </c>
    </row>
    <row r="11363" spans="1:6" x14ac:dyDescent="0.25">
      <c r="B11363">
        <v>-1.79644</v>
      </c>
      <c r="C11363">
        <v>0.137102</v>
      </c>
      <c r="D11363">
        <v>0.62143800000000005</v>
      </c>
      <c r="E11363">
        <v>0.24691299999999999</v>
      </c>
      <c r="F11363">
        <v>1.7535800000000001E-2</v>
      </c>
    </row>
    <row r="11364" spans="1:6" x14ac:dyDescent="0.25">
      <c r="A11364" t="s">
        <v>7836</v>
      </c>
      <c r="B11364">
        <v>-0.64713900000000002</v>
      </c>
      <c r="C11364">
        <v>0.14571700000000001</v>
      </c>
      <c r="D11364">
        <v>0.59331400000000001</v>
      </c>
      <c r="E11364">
        <v>0.24578</v>
      </c>
      <c r="F11364">
        <v>1.7535800000000001E-2</v>
      </c>
    </row>
    <row r="11365" spans="1:6" x14ac:dyDescent="0.25">
      <c r="A11365" t="s">
        <v>7837</v>
      </c>
      <c r="B11365">
        <v>-1.4860500000000001</v>
      </c>
      <c r="C11365">
        <v>0.15495800000000001</v>
      </c>
      <c r="D11365">
        <v>0.56708999999999998</v>
      </c>
      <c r="E11365">
        <v>0.24610799999999999</v>
      </c>
      <c r="F11365">
        <v>1.7535800000000001E-2</v>
      </c>
    </row>
    <row r="11366" spans="1:6" x14ac:dyDescent="0.25">
      <c r="B11366">
        <v>-1.49356</v>
      </c>
      <c r="C11366">
        <v>0.15950400000000001</v>
      </c>
      <c r="D11366">
        <v>0.55565100000000001</v>
      </c>
      <c r="E11366">
        <v>0.24687300000000001</v>
      </c>
      <c r="F11366">
        <v>1.7535800000000001E-2</v>
      </c>
    </row>
    <row r="11367" spans="1:6" x14ac:dyDescent="0.25">
      <c r="A11367" t="s">
        <v>7838</v>
      </c>
      <c r="B11367">
        <v>-1.35118</v>
      </c>
      <c r="C11367">
        <v>-0.16284999999999999</v>
      </c>
      <c r="D11367">
        <v>0.542408</v>
      </c>
      <c r="E11367">
        <v>0.24399599999999999</v>
      </c>
      <c r="F11367">
        <v>1.7431200000000001E-2</v>
      </c>
    </row>
    <row r="11368" spans="1:6" x14ac:dyDescent="0.25">
      <c r="A11368" t="s">
        <v>7839</v>
      </c>
      <c r="B11368">
        <v>-1.1588099999999999</v>
      </c>
      <c r="C11368">
        <v>-0.16264999999999999</v>
      </c>
      <c r="D11368">
        <v>0.54294299999999995</v>
      </c>
      <c r="E11368">
        <v>0.24399699999999999</v>
      </c>
      <c r="F11368">
        <v>1.7431200000000001E-2</v>
      </c>
    </row>
    <row r="11369" spans="1:6" x14ac:dyDescent="0.25">
      <c r="A11369" t="s">
        <v>7840</v>
      </c>
      <c r="B11369">
        <v>-1.2700400000000001</v>
      </c>
      <c r="C11369">
        <v>-0.16164999999999999</v>
      </c>
      <c r="D11369">
        <v>0.54662999999999995</v>
      </c>
      <c r="E11369">
        <v>0.24467900000000001</v>
      </c>
      <c r="F11369">
        <v>1.7431200000000001E-2</v>
      </c>
    </row>
    <row r="11370" spans="1:6" x14ac:dyDescent="0.25">
      <c r="B11370">
        <v>-1.0163500000000001</v>
      </c>
      <c r="C11370">
        <v>-0.16128799999999999</v>
      </c>
      <c r="D11370">
        <v>0.54778800000000005</v>
      </c>
      <c r="E11370">
        <v>0.24480499999999999</v>
      </c>
      <c r="F11370">
        <v>1.7431200000000001E-2</v>
      </c>
    </row>
    <row r="11371" spans="1:6" x14ac:dyDescent="0.25">
      <c r="A11371" t="s">
        <v>7841</v>
      </c>
      <c r="B11371">
        <v>-1.1189800000000001</v>
      </c>
      <c r="C11371">
        <v>-0.159917</v>
      </c>
      <c r="D11371">
        <v>0.55001</v>
      </c>
      <c r="E11371">
        <v>0.24379799999999999</v>
      </c>
      <c r="F11371">
        <v>1.7431200000000001E-2</v>
      </c>
    </row>
    <row r="11372" spans="1:6" x14ac:dyDescent="0.25">
      <c r="A11372" t="s">
        <v>7842</v>
      </c>
      <c r="B11372">
        <v>-1.14357</v>
      </c>
      <c r="C11372">
        <v>-0.15906000000000001</v>
      </c>
      <c r="D11372">
        <v>0.55300800000000006</v>
      </c>
      <c r="E11372">
        <v>0.24424799999999999</v>
      </c>
      <c r="F11372">
        <v>1.7431200000000001E-2</v>
      </c>
    </row>
    <row r="11373" spans="1:6" x14ac:dyDescent="0.25">
      <c r="A11373" t="s">
        <v>4503</v>
      </c>
      <c r="B11373">
        <v>-0.94528599999999996</v>
      </c>
      <c r="C11373">
        <v>-0.15817600000000001</v>
      </c>
      <c r="D11373">
        <v>0.55525100000000005</v>
      </c>
      <c r="E11373">
        <v>0.24412700000000001</v>
      </c>
      <c r="F11373">
        <v>1.7431200000000001E-2</v>
      </c>
    </row>
    <row r="11374" spans="1:6" x14ac:dyDescent="0.25">
      <c r="A11374" t="s">
        <v>7843</v>
      </c>
      <c r="B11374">
        <v>-3.6206299999999998</v>
      </c>
      <c r="C11374">
        <v>-0.15615100000000001</v>
      </c>
      <c r="D11374">
        <v>0.56232400000000005</v>
      </c>
      <c r="E11374">
        <v>0.24512999999999999</v>
      </c>
      <c r="F11374">
        <v>1.7431200000000001E-2</v>
      </c>
    </row>
    <row r="11375" spans="1:6" x14ac:dyDescent="0.25">
      <c r="A11375" t="s">
        <v>2589</v>
      </c>
      <c r="B11375">
        <v>-0.94691599999999998</v>
      </c>
      <c r="C11375">
        <v>-0.148427</v>
      </c>
      <c r="D11375">
        <v>0.582372</v>
      </c>
      <c r="E11375">
        <v>0.243785</v>
      </c>
      <c r="F11375">
        <v>1.7431200000000001E-2</v>
      </c>
    </row>
    <row r="11376" spans="1:6" x14ac:dyDescent="0.25">
      <c r="A11376" t="s">
        <v>7844</v>
      </c>
      <c r="B11376">
        <v>-1.93543</v>
      </c>
      <c r="C11376">
        <v>-0.143843</v>
      </c>
      <c r="D11376">
        <v>0.59843900000000005</v>
      </c>
      <c r="E11376">
        <v>0.24544199999999999</v>
      </c>
      <c r="F11376">
        <v>1.7431200000000001E-2</v>
      </c>
    </row>
    <row r="11377" spans="1:6" x14ac:dyDescent="0.25">
      <c r="A11377" t="s">
        <v>6535</v>
      </c>
      <c r="B11377">
        <v>-0.52147900000000003</v>
      </c>
      <c r="C11377">
        <v>-0.134518</v>
      </c>
      <c r="D11377">
        <v>0.62736599999999998</v>
      </c>
      <c r="E11377">
        <v>0.24531800000000001</v>
      </c>
      <c r="F11377">
        <v>1.7431200000000001E-2</v>
      </c>
    </row>
    <row r="11378" spans="1:6" x14ac:dyDescent="0.25">
      <c r="A11378" t="s">
        <v>7845</v>
      </c>
      <c r="B11378">
        <v>-0.50285599999999997</v>
      </c>
      <c r="C11378">
        <v>-0.12696499999999999</v>
      </c>
      <c r="D11378">
        <v>0.65061999999999998</v>
      </c>
      <c r="E11378">
        <v>0.24406800000000001</v>
      </c>
      <c r="F11378">
        <v>1.7431200000000001E-2</v>
      </c>
    </row>
    <row r="11379" spans="1:6" x14ac:dyDescent="0.25">
      <c r="A11379" t="s">
        <v>7306</v>
      </c>
      <c r="B11379">
        <v>-2.2044199999999998</v>
      </c>
      <c r="C11379">
        <v>-0.124566</v>
      </c>
      <c r="D11379">
        <v>0.66083000000000003</v>
      </c>
      <c r="E11379">
        <v>0.24537500000000001</v>
      </c>
      <c r="F11379">
        <v>1.7431200000000001E-2</v>
      </c>
    </row>
    <row r="11380" spans="1:6" x14ac:dyDescent="0.25">
      <c r="B11380">
        <v>-2.4509099999999999</v>
      </c>
      <c r="C11380">
        <v>-0.122876</v>
      </c>
      <c r="D11380">
        <v>0.66627899999999995</v>
      </c>
      <c r="E11380">
        <v>0.24504699999999999</v>
      </c>
      <c r="F11380">
        <v>1.7431200000000001E-2</v>
      </c>
    </row>
    <row r="11381" spans="1:6" x14ac:dyDescent="0.25">
      <c r="A11381" t="s">
        <v>7846</v>
      </c>
      <c r="B11381">
        <v>-0.50638899999999998</v>
      </c>
      <c r="C11381">
        <v>-0.12100900000000001</v>
      </c>
      <c r="D11381">
        <v>0.67152199999999995</v>
      </c>
      <c r="E11381">
        <v>0.244092</v>
      </c>
      <c r="F11381">
        <v>1.7431200000000001E-2</v>
      </c>
    </row>
    <row r="11382" spans="1:6" x14ac:dyDescent="0.25">
      <c r="B11382">
        <v>-0.34530499999999997</v>
      </c>
      <c r="C11382">
        <v>-0.11828900000000001</v>
      </c>
      <c r="D11382">
        <v>0.68288800000000005</v>
      </c>
      <c r="E11382">
        <v>0.24510499999999999</v>
      </c>
      <c r="F11382">
        <v>1.7431200000000001E-2</v>
      </c>
    </row>
    <row r="11383" spans="1:6" x14ac:dyDescent="0.25">
      <c r="A11383" t="s">
        <v>7847</v>
      </c>
      <c r="B11383">
        <v>-0.39496399999999998</v>
      </c>
      <c r="C11383">
        <v>-0.11006299999999999</v>
      </c>
      <c r="D11383">
        <v>0.71374199999999999</v>
      </c>
      <c r="E11383">
        <v>0.24479899999999999</v>
      </c>
      <c r="F11383">
        <v>1.7431200000000001E-2</v>
      </c>
    </row>
    <row r="11384" spans="1:6" x14ac:dyDescent="0.25">
      <c r="A11384" t="s">
        <v>7848</v>
      </c>
      <c r="B11384">
        <v>-2.9042500000000002</v>
      </c>
      <c r="C11384">
        <v>-0.10983999999999999</v>
      </c>
      <c r="D11384">
        <v>0.71474499999999996</v>
      </c>
      <c r="E11384">
        <v>0.24488199999999999</v>
      </c>
      <c r="F11384">
        <v>1.7431200000000001E-2</v>
      </c>
    </row>
    <row r="11385" spans="1:6" x14ac:dyDescent="0.25">
      <c r="A11385" t="s">
        <v>7849</v>
      </c>
      <c r="B11385">
        <v>-2.6022400000000001</v>
      </c>
      <c r="C11385">
        <v>-0.10086199999999999</v>
      </c>
      <c r="D11385">
        <v>0.75056699999999998</v>
      </c>
      <c r="E11385">
        <v>0.244062</v>
      </c>
      <c r="F11385">
        <v>1.7431200000000001E-2</v>
      </c>
    </row>
    <row r="11386" spans="1:6" x14ac:dyDescent="0.25">
      <c r="B11386">
        <v>-3.6147999999999998</v>
      </c>
      <c r="C11386">
        <v>-9.8086300000000001E-2</v>
      </c>
      <c r="D11386">
        <v>0.76284200000000002</v>
      </c>
      <c r="E11386">
        <v>0.244168</v>
      </c>
      <c r="F11386">
        <v>1.7431200000000001E-2</v>
      </c>
    </row>
    <row r="11387" spans="1:6" x14ac:dyDescent="0.25">
      <c r="B11387">
        <v>-3.1410200000000001</v>
      </c>
      <c r="C11387">
        <v>-9.7831000000000001E-2</v>
      </c>
      <c r="D11387">
        <v>0.76418900000000001</v>
      </c>
      <c r="E11387">
        <v>0.244313</v>
      </c>
      <c r="F11387">
        <v>1.7431200000000001E-2</v>
      </c>
    </row>
    <row r="11388" spans="1:6" x14ac:dyDescent="0.25">
      <c r="A11388" t="s">
        <v>7850</v>
      </c>
      <c r="B11388">
        <v>-0.24637800000000001</v>
      </c>
      <c r="C11388">
        <v>-9.7794800000000001E-2</v>
      </c>
      <c r="D11388">
        <v>0.76449500000000004</v>
      </c>
      <c r="E11388">
        <v>0.24441199999999999</v>
      </c>
      <c r="F11388">
        <v>1.7431200000000001E-2</v>
      </c>
    </row>
    <row r="11389" spans="1:6" x14ac:dyDescent="0.25">
      <c r="A11389" t="s">
        <v>7851</v>
      </c>
      <c r="B11389">
        <v>-3.39174</v>
      </c>
      <c r="C11389">
        <v>-9.74521E-2</v>
      </c>
      <c r="D11389">
        <v>0.76732100000000003</v>
      </c>
      <c r="E11389">
        <v>0.24529500000000001</v>
      </c>
      <c r="F11389">
        <v>1.7431200000000001E-2</v>
      </c>
    </row>
    <row r="11390" spans="1:6" x14ac:dyDescent="0.25">
      <c r="A11390" t="s">
        <v>7852</v>
      </c>
      <c r="B11390">
        <v>-0.13497799999999999</v>
      </c>
      <c r="C11390">
        <v>-9.5491999999999994E-2</v>
      </c>
      <c r="D11390">
        <v>0.77547900000000003</v>
      </c>
      <c r="E11390">
        <v>0.244842</v>
      </c>
      <c r="F11390">
        <v>1.7431200000000001E-2</v>
      </c>
    </row>
    <row r="11391" spans="1:6" x14ac:dyDescent="0.25">
      <c r="A11391" t="s">
        <v>7853</v>
      </c>
      <c r="B11391">
        <v>-3.6318600000000001</v>
      </c>
      <c r="C11391">
        <v>-9.5356899999999994E-2</v>
      </c>
      <c r="D11391">
        <v>0.77486500000000003</v>
      </c>
      <c r="E11391">
        <v>0.244009</v>
      </c>
      <c r="F11391">
        <v>1.7431200000000001E-2</v>
      </c>
    </row>
    <row r="11392" spans="1:6" x14ac:dyDescent="0.25">
      <c r="B11392">
        <v>-5.5734499999999999E-2</v>
      </c>
      <c r="C11392">
        <v>-9.1072E-2</v>
      </c>
      <c r="D11392">
        <v>0.79502200000000001</v>
      </c>
      <c r="E11392">
        <v>0.24413799999999999</v>
      </c>
      <c r="F11392">
        <v>1.7431200000000001E-2</v>
      </c>
    </row>
    <row r="11393" spans="1:6" x14ac:dyDescent="0.25">
      <c r="A11393" t="s">
        <v>1645</v>
      </c>
      <c r="B11393">
        <v>6.2088200000000003E-2</v>
      </c>
      <c r="C11393">
        <v>7.6936099999999993E-2</v>
      </c>
      <c r="D11393">
        <v>0.86818899999999999</v>
      </c>
      <c r="E11393">
        <v>0.24407899999999999</v>
      </c>
      <c r="F11393">
        <v>1.7431200000000001E-2</v>
      </c>
    </row>
    <row r="11394" spans="1:6" x14ac:dyDescent="0.25">
      <c r="A11394" t="s">
        <v>7854</v>
      </c>
      <c r="B11394">
        <v>-0.35111799999999999</v>
      </c>
      <c r="C11394">
        <v>8.6191000000000004E-2</v>
      </c>
      <c r="D11394">
        <v>0.81883600000000001</v>
      </c>
      <c r="E11394">
        <v>0.244064</v>
      </c>
      <c r="F11394">
        <v>1.7431200000000001E-2</v>
      </c>
    </row>
    <row r="11395" spans="1:6" x14ac:dyDescent="0.25">
      <c r="A11395" t="s">
        <v>7855</v>
      </c>
      <c r="B11395">
        <v>-3.3650799999999998</v>
      </c>
      <c r="C11395">
        <v>9.53817E-2</v>
      </c>
      <c r="D11395">
        <v>0.77615100000000004</v>
      </c>
      <c r="E11395">
        <v>0.24495800000000001</v>
      </c>
      <c r="F11395">
        <v>1.7431200000000001E-2</v>
      </c>
    </row>
    <row r="11396" spans="1:6" x14ac:dyDescent="0.25">
      <c r="A11396" t="s">
        <v>7856</v>
      </c>
      <c r="B11396">
        <v>-3.3771599999999999</v>
      </c>
      <c r="C11396">
        <v>9.69883E-2</v>
      </c>
      <c r="D11396">
        <v>0.76729099999999995</v>
      </c>
      <c r="E11396">
        <v>0.24387</v>
      </c>
      <c r="F11396">
        <v>1.7431200000000001E-2</v>
      </c>
    </row>
    <row r="11397" spans="1:6" x14ac:dyDescent="0.25">
      <c r="B11397">
        <v>-2.4300899999999999</v>
      </c>
      <c r="C11397">
        <v>0.10320500000000001</v>
      </c>
      <c r="D11397">
        <v>0.74060999999999999</v>
      </c>
      <c r="E11397">
        <v>0.24407300000000001</v>
      </c>
      <c r="F11397">
        <v>1.7431200000000001E-2</v>
      </c>
    </row>
    <row r="11398" spans="1:6" x14ac:dyDescent="0.25">
      <c r="A11398" t="s">
        <v>7857</v>
      </c>
      <c r="B11398">
        <v>-0.26033299999999998</v>
      </c>
      <c r="C11398">
        <v>0.105322</v>
      </c>
      <c r="D11398">
        <v>0.73250499999999996</v>
      </c>
      <c r="E11398">
        <v>0.24455499999999999</v>
      </c>
      <c r="F11398">
        <v>1.7431200000000001E-2</v>
      </c>
    </row>
    <row r="11399" spans="1:6" x14ac:dyDescent="0.25">
      <c r="A11399" t="s">
        <v>7858</v>
      </c>
      <c r="B11399">
        <v>-3.1219399999999999</v>
      </c>
      <c r="C11399">
        <v>0.107415</v>
      </c>
      <c r="D11399">
        <v>0.72289800000000004</v>
      </c>
      <c r="E11399">
        <v>0.243837</v>
      </c>
      <c r="F11399">
        <v>1.7431200000000001E-2</v>
      </c>
    </row>
    <row r="11400" spans="1:6" x14ac:dyDescent="0.25">
      <c r="A11400" t="s">
        <v>7859</v>
      </c>
      <c r="B11400">
        <v>-0.29631200000000002</v>
      </c>
      <c r="C11400">
        <v>0.10845399999999999</v>
      </c>
      <c r="D11400">
        <v>0.72070000000000001</v>
      </c>
      <c r="E11400">
        <v>0.24518200000000001</v>
      </c>
      <c r="F11400">
        <v>1.7431200000000001E-2</v>
      </c>
    </row>
    <row r="11401" spans="1:6" x14ac:dyDescent="0.25">
      <c r="A11401" t="s">
        <v>7860</v>
      </c>
      <c r="B11401">
        <v>-3.6813400000000001</v>
      </c>
      <c r="C11401">
        <v>0.110004</v>
      </c>
      <c r="D11401">
        <v>0.71303499999999997</v>
      </c>
      <c r="E11401">
        <v>0.24416199999999999</v>
      </c>
      <c r="F11401">
        <v>1.7431200000000001E-2</v>
      </c>
    </row>
    <row r="11402" spans="1:6" x14ac:dyDescent="0.25">
      <c r="A11402" t="s">
        <v>7861</v>
      </c>
      <c r="B11402">
        <v>-3.00346</v>
      </c>
      <c r="C11402">
        <v>0.110078</v>
      </c>
      <c r="D11402">
        <v>0.71417399999999998</v>
      </c>
      <c r="E11402">
        <v>0.24513299999999999</v>
      </c>
      <c r="F11402">
        <v>1.7431200000000001E-2</v>
      </c>
    </row>
    <row r="11403" spans="1:6" x14ac:dyDescent="0.25">
      <c r="A11403" t="s">
        <v>7862</v>
      </c>
      <c r="B11403">
        <v>-2.28728</v>
      </c>
      <c r="C11403">
        <v>0.114729</v>
      </c>
      <c r="D11403">
        <v>0.69447800000000004</v>
      </c>
      <c r="E11403">
        <v>0.24396499999999999</v>
      </c>
      <c r="F11403">
        <v>1.7431200000000001E-2</v>
      </c>
    </row>
    <row r="11404" spans="1:6" x14ac:dyDescent="0.25">
      <c r="A11404" t="s">
        <v>7863</v>
      </c>
      <c r="B11404">
        <v>-0.39771800000000002</v>
      </c>
      <c r="C11404">
        <v>0.125553</v>
      </c>
      <c r="D11404">
        <v>0.65744599999999997</v>
      </c>
      <c r="E11404">
        <v>0.24540400000000001</v>
      </c>
      <c r="F11404">
        <v>1.7431200000000001E-2</v>
      </c>
    </row>
    <row r="11405" spans="1:6" x14ac:dyDescent="0.25">
      <c r="A11405" t="s">
        <v>7864</v>
      </c>
      <c r="B11405">
        <v>-2.6994899999999999</v>
      </c>
      <c r="C11405">
        <v>0.12961300000000001</v>
      </c>
      <c r="D11405">
        <v>0.64207000000000003</v>
      </c>
      <c r="E11405">
        <v>0.24435000000000001</v>
      </c>
      <c r="F11405">
        <v>1.7431200000000001E-2</v>
      </c>
    </row>
    <row r="11406" spans="1:6" x14ac:dyDescent="0.25">
      <c r="B11406">
        <v>-0.55891900000000005</v>
      </c>
      <c r="C11406">
        <v>0.131747</v>
      </c>
      <c r="D11406">
        <v>0.63417999999999997</v>
      </c>
      <c r="E11406">
        <v>0.243808</v>
      </c>
      <c r="F11406">
        <v>1.7431200000000001E-2</v>
      </c>
    </row>
    <row r="11407" spans="1:6" x14ac:dyDescent="0.25">
      <c r="B11407">
        <v>-1.8233900000000001</v>
      </c>
      <c r="C11407">
        <v>0.13911799999999999</v>
      </c>
      <c r="D11407">
        <v>0.61128700000000002</v>
      </c>
      <c r="E11407">
        <v>0.24431600000000001</v>
      </c>
      <c r="F11407">
        <v>1.7431200000000001E-2</v>
      </c>
    </row>
    <row r="11408" spans="1:6" x14ac:dyDescent="0.25">
      <c r="B11408">
        <v>-0.73029100000000002</v>
      </c>
      <c r="C11408">
        <v>0.145286</v>
      </c>
      <c r="D11408">
        <v>0.59199500000000005</v>
      </c>
      <c r="E11408">
        <v>0.24401100000000001</v>
      </c>
      <c r="F11408">
        <v>1.7431200000000001E-2</v>
      </c>
    </row>
    <row r="11409" spans="1:6" x14ac:dyDescent="0.25">
      <c r="B11409">
        <v>-2.8784000000000001</v>
      </c>
      <c r="C11409">
        <v>0.148261</v>
      </c>
      <c r="D11409">
        <v>0.58539300000000005</v>
      </c>
      <c r="E11409">
        <v>0.245504</v>
      </c>
      <c r="F11409">
        <v>1.7431200000000001E-2</v>
      </c>
    </row>
    <row r="11410" spans="1:6" x14ac:dyDescent="0.25">
      <c r="A11410" t="s">
        <v>7865</v>
      </c>
      <c r="B11410">
        <v>-2.3858000000000001</v>
      </c>
      <c r="C11410">
        <v>0.14995800000000001</v>
      </c>
      <c r="D11410">
        <v>0.58024299999999995</v>
      </c>
      <c r="E11410">
        <v>0.245364</v>
      </c>
      <c r="F11410">
        <v>1.7431200000000001E-2</v>
      </c>
    </row>
    <row r="11411" spans="1:6" x14ac:dyDescent="0.25">
      <c r="A11411" t="s">
        <v>7866</v>
      </c>
      <c r="B11411">
        <v>-1.55217</v>
      </c>
      <c r="C11411">
        <v>0.15009400000000001</v>
      </c>
      <c r="D11411">
        <v>0.57949600000000001</v>
      </c>
      <c r="E11411">
        <v>0.24512300000000001</v>
      </c>
      <c r="F11411">
        <v>1.7431200000000001E-2</v>
      </c>
    </row>
    <row r="11412" spans="1:6" x14ac:dyDescent="0.25">
      <c r="A11412" t="s">
        <v>7867</v>
      </c>
      <c r="B11412">
        <v>-1.15587</v>
      </c>
      <c r="C11412">
        <v>0.161111</v>
      </c>
      <c r="D11412">
        <v>0.54719499999999999</v>
      </c>
      <c r="E11412">
        <v>0.24407899999999999</v>
      </c>
      <c r="F11412">
        <v>1.7431200000000001E-2</v>
      </c>
    </row>
    <row r="11413" spans="1:6" x14ac:dyDescent="0.25">
      <c r="A11413" t="s">
        <v>7868</v>
      </c>
      <c r="B11413">
        <v>-1.5688200000000001</v>
      </c>
      <c r="C11413">
        <v>0.16228799999999999</v>
      </c>
      <c r="D11413">
        <v>0.54396199999999995</v>
      </c>
      <c r="E11413">
        <v>0.244031</v>
      </c>
      <c r="F11413">
        <v>1.7431200000000001E-2</v>
      </c>
    </row>
    <row r="11414" spans="1:6" x14ac:dyDescent="0.25">
      <c r="A11414" t="s">
        <v>2218</v>
      </c>
      <c r="B11414">
        <v>-1.4163699999999999</v>
      </c>
      <c r="C11414">
        <v>0.16378599999999999</v>
      </c>
      <c r="D11414">
        <v>0.54063899999999998</v>
      </c>
      <c r="E11414">
        <v>0.244482</v>
      </c>
      <c r="F11414">
        <v>1.7431200000000001E-2</v>
      </c>
    </row>
    <row r="11415" spans="1:6" x14ac:dyDescent="0.25">
      <c r="A11415" t="s">
        <v>7869</v>
      </c>
      <c r="B11415">
        <v>-0.421122</v>
      </c>
      <c r="C11415">
        <v>-0.12625</v>
      </c>
      <c r="D11415">
        <v>0.65247500000000003</v>
      </c>
      <c r="E11415">
        <v>0.24366399999999999</v>
      </c>
      <c r="F11415">
        <v>1.7391199999999999E-2</v>
      </c>
    </row>
    <row r="11416" spans="1:6" x14ac:dyDescent="0.25">
      <c r="A11416" t="s">
        <v>7870</v>
      </c>
      <c r="B11416">
        <v>2.4666899999999999E-2</v>
      </c>
      <c r="C11416">
        <v>-7.5051499999999993E-2</v>
      </c>
      <c r="D11416">
        <v>0.87829699999999999</v>
      </c>
      <c r="E11416">
        <v>0.24363099999999999</v>
      </c>
      <c r="F11416">
        <v>1.7391199999999999E-2</v>
      </c>
    </row>
    <row r="11417" spans="1:6" x14ac:dyDescent="0.25">
      <c r="A11417" t="s">
        <v>4122</v>
      </c>
      <c r="B11417">
        <v>6.2068100000000001E-2</v>
      </c>
      <c r="C11417">
        <v>7.6739600000000005E-2</v>
      </c>
      <c r="D11417">
        <v>0.868672</v>
      </c>
      <c r="E11417">
        <v>0.24365400000000001</v>
      </c>
      <c r="F11417">
        <v>1.7391199999999999E-2</v>
      </c>
    </row>
    <row r="11418" spans="1:6" x14ac:dyDescent="0.25">
      <c r="A11418" t="s">
        <v>7871</v>
      </c>
      <c r="B11418">
        <v>-0.81503700000000001</v>
      </c>
      <c r="C11418">
        <v>-0.15565200000000001</v>
      </c>
      <c r="D11418">
        <v>0.56125100000000006</v>
      </c>
      <c r="E11418">
        <v>0.24346300000000001</v>
      </c>
      <c r="F11418">
        <v>1.7381199999999999E-2</v>
      </c>
    </row>
    <row r="11419" spans="1:6" x14ac:dyDescent="0.25">
      <c r="A11419" t="s">
        <v>7872</v>
      </c>
      <c r="B11419">
        <v>-2.9641299999999999</v>
      </c>
      <c r="C11419">
        <v>-0.137903</v>
      </c>
      <c r="D11419">
        <v>0.61395100000000002</v>
      </c>
      <c r="E11419">
        <v>0.24354200000000001</v>
      </c>
      <c r="F11419">
        <v>1.7381199999999999E-2</v>
      </c>
    </row>
    <row r="11420" spans="1:6" x14ac:dyDescent="0.25">
      <c r="A11420" t="s">
        <v>7873</v>
      </c>
      <c r="B11420">
        <v>-3.8367499999999999</v>
      </c>
      <c r="C11420">
        <v>-0.10587100000000001</v>
      </c>
      <c r="D11420">
        <v>0.72875400000000001</v>
      </c>
      <c r="E11420">
        <v>0.24354700000000001</v>
      </c>
      <c r="F11420">
        <v>1.7381199999999999E-2</v>
      </c>
    </row>
    <row r="11421" spans="1:6" x14ac:dyDescent="0.25">
      <c r="A11421" t="s">
        <v>7874</v>
      </c>
      <c r="B11421">
        <v>-3.2865500000000001</v>
      </c>
      <c r="C11421">
        <v>0.112124</v>
      </c>
      <c r="D11421">
        <v>0.70375699999999997</v>
      </c>
      <c r="E11421">
        <v>0.24349499999999999</v>
      </c>
      <c r="F11421">
        <v>1.7381199999999999E-2</v>
      </c>
    </row>
    <row r="11422" spans="1:6" x14ac:dyDescent="0.25">
      <c r="A11422" t="s">
        <v>7875</v>
      </c>
      <c r="B11422">
        <v>-1.4329700000000001</v>
      </c>
      <c r="C11422">
        <v>0.16211999999999999</v>
      </c>
      <c r="D11422">
        <v>0.54352199999999995</v>
      </c>
      <c r="E11422">
        <v>0.24343000000000001</v>
      </c>
      <c r="F11422">
        <v>1.7381199999999999E-2</v>
      </c>
    </row>
    <row r="11423" spans="1:6" x14ac:dyDescent="0.25">
      <c r="A11423" t="s">
        <v>7669</v>
      </c>
      <c r="B11423">
        <v>-0.29433300000000001</v>
      </c>
      <c r="C11423">
        <v>0.10624699999999999</v>
      </c>
      <c r="D11423">
        <v>0.72688399999999997</v>
      </c>
      <c r="E11423">
        <v>0.24332500000000001</v>
      </c>
      <c r="F11423">
        <v>1.7313499999999999E-2</v>
      </c>
    </row>
    <row r="11424" spans="1:6" x14ac:dyDescent="0.25">
      <c r="A11424" t="s">
        <v>7876</v>
      </c>
      <c r="B11424">
        <v>-1.37134</v>
      </c>
      <c r="C11424">
        <v>-0.16278999999999999</v>
      </c>
      <c r="D11424">
        <v>0.54068799999999995</v>
      </c>
      <c r="E11424">
        <v>0.242727</v>
      </c>
      <c r="F11424">
        <v>1.7300099999999999E-2</v>
      </c>
    </row>
    <row r="11425" spans="1:6" x14ac:dyDescent="0.25">
      <c r="A11425" t="s">
        <v>7877</v>
      </c>
      <c r="B11425">
        <v>-1.1399699999999999</v>
      </c>
      <c r="C11425">
        <v>-0.14347099999999999</v>
      </c>
      <c r="D11425">
        <v>0.59606599999999998</v>
      </c>
      <c r="E11425">
        <v>0.24307300000000001</v>
      </c>
      <c r="F11425">
        <v>1.7300099999999999E-2</v>
      </c>
    </row>
    <row r="11426" spans="1:6" x14ac:dyDescent="0.25">
      <c r="A11426" t="s">
        <v>7878</v>
      </c>
      <c r="B11426">
        <v>-1.95577</v>
      </c>
      <c r="C11426">
        <v>-0.13552700000000001</v>
      </c>
      <c r="D11426">
        <v>0.61966100000000002</v>
      </c>
      <c r="E11426">
        <v>0.24230499999999999</v>
      </c>
      <c r="F11426">
        <v>1.7300099999999999E-2</v>
      </c>
    </row>
    <row r="11427" spans="1:6" x14ac:dyDescent="0.25">
      <c r="B11427">
        <v>-2.9132699999999998</v>
      </c>
      <c r="C11427">
        <v>-0.115783</v>
      </c>
      <c r="D11427">
        <v>0.68838999999999995</v>
      </c>
      <c r="E11427">
        <v>0.242539</v>
      </c>
      <c r="F11427">
        <v>1.7300099999999999E-2</v>
      </c>
    </row>
    <row r="11428" spans="1:6" x14ac:dyDescent="0.25">
      <c r="A11428" t="s">
        <v>7879</v>
      </c>
      <c r="B11428">
        <v>-3.3826200000000002</v>
      </c>
      <c r="C11428">
        <v>-0.11365699999999999</v>
      </c>
      <c r="D11428">
        <v>0.69628999999999996</v>
      </c>
      <c r="E11428">
        <v>0.24243999999999999</v>
      </c>
      <c r="F11428">
        <v>1.7300099999999999E-2</v>
      </c>
    </row>
    <row r="11429" spans="1:6" x14ac:dyDescent="0.25">
      <c r="A11429" t="s">
        <v>7880</v>
      </c>
      <c r="B11429">
        <v>-3.3612700000000002</v>
      </c>
      <c r="C11429">
        <v>-0.103801</v>
      </c>
      <c r="D11429">
        <v>0.736402</v>
      </c>
      <c r="E11429">
        <v>0.242922</v>
      </c>
      <c r="F11429">
        <v>1.7300099999999999E-2</v>
      </c>
    </row>
    <row r="11430" spans="1:6" x14ac:dyDescent="0.25">
      <c r="A11430" t="s">
        <v>7881</v>
      </c>
      <c r="B11430">
        <v>-0.160332</v>
      </c>
      <c r="C11430">
        <v>-0.102225</v>
      </c>
      <c r="D11430">
        <v>0.74227500000000002</v>
      </c>
      <c r="E11430">
        <v>0.24240300000000001</v>
      </c>
      <c r="F11430">
        <v>1.7300099999999999E-2</v>
      </c>
    </row>
    <row r="11431" spans="1:6" x14ac:dyDescent="0.25">
      <c r="B11431">
        <v>-4.42103</v>
      </c>
      <c r="C11431">
        <v>-8.8426900000000003E-2</v>
      </c>
      <c r="D11431">
        <v>0.80632400000000004</v>
      </c>
      <c r="E11431">
        <v>0.24312600000000001</v>
      </c>
      <c r="F11431">
        <v>1.7300099999999999E-2</v>
      </c>
    </row>
    <row r="11432" spans="1:6" x14ac:dyDescent="0.25">
      <c r="A11432" t="s">
        <v>7835</v>
      </c>
      <c r="B11432">
        <v>-0.116559</v>
      </c>
      <c r="C11432">
        <v>-8.4108199999999994E-2</v>
      </c>
      <c r="D11432">
        <v>0.82748999999999995</v>
      </c>
      <c r="E11432">
        <v>0.24273600000000001</v>
      </c>
      <c r="F11432">
        <v>1.7300099999999999E-2</v>
      </c>
    </row>
    <row r="11433" spans="1:6" x14ac:dyDescent="0.25">
      <c r="A11433" t="s">
        <v>3201</v>
      </c>
      <c r="B11433">
        <v>-1.5226699999999999E-2</v>
      </c>
      <c r="C11433">
        <v>-6.9097199999999998E-2</v>
      </c>
      <c r="D11433">
        <v>0.91229400000000005</v>
      </c>
      <c r="E11433">
        <v>0.24235100000000001</v>
      </c>
      <c r="F11433">
        <v>1.7300099999999999E-2</v>
      </c>
    </row>
    <row r="11434" spans="1:6" x14ac:dyDescent="0.25">
      <c r="A11434" t="s">
        <v>7882</v>
      </c>
      <c r="B11434">
        <v>9.0059899999999998E-2</v>
      </c>
      <c r="C11434">
        <v>7.9290899999999997E-2</v>
      </c>
      <c r="D11434">
        <v>0.85251100000000002</v>
      </c>
      <c r="E11434">
        <v>0.242337</v>
      </c>
      <c r="F11434">
        <v>1.7300099999999999E-2</v>
      </c>
    </row>
    <row r="11435" spans="1:6" x14ac:dyDescent="0.25">
      <c r="A11435" t="s">
        <v>7883</v>
      </c>
      <c r="B11435">
        <v>-3.3510599999999999</v>
      </c>
      <c r="C11435">
        <v>9.6907400000000005E-2</v>
      </c>
      <c r="D11435">
        <v>0.76631499999999997</v>
      </c>
      <c r="E11435">
        <v>0.24296799999999999</v>
      </c>
      <c r="F11435">
        <v>1.7300099999999999E-2</v>
      </c>
    </row>
    <row r="11436" spans="1:6" x14ac:dyDescent="0.25">
      <c r="B11436">
        <v>-2.5876800000000002</v>
      </c>
      <c r="C11436">
        <v>0.102133</v>
      </c>
      <c r="D11436">
        <v>0.74243700000000001</v>
      </c>
      <c r="E11436">
        <v>0.24224799999999999</v>
      </c>
      <c r="F11436">
        <v>1.7300099999999999E-2</v>
      </c>
    </row>
    <row r="11437" spans="1:6" x14ac:dyDescent="0.25">
      <c r="A11437" t="s">
        <v>7884</v>
      </c>
      <c r="B11437">
        <v>-3.2009400000000001</v>
      </c>
      <c r="C11437">
        <v>0.10295700000000001</v>
      </c>
      <c r="D11437">
        <v>0.739151</v>
      </c>
      <c r="E11437">
        <v>0.24238499999999999</v>
      </c>
      <c r="F11437">
        <v>1.7300099999999999E-2</v>
      </c>
    </row>
    <row r="11438" spans="1:6" x14ac:dyDescent="0.25">
      <c r="A11438" t="s">
        <v>7885</v>
      </c>
      <c r="B11438">
        <v>-0.450602</v>
      </c>
      <c r="C11438">
        <v>0.102982</v>
      </c>
      <c r="D11438">
        <v>0.73921199999999998</v>
      </c>
      <c r="E11438">
        <v>0.24249899999999999</v>
      </c>
      <c r="F11438">
        <v>1.7300099999999999E-2</v>
      </c>
    </row>
    <row r="11439" spans="1:6" x14ac:dyDescent="0.25">
      <c r="A11439" t="s">
        <v>7886</v>
      </c>
      <c r="B11439">
        <v>-3.3849800000000001</v>
      </c>
      <c r="C11439">
        <v>0.103591</v>
      </c>
      <c r="D11439">
        <v>0.73699899999999996</v>
      </c>
      <c r="E11439">
        <v>0.24273</v>
      </c>
      <c r="F11439">
        <v>1.7300099999999999E-2</v>
      </c>
    </row>
    <row r="11440" spans="1:6" x14ac:dyDescent="0.25">
      <c r="A11440" t="s">
        <v>4607</v>
      </c>
      <c r="B11440">
        <v>-0.187447</v>
      </c>
      <c r="C11440">
        <v>0.105243</v>
      </c>
      <c r="D11440">
        <v>0.72990699999999997</v>
      </c>
      <c r="E11440">
        <v>0.24258199999999999</v>
      </c>
      <c r="F11440">
        <v>1.7300099999999999E-2</v>
      </c>
    </row>
    <row r="11441" spans="1:6" x14ac:dyDescent="0.25">
      <c r="B11441">
        <v>-3.0658799999999999</v>
      </c>
      <c r="C11441">
        <v>0.105463</v>
      </c>
      <c r="D11441">
        <v>0.72961500000000001</v>
      </c>
      <c r="E11441">
        <v>0.24299699999999999</v>
      </c>
      <c r="F11441">
        <v>1.7300099999999999E-2</v>
      </c>
    </row>
    <row r="11442" spans="1:6" x14ac:dyDescent="0.25">
      <c r="A11442" t="s">
        <v>7887</v>
      </c>
      <c r="B11442">
        <v>-0.42819800000000002</v>
      </c>
      <c r="C11442">
        <v>0.112052</v>
      </c>
      <c r="D11442">
        <v>0.702206</v>
      </c>
      <c r="E11442">
        <v>0.24226300000000001</v>
      </c>
      <c r="F11442">
        <v>1.7300099999999999E-2</v>
      </c>
    </row>
    <row r="11443" spans="1:6" x14ac:dyDescent="0.25">
      <c r="B11443">
        <v>-2.2097099999999998</v>
      </c>
      <c r="C11443">
        <v>0.113888</v>
      </c>
      <c r="D11443">
        <v>0.69528000000000001</v>
      </c>
      <c r="E11443">
        <v>0.24235300000000001</v>
      </c>
      <c r="F11443">
        <v>1.7300099999999999E-2</v>
      </c>
    </row>
    <row r="11444" spans="1:6" x14ac:dyDescent="0.25">
      <c r="B11444">
        <v>-2.5167799999999998</v>
      </c>
      <c r="C11444">
        <v>0.12260600000000001</v>
      </c>
      <c r="D11444">
        <v>0.66346799999999995</v>
      </c>
      <c r="E11444">
        <v>0.24250099999999999</v>
      </c>
      <c r="F11444">
        <v>1.7300099999999999E-2</v>
      </c>
    </row>
    <row r="11445" spans="1:6" x14ac:dyDescent="0.25">
      <c r="A11445" t="s">
        <v>7888</v>
      </c>
      <c r="B11445">
        <v>-2.6632500000000001</v>
      </c>
      <c r="C11445">
        <v>0.13159299999999999</v>
      </c>
      <c r="D11445">
        <v>0.633552</v>
      </c>
      <c r="E11445">
        <v>0.24304300000000001</v>
      </c>
      <c r="F11445">
        <v>1.7300099999999999E-2</v>
      </c>
    </row>
    <row r="11446" spans="1:6" x14ac:dyDescent="0.25">
      <c r="A11446" t="s">
        <v>7889</v>
      </c>
      <c r="B11446">
        <v>-1.1591400000000001</v>
      </c>
      <c r="C11446">
        <v>0.13885400000000001</v>
      </c>
      <c r="D11446">
        <v>0.60978100000000002</v>
      </c>
      <c r="E11446">
        <v>0.24274499999999999</v>
      </c>
      <c r="F11446">
        <v>1.7300099999999999E-2</v>
      </c>
    </row>
    <row r="11447" spans="1:6" x14ac:dyDescent="0.25">
      <c r="A11447" t="s">
        <v>7890</v>
      </c>
      <c r="B11447">
        <v>-1.8877900000000001</v>
      </c>
      <c r="C11447">
        <v>0.14560400000000001</v>
      </c>
      <c r="D11447">
        <v>0.58950100000000005</v>
      </c>
      <c r="E11447">
        <v>0.24296799999999999</v>
      </c>
      <c r="F11447">
        <v>1.7300099999999999E-2</v>
      </c>
    </row>
    <row r="11448" spans="1:6" x14ac:dyDescent="0.25">
      <c r="A11448" t="s">
        <v>3964</v>
      </c>
      <c r="B11448">
        <v>-1.7030700000000001</v>
      </c>
      <c r="C11448">
        <v>0.15102599999999999</v>
      </c>
      <c r="D11448">
        <v>0.57269800000000004</v>
      </c>
      <c r="E11448">
        <v>0.24234700000000001</v>
      </c>
      <c r="F11448">
        <v>1.7300099999999999E-2</v>
      </c>
    </row>
    <row r="11449" spans="1:6" x14ac:dyDescent="0.25">
      <c r="A11449" t="s">
        <v>3964</v>
      </c>
      <c r="B11449">
        <v>-2.2361800000000001</v>
      </c>
      <c r="C11449">
        <v>0.15538399999999999</v>
      </c>
      <c r="D11449">
        <v>0.561025</v>
      </c>
      <c r="E11449">
        <v>0.24280499999999999</v>
      </c>
      <c r="F11449">
        <v>1.7300099999999999E-2</v>
      </c>
    </row>
    <row r="11450" spans="1:6" x14ac:dyDescent="0.25">
      <c r="A11450" t="s">
        <v>7891</v>
      </c>
      <c r="B11450">
        <v>-1.6047899999999999</v>
      </c>
      <c r="C11450">
        <v>0.15842899999999999</v>
      </c>
      <c r="D11450">
        <v>0.553288</v>
      </c>
      <c r="E11450">
        <v>0.24327099999999999</v>
      </c>
      <c r="F11450">
        <v>1.7300099999999999E-2</v>
      </c>
    </row>
    <row r="11451" spans="1:6" x14ac:dyDescent="0.25">
      <c r="B11451">
        <v>-1.1673100000000001</v>
      </c>
      <c r="C11451">
        <v>0.16292400000000001</v>
      </c>
      <c r="D11451">
        <v>0.54103900000000005</v>
      </c>
      <c r="E11451">
        <v>0.243205</v>
      </c>
      <c r="F11451">
        <v>1.7300099999999999E-2</v>
      </c>
    </row>
    <row r="11452" spans="1:6" x14ac:dyDescent="0.25">
      <c r="A11452" t="s">
        <v>7892</v>
      </c>
      <c r="B11452">
        <v>-1.2514799999999999</v>
      </c>
      <c r="C11452">
        <v>-0.162496</v>
      </c>
      <c r="D11452">
        <v>0.54064699999999999</v>
      </c>
      <c r="E11452">
        <v>0.242173</v>
      </c>
      <c r="F11452">
        <v>1.7275800000000001E-2</v>
      </c>
    </row>
    <row r="11453" spans="1:6" x14ac:dyDescent="0.25">
      <c r="B11453">
        <v>-0.73960999999999999</v>
      </c>
      <c r="C11453">
        <v>0.13661499999999999</v>
      </c>
      <c r="D11453">
        <v>0.61595299999999997</v>
      </c>
      <c r="E11453">
        <v>0.242148</v>
      </c>
      <c r="F11453">
        <v>1.7275800000000001E-2</v>
      </c>
    </row>
    <row r="11454" spans="1:6" x14ac:dyDescent="0.25">
      <c r="A11454" t="s">
        <v>7893</v>
      </c>
      <c r="B11454">
        <v>-3.6864699999999999</v>
      </c>
      <c r="C11454">
        <v>0.10581</v>
      </c>
      <c r="D11454">
        <v>0.72682500000000005</v>
      </c>
      <c r="E11454">
        <v>0.24207999999999999</v>
      </c>
      <c r="F11454">
        <v>1.7246399999999999E-2</v>
      </c>
    </row>
    <row r="11455" spans="1:6" x14ac:dyDescent="0.25">
      <c r="A11455" t="s">
        <v>3172</v>
      </c>
      <c r="B11455">
        <v>-1.9120600000000001</v>
      </c>
      <c r="C11455">
        <v>0.14788899999999999</v>
      </c>
      <c r="D11455">
        <v>0.58128100000000005</v>
      </c>
      <c r="E11455">
        <v>0.24198900000000001</v>
      </c>
      <c r="F11455">
        <v>1.7193099999999999E-2</v>
      </c>
    </row>
    <row r="11456" spans="1:6" x14ac:dyDescent="0.25">
      <c r="B11456">
        <v>-0.40013599999999999</v>
      </c>
      <c r="C11456">
        <v>0.12242699999999999</v>
      </c>
      <c r="D11456">
        <v>0.66315999999999997</v>
      </c>
      <c r="E11456">
        <v>0.24187</v>
      </c>
      <c r="F11456">
        <v>1.7111899999999999E-2</v>
      </c>
    </row>
    <row r="11457" spans="1:6" x14ac:dyDescent="0.25">
      <c r="A11457" t="s">
        <v>2340</v>
      </c>
      <c r="B11457">
        <v>-1.59955</v>
      </c>
      <c r="C11457">
        <v>0.147949</v>
      </c>
      <c r="D11457">
        <v>0.58083200000000001</v>
      </c>
      <c r="E11457">
        <v>0.24180599999999999</v>
      </c>
      <c r="F11457">
        <v>1.7085900000000001E-2</v>
      </c>
    </row>
    <row r="11458" spans="1:6" x14ac:dyDescent="0.25">
      <c r="A11458" t="s">
        <v>7894</v>
      </c>
      <c r="B11458">
        <v>-3.0350899999999998</v>
      </c>
      <c r="C11458">
        <v>0.116697</v>
      </c>
      <c r="D11458">
        <v>0.68376999999999999</v>
      </c>
      <c r="E11458">
        <v>0.241732</v>
      </c>
      <c r="F11458">
        <v>1.70493E-2</v>
      </c>
    </row>
    <row r="11459" spans="1:6" x14ac:dyDescent="0.25">
      <c r="A11459" t="s">
        <v>7895</v>
      </c>
      <c r="B11459">
        <v>-1.3272299999999999</v>
      </c>
      <c r="C11459">
        <v>-0.160826</v>
      </c>
      <c r="D11459">
        <v>0.54430800000000001</v>
      </c>
      <c r="E11459">
        <v>0.241621</v>
      </c>
      <c r="F11459">
        <v>1.6999400000000001E-2</v>
      </c>
    </row>
    <row r="11460" spans="1:6" x14ac:dyDescent="0.25">
      <c r="B11460">
        <v>-2.43621</v>
      </c>
      <c r="C11460">
        <v>0.12728400000000001</v>
      </c>
      <c r="D11460">
        <v>0.64585700000000001</v>
      </c>
      <c r="E11460">
        <v>0.24159800000000001</v>
      </c>
      <c r="F11460">
        <v>1.6999400000000001E-2</v>
      </c>
    </row>
    <row r="11461" spans="1:6" x14ac:dyDescent="0.25">
      <c r="A11461" t="s">
        <v>2507</v>
      </c>
      <c r="B11461">
        <v>-0.46519899999999997</v>
      </c>
      <c r="C11461">
        <v>0.12989500000000001</v>
      </c>
      <c r="D11461">
        <v>0.63699300000000003</v>
      </c>
      <c r="E11461">
        <v>0.241568</v>
      </c>
      <c r="F11461">
        <v>1.6999400000000001E-2</v>
      </c>
    </row>
    <row r="11462" spans="1:6" x14ac:dyDescent="0.25">
      <c r="A11462" t="s">
        <v>7896</v>
      </c>
      <c r="B11462">
        <v>-4.3096500000000004</v>
      </c>
      <c r="C11462">
        <v>-0.102296</v>
      </c>
      <c r="D11462">
        <v>0.74049500000000001</v>
      </c>
      <c r="E11462">
        <v>0.24141099999999999</v>
      </c>
      <c r="F11462">
        <v>1.69938E-2</v>
      </c>
    </row>
    <row r="11463" spans="1:6" x14ac:dyDescent="0.25">
      <c r="A11463" t="s">
        <v>7897</v>
      </c>
      <c r="B11463">
        <v>-4.1148499999999997</v>
      </c>
      <c r="C11463">
        <v>8.7213799999999994E-2</v>
      </c>
      <c r="D11463">
        <v>0.80977200000000005</v>
      </c>
      <c r="E11463">
        <v>0.24141499999999999</v>
      </c>
      <c r="F11463">
        <v>1.69938E-2</v>
      </c>
    </row>
    <row r="11464" spans="1:6" x14ac:dyDescent="0.25">
      <c r="B11464">
        <v>-2.5493600000000001</v>
      </c>
      <c r="C11464">
        <v>0.106785</v>
      </c>
      <c r="D11464">
        <v>0.72198099999999998</v>
      </c>
      <c r="E11464">
        <v>0.241504</v>
      </c>
      <c r="F11464">
        <v>1.69938E-2</v>
      </c>
    </row>
    <row r="11465" spans="1:6" x14ac:dyDescent="0.25">
      <c r="B11465">
        <v>-2.3808500000000001</v>
      </c>
      <c r="C11465">
        <v>0.13600899999999999</v>
      </c>
      <c r="D11465">
        <v>0.61680100000000004</v>
      </c>
      <c r="E11465">
        <v>0.241423</v>
      </c>
      <c r="F11465">
        <v>1.69938E-2</v>
      </c>
    </row>
    <row r="11466" spans="1:6" x14ac:dyDescent="0.25">
      <c r="B11466">
        <v>-2.7779099999999999</v>
      </c>
      <c r="C11466">
        <v>-0.130831</v>
      </c>
      <c r="D11466">
        <v>0.633413</v>
      </c>
      <c r="E11466">
        <v>0.241258</v>
      </c>
      <c r="F11466">
        <v>1.6954299999999999E-2</v>
      </c>
    </row>
    <row r="11467" spans="1:6" x14ac:dyDescent="0.25">
      <c r="A11467" t="s">
        <v>7898</v>
      </c>
      <c r="B11467">
        <v>-3.9243000000000001</v>
      </c>
      <c r="C11467">
        <v>0.10090399999999999</v>
      </c>
      <c r="D11467">
        <v>0.74621499999999996</v>
      </c>
      <c r="E11467">
        <v>0.241258</v>
      </c>
      <c r="F11467">
        <v>1.6954299999999999E-2</v>
      </c>
    </row>
    <row r="11468" spans="1:6" x14ac:dyDescent="0.25">
      <c r="B11468">
        <v>-1.9331199999999999</v>
      </c>
      <c r="C11468">
        <v>0.15160799999999999</v>
      </c>
      <c r="D11468">
        <v>0.56947499999999995</v>
      </c>
      <c r="E11468">
        <v>0.24130699999999999</v>
      </c>
      <c r="F11468">
        <v>1.6954299999999999E-2</v>
      </c>
    </row>
    <row r="11469" spans="1:6" x14ac:dyDescent="0.25">
      <c r="A11469" t="s">
        <v>7899</v>
      </c>
      <c r="B11469">
        <v>-1.19503</v>
      </c>
      <c r="C11469">
        <v>-0.160799</v>
      </c>
      <c r="D11469">
        <v>0.54216799999999998</v>
      </c>
      <c r="E11469">
        <v>0.240145</v>
      </c>
      <c r="F11469">
        <v>1.68424E-2</v>
      </c>
    </row>
    <row r="11470" spans="1:6" x14ac:dyDescent="0.25">
      <c r="B11470">
        <v>-3.1615799999999998</v>
      </c>
      <c r="C11470">
        <v>-0.15109600000000001</v>
      </c>
      <c r="D11470">
        <v>0.56938800000000001</v>
      </c>
      <c r="E11470">
        <v>0.24027100000000001</v>
      </c>
      <c r="F11470">
        <v>1.68424E-2</v>
      </c>
    </row>
    <row r="11471" spans="1:6" x14ac:dyDescent="0.25">
      <c r="B11471">
        <v>-0.71046299999999996</v>
      </c>
      <c r="C11471">
        <v>-0.146924</v>
      </c>
      <c r="D11471">
        <v>0.58145599999999997</v>
      </c>
      <c r="E11471">
        <v>0.24021000000000001</v>
      </c>
      <c r="F11471">
        <v>1.68424E-2</v>
      </c>
    </row>
    <row r="11472" spans="1:6" x14ac:dyDescent="0.25">
      <c r="B11472">
        <v>-0.88213799999999998</v>
      </c>
      <c r="C11472">
        <v>-0.145456</v>
      </c>
      <c r="D11472">
        <v>0.58565900000000004</v>
      </c>
      <c r="E11472">
        <v>0.24010300000000001</v>
      </c>
      <c r="F11472">
        <v>1.68424E-2</v>
      </c>
    </row>
    <row r="11473" spans="1:6" x14ac:dyDescent="0.25">
      <c r="B11473">
        <v>-0.62869799999999998</v>
      </c>
      <c r="C11473">
        <v>-0.13827900000000001</v>
      </c>
      <c r="D11473">
        <v>0.60714599999999996</v>
      </c>
      <c r="E11473">
        <v>0.23978099999999999</v>
      </c>
      <c r="F11473">
        <v>1.68424E-2</v>
      </c>
    </row>
    <row r="11474" spans="1:6" x14ac:dyDescent="0.25">
      <c r="A11474" t="s">
        <v>7900</v>
      </c>
      <c r="B11474">
        <v>-1.8084199999999999</v>
      </c>
      <c r="C11474">
        <v>-0.13649500000000001</v>
      </c>
      <c r="D11474">
        <v>0.61355999999999999</v>
      </c>
      <c r="E11474">
        <v>0.24029400000000001</v>
      </c>
      <c r="F11474">
        <v>1.68424E-2</v>
      </c>
    </row>
    <row r="11475" spans="1:6" x14ac:dyDescent="0.25">
      <c r="B11475">
        <v>-0.45880599999999999</v>
      </c>
      <c r="C11475">
        <v>-0.12789700000000001</v>
      </c>
      <c r="D11475">
        <v>0.64089700000000005</v>
      </c>
      <c r="E11475">
        <v>0.23968500000000001</v>
      </c>
      <c r="F11475">
        <v>1.68424E-2</v>
      </c>
    </row>
    <row r="11476" spans="1:6" x14ac:dyDescent="0.25">
      <c r="A11476" t="s">
        <v>7901</v>
      </c>
      <c r="B11476">
        <v>-2.0511300000000001</v>
      </c>
      <c r="C11476">
        <v>-0.127694</v>
      </c>
      <c r="D11476">
        <v>0.64109099999999997</v>
      </c>
      <c r="E11476">
        <v>0.23935600000000001</v>
      </c>
      <c r="F11476">
        <v>1.68424E-2</v>
      </c>
    </row>
    <row r="11477" spans="1:6" x14ac:dyDescent="0.25">
      <c r="A11477" t="s">
        <v>7902</v>
      </c>
      <c r="B11477">
        <v>-3.9431400000000001</v>
      </c>
      <c r="C11477">
        <v>-0.12600600000000001</v>
      </c>
      <c r="D11477">
        <v>0.64931700000000003</v>
      </c>
      <c r="E11477">
        <v>0.24098</v>
      </c>
      <c r="F11477">
        <v>1.68424E-2</v>
      </c>
    </row>
    <row r="11478" spans="1:6" x14ac:dyDescent="0.25">
      <c r="B11478">
        <v>-0.39952399999999999</v>
      </c>
      <c r="C11478">
        <v>-0.122194</v>
      </c>
      <c r="D11478">
        <v>0.66163799999999995</v>
      </c>
      <c r="E11478">
        <v>0.24030199999999999</v>
      </c>
      <c r="F11478">
        <v>1.68424E-2</v>
      </c>
    </row>
    <row r="11479" spans="1:6" x14ac:dyDescent="0.25">
      <c r="B11479">
        <v>-2.6901000000000002</v>
      </c>
      <c r="C11479">
        <v>-0.10557999999999999</v>
      </c>
      <c r="D11479">
        <v>0.72509100000000004</v>
      </c>
      <c r="E11479">
        <v>0.24029300000000001</v>
      </c>
      <c r="F11479">
        <v>1.68424E-2</v>
      </c>
    </row>
    <row r="11480" spans="1:6" x14ac:dyDescent="0.25">
      <c r="A11480" t="s">
        <v>1708</v>
      </c>
      <c r="B11480">
        <v>-3.2464300000000001</v>
      </c>
      <c r="C11480">
        <v>-9.3998499999999999E-2</v>
      </c>
      <c r="D11480">
        <v>0.77469900000000003</v>
      </c>
      <c r="E11480">
        <v>0.23972599999999999</v>
      </c>
      <c r="F11480">
        <v>1.68424E-2</v>
      </c>
    </row>
    <row r="11481" spans="1:6" x14ac:dyDescent="0.25">
      <c r="A11481" t="s">
        <v>7903</v>
      </c>
      <c r="B11481">
        <v>-0.20600199999999999</v>
      </c>
      <c r="C11481">
        <v>-9.3313300000000002E-2</v>
      </c>
      <c r="D11481">
        <v>0.77733799999999997</v>
      </c>
      <c r="E11481">
        <v>0.23937</v>
      </c>
      <c r="F11481">
        <v>1.68424E-2</v>
      </c>
    </row>
    <row r="11482" spans="1:6" x14ac:dyDescent="0.25">
      <c r="A11482" t="s">
        <v>7904</v>
      </c>
      <c r="B11482">
        <v>-3.2674699999999999</v>
      </c>
      <c r="C11482">
        <v>-9.0355099999999994E-2</v>
      </c>
      <c r="D11482">
        <v>0.79185899999999998</v>
      </c>
      <c r="E11482">
        <v>0.23971999999999999</v>
      </c>
      <c r="F11482">
        <v>1.68424E-2</v>
      </c>
    </row>
    <row r="11483" spans="1:6" x14ac:dyDescent="0.25">
      <c r="A11483" t="s">
        <v>7905</v>
      </c>
      <c r="B11483">
        <v>-3.6310199999999999</v>
      </c>
      <c r="C11483">
        <v>-8.7862999999999997E-2</v>
      </c>
      <c r="D11483">
        <v>0.80521299999999996</v>
      </c>
      <c r="E11483">
        <v>0.24052200000000001</v>
      </c>
      <c r="F11483">
        <v>1.68424E-2</v>
      </c>
    </row>
    <row r="11484" spans="1:6" x14ac:dyDescent="0.25">
      <c r="A11484" t="s">
        <v>7906</v>
      </c>
      <c r="B11484">
        <v>0.15220700000000001</v>
      </c>
      <c r="C11484">
        <v>-5.24366E-2</v>
      </c>
      <c r="D11484">
        <v>1.02993</v>
      </c>
      <c r="E11484">
        <v>0.24088599999999999</v>
      </c>
      <c r="F11484">
        <v>1.68424E-2</v>
      </c>
    </row>
    <row r="11485" spans="1:6" x14ac:dyDescent="0.25">
      <c r="B11485">
        <v>-0.19400700000000001</v>
      </c>
      <c r="C11485">
        <v>8.4726200000000002E-2</v>
      </c>
      <c r="D11485">
        <v>0.82036600000000004</v>
      </c>
      <c r="E11485">
        <v>0.24010000000000001</v>
      </c>
      <c r="F11485">
        <v>1.68424E-2</v>
      </c>
    </row>
    <row r="11486" spans="1:6" x14ac:dyDescent="0.25">
      <c r="A11486" t="s">
        <v>7907</v>
      </c>
      <c r="B11486">
        <v>-4.0134299999999996</v>
      </c>
      <c r="C11486">
        <v>9.01362E-2</v>
      </c>
      <c r="D11486">
        <v>0.79322599999999999</v>
      </c>
      <c r="E11486">
        <v>0.239928</v>
      </c>
      <c r="F11486">
        <v>1.68424E-2</v>
      </c>
    </row>
    <row r="11487" spans="1:6" x14ac:dyDescent="0.25">
      <c r="B11487">
        <v>-3.0551200000000001</v>
      </c>
      <c r="C11487">
        <v>9.1290499999999997E-2</v>
      </c>
      <c r="D11487">
        <v>0.78793500000000005</v>
      </c>
      <c r="E11487">
        <v>0.24008499999999999</v>
      </c>
      <c r="F11487">
        <v>1.68424E-2</v>
      </c>
    </row>
    <row r="11488" spans="1:6" x14ac:dyDescent="0.25">
      <c r="A11488" t="s">
        <v>7908</v>
      </c>
      <c r="B11488">
        <v>-2.8423400000000001</v>
      </c>
      <c r="C11488">
        <v>9.3309699999999995E-2</v>
      </c>
      <c r="D11488">
        <v>0.77825200000000005</v>
      </c>
      <c r="E11488">
        <v>0.23996400000000001</v>
      </c>
      <c r="F11488">
        <v>1.68424E-2</v>
      </c>
    </row>
    <row r="11489" spans="1:6" x14ac:dyDescent="0.25">
      <c r="B11489">
        <v>-0.158693</v>
      </c>
      <c r="C11489">
        <v>9.3865500000000004E-2</v>
      </c>
      <c r="D11489">
        <v>0.77637800000000001</v>
      </c>
      <c r="E11489">
        <v>0.24043300000000001</v>
      </c>
      <c r="F11489">
        <v>1.68424E-2</v>
      </c>
    </row>
    <row r="11490" spans="1:6" x14ac:dyDescent="0.25">
      <c r="B11490">
        <v>-2.83297</v>
      </c>
      <c r="C11490">
        <v>9.5284499999999994E-2</v>
      </c>
      <c r="D11490">
        <v>0.76841999999999999</v>
      </c>
      <c r="E11490">
        <v>0.23947599999999999</v>
      </c>
      <c r="F11490">
        <v>1.68424E-2</v>
      </c>
    </row>
    <row r="11491" spans="1:6" x14ac:dyDescent="0.25">
      <c r="A11491" t="s">
        <v>7909</v>
      </c>
      <c r="B11491">
        <v>-3.0779700000000001</v>
      </c>
      <c r="C11491">
        <v>9.5361399999999999E-2</v>
      </c>
      <c r="D11491">
        <v>0.76883900000000005</v>
      </c>
      <c r="E11491">
        <v>0.239985</v>
      </c>
      <c r="F11491">
        <v>1.68424E-2</v>
      </c>
    </row>
    <row r="11492" spans="1:6" x14ac:dyDescent="0.25">
      <c r="A11492" t="s">
        <v>7910</v>
      </c>
      <c r="B11492">
        <v>-3.9012099999999998</v>
      </c>
      <c r="C11492">
        <v>9.5920500000000006E-2</v>
      </c>
      <c r="D11492">
        <v>0.76748400000000006</v>
      </c>
      <c r="E11492">
        <v>0.24077299999999999</v>
      </c>
      <c r="F11492">
        <v>1.68424E-2</v>
      </c>
    </row>
    <row r="11493" spans="1:6" x14ac:dyDescent="0.25">
      <c r="B11493">
        <v>-2.6014699999999999</v>
      </c>
      <c r="C11493">
        <v>9.9958699999999998E-2</v>
      </c>
      <c r="D11493">
        <v>0.74804199999999998</v>
      </c>
      <c r="E11493">
        <v>0.23975399999999999</v>
      </c>
      <c r="F11493">
        <v>1.68424E-2</v>
      </c>
    </row>
    <row r="11494" spans="1:6" x14ac:dyDescent="0.25">
      <c r="A11494" t="s">
        <v>7911</v>
      </c>
      <c r="B11494">
        <v>-3.1974399999999998</v>
      </c>
      <c r="C11494">
        <v>0.103545</v>
      </c>
      <c r="D11494">
        <v>0.73253699999999999</v>
      </c>
      <c r="E11494">
        <v>0.239623</v>
      </c>
      <c r="F11494">
        <v>1.68424E-2</v>
      </c>
    </row>
    <row r="11495" spans="1:6" x14ac:dyDescent="0.25">
      <c r="B11495">
        <v>-2.92618</v>
      </c>
      <c r="C11495">
        <v>0.106104</v>
      </c>
      <c r="D11495">
        <v>0.72273500000000002</v>
      </c>
      <c r="E11495">
        <v>0.24015500000000001</v>
      </c>
      <c r="F11495">
        <v>1.68424E-2</v>
      </c>
    </row>
    <row r="11496" spans="1:6" x14ac:dyDescent="0.25">
      <c r="A11496" t="s">
        <v>7912</v>
      </c>
      <c r="B11496">
        <v>-2.8834300000000002</v>
      </c>
      <c r="C11496">
        <v>0.10724599999999999</v>
      </c>
      <c r="D11496">
        <v>0.71914</v>
      </c>
      <c r="E11496">
        <v>0.24085799999999999</v>
      </c>
      <c r="F11496">
        <v>1.68424E-2</v>
      </c>
    </row>
    <row r="11497" spans="1:6" x14ac:dyDescent="0.25">
      <c r="A11497" t="s">
        <v>7913</v>
      </c>
      <c r="B11497">
        <v>-2.4581900000000001</v>
      </c>
      <c r="C11497">
        <v>0.107338</v>
      </c>
      <c r="D11497">
        <v>0.71816999999999998</v>
      </c>
      <c r="E11497">
        <v>0.24045800000000001</v>
      </c>
      <c r="F11497">
        <v>1.68424E-2</v>
      </c>
    </row>
    <row r="11498" spans="1:6" x14ac:dyDescent="0.25">
      <c r="B11498">
        <v>-3.0586600000000002</v>
      </c>
      <c r="C11498">
        <v>0.11562</v>
      </c>
      <c r="D11498">
        <v>0.68486400000000003</v>
      </c>
      <c r="E11498">
        <v>0.23977699999999999</v>
      </c>
      <c r="F11498">
        <v>1.68424E-2</v>
      </c>
    </row>
    <row r="11499" spans="1:6" x14ac:dyDescent="0.25">
      <c r="A11499" t="s">
        <v>7914</v>
      </c>
      <c r="B11499">
        <v>-3.6648800000000001</v>
      </c>
      <c r="C11499">
        <v>0.11758200000000001</v>
      </c>
      <c r="D11499">
        <v>0.67694799999999999</v>
      </c>
      <c r="E11499">
        <v>0.239374</v>
      </c>
      <c r="F11499">
        <v>1.68424E-2</v>
      </c>
    </row>
    <row r="11500" spans="1:6" x14ac:dyDescent="0.25">
      <c r="A11500" t="s">
        <v>7915</v>
      </c>
      <c r="B11500">
        <v>-2.4129999999999998</v>
      </c>
      <c r="C11500">
        <v>0.121152</v>
      </c>
      <c r="D11500">
        <v>0.66409499999999999</v>
      </c>
      <c r="E11500">
        <v>0.23946500000000001</v>
      </c>
      <c r="F11500">
        <v>1.68424E-2</v>
      </c>
    </row>
    <row r="11501" spans="1:6" x14ac:dyDescent="0.25">
      <c r="A11501" t="s">
        <v>7916</v>
      </c>
      <c r="B11501">
        <v>-1.99932</v>
      </c>
      <c r="C11501">
        <v>0.123388</v>
      </c>
      <c r="D11501">
        <v>0.65812400000000004</v>
      </c>
      <c r="E11501">
        <v>0.24077299999999999</v>
      </c>
      <c r="F11501">
        <v>1.68424E-2</v>
      </c>
    </row>
    <row r="11502" spans="1:6" x14ac:dyDescent="0.25">
      <c r="B11502">
        <v>-1.95662</v>
      </c>
      <c r="C11502">
        <v>0.123409</v>
      </c>
      <c r="D11502">
        <v>0.65589900000000001</v>
      </c>
      <c r="E11502">
        <v>0.239345</v>
      </c>
      <c r="F11502">
        <v>1.68424E-2</v>
      </c>
    </row>
    <row r="11503" spans="1:6" x14ac:dyDescent="0.25">
      <c r="B11503">
        <v>-0.631579</v>
      </c>
      <c r="C11503">
        <v>0.12803</v>
      </c>
      <c r="D11503">
        <v>0.64097800000000005</v>
      </c>
      <c r="E11503">
        <v>0.240037</v>
      </c>
      <c r="F11503">
        <v>1.68424E-2</v>
      </c>
    </row>
    <row r="11504" spans="1:6" x14ac:dyDescent="0.25">
      <c r="A11504" t="s">
        <v>7917</v>
      </c>
      <c r="B11504">
        <v>-3.2618</v>
      </c>
      <c r="C11504">
        <v>0.129024</v>
      </c>
      <c r="D11504">
        <v>0.63771599999999995</v>
      </c>
      <c r="E11504">
        <v>0.24010200000000001</v>
      </c>
      <c r="F11504">
        <v>1.68424E-2</v>
      </c>
    </row>
    <row r="11505" spans="1:6" x14ac:dyDescent="0.25">
      <c r="A11505" t="s">
        <v>7918</v>
      </c>
      <c r="B11505">
        <v>-2.1794899999999999</v>
      </c>
      <c r="C11505">
        <v>0.13358400000000001</v>
      </c>
      <c r="D11505">
        <v>0.62216499999999997</v>
      </c>
      <c r="E11505">
        <v>0.23979300000000001</v>
      </c>
      <c r="F11505">
        <v>1.68424E-2</v>
      </c>
    </row>
    <row r="11506" spans="1:6" x14ac:dyDescent="0.25">
      <c r="A11506" t="s">
        <v>7919</v>
      </c>
      <c r="B11506">
        <v>-2.13951</v>
      </c>
      <c r="C11506">
        <v>0.135826</v>
      </c>
      <c r="D11506">
        <v>0.61489099999999997</v>
      </c>
      <c r="E11506">
        <v>0.239762</v>
      </c>
      <c r="F11506">
        <v>1.68424E-2</v>
      </c>
    </row>
    <row r="11507" spans="1:6" x14ac:dyDescent="0.25">
      <c r="A11507" t="s">
        <v>7920</v>
      </c>
      <c r="B11507">
        <v>-1.8695299999999999</v>
      </c>
      <c r="C11507">
        <v>0.136078</v>
      </c>
      <c r="D11507">
        <v>0.61485699999999999</v>
      </c>
      <c r="E11507">
        <v>0.24027299999999999</v>
      </c>
      <c r="F11507">
        <v>1.68424E-2</v>
      </c>
    </row>
    <row r="11508" spans="1:6" x14ac:dyDescent="0.25">
      <c r="A11508" t="s">
        <v>7921</v>
      </c>
      <c r="B11508">
        <v>-0.743062</v>
      </c>
      <c r="C11508">
        <v>0.14055999999999999</v>
      </c>
      <c r="D11508">
        <v>0.60083200000000003</v>
      </c>
      <c r="E11508">
        <v>0.24030599999999999</v>
      </c>
      <c r="F11508">
        <v>1.68424E-2</v>
      </c>
    </row>
    <row r="11509" spans="1:6" x14ac:dyDescent="0.25">
      <c r="B11509">
        <v>-1.9196299999999999</v>
      </c>
      <c r="C11509">
        <v>0.14164299999999999</v>
      </c>
      <c r="D11509">
        <v>0.59621800000000003</v>
      </c>
      <c r="E11509">
        <v>0.239456</v>
      </c>
      <c r="F11509">
        <v>1.68424E-2</v>
      </c>
    </row>
    <row r="11510" spans="1:6" x14ac:dyDescent="0.25">
      <c r="A11510" t="s">
        <v>7922</v>
      </c>
      <c r="B11510">
        <v>-2.0782400000000001</v>
      </c>
      <c r="C11510">
        <v>0.149925</v>
      </c>
      <c r="D11510">
        <v>0.57135000000000002</v>
      </c>
      <c r="E11510">
        <v>0.23933199999999999</v>
      </c>
      <c r="F11510">
        <v>1.68424E-2</v>
      </c>
    </row>
    <row r="11511" spans="1:6" x14ac:dyDescent="0.25">
      <c r="A11511" t="s">
        <v>3964</v>
      </c>
      <c r="B11511">
        <v>-1.6476900000000001</v>
      </c>
      <c r="C11511">
        <v>0.15426999999999999</v>
      </c>
      <c r="D11511">
        <v>0.56101999999999996</v>
      </c>
      <c r="E11511">
        <v>0.24070900000000001</v>
      </c>
      <c r="F11511">
        <v>1.68424E-2</v>
      </c>
    </row>
    <row r="11512" spans="1:6" x14ac:dyDescent="0.25">
      <c r="A11512" t="s">
        <v>7923</v>
      </c>
      <c r="B11512">
        <v>-0.95953299999999997</v>
      </c>
      <c r="C11512">
        <v>0.154531</v>
      </c>
      <c r="D11512">
        <v>0.560751</v>
      </c>
      <c r="E11512">
        <v>0.24102100000000001</v>
      </c>
      <c r="F11512">
        <v>1.68424E-2</v>
      </c>
    </row>
    <row r="11513" spans="1:6" x14ac:dyDescent="0.25">
      <c r="B11513">
        <v>-1.3991</v>
      </c>
      <c r="C11513">
        <v>0.15642</v>
      </c>
      <c r="D11513">
        <v>0.55299900000000002</v>
      </c>
      <c r="E11513">
        <v>0.23937700000000001</v>
      </c>
      <c r="F11513">
        <v>1.68424E-2</v>
      </c>
    </row>
    <row r="11514" spans="1:6" x14ac:dyDescent="0.25">
      <c r="B11514">
        <v>-0.95079599999999997</v>
      </c>
      <c r="C11514">
        <v>0.159024</v>
      </c>
      <c r="D11514">
        <v>0.54681500000000005</v>
      </c>
      <c r="E11514">
        <v>0.24002999999999999</v>
      </c>
      <c r="F11514">
        <v>1.68424E-2</v>
      </c>
    </row>
    <row r="11515" spans="1:6" x14ac:dyDescent="0.25">
      <c r="A11515" t="s">
        <v>7924</v>
      </c>
      <c r="B11515">
        <v>-1.1470499999999999</v>
      </c>
      <c r="C11515">
        <v>0.159745</v>
      </c>
      <c r="D11515">
        <v>0.54381000000000002</v>
      </c>
      <c r="E11515">
        <v>0.23934</v>
      </c>
      <c r="F11515">
        <v>1.68424E-2</v>
      </c>
    </row>
    <row r="11516" spans="1:6" x14ac:dyDescent="0.25">
      <c r="A11516" t="s">
        <v>7925</v>
      </c>
      <c r="B11516">
        <v>-1.24654</v>
      </c>
      <c r="C11516">
        <v>0.16187000000000001</v>
      </c>
      <c r="D11516">
        <v>0.54069900000000004</v>
      </c>
      <c r="E11516">
        <v>0.241087</v>
      </c>
      <c r="F11516">
        <v>1.68424E-2</v>
      </c>
    </row>
    <row r="11517" spans="1:6" x14ac:dyDescent="0.25">
      <c r="B11517">
        <v>-0.25307200000000002</v>
      </c>
      <c r="C11517">
        <v>8.7835800000000006E-2</v>
      </c>
      <c r="D11517">
        <v>0.80338500000000002</v>
      </c>
      <c r="E11517">
        <v>0.23922099999999999</v>
      </c>
      <c r="F11517">
        <v>1.6803700000000001E-2</v>
      </c>
    </row>
    <row r="11518" spans="1:6" x14ac:dyDescent="0.25">
      <c r="A11518" t="s">
        <v>7926</v>
      </c>
      <c r="B11518">
        <v>-2.0619000000000001</v>
      </c>
      <c r="C11518">
        <v>0.15598899999999999</v>
      </c>
      <c r="D11518">
        <v>0.55395799999999995</v>
      </c>
      <c r="E11518">
        <v>0.23921799999999999</v>
      </c>
      <c r="F11518">
        <v>1.6803700000000001E-2</v>
      </c>
    </row>
    <row r="11519" spans="1:6" x14ac:dyDescent="0.25">
      <c r="A11519" t="s">
        <v>7927</v>
      </c>
      <c r="B11519">
        <v>-2.8351000000000002</v>
      </c>
      <c r="C11519">
        <v>0.102038</v>
      </c>
      <c r="D11519">
        <v>0.73820799999999998</v>
      </c>
      <c r="E11519">
        <v>0.23916299999999999</v>
      </c>
      <c r="F11519">
        <v>1.6786599999999999E-2</v>
      </c>
    </row>
    <row r="11520" spans="1:6" x14ac:dyDescent="0.25">
      <c r="A11520" t="s">
        <v>7928</v>
      </c>
      <c r="B11520">
        <v>-2.3618000000000001</v>
      </c>
      <c r="C11520">
        <v>-0.129357</v>
      </c>
      <c r="D11520">
        <v>0.63490000000000002</v>
      </c>
      <c r="E11520">
        <v>0.238979</v>
      </c>
      <c r="F11520">
        <v>1.6678399999999999E-2</v>
      </c>
    </row>
    <row r="11521" spans="1:6" x14ac:dyDescent="0.25">
      <c r="A11521" t="s">
        <v>7929</v>
      </c>
      <c r="B11521">
        <v>-3.3133400000000002</v>
      </c>
      <c r="C11521">
        <v>0.10603</v>
      </c>
      <c r="D11521">
        <v>0.72130300000000003</v>
      </c>
      <c r="E11521">
        <v>0.239007</v>
      </c>
      <c r="F11521">
        <v>1.6678399999999999E-2</v>
      </c>
    </row>
    <row r="11522" spans="1:6" x14ac:dyDescent="0.25">
      <c r="B11522">
        <v>-1.4198599999999999</v>
      </c>
      <c r="C11522">
        <v>-0.16012299999999999</v>
      </c>
      <c r="D11522">
        <v>0.54063499999999998</v>
      </c>
      <c r="E11522">
        <v>0.237923</v>
      </c>
      <c r="F11522">
        <v>1.6655199999999998E-2</v>
      </c>
    </row>
    <row r="11523" spans="1:6" x14ac:dyDescent="0.25">
      <c r="A11523" t="s">
        <v>7930</v>
      </c>
      <c r="B11523">
        <v>-1.4086399999999999</v>
      </c>
      <c r="C11523">
        <v>-0.15959400000000001</v>
      </c>
      <c r="D11523">
        <v>0.54323299999999997</v>
      </c>
      <c r="E11523">
        <v>0.23868800000000001</v>
      </c>
      <c r="F11523">
        <v>1.6655199999999998E-2</v>
      </c>
    </row>
    <row r="11524" spans="1:6" x14ac:dyDescent="0.25">
      <c r="A11524" t="s">
        <v>7931</v>
      </c>
      <c r="B11524">
        <v>-0.65997899999999998</v>
      </c>
      <c r="C11524">
        <v>-0.13920099999999999</v>
      </c>
      <c r="D11524">
        <v>0.60118199999999999</v>
      </c>
      <c r="E11524">
        <v>0.23774799999999999</v>
      </c>
      <c r="F11524">
        <v>1.6655199999999998E-2</v>
      </c>
    </row>
    <row r="11525" spans="1:6" x14ac:dyDescent="0.25">
      <c r="A11525" t="s">
        <v>7932</v>
      </c>
      <c r="B11525">
        <v>-1.90628</v>
      </c>
      <c r="C11525">
        <v>-0.13233800000000001</v>
      </c>
      <c r="D11525">
        <v>0.62402899999999994</v>
      </c>
      <c r="E11525">
        <v>0.23833499999999999</v>
      </c>
      <c r="F11525">
        <v>1.6655199999999998E-2</v>
      </c>
    </row>
    <row r="11526" spans="1:6" x14ac:dyDescent="0.25">
      <c r="A11526" t="s">
        <v>7933</v>
      </c>
      <c r="B11526">
        <v>-2.9834299999999998</v>
      </c>
      <c r="C11526">
        <v>-0.128272</v>
      </c>
      <c r="D11526">
        <v>0.63759999999999994</v>
      </c>
      <c r="E11526">
        <v>0.238345</v>
      </c>
      <c r="F11526">
        <v>1.6655199999999998E-2</v>
      </c>
    </row>
    <row r="11527" spans="1:6" x14ac:dyDescent="0.25">
      <c r="A11527" t="s">
        <v>7934</v>
      </c>
      <c r="B11527">
        <v>-0.47984100000000002</v>
      </c>
      <c r="C11527">
        <v>-0.12661600000000001</v>
      </c>
      <c r="D11527">
        <v>0.64224599999999998</v>
      </c>
      <c r="E11527">
        <v>0.23769000000000001</v>
      </c>
      <c r="F11527">
        <v>1.6655199999999998E-2</v>
      </c>
    </row>
    <row r="11528" spans="1:6" x14ac:dyDescent="0.25">
      <c r="A11528" t="s">
        <v>7935</v>
      </c>
      <c r="B11528">
        <v>-2.8293300000000001</v>
      </c>
      <c r="C11528">
        <v>-0.12268999999999999</v>
      </c>
      <c r="D11528">
        <v>0.65605000000000002</v>
      </c>
      <c r="E11528">
        <v>0.23777200000000001</v>
      </c>
      <c r="F11528">
        <v>1.6655199999999998E-2</v>
      </c>
    </row>
    <row r="11529" spans="1:6" x14ac:dyDescent="0.25">
      <c r="A11529" t="s">
        <v>7936</v>
      </c>
      <c r="B11529">
        <v>-2.36531</v>
      </c>
      <c r="C11529">
        <v>-0.122547</v>
      </c>
      <c r="D11529">
        <v>0.65678800000000004</v>
      </c>
      <c r="E11529">
        <v>0.237923</v>
      </c>
      <c r="F11529">
        <v>1.6655199999999998E-2</v>
      </c>
    </row>
    <row r="11530" spans="1:6" x14ac:dyDescent="0.25">
      <c r="A11530" t="s">
        <v>7937</v>
      </c>
      <c r="B11530">
        <v>-3.0894599999999999</v>
      </c>
      <c r="C11530">
        <v>-0.101614</v>
      </c>
      <c r="D11530">
        <v>0.73907999999999996</v>
      </c>
      <c r="E11530">
        <v>0.23854500000000001</v>
      </c>
      <c r="F11530">
        <v>1.6655199999999998E-2</v>
      </c>
    </row>
    <row r="11531" spans="1:6" x14ac:dyDescent="0.25">
      <c r="B11531">
        <v>-0.206483</v>
      </c>
      <c r="C11531">
        <v>-9.7437399999999993E-2</v>
      </c>
      <c r="D11531">
        <v>0.75581900000000002</v>
      </c>
      <c r="E11531">
        <v>0.237565</v>
      </c>
      <c r="F11531">
        <v>1.6655199999999998E-2</v>
      </c>
    </row>
    <row r="11532" spans="1:6" x14ac:dyDescent="0.25">
      <c r="A11532" t="s">
        <v>7938</v>
      </c>
      <c r="B11532">
        <v>-0.29187800000000003</v>
      </c>
      <c r="C11532">
        <v>-9.7013100000000005E-2</v>
      </c>
      <c r="D11532">
        <v>0.75890100000000005</v>
      </c>
      <c r="E11532">
        <v>0.238346</v>
      </c>
      <c r="F11532">
        <v>1.6655199999999998E-2</v>
      </c>
    </row>
    <row r="11533" spans="1:6" x14ac:dyDescent="0.25">
      <c r="A11533" t="s">
        <v>7939</v>
      </c>
      <c r="B11533">
        <v>-3.2047300000000001</v>
      </c>
      <c r="C11533">
        <v>-9.6951999999999997E-2</v>
      </c>
      <c r="D11533">
        <v>0.75810200000000005</v>
      </c>
      <c r="E11533">
        <v>0.23763999999999999</v>
      </c>
      <c r="F11533">
        <v>1.6655199999999998E-2</v>
      </c>
    </row>
    <row r="11534" spans="1:6" x14ac:dyDescent="0.25">
      <c r="A11534" t="s">
        <v>7940</v>
      </c>
      <c r="B11534">
        <v>-3.8140800000000001</v>
      </c>
      <c r="C11534">
        <v>-9.3093800000000004E-2</v>
      </c>
      <c r="D11534">
        <v>0.77562500000000001</v>
      </c>
      <c r="E11534">
        <v>0.237566</v>
      </c>
      <c r="F11534">
        <v>1.6655199999999998E-2</v>
      </c>
    </row>
    <row r="11535" spans="1:6" x14ac:dyDescent="0.25">
      <c r="A11535" t="s">
        <v>7941</v>
      </c>
      <c r="B11535">
        <v>-3.0390100000000002</v>
      </c>
      <c r="C11535">
        <v>-9.29397E-2</v>
      </c>
      <c r="D11535">
        <v>0.77804099999999998</v>
      </c>
      <c r="E11535">
        <v>0.23868200000000001</v>
      </c>
      <c r="F11535">
        <v>1.6655199999999998E-2</v>
      </c>
    </row>
    <row r="11536" spans="1:6" x14ac:dyDescent="0.25">
      <c r="A11536" t="s">
        <v>7942</v>
      </c>
      <c r="B11536">
        <v>-3.47932</v>
      </c>
      <c r="C11536">
        <v>-8.9816800000000002E-2</v>
      </c>
      <c r="D11536">
        <v>0.79122400000000004</v>
      </c>
      <c r="E11536">
        <v>0.23759</v>
      </c>
      <c r="F11536">
        <v>1.6655199999999998E-2</v>
      </c>
    </row>
    <row r="11537" spans="1:6" x14ac:dyDescent="0.25">
      <c r="A11537" t="s">
        <v>7943</v>
      </c>
      <c r="B11537">
        <v>-3.71984</v>
      </c>
      <c r="C11537">
        <v>-8.7240999999999999E-2</v>
      </c>
      <c r="D11537">
        <v>0.80545999999999995</v>
      </c>
      <c r="E11537">
        <v>0.23864199999999999</v>
      </c>
      <c r="F11537">
        <v>1.6655199999999998E-2</v>
      </c>
    </row>
    <row r="11538" spans="1:6" x14ac:dyDescent="0.25">
      <c r="A11538" t="s">
        <v>7944</v>
      </c>
      <c r="B11538">
        <v>-0.214142</v>
      </c>
      <c r="C11538">
        <v>-8.1011700000000006E-2</v>
      </c>
      <c r="D11538">
        <v>0.83599000000000001</v>
      </c>
      <c r="E11538">
        <v>0.23756099999999999</v>
      </c>
      <c r="F11538">
        <v>1.6655199999999998E-2</v>
      </c>
    </row>
    <row r="11539" spans="1:6" x14ac:dyDescent="0.25">
      <c r="A11539" t="s">
        <v>7945</v>
      </c>
      <c r="B11539">
        <v>-0.13691999999999999</v>
      </c>
      <c r="C11539">
        <v>-7.9450499999999993E-2</v>
      </c>
      <c r="D11539">
        <v>0.84487599999999996</v>
      </c>
      <c r="E11539">
        <v>0.237847</v>
      </c>
      <c r="F11539">
        <v>1.6655199999999998E-2</v>
      </c>
    </row>
    <row r="11540" spans="1:6" x14ac:dyDescent="0.25">
      <c r="B11540">
        <v>6.6500299999999998E-2</v>
      </c>
      <c r="C11540">
        <v>-7.7946000000000001E-2</v>
      </c>
      <c r="D11540">
        <v>0.85289000000000004</v>
      </c>
      <c r="E11540">
        <v>0.23765700000000001</v>
      </c>
      <c r="F11540">
        <v>1.6655199999999998E-2</v>
      </c>
    </row>
    <row r="11541" spans="1:6" x14ac:dyDescent="0.25">
      <c r="B11541">
        <v>1.0264199999999999E-2</v>
      </c>
      <c r="C11541">
        <v>-7.2629100000000002E-2</v>
      </c>
      <c r="D11541">
        <v>0.88496600000000003</v>
      </c>
      <c r="E11541">
        <v>0.23857400000000001</v>
      </c>
      <c r="F11541">
        <v>1.6655199999999998E-2</v>
      </c>
    </row>
    <row r="11542" spans="1:6" x14ac:dyDescent="0.25">
      <c r="A11542" t="s">
        <v>7946</v>
      </c>
      <c r="B11542">
        <v>-0.142758</v>
      </c>
      <c r="C11542">
        <v>8.1313200000000002E-2</v>
      </c>
      <c r="D11542">
        <v>0.83452199999999999</v>
      </c>
      <c r="E11542">
        <v>0.23765600000000001</v>
      </c>
      <c r="F11542">
        <v>1.6655199999999998E-2</v>
      </c>
    </row>
    <row r="11543" spans="1:6" x14ac:dyDescent="0.25">
      <c r="B11543">
        <v>-3.4634299999999998</v>
      </c>
      <c r="C11543">
        <v>9.1222800000000007E-2</v>
      </c>
      <c r="D11543">
        <v>0.78606500000000001</v>
      </c>
      <c r="E11543">
        <v>0.23863400000000001</v>
      </c>
      <c r="F11543">
        <v>1.6655199999999998E-2</v>
      </c>
    </row>
    <row r="11544" spans="1:6" x14ac:dyDescent="0.25">
      <c r="B11544">
        <v>-3.2284099999999998</v>
      </c>
      <c r="C11544">
        <v>9.4411200000000001E-2</v>
      </c>
      <c r="D11544">
        <v>0.77148499999999998</v>
      </c>
      <c r="E11544">
        <v>0.23885799999999999</v>
      </c>
      <c r="F11544">
        <v>1.6655199999999998E-2</v>
      </c>
    </row>
    <row r="11545" spans="1:6" x14ac:dyDescent="0.25">
      <c r="B11545">
        <v>-2.7214800000000001</v>
      </c>
      <c r="C11545">
        <v>9.4581700000000005E-2</v>
      </c>
      <c r="D11545">
        <v>0.76867700000000005</v>
      </c>
      <c r="E11545">
        <v>0.23752599999999999</v>
      </c>
      <c r="F11545">
        <v>1.6655199999999998E-2</v>
      </c>
    </row>
    <row r="11546" spans="1:6" x14ac:dyDescent="0.25">
      <c r="A11546" t="s">
        <v>7947</v>
      </c>
      <c r="B11546">
        <v>-3.8218899999999998</v>
      </c>
      <c r="C11546">
        <v>9.59951E-2</v>
      </c>
      <c r="D11546">
        <v>0.76242900000000002</v>
      </c>
      <c r="E11546">
        <v>0.237653</v>
      </c>
      <c r="F11546">
        <v>1.6655199999999998E-2</v>
      </c>
    </row>
    <row r="11547" spans="1:6" x14ac:dyDescent="0.25">
      <c r="A11547" t="s">
        <v>7948</v>
      </c>
      <c r="B11547">
        <v>-2.8190200000000001</v>
      </c>
      <c r="C11547">
        <v>9.7912200000000005E-2</v>
      </c>
      <c r="D11547">
        <v>0.75490299999999999</v>
      </c>
      <c r="E11547">
        <v>0.23835100000000001</v>
      </c>
      <c r="F11547">
        <v>1.6655199999999998E-2</v>
      </c>
    </row>
    <row r="11548" spans="1:6" x14ac:dyDescent="0.25">
      <c r="B11548">
        <v>-2.5181399999999998</v>
      </c>
      <c r="C11548">
        <v>9.8816399999999999E-2</v>
      </c>
      <c r="D11548">
        <v>0.751081</v>
      </c>
      <c r="E11548">
        <v>0.23846300000000001</v>
      </c>
      <c r="F11548">
        <v>1.6655199999999998E-2</v>
      </c>
    </row>
    <row r="11549" spans="1:6" x14ac:dyDescent="0.25">
      <c r="A11549" t="s">
        <v>7949</v>
      </c>
      <c r="B11549">
        <v>-3.8861699999999999</v>
      </c>
      <c r="C11549">
        <v>0.106821</v>
      </c>
      <c r="D11549">
        <v>0.71722799999999998</v>
      </c>
      <c r="E11549">
        <v>0.23844799999999999</v>
      </c>
      <c r="F11549">
        <v>1.6655199999999998E-2</v>
      </c>
    </row>
    <row r="11550" spans="1:6" x14ac:dyDescent="0.25">
      <c r="B11550">
        <v>-2.7917100000000001</v>
      </c>
      <c r="C11550">
        <v>0.11181000000000001</v>
      </c>
      <c r="D11550">
        <v>0.69654000000000005</v>
      </c>
      <c r="E11550">
        <v>0.23787800000000001</v>
      </c>
      <c r="F11550">
        <v>1.6655199999999998E-2</v>
      </c>
    </row>
    <row r="11551" spans="1:6" x14ac:dyDescent="0.25">
      <c r="A11551" t="s">
        <v>7950</v>
      </c>
      <c r="B11551">
        <v>-3.02786</v>
      </c>
      <c r="C11551">
        <v>0.113537</v>
      </c>
      <c r="D11551">
        <v>0.69128800000000001</v>
      </c>
      <c r="E11551">
        <v>0.23880499999999999</v>
      </c>
      <c r="F11551">
        <v>1.6655199999999998E-2</v>
      </c>
    </row>
    <row r="11552" spans="1:6" x14ac:dyDescent="0.25">
      <c r="B11552">
        <v>-2.5123700000000002</v>
      </c>
      <c r="C11552">
        <v>0.11991499999999999</v>
      </c>
      <c r="D11552">
        <v>0.66564400000000001</v>
      </c>
      <c r="E11552">
        <v>0.23754700000000001</v>
      </c>
      <c r="F11552">
        <v>1.6655199999999998E-2</v>
      </c>
    </row>
    <row r="11553" spans="1:6" x14ac:dyDescent="0.25">
      <c r="A11553" t="s">
        <v>7951</v>
      </c>
      <c r="B11553">
        <v>-1.9375100000000001</v>
      </c>
      <c r="C11553">
        <v>0.130192</v>
      </c>
      <c r="D11553">
        <v>0.63004800000000005</v>
      </c>
      <c r="E11553">
        <v>0.237623</v>
      </c>
      <c r="F11553">
        <v>1.6655199999999998E-2</v>
      </c>
    </row>
    <row r="11554" spans="1:6" x14ac:dyDescent="0.25">
      <c r="A11554" t="s">
        <v>2021</v>
      </c>
      <c r="B11554">
        <v>-0.68009699999999995</v>
      </c>
      <c r="C11554">
        <v>0.13026499999999999</v>
      </c>
      <c r="D11554">
        <v>0.63034800000000002</v>
      </c>
      <c r="E11554">
        <v>0.237979</v>
      </c>
      <c r="F11554">
        <v>1.6655199999999998E-2</v>
      </c>
    </row>
    <row r="11555" spans="1:6" x14ac:dyDescent="0.25">
      <c r="B11555">
        <v>-1.88249</v>
      </c>
      <c r="C11555">
        <v>0.13444700000000001</v>
      </c>
      <c r="D11555">
        <v>0.61751699999999998</v>
      </c>
      <c r="E11555">
        <v>0.238568</v>
      </c>
      <c r="F11555">
        <v>1.6655199999999998E-2</v>
      </c>
    </row>
    <row r="11556" spans="1:6" x14ac:dyDescent="0.25">
      <c r="A11556" t="s">
        <v>5953</v>
      </c>
      <c r="B11556">
        <v>-1.87547</v>
      </c>
      <c r="C11556">
        <v>0.14050000000000001</v>
      </c>
      <c r="D11556">
        <v>0.59781899999999999</v>
      </c>
      <c r="E11556">
        <v>0.23819000000000001</v>
      </c>
      <c r="F11556">
        <v>1.6655199999999998E-2</v>
      </c>
    </row>
    <row r="11557" spans="1:6" x14ac:dyDescent="0.25">
      <c r="B11557">
        <v>-1.5839700000000001</v>
      </c>
      <c r="C11557">
        <v>0.144233</v>
      </c>
      <c r="D11557">
        <v>0.58547300000000002</v>
      </c>
      <c r="E11557">
        <v>0.23756099999999999</v>
      </c>
      <c r="F11557">
        <v>1.6655199999999998E-2</v>
      </c>
    </row>
    <row r="11558" spans="1:6" x14ac:dyDescent="0.25">
      <c r="A11558" t="s">
        <v>7952</v>
      </c>
      <c r="B11558">
        <v>-1.6756599999999999</v>
      </c>
      <c r="C11558">
        <v>0.15306900000000001</v>
      </c>
      <c r="D11558">
        <v>0.55990200000000001</v>
      </c>
      <c r="E11558">
        <v>0.23772599999999999</v>
      </c>
      <c r="F11558">
        <v>1.6655199999999998E-2</v>
      </c>
    </row>
    <row r="11559" spans="1:6" x14ac:dyDescent="0.25">
      <c r="B11559">
        <v>-1.5239199999999999</v>
      </c>
      <c r="C11559">
        <v>0.154611</v>
      </c>
      <c r="D11559">
        <v>0.55541799999999997</v>
      </c>
      <c r="E11559">
        <v>0.23764099999999999</v>
      </c>
      <c r="F11559">
        <v>1.6655199999999998E-2</v>
      </c>
    </row>
    <row r="11560" spans="1:6" x14ac:dyDescent="0.25">
      <c r="A11560" t="s">
        <v>7953</v>
      </c>
      <c r="B11560">
        <v>-2.8970400000000001</v>
      </c>
      <c r="C11560">
        <v>0.107946</v>
      </c>
      <c r="D11560">
        <v>0.71118300000000001</v>
      </c>
      <c r="E11560">
        <v>0.23746500000000001</v>
      </c>
      <c r="F11560">
        <v>1.6631900000000002E-2</v>
      </c>
    </row>
    <row r="11561" spans="1:6" x14ac:dyDescent="0.25">
      <c r="A11561" t="s">
        <v>7954</v>
      </c>
      <c r="B11561">
        <v>-0.89870799999999995</v>
      </c>
      <c r="C11561">
        <v>-0.153615</v>
      </c>
      <c r="D11561">
        <v>0.55784100000000003</v>
      </c>
      <c r="E11561">
        <v>0.23738799999999999</v>
      </c>
      <c r="F11561">
        <v>1.65925E-2</v>
      </c>
    </row>
    <row r="11562" spans="1:6" x14ac:dyDescent="0.25">
      <c r="A11562" t="s">
        <v>7955</v>
      </c>
      <c r="B11562">
        <v>-1.29325</v>
      </c>
      <c r="C11562">
        <v>-0.15951199999999999</v>
      </c>
      <c r="D11562">
        <v>0.54090199999999999</v>
      </c>
      <c r="E11562">
        <v>0.237008</v>
      </c>
      <c r="F11562">
        <v>1.6577100000000001E-2</v>
      </c>
    </row>
    <row r="11563" spans="1:6" x14ac:dyDescent="0.25">
      <c r="A11563" t="s">
        <v>7956</v>
      </c>
      <c r="B11563">
        <v>-1.2246900000000001</v>
      </c>
      <c r="C11563">
        <v>-0.158804</v>
      </c>
      <c r="D11563">
        <v>0.54220699999999999</v>
      </c>
      <c r="E11563">
        <v>0.236599</v>
      </c>
      <c r="F11563">
        <v>1.6577100000000001E-2</v>
      </c>
    </row>
    <row r="11564" spans="1:6" x14ac:dyDescent="0.25">
      <c r="A11564" t="s">
        <v>7541</v>
      </c>
      <c r="B11564">
        <v>-1.2196</v>
      </c>
      <c r="C11564">
        <v>-0.158693</v>
      </c>
      <c r="D11564">
        <v>0.54158499999999998</v>
      </c>
      <c r="E11564">
        <v>0.23599500000000001</v>
      </c>
      <c r="F11564">
        <v>1.6577100000000001E-2</v>
      </c>
    </row>
    <row r="11565" spans="1:6" x14ac:dyDescent="0.25">
      <c r="A11565" t="s">
        <v>7957</v>
      </c>
      <c r="B11565">
        <v>-1.4813700000000001</v>
      </c>
      <c r="C11565">
        <v>-0.15825800000000001</v>
      </c>
      <c r="D11565">
        <v>0.54187399999999997</v>
      </c>
      <c r="E11565">
        <v>0.23540800000000001</v>
      </c>
      <c r="F11565">
        <v>1.6577100000000001E-2</v>
      </c>
    </row>
    <row r="11566" spans="1:6" x14ac:dyDescent="0.25">
      <c r="B11566">
        <v>-1.2246900000000001</v>
      </c>
      <c r="C11566">
        <v>-0.15750900000000001</v>
      </c>
      <c r="D11566">
        <v>0.54326200000000002</v>
      </c>
      <c r="E11566">
        <v>0.23497100000000001</v>
      </c>
      <c r="F11566">
        <v>1.6577100000000001E-2</v>
      </c>
    </row>
    <row r="11567" spans="1:6" x14ac:dyDescent="0.25">
      <c r="A11567" t="s">
        <v>7958</v>
      </c>
      <c r="B11567">
        <v>-1.36212</v>
      </c>
      <c r="C11567">
        <v>-0.15684000000000001</v>
      </c>
      <c r="D11567">
        <v>0.54811500000000002</v>
      </c>
      <c r="E11567">
        <v>0.236928</v>
      </c>
      <c r="F11567">
        <v>1.6577100000000001E-2</v>
      </c>
    </row>
    <row r="11568" spans="1:6" x14ac:dyDescent="0.25">
      <c r="B11568">
        <v>-0.95329299999999995</v>
      </c>
      <c r="C11568">
        <v>-0.15249299999999999</v>
      </c>
      <c r="D11568">
        <v>0.55776300000000001</v>
      </c>
      <c r="E11568">
        <v>0.23526</v>
      </c>
      <c r="F11568">
        <v>1.6577100000000001E-2</v>
      </c>
    </row>
    <row r="11569" spans="1:6" x14ac:dyDescent="0.25">
      <c r="B11569">
        <v>-1.7050099999999999</v>
      </c>
      <c r="C11569">
        <v>-0.149313</v>
      </c>
      <c r="D11569">
        <v>0.56836200000000003</v>
      </c>
      <c r="E11569">
        <v>0.236202</v>
      </c>
      <c r="F11569">
        <v>1.6577100000000001E-2</v>
      </c>
    </row>
    <row r="11570" spans="1:6" x14ac:dyDescent="0.25">
      <c r="B11570">
        <v>-0.83169700000000002</v>
      </c>
      <c r="C11570">
        <v>-0.14738399999999999</v>
      </c>
      <c r="D11570">
        <v>0.57326299999999997</v>
      </c>
      <c r="E11570">
        <v>0.23571600000000001</v>
      </c>
      <c r="F11570">
        <v>1.6577100000000001E-2</v>
      </c>
    </row>
    <row r="11571" spans="1:6" x14ac:dyDescent="0.25">
      <c r="A11571" t="s">
        <v>7959</v>
      </c>
      <c r="B11571">
        <v>-1.9639</v>
      </c>
      <c r="C11571">
        <v>-0.14566699999999999</v>
      </c>
      <c r="D11571">
        <v>0.58067199999999997</v>
      </c>
      <c r="E11571">
        <v>0.23723</v>
      </c>
      <c r="F11571">
        <v>1.6577100000000001E-2</v>
      </c>
    </row>
    <row r="11572" spans="1:6" x14ac:dyDescent="0.25">
      <c r="B11572">
        <v>-2.2254200000000002</v>
      </c>
      <c r="C11572">
        <v>-0.14235900000000001</v>
      </c>
      <c r="D11572">
        <v>0.58756299999999995</v>
      </c>
      <c r="E11572">
        <v>0.23521800000000001</v>
      </c>
      <c r="F11572">
        <v>1.6577100000000001E-2</v>
      </c>
    </row>
    <row r="11573" spans="1:6" x14ac:dyDescent="0.25">
      <c r="A11573" t="s">
        <v>7960</v>
      </c>
      <c r="B11573">
        <v>-2.0512899999999998</v>
      </c>
      <c r="C11573">
        <v>-0.141904</v>
      </c>
      <c r="D11573">
        <v>0.58938000000000001</v>
      </c>
      <c r="E11573">
        <v>0.23549500000000001</v>
      </c>
      <c r="F11573">
        <v>1.6577100000000001E-2</v>
      </c>
    </row>
    <row r="11574" spans="1:6" x14ac:dyDescent="0.25">
      <c r="A11574" t="s">
        <v>7961</v>
      </c>
      <c r="B11574">
        <v>-0.60961200000000004</v>
      </c>
      <c r="C11574">
        <v>-0.136292</v>
      </c>
      <c r="D11574">
        <v>0.60827299999999995</v>
      </c>
      <c r="E11574">
        <v>0.23638600000000001</v>
      </c>
      <c r="F11574">
        <v>1.6577100000000001E-2</v>
      </c>
    </row>
    <row r="11575" spans="1:6" x14ac:dyDescent="0.25">
      <c r="A11575" t="s">
        <v>7962</v>
      </c>
      <c r="B11575">
        <v>-1.9511499999999999</v>
      </c>
      <c r="C11575">
        <v>-0.13303300000000001</v>
      </c>
      <c r="D11575">
        <v>0.61693200000000004</v>
      </c>
      <c r="E11575">
        <v>0.235181</v>
      </c>
      <c r="F11575">
        <v>1.6577100000000001E-2</v>
      </c>
    </row>
    <row r="11576" spans="1:6" x14ac:dyDescent="0.25">
      <c r="A11576" t="s">
        <v>7963</v>
      </c>
      <c r="B11576">
        <v>-3.2709600000000001</v>
      </c>
      <c r="C11576">
        <v>-0.12939600000000001</v>
      </c>
      <c r="D11576">
        <v>0.62910200000000005</v>
      </c>
      <c r="E11576">
        <v>0.235266</v>
      </c>
      <c r="F11576">
        <v>1.6577100000000001E-2</v>
      </c>
    </row>
    <row r="11577" spans="1:6" x14ac:dyDescent="0.25">
      <c r="A11577" t="s">
        <v>7964</v>
      </c>
      <c r="B11577">
        <v>-1.89612</v>
      </c>
      <c r="C11577">
        <v>-0.12865099999999999</v>
      </c>
      <c r="D11577">
        <v>0.631467</v>
      </c>
      <c r="E11577">
        <v>0.235175</v>
      </c>
      <c r="F11577">
        <v>1.6577100000000001E-2</v>
      </c>
    </row>
    <row r="11578" spans="1:6" x14ac:dyDescent="0.25">
      <c r="B11578">
        <v>-3.4141499999999998</v>
      </c>
      <c r="C11578">
        <v>-0.12850600000000001</v>
      </c>
      <c r="D11578">
        <v>0.63432900000000003</v>
      </c>
      <c r="E11578">
        <v>0.23671900000000001</v>
      </c>
      <c r="F11578">
        <v>1.6577100000000001E-2</v>
      </c>
    </row>
    <row r="11579" spans="1:6" x14ac:dyDescent="0.25">
      <c r="B11579">
        <v>-1.9571499999999999</v>
      </c>
      <c r="C11579">
        <v>-0.127717</v>
      </c>
      <c r="D11579">
        <v>0.63585700000000001</v>
      </c>
      <c r="E11579">
        <v>0.23597199999999999</v>
      </c>
      <c r="F11579">
        <v>1.6577100000000001E-2</v>
      </c>
    </row>
    <row r="11580" spans="1:6" x14ac:dyDescent="0.25">
      <c r="A11580" t="s">
        <v>7965</v>
      </c>
      <c r="B11580">
        <v>-0.59896099999999997</v>
      </c>
      <c r="C11580">
        <v>-0.124887</v>
      </c>
      <c r="D11580">
        <v>0.64571400000000001</v>
      </c>
      <c r="E11580">
        <v>0.23605200000000001</v>
      </c>
      <c r="F11580">
        <v>1.6577100000000001E-2</v>
      </c>
    </row>
    <row r="11581" spans="1:6" x14ac:dyDescent="0.25">
      <c r="A11581" t="s">
        <v>7966</v>
      </c>
      <c r="B11581">
        <v>-0.40862599999999999</v>
      </c>
      <c r="C11581">
        <v>-0.123213</v>
      </c>
      <c r="D11581">
        <v>0.65103100000000003</v>
      </c>
      <c r="E11581">
        <v>0.23569999999999999</v>
      </c>
      <c r="F11581">
        <v>1.6577100000000001E-2</v>
      </c>
    </row>
    <row r="11582" spans="1:6" x14ac:dyDescent="0.25">
      <c r="A11582" t="s">
        <v>7967</v>
      </c>
      <c r="B11582">
        <v>-0.41397099999999998</v>
      </c>
      <c r="C11582">
        <v>-0.122585</v>
      </c>
      <c r="D11582">
        <v>0.65565300000000004</v>
      </c>
      <c r="E11582">
        <v>0.23726900000000001</v>
      </c>
      <c r="F11582">
        <v>1.6577100000000001E-2</v>
      </c>
    </row>
    <row r="11583" spans="1:6" x14ac:dyDescent="0.25">
      <c r="A11583" t="s">
        <v>7968</v>
      </c>
      <c r="B11583">
        <v>-2.5358100000000001</v>
      </c>
      <c r="C11583">
        <v>-0.120448</v>
      </c>
      <c r="D11583">
        <v>0.66150500000000001</v>
      </c>
      <c r="E11583">
        <v>0.23610100000000001</v>
      </c>
      <c r="F11583">
        <v>1.6577100000000001E-2</v>
      </c>
    </row>
    <row r="11584" spans="1:6" x14ac:dyDescent="0.25">
      <c r="A11584" t="s">
        <v>5972</v>
      </c>
      <c r="B11584">
        <v>-2.4671699999999999</v>
      </c>
      <c r="C11584">
        <v>-0.11912300000000001</v>
      </c>
      <c r="D11584">
        <v>0.66699799999999998</v>
      </c>
      <c r="E11584">
        <v>0.23655000000000001</v>
      </c>
      <c r="F11584">
        <v>1.6577100000000001E-2</v>
      </c>
    </row>
    <row r="11585" spans="1:6" x14ac:dyDescent="0.25">
      <c r="A11585" t="s">
        <v>7969</v>
      </c>
      <c r="B11585">
        <v>-3.2618200000000002</v>
      </c>
      <c r="C11585">
        <v>-0.115102</v>
      </c>
      <c r="D11585">
        <v>0.67909900000000001</v>
      </c>
      <c r="E11585">
        <v>0.23472100000000001</v>
      </c>
      <c r="F11585">
        <v>1.6577100000000001E-2</v>
      </c>
    </row>
    <row r="11586" spans="1:6" x14ac:dyDescent="0.25">
      <c r="A11586" t="s">
        <v>7970</v>
      </c>
      <c r="B11586">
        <v>-3.1525500000000002</v>
      </c>
      <c r="C11586">
        <v>-0.112651</v>
      </c>
      <c r="D11586">
        <v>0.68914500000000001</v>
      </c>
      <c r="E11586">
        <v>0.23517299999999999</v>
      </c>
      <c r="F11586">
        <v>1.6577100000000001E-2</v>
      </c>
    </row>
    <row r="11587" spans="1:6" x14ac:dyDescent="0.25">
      <c r="A11587" t="s">
        <v>7971</v>
      </c>
      <c r="B11587">
        <v>-3.05111</v>
      </c>
      <c r="C11587">
        <v>-0.109766</v>
      </c>
      <c r="D11587">
        <v>0.69974700000000001</v>
      </c>
      <c r="E11587">
        <v>0.23474200000000001</v>
      </c>
      <c r="F11587">
        <v>1.6577100000000001E-2</v>
      </c>
    </row>
    <row r="11588" spans="1:6" x14ac:dyDescent="0.25">
      <c r="A11588" t="s">
        <v>7972</v>
      </c>
      <c r="B11588">
        <v>-3.4957699999999998</v>
      </c>
      <c r="C11588">
        <v>-0.10778500000000001</v>
      </c>
      <c r="D11588">
        <v>0.70960199999999996</v>
      </c>
      <c r="E11588">
        <v>0.23600699999999999</v>
      </c>
      <c r="F11588">
        <v>1.6577100000000001E-2</v>
      </c>
    </row>
    <row r="11589" spans="1:6" x14ac:dyDescent="0.25">
      <c r="A11589" t="s">
        <v>7973</v>
      </c>
      <c r="B11589">
        <v>-2.8035600000000001</v>
      </c>
      <c r="C11589">
        <v>-0.10234</v>
      </c>
      <c r="D11589">
        <v>0.73045700000000002</v>
      </c>
      <c r="E11589">
        <v>0.234928</v>
      </c>
      <c r="F11589">
        <v>1.6577100000000001E-2</v>
      </c>
    </row>
    <row r="11590" spans="1:6" x14ac:dyDescent="0.25">
      <c r="A11590" t="s">
        <v>7974</v>
      </c>
      <c r="B11590">
        <v>-3.2887300000000002</v>
      </c>
      <c r="C11590">
        <v>-0.101407</v>
      </c>
      <c r="D11590">
        <v>0.73660400000000004</v>
      </c>
      <c r="E11590">
        <v>0.23633899999999999</v>
      </c>
      <c r="F11590">
        <v>1.6577100000000001E-2</v>
      </c>
    </row>
    <row r="11591" spans="1:6" x14ac:dyDescent="0.25">
      <c r="A11591" t="s">
        <v>7975</v>
      </c>
      <c r="B11591">
        <v>-3.9538000000000002</v>
      </c>
      <c r="C11591">
        <v>-8.7203199999999995E-2</v>
      </c>
      <c r="D11591">
        <v>0.80072200000000004</v>
      </c>
      <c r="E11591">
        <v>0.23541699999999999</v>
      </c>
      <c r="F11591">
        <v>1.6577100000000001E-2</v>
      </c>
    </row>
    <row r="11592" spans="1:6" x14ac:dyDescent="0.25">
      <c r="A11592" t="s">
        <v>7976</v>
      </c>
      <c r="B11592">
        <v>-3.4688300000000001</v>
      </c>
      <c r="C11592">
        <v>-8.5070999999999994E-2</v>
      </c>
      <c r="D11592">
        <v>0.811052</v>
      </c>
      <c r="E11592">
        <v>0.23514399999999999</v>
      </c>
      <c r="F11592">
        <v>1.6577100000000001E-2</v>
      </c>
    </row>
    <row r="11593" spans="1:6" x14ac:dyDescent="0.25">
      <c r="A11593" t="s">
        <v>2218</v>
      </c>
      <c r="B11593">
        <v>7.5004299999999998E-3</v>
      </c>
      <c r="C11593">
        <v>-7.1316699999999997E-2</v>
      </c>
      <c r="D11593">
        <v>0.88750300000000004</v>
      </c>
      <c r="E11593">
        <v>0.23505400000000001</v>
      </c>
      <c r="F11593">
        <v>1.6577100000000001E-2</v>
      </c>
    </row>
    <row r="11594" spans="1:6" x14ac:dyDescent="0.25">
      <c r="B11594">
        <v>3.9410599999999997E-2</v>
      </c>
      <c r="C11594">
        <v>-6.70264E-2</v>
      </c>
      <c r="D11594">
        <v>0.91621300000000006</v>
      </c>
      <c r="E11594">
        <v>0.23620099999999999</v>
      </c>
      <c r="F11594">
        <v>1.6577100000000001E-2</v>
      </c>
    </row>
    <row r="11595" spans="1:6" x14ac:dyDescent="0.25">
      <c r="A11595" t="s">
        <v>7977</v>
      </c>
      <c r="B11595">
        <v>7.3133599999999993E-2</v>
      </c>
      <c r="C11595">
        <v>5.4388100000000002E-2</v>
      </c>
      <c r="D11595">
        <v>1.00695</v>
      </c>
      <c r="E11595">
        <v>0.23619799999999999</v>
      </c>
      <c r="F11595">
        <v>1.6577100000000001E-2</v>
      </c>
    </row>
    <row r="11596" spans="1:6" x14ac:dyDescent="0.25">
      <c r="A11596" t="s">
        <v>7978</v>
      </c>
      <c r="B11596">
        <v>-3.93588</v>
      </c>
      <c r="C11596">
        <v>9.0531500000000001E-2</v>
      </c>
      <c r="D11596">
        <v>0.78639899999999996</v>
      </c>
      <c r="E11596">
        <v>0.23668500000000001</v>
      </c>
      <c r="F11596">
        <v>1.6577100000000001E-2</v>
      </c>
    </row>
    <row r="11597" spans="1:6" x14ac:dyDescent="0.25">
      <c r="A11597" t="s">
        <v>7032</v>
      </c>
      <c r="B11597">
        <v>-5.1537899999999998E-2</v>
      </c>
      <c r="C11597">
        <v>9.0989299999999995E-2</v>
      </c>
      <c r="D11597">
        <v>0.78145100000000001</v>
      </c>
      <c r="E11597">
        <v>0.23488899999999999</v>
      </c>
      <c r="F11597">
        <v>1.6577100000000001E-2</v>
      </c>
    </row>
    <row r="11598" spans="1:6" x14ac:dyDescent="0.25">
      <c r="A11598" t="s">
        <v>7979</v>
      </c>
      <c r="B11598">
        <v>-0.31135000000000002</v>
      </c>
      <c r="C11598">
        <v>9.5827899999999994E-2</v>
      </c>
      <c r="D11598">
        <v>0.76190599999999997</v>
      </c>
      <c r="E11598">
        <v>0.236814</v>
      </c>
      <c r="F11598">
        <v>1.6577100000000001E-2</v>
      </c>
    </row>
    <row r="11599" spans="1:6" x14ac:dyDescent="0.25">
      <c r="A11599" t="s">
        <v>7980</v>
      </c>
      <c r="B11599">
        <v>-3.3354499999999998</v>
      </c>
      <c r="C11599">
        <v>9.8350699999999999E-2</v>
      </c>
      <c r="D11599">
        <v>0.74739999999999995</v>
      </c>
      <c r="E11599">
        <v>0.23471900000000001</v>
      </c>
      <c r="F11599">
        <v>1.6577100000000001E-2</v>
      </c>
    </row>
    <row r="11600" spans="1:6" x14ac:dyDescent="0.25">
      <c r="A11600" t="s">
        <v>7981</v>
      </c>
      <c r="B11600">
        <v>-3.5943800000000001</v>
      </c>
      <c r="C11600">
        <v>0.100157</v>
      </c>
      <c r="D11600">
        <v>0.74171200000000004</v>
      </c>
      <c r="E11600">
        <v>0.23615800000000001</v>
      </c>
      <c r="F11600">
        <v>1.6577100000000001E-2</v>
      </c>
    </row>
    <row r="11601" spans="1:6" x14ac:dyDescent="0.25">
      <c r="A11601" t="s">
        <v>7982</v>
      </c>
      <c r="B11601">
        <v>-3.42116</v>
      </c>
      <c r="C11601">
        <v>0.100436</v>
      </c>
      <c r="D11601">
        <v>0.73951500000000003</v>
      </c>
      <c r="E11601">
        <v>0.235516</v>
      </c>
      <c r="F11601">
        <v>1.6577100000000001E-2</v>
      </c>
    </row>
    <row r="11602" spans="1:6" x14ac:dyDescent="0.25">
      <c r="B11602">
        <v>-3.6386799999999999</v>
      </c>
      <c r="C11602">
        <v>0.10079</v>
      </c>
      <c r="D11602">
        <v>0.73892199999999997</v>
      </c>
      <c r="E11602">
        <v>0.236122</v>
      </c>
      <c r="F11602">
        <v>1.6577100000000001E-2</v>
      </c>
    </row>
    <row r="11603" spans="1:6" x14ac:dyDescent="0.25">
      <c r="A11603" t="s">
        <v>7983</v>
      </c>
      <c r="B11603">
        <v>-3.01037</v>
      </c>
      <c r="C11603">
        <v>0.103547</v>
      </c>
      <c r="D11603">
        <v>0.72845899999999997</v>
      </c>
      <c r="E11603">
        <v>0.23694399999999999</v>
      </c>
      <c r="F11603">
        <v>1.6577100000000001E-2</v>
      </c>
    </row>
    <row r="11604" spans="1:6" x14ac:dyDescent="0.25">
      <c r="A11604" t="s">
        <v>7984</v>
      </c>
      <c r="B11604">
        <v>-3.0652300000000001</v>
      </c>
      <c r="C11604">
        <v>0.104203</v>
      </c>
      <c r="D11604">
        <v>0.72501099999999996</v>
      </c>
      <c r="E11604">
        <v>0.236483</v>
      </c>
      <c r="F11604">
        <v>1.6577100000000001E-2</v>
      </c>
    </row>
    <row r="11605" spans="1:6" x14ac:dyDescent="0.25">
      <c r="A11605" t="s">
        <v>7985</v>
      </c>
      <c r="B11605">
        <v>-0.37676300000000001</v>
      </c>
      <c r="C11605">
        <v>0.10784199999999999</v>
      </c>
      <c r="D11605">
        <v>0.70774700000000001</v>
      </c>
      <c r="E11605">
        <v>0.23495099999999999</v>
      </c>
      <c r="F11605">
        <v>1.6577100000000001E-2</v>
      </c>
    </row>
    <row r="11606" spans="1:6" x14ac:dyDescent="0.25">
      <c r="A11606" t="s">
        <v>7986</v>
      </c>
      <c r="B11606">
        <v>-4.3602999999999996</v>
      </c>
      <c r="C11606">
        <v>0.10804999999999999</v>
      </c>
      <c r="D11606">
        <v>0.70903700000000003</v>
      </c>
      <c r="E11606">
        <v>0.23633399999999999</v>
      </c>
      <c r="F11606">
        <v>1.6577100000000001E-2</v>
      </c>
    </row>
    <row r="11607" spans="1:6" x14ac:dyDescent="0.25">
      <c r="B11607">
        <v>-2.3318699999999999</v>
      </c>
      <c r="C11607">
        <v>0.10853699999999999</v>
      </c>
      <c r="D11607">
        <v>0.70460800000000001</v>
      </c>
      <c r="E11607">
        <v>0.23472399999999999</v>
      </c>
      <c r="F11607">
        <v>1.6577100000000001E-2</v>
      </c>
    </row>
    <row r="11608" spans="1:6" x14ac:dyDescent="0.25">
      <c r="B11608">
        <v>-2.4222999999999999</v>
      </c>
      <c r="C11608">
        <v>0.109357</v>
      </c>
      <c r="D11608">
        <v>0.70281099999999996</v>
      </c>
      <c r="E11608">
        <v>0.235679</v>
      </c>
      <c r="F11608">
        <v>1.6577100000000001E-2</v>
      </c>
    </row>
    <row r="11609" spans="1:6" x14ac:dyDescent="0.25">
      <c r="A11609" t="s">
        <v>7987</v>
      </c>
      <c r="B11609">
        <v>-3.2064400000000002</v>
      </c>
      <c r="C11609">
        <v>0.109667</v>
      </c>
      <c r="D11609">
        <v>0.70152999999999999</v>
      </c>
      <c r="E11609">
        <v>0.23564599999999999</v>
      </c>
      <c r="F11609">
        <v>1.6577100000000001E-2</v>
      </c>
    </row>
    <row r="11610" spans="1:6" x14ac:dyDescent="0.25">
      <c r="A11610" t="s">
        <v>7988</v>
      </c>
      <c r="B11610">
        <v>-2.26715</v>
      </c>
      <c r="C11610">
        <v>0.11522399999999999</v>
      </c>
      <c r="D11610">
        <v>0.67862500000000003</v>
      </c>
      <c r="E11610">
        <v>0.234713</v>
      </c>
      <c r="F11610">
        <v>1.6577100000000001E-2</v>
      </c>
    </row>
    <row r="11611" spans="1:6" x14ac:dyDescent="0.25">
      <c r="A11611" t="s">
        <v>7989</v>
      </c>
      <c r="B11611">
        <v>-0.48162500000000003</v>
      </c>
      <c r="C11611">
        <v>0.117058</v>
      </c>
      <c r="D11611">
        <v>0.67280600000000002</v>
      </c>
      <c r="E11611">
        <v>0.23538700000000001</v>
      </c>
      <c r="F11611">
        <v>1.6577100000000001E-2</v>
      </c>
    </row>
    <row r="11612" spans="1:6" x14ac:dyDescent="0.25">
      <c r="A11612" t="s">
        <v>7990</v>
      </c>
      <c r="B11612">
        <v>-3.0094099999999999</v>
      </c>
      <c r="C11612">
        <v>0.118737</v>
      </c>
      <c r="D11612">
        <v>0.66860799999999998</v>
      </c>
      <c r="E11612">
        <v>0.23668</v>
      </c>
      <c r="F11612">
        <v>1.6577100000000001E-2</v>
      </c>
    </row>
    <row r="11613" spans="1:6" x14ac:dyDescent="0.25">
      <c r="A11613" t="s">
        <v>7991</v>
      </c>
      <c r="B11613">
        <v>-2.70905</v>
      </c>
      <c r="C11613">
        <v>0.11913600000000001</v>
      </c>
      <c r="D11613">
        <v>0.667516</v>
      </c>
      <c r="E11613">
        <v>0.23691999999999999</v>
      </c>
      <c r="F11613">
        <v>1.6577100000000001E-2</v>
      </c>
    </row>
    <row r="11614" spans="1:6" x14ac:dyDescent="0.25">
      <c r="A11614" t="s">
        <v>7992</v>
      </c>
      <c r="B11614">
        <v>-2.5388899999999999</v>
      </c>
      <c r="C11614">
        <v>0.122265</v>
      </c>
      <c r="D11614">
        <v>0.65412899999999996</v>
      </c>
      <c r="E11614">
        <v>0.23553199999999999</v>
      </c>
      <c r="F11614">
        <v>1.6577100000000001E-2</v>
      </c>
    </row>
    <row r="11615" spans="1:6" x14ac:dyDescent="0.25">
      <c r="A11615" t="s">
        <v>7993</v>
      </c>
      <c r="B11615">
        <v>-2.1172900000000001</v>
      </c>
      <c r="C11615">
        <v>0.125615</v>
      </c>
      <c r="D11615">
        <v>0.64406699999999995</v>
      </c>
      <c r="E11615">
        <v>0.236625</v>
      </c>
      <c r="F11615">
        <v>1.6577100000000001E-2</v>
      </c>
    </row>
    <row r="11616" spans="1:6" x14ac:dyDescent="0.25">
      <c r="A11616" t="s">
        <v>7994</v>
      </c>
      <c r="B11616">
        <v>-2.2888899999999999</v>
      </c>
      <c r="C11616">
        <v>0.12771099999999999</v>
      </c>
      <c r="D11616">
        <v>0.63434500000000005</v>
      </c>
      <c r="E11616">
        <v>0.23497499999999999</v>
      </c>
      <c r="F11616">
        <v>1.6577100000000001E-2</v>
      </c>
    </row>
    <row r="11617" spans="1:6" x14ac:dyDescent="0.25">
      <c r="B11617">
        <v>-1.8398300000000001</v>
      </c>
      <c r="C11617">
        <v>0.12986200000000001</v>
      </c>
      <c r="D11617">
        <v>0.62903500000000001</v>
      </c>
      <c r="E11617">
        <v>0.236238</v>
      </c>
      <c r="F11617">
        <v>1.6577100000000001E-2</v>
      </c>
    </row>
    <row r="11618" spans="1:6" x14ac:dyDescent="0.25">
      <c r="A11618" t="s">
        <v>7995</v>
      </c>
      <c r="B11618">
        <v>-0.48993799999999998</v>
      </c>
      <c r="C11618">
        <v>0.13095000000000001</v>
      </c>
      <c r="D11618">
        <v>0.62578599999999995</v>
      </c>
      <c r="E11618">
        <v>0.236484</v>
      </c>
      <c r="F11618">
        <v>1.6577100000000001E-2</v>
      </c>
    </row>
    <row r="11619" spans="1:6" x14ac:dyDescent="0.25">
      <c r="B11619">
        <v>-0.60633000000000004</v>
      </c>
      <c r="C11619">
        <v>0.13128600000000001</v>
      </c>
      <c r="D11619">
        <v>0.62320299999999995</v>
      </c>
      <c r="E11619">
        <v>0.23552500000000001</v>
      </c>
      <c r="F11619">
        <v>1.6577100000000001E-2</v>
      </c>
    </row>
    <row r="11620" spans="1:6" x14ac:dyDescent="0.25">
      <c r="A11620" t="s">
        <v>7996</v>
      </c>
      <c r="B11620">
        <v>-2.04312</v>
      </c>
      <c r="C11620">
        <v>0.13791700000000001</v>
      </c>
      <c r="D11620">
        <v>0.60181399999999996</v>
      </c>
      <c r="E11620">
        <v>0.23553299999999999</v>
      </c>
      <c r="F11620">
        <v>1.6577100000000001E-2</v>
      </c>
    </row>
    <row r="11621" spans="1:6" x14ac:dyDescent="0.25">
      <c r="A11621" t="s">
        <v>7997</v>
      </c>
      <c r="B11621">
        <v>-2.4620899999999999</v>
      </c>
      <c r="C11621">
        <v>0.13816000000000001</v>
      </c>
      <c r="D11621">
        <v>0.59994999999999998</v>
      </c>
      <c r="E11621">
        <v>0.234819</v>
      </c>
      <c r="F11621">
        <v>1.6577100000000001E-2</v>
      </c>
    </row>
    <row r="11622" spans="1:6" x14ac:dyDescent="0.25">
      <c r="A11622" t="s">
        <v>7998</v>
      </c>
      <c r="B11622">
        <v>-0.68756799999999996</v>
      </c>
      <c r="C11622">
        <v>0.14170099999999999</v>
      </c>
      <c r="D11622">
        <v>0.58962000000000003</v>
      </c>
      <c r="E11622">
        <v>0.23524600000000001</v>
      </c>
      <c r="F11622">
        <v>1.6577100000000001E-2</v>
      </c>
    </row>
    <row r="11623" spans="1:6" x14ac:dyDescent="0.25">
      <c r="A11623" t="s">
        <v>7999</v>
      </c>
      <c r="B11623">
        <v>-0.80748299999999995</v>
      </c>
      <c r="C11623">
        <v>0.142098</v>
      </c>
      <c r="D11623">
        <v>0.58984400000000003</v>
      </c>
      <c r="E11623">
        <v>0.236183</v>
      </c>
      <c r="F11623">
        <v>1.6577100000000001E-2</v>
      </c>
    </row>
    <row r="11624" spans="1:6" x14ac:dyDescent="0.25">
      <c r="A11624" t="s">
        <v>8000</v>
      </c>
      <c r="B11624">
        <v>-2.4837600000000002</v>
      </c>
      <c r="C11624">
        <v>0.14272299999999999</v>
      </c>
      <c r="D11624">
        <v>0.58963299999999996</v>
      </c>
      <c r="E11624">
        <v>0.237291</v>
      </c>
      <c r="F11624">
        <v>1.6577100000000001E-2</v>
      </c>
    </row>
    <row r="11625" spans="1:6" x14ac:dyDescent="0.25">
      <c r="A11625" t="s">
        <v>8001</v>
      </c>
      <c r="B11625">
        <v>-0.67195099999999996</v>
      </c>
      <c r="C11625">
        <v>0.14296300000000001</v>
      </c>
      <c r="D11625">
        <v>0.58700600000000003</v>
      </c>
      <c r="E11625">
        <v>0.23605100000000001</v>
      </c>
      <c r="F11625">
        <v>1.6577100000000001E-2</v>
      </c>
    </row>
    <row r="11626" spans="1:6" x14ac:dyDescent="0.25">
      <c r="A11626" t="s">
        <v>8002</v>
      </c>
      <c r="B11626">
        <v>-0.75472600000000001</v>
      </c>
      <c r="C11626">
        <v>0.14449100000000001</v>
      </c>
      <c r="D11626">
        <v>0.58133800000000002</v>
      </c>
      <c r="E11626">
        <v>0.23536799999999999</v>
      </c>
      <c r="F11626">
        <v>1.6577100000000001E-2</v>
      </c>
    </row>
    <row r="11627" spans="1:6" x14ac:dyDescent="0.25">
      <c r="B11627">
        <v>-2.0567700000000002</v>
      </c>
      <c r="C11627">
        <v>0.147317</v>
      </c>
      <c r="D11627">
        <v>0.57482800000000001</v>
      </c>
      <c r="E11627">
        <v>0.23660700000000001</v>
      </c>
      <c r="F11627">
        <v>1.6577100000000001E-2</v>
      </c>
    </row>
    <row r="11628" spans="1:6" x14ac:dyDescent="0.25">
      <c r="B11628">
        <v>-0.92850699999999997</v>
      </c>
      <c r="C11628">
        <v>0.14829000000000001</v>
      </c>
      <c r="D11628">
        <v>0.56991499999999995</v>
      </c>
      <c r="E11628">
        <v>0.235268</v>
      </c>
      <c r="F11628">
        <v>1.6577100000000001E-2</v>
      </c>
    </row>
    <row r="11629" spans="1:6" x14ac:dyDescent="0.25">
      <c r="A11629" t="s">
        <v>8003</v>
      </c>
      <c r="B11629">
        <v>-2.58901</v>
      </c>
      <c r="C11629">
        <v>0.148982</v>
      </c>
      <c r="D11629">
        <v>0.56860200000000005</v>
      </c>
      <c r="E11629">
        <v>0.23573</v>
      </c>
      <c r="F11629">
        <v>1.6577100000000001E-2</v>
      </c>
    </row>
    <row r="11630" spans="1:6" x14ac:dyDescent="0.25">
      <c r="A11630" t="s">
        <v>8004</v>
      </c>
      <c r="B11630">
        <v>-1.6910799999999999</v>
      </c>
      <c r="C11630">
        <v>0.15271000000000001</v>
      </c>
      <c r="D11630">
        <v>0.55983000000000005</v>
      </c>
      <c r="E11630">
        <v>0.23701</v>
      </c>
      <c r="F11630">
        <v>1.6577100000000001E-2</v>
      </c>
    </row>
    <row r="11631" spans="1:6" x14ac:dyDescent="0.25">
      <c r="A11631" t="s">
        <v>8005</v>
      </c>
      <c r="B11631">
        <v>-1.27258</v>
      </c>
      <c r="C11631">
        <v>0.15693799999999999</v>
      </c>
      <c r="D11631">
        <v>0.54554400000000003</v>
      </c>
      <c r="E11631">
        <v>0.235429</v>
      </c>
      <c r="F11631">
        <v>1.6577100000000001E-2</v>
      </c>
    </row>
    <row r="11632" spans="1:6" x14ac:dyDescent="0.25">
      <c r="A11632" t="s">
        <v>8006</v>
      </c>
      <c r="B11632">
        <v>-1.53424</v>
      </c>
      <c r="C11632">
        <v>0.157529</v>
      </c>
      <c r="D11632">
        <v>0.544794</v>
      </c>
      <c r="E11632">
        <v>0.23600299999999999</v>
      </c>
      <c r="F11632">
        <v>1.6577100000000001E-2</v>
      </c>
    </row>
    <row r="11633" spans="1:6" x14ac:dyDescent="0.25">
      <c r="A11633" t="s">
        <v>8007</v>
      </c>
      <c r="B11633">
        <v>-1.17571</v>
      </c>
      <c r="C11633">
        <v>-0.15704699999999999</v>
      </c>
      <c r="D11633">
        <v>0.54067399999999999</v>
      </c>
      <c r="E11633">
        <v>0.23248099999999999</v>
      </c>
      <c r="F11633">
        <v>1.65159E-2</v>
      </c>
    </row>
    <row r="11634" spans="1:6" x14ac:dyDescent="0.25">
      <c r="B11634">
        <v>-1.5251999999999999</v>
      </c>
      <c r="C11634">
        <v>-0.15643099999999999</v>
      </c>
      <c r="D11634">
        <v>0.54422899999999996</v>
      </c>
      <c r="E11634">
        <v>0.23366799999999999</v>
      </c>
      <c r="F11634">
        <v>1.65159E-2</v>
      </c>
    </row>
    <row r="11635" spans="1:6" x14ac:dyDescent="0.25">
      <c r="B11635">
        <v>-1.32165</v>
      </c>
      <c r="C11635">
        <v>-0.15620999999999999</v>
      </c>
      <c r="D11635">
        <v>0.54200099999999996</v>
      </c>
      <c r="E11635">
        <v>0.231846</v>
      </c>
      <c r="F11635">
        <v>1.65159E-2</v>
      </c>
    </row>
    <row r="11636" spans="1:6" x14ac:dyDescent="0.25">
      <c r="B11636">
        <v>-1.35222</v>
      </c>
      <c r="C11636">
        <v>-0.15618199999999999</v>
      </c>
      <c r="D11636">
        <v>0.54313900000000004</v>
      </c>
      <c r="E11636">
        <v>0.23252400000000001</v>
      </c>
      <c r="F11636">
        <v>1.65159E-2</v>
      </c>
    </row>
    <row r="11637" spans="1:6" x14ac:dyDescent="0.25">
      <c r="A11637" t="s">
        <v>4421</v>
      </c>
      <c r="B11637">
        <v>-0.99094300000000002</v>
      </c>
      <c r="C11637">
        <v>-0.15548400000000001</v>
      </c>
      <c r="D11637">
        <v>0.54661599999999999</v>
      </c>
      <c r="E11637">
        <v>0.23350699999999999</v>
      </c>
      <c r="F11637">
        <v>1.65159E-2</v>
      </c>
    </row>
    <row r="11638" spans="1:6" x14ac:dyDescent="0.25">
      <c r="A11638" t="s">
        <v>8008</v>
      </c>
      <c r="B11638">
        <v>-1.0367500000000001</v>
      </c>
      <c r="C11638">
        <v>-0.15454799999999999</v>
      </c>
      <c r="D11638">
        <v>0.54818199999999995</v>
      </c>
      <c r="E11638">
        <v>0.23282900000000001</v>
      </c>
      <c r="F11638">
        <v>1.65159E-2</v>
      </c>
    </row>
    <row r="11639" spans="1:6" x14ac:dyDescent="0.25">
      <c r="A11639" t="s">
        <v>8009</v>
      </c>
      <c r="B11639">
        <v>-1.00146</v>
      </c>
      <c r="C11639">
        <v>-0.15279400000000001</v>
      </c>
      <c r="D11639">
        <v>0.55421900000000002</v>
      </c>
      <c r="E11639">
        <v>0.23352300000000001</v>
      </c>
      <c r="F11639">
        <v>1.65159E-2</v>
      </c>
    </row>
    <row r="11640" spans="1:6" x14ac:dyDescent="0.25">
      <c r="B11640">
        <v>-1.30138</v>
      </c>
      <c r="C11640">
        <v>-0.152783</v>
      </c>
      <c r="D11640">
        <v>0.55093400000000003</v>
      </c>
      <c r="E11640">
        <v>0.23139999999999999</v>
      </c>
      <c r="F11640">
        <v>1.65159E-2</v>
      </c>
    </row>
    <row r="11641" spans="1:6" x14ac:dyDescent="0.25">
      <c r="B11641">
        <v>-0.91637400000000002</v>
      </c>
      <c r="C11641">
        <v>-0.152251</v>
      </c>
      <c r="D11641">
        <v>0.55248399999999998</v>
      </c>
      <c r="E11641">
        <v>0.23142199999999999</v>
      </c>
      <c r="F11641">
        <v>1.65159E-2</v>
      </c>
    </row>
    <row r="11642" spans="1:6" x14ac:dyDescent="0.25">
      <c r="A11642" t="s">
        <v>8010</v>
      </c>
      <c r="B11642">
        <v>-0.98411999999999999</v>
      </c>
      <c r="C11642">
        <v>-0.15096999999999999</v>
      </c>
      <c r="D11642">
        <v>0.55714300000000005</v>
      </c>
      <c r="E11642">
        <v>0.23205300000000001</v>
      </c>
      <c r="F11642">
        <v>1.65159E-2</v>
      </c>
    </row>
    <row r="11643" spans="1:6" x14ac:dyDescent="0.25">
      <c r="A11643" t="s">
        <v>8011</v>
      </c>
      <c r="B11643">
        <v>-0.93985200000000002</v>
      </c>
      <c r="C11643">
        <v>-0.14893000000000001</v>
      </c>
      <c r="D11643">
        <v>0.56525899999999996</v>
      </c>
      <c r="E11643">
        <v>0.23347000000000001</v>
      </c>
      <c r="F11643">
        <v>1.65159E-2</v>
      </c>
    </row>
    <row r="11644" spans="1:6" x14ac:dyDescent="0.25">
      <c r="A11644" t="s">
        <v>8012</v>
      </c>
      <c r="B11644">
        <v>-0.82961600000000002</v>
      </c>
      <c r="C11644">
        <v>-0.148036</v>
      </c>
      <c r="D11644">
        <v>0.56572999999999996</v>
      </c>
      <c r="E11644">
        <v>0.23209399999999999</v>
      </c>
      <c r="F11644">
        <v>1.65159E-2</v>
      </c>
    </row>
    <row r="11645" spans="1:6" x14ac:dyDescent="0.25">
      <c r="B11645">
        <v>-0.81950900000000004</v>
      </c>
      <c r="C11645">
        <v>-0.147396</v>
      </c>
      <c r="D11645">
        <v>0.56864400000000004</v>
      </c>
      <c r="E11645">
        <v>0.23275599999999999</v>
      </c>
      <c r="F11645">
        <v>1.65159E-2</v>
      </c>
    </row>
    <row r="11646" spans="1:6" x14ac:dyDescent="0.25">
      <c r="B11646">
        <v>-1.5690900000000001</v>
      </c>
      <c r="C11646">
        <v>-0.146728</v>
      </c>
      <c r="D11646">
        <v>0.57047800000000004</v>
      </c>
      <c r="E11646">
        <v>0.23266600000000001</v>
      </c>
      <c r="F11646">
        <v>1.65159E-2</v>
      </c>
    </row>
    <row r="11647" spans="1:6" x14ac:dyDescent="0.25">
      <c r="A11647" t="s">
        <v>8013</v>
      </c>
      <c r="B11647">
        <v>-1.7771999999999999</v>
      </c>
      <c r="C11647">
        <v>-0.14493700000000001</v>
      </c>
      <c r="D11647">
        <v>0.57405099999999998</v>
      </c>
      <c r="E11647">
        <v>0.23154</v>
      </c>
      <c r="F11647">
        <v>1.65159E-2</v>
      </c>
    </row>
    <row r="11648" spans="1:6" x14ac:dyDescent="0.25">
      <c r="A11648" t="s">
        <v>8014</v>
      </c>
      <c r="B11648">
        <v>-0.77206300000000005</v>
      </c>
      <c r="C11648">
        <v>-0.14036999999999999</v>
      </c>
      <c r="D11648">
        <v>0.587812</v>
      </c>
      <c r="E11648">
        <v>0.23144799999999999</v>
      </c>
      <c r="F11648">
        <v>1.65159E-2</v>
      </c>
    </row>
    <row r="11649" spans="1:6" x14ac:dyDescent="0.25">
      <c r="A11649" t="s">
        <v>8015</v>
      </c>
      <c r="B11649">
        <v>-2.67516</v>
      </c>
      <c r="C11649">
        <v>-0.13985300000000001</v>
      </c>
      <c r="D11649">
        <v>0.59083699999999995</v>
      </c>
      <c r="E11649">
        <v>0.23235600000000001</v>
      </c>
      <c r="F11649">
        <v>1.65159E-2</v>
      </c>
    </row>
    <row r="11650" spans="1:6" x14ac:dyDescent="0.25">
      <c r="A11650" t="s">
        <v>8016</v>
      </c>
      <c r="B11650">
        <v>-2.0956000000000001</v>
      </c>
      <c r="C11650">
        <v>-0.136853</v>
      </c>
      <c r="D11650">
        <v>0.60107900000000003</v>
      </c>
      <c r="E11650">
        <v>0.23288600000000001</v>
      </c>
      <c r="F11650">
        <v>1.65159E-2</v>
      </c>
    </row>
    <row r="11651" spans="1:6" x14ac:dyDescent="0.25">
      <c r="A11651" t="s">
        <v>8017</v>
      </c>
      <c r="B11651">
        <v>-2.3094999999999999</v>
      </c>
      <c r="C11651">
        <v>-0.13384499999999999</v>
      </c>
      <c r="D11651">
        <v>0.61102500000000004</v>
      </c>
      <c r="E11651">
        <v>0.233075</v>
      </c>
      <c r="F11651">
        <v>1.65159E-2</v>
      </c>
    </row>
    <row r="11652" spans="1:6" x14ac:dyDescent="0.25">
      <c r="A11652" t="s">
        <v>5135</v>
      </c>
      <c r="B11652">
        <v>-0.57005399999999995</v>
      </c>
      <c r="C11652">
        <v>-0.13133</v>
      </c>
      <c r="D11652">
        <v>0.62079200000000001</v>
      </c>
      <c r="E11652">
        <v>0.23405899999999999</v>
      </c>
      <c r="F11652">
        <v>1.65159E-2</v>
      </c>
    </row>
    <row r="11653" spans="1:6" x14ac:dyDescent="0.25">
      <c r="B11653">
        <v>-2.5608</v>
      </c>
      <c r="C11653">
        <v>-0.129967</v>
      </c>
      <c r="D11653">
        <v>0.62410299999999996</v>
      </c>
      <c r="E11653">
        <v>0.23327200000000001</v>
      </c>
      <c r="F11653">
        <v>1.65159E-2</v>
      </c>
    </row>
    <row r="11654" spans="1:6" x14ac:dyDescent="0.25">
      <c r="B11654">
        <v>-0.734622</v>
      </c>
      <c r="C11654">
        <v>-0.12567</v>
      </c>
      <c r="D11654">
        <v>0.63619199999999998</v>
      </c>
      <c r="E11654">
        <v>0.23166300000000001</v>
      </c>
      <c r="F11654">
        <v>1.65159E-2</v>
      </c>
    </row>
    <row r="11655" spans="1:6" x14ac:dyDescent="0.25">
      <c r="A11655" t="s">
        <v>8018</v>
      </c>
      <c r="B11655">
        <v>-3.0103599999999999</v>
      </c>
      <c r="C11655">
        <v>-0.11569599999999999</v>
      </c>
      <c r="D11655">
        <v>0.67333299999999996</v>
      </c>
      <c r="E11655">
        <v>0.23244799999999999</v>
      </c>
      <c r="F11655">
        <v>1.65159E-2</v>
      </c>
    </row>
    <row r="11656" spans="1:6" x14ac:dyDescent="0.25">
      <c r="B11656">
        <v>-2.66879</v>
      </c>
      <c r="C11656">
        <v>-0.106285</v>
      </c>
      <c r="D11656">
        <v>0.70918000000000003</v>
      </c>
      <c r="E11656">
        <v>0.23180899999999999</v>
      </c>
      <c r="F11656">
        <v>1.65159E-2</v>
      </c>
    </row>
    <row r="11657" spans="1:6" x14ac:dyDescent="0.25">
      <c r="A11657" t="s">
        <v>8019</v>
      </c>
      <c r="B11657">
        <v>-3.4494699999999998</v>
      </c>
      <c r="C11657">
        <v>-0.105061</v>
      </c>
      <c r="D11657">
        <v>0.71560199999999996</v>
      </c>
      <c r="E11657">
        <v>0.23269999999999999</v>
      </c>
      <c r="F11657">
        <v>1.65159E-2</v>
      </c>
    </row>
    <row r="11658" spans="1:6" x14ac:dyDescent="0.25">
      <c r="A11658" t="s">
        <v>8020</v>
      </c>
      <c r="B11658">
        <v>-3.3440599999999998</v>
      </c>
      <c r="C11658">
        <v>-0.101802</v>
      </c>
      <c r="D11658">
        <v>0.72979899999999998</v>
      </c>
      <c r="E11658">
        <v>0.23302800000000001</v>
      </c>
      <c r="F11658">
        <v>1.65159E-2</v>
      </c>
    </row>
    <row r="11659" spans="1:6" x14ac:dyDescent="0.25">
      <c r="A11659" t="s">
        <v>8021</v>
      </c>
      <c r="B11659">
        <v>-3.08786</v>
      </c>
      <c r="C11659">
        <v>-9.5190300000000005E-2</v>
      </c>
      <c r="D11659">
        <v>0.76003299999999996</v>
      </c>
      <c r="E11659">
        <v>0.23371600000000001</v>
      </c>
      <c r="F11659">
        <v>1.65159E-2</v>
      </c>
    </row>
    <row r="11660" spans="1:6" x14ac:dyDescent="0.25">
      <c r="A11660" t="s">
        <v>8022</v>
      </c>
      <c r="B11660">
        <v>-4.2039</v>
      </c>
      <c r="C11660">
        <v>-9.5006599999999997E-2</v>
      </c>
      <c r="D11660">
        <v>0.75723799999999997</v>
      </c>
      <c r="E11660">
        <v>0.23138800000000001</v>
      </c>
      <c r="F11660">
        <v>1.65159E-2</v>
      </c>
    </row>
    <row r="11661" spans="1:6" x14ac:dyDescent="0.25">
      <c r="B11661">
        <v>-2.79373</v>
      </c>
      <c r="C11661">
        <v>-9.3202099999999996E-2</v>
      </c>
      <c r="D11661">
        <v>0.76735200000000003</v>
      </c>
      <c r="E11661">
        <v>0.23252900000000001</v>
      </c>
      <c r="F11661">
        <v>1.65159E-2</v>
      </c>
    </row>
    <row r="11662" spans="1:6" x14ac:dyDescent="0.25">
      <c r="A11662" t="s">
        <v>8023</v>
      </c>
      <c r="B11662">
        <v>-0.34356700000000001</v>
      </c>
      <c r="C11662">
        <v>-9.0739299999999995E-2</v>
      </c>
      <c r="D11662">
        <v>0.777837</v>
      </c>
      <c r="E11662">
        <v>0.231797</v>
      </c>
      <c r="F11662">
        <v>1.65159E-2</v>
      </c>
    </row>
    <row r="11663" spans="1:6" x14ac:dyDescent="0.25">
      <c r="A11663" t="s">
        <v>8024</v>
      </c>
      <c r="B11663">
        <v>-8.0267199999999997E-2</v>
      </c>
      <c r="C11663">
        <v>-8.9460700000000004E-2</v>
      </c>
      <c r="D11663">
        <v>0.78542500000000004</v>
      </c>
      <c r="E11663">
        <v>0.232708</v>
      </c>
      <c r="F11663">
        <v>1.65159E-2</v>
      </c>
    </row>
    <row r="11664" spans="1:6" x14ac:dyDescent="0.25">
      <c r="B11664">
        <v>-3.2322700000000002</v>
      </c>
      <c r="C11664">
        <v>-8.8374300000000003E-2</v>
      </c>
      <c r="D11664">
        <v>0.78894699999999995</v>
      </c>
      <c r="E11664">
        <v>0.231567</v>
      </c>
      <c r="F11664">
        <v>1.65159E-2</v>
      </c>
    </row>
    <row r="11665" spans="1:6" x14ac:dyDescent="0.25">
      <c r="A11665" t="s">
        <v>8025</v>
      </c>
      <c r="B11665">
        <v>-0.26929500000000001</v>
      </c>
      <c r="C11665">
        <v>-7.5513200000000003E-2</v>
      </c>
      <c r="D11665">
        <v>0.85778699999999997</v>
      </c>
      <c r="E11665">
        <v>0.23191000000000001</v>
      </c>
      <c r="F11665">
        <v>1.65159E-2</v>
      </c>
    </row>
    <row r="11666" spans="1:6" x14ac:dyDescent="0.25">
      <c r="A11666" t="s">
        <v>2528</v>
      </c>
      <c r="B11666">
        <v>3.4749799999999997E-2</v>
      </c>
      <c r="C11666">
        <v>-7.3988700000000004E-2</v>
      </c>
      <c r="D11666">
        <v>0.86805900000000003</v>
      </c>
      <c r="E11666">
        <v>0.232816</v>
      </c>
      <c r="F11666">
        <v>1.65159E-2</v>
      </c>
    </row>
    <row r="11667" spans="1:6" x14ac:dyDescent="0.25">
      <c r="A11667" t="s">
        <v>1170</v>
      </c>
      <c r="B11667">
        <v>9.4059500000000004E-2</v>
      </c>
      <c r="C11667">
        <v>-7.0314500000000002E-2</v>
      </c>
      <c r="D11667">
        <v>0.89109700000000003</v>
      </c>
      <c r="E11667">
        <v>0.233405</v>
      </c>
      <c r="F11667">
        <v>1.65159E-2</v>
      </c>
    </row>
    <row r="11668" spans="1:6" x14ac:dyDescent="0.25">
      <c r="B11668">
        <v>1.3856200000000001E-2</v>
      </c>
      <c r="C11668">
        <v>-6.1895899999999997E-2</v>
      </c>
      <c r="D11668">
        <v>0.94427799999999995</v>
      </c>
      <c r="E11668">
        <v>0.231993</v>
      </c>
      <c r="F11668">
        <v>1.65159E-2</v>
      </c>
    </row>
    <row r="11669" spans="1:6" x14ac:dyDescent="0.25">
      <c r="A11669" t="s">
        <v>8026</v>
      </c>
      <c r="B11669">
        <v>0.17156399999999999</v>
      </c>
      <c r="C11669">
        <v>-5.1143599999999997E-2</v>
      </c>
      <c r="D11669">
        <v>1.03098</v>
      </c>
      <c r="E11669">
        <v>0.234459</v>
      </c>
      <c r="F11669">
        <v>1.65159E-2</v>
      </c>
    </row>
    <row r="11670" spans="1:6" x14ac:dyDescent="0.25">
      <c r="B11670">
        <v>-0.16625999999999999</v>
      </c>
      <c r="C11670">
        <v>6.9019200000000003E-2</v>
      </c>
      <c r="D11670">
        <v>0.89990400000000004</v>
      </c>
      <c r="E11670">
        <v>0.233876</v>
      </c>
      <c r="F11670">
        <v>1.65159E-2</v>
      </c>
    </row>
    <row r="11671" spans="1:6" x14ac:dyDescent="0.25">
      <c r="B11671">
        <v>4.4158599999999999E-2</v>
      </c>
      <c r="C11671">
        <v>7.0283200000000004E-2</v>
      </c>
      <c r="D11671">
        <v>0.89206099999999999</v>
      </c>
      <c r="E11671">
        <v>0.233901</v>
      </c>
      <c r="F11671">
        <v>1.65159E-2</v>
      </c>
    </row>
    <row r="11672" spans="1:6" x14ac:dyDescent="0.25">
      <c r="B11672">
        <v>7.24244E-2</v>
      </c>
      <c r="C11672">
        <v>7.1949299999999994E-2</v>
      </c>
      <c r="D11672">
        <v>0.88164299999999995</v>
      </c>
      <c r="E11672">
        <v>0.23374500000000001</v>
      </c>
      <c r="F11672">
        <v>1.65159E-2</v>
      </c>
    </row>
    <row r="11673" spans="1:6" x14ac:dyDescent="0.25">
      <c r="A11673" t="s">
        <v>8027</v>
      </c>
      <c r="B11673">
        <v>5.6507799999999997E-2</v>
      </c>
      <c r="C11673">
        <v>7.9714800000000002E-2</v>
      </c>
      <c r="D11673">
        <v>0.83484400000000003</v>
      </c>
      <c r="E11673">
        <v>0.23227600000000001</v>
      </c>
      <c r="F11673">
        <v>1.65159E-2</v>
      </c>
    </row>
    <row r="11674" spans="1:6" x14ac:dyDescent="0.25">
      <c r="B11674">
        <v>-0.221385</v>
      </c>
      <c r="C11674">
        <v>8.1039100000000003E-2</v>
      </c>
      <c r="D11674">
        <v>0.82826699999999998</v>
      </c>
      <c r="E11674">
        <v>0.23264699999999999</v>
      </c>
      <c r="F11674">
        <v>1.65159E-2</v>
      </c>
    </row>
    <row r="11675" spans="1:6" x14ac:dyDescent="0.25">
      <c r="A11675" t="s">
        <v>8028</v>
      </c>
      <c r="B11675">
        <v>-3.37988</v>
      </c>
      <c r="C11675">
        <v>8.4553199999999995E-2</v>
      </c>
      <c r="D11675">
        <v>0.80810899999999997</v>
      </c>
      <c r="E11675">
        <v>0.231546</v>
      </c>
      <c r="F11675">
        <v>1.65159E-2</v>
      </c>
    </row>
    <row r="11676" spans="1:6" x14ac:dyDescent="0.25">
      <c r="A11676" t="s">
        <v>8029</v>
      </c>
      <c r="B11676">
        <v>-4.83221E-2</v>
      </c>
      <c r="C11676">
        <v>8.5989200000000002E-2</v>
      </c>
      <c r="D11676">
        <v>0.80440500000000004</v>
      </c>
      <c r="E11676">
        <v>0.23386100000000001</v>
      </c>
      <c r="F11676">
        <v>1.65159E-2</v>
      </c>
    </row>
    <row r="11677" spans="1:6" x14ac:dyDescent="0.25">
      <c r="A11677" t="s">
        <v>8030</v>
      </c>
      <c r="B11677">
        <v>-3.4119299999999999</v>
      </c>
      <c r="C11677">
        <v>8.6963899999999997E-2</v>
      </c>
      <c r="D11677">
        <v>0.79597399999999996</v>
      </c>
      <c r="E11677">
        <v>0.23159299999999999</v>
      </c>
      <c r="F11677">
        <v>1.65159E-2</v>
      </c>
    </row>
    <row r="11678" spans="1:6" x14ac:dyDescent="0.25">
      <c r="A11678" t="s">
        <v>6978</v>
      </c>
      <c r="B11678">
        <v>-0.169679</v>
      </c>
      <c r="C11678">
        <v>9.0221399999999993E-2</v>
      </c>
      <c r="D11678">
        <v>0.78369500000000003</v>
      </c>
      <c r="E11678">
        <v>0.233961</v>
      </c>
      <c r="F11678">
        <v>1.65159E-2</v>
      </c>
    </row>
    <row r="11679" spans="1:6" x14ac:dyDescent="0.25">
      <c r="A11679" t="s">
        <v>8031</v>
      </c>
      <c r="B11679">
        <v>-4.1535900000000003</v>
      </c>
      <c r="C11679">
        <v>9.2392299999999997E-2</v>
      </c>
      <c r="D11679">
        <v>0.77411700000000006</v>
      </c>
      <c r="E11679">
        <v>0.23444400000000001</v>
      </c>
      <c r="F11679">
        <v>1.65159E-2</v>
      </c>
    </row>
    <row r="11680" spans="1:6" x14ac:dyDescent="0.25">
      <c r="A11680" t="s">
        <v>8032</v>
      </c>
      <c r="B11680">
        <v>-3.7019600000000001</v>
      </c>
      <c r="C11680">
        <v>9.2810299999999998E-2</v>
      </c>
      <c r="D11680">
        <v>0.767988</v>
      </c>
      <c r="E11680">
        <v>0.231766</v>
      </c>
      <c r="F11680">
        <v>1.65159E-2</v>
      </c>
    </row>
    <row r="11681" spans="1:6" x14ac:dyDescent="0.25">
      <c r="A11681" t="s">
        <v>8033</v>
      </c>
      <c r="B11681">
        <v>-3.6840299999999999</v>
      </c>
      <c r="C11681">
        <v>9.3132999999999994E-2</v>
      </c>
      <c r="D11681">
        <v>0.76648899999999998</v>
      </c>
      <c r="E11681">
        <v>0.23177200000000001</v>
      </c>
      <c r="F11681">
        <v>1.65159E-2</v>
      </c>
    </row>
    <row r="11682" spans="1:6" x14ac:dyDescent="0.25">
      <c r="A11682" t="s">
        <v>8034</v>
      </c>
      <c r="B11682">
        <v>-2.8914900000000001</v>
      </c>
      <c r="C11682">
        <v>9.4363199999999994E-2</v>
      </c>
      <c r="D11682">
        <v>0.76407000000000003</v>
      </c>
      <c r="E11682">
        <v>0.233876</v>
      </c>
      <c r="F11682">
        <v>1.65159E-2</v>
      </c>
    </row>
    <row r="11683" spans="1:6" x14ac:dyDescent="0.25">
      <c r="B11683">
        <v>-2.9589300000000001</v>
      </c>
      <c r="C11683">
        <v>9.57649E-2</v>
      </c>
      <c r="D11683">
        <v>0.75585999999999998</v>
      </c>
      <c r="E11683">
        <v>0.232714</v>
      </c>
      <c r="F11683">
        <v>1.65159E-2</v>
      </c>
    </row>
    <row r="11684" spans="1:6" x14ac:dyDescent="0.25">
      <c r="A11684" t="s">
        <v>8035</v>
      </c>
      <c r="B11684">
        <v>-3.2509000000000001</v>
      </c>
      <c r="C11684">
        <v>9.6668000000000004E-2</v>
      </c>
      <c r="D11684">
        <v>0.75418099999999999</v>
      </c>
      <c r="E11684">
        <v>0.23425699999999999</v>
      </c>
      <c r="F11684">
        <v>1.65159E-2</v>
      </c>
    </row>
    <row r="11685" spans="1:6" x14ac:dyDescent="0.25">
      <c r="A11685" t="s">
        <v>8036</v>
      </c>
      <c r="B11685">
        <v>-3.4404499999999998</v>
      </c>
      <c r="C11685">
        <v>9.8755499999999996E-2</v>
      </c>
      <c r="D11685">
        <v>0.74185400000000001</v>
      </c>
      <c r="E11685">
        <v>0.232297</v>
      </c>
      <c r="F11685">
        <v>1.65159E-2</v>
      </c>
    </row>
    <row r="11686" spans="1:6" x14ac:dyDescent="0.25">
      <c r="A11686" t="s">
        <v>8037</v>
      </c>
      <c r="B11686">
        <v>-3.06765</v>
      </c>
      <c r="C11686">
        <v>9.8932999999999993E-2</v>
      </c>
      <c r="D11686">
        <v>0.73963599999999996</v>
      </c>
      <c r="E11686">
        <v>0.231379</v>
      </c>
      <c r="F11686">
        <v>1.65159E-2</v>
      </c>
    </row>
    <row r="11687" spans="1:6" x14ac:dyDescent="0.25">
      <c r="A11687" t="s">
        <v>8038</v>
      </c>
      <c r="B11687">
        <v>-3.05823</v>
      </c>
      <c r="C11687">
        <v>9.9780900000000006E-2</v>
      </c>
      <c r="D11687">
        <v>0.73829100000000003</v>
      </c>
      <c r="E11687">
        <v>0.23288900000000001</v>
      </c>
      <c r="F11687">
        <v>1.65159E-2</v>
      </c>
    </row>
    <row r="11688" spans="1:6" x14ac:dyDescent="0.25">
      <c r="A11688" t="s">
        <v>8039</v>
      </c>
      <c r="B11688">
        <v>-2.7328600000000001</v>
      </c>
      <c r="C11688">
        <v>0.100619</v>
      </c>
      <c r="D11688">
        <v>0.73330099999999998</v>
      </c>
      <c r="E11688">
        <v>0.23202</v>
      </c>
      <c r="F11688">
        <v>1.65159E-2</v>
      </c>
    </row>
    <row r="11689" spans="1:6" x14ac:dyDescent="0.25">
      <c r="A11689" t="s">
        <v>8040</v>
      </c>
      <c r="B11689">
        <v>-2.7601100000000001</v>
      </c>
      <c r="C11689">
        <v>0.100907</v>
      </c>
      <c r="D11689">
        <v>0.73521800000000004</v>
      </c>
      <c r="E11689">
        <v>0.23404700000000001</v>
      </c>
      <c r="F11689">
        <v>1.65159E-2</v>
      </c>
    </row>
    <row r="11690" spans="1:6" x14ac:dyDescent="0.25">
      <c r="B11690">
        <v>-2.9505499999999998</v>
      </c>
      <c r="C11690">
        <v>0.101594</v>
      </c>
      <c r="D11690">
        <v>0.73202800000000001</v>
      </c>
      <c r="E11690">
        <v>0.23389099999999999</v>
      </c>
      <c r="F11690">
        <v>1.65159E-2</v>
      </c>
    </row>
    <row r="11691" spans="1:6" x14ac:dyDescent="0.25">
      <c r="A11691" t="s">
        <v>8041</v>
      </c>
      <c r="B11691">
        <v>-2.9672999999999998</v>
      </c>
      <c r="C11691">
        <v>0.102284</v>
      </c>
      <c r="D11691">
        <v>0.72666399999999998</v>
      </c>
      <c r="E11691">
        <v>0.23233300000000001</v>
      </c>
      <c r="F11691">
        <v>1.65159E-2</v>
      </c>
    </row>
    <row r="11692" spans="1:6" x14ac:dyDescent="0.25">
      <c r="A11692" t="s">
        <v>8042</v>
      </c>
      <c r="B11692">
        <v>-2.31169</v>
      </c>
      <c r="C11692">
        <v>0.10256</v>
      </c>
      <c r="D11692">
        <v>0.72422699999999995</v>
      </c>
      <c r="E11692">
        <v>0.23152400000000001</v>
      </c>
      <c r="F11692">
        <v>1.65159E-2</v>
      </c>
    </row>
    <row r="11693" spans="1:6" x14ac:dyDescent="0.25">
      <c r="A11693" t="s">
        <v>8043</v>
      </c>
      <c r="B11693">
        <v>-3.53668</v>
      </c>
      <c r="C11693">
        <v>0.10305599999999999</v>
      </c>
      <c r="D11693">
        <v>0.72462599999999999</v>
      </c>
      <c r="E11693">
        <v>0.23312099999999999</v>
      </c>
      <c r="F11693">
        <v>1.65159E-2</v>
      </c>
    </row>
    <row r="11694" spans="1:6" x14ac:dyDescent="0.25">
      <c r="A11694" t="s">
        <v>8044</v>
      </c>
      <c r="B11694">
        <v>-0.33773799999999998</v>
      </c>
      <c r="C11694">
        <v>0.103085</v>
      </c>
      <c r="D11694">
        <v>0.72355000000000003</v>
      </c>
      <c r="E11694">
        <v>0.23250999999999999</v>
      </c>
      <c r="F11694">
        <v>1.65159E-2</v>
      </c>
    </row>
    <row r="11695" spans="1:6" x14ac:dyDescent="0.25">
      <c r="A11695" t="s">
        <v>8045</v>
      </c>
      <c r="B11695">
        <v>-2.86117</v>
      </c>
      <c r="C11695">
        <v>0.105131</v>
      </c>
      <c r="D11695">
        <v>0.71722399999999997</v>
      </c>
      <c r="E11695">
        <v>0.233928</v>
      </c>
      <c r="F11695">
        <v>1.65159E-2</v>
      </c>
    </row>
    <row r="11696" spans="1:6" x14ac:dyDescent="0.25">
      <c r="A11696" t="s">
        <v>8046</v>
      </c>
      <c r="B11696">
        <v>-3.4154</v>
      </c>
      <c r="C11696">
        <v>0.10767599999999999</v>
      </c>
      <c r="D11696">
        <v>0.70615499999999998</v>
      </c>
      <c r="E11696">
        <v>0.233491</v>
      </c>
      <c r="F11696">
        <v>1.65159E-2</v>
      </c>
    </row>
    <row r="11697" spans="1:6" x14ac:dyDescent="0.25">
      <c r="A11697" t="s">
        <v>8047</v>
      </c>
      <c r="B11697">
        <v>-2.3266</v>
      </c>
      <c r="C11697">
        <v>0.110333</v>
      </c>
      <c r="D11697">
        <v>0.69254400000000005</v>
      </c>
      <c r="E11697">
        <v>0.23155200000000001</v>
      </c>
      <c r="F11697">
        <v>1.65159E-2</v>
      </c>
    </row>
    <row r="11698" spans="1:6" x14ac:dyDescent="0.25">
      <c r="B11698">
        <v>-2.4857200000000002</v>
      </c>
      <c r="C11698">
        <v>0.111482</v>
      </c>
      <c r="D11698">
        <v>0.69093199999999999</v>
      </c>
      <c r="E11698">
        <v>0.233403</v>
      </c>
      <c r="F11698">
        <v>1.65159E-2</v>
      </c>
    </row>
    <row r="11699" spans="1:6" x14ac:dyDescent="0.25">
      <c r="A11699" t="s">
        <v>8048</v>
      </c>
      <c r="B11699">
        <v>-3.1861000000000002</v>
      </c>
      <c r="C11699">
        <v>0.11350399999999999</v>
      </c>
      <c r="D11699">
        <v>0.68447800000000003</v>
      </c>
      <c r="E11699">
        <v>0.23427300000000001</v>
      </c>
      <c r="F11699">
        <v>1.65159E-2</v>
      </c>
    </row>
    <row r="11700" spans="1:6" x14ac:dyDescent="0.25">
      <c r="A11700" t="s">
        <v>8049</v>
      </c>
      <c r="B11700">
        <v>-2.8381799999999999</v>
      </c>
      <c r="C11700">
        <v>0.11351</v>
      </c>
      <c r="D11700">
        <v>0.68394900000000003</v>
      </c>
      <c r="E11700">
        <v>0.23394699999999999</v>
      </c>
      <c r="F11700">
        <v>1.65159E-2</v>
      </c>
    </row>
    <row r="11701" spans="1:6" x14ac:dyDescent="0.25">
      <c r="A11701" t="s">
        <v>8050</v>
      </c>
      <c r="B11701">
        <v>-3.0371800000000002</v>
      </c>
      <c r="C11701">
        <v>0.116746</v>
      </c>
      <c r="D11701">
        <v>0.67039800000000005</v>
      </c>
      <c r="E11701">
        <v>0.23308300000000001</v>
      </c>
      <c r="F11701">
        <v>1.65159E-2</v>
      </c>
    </row>
    <row r="11702" spans="1:6" x14ac:dyDescent="0.25">
      <c r="A11702" t="s">
        <v>8051</v>
      </c>
      <c r="B11702">
        <v>-2.3245900000000002</v>
      </c>
      <c r="C11702">
        <v>0.12495000000000001</v>
      </c>
      <c r="D11702">
        <v>0.64285000000000003</v>
      </c>
      <c r="E11702">
        <v>0.23433699999999999</v>
      </c>
      <c r="F11702">
        <v>1.65159E-2</v>
      </c>
    </row>
    <row r="11703" spans="1:6" x14ac:dyDescent="0.25">
      <c r="B11703">
        <v>-0.58175399999999999</v>
      </c>
      <c r="C11703">
        <v>0.12854199999999999</v>
      </c>
      <c r="D11703">
        <v>0.63052399999999997</v>
      </c>
      <c r="E11703">
        <v>0.23432600000000001</v>
      </c>
      <c r="F11703">
        <v>1.65159E-2</v>
      </c>
    </row>
    <row r="11704" spans="1:6" x14ac:dyDescent="0.25">
      <c r="A11704" t="s">
        <v>8052</v>
      </c>
      <c r="B11704">
        <v>-2.3311299999999999</v>
      </c>
      <c r="C11704">
        <v>0.13331699999999999</v>
      </c>
      <c r="D11704">
        <v>0.61168599999999995</v>
      </c>
      <c r="E11704">
        <v>0.23239599999999999</v>
      </c>
      <c r="F11704">
        <v>1.65159E-2</v>
      </c>
    </row>
    <row r="11705" spans="1:6" x14ac:dyDescent="0.25">
      <c r="A11705" t="s">
        <v>8053</v>
      </c>
      <c r="B11705">
        <v>-0.74180299999999999</v>
      </c>
      <c r="C11705">
        <v>0.13474900000000001</v>
      </c>
      <c r="D11705">
        <v>0.60753900000000005</v>
      </c>
      <c r="E11705">
        <v>0.232712</v>
      </c>
      <c r="F11705">
        <v>1.65159E-2</v>
      </c>
    </row>
    <row r="11706" spans="1:6" x14ac:dyDescent="0.25">
      <c r="A11706" t="s">
        <v>8054</v>
      </c>
      <c r="B11706">
        <v>-1.89696</v>
      </c>
      <c r="C11706">
        <v>0.13902300000000001</v>
      </c>
      <c r="D11706">
        <v>0.59449600000000002</v>
      </c>
      <c r="E11706">
        <v>0.233047</v>
      </c>
      <c r="F11706">
        <v>1.65159E-2</v>
      </c>
    </row>
    <row r="11707" spans="1:6" x14ac:dyDescent="0.25">
      <c r="A11707" t="s">
        <v>8055</v>
      </c>
      <c r="B11707">
        <v>-1.9575400000000001</v>
      </c>
      <c r="C11707">
        <v>0.14369299999999999</v>
      </c>
      <c r="D11707">
        <v>0.57906500000000005</v>
      </c>
      <c r="E11707">
        <v>0.232352</v>
      </c>
      <c r="F11707">
        <v>1.65159E-2</v>
      </c>
    </row>
    <row r="11708" spans="1:6" x14ac:dyDescent="0.25">
      <c r="A11708" t="s">
        <v>8056</v>
      </c>
      <c r="B11708">
        <v>-0.71651100000000001</v>
      </c>
      <c r="C11708">
        <v>0.1449</v>
      </c>
      <c r="D11708">
        <v>0.57529600000000003</v>
      </c>
      <c r="E11708">
        <v>0.232264</v>
      </c>
      <c r="F11708">
        <v>1.65159E-2</v>
      </c>
    </row>
    <row r="11709" spans="1:6" x14ac:dyDescent="0.25">
      <c r="A11709" t="s">
        <v>2992</v>
      </c>
      <c r="B11709">
        <v>-1.7689699999999999</v>
      </c>
      <c r="C11709">
        <v>0.14652599999999999</v>
      </c>
      <c r="D11709">
        <v>0.57377199999999995</v>
      </c>
      <c r="E11709">
        <v>0.234402</v>
      </c>
      <c r="F11709">
        <v>1.65159E-2</v>
      </c>
    </row>
    <row r="11710" spans="1:6" x14ac:dyDescent="0.25">
      <c r="A11710" t="s">
        <v>6320</v>
      </c>
      <c r="B11710">
        <v>-0.82974400000000004</v>
      </c>
      <c r="C11710">
        <v>0.14801700000000001</v>
      </c>
      <c r="D11710">
        <v>0.56643399999999999</v>
      </c>
      <c r="E11710">
        <v>0.23250899999999999</v>
      </c>
      <c r="F11710">
        <v>1.65159E-2</v>
      </c>
    </row>
    <row r="11711" spans="1:6" x14ac:dyDescent="0.25">
      <c r="B11711">
        <v>-1.4388300000000001</v>
      </c>
      <c r="C11711">
        <v>0.14943400000000001</v>
      </c>
      <c r="D11711">
        <v>0.56189699999999998</v>
      </c>
      <c r="E11711">
        <v>0.23225199999999999</v>
      </c>
      <c r="F11711">
        <v>1.65159E-2</v>
      </c>
    </row>
    <row r="11712" spans="1:6" x14ac:dyDescent="0.25">
      <c r="A11712" t="s">
        <v>6189</v>
      </c>
      <c r="B11712">
        <v>-0.958457</v>
      </c>
      <c r="C11712">
        <v>0.14977499999999999</v>
      </c>
      <c r="D11712">
        <v>0.56446799999999997</v>
      </c>
      <c r="E11712">
        <v>0.234544</v>
      </c>
      <c r="F11712">
        <v>1.65159E-2</v>
      </c>
    </row>
    <row r="11713" spans="1:6" x14ac:dyDescent="0.25">
      <c r="A11713" t="s">
        <v>8057</v>
      </c>
      <c r="B11713">
        <v>-1.43466</v>
      </c>
      <c r="C11713">
        <v>0.15028900000000001</v>
      </c>
      <c r="D11713">
        <v>0.56165399999999999</v>
      </c>
      <c r="E11713">
        <v>0.23368900000000001</v>
      </c>
      <c r="F11713">
        <v>1.65159E-2</v>
      </c>
    </row>
    <row r="11714" spans="1:6" x14ac:dyDescent="0.25">
      <c r="A11714" t="s">
        <v>8058</v>
      </c>
      <c r="B11714">
        <v>-2.2274799999999999</v>
      </c>
      <c r="C11714">
        <v>0.151305</v>
      </c>
      <c r="D11714">
        <v>0.55800300000000003</v>
      </c>
      <c r="E11714">
        <v>0.23322200000000001</v>
      </c>
      <c r="F11714">
        <v>1.65159E-2</v>
      </c>
    </row>
    <row r="11715" spans="1:6" x14ac:dyDescent="0.25">
      <c r="A11715" t="s">
        <v>8059</v>
      </c>
      <c r="B11715">
        <v>-1.72285</v>
      </c>
      <c r="C11715">
        <v>0.15354200000000001</v>
      </c>
      <c r="D11715">
        <v>0.55335999999999996</v>
      </c>
      <c r="E11715">
        <v>0.23433699999999999</v>
      </c>
      <c r="F11715">
        <v>1.65159E-2</v>
      </c>
    </row>
    <row r="11716" spans="1:6" x14ac:dyDescent="0.25">
      <c r="B11716">
        <v>-1.86321</v>
      </c>
      <c r="C11716">
        <v>0.1547</v>
      </c>
      <c r="D11716">
        <v>0.54908100000000004</v>
      </c>
      <c r="E11716">
        <v>0.233682</v>
      </c>
      <c r="F11716">
        <v>1.65159E-2</v>
      </c>
    </row>
    <row r="11717" spans="1:6" x14ac:dyDescent="0.25">
      <c r="B11717">
        <v>-1.2963499999999999</v>
      </c>
      <c r="C11717">
        <v>0.15572900000000001</v>
      </c>
      <c r="D11717">
        <v>0.54364000000000001</v>
      </c>
      <c r="E11717">
        <v>0.23203799999999999</v>
      </c>
      <c r="F11717">
        <v>1.65159E-2</v>
      </c>
    </row>
    <row r="11718" spans="1:6" x14ac:dyDescent="0.25">
      <c r="A11718" t="s">
        <v>8060</v>
      </c>
      <c r="B11718">
        <v>-1.32999</v>
      </c>
      <c r="C11718">
        <v>0.15637599999999999</v>
      </c>
      <c r="D11718">
        <v>0.54171999999999998</v>
      </c>
      <c r="E11718">
        <v>0.231961</v>
      </c>
      <c r="F11718">
        <v>1.65159E-2</v>
      </c>
    </row>
    <row r="11719" spans="1:6" x14ac:dyDescent="0.25">
      <c r="B11719">
        <v>-2.2749199999999998</v>
      </c>
      <c r="C11719">
        <v>0.157198</v>
      </c>
      <c r="D11719">
        <v>0.54229300000000003</v>
      </c>
      <c r="E11719">
        <v>0.233789</v>
      </c>
      <c r="F11719">
        <v>1.65159E-2</v>
      </c>
    </row>
    <row r="11720" spans="1:6" x14ac:dyDescent="0.25">
      <c r="B11720">
        <v>-1.22177</v>
      </c>
      <c r="C11720">
        <v>0.15728700000000001</v>
      </c>
      <c r="D11720">
        <v>0.54093500000000005</v>
      </c>
      <c r="E11720">
        <v>0.233074</v>
      </c>
      <c r="F11720">
        <v>1.65159E-2</v>
      </c>
    </row>
    <row r="11721" spans="1:6" x14ac:dyDescent="0.25">
      <c r="B11721">
        <v>-0.52069399999999999</v>
      </c>
      <c r="C11721">
        <v>-0.131219</v>
      </c>
      <c r="D11721">
        <v>0.616865</v>
      </c>
      <c r="E11721">
        <v>0.23130600000000001</v>
      </c>
      <c r="F11721">
        <v>1.64802E-2</v>
      </c>
    </row>
    <row r="11722" spans="1:6" x14ac:dyDescent="0.25">
      <c r="A11722" t="s">
        <v>8061</v>
      </c>
      <c r="B11722">
        <v>-1.30549</v>
      </c>
      <c r="C11722">
        <v>-0.152952</v>
      </c>
      <c r="D11722">
        <v>0.55007399999999995</v>
      </c>
      <c r="E11722">
        <v>0.231158</v>
      </c>
      <c r="F11722">
        <v>1.6470800000000001E-2</v>
      </c>
    </row>
    <row r="11723" spans="1:6" x14ac:dyDescent="0.25">
      <c r="A11723" t="s">
        <v>8062</v>
      </c>
      <c r="B11723">
        <v>-1.6826399999999999</v>
      </c>
      <c r="C11723">
        <v>-0.152362</v>
      </c>
      <c r="D11723">
        <v>0.55073499999999997</v>
      </c>
      <c r="E11723">
        <v>0.23050999999999999</v>
      </c>
      <c r="F11723">
        <v>1.6470800000000001E-2</v>
      </c>
    </row>
    <row r="11724" spans="1:6" x14ac:dyDescent="0.25">
      <c r="B11724">
        <v>-1.0476700000000001</v>
      </c>
      <c r="C11724">
        <v>-0.15209500000000001</v>
      </c>
      <c r="D11724">
        <v>0.55184100000000003</v>
      </c>
      <c r="E11724">
        <v>0.23072799999999999</v>
      </c>
      <c r="F11724">
        <v>1.6470800000000001E-2</v>
      </c>
    </row>
    <row r="11725" spans="1:6" x14ac:dyDescent="0.25">
      <c r="A11725" t="s">
        <v>8063</v>
      </c>
      <c r="B11725">
        <v>-1.65002</v>
      </c>
      <c r="C11725">
        <v>-0.151058</v>
      </c>
      <c r="D11725">
        <v>0.55355200000000004</v>
      </c>
      <c r="E11725">
        <v>0.229931</v>
      </c>
      <c r="F11725">
        <v>1.6470800000000001E-2</v>
      </c>
    </row>
    <row r="11726" spans="1:6" x14ac:dyDescent="0.25">
      <c r="B11726">
        <v>-1.7004900000000001</v>
      </c>
      <c r="C11726">
        <v>-0.148588</v>
      </c>
      <c r="D11726">
        <v>0.56237800000000004</v>
      </c>
      <c r="E11726">
        <v>0.230987</v>
      </c>
      <c r="F11726">
        <v>1.6470800000000001E-2</v>
      </c>
    </row>
    <row r="11727" spans="1:6" x14ac:dyDescent="0.25">
      <c r="A11727" t="s">
        <v>8064</v>
      </c>
      <c r="B11727">
        <v>-2.2294700000000001</v>
      </c>
      <c r="C11727">
        <v>-0.14691799999999999</v>
      </c>
      <c r="D11727">
        <v>0.56547899999999995</v>
      </c>
      <c r="E11727">
        <v>0.22984099999999999</v>
      </c>
      <c r="F11727">
        <v>1.6470800000000001E-2</v>
      </c>
    </row>
    <row r="11728" spans="1:6" x14ac:dyDescent="0.25">
      <c r="B11728">
        <v>-1.73353</v>
      </c>
      <c r="C11728">
        <v>-0.146787</v>
      </c>
      <c r="D11728">
        <v>0.565577</v>
      </c>
      <c r="E11728">
        <v>0.229658</v>
      </c>
      <c r="F11728">
        <v>1.6470800000000001E-2</v>
      </c>
    </row>
    <row r="11729" spans="1:6" x14ac:dyDescent="0.25">
      <c r="A11729" t="s">
        <v>845</v>
      </c>
      <c r="B11729">
        <v>-2.2875700000000001</v>
      </c>
      <c r="C11729">
        <v>-0.135126</v>
      </c>
      <c r="D11729">
        <v>0.60395699999999997</v>
      </c>
      <c r="E11729">
        <v>0.23120099999999999</v>
      </c>
      <c r="F11729">
        <v>1.6470800000000001E-2</v>
      </c>
    </row>
    <row r="11730" spans="1:6" x14ac:dyDescent="0.25">
      <c r="A11730" t="s">
        <v>8065</v>
      </c>
      <c r="B11730">
        <v>-1.8910800000000001</v>
      </c>
      <c r="C11730">
        <v>-0.13509699999999999</v>
      </c>
      <c r="D11730">
        <v>0.60206199999999999</v>
      </c>
      <c r="E11730">
        <v>0.229937</v>
      </c>
      <c r="F11730">
        <v>1.6470800000000001E-2</v>
      </c>
    </row>
    <row r="11731" spans="1:6" x14ac:dyDescent="0.25">
      <c r="A11731" t="s">
        <v>7900</v>
      </c>
      <c r="B11731">
        <v>-2.4166099999999999</v>
      </c>
      <c r="C11731">
        <v>-0.122199</v>
      </c>
      <c r="D11731">
        <v>0.64708600000000005</v>
      </c>
      <c r="E11731">
        <v>0.23085600000000001</v>
      </c>
      <c r="F11731">
        <v>1.6470800000000001E-2</v>
      </c>
    </row>
    <row r="11732" spans="1:6" x14ac:dyDescent="0.25">
      <c r="A11732" t="s">
        <v>8066</v>
      </c>
      <c r="B11732">
        <v>-3.2500399999999998</v>
      </c>
      <c r="C11732">
        <v>-0.119738</v>
      </c>
      <c r="D11732">
        <v>0.65418600000000005</v>
      </c>
      <c r="E11732">
        <v>0.22975400000000001</v>
      </c>
      <c r="F11732">
        <v>1.6470800000000001E-2</v>
      </c>
    </row>
    <row r="11733" spans="1:6" x14ac:dyDescent="0.25">
      <c r="B11733">
        <v>-0.37284800000000001</v>
      </c>
      <c r="C11733">
        <v>-0.116062</v>
      </c>
      <c r="D11733">
        <v>0.66797899999999999</v>
      </c>
      <c r="E11733">
        <v>0.22991500000000001</v>
      </c>
      <c r="F11733">
        <v>1.6470800000000001E-2</v>
      </c>
    </row>
    <row r="11734" spans="1:6" x14ac:dyDescent="0.25">
      <c r="A11734" t="s">
        <v>8067</v>
      </c>
      <c r="B11734">
        <v>-4.0402899999999997</v>
      </c>
      <c r="C11734">
        <v>-0.110904</v>
      </c>
      <c r="D11734">
        <v>0.68842000000000003</v>
      </c>
      <c r="E11734">
        <v>0.230355</v>
      </c>
      <c r="F11734">
        <v>1.6470800000000001E-2</v>
      </c>
    </row>
    <row r="11735" spans="1:6" x14ac:dyDescent="0.25">
      <c r="A11735" t="s">
        <v>8068</v>
      </c>
      <c r="B11735">
        <v>-3.3598499999999998</v>
      </c>
      <c r="C11735">
        <v>-0.109144</v>
      </c>
      <c r="D11735">
        <v>0.69517799999999996</v>
      </c>
      <c r="E11735">
        <v>0.230237</v>
      </c>
      <c r="F11735">
        <v>1.6470800000000001E-2</v>
      </c>
    </row>
    <row r="11736" spans="1:6" x14ac:dyDescent="0.25">
      <c r="A11736" t="s">
        <v>8069</v>
      </c>
      <c r="B11736">
        <v>-2.88754</v>
      </c>
      <c r="C11736">
        <v>-0.107678</v>
      </c>
      <c r="D11736">
        <v>0.70006999999999997</v>
      </c>
      <c r="E11736">
        <v>0.22961500000000001</v>
      </c>
      <c r="F11736">
        <v>1.6470800000000001E-2</v>
      </c>
    </row>
    <row r="11737" spans="1:6" x14ac:dyDescent="0.25">
      <c r="A11737" t="s">
        <v>8070</v>
      </c>
      <c r="B11737">
        <v>-3.3602400000000001</v>
      </c>
      <c r="C11737">
        <v>-0.107295</v>
      </c>
      <c r="D11737">
        <v>0.70161099999999998</v>
      </c>
      <c r="E11737">
        <v>0.22961000000000001</v>
      </c>
      <c r="F11737">
        <v>1.6470800000000001E-2</v>
      </c>
    </row>
    <row r="11738" spans="1:6" x14ac:dyDescent="0.25">
      <c r="A11738" t="s">
        <v>8071</v>
      </c>
      <c r="B11738">
        <v>-2.9498099999999998</v>
      </c>
      <c r="C11738">
        <v>-0.10147399999999999</v>
      </c>
      <c r="D11738">
        <v>0.72633599999999998</v>
      </c>
      <c r="E11738">
        <v>0.22992699999999999</v>
      </c>
      <c r="F11738">
        <v>1.6470800000000001E-2</v>
      </c>
    </row>
    <row r="11739" spans="1:6" x14ac:dyDescent="0.25">
      <c r="A11739" t="s">
        <v>8072</v>
      </c>
      <c r="B11739">
        <v>-2.8597299999999999</v>
      </c>
      <c r="C11739">
        <v>-9.6356800000000006E-2</v>
      </c>
      <c r="D11739">
        <v>0.74860400000000005</v>
      </c>
      <c r="E11739">
        <v>0.229798</v>
      </c>
      <c r="F11739">
        <v>1.6470800000000001E-2</v>
      </c>
    </row>
    <row r="11740" spans="1:6" x14ac:dyDescent="0.25">
      <c r="A11740" t="s">
        <v>8073</v>
      </c>
      <c r="B11740">
        <v>-3.4487399999999999</v>
      </c>
      <c r="C11740">
        <v>-9.6305500000000002E-2</v>
      </c>
      <c r="D11740">
        <v>0.75026400000000004</v>
      </c>
      <c r="E11740">
        <v>0.23070299999999999</v>
      </c>
      <c r="F11740">
        <v>1.6470800000000001E-2</v>
      </c>
    </row>
    <row r="11741" spans="1:6" x14ac:dyDescent="0.25">
      <c r="A11741" t="s">
        <v>8074</v>
      </c>
      <c r="B11741">
        <v>-2.9616899999999999</v>
      </c>
      <c r="C11741">
        <v>-9.3981899999999993E-2</v>
      </c>
      <c r="D11741">
        <v>0.75992400000000004</v>
      </c>
      <c r="E11741">
        <v>0.230103</v>
      </c>
      <c r="F11741">
        <v>1.6470800000000001E-2</v>
      </c>
    </row>
    <row r="11742" spans="1:6" x14ac:dyDescent="0.25">
      <c r="A11742" t="s">
        <v>8075</v>
      </c>
      <c r="B11742">
        <v>-3.6551300000000002</v>
      </c>
      <c r="C11742">
        <v>-9.2047500000000004E-2</v>
      </c>
      <c r="D11742">
        <v>0.76846099999999995</v>
      </c>
      <c r="E11742">
        <v>0.22978999999999999</v>
      </c>
      <c r="F11742">
        <v>1.6470800000000001E-2</v>
      </c>
    </row>
    <row r="11743" spans="1:6" x14ac:dyDescent="0.25">
      <c r="A11743" t="s">
        <v>3221</v>
      </c>
      <c r="B11743">
        <v>-6.6055299999999997E-2</v>
      </c>
      <c r="C11743">
        <v>-8.7666999999999995E-2</v>
      </c>
      <c r="D11743">
        <v>0.78915400000000002</v>
      </c>
      <c r="E11743">
        <v>0.22948499999999999</v>
      </c>
      <c r="F11743">
        <v>1.6470800000000001E-2</v>
      </c>
    </row>
    <row r="11744" spans="1:6" x14ac:dyDescent="0.25">
      <c r="A11744" t="s">
        <v>8076</v>
      </c>
      <c r="B11744">
        <v>-3.3718599999999999</v>
      </c>
      <c r="C11744">
        <v>8.6271399999999998E-2</v>
      </c>
      <c r="D11744">
        <v>0.79679900000000004</v>
      </c>
      <c r="E11744">
        <v>0.229911</v>
      </c>
      <c r="F11744">
        <v>1.6470800000000001E-2</v>
      </c>
    </row>
    <row r="11745" spans="1:6" x14ac:dyDescent="0.25">
      <c r="A11745" t="s">
        <v>8077</v>
      </c>
      <c r="B11745">
        <v>-3.4141300000000001</v>
      </c>
      <c r="C11745">
        <v>8.8819899999999993E-2</v>
      </c>
      <c r="D11745">
        <v>0.78401299999999996</v>
      </c>
      <c r="E11745">
        <v>0.229821</v>
      </c>
      <c r="F11745">
        <v>1.6470800000000001E-2</v>
      </c>
    </row>
    <row r="11746" spans="1:6" x14ac:dyDescent="0.25">
      <c r="B11746">
        <v>-2.8984399999999999</v>
      </c>
      <c r="C11746">
        <v>9.1125100000000001E-2</v>
      </c>
      <c r="D11746">
        <v>0.77237800000000001</v>
      </c>
      <c r="E11746">
        <v>0.22950100000000001</v>
      </c>
      <c r="F11746">
        <v>1.6470800000000001E-2</v>
      </c>
    </row>
    <row r="11747" spans="1:6" x14ac:dyDescent="0.25">
      <c r="B11747">
        <v>-3.1675499999999999</v>
      </c>
      <c r="C11747">
        <v>9.3940899999999994E-2</v>
      </c>
      <c r="D11747">
        <v>0.75974799999999998</v>
      </c>
      <c r="E11747">
        <v>0.22987099999999999</v>
      </c>
      <c r="F11747">
        <v>1.6470800000000001E-2</v>
      </c>
    </row>
    <row r="11748" spans="1:6" x14ac:dyDescent="0.25">
      <c r="A11748" t="s">
        <v>8078</v>
      </c>
      <c r="B11748">
        <v>-2.7030599999999998</v>
      </c>
      <c r="C11748">
        <v>9.5065899999999995E-2</v>
      </c>
      <c r="D11748">
        <v>0.75545600000000002</v>
      </c>
      <c r="E11748">
        <v>0.23042799999999999</v>
      </c>
      <c r="F11748">
        <v>1.6470800000000001E-2</v>
      </c>
    </row>
    <row r="11749" spans="1:6" x14ac:dyDescent="0.25">
      <c r="B11749">
        <v>-3.0928100000000001</v>
      </c>
      <c r="C11749">
        <v>9.9400799999999997E-2</v>
      </c>
      <c r="D11749">
        <v>0.736205</v>
      </c>
      <c r="E11749">
        <v>0.23050000000000001</v>
      </c>
      <c r="F11749">
        <v>1.6470800000000001E-2</v>
      </c>
    </row>
    <row r="11750" spans="1:6" x14ac:dyDescent="0.25">
      <c r="A11750" t="s">
        <v>8079</v>
      </c>
      <c r="B11750">
        <v>-2.6878799999999998</v>
      </c>
      <c r="C11750">
        <v>0.10108499999999999</v>
      </c>
      <c r="D11750">
        <v>0.72962099999999996</v>
      </c>
      <c r="E11750">
        <v>0.23095399999999999</v>
      </c>
      <c r="F11750">
        <v>1.6470800000000001E-2</v>
      </c>
    </row>
    <row r="11751" spans="1:6" x14ac:dyDescent="0.25">
      <c r="A11751" t="s">
        <v>8080</v>
      </c>
      <c r="B11751">
        <v>-3.1371199999999999</v>
      </c>
      <c r="C11751">
        <v>0.10390099999999999</v>
      </c>
      <c r="D11751">
        <v>0.71603799999999995</v>
      </c>
      <c r="E11751">
        <v>0.229907</v>
      </c>
      <c r="F11751">
        <v>1.6470800000000001E-2</v>
      </c>
    </row>
    <row r="11752" spans="1:6" x14ac:dyDescent="0.25">
      <c r="A11752" t="s">
        <v>8081</v>
      </c>
      <c r="B11752">
        <v>-0.31301400000000001</v>
      </c>
      <c r="C11752">
        <v>0.10814699999999999</v>
      </c>
      <c r="D11752">
        <v>0.69900300000000004</v>
      </c>
      <c r="E11752">
        <v>0.23013500000000001</v>
      </c>
      <c r="F11752">
        <v>1.6470800000000001E-2</v>
      </c>
    </row>
    <row r="11753" spans="1:6" x14ac:dyDescent="0.25">
      <c r="A11753" t="s">
        <v>8082</v>
      </c>
      <c r="B11753">
        <v>-2.6711</v>
      </c>
      <c r="C11753">
        <v>0.11194800000000001</v>
      </c>
      <c r="D11753">
        <v>0.68357599999999996</v>
      </c>
      <c r="E11753">
        <v>0.22986400000000001</v>
      </c>
      <c r="F11753">
        <v>1.6470800000000001E-2</v>
      </c>
    </row>
    <row r="11754" spans="1:6" x14ac:dyDescent="0.25">
      <c r="A11754" t="s">
        <v>8083</v>
      </c>
      <c r="B11754">
        <v>-3.3330600000000001</v>
      </c>
      <c r="C11754">
        <v>0.116651</v>
      </c>
      <c r="D11754">
        <v>0.66689600000000004</v>
      </c>
      <c r="E11754">
        <v>0.23062099999999999</v>
      </c>
      <c r="F11754">
        <v>1.6470800000000001E-2</v>
      </c>
    </row>
    <row r="11755" spans="1:6" x14ac:dyDescent="0.25">
      <c r="A11755" t="s">
        <v>8084</v>
      </c>
      <c r="B11755">
        <v>-3.0551699999999999</v>
      </c>
      <c r="C11755">
        <v>0.121768</v>
      </c>
      <c r="D11755">
        <v>0.64786999999999995</v>
      </c>
      <c r="E11755">
        <v>0.23038</v>
      </c>
      <c r="F11755">
        <v>1.6470800000000001E-2</v>
      </c>
    </row>
    <row r="11756" spans="1:6" x14ac:dyDescent="0.25">
      <c r="A11756" t="s">
        <v>8085</v>
      </c>
      <c r="B11756">
        <v>-2.5749300000000002</v>
      </c>
      <c r="C11756">
        <v>0.122886</v>
      </c>
      <c r="D11756">
        <v>0.64436700000000002</v>
      </c>
      <c r="E11756">
        <v>0.23067499999999999</v>
      </c>
      <c r="F11756">
        <v>1.6470800000000001E-2</v>
      </c>
    </row>
    <row r="11757" spans="1:6" x14ac:dyDescent="0.25">
      <c r="B11757">
        <v>-2.33569</v>
      </c>
      <c r="C11757">
        <v>0.12348199999999999</v>
      </c>
      <c r="D11757">
        <v>0.64048499999999997</v>
      </c>
      <c r="E11757">
        <v>0.229546</v>
      </c>
      <c r="F11757">
        <v>1.6470800000000001E-2</v>
      </c>
    </row>
    <row r="11758" spans="1:6" x14ac:dyDescent="0.25">
      <c r="A11758" t="s">
        <v>8086</v>
      </c>
      <c r="B11758">
        <v>-2.1882299999999999</v>
      </c>
      <c r="C11758">
        <v>0.124461</v>
      </c>
      <c r="D11758">
        <v>0.63734500000000005</v>
      </c>
      <c r="E11758">
        <v>0.22972899999999999</v>
      </c>
      <c r="F11758">
        <v>1.6470800000000001E-2</v>
      </c>
    </row>
    <row r="11759" spans="1:6" x14ac:dyDescent="0.25">
      <c r="A11759" t="s">
        <v>8087</v>
      </c>
      <c r="B11759">
        <v>-3.3456199999999998</v>
      </c>
      <c r="C11759">
        <v>0.128245</v>
      </c>
      <c r="D11759">
        <v>0.626135</v>
      </c>
      <c r="E11759">
        <v>0.23086999999999999</v>
      </c>
      <c r="F11759">
        <v>1.6470800000000001E-2</v>
      </c>
    </row>
    <row r="11760" spans="1:6" x14ac:dyDescent="0.25">
      <c r="B11760">
        <v>-2.42259</v>
      </c>
      <c r="C11760">
        <v>0.13164999999999999</v>
      </c>
      <c r="D11760">
        <v>0.61495100000000003</v>
      </c>
      <c r="E11760">
        <v>0.230994</v>
      </c>
      <c r="F11760">
        <v>1.6470800000000001E-2</v>
      </c>
    </row>
    <row r="11761" spans="1:6" x14ac:dyDescent="0.25">
      <c r="A11761" t="s">
        <v>8088</v>
      </c>
      <c r="B11761">
        <v>-1.97695</v>
      </c>
      <c r="C11761">
        <v>0.13580800000000001</v>
      </c>
      <c r="D11761">
        <v>0.60106099999999996</v>
      </c>
      <c r="E11761">
        <v>0.23074900000000001</v>
      </c>
      <c r="F11761">
        <v>1.6470800000000001E-2</v>
      </c>
    </row>
    <row r="11762" spans="1:6" x14ac:dyDescent="0.25">
      <c r="A11762" t="s">
        <v>8089</v>
      </c>
      <c r="B11762">
        <v>-1.7257400000000001</v>
      </c>
      <c r="C11762">
        <v>0.137295</v>
      </c>
      <c r="D11762">
        <v>0.594777</v>
      </c>
      <c r="E11762">
        <v>0.229763</v>
      </c>
      <c r="F11762">
        <v>1.6470800000000001E-2</v>
      </c>
    </row>
    <row r="11763" spans="1:6" x14ac:dyDescent="0.25">
      <c r="A11763" t="s">
        <v>8090</v>
      </c>
      <c r="B11763">
        <v>-1.68665</v>
      </c>
      <c r="C11763">
        <v>0.138539</v>
      </c>
      <c r="D11763">
        <v>0.59061300000000005</v>
      </c>
      <c r="E11763">
        <v>0.22960700000000001</v>
      </c>
      <c r="F11763">
        <v>1.6470800000000001E-2</v>
      </c>
    </row>
    <row r="11764" spans="1:6" x14ac:dyDescent="0.25">
      <c r="A11764" t="s">
        <v>8091</v>
      </c>
      <c r="B11764">
        <v>-2.6071499999999999</v>
      </c>
      <c r="C11764">
        <v>0.13953399999999999</v>
      </c>
      <c r="D11764">
        <v>0.58787100000000003</v>
      </c>
      <c r="E11764">
        <v>0.22983799999999999</v>
      </c>
      <c r="F11764">
        <v>1.6470800000000001E-2</v>
      </c>
    </row>
    <row r="11765" spans="1:6" x14ac:dyDescent="0.25">
      <c r="A11765" t="s">
        <v>8092</v>
      </c>
      <c r="B11765">
        <v>-2.4881500000000001</v>
      </c>
      <c r="C11765">
        <v>0.142317</v>
      </c>
      <c r="D11765">
        <v>0.57961499999999999</v>
      </c>
      <c r="E11765">
        <v>0.230043</v>
      </c>
      <c r="F11765">
        <v>1.6470800000000001E-2</v>
      </c>
    </row>
    <row r="11766" spans="1:6" x14ac:dyDescent="0.25">
      <c r="A11766" t="s">
        <v>8093</v>
      </c>
      <c r="B11766">
        <v>-2.0441500000000001</v>
      </c>
      <c r="C11766">
        <v>0.14546400000000001</v>
      </c>
      <c r="D11766">
        <v>0.56935199999999997</v>
      </c>
      <c r="E11766">
        <v>0.22955900000000001</v>
      </c>
      <c r="F11766">
        <v>1.6470800000000001E-2</v>
      </c>
    </row>
    <row r="11767" spans="1:6" x14ac:dyDescent="0.25">
      <c r="B11767">
        <v>-1.72539</v>
      </c>
      <c r="C11767">
        <v>0.145505</v>
      </c>
      <c r="D11767">
        <v>0.57059099999999996</v>
      </c>
      <c r="E11767">
        <v>0.23042099999999999</v>
      </c>
      <c r="F11767">
        <v>1.6470800000000001E-2</v>
      </c>
    </row>
    <row r="11768" spans="1:6" x14ac:dyDescent="0.25">
      <c r="B11768">
        <v>-0.95330800000000004</v>
      </c>
      <c r="C11768">
        <v>0.14770900000000001</v>
      </c>
      <c r="D11768">
        <v>0.56270100000000001</v>
      </c>
      <c r="E11768">
        <v>0.22955999999999999</v>
      </c>
      <c r="F11768">
        <v>1.6470800000000001E-2</v>
      </c>
    </row>
    <row r="11769" spans="1:6" x14ac:dyDescent="0.25">
      <c r="B11769">
        <v>-1.5654999999999999</v>
      </c>
      <c r="C11769">
        <v>0.151251</v>
      </c>
      <c r="D11769">
        <v>0.55429499999999998</v>
      </c>
      <c r="E11769">
        <v>0.23075300000000001</v>
      </c>
      <c r="F11769">
        <v>1.6470800000000001E-2</v>
      </c>
    </row>
    <row r="11770" spans="1:6" x14ac:dyDescent="0.25">
      <c r="A11770" t="s">
        <v>8094</v>
      </c>
      <c r="B11770">
        <v>-1.06368</v>
      </c>
      <c r="C11770">
        <v>0.15456</v>
      </c>
      <c r="D11770">
        <v>0.54349599999999998</v>
      </c>
      <c r="E11770">
        <v>0.22986500000000001</v>
      </c>
      <c r="F11770">
        <v>1.6470800000000001E-2</v>
      </c>
    </row>
    <row r="11771" spans="1:6" x14ac:dyDescent="0.25">
      <c r="A11771" t="s">
        <v>8095</v>
      </c>
      <c r="B11771">
        <v>-3.2053400000000001</v>
      </c>
      <c r="C11771">
        <v>-8.8179900000000005E-2</v>
      </c>
      <c r="D11771">
        <v>0.78648499999999999</v>
      </c>
      <c r="E11771">
        <v>0.22939899999999999</v>
      </c>
      <c r="F11771">
        <v>1.6438600000000001E-2</v>
      </c>
    </row>
    <row r="11772" spans="1:6" x14ac:dyDescent="0.25">
      <c r="A11772" t="s">
        <v>5296</v>
      </c>
      <c r="B11772">
        <v>-2.4970699999999999</v>
      </c>
      <c r="C11772">
        <v>0.101878</v>
      </c>
      <c r="D11772">
        <v>0.72356799999999999</v>
      </c>
      <c r="E11772">
        <v>0.229268</v>
      </c>
      <c r="F11772">
        <v>1.6438600000000001E-2</v>
      </c>
    </row>
    <row r="11773" spans="1:6" x14ac:dyDescent="0.25">
      <c r="B11773">
        <v>-2.66031</v>
      </c>
      <c r="C11773">
        <v>0.10284600000000001</v>
      </c>
      <c r="D11773">
        <v>0.71955400000000003</v>
      </c>
      <c r="E11773">
        <v>0.229328</v>
      </c>
      <c r="F11773">
        <v>1.6438600000000001E-2</v>
      </c>
    </row>
    <row r="11774" spans="1:6" x14ac:dyDescent="0.25">
      <c r="B11774">
        <v>-0.44461299999999998</v>
      </c>
      <c r="C11774">
        <v>0.117799</v>
      </c>
      <c r="D11774">
        <v>0.66054599999999997</v>
      </c>
      <c r="E11774">
        <v>0.229293</v>
      </c>
      <c r="F11774">
        <v>1.6438600000000001E-2</v>
      </c>
    </row>
    <row r="11775" spans="1:6" x14ac:dyDescent="0.25">
      <c r="B11775">
        <v>-0.76741300000000001</v>
      </c>
      <c r="C11775">
        <v>0.14070299999999999</v>
      </c>
      <c r="D11775">
        <v>0.58339799999999997</v>
      </c>
      <c r="E11775">
        <v>0.22930300000000001</v>
      </c>
      <c r="F11775">
        <v>1.6438600000000001E-2</v>
      </c>
    </row>
    <row r="11776" spans="1:6" x14ac:dyDescent="0.25">
      <c r="A11776" t="s">
        <v>8096</v>
      </c>
      <c r="B11776">
        <v>6.1172499999999998E-2</v>
      </c>
      <c r="C11776">
        <v>7.2273500000000004E-2</v>
      </c>
      <c r="D11776">
        <v>0.87249900000000002</v>
      </c>
      <c r="E11776">
        <v>0.229161</v>
      </c>
      <c r="F11776">
        <v>1.6426300000000001E-2</v>
      </c>
    </row>
    <row r="11777" spans="1:6" x14ac:dyDescent="0.25">
      <c r="B11777">
        <v>-2.29725</v>
      </c>
      <c r="C11777">
        <v>0.103284</v>
      </c>
      <c r="D11777">
        <v>0.71741900000000003</v>
      </c>
      <c r="E11777">
        <v>0.22914499999999999</v>
      </c>
      <c r="F11777">
        <v>1.6426300000000001E-2</v>
      </c>
    </row>
    <row r="11778" spans="1:6" x14ac:dyDescent="0.25">
      <c r="A11778" t="s">
        <v>8097</v>
      </c>
      <c r="B11778">
        <v>-3.6578200000000001</v>
      </c>
      <c r="C11778">
        <v>0.111333</v>
      </c>
      <c r="D11778">
        <v>0.68493700000000002</v>
      </c>
      <c r="E11778">
        <v>0.229215</v>
      </c>
      <c r="F11778">
        <v>1.6426300000000001E-2</v>
      </c>
    </row>
    <row r="11779" spans="1:6" x14ac:dyDescent="0.25">
      <c r="A11779" t="s">
        <v>8098</v>
      </c>
      <c r="B11779">
        <v>-3.2376800000000001</v>
      </c>
      <c r="C11779">
        <v>-9.0124800000000005E-2</v>
      </c>
      <c r="D11779">
        <v>0.77653799999999995</v>
      </c>
      <c r="E11779">
        <v>0.229101</v>
      </c>
      <c r="F11779">
        <v>1.6419199999999998E-2</v>
      </c>
    </row>
    <row r="11780" spans="1:6" x14ac:dyDescent="0.25">
      <c r="A11780" t="s">
        <v>8002</v>
      </c>
      <c r="B11780">
        <v>-1.1716599999999999</v>
      </c>
      <c r="C11780">
        <v>-0.15509999999999999</v>
      </c>
      <c r="D11780">
        <v>0.54064500000000004</v>
      </c>
      <c r="E11780">
        <v>0.229022</v>
      </c>
      <c r="F11780">
        <v>1.6407499999999998E-2</v>
      </c>
    </row>
    <row r="11781" spans="1:6" x14ac:dyDescent="0.25">
      <c r="A11781" t="s">
        <v>8099</v>
      </c>
      <c r="B11781">
        <v>-2.6320199999999998</v>
      </c>
      <c r="C11781">
        <v>-9.9726400000000007E-2</v>
      </c>
      <c r="D11781">
        <v>0.732437</v>
      </c>
      <c r="E11781">
        <v>0.229016</v>
      </c>
      <c r="F11781">
        <v>1.6407499999999998E-2</v>
      </c>
    </row>
    <row r="11782" spans="1:6" x14ac:dyDescent="0.25">
      <c r="A11782" t="s">
        <v>8100</v>
      </c>
      <c r="B11782">
        <v>-1.69296</v>
      </c>
      <c r="C11782">
        <v>-0.142627</v>
      </c>
      <c r="D11782">
        <v>0.573963</v>
      </c>
      <c r="E11782">
        <v>0.22708500000000001</v>
      </c>
      <c r="F11782">
        <v>1.6402199999999999E-2</v>
      </c>
    </row>
    <row r="11783" spans="1:6" x14ac:dyDescent="0.25">
      <c r="A11783" t="s">
        <v>8101</v>
      </c>
      <c r="B11783">
        <v>-0.76366900000000004</v>
      </c>
      <c r="C11783">
        <v>-0.13903199999999999</v>
      </c>
      <c r="D11783">
        <v>0.58757400000000004</v>
      </c>
      <c r="E11783">
        <v>0.22866500000000001</v>
      </c>
      <c r="F11783">
        <v>1.6402199999999999E-2</v>
      </c>
    </row>
    <row r="11784" spans="1:6" x14ac:dyDescent="0.25">
      <c r="A11784" t="s">
        <v>8102</v>
      </c>
      <c r="B11784">
        <v>-1.7732600000000001</v>
      </c>
      <c r="C11784">
        <v>-0.138958</v>
      </c>
      <c r="D11784">
        <v>0.58530099999999996</v>
      </c>
      <c r="E11784">
        <v>0.22709599999999999</v>
      </c>
      <c r="F11784">
        <v>1.6402199999999999E-2</v>
      </c>
    </row>
    <row r="11785" spans="1:6" x14ac:dyDescent="0.25">
      <c r="A11785" t="s">
        <v>8103</v>
      </c>
      <c r="B11785">
        <v>-0.88369399999999998</v>
      </c>
      <c r="C11785">
        <v>-0.13892199999999999</v>
      </c>
      <c r="D11785">
        <v>0.58673699999999995</v>
      </c>
      <c r="E11785">
        <v>0.22792299999999999</v>
      </c>
      <c r="F11785">
        <v>1.6402199999999999E-2</v>
      </c>
    </row>
    <row r="11786" spans="1:6" x14ac:dyDescent="0.25">
      <c r="A11786" t="s">
        <v>255</v>
      </c>
      <c r="B11786">
        <v>-0.71387400000000001</v>
      </c>
      <c r="C11786">
        <v>-0.135076</v>
      </c>
      <c r="D11786">
        <v>0.59730799999999995</v>
      </c>
      <c r="E11786">
        <v>0.226911</v>
      </c>
      <c r="F11786">
        <v>1.6402199999999999E-2</v>
      </c>
    </row>
    <row r="11787" spans="1:6" x14ac:dyDescent="0.25">
      <c r="B11787">
        <v>-0.68759499999999996</v>
      </c>
      <c r="C11787">
        <v>-0.13466800000000001</v>
      </c>
      <c r="D11787">
        <v>0.60071399999999997</v>
      </c>
      <c r="E11787">
        <v>0.22821900000000001</v>
      </c>
      <c r="F11787">
        <v>1.6402199999999999E-2</v>
      </c>
    </row>
    <row r="11788" spans="1:6" x14ac:dyDescent="0.25">
      <c r="A11788" t="s">
        <v>8104</v>
      </c>
      <c r="B11788">
        <v>-3.1972700000000001</v>
      </c>
      <c r="C11788">
        <v>-0.11879000000000001</v>
      </c>
      <c r="D11788">
        <v>0.65420900000000004</v>
      </c>
      <c r="E11788">
        <v>0.2276</v>
      </c>
      <c r="F11788">
        <v>1.6402199999999999E-2</v>
      </c>
    </row>
    <row r="11789" spans="1:6" x14ac:dyDescent="0.25">
      <c r="A11789" t="s">
        <v>8105</v>
      </c>
      <c r="B11789">
        <v>-2.2267100000000002</v>
      </c>
      <c r="C11789">
        <v>-0.11523799999999999</v>
      </c>
      <c r="D11789">
        <v>0.66915199999999997</v>
      </c>
      <c r="E11789">
        <v>0.22870199999999999</v>
      </c>
      <c r="F11789">
        <v>1.6402199999999999E-2</v>
      </c>
    </row>
    <row r="11790" spans="1:6" x14ac:dyDescent="0.25">
      <c r="B11790">
        <v>-0.35424600000000001</v>
      </c>
      <c r="C11790">
        <v>-0.11247799999999999</v>
      </c>
      <c r="D11790">
        <v>0.67730699999999999</v>
      </c>
      <c r="E11790">
        <v>0.227216</v>
      </c>
      <c r="F11790">
        <v>1.6402199999999999E-2</v>
      </c>
    </row>
    <row r="11791" spans="1:6" x14ac:dyDescent="0.25">
      <c r="A11791" t="s">
        <v>8106</v>
      </c>
      <c r="B11791">
        <v>-3.12155</v>
      </c>
      <c r="C11791">
        <v>-0.111279</v>
      </c>
      <c r="D11791">
        <v>0.68391599999999997</v>
      </c>
      <c r="E11791">
        <v>0.22844</v>
      </c>
      <c r="F11791">
        <v>1.6402199999999999E-2</v>
      </c>
    </row>
    <row r="11792" spans="1:6" x14ac:dyDescent="0.25">
      <c r="A11792" t="s">
        <v>8107</v>
      </c>
      <c r="B11792">
        <v>-2.53579</v>
      </c>
      <c r="C11792">
        <v>-0.10908900000000001</v>
      </c>
      <c r="D11792">
        <v>0.69012499999999999</v>
      </c>
      <c r="E11792">
        <v>0.22692100000000001</v>
      </c>
      <c r="F11792">
        <v>1.6402199999999999E-2</v>
      </c>
    </row>
    <row r="11793" spans="1:6" x14ac:dyDescent="0.25">
      <c r="B11793">
        <v>-2.3252199999999998</v>
      </c>
      <c r="C11793">
        <v>-0.107957</v>
      </c>
      <c r="D11793">
        <v>0.69471499999999997</v>
      </c>
      <c r="E11793">
        <v>0.226961</v>
      </c>
      <c r="F11793">
        <v>1.6402199999999999E-2</v>
      </c>
    </row>
    <row r="11794" spans="1:6" x14ac:dyDescent="0.25">
      <c r="A11794" t="s">
        <v>5396</v>
      </c>
      <c r="B11794">
        <v>-0.315886</v>
      </c>
      <c r="C11794">
        <v>-0.107849</v>
      </c>
      <c r="D11794">
        <v>0.69544899999999998</v>
      </c>
      <c r="E11794">
        <v>0.22714500000000001</v>
      </c>
      <c r="F11794">
        <v>1.6402199999999999E-2</v>
      </c>
    </row>
    <row r="11795" spans="1:6" x14ac:dyDescent="0.25">
      <c r="A11795" t="s">
        <v>8108</v>
      </c>
      <c r="B11795">
        <v>-3.6796199999999999</v>
      </c>
      <c r="C11795">
        <v>-0.106778</v>
      </c>
      <c r="D11795">
        <v>0.69960900000000004</v>
      </c>
      <c r="E11795">
        <v>0.22703599999999999</v>
      </c>
      <c r="F11795">
        <v>1.6402199999999999E-2</v>
      </c>
    </row>
    <row r="11796" spans="1:6" x14ac:dyDescent="0.25">
      <c r="A11796" t="s">
        <v>8109</v>
      </c>
      <c r="B11796">
        <v>-2.4981100000000001</v>
      </c>
      <c r="C11796">
        <v>-0.106326</v>
      </c>
      <c r="D11796">
        <v>0.70205399999999996</v>
      </c>
      <c r="E11796">
        <v>0.22741500000000001</v>
      </c>
      <c r="F11796">
        <v>1.6402199999999999E-2</v>
      </c>
    </row>
    <row r="11797" spans="1:6" x14ac:dyDescent="0.25">
      <c r="A11797" t="s">
        <v>8110</v>
      </c>
      <c r="B11797">
        <v>-3.4407100000000002</v>
      </c>
      <c r="C11797">
        <v>-9.9331100000000006E-2</v>
      </c>
      <c r="D11797">
        <v>0.733483</v>
      </c>
      <c r="E11797">
        <v>0.22858899999999999</v>
      </c>
      <c r="F11797">
        <v>1.6402199999999999E-2</v>
      </c>
    </row>
    <row r="11798" spans="1:6" x14ac:dyDescent="0.25">
      <c r="A11798" t="s">
        <v>8111</v>
      </c>
      <c r="B11798">
        <v>-3.66811</v>
      </c>
      <c r="C11798">
        <v>-9.6263699999999994E-2</v>
      </c>
      <c r="D11798">
        <v>0.74656699999999998</v>
      </c>
      <c r="E11798">
        <v>0.22825000000000001</v>
      </c>
      <c r="F11798">
        <v>1.6402199999999999E-2</v>
      </c>
    </row>
    <row r="11799" spans="1:6" x14ac:dyDescent="0.25">
      <c r="A11799" t="s">
        <v>8112</v>
      </c>
      <c r="B11799">
        <v>-2.9936699999999998</v>
      </c>
      <c r="C11799">
        <v>-9.4272499999999995E-2</v>
      </c>
      <c r="D11799">
        <v>0.75569900000000001</v>
      </c>
      <c r="E11799">
        <v>0.22828499999999999</v>
      </c>
      <c r="F11799">
        <v>1.6402199999999999E-2</v>
      </c>
    </row>
    <row r="11800" spans="1:6" x14ac:dyDescent="0.25">
      <c r="A11800" t="s">
        <v>8113</v>
      </c>
      <c r="B11800">
        <v>-3.1766000000000001</v>
      </c>
      <c r="C11800">
        <v>-9.2844399999999994E-2</v>
      </c>
      <c r="D11800">
        <v>0.76023200000000002</v>
      </c>
      <c r="E11800">
        <v>0.22697300000000001</v>
      </c>
      <c r="F11800">
        <v>1.6402199999999999E-2</v>
      </c>
    </row>
    <row r="11801" spans="1:6" x14ac:dyDescent="0.25">
      <c r="A11801" t="s">
        <v>8114</v>
      </c>
      <c r="B11801">
        <v>-2.9226100000000002</v>
      </c>
      <c r="C11801">
        <v>-9.2156500000000002E-2</v>
      </c>
      <c r="D11801">
        <v>0.76451499999999994</v>
      </c>
      <c r="E11801">
        <v>0.227631</v>
      </c>
      <c r="F11801">
        <v>1.6402199999999999E-2</v>
      </c>
    </row>
    <row r="11802" spans="1:6" x14ac:dyDescent="0.25">
      <c r="A11802" t="s">
        <v>8115</v>
      </c>
      <c r="B11802">
        <v>-3.3925900000000002</v>
      </c>
      <c r="C11802">
        <v>-9.1338299999999997E-2</v>
      </c>
      <c r="D11802">
        <v>0.76763700000000001</v>
      </c>
      <c r="E11802">
        <v>0.227162</v>
      </c>
      <c r="F11802">
        <v>1.6402199999999999E-2</v>
      </c>
    </row>
    <row r="11803" spans="1:6" x14ac:dyDescent="0.25">
      <c r="A11803" t="s">
        <v>8116</v>
      </c>
      <c r="B11803">
        <v>-3.6095100000000002</v>
      </c>
      <c r="C11803">
        <v>-8.7611800000000004E-2</v>
      </c>
      <c r="D11803">
        <v>0.78678099999999995</v>
      </c>
      <c r="E11803">
        <v>0.227821</v>
      </c>
      <c r="F11803">
        <v>1.6402199999999999E-2</v>
      </c>
    </row>
    <row r="11804" spans="1:6" x14ac:dyDescent="0.25">
      <c r="B11804">
        <v>-3.1674799999999999</v>
      </c>
      <c r="C11804">
        <v>-8.7135299999999999E-2</v>
      </c>
      <c r="D11804">
        <v>0.790377</v>
      </c>
      <c r="E11804">
        <v>0.22859099999999999</v>
      </c>
      <c r="F11804">
        <v>1.6402199999999999E-2</v>
      </c>
    </row>
    <row r="11805" spans="1:6" x14ac:dyDescent="0.25">
      <c r="A11805" t="s">
        <v>8117</v>
      </c>
      <c r="B11805">
        <v>6.1718700000000001E-2</v>
      </c>
      <c r="C11805">
        <v>-7.2497000000000006E-2</v>
      </c>
      <c r="D11805">
        <v>0.86921599999999999</v>
      </c>
      <c r="E11805">
        <v>0.227941</v>
      </c>
      <c r="F11805">
        <v>1.6402199999999999E-2</v>
      </c>
    </row>
    <row r="11806" spans="1:6" x14ac:dyDescent="0.25">
      <c r="A11806" t="s">
        <v>7960</v>
      </c>
      <c r="B11806">
        <v>-0.102994</v>
      </c>
      <c r="C11806">
        <v>-6.8526299999999998E-2</v>
      </c>
      <c r="D11806">
        <v>0.89197599999999999</v>
      </c>
      <c r="E11806">
        <v>0.226877</v>
      </c>
      <c r="F11806">
        <v>1.6402199999999999E-2</v>
      </c>
    </row>
    <row r="11807" spans="1:6" x14ac:dyDescent="0.25">
      <c r="A11807" t="s">
        <v>8118</v>
      </c>
      <c r="B11807">
        <v>-3.3323999999999998</v>
      </c>
      <c r="C11807">
        <v>9.0801199999999999E-2</v>
      </c>
      <c r="D11807">
        <v>0.77207899999999996</v>
      </c>
      <c r="E11807">
        <v>0.22833899999999999</v>
      </c>
      <c r="F11807">
        <v>1.6402199999999999E-2</v>
      </c>
    </row>
    <row r="11808" spans="1:6" x14ac:dyDescent="0.25">
      <c r="A11808" t="s">
        <v>8119</v>
      </c>
      <c r="B11808">
        <v>-5.5004400000000002E-2</v>
      </c>
      <c r="C11808">
        <v>9.2596399999999995E-2</v>
      </c>
      <c r="D11808">
        <v>0.76202899999999996</v>
      </c>
      <c r="E11808">
        <v>0.22736999999999999</v>
      </c>
      <c r="F11808">
        <v>1.6402199999999999E-2</v>
      </c>
    </row>
    <row r="11809" spans="1:6" x14ac:dyDescent="0.25">
      <c r="A11809" t="s">
        <v>3113</v>
      </c>
      <c r="B11809">
        <v>-2.9522200000000001</v>
      </c>
      <c r="C11809">
        <v>9.3440899999999993E-2</v>
      </c>
      <c r="D11809">
        <v>0.75893699999999997</v>
      </c>
      <c r="E11809">
        <v>0.22790299999999999</v>
      </c>
      <c r="F11809">
        <v>1.6402199999999999E-2</v>
      </c>
    </row>
    <row r="11810" spans="1:6" x14ac:dyDescent="0.25">
      <c r="A11810" t="s">
        <v>8120</v>
      </c>
      <c r="B11810">
        <v>-3.2512799999999999</v>
      </c>
      <c r="C11810">
        <v>9.3735899999999997E-2</v>
      </c>
      <c r="D11810">
        <v>0.75805299999999998</v>
      </c>
      <c r="E11810">
        <v>0.22820699999999999</v>
      </c>
      <c r="F11810">
        <v>1.6402199999999999E-2</v>
      </c>
    </row>
    <row r="11811" spans="1:6" x14ac:dyDescent="0.25">
      <c r="B11811">
        <v>-0.14102700000000001</v>
      </c>
      <c r="C11811">
        <v>9.4895999999999994E-2</v>
      </c>
      <c r="D11811">
        <v>0.752471</v>
      </c>
      <c r="E11811">
        <v>0.22805600000000001</v>
      </c>
      <c r="F11811">
        <v>1.6402199999999999E-2</v>
      </c>
    </row>
    <row r="11812" spans="1:6" x14ac:dyDescent="0.25">
      <c r="A11812" t="s">
        <v>8121</v>
      </c>
      <c r="B11812">
        <v>-3.0493100000000002</v>
      </c>
      <c r="C11812">
        <v>9.5795699999999998E-2</v>
      </c>
      <c r="D11812">
        <v>0.74944299999999997</v>
      </c>
      <c r="E11812">
        <v>0.22872799999999999</v>
      </c>
      <c r="F11812">
        <v>1.6402199999999999E-2</v>
      </c>
    </row>
    <row r="11813" spans="1:6" x14ac:dyDescent="0.25">
      <c r="B11813">
        <v>-2.6144599999999998</v>
      </c>
      <c r="C11813">
        <v>9.5968800000000007E-2</v>
      </c>
      <c r="D11813">
        <v>0.74861500000000003</v>
      </c>
      <c r="E11813">
        <v>0.22869999999999999</v>
      </c>
      <c r="F11813">
        <v>1.6402199999999999E-2</v>
      </c>
    </row>
    <row r="11814" spans="1:6" x14ac:dyDescent="0.25">
      <c r="A11814" t="s">
        <v>8122</v>
      </c>
      <c r="B11814">
        <v>-3.2041900000000001</v>
      </c>
      <c r="C11814">
        <v>9.6330700000000005E-2</v>
      </c>
      <c r="D11814">
        <v>0.74570599999999998</v>
      </c>
      <c r="E11814">
        <v>0.22789999999999999</v>
      </c>
      <c r="F11814">
        <v>1.6402199999999999E-2</v>
      </c>
    </row>
    <row r="11815" spans="1:6" x14ac:dyDescent="0.25">
      <c r="B11815">
        <v>-2.91791</v>
      </c>
      <c r="C11815">
        <v>9.6850699999999998E-2</v>
      </c>
      <c r="D11815">
        <v>0.743591</v>
      </c>
      <c r="E11815">
        <v>0.22803999999999999</v>
      </c>
      <c r="F11815">
        <v>1.6402199999999999E-2</v>
      </c>
    </row>
    <row r="11816" spans="1:6" x14ac:dyDescent="0.25">
      <c r="A11816" t="s">
        <v>8123</v>
      </c>
      <c r="B11816">
        <v>-2.5243500000000001</v>
      </c>
      <c r="C11816">
        <v>9.9094500000000002E-2</v>
      </c>
      <c r="D11816">
        <v>0.73200399999999999</v>
      </c>
      <c r="E11816">
        <v>0.22701499999999999</v>
      </c>
      <c r="F11816">
        <v>1.6402199999999999E-2</v>
      </c>
    </row>
    <row r="11817" spans="1:6" x14ac:dyDescent="0.25">
      <c r="B11817">
        <v>-2.3278799999999999</v>
      </c>
      <c r="C11817">
        <v>0.101211</v>
      </c>
      <c r="D11817">
        <v>0.72540899999999997</v>
      </c>
      <c r="E11817">
        <v>0.228633</v>
      </c>
      <c r="F11817">
        <v>1.6402199999999999E-2</v>
      </c>
    </row>
    <row r="11818" spans="1:6" x14ac:dyDescent="0.25">
      <c r="A11818" t="s">
        <v>8124</v>
      </c>
      <c r="B11818">
        <v>-2.5192199999999998</v>
      </c>
      <c r="C11818">
        <v>0.103988</v>
      </c>
      <c r="D11818">
        <v>0.71115099999999998</v>
      </c>
      <c r="E11818">
        <v>0.22706399999999999</v>
      </c>
      <c r="F11818">
        <v>1.6402199999999999E-2</v>
      </c>
    </row>
    <row r="11819" spans="1:6" x14ac:dyDescent="0.25">
      <c r="A11819" t="s">
        <v>8125</v>
      </c>
      <c r="B11819">
        <v>-3.2768199999999998</v>
      </c>
      <c r="C11819">
        <v>0.105476</v>
      </c>
      <c r="D11819">
        <v>0.70714699999999997</v>
      </c>
      <c r="E11819">
        <v>0.22842199999999999</v>
      </c>
      <c r="F11819">
        <v>1.6402199999999999E-2</v>
      </c>
    </row>
    <row r="11820" spans="1:6" x14ac:dyDescent="0.25">
      <c r="A11820" t="s">
        <v>8126</v>
      </c>
      <c r="B11820">
        <v>-3.27677</v>
      </c>
      <c r="C11820">
        <v>0.10585799999999999</v>
      </c>
      <c r="D11820">
        <v>0.70317300000000005</v>
      </c>
      <c r="E11820">
        <v>0.22691500000000001</v>
      </c>
      <c r="F11820">
        <v>1.6402199999999999E-2</v>
      </c>
    </row>
    <row r="11821" spans="1:6" x14ac:dyDescent="0.25">
      <c r="A11821" t="s">
        <v>8127</v>
      </c>
      <c r="B11821">
        <v>-3.3902999999999999</v>
      </c>
      <c r="C11821">
        <v>0.108015</v>
      </c>
      <c r="D11821">
        <v>0.696967</v>
      </c>
      <c r="E11821">
        <v>0.228516</v>
      </c>
      <c r="F11821">
        <v>1.6402199999999999E-2</v>
      </c>
    </row>
    <row r="11822" spans="1:6" x14ac:dyDescent="0.25">
      <c r="B11822">
        <v>-0.245754</v>
      </c>
      <c r="C11822">
        <v>0.108294</v>
      </c>
      <c r="D11822">
        <v>0.69430999999999998</v>
      </c>
      <c r="E11822">
        <v>0.22755300000000001</v>
      </c>
      <c r="F11822">
        <v>1.6402199999999999E-2</v>
      </c>
    </row>
    <row r="11823" spans="1:6" x14ac:dyDescent="0.25">
      <c r="A11823" t="s">
        <v>8128</v>
      </c>
      <c r="B11823">
        <v>-2.7344599999999999</v>
      </c>
      <c r="C11823">
        <v>0.116107</v>
      </c>
      <c r="D11823">
        <v>0.666099</v>
      </c>
      <c r="E11823">
        <v>0.22883400000000001</v>
      </c>
      <c r="F11823">
        <v>1.6402199999999999E-2</v>
      </c>
    </row>
    <row r="11824" spans="1:6" x14ac:dyDescent="0.25">
      <c r="B11824">
        <v>-0.475553</v>
      </c>
      <c r="C11824">
        <v>0.117393</v>
      </c>
      <c r="D11824">
        <v>0.65820199999999995</v>
      </c>
      <c r="E11824">
        <v>0.226883</v>
      </c>
      <c r="F11824">
        <v>1.6402199999999999E-2</v>
      </c>
    </row>
    <row r="11825" spans="1:6" x14ac:dyDescent="0.25">
      <c r="A11825" t="s">
        <v>8129</v>
      </c>
      <c r="B11825">
        <v>-0.37373899999999999</v>
      </c>
      <c r="C11825">
        <v>0.117821</v>
      </c>
      <c r="D11825">
        <v>0.65801699999999996</v>
      </c>
      <c r="E11825">
        <v>0.22775500000000001</v>
      </c>
      <c r="F11825">
        <v>1.6402199999999999E-2</v>
      </c>
    </row>
    <row r="11826" spans="1:6" x14ac:dyDescent="0.25">
      <c r="A11826" t="s">
        <v>3145</v>
      </c>
      <c r="B11826">
        <v>-0.63912800000000003</v>
      </c>
      <c r="C11826">
        <v>0.123144</v>
      </c>
      <c r="D11826">
        <v>0.64024300000000001</v>
      </c>
      <c r="E11826">
        <v>0.22864499999999999</v>
      </c>
      <c r="F11826">
        <v>1.6402199999999999E-2</v>
      </c>
    </row>
    <row r="11827" spans="1:6" x14ac:dyDescent="0.25">
      <c r="B11827">
        <v>-1.89093</v>
      </c>
      <c r="C11827">
        <v>0.12450600000000001</v>
      </c>
      <c r="D11827">
        <v>0.63438799999999995</v>
      </c>
      <c r="E11827">
        <v>0.227969</v>
      </c>
      <c r="F11827">
        <v>1.6402199999999999E-2</v>
      </c>
    </row>
    <row r="11828" spans="1:6" x14ac:dyDescent="0.25">
      <c r="A11828" t="s">
        <v>8130</v>
      </c>
      <c r="B11828">
        <v>-2.6333899999999999</v>
      </c>
      <c r="C11828">
        <v>0.124809</v>
      </c>
      <c r="D11828">
        <v>0.63357799999999997</v>
      </c>
      <c r="E11828">
        <v>0.22812299999999999</v>
      </c>
      <c r="F11828">
        <v>1.6402199999999999E-2</v>
      </c>
    </row>
    <row r="11829" spans="1:6" x14ac:dyDescent="0.25">
      <c r="A11829" t="s">
        <v>8131</v>
      </c>
      <c r="B11829">
        <v>-0.55309299999999995</v>
      </c>
      <c r="C11829">
        <v>0.125115</v>
      </c>
      <c r="D11829">
        <v>0.63134400000000002</v>
      </c>
      <c r="E11829">
        <v>0.22738800000000001</v>
      </c>
      <c r="F11829">
        <v>1.6402199999999999E-2</v>
      </c>
    </row>
    <row r="11830" spans="1:6" x14ac:dyDescent="0.25">
      <c r="A11830" t="s">
        <v>7821</v>
      </c>
      <c r="B11830">
        <v>-0.46585300000000002</v>
      </c>
      <c r="C11830">
        <v>0.12640599999999999</v>
      </c>
      <c r="D11830">
        <v>0.62737900000000002</v>
      </c>
      <c r="E11830">
        <v>0.22769900000000001</v>
      </c>
      <c r="F11830">
        <v>1.6402199999999999E-2</v>
      </c>
    </row>
    <row r="11831" spans="1:6" x14ac:dyDescent="0.25">
      <c r="A11831" t="s">
        <v>8132</v>
      </c>
      <c r="B11831">
        <v>-2.69929</v>
      </c>
      <c r="C11831">
        <v>0.12850900000000001</v>
      </c>
      <c r="D11831">
        <v>0.62046100000000004</v>
      </c>
      <c r="E11831">
        <v>0.227853</v>
      </c>
      <c r="F11831">
        <v>1.6402199999999999E-2</v>
      </c>
    </row>
    <row r="11832" spans="1:6" x14ac:dyDescent="0.25">
      <c r="A11832" t="s">
        <v>8133</v>
      </c>
      <c r="B11832">
        <v>-0.72621899999999995</v>
      </c>
      <c r="C11832">
        <v>0.12967400000000001</v>
      </c>
      <c r="D11832">
        <v>0.61521000000000003</v>
      </c>
      <c r="E11832">
        <v>0.227021</v>
      </c>
      <c r="F11832">
        <v>1.6402199999999999E-2</v>
      </c>
    </row>
    <row r="11833" spans="1:6" x14ac:dyDescent="0.25">
      <c r="A11833" t="s">
        <v>4421</v>
      </c>
      <c r="B11833">
        <v>-0.57418899999999995</v>
      </c>
      <c r="C11833">
        <v>0.13132199999999999</v>
      </c>
      <c r="D11833">
        <v>0.61222600000000005</v>
      </c>
      <c r="E11833">
        <v>0.22858700000000001</v>
      </c>
      <c r="F11833">
        <v>1.6402199999999999E-2</v>
      </c>
    </row>
    <row r="11834" spans="1:6" x14ac:dyDescent="0.25">
      <c r="A11834" t="s">
        <v>8134</v>
      </c>
      <c r="B11834">
        <v>-2.4313199999999999</v>
      </c>
      <c r="C11834">
        <v>0.13567299999999999</v>
      </c>
      <c r="D11834">
        <v>0.59783699999999995</v>
      </c>
      <c r="E11834">
        <v>0.22844100000000001</v>
      </c>
      <c r="F11834">
        <v>1.6402199999999999E-2</v>
      </c>
    </row>
    <row r="11835" spans="1:6" x14ac:dyDescent="0.25">
      <c r="A11835" t="s">
        <v>8135</v>
      </c>
      <c r="B11835">
        <v>-0.76496699999999995</v>
      </c>
      <c r="C11835">
        <v>0.13789000000000001</v>
      </c>
      <c r="D11835">
        <v>0.58859700000000004</v>
      </c>
      <c r="E11835">
        <v>0.22706200000000001</v>
      </c>
      <c r="F11835">
        <v>1.6402199999999999E-2</v>
      </c>
    </row>
    <row r="11836" spans="1:6" x14ac:dyDescent="0.25">
      <c r="A11836" t="s">
        <v>8136</v>
      </c>
      <c r="B11836">
        <v>-1.64011</v>
      </c>
      <c r="C11836">
        <v>0.138909</v>
      </c>
      <c r="D11836">
        <v>0.58815200000000001</v>
      </c>
      <c r="E11836">
        <v>0.22878599999999999</v>
      </c>
      <c r="F11836">
        <v>1.6402199999999999E-2</v>
      </c>
    </row>
    <row r="11837" spans="1:6" x14ac:dyDescent="0.25">
      <c r="A11837" t="s">
        <v>8137</v>
      </c>
      <c r="B11837">
        <v>-0.91104799999999997</v>
      </c>
      <c r="C11837">
        <v>0.14011399999999999</v>
      </c>
      <c r="D11837">
        <v>0.58238299999999998</v>
      </c>
      <c r="E11837">
        <v>0.227522</v>
      </c>
      <c r="F11837">
        <v>1.6402199999999999E-2</v>
      </c>
    </row>
    <row r="11838" spans="1:6" x14ac:dyDescent="0.25">
      <c r="A11838" t="s">
        <v>8138</v>
      </c>
      <c r="B11838">
        <v>-0.97873699999999997</v>
      </c>
      <c r="C11838">
        <v>0.152166</v>
      </c>
      <c r="D11838">
        <v>0.54678199999999999</v>
      </c>
      <c r="E11838">
        <v>0.22766800000000001</v>
      </c>
      <c r="F11838">
        <v>1.6402199999999999E-2</v>
      </c>
    </row>
    <row r="11839" spans="1:6" x14ac:dyDescent="0.25">
      <c r="A11839" t="s">
        <v>8139</v>
      </c>
      <c r="B11839">
        <v>-1.13385</v>
      </c>
      <c r="C11839">
        <v>0.15450800000000001</v>
      </c>
      <c r="D11839">
        <v>0.54133299999999995</v>
      </c>
      <c r="E11839">
        <v>0.228411</v>
      </c>
      <c r="F11839">
        <v>1.6402199999999999E-2</v>
      </c>
    </row>
    <row r="11840" spans="1:6" x14ac:dyDescent="0.25">
      <c r="A11840" t="s">
        <v>4914</v>
      </c>
      <c r="B11840">
        <v>-0.61698299999999995</v>
      </c>
      <c r="C11840">
        <v>-0.13122600000000001</v>
      </c>
      <c r="D11840">
        <v>0.60958000000000001</v>
      </c>
      <c r="E11840">
        <v>0.22673199999999999</v>
      </c>
      <c r="F11840">
        <v>1.6363300000000001E-2</v>
      </c>
    </row>
    <row r="11841" spans="1:6" x14ac:dyDescent="0.25">
      <c r="A11841" t="s">
        <v>8140</v>
      </c>
      <c r="B11841">
        <v>-0.37220799999999998</v>
      </c>
      <c r="C11841">
        <v>-0.109766</v>
      </c>
      <c r="D11841">
        <v>0.68712799999999996</v>
      </c>
      <c r="E11841">
        <v>0.22672800000000001</v>
      </c>
      <c r="F11841">
        <v>1.6363300000000001E-2</v>
      </c>
    </row>
    <row r="11842" spans="1:6" x14ac:dyDescent="0.25">
      <c r="A11842" t="s">
        <v>8141</v>
      </c>
      <c r="B11842">
        <v>-2.7028400000000001</v>
      </c>
      <c r="C11842">
        <v>9.81823E-2</v>
      </c>
      <c r="D11842">
        <v>0.73561299999999996</v>
      </c>
      <c r="E11842">
        <v>0.22676099999999999</v>
      </c>
      <c r="F11842">
        <v>1.6363300000000001E-2</v>
      </c>
    </row>
    <row r="11843" spans="1:6" x14ac:dyDescent="0.25">
      <c r="A11843" t="s">
        <v>8142</v>
      </c>
      <c r="B11843">
        <v>-1.03182</v>
      </c>
      <c r="C11843">
        <v>-0.15277299999999999</v>
      </c>
      <c r="D11843">
        <v>0.54335</v>
      </c>
      <c r="E11843">
        <v>0.226604</v>
      </c>
      <c r="F11843">
        <v>1.6349300000000001E-2</v>
      </c>
    </row>
    <row r="11844" spans="1:6" x14ac:dyDescent="0.25">
      <c r="A11844" t="s">
        <v>8143</v>
      </c>
      <c r="B11844">
        <v>-1.5809800000000001</v>
      </c>
      <c r="C11844">
        <v>-0.14344399999999999</v>
      </c>
      <c r="D11844">
        <v>0.57076300000000002</v>
      </c>
      <c r="E11844">
        <v>0.226635</v>
      </c>
      <c r="F11844">
        <v>1.6349300000000001E-2</v>
      </c>
    </row>
    <row r="11845" spans="1:6" x14ac:dyDescent="0.25">
      <c r="A11845" t="s">
        <v>8144</v>
      </c>
      <c r="B11845">
        <v>-1.61452</v>
      </c>
      <c r="C11845">
        <v>-0.137907</v>
      </c>
      <c r="D11845">
        <v>0.58787500000000004</v>
      </c>
      <c r="E11845">
        <v>0.22664500000000001</v>
      </c>
      <c r="F11845">
        <v>1.6349300000000001E-2</v>
      </c>
    </row>
    <row r="11846" spans="1:6" x14ac:dyDescent="0.25">
      <c r="A11846" t="s">
        <v>8145</v>
      </c>
      <c r="B11846">
        <v>-1.1257900000000001</v>
      </c>
      <c r="C11846">
        <v>-0.13930799999999999</v>
      </c>
      <c r="D11846">
        <v>0.58321900000000004</v>
      </c>
      <c r="E11846">
        <v>0.22647999999999999</v>
      </c>
      <c r="F11846">
        <v>1.62618E-2</v>
      </c>
    </row>
    <row r="11847" spans="1:6" x14ac:dyDescent="0.25">
      <c r="A11847" t="s">
        <v>8146</v>
      </c>
      <c r="B11847">
        <v>-1.6339900000000001</v>
      </c>
      <c r="C11847">
        <v>-0.14812400000000001</v>
      </c>
      <c r="D11847">
        <v>0.55603999999999998</v>
      </c>
      <c r="E11847">
        <v>0.22614999999999999</v>
      </c>
      <c r="F11847">
        <v>1.6224800000000001E-2</v>
      </c>
    </row>
    <row r="11848" spans="1:6" x14ac:dyDescent="0.25">
      <c r="B11848">
        <v>-1.72984</v>
      </c>
      <c r="C11848">
        <v>-0.144872</v>
      </c>
      <c r="D11848">
        <v>0.56590499999999999</v>
      </c>
      <c r="E11848">
        <v>0.22628999999999999</v>
      </c>
      <c r="F11848">
        <v>1.6224800000000001E-2</v>
      </c>
    </row>
    <row r="11849" spans="1:6" x14ac:dyDescent="0.25">
      <c r="B11849">
        <v>-0.72044699999999995</v>
      </c>
      <c r="C11849">
        <v>-0.13997200000000001</v>
      </c>
      <c r="D11849">
        <v>0.58050400000000002</v>
      </c>
      <c r="E11849">
        <v>0.226077</v>
      </c>
      <c r="F11849">
        <v>1.6224800000000001E-2</v>
      </c>
    </row>
    <row r="11850" spans="1:6" x14ac:dyDescent="0.25">
      <c r="A11850" t="s">
        <v>8147</v>
      </c>
      <c r="B11850">
        <v>-1.7820100000000001</v>
      </c>
      <c r="C11850">
        <v>-0.12854299999999999</v>
      </c>
      <c r="D11850">
        <v>0.61752700000000005</v>
      </c>
      <c r="E11850">
        <v>0.22609499999999999</v>
      </c>
      <c r="F11850">
        <v>1.6224800000000001E-2</v>
      </c>
    </row>
    <row r="11851" spans="1:6" x14ac:dyDescent="0.25">
      <c r="A11851" t="s">
        <v>8148</v>
      </c>
      <c r="B11851">
        <v>-2.5168300000000001</v>
      </c>
      <c r="C11851">
        <v>-0.12127</v>
      </c>
      <c r="D11851">
        <v>0.64297700000000002</v>
      </c>
      <c r="E11851">
        <v>0.22619</v>
      </c>
      <c r="F11851">
        <v>1.6224800000000001E-2</v>
      </c>
    </row>
    <row r="11852" spans="1:6" x14ac:dyDescent="0.25">
      <c r="A11852" t="s">
        <v>8149</v>
      </c>
      <c r="B11852">
        <v>-2.7627199999999998</v>
      </c>
      <c r="C11852">
        <v>-0.120312</v>
      </c>
      <c r="D11852">
        <v>0.64668499999999995</v>
      </c>
      <c r="E11852">
        <v>0.226354</v>
      </c>
      <c r="F11852">
        <v>1.6224800000000001E-2</v>
      </c>
    </row>
    <row r="11853" spans="1:6" x14ac:dyDescent="0.25">
      <c r="A11853" t="s">
        <v>8150</v>
      </c>
      <c r="B11853">
        <v>-3.5103200000000001</v>
      </c>
      <c r="C11853">
        <v>0.101858</v>
      </c>
      <c r="D11853">
        <v>0.71857800000000005</v>
      </c>
      <c r="E11853">
        <v>0.22609299999999999</v>
      </c>
      <c r="F11853">
        <v>1.6224800000000001E-2</v>
      </c>
    </row>
    <row r="11854" spans="1:6" x14ac:dyDescent="0.25">
      <c r="A11854" t="s">
        <v>8151</v>
      </c>
      <c r="B11854">
        <v>-0.43709399999999998</v>
      </c>
      <c r="C11854">
        <v>0.115624</v>
      </c>
      <c r="D11854">
        <v>0.66388999999999998</v>
      </c>
      <c r="E11854">
        <v>0.22632099999999999</v>
      </c>
      <c r="F11854">
        <v>1.6224800000000001E-2</v>
      </c>
    </row>
    <row r="11855" spans="1:6" x14ac:dyDescent="0.25">
      <c r="A11855" t="s">
        <v>8152</v>
      </c>
      <c r="B11855">
        <v>-1.80589</v>
      </c>
      <c r="C11855">
        <v>0.13214699999999999</v>
      </c>
      <c r="D11855">
        <v>0.60574600000000001</v>
      </c>
      <c r="E11855">
        <v>0.22623599999999999</v>
      </c>
      <c r="F11855">
        <v>1.6224800000000001E-2</v>
      </c>
    </row>
    <row r="11856" spans="1:6" x14ac:dyDescent="0.25">
      <c r="B11856">
        <v>-1.6414599999999999</v>
      </c>
      <c r="C11856">
        <v>0.15090100000000001</v>
      </c>
      <c r="D11856">
        <v>0.54792200000000002</v>
      </c>
      <c r="E11856">
        <v>0.22611899999999999</v>
      </c>
      <c r="F11856">
        <v>1.6224800000000001E-2</v>
      </c>
    </row>
    <row r="11857" spans="1:6" x14ac:dyDescent="0.25">
      <c r="A11857" t="s">
        <v>8153</v>
      </c>
      <c r="B11857">
        <v>-1.7433799999999999</v>
      </c>
      <c r="C11857">
        <v>-0.153221</v>
      </c>
      <c r="D11857">
        <v>0.54096999999999995</v>
      </c>
      <c r="E11857">
        <v>0.22591600000000001</v>
      </c>
      <c r="F11857">
        <v>1.6213700000000001E-2</v>
      </c>
    </row>
    <row r="11858" spans="1:6" x14ac:dyDescent="0.25">
      <c r="B11858">
        <v>-1.18946</v>
      </c>
      <c r="C11858">
        <v>-0.15240500000000001</v>
      </c>
      <c r="D11858">
        <v>0.54173300000000002</v>
      </c>
      <c r="E11858">
        <v>0.22495399999999999</v>
      </c>
      <c r="F11858">
        <v>1.6213700000000001E-2</v>
      </c>
    </row>
    <row r="11859" spans="1:6" x14ac:dyDescent="0.25">
      <c r="A11859" t="s">
        <v>8154</v>
      </c>
      <c r="B11859">
        <v>-2.1030099999999998</v>
      </c>
      <c r="C11859">
        <v>-0.15151899999999999</v>
      </c>
      <c r="D11859">
        <v>0.54343399999999997</v>
      </c>
      <c r="E11859">
        <v>0.224441</v>
      </c>
      <c r="F11859">
        <v>1.6213700000000001E-2</v>
      </c>
    </row>
    <row r="11860" spans="1:6" x14ac:dyDescent="0.25">
      <c r="A11860" t="s">
        <v>8155</v>
      </c>
      <c r="B11860">
        <v>-1.6518999999999999</v>
      </c>
      <c r="C11860">
        <v>-0.150674</v>
      </c>
      <c r="D11860">
        <v>0.54765200000000003</v>
      </c>
      <c r="E11860">
        <v>0.225546</v>
      </c>
      <c r="F11860">
        <v>1.6213700000000001E-2</v>
      </c>
    </row>
    <row r="11861" spans="1:6" x14ac:dyDescent="0.25">
      <c r="A11861" t="s">
        <v>8156</v>
      </c>
      <c r="B11861">
        <v>-1.4187099999999999</v>
      </c>
      <c r="C11861">
        <v>-0.150671</v>
      </c>
      <c r="D11861">
        <v>0.54547599999999996</v>
      </c>
      <c r="E11861">
        <v>0.22419800000000001</v>
      </c>
      <c r="F11861">
        <v>1.6213700000000001E-2</v>
      </c>
    </row>
    <row r="11862" spans="1:6" x14ac:dyDescent="0.25">
      <c r="A11862" t="s">
        <v>8157</v>
      </c>
      <c r="B11862">
        <v>-1.12453</v>
      </c>
      <c r="C11862">
        <v>-0.15035499999999999</v>
      </c>
      <c r="D11862">
        <v>0.54738399999999998</v>
      </c>
      <c r="E11862">
        <v>0.22481200000000001</v>
      </c>
      <c r="F11862">
        <v>1.6213700000000001E-2</v>
      </c>
    </row>
    <row r="11863" spans="1:6" x14ac:dyDescent="0.25">
      <c r="A11863" t="s">
        <v>5833</v>
      </c>
      <c r="B11863">
        <v>-0.92952000000000001</v>
      </c>
      <c r="C11863">
        <v>-0.14926600000000001</v>
      </c>
      <c r="D11863">
        <v>0.55019899999999999</v>
      </c>
      <c r="E11863">
        <v>0.224601</v>
      </c>
      <c r="F11863">
        <v>1.6213700000000001E-2</v>
      </c>
    </row>
    <row r="11864" spans="1:6" x14ac:dyDescent="0.25">
      <c r="B11864">
        <v>-0.96843999999999997</v>
      </c>
      <c r="C11864">
        <v>-0.148704</v>
      </c>
      <c r="D11864">
        <v>0.55260699999999996</v>
      </c>
      <c r="E11864">
        <v>0.225075</v>
      </c>
      <c r="F11864">
        <v>1.6213700000000001E-2</v>
      </c>
    </row>
    <row r="11865" spans="1:6" x14ac:dyDescent="0.25">
      <c r="A11865" t="s">
        <v>8158</v>
      </c>
      <c r="B11865">
        <v>-1.85632</v>
      </c>
      <c r="C11865">
        <v>-0.14552499999999999</v>
      </c>
      <c r="D11865">
        <v>0.55978799999999995</v>
      </c>
      <c r="E11865">
        <v>0.223718</v>
      </c>
      <c r="F11865">
        <v>1.6213700000000001E-2</v>
      </c>
    </row>
    <row r="11866" spans="1:6" x14ac:dyDescent="0.25">
      <c r="A11866" t="s">
        <v>8159</v>
      </c>
      <c r="B11866">
        <v>-0.82069700000000001</v>
      </c>
      <c r="C11866">
        <v>-0.14005000000000001</v>
      </c>
      <c r="D11866">
        <v>0.57664899999999997</v>
      </c>
      <c r="E11866">
        <v>0.22384599999999999</v>
      </c>
      <c r="F11866">
        <v>1.6213700000000001E-2</v>
      </c>
    </row>
    <row r="11867" spans="1:6" x14ac:dyDescent="0.25">
      <c r="B11867">
        <v>-1.7931900000000001</v>
      </c>
      <c r="C11867">
        <v>-0.138629</v>
      </c>
      <c r="D11867">
        <v>0.58276099999999997</v>
      </c>
      <c r="E11867">
        <v>0.224882</v>
      </c>
      <c r="F11867">
        <v>1.6213700000000001E-2</v>
      </c>
    </row>
    <row r="11868" spans="1:6" x14ac:dyDescent="0.25">
      <c r="B11868">
        <v>-0.78464699999999998</v>
      </c>
      <c r="C11868">
        <v>-0.13660900000000001</v>
      </c>
      <c r="D11868">
        <v>0.58890500000000001</v>
      </c>
      <c r="E11868">
        <v>0.22473899999999999</v>
      </c>
      <c r="F11868">
        <v>1.6213700000000001E-2</v>
      </c>
    </row>
    <row r="11869" spans="1:6" x14ac:dyDescent="0.25">
      <c r="B11869">
        <v>-1.8061100000000001</v>
      </c>
      <c r="C11869">
        <v>-0.133964</v>
      </c>
      <c r="D11869">
        <v>0.59652400000000005</v>
      </c>
      <c r="E11869">
        <v>0.22420200000000001</v>
      </c>
      <c r="F11869">
        <v>1.6213700000000001E-2</v>
      </c>
    </row>
    <row r="11870" spans="1:6" x14ac:dyDescent="0.25">
      <c r="A11870" t="s">
        <v>8160</v>
      </c>
      <c r="B11870">
        <v>-0.824658</v>
      </c>
      <c r="C11870">
        <v>-0.13350200000000001</v>
      </c>
      <c r="D11870">
        <v>0.59769000000000005</v>
      </c>
      <c r="E11870">
        <v>0.223996</v>
      </c>
      <c r="F11870">
        <v>1.6213700000000001E-2</v>
      </c>
    </row>
    <row r="11871" spans="1:6" x14ac:dyDescent="0.25">
      <c r="A11871" t="s">
        <v>8161</v>
      </c>
      <c r="B11871">
        <v>-2.3447900000000002</v>
      </c>
      <c r="C11871">
        <v>-0.13318099999999999</v>
      </c>
      <c r="D11871">
        <v>0.60077199999999997</v>
      </c>
      <c r="E11871">
        <v>0.22525200000000001</v>
      </c>
      <c r="F11871">
        <v>1.6213700000000001E-2</v>
      </c>
    </row>
    <row r="11872" spans="1:6" x14ac:dyDescent="0.25">
      <c r="A11872" t="s">
        <v>8162</v>
      </c>
      <c r="B11872">
        <v>-2.1829299999999998</v>
      </c>
      <c r="C11872">
        <v>-0.127911</v>
      </c>
      <c r="D11872">
        <v>0.61584499999999998</v>
      </c>
      <c r="E11872">
        <v>0.22373599999999999</v>
      </c>
      <c r="F11872">
        <v>1.6213700000000001E-2</v>
      </c>
    </row>
    <row r="11873" spans="1:6" x14ac:dyDescent="0.25">
      <c r="A11873" t="s">
        <v>5926</v>
      </c>
      <c r="B11873">
        <v>-1.86094</v>
      </c>
      <c r="C11873">
        <v>-0.12330099999999999</v>
      </c>
      <c r="D11873">
        <v>0.63243199999999999</v>
      </c>
      <c r="E11873">
        <v>0.224132</v>
      </c>
      <c r="F11873">
        <v>1.6213700000000001E-2</v>
      </c>
    </row>
    <row r="11874" spans="1:6" x14ac:dyDescent="0.25">
      <c r="A11874" t="s">
        <v>8163</v>
      </c>
      <c r="B11874">
        <v>-0.57483099999999998</v>
      </c>
      <c r="C11874">
        <v>-0.12171999999999999</v>
      </c>
      <c r="D11874">
        <v>0.63861199999999996</v>
      </c>
      <c r="E11874">
        <v>0.22448499999999999</v>
      </c>
      <c r="F11874">
        <v>1.6213700000000001E-2</v>
      </c>
    </row>
    <row r="11875" spans="1:6" x14ac:dyDescent="0.25">
      <c r="A11875" t="s">
        <v>8164</v>
      </c>
      <c r="B11875">
        <v>-1.9617199999999999</v>
      </c>
      <c r="C11875">
        <v>-0.11709600000000001</v>
      </c>
      <c r="D11875">
        <v>0.65464699999999998</v>
      </c>
      <c r="E11875">
        <v>0.22400300000000001</v>
      </c>
      <c r="F11875">
        <v>1.6213700000000001E-2</v>
      </c>
    </row>
    <row r="11876" spans="1:6" x14ac:dyDescent="0.25">
      <c r="A11876" t="s">
        <v>3444</v>
      </c>
      <c r="B11876">
        <v>-0.37146000000000001</v>
      </c>
      <c r="C11876">
        <v>-0.112016</v>
      </c>
      <c r="D11876">
        <v>0.67468300000000003</v>
      </c>
      <c r="E11876">
        <v>0.22448000000000001</v>
      </c>
      <c r="F11876">
        <v>1.6213700000000001E-2</v>
      </c>
    </row>
    <row r="11877" spans="1:6" x14ac:dyDescent="0.25">
      <c r="A11877" t="s">
        <v>8165</v>
      </c>
      <c r="B11877">
        <v>-2.7200799999999998</v>
      </c>
      <c r="C11877">
        <v>-0.110411</v>
      </c>
      <c r="D11877">
        <v>0.68082299999999996</v>
      </c>
      <c r="E11877">
        <v>0.22440099999999999</v>
      </c>
      <c r="F11877">
        <v>1.6213700000000001E-2</v>
      </c>
    </row>
    <row r="11878" spans="1:6" x14ac:dyDescent="0.25">
      <c r="A11878" t="s">
        <v>2615</v>
      </c>
      <c r="B11878">
        <v>-2.1256200000000001</v>
      </c>
      <c r="C11878">
        <v>-0.108612</v>
      </c>
      <c r="D11878">
        <v>0.68890799999999996</v>
      </c>
      <c r="E11878">
        <v>0.22498699999999999</v>
      </c>
      <c r="F11878">
        <v>1.6213700000000001E-2</v>
      </c>
    </row>
    <row r="11879" spans="1:6" x14ac:dyDescent="0.25">
      <c r="A11879" t="s">
        <v>8166</v>
      </c>
      <c r="B11879">
        <v>-0.36515799999999998</v>
      </c>
      <c r="C11879">
        <v>-0.10832899999999999</v>
      </c>
      <c r="D11879">
        <v>0.68808499999999995</v>
      </c>
      <c r="E11879">
        <v>0.22378300000000001</v>
      </c>
      <c r="F11879">
        <v>1.6213700000000001E-2</v>
      </c>
    </row>
    <row r="11880" spans="1:6" x14ac:dyDescent="0.25">
      <c r="B11880">
        <v>-2.7831600000000001</v>
      </c>
      <c r="C11880">
        <v>-0.10731400000000001</v>
      </c>
      <c r="D11880">
        <v>0.69420300000000001</v>
      </c>
      <c r="E11880">
        <v>0.22503200000000001</v>
      </c>
      <c r="F11880">
        <v>1.6213700000000001E-2</v>
      </c>
    </row>
    <row r="11881" spans="1:6" x14ac:dyDescent="0.25">
      <c r="B11881">
        <v>-2.2872300000000001</v>
      </c>
      <c r="C11881">
        <v>-0.106613</v>
      </c>
      <c r="D11881">
        <v>0.69707200000000002</v>
      </c>
      <c r="E11881">
        <v>0.225045</v>
      </c>
      <c r="F11881">
        <v>1.6213700000000001E-2</v>
      </c>
    </row>
    <row r="11882" spans="1:6" x14ac:dyDescent="0.25">
      <c r="A11882" t="s">
        <v>8167</v>
      </c>
      <c r="B11882">
        <v>-0.31864799999999999</v>
      </c>
      <c r="C11882">
        <v>-0.104767</v>
      </c>
      <c r="D11882">
        <v>0.70465699999999998</v>
      </c>
      <c r="E11882">
        <v>0.225045</v>
      </c>
      <c r="F11882">
        <v>1.6213700000000001E-2</v>
      </c>
    </row>
    <row r="11883" spans="1:6" x14ac:dyDescent="0.25">
      <c r="B11883">
        <v>-2.77345</v>
      </c>
      <c r="C11883">
        <v>-0.10366599999999999</v>
      </c>
      <c r="D11883">
        <v>0.70704299999999998</v>
      </c>
      <c r="E11883">
        <v>0.223691</v>
      </c>
      <c r="F11883">
        <v>1.6213700000000001E-2</v>
      </c>
    </row>
    <row r="11884" spans="1:6" x14ac:dyDescent="0.25">
      <c r="B11884">
        <v>-2.5034299999999998</v>
      </c>
      <c r="C11884">
        <v>-9.8794199999999999E-2</v>
      </c>
      <c r="D11884">
        <v>0.73133300000000001</v>
      </c>
      <c r="E11884">
        <v>0.22577800000000001</v>
      </c>
      <c r="F11884">
        <v>1.6213700000000001E-2</v>
      </c>
    </row>
    <row r="11885" spans="1:6" x14ac:dyDescent="0.25">
      <c r="A11885" t="s">
        <v>8168</v>
      </c>
      <c r="B11885">
        <v>-2.4521899999999999</v>
      </c>
      <c r="C11885">
        <v>-9.8143900000000006E-2</v>
      </c>
      <c r="D11885">
        <v>0.73344600000000004</v>
      </c>
      <c r="E11885">
        <v>0.22531000000000001</v>
      </c>
      <c r="F11885">
        <v>1.6213700000000001E-2</v>
      </c>
    </row>
    <row r="11886" spans="1:6" x14ac:dyDescent="0.25">
      <c r="A11886" t="s">
        <v>8169</v>
      </c>
      <c r="B11886">
        <v>-2.74858</v>
      </c>
      <c r="C11886">
        <v>-9.66114E-2</v>
      </c>
      <c r="D11886">
        <v>0.73867499999999997</v>
      </c>
      <c r="E11886">
        <v>0.22431899999999999</v>
      </c>
      <c r="F11886">
        <v>1.6213700000000001E-2</v>
      </c>
    </row>
    <row r="11887" spans="1:6" x14ac:dyDescent="0.25">
      <c r="B11887">
        <v>-2.44421</v>
      </c>
      <c r="C11887">
        <v>-9.5997200000000005E-2</v>
      </c>
      <c r="D11887">
        <v>0.74329299999999998</v>
      </c>
      <c r="E11887">
        <v>0.22545999999999999</v>
      </c>
      <c r="F11887">
        <v>1.6213700000000001E-2</v>
      </c>
    </row>
    <row r="11888" spans="1:6" x14ac:dyDescent="0.25">
      <c r="A11888" t="s">
        <v>8170</v>
      </c>
      <c r="B11888">
        <v>-3.47329</v>
      </c>
      <c r="C11888">
        <v>-8.8824100000000003E-2</v>
      </c>
      <c r="D11888">
        <v>0.77668499999999996</v>
      </c>
      <c r="E11888">
        <v>0.22525300000000001</v>
      </c>
      <c r="F11888">
        <v>1.6213700000000001E-2</v>
      </c>
    </row>
    <row r="11889" spans="1:6" x14ac:dyDescent="0.25">
      <c r="A11889" t="s">
        <v>4306</v>
      </c>
      <c r="B11889">
        <v>-3.1046100000000001</v>
      </c>
      <c r="C11889">
        <v>-8.7712300000000007E-2</v>
      </c>
      <c r="D11889">
        <v>0.78098500000000004</v>
      </c>
      <c r="E11889">
        <v>0.22453000000000001</v>
      </c>
      <c r="F11889">
        <v>1.6213700000000001E-2</v>
      </c>
    </row>
    <row r="11890" spans="1:6" x14ac:dyDescent="0.25">
      <c r="B11890">
        <v>-0.125476</v>
      </c>
      <c r="C11890">
        <v>-7.71786E-2</v>
      </c>
      <c r="D11890">
        <v>0.83573699999999995</v>
      </c>
      <c r="E11890">
        <v>0.22403100000000001</v>
      </c>
      <c r="F11890">
        <v>1.6213700000000001E-2</v>
      </c>
    </row>
    <row r="11891" spans="1:6" x14ac:dyDescent="0.25">
      <c r="A11891" t="s">
        <v>8171</v>
      </c>
      <c r="B11891">
        <v>-7.2758400000000001E-2</v>
      </c>
      <c r="C11891">
        <v>-7.7151700000000004E-2</v>
      </c>
      <c r="D11891">
        <v>0.83906599999999998</v>
      </c>
      <c r="E11891">
        <v>0.225993</v>
      </c>
      <c r="F11891">
        <v>1.6213700000000001E-2</v>
      </c>
    </row>
    <row r="11892" spans="1:6" x14ac:dyDescent="0.25">
      <c r="B11892">
        <v>3.5499599999999999E-2</v>
      </c>
      <c r="C11892">
        <v>6.7799799999999993E-2</v>
      </c>
      <c r="D11892">
        <v>0.89361500000000005</v>
      </c>
      <c r="E11892">
        <v>0.225022</v>
      </c>
      <c r="F11892">
        <v>1.6213700000000001E-2</v>
      </c>
    </row>
    <row r="11893" spans="1:6" x14ac:dyDescent="0.25">
      <c r="A11893" t="s">
        <v>8172</v>
      </c>
      <c r="B11893">
        <v>-2.9788399999999999</v>
      </c>
      <c r="C11893">
        <v>8.6082000000000006E-2</v>
      </c>
      <c r="D11893">
        <v>0.78817000000000004</v>
      </c>
      <c r="E11893">
        <v>0.223938</v>
      </c>
      <c r="F11893">
        <v>1.6213700000000001E-2</v>
      </c>
    </row>
    <row r="11894" spans="1:6" x14ac:dyDescent="0.25">
      <c r="A11894" t="s">
        <v>8173</v>
      </c>
      <c r="B11894">
        <v>-4.3787200000000004</v>
      </c>
      <c r="C11894">
        <v>8.6260199999999995E-2</v>
      </c>
      <c r="D11894">
        <v>0.78691100000000003</v>
      </c>
      <c r="E11894">
        <v>0.223716</v>
      </c>
      <c r="F11894">
        <v>1.6213700000000001E-2</v>
      </c>
    </row>
    <row r="11895" spans="1:6" x14ac:dyDescent="0.25">
      <c r="B11895">
        <v>-0.27331</v>
      </c>
      <c r="C11895">
        <v>8.7735499999999994E-2</v>
      </c>
      <c r="D11895">
        <v>0.78132199999999996</v>
      </c>
      <c r="E11895">
        <v>0.22480900000000001</v>
      </c>
      <c r="F11895">
        <v>1.6213700000000001E-2</v>
      </c>
    </row>
    <row r="11896" spans="1:6" x14ac:dyDescent="0.25">
      <c r="A11896" t="s">
        <v>8174</v>
      </c>
      <c r="B11896">
        <v>-3.3996900000000001</v>
      </c>
      <c r="C11896">
        <v>8.7849999999999998E-2</v>
      </c>
      <c r="D11896">
        <v>0.78264599999999995</v>
      </c>
      <c r="E11896">
        <v>0.22597800000000001</v>
      </c>
      <c r="F11896">
        <v>1.6213700000000001E-2</v>
      </c>
    </row>
    <row r="11897" spans="1:6" x14ac:dyDescent="0.25">
      <c r="A11897" t="s">
        <v>8175</v>
      </c>
      <c r="B11897">
        <v>-3.3361200000000002</v>
      </c>
      <c r="C11897">
        <v>8.8640800000000006E-2</v>
      </c>
      <c r="D11897">
        <v>0.77543899999999999</v>
      </c>
      <c r="E11897">
        <v>0.22393199999999999</v>
      </c>
      <c r="F11897">
        <v>1.6213700000000001E-2</v>
      </c>
    </row>
    <row r="11898" spans="1:6" x14ac:dyDescent="0.25">
      <c r="A11898" t="s">
        <v>3218</v>
      </c>
      <c r="B11898">
        <v>-3.1236700000000002</v>
      </c>
      <c r="C11898">
        <v>9.13828E-2</v>
      </c>
      <c r="D11898">
        <v>0.76485199999999998</v>
      </c>
      <c r="E11898">
        <v>0.22556200000000001</v>
      </c>
      <c r="F11898">
        <v>1.6213700000000001E-2</v>
      </c>
    </row>
    <row r="11899" spans="1:6" x14ac:dyDescent="0.25">
      <c r="A11899" t="s">
        <v>8176</v>
      </c>
      <c r="B11899">
        <v>-3.5150299999999999</v>
      </c>
      <c r="C11899">
        <v>9.3338299999999999E-2</v>
      </c>
      <c r="D11899">
        <v>0.75453899999999996</v>
      </c>
      <c r="E11899">
        <v>0.22487099999999999</v>
      </c>
      <c r="F11899">
        <v>1.6213700000000001E-2</v>
      </c>
    </row>
    <row r="11900" spans="1:6" x14ac:dyDescent="0.25">
      <c r="A11900" t="s">
        <v>8177</v>
      </c>
      <c r="B11900">
        <v>-3.0297499999999999</v>
      </c>
      <c r="C11900">
        <v>9.3541100000000002E-2</v>
      </c>
      <c r="D11900">
        <v>0.75376500000000002</v>
      </c>
      <c r="E11900">
        <v>0.22497500000000001</v>
      </c>
      <c r="F11900">
        <v>1.6213700000000001E-2</v>
      </c>
    </row>
    <row r="11901" spans="1:6" x14ac:dyDescent="0.25">
      <c r="A11901" t="s">
        <v>8178</v>
      </c>
      <c r="B11901">
        <v>-3.8212899999999999</v>
      </c>
      <c r="C11901">
        <v>9.7063700000000003E-2</v>
      </c>
      <c r="D11901">
        <v>0.73911499999999997</v>
      </c>
      <c r="E11901">
        <v>0.22584399999999999</v>
      </c>
      <c r="F11901">
        <v>1.6213700000000001E-2</v>
      </c>
    </row>
    <row r="11902" spans="1:6" x14ac:dyDescent="0.25">
      <c r="A11902" t="s">
        <v>8179</v>
      </c>
      <c r="B11902">
        <v>-3.08148</v>
      </c>
      <c r="C11902">
        <v>9.8852099999999998E-2</v>
      </c>
      <c r="D11902">
        <v>0.72940199999999999</v>
      </c>
      <c r="E11902">
        <v>0.224741</v>
      </c>
      <c r="F11902">
        <v>1.6213700000000001E-2</v>
      </c>
    </row>
    <row r="11903" spans="1:6" x14ac:dyDescent="0.25">
      <c r="A11903" t="s">
        <v>8180</v>
      </c>
      <c r="B11903">
        <v>-2.79718</v>
      </c>
      <c r="C11903">
        <v>9.9448700000000001E-2</v>
      </c>
      <c r="D11903">
        <v>0.72572899999999996</v>
      </c>
      <c r="E11903">
        <v>0.22408900000000001</v>
      </c>
      <c r="F11903">
        <v>1.6213700000000001E-2</v>
      </c>
    </row>
    <row r="11904" spans="1:6" x14ac:dyDescent="0.25">
      <c r="A11904" t="s">
        <v>8181</v>
      </c>
      <c r="B11904">
        <v>-3.8451</v>
      </c>
      <c r="C11904">
        <v>0.10140299999999999</v>
      </c>
      <c r="D11904">
        <v>0.71929399999999999</v>
      </c>
      <c r="E11904">
        <v>0.225332</v>
      </c>
      <c r="F11904">
        <v>1.6213700000000001E-2</v>
      </c>
    </row>
    <row r="11905" spans="1:6" x14ac:dyDescent="0.25">
      <c r="B11905">
        <v>-3.29956</v>
      </c>
      <c r="C11905">
        <v>0.102324</v>
      </c>
      <c r="D11905">
        <v>0.71322600000000003</v>
      </c>
      <c r="E11905">
        <v>0.22401099999999999</v>
      </c>
      <c r="F11905">
        <v>1.6213700000000001E-2</v>
      </c>
    </row>
    <row r="11906" spans="1:6" x14ac:dyDescent="0.25">
      <c r="B11906">
        <v>-2.7010800000000001</v>
      </c>
      <c r="C11906">
        <v>0.10334</v>
      </c>
      <c r="D11906">
        <v>0.709754</v>
      </c>
      <c r="E11906">
        <v>0.22451499999999999</v>
      </c>
      <c r="F11906">
        <v>1.6213700000000001E-2</v>
      </c>
    </row>
    <row r="11907" spans="1:6" x14ac:dyDescent="0.25">
      <c r="A11907" t="s">
        <v>8182</v>
      </c>
      <c r="B11907">
        <v>-3.4144899999999998</v>
      </c>
      <c r="C11907">
        <v>0.103367</v>
      </c>
      <c r="D11907">
        <v>0.709395</v>
      </c>
      <c r="E11907">
        <v>0.22436300000000001</v>
      </c>
      <c r="F11907">
        <v>1.6213700000000001E-2</v>
      </c>
    </row>
    <row r="11908" spans="1:6" x14ac:dyDescent="0.25">
      <c r="A11908" t="s">
        <v>8183</v>
      </c>
      <c r="B11908">
        <v>-2.61368</v>
      </c>
      <c r="C11908">
        <v>0.109879</v>
      </c>
      <c r="D11908">
        <v>0.68352900000000005</v>
      </c>
      <c r="E11908">
        <v>0.224777</v>
      </c>
      <c r="F11908">
        <v>1.6213700000000001E-2</v>
      </c>
    </row>
    <row r="11909" spans="1:6" x14ac:dyDescent="0.25">
      <c r="A11909" t="s">
        <v>5455</v>
      </c>
      <c r="B11909">
        <v>-2.6977799999999998</v>
      </c>
      <c r="C11909">
        <v>0.109941</v>
      </c>
      <c r="D11909">
        <v>0.68187500000000001</v>
      </c>
      <c r="E11909">
        <v>0.223908</v>
      </c>
      <c r="F11909">
        <v>1.6213700000000001E-2</v>
      </c>
    </row>
    <row r="11910" spans="1:6" x14ac:dyDescent="0.25">
      <c r="A11910" t="s">
        <v>8184</v>
      </c>
      <c r="B11910">
        <v>-3.10399</v>
      </c>
      <c r="C11910">
        <v>0.113805</v>
      </c>
      <c r="D11910">
        <v>0.66725900000000005</v>
      </c>
      <c r="E11910">
        <v>0.22414600000000001</v>
      </c>
      <c r="F11910">
        <v>1.6213700000000001E-2</v>
      </c>
    </row>
    <row r="11911" spans="1:6" x14ac:dyDescent="0.25">
      <c r="A11911" t="s">
        <v>8185</v>
      </c>
      <c r="B11911">
        <v>-4.3240999999999996</v>
      </c>
      <c r="C11911">
        <v>0.113868</v>
      </c>
      <c r="D11911">
        <v>0.66850399999999999</v>
      </c>
      <c r="E11911">
        <v>0.22506200000000001</v>
      </c>
      <c r="F11911">
        <v>1.6213700000000001E-2</v>
      </c>
    </row>
    <row r="11912" spans="1:6" x14ac:dyDescent="0.25">
      <c r="B11912">
        <v>-0.41873500000000002</v>
      </c>
      <c r="C11912">
        <v>0.11443200000000001</v>
      </c>
      <c r="D11912">
        <v>0.66637100000000005</v>
      </c>
      <c r="E11912">
        <v>0.22506999999999999</v>
      </c>
      <c r="F11912">
        <v>1.6213700000000001E-2</v>
      </c>
    </row>
    <row r="11913" spans="1:6" x14ac:dyDescent="0.25">
      <c r="B11913">
        <v>-2.2384900000000001</v>
      </c>
      <c r="C11913">
        <v>0.114815</v>
      </c>
      <c r="D11913">
        <v>0.66298999999999997</v>
      </c>
      <c r="E11913">
        <v>0.22388</v>
      </c>
      <c r="F11913">
        <v>1.6213700000000001E-2</v>
      </c>
    </row>
    <row r="11914" spans="1:6" x14ac:dyDescent="0.25">
      <c r="A11914" t="s">
        <v>4757</v>
      </c>
      <c r="B11914">
        <v>-0.65293400000000001</v>
      </c>
      <c r="C11914">
        <v>0.118908</v>
      </c>
      <c r="D11914">
        <v>0.65033600000000003</v>
      </c>
      <c r="E11914">
        <v>0.22545599999999999</v>
      </c>
      <c r="F11914">
        <v>1.6213700000000001E-2</v>
      </c>
    </row>
    <row r="11915" spans="1:6" x14ac:dyDescent="0.25">
      <c r="A11915" t="s">
        <v>5014</v>
      </c>
      <c r="B11915">
        <v>-0.41982599999999998</v>
      </c>
      <c r="C11915">
        <v>0.119504</v>
      </c>
      <c r="D11915">
        <v>0.64576500000000003</v>
      </c>
      <c r="E11915">
        <v>0.22397700000000001</v>
      </c>
      <c r="F11915">
        <v>1.6213700000000001E-2</v>
      </c>
    </row>
    <row r="11916" spans="1:6" x14ac:dyDescent="0.25">
      <c r="A11916" t="s">
        <v>8186</v>
      </c>
      <c r="B11916">
        <v>-4.0578599999999998</v>
      </c>
      <c r="C11916">
        <v>0.12339700000000001</v>
      </c>
      <c r="D11916">
        <v>0.63236899999999996</v>
      </c>
      <c r="E11916">
        <v>0.224301</v>
      </c>
      <c r="F11916">
        <v>1.6213700000000001E-2</v>
      </c>
    </row>
    <row r="11917" spans="1:6" x14ac:dyDescent="0.25">
      <c r="A11917" t="s">
        <v>5309</v>
      </c>
      <c r="B11917">
        <v>-0.50187000000000004</v>
      </c>
      <c r="C11917">
        <v>0.12610399999999999</v>
      </c>
      <c r="D11917">
        <v>0.62495000000000001</v>
      </c>
      <c r="E11917">
        <v>0.22553999999999999</v>
      </c>
      <c r="F11917">
        <v>1.6213700000000001E-2</v>
      </c>
    </row>
    <row r="11918" spans="1:6" x14ac:dyDescent="0.25">
      <c r="A11918" t="s">
        <v>8187</v>
      </c>
      <c r="B11918">
        <v>-2.1540499999999998</v>
      </c>
      <c r="C11918">
        <v>0.12703800000000001</v>
      </c>
      <c r="D11918">
        <v>0.62113600000000002</v>
      </c>
      <c r="E11918">
        <v>0.225162</v>
      </c>
      <c r="F11918">
        <v>1.6213700000000001E-2</v>
      </c>
    </row>
    <row r="11919" spans="1:6" x14ac:dyDescent="0.25">
      <c r="A11919" t="s">
        <v>8188</v>
      </c>
      <c r="B11919">
        <v>-0.89649800000000002</v>
      </c>
      <c r="C11919">
        <v>0.13572799999999999</v>
      </c>
      <c r="D11919">
        <v>0.59137700000000004</v>
      </c>
      <c r="E11919">
        <v>0.22453100000000001</v>
      </c>
      <c r="F11919">
        <v>1.6213700000000001E-2</v>
      </c>
    </row>
    <row r="11920" spans="1:6" x14ac:dyDescent="0.25">
      <c r="A11920" t="s">
        <v>8189</v>
      </c>
      <c r="B11920">
        <v>-1.55921</v>
      </c>
      <c r="C11920">
        <v>0.15160299999999999</v>
      </c>
      <c r="D11920">
        <v>0.54562299999999997</v>
      </c>
      <c r="E11920">
        <v>0.225943</v>
      </c>
      <c r="F11920">
        <v>1.6213700000000001E-2</v>
      </c>
    </row>
    <row r="11921" spans="1:6" x14ac:dyDescent="0.25">
      <c r="A11921" t="s">
        <v>8190</v>
      </c>
      <c r="B11921">
        <v>-1.32162</v>
      </c>
      <c r="C11921">
        <v>0.15246899999999999</v>
      </c>
      <c r="D11921">
        <v>0.540663</v>
      </c>
      <c r="E11921">
        <v>0.22440599999999999</v>
      </c>
      <c r="F11921">
        <v>1.6213700000000001E-2</v>
      </c>
    </row>
    <row r="11922" spans="1:6" x14ac:dyDescent="0.25">
      <c r="A11922" t="s">
        <v>8191</v>
      </c>
      <c r="B11922">
        <v>-1.00607</v>
      </c>
      <c r="C11922">
        <v>0.14033399999999999</v>
      </c>
      <c r="D11922">
        <v>0.575376</v>
      </c>
      <c r="E11922">
        <v>0.223604</v>
      </c>
      <c r="F11922">
        <v>1.61637E-2</v>
      </c>
    </row>
    <row r="11923" spans="1:6" x14ac:dyDescent="0.25">
      <c r="A11923" t="s">
        <v>8192</v>
      </c>
      <c r="B11923">
        <v>-3.5428899999999999</v>
      </c>
      <c r="C11923">
        <v>0.133912</v>
      </c>
      <c r="D11923">
        <v>0.59563299999999997</v>
      </c>
      <c r="E11923">
        <v>0.223552</v>
      </c>
      <c r="F11923">
        <v>1.6147600000000002E-2</v>
      </c>
    </row>
    <row r="11924" spans="1:6" x14ac:dyDescent="0.25">
      <c r="B11924">
        <v>-0.26890599999999998</v>
      </c>
      <c r="C11924">
        <v>-9.2476900000000001E-2</v>
      </c>
      <c r="D11924">
        <v>0.75630299999999995</v>
      </c>
      <c r="E11924">
        <v>0.22348000000000001</v>
      </c>
      <c r="F11924">
        <v>1.6112399999999999E-2</v>
      </c>
    </row>
    <row r="11925" spans="1:6" x14ac:dyDescent="0.25">
      <c r="A11925" t="s">
        <v>8193</v>
      </c>
      <c r="B11925">
        <v>-0.80883499999999997</v>
      </c>
      <c r="C11925">
        <v>-0.13439000000000001</v>
      </c>
      <c r="D11925">
        <v>0.593723</v>
      </c>
      <c r="E11925">
        <v>0.223328</v>
      </c>
      <c r="F11925">
        <v>1.6025399999999999E-2</v>
      </c>
    </row>
    <row r="11926" spans="1:6" x14ac:dyDescent="0.25">
      <c r="A11926" t="s">
        <v>8194</v>
      </c>
      <c r="B11926">
        <v>-3.75806</v>
      </c>
      <c r="C11926">
        <v>8.7922600000000004E-2</v>
      </c>
      <c r="D11926">
        <v>0.777887</v>
      </c>
      <c r="E11926">
        <v>0.22326699999999999</v>
      </c>
      <c r="F11926">
        <v>1.6025399999999999E-2</v>
      </c>
    </row>
    <row r="11927" spans="1:6" x14ac:dyDescent="0.25">
      <c r="A11927" t="s">
        <v>8195</v>
      </c>
      <c r="B11927">
        <v>-3.10561</v>
      </c>
      <c r="C11927">
        <v>9.2508800000000002E-2</v>
      </c>
      <c r="D11927">
        <v>0.75571500000000003</v>
      </c>
      <c r="E11927">
        <v>0.22321199999999999</v>
      </c>
      <c r="F11927">
        <v>1.6025399999999999E-2</v>
      </c>
    </row>
    <row r="11928" spans="1:6" x14ac:dyDescent="0.25">
      <c r="A11928" t="s">
        <v>8196</v>
      </c>
      <c r="B11928">
        <v>-2.88164</v>
      </c>
      <c r="C11928">
        <v>9.3924800000000003E-2</v>
      </c>
      <c r="D11928">
        <v>0.74910299999999996</v>
      </c>
      <c r="E11928">
        <v>0.22320200000000001</v>
      </c>
      <c r="F11928">
        <v>1.6025399999999999E-2</v>
      </c>
    </row>
    <row r="11929" spans="1:6" x14ac:dyDescent="0.25">
      <c r="A11929" t="s">
        <v>5013</v>
      </c>
      <c r="B11929">
        <v>-1.8915</v>
      </c>
      <c r="C11929">
        <v>0.120974</v>
      </c>
      <c r="D11929">
        <v>0.63925799999999999</v>
      </c>
      <c r="E11929">
        <v>0.223244</v>
      </c>
      <c r="F11929">
        <v>1.6025399999999999E-2</v>
      </c>
    </row>
    <row r="11930" spans="1:6" x14ac:dyDescent="0.25">
      <c r="B11930">
        <v>-0.94903899999999997</v>
      </c>
      <c r="C11930">
        <v>0.14731</v>
      </c>
      <c r="D11930">
        <v>0.55360500000000001</v>
      </c>
      <c r="E11930">
        <v>0.22317500000000001</v>
      </c>
      <c r="F11930">
        <v>1.6025399999999999E-2</v>
      </c>
    </row>
    <row r="11931" spans="1:6" x14ac:dyDescent="0.25">
      <c r="A11931" t="s">
        <v>8197</v>
      </c>
      <c r="B11931">
        <v>-3.2325300000000001</v>
      </c>
      <c r="C11931">
        <v>-0.12639800000000001</v>
      </c>
      <c r="D11931">
        <v>0.61965199999999998</v>
      </c>
      <c r="E11931">
        <v>0.22290299999999999</v>
      </c>
      <c r="F11931">
        <v>1.5995700000000002E-2</v>
      </c>
    </row>
    <row r="11932" spans="1:6" x14ac:dyDescent="0.25">
      <c r="B11932">
        <v>-0.26443</v>
      </c>
      <c r="C11932">
        <v>-0.100503</v>
      </c>
      <c r="D11932">
        <v>0.71926100000000004</v>
      </c>
      <c r="E11932">
        <v>0.22293099999999999</v>
      </c>
      <c r="F11932">
        <v>1.5995700000000002E-2</v>
      </c>
    </row>
    <row r="11933" spans="1:6" x14ac:dyDescent="0.25">
      <c r="A11933" t="s">
        <v>6536</v>
      </c>
      <c r="B11933">
        <v>-0.24695300000000001</v>
      </c>
      <c r="C11933">
        <v>-9.7753800000000002E-2</v>
      </c>
      <c r="D11933">
        <v>0.730881</v>
      </c>
      <c r="E11933">
        <v>0.22267200000000001</v>
      </c>
      <c r="F11933">
        <v>1.5995700000000002E-2</v>
      </c>
    </row>
    <row r="11934" spans="1:6" x14ac:dyDescent="0.25">
      <c r="A11934" t="s">
        <v>732</v>
      </c>
      <c r="B11934">
        <v>-0.13596900000000001</v>
      </c>
      <c r="C11934">
        <v>-9.4176999999999997E-2</v>
      </c>
      <c r="D11934">
        <v>0.74730600000000003</v>
      </c>
      <c r="E11934">
        <v>0.22281599999999999</v>
      </c>
      <c r="F11934">
        <v>1.5995700000000002E-2</v>
      </c>
    </row>
    <row r="11935" spans="1:6" x14ac:dyDescent="0.25">
      <c r="A11935" t="s">
        <v>8198</v>
      </c>
      <c r="B11935">
        <v>-3.9814500000000002</v>
      </c>
      <c r="C11935">
        <v>-8.6660000000000001E-2</v>
      </c>
      <c r="D11935">
        <v>0.78346499999999997</v>
      </c>
      <c r="E11935">
        <v>0.22283600000000001</v>
      </c>
      <c r="F11935">
        <v>1.5995700000000002E-2</v>
      </c>
    </row>
    <row r="11936" spans="1:6" x14ac:dyDescent="0.25">
      <c r="A11936" t="s">
        <v>8199</v>
      </c>
      <c r="B11936">
        <v>-6.2572100000000005E-2</v>
      </c>
      <c r="C11936">
        <v>-8.3412700000000006E-2</v>
      </c>
      <c r="D11936">
        <v>0.79986100000000004</v>
      </c>
      <c r="E11936">
        <v>0.22272</v>
      </c>
      <c r="F11936">
        <v>1.5995700000000002E-2</v>
      </c>
    </row>
    <row r="11937" spans="1:6" x14ac:dyDescent="0.25">
      <c r="B11937">
        <v>7.6789099999999999E-2</v>
      </c>
      <c r="C11937">
        <v>-7.1815100000000007E-2</v>
      </c>
      <c r="D11937">
        <v>0.86533199999999999</v>
      </c>
      <c r="E11937">
        <v>0.222997</v>
      </c>
      <c r="F11937">
        <v>1.5995700000000002E-2</v>
      </c>
    </row>
    <row r="11938" spans="1:6" x14ac:dyDescent="0.25">
      <c r="A11938" t="s">
        <v>8200</v>
      </c>
      <c r="B11938">
        <v>-4.2438799999999999</v>
      </c>
      <c r="C11938">
        <v>9.3473600000000004E-2</v>
      </c>
      <c r="D11938">
        <v>0.75101200000000001</v>
      </c>
      <c r="E11938">
        <v>0.22309100000000001</v>
      </c>
      <c r="F11938">
        <v>1.5995700000000002E-2</v>
      </c>
    </row>
    <row r="11939" spans="1:6" x14ac:dyDescent="0.25">
      <c r="A11939" t="s">
        <v>8201</v>
      </c>
      <c r="B11939">
        <v>-2.9929899999999998</v>
      </c>
      <c r="C11939">
        <v>0.103825</v>
      </c>
      <c r="D11939">
        <v>0.70476799999999995</v>
      </c>
      <c r="E11939">
        <v>0.22270400000000001</v>
      </c>
      <c r="F11939">
        <v>1.5995700000000002E-2</v>
      </c>
    </row>
    <row r="11940" spans="1:6" x14ac:dyDescent="0.25">
      <c r="A11940" t="s">
        <v>8202</v>
      </c>
      <c r="B11940">
        <v>-1.5930500000000001</v>
      </c>
      <c r="C11940">
        <v>0.13752300000000001</v>
      </c>
      <c r="D11940">
        <v>0.58283099999999999</v>
      </c>
      <c r="E11940">
        <v>0.22278999999999999</v>
      </c>
      <c r="F11940">
        <v>1.5995700000000002E-2</v>
      </c>
    </row>
    <row r="11941" spans="1:6" x14ac:dyDescent="0.25">
      <c r="A11941" t="s">
        <v>6873</v>
      </c>
      <c r="B11941">
        <v>-1.7278800000000001</v>
      </c>
      <c r="C11941">
        <v>0.145734</v>
      </c>
      <c r="D11941">
        <v>0.55758200000000002</v>
      </c>
      <c r="E11941">
        <v>0.222751</v>
      </c>
      <c r="F11941">
        <v>1.5995700000000002E-2</v>
      </c>
    </row>
    <row r="11942" spans="1:6" x14ac:dyDescent="0.25">
      <c r="A11942" t="s">
        <v>8203</v>
      </c>
      <c r="B11942">
        <v>-1.2143299999999999</v>
      </c>
      <c r="C11942">
        <v>0.15080299999999999</v>
      </c>
      <c r="D11942">
        <v>0.542709</v>
      </c>
      <c r="E11942">
        <v>0.22273499999999999</v>
      </c>
      <c r="F11942">
        <v>1.5995700000000002E-2</v>
      </c>
    </row>
    <row r="11943" spans="1:6" x14ac:dyDescent="0.25">
      <c r="A11943" t="s">
        <v>8204</v>
      </c>
      <c r="B11943">
        <v>-1.25122</v>
      </c>
      <c r="C11943">
        <v>0.15085999999999999</v>
      </c>
      <c r="D11943">
        <v>0.54284699999999997</v>
      </c>
      <c r="E11943">
        <v>0.22292000000000001</v>
      </c>
      <c r="F11943">
        <v>1.5995700000000002E-2</v>
      </c>
    </row>
    <row r="11944" spans="1:6" x14ac:dyDescent="0.25">
      <c r="A11944" t="s">
        <v>8205</v>
      </c>
      <c r="B11944">
        <v>-0.310448</v>
      </c>
      <c r="C11944">
        <v>-0.102793</v>
      </c>
      <c r="D11944">
        <v>0.70834399999999997</v>
      </c>
      <c r="E11944">
        <v>0.22224099999999999</v>
      </c>
      <c r="F11944">
        <v>1.57196E-2</v>
      </c>
    </row>
    <row r="11945" spans="1:6" x14ac:dyDescent="0.25">
      <c r="A11945" t="s">
        <v>8206</v>
      </c>
      <c r="B11945">
        <v>-2.9776899999999999</v>
      </c>
      <c r="C11945">
        <v>-9.06449E-2</v>
      </c>
      <c r="D11945">
        <v>0.76304700000000003</v>
      </c>
      <c r="E11945">
        <v>0.22229099999999999</v>
      </c>
      <c r="F11945">
        <v>1.57196E-2</v>
      </c>
    </row>
    <row r="11946" spans="1:6" x14ac:dyDescent="0.25">
      <c r="A11946" t="s">
        <v>8207</v>
      </c>
      <c r="B11946">
        <v>-3.0720900000000002</v>
      </c>
      <c r="C11946">
        <v>9.1515299999999994E-2</v>
      </c>
      <c r="D11946">
        <v>0.75876999999999994</v>
      </c>
      <c r="E11946">
        <v>0.22221399999999999</v>
      </c>
      <c r="F11946">
        <v>1.57196E-2</v>
      </c>
    </row>
    <row r="11947" spans="1:6" x14ac:dyDescent="0.25">
      <c r="A11947" t="s">
        <v>8208</v>
      </c>
      <c r="B11947">
        <v>-2.3461699999999999</v>
      </c>
      <c r="C11947">
        <v>0.103756</v>
      </c>
      <c r="D11947">
        <v>0.704453</v>
      </c>
      <c r="E11947">
        <v>0.22233700000000001</v>
      </c>
      <c r="F11947">
        <v>1.57196E-2</v>
      </c>
    </row>
    <row r="11948" spans="1:6" x14ac:dyDescent="0.25">
      <c r="A11948" t="s">
        <v>8209</v>
      </c>
      <c r="B11948">
        <v>-0.456984</v>
      </c>
      <c r="C11948">
        <v>0.113292</v>
      </c>
      <c r="D11948">
        <v>0.66610400000000003</v>
      </c>
      <c r="E11948">
        <v>0.22223799999999999</v>
      </c>
      <c r="F11948">
        <v>1.57196E-2</v>
      </c>
    </row>
    <row r="11949" spans="1:6" x14ac:dyDescent="0.25">
      <c r="A11949" t="s">
        <v>8210</v>
      </c>
      <c r="B11949">
        <v>-3.4771200000000002</v>
      </c>
      <c r="C11949">
        <v>8.4364300000000003E-2</v>
      </c>
      <c r="D11949">
        <v>0.79391400000000001</v>
      </c>
      <c r="E11949">
        <v>0.22209799999999999</v>
      </c>
      <c r="F11949">
        <v>1.5676099999999998E-2</v>
      </c>
    </row>
    <row r="11950" spans="1:6" x14ac:dyDescent="0.25">
      <c r="A11950" t="s">
        <v>8211</v>
      </c>
      <c r="B11950">
        <v>-2.6708599999999998</v>
      </c>
      <c r="C11950">
        <v>0.10649</v>
      </c>
      <c r="D11950">
        <v>0.69277500000000003</v>
      </c>
      <c r="E11950">
        <v>0.222104</v>
      </c>
      <c r="F11950">
        <v>1.5676099999999998E-2</v>
      </c>
    </row>
    <row r="11951" spans="1:6" x14ac:dyDescent="0.25">
      <c r="A11951" t="s">
        <v>8212</v>
      </c>
      <c r="B11951">
        <v>-1.4722999999999999</v>
      </c>
      <c r="C11951">
        <v>-0.148234</v>
      </c>
      <c r="D11951">
        <v>0.548431</v>
      </c>
      <c r="E11951">
        <v>0.22167600000000001</v>
      </c>
      <c r="F11951">
        <v>1.54973E-2</v>
      </c>
    </row>
    <row r="11952" spans="1:6" x14ac:dyDescent="0.25">
      <c r="A11952" t="s">
        <v>8213</v>
      </c>
      <c r="B11952">
        <v>-0.42642600000000003</v>
      </c>
      <c r="C11952">
        <v>-0.110318</v>
      </c>
      <c r="D11952">
        <v>0.67693199999999998</v>
      </c>
      <c r="E11952">
        <v>0.22179699999999999</v>
      </c>
      <c r="F11952">
        <v>1.54973E-2</v>
      </c>
    </row>
    <row r="11953" spans="1:6" x14ac:dyDescent="0.25">
      <c r="A11953" t="s">
        <v>8214</v>
      </c>
      <c r="B11953">
        <v>-2.7230300000000001</v>
      </c>
      <c r="C11953">
        <v>-0.10194300000000001</v>
      </c>
      <c r="D11953">
        <v>0.71095600000000003</v>
      </c>
      <c r="E11953">
        <v>0.221636</v>
      </c>
      <c r="F11953">
        <v>1.54973E-2</v>
      </c>
    </row>
    <row r="11954" spans="1:6" x14ac:dyDescent="0.25">
      <c r="A11954" t="s">
        <v>8215</v>
      </c>
      <c r="B11954">
        <v>-0.39528000000000002</v>
      </c>
      <c r="C11954">
        <v>-9.5767000000000005E-2</v>
      </c>
      <c r="D11954">
        <v>0.73813799999999996</v>
      </c>
      <c r="E11954">
        <v>0.221661</v>
      </c>
      <c r="F11954">
        <v>1.54973E-2</v>
      </c>
    </row>
    <row r="11955" spans="1:6" x14ac:dyDescent="0.25">
      <c r="A11955" t="s">
        <v>8216</v>
      </c>
      <c r="B11955">
        <v>-3.54589</v>
      </c>
      <c r="C11955">
        <v>-9.5134899999999994E-2</v>
      </c>
      <c r="D11955">
        <v>0.74087700000000001</v>
      </c>
      <c r="E11955">
        <v>0.221578</v>
      </c>
      <c r="F11955">
        <v>1.54973E-2</v>
      </c>
    </row>
    <row r="11956" spans="1:6" x14ac:dyDescent="0.25">
      <c r="A11956" t="s">
        <v>8217</v>
      </c>
      <c r="B11956">
        <v>-3.24071</v>
      </c>
      <c r="C11956">
        <v>-8.2673399999999994E-2</v>
      </c>
      <c r="D11956">
        <v>0.80181500000000006</v>
      </c>
      <c r="E11956">
        <v>0.221556</v>
      </c>
      <c r="F11956">
        <v>1.54973E-2</v>
      </c>
    </row>
    <row r="11957" spans="1:6" x14ac:dyDescent="0.25">
      <c r="A11957" t="s">
        <v>8218</v>
      </c>
      <c r="B11957">
        <v>9.0038599999999996E-2</v>
      </c>
      <c r="C11957">
        <v>7.0486199999999999E-2</v>
      </c>
      <c r="D11957">
        <v>0.87145499999999998</v>
      </c>
      <c r="E11957">
        <v>0.22178600000000001</v>
      </c>
      <c r="F11957">
        <v>1.54973E-2</v>
      </c>
    </row>
    <row r="11958" spans="1:6" x14ac:dyDescent="0.25">
      <c r="A11958" t="s">
        <v>8219</v>
      </c>
      <c r="B11958">
        <v>-0.34235300000000002</v>
      </c>
      <c r="C11958">
        <v>9.3920900000000002E-2</v>
      </c>
      <c r="D11958">
        <v>0.74647399999999997</v>
      </c>
      <c r="E11958">
        <v>0.22158900000000001</v>
      </c>
      <c r="F11958">
        <v>1.54973E-2</v>
      </c>
    </row>
    <row r="11959" spans="1:6" x14ac:dyDescent="0.25">
      <c r="A11959" t="s">
        <v>8220</v>
      </c>
      <c r="B11959">
        <v>-2.5407799999999998</v>
      </c>
      <c r="C11959">
        <v>0.100518</v>
      </c>
      <c r="D11959">
        <v>0.71713000000000005</v>
      </c>
      <c r="E11959">
        <v>0.22167400000000001</v>
      </c>
      <c r="F11959">
        <v>1.54973E-2</v>
      </c>
    </row>
    <row r="11960" spans="1:6" x14ac:dyDescent="0.25">
      <c r="B11960">
        <v>-1.5307999999999999</v>
      </c>
      <c r="C11960">
        <v>0.14779200000000001</v>
      </c>
      <c r="D11960">
        <v>0.54975399999999996</v>
      </c>
      <c r="E11960">
        <v>0.221692</v>
      </c>
      <c r="F11960">
        <v>1.54973E-2</v>
      </c>
    </row>
    <row r="11961" spans="1:6" x14ac:dyDescent="0.25">
      <c r="A11961" t="s">
        <v>8221</v>
      </c>
      <c r="B11961">
        <v>-1.08168</v>
      </c>
      <c r="C11961">
        <v>-0.14574599999999999</v>
      </c>
      <c r="D11961">
        <v>0.55549499999999996</v>
      </c>
      <c r="E11961">
        <v>0.221501</v>
      </c>
      <c r="F11961">
        <v>1.54789E-2</v>
      </c>
    </row>
    <row r="11962" spans="1:6" x14ac:dyDescent="0.25">
      <c r="A11962" t="s">
        <v>7466</v>
      </c>
      <c r="B11962">
        <v>-1.6601699999999999</v>
      </c>
      <c r="C11962">
        <v>-0.13322899999999999</v>
      </c>
      <c r="D11962">
        <v>0.59437600000000002</v>
      </c>
      <c r="E11962">
        <v>0.22143099999999999</v>
      </c>
      <c r="F11962">
        <v>1.54448E-2</v>
      </c>
    </row>
    <row r="11963" spans="1:6" x14ac:dyDescent="0.25">
      <c r="B11963">
        <v>-1.5777600000000001</v>
      </c>
      <c r="C11963">
        <v>-0.15044199999999999</v>
      </c>
      <c r="D11963">
        <v>0.54154199999999997</v>
      </c>
      <c r="E11963">
        <v>0.22139200000000001</v>
      </c>
      <c r="F11963">
        <v>1.54424E-2</v>
      </c>
    </row>
    <row r="11964" spans="1:6" x14ac:dyDescent="0.25">
      <c r="B11964">
        <v>-1.37287</v>
      </c>
      <c r="C11964">
        <v>-0.15043100000000001</v>
      </c>
      <c r="D11964">
        <v>0.54064400000000001</v>
      </c>
      <c r="E11964">
        <v>0.22083</v>
      </c>
      <c r="F11964">
        <v>1.5405500000000001E-2</v>
      </c>
    </row>
    <row r="11965" spans="1:6" x14ac:dyDescent="0.25">
      <c r="B11965">
        <v>-1.25752</v>
      </c>
      <c r="C11965">
        <v>-0.15013699999999999</v>
      </c>
      <c r="D11965">
        <v>0.54064500000000004</v>
      </c>
      <c r="E11965">
        <v>0.22031700000000001</v>
      </c>
      <c r="F11965">
        <v>1.5405500000000001E-2</v>
      </c>
    </row>
    <row r="11966" spans="1:6" x14ac:dyDescent="0.25">
      <c r="A11966" t="s">
        <v>8222</v>
      </c>
      <c r="B11966">
        <v>-1.71055</v>
      </c>
      <c r="C11966">
        <v>-0.149843</v>
      </c>
      <c r="D11966">
        <v>0.54140100000000002</v>
      </c>
      <c r="E11966">
        <v>0.22025900000000001</v>
      </c>
      <c r="F11966">
        <v>1.5405500000000001E-2</v>
      </c>
    </row>
    <row r="11967" spans="1:6" x14ac:dyDescent="0.25">
      <c r="B11967">
        <v>-1.59704</v>
      </c>
      <c r="C11967">
        <v>-0.148532</v>
      </c>
      <c r="D11967">
        <v>0.54072200000000004</v>
      </c>
      <c r="E11967">
        <v>0.21756700000000001</v>
      </c>
      <c r="F11967">
        <v>1.5405500000000001E-2</v>
      </c>
    </row>
    <row r="11968" spans="1:6" x14ac:dyDescent="0.25">
      <c r="A11968" t="s">
        <v>8223</v>
      </c>
      <c r="B11968">
        <v>-1.33229</v>
      </c>
      <c r="C11968">
        <v>-0.14793000000000001</v>
      </c>
      <c r="D11968">
        <v>0.54063300000000003</v>
      </c>
      <c r="E11968">
        <v>0.21646799999999999</v>
      </c>
      <c r="F11968">
        <v>1.5405500000000001E-2</v>
      </c>
    </row>
    <row r="11969" spans="1:6" x14ac:dyDescent="0.25">
      <c r="B11969">
        <v>-1.3146899999999999</v>
      </c>
      <c r="C11969">
        <v>-0.14582800000000001</v>
      </c>
      <c r="D11969">
        <v>0.54841399999999996</v>
      </c>
      <c r="E11969">
        <v>0.21739700000000001</v>
      </c>
      <c r="F11969">
        <v>1.5405500000000001E-2</v>
      </c>
    </row>
    <row r="11970" spans="1:6" x14ac:dyDescent="0.25">
      <c r="A11970" t="s">
        <v>8224</v>
      </c>
      <c r="B11970">
        <v>-1.67642</v>
      </c>
      <c r="C11970">
        <v>-0.145533</v>
      </c>
      <c r="D11970">
        <v>0.54778000000000004</v>
      </c>
      <c r="E11970">
        <v>0.2165</v>
      </c>
      <c r="F11970">
        <v>1.5405500000000001E-2</v>
      </c>
    </row>
    <row r="11971" spans="1:6" x14ac:dyDescent="0.25">
      <c r="A11971" t="s">
        <v>3893</v>
      </c>
      <c r="B11971">
        <v>-1.0301199999999999</v>
      </c>
      <c r="C11971">
        <v>-0.14524200000000001</v>
      </c>
      <c r="D11971">
        <v>0.54897899999999999</v>
      </c>
      <c r="E11971">
        <v>0.216695</v>
      </c>
      <c r="F11971">
        <v>1.5405500000000001E-2</v>
      </c>
    </row>
    <row r="11972" spans="1:6" x14ac:dyDescent="0.25">
      <c r="A11972" t="s">
        <v>8225</v>
      </c>
      <c r="B11972">
        <v>-1.85381</v>
      </c>
      <c r="C11972">
        <v>-0.14443400000000001</v>
      </c>
      <c r="D11972">
        <v>0.552477</v>
      </c>
      <c r="E11972">
        <v>0.217332</v>
      </c>
      <c r="F11972">
        <v>1.5405500000000001E-2</v>
      </c>
    </row>
    <row r="11973" spans="1:6" x14ac:dyDescent="0.25">
      <c r="A11973" t="s">
        <v>8226</v>
      </c>
      <c r="B11973">
        <v>-0.93692699999999995</v>
      </c>
      <c r="C11973">
        <v>-0.144265</v>
      </c>
      <c r="D11973">
        <v>0.55718100000000004</v>
      </c>
      <c r="E11973">
        <v>0.21984100000000001</v>
      </c>
      <c r="F11973">
        <v>1.5405500000000001E-2</v>
      </c>
    </row>
    <row r="11974" spans="1:6" x14ac:dyDescent="0.25">
      <c r="A11974" t="s">
        <v>1864</v>
      </c>
      <c r="B11974">
        <v>-0.88949800000000001</v>
      </c>
      <c r="C11974">
        <v>-0.14423</v>
      </c>
      <c r="D11974">
        <v>0.55319799999999997</v>
      </c>
      <c r="E11974">
        <v>0.21739700000000001</v>
      </c>
      <c r="F11974">
        <v>1.5405500000000001E-2</v>
      </c>
    </row>
    <row r="11975" spans="1:6" x14ac:dyDescent="0.25">
      <c r="A11975" t="s">
        <v>4102</v>
      </c>
      <c r="B11975">
        <v>-1.0382100000000001</v>
      </c>
      <c r="C11975">
        <v>-0.144126</v>
      </c>
      <c r="D11975">
        <v>0.55376599999999998</v>
      </c>
      <c r="E11975">
        <v>0.21754799999999999</v>
      </c>
      <c r="F11975">
        <v>1.5405500000000001E-2</v>
      </c>
    </row>
    <row r="11976" spans="1:6" x14ac:dyDescent="0.25">
      <c r="A11976" t="s">
        <v>6478</v>
      </c>
      <c r="B11976">
        <v>-0.89974900000000002</v>
      </c>
      <c r="C11976">
        <v>-0.14405999999999999</v>
      </c>
      <c r="D11976">
        <v>0.55411500000000002</v>
      </c>
      <c r="E11976">
        <v>0.217638</v>
      </c>
      <c r="F11976">
        <v>1.5405500000000001E-2</v>
      </c>
    </row>
    <row r="11977" spans="1:6" x14ac:dyDescent="0.25">
      <c r="A11977" t="s">
        <v>7811</v>
      </c>
      <c r="B11977">
        <v>-1.25806</v>
      </c>
      <c r="C11977">
        <v>-0.14339499999999999</v>
      </c>
      <c r="D11977">
        <v>0.55557900000000005</v>
      </c>
      <c r="E11977">
        <v>0.21731300000000001</v>
      </c>
      <c r="F11977">
        <v>1.5405500000000001E-2</v>
      </c>
    </row>
    <row r="11978" spans="1:6" x14ac:dyDescent="0.25">
      <c r="A11978" t="s">
        <v>735</v>
      </c>
      <c r="B11978">
        <v>-1.5411999999999999</v>
      </c>
      <c r="C11978">
        <v>-0.143261</v>
      </c>
      <c r="D11978">
        <v>0.56249000000000005</v>
      </c>
      <c r="E11978">
        <v>0.22121499999999999</v>
      </c>
      <c r="F11978">
        <v>1.5405500000000001E-2</v>
      </c>
    </row>
    <row r="11979" spans="1:6" x14ac:dyDescent="0.25">
      <c r="A11979" t="s">
        <v>8227</v>
      </c>
      <c r="B11979">
        <v>-2.46122</v>
      </c>
      <c r="C11979">
        <v>-0.142626</v>
      </c>
      <c r="D11979">
        <v>0.56193000000000004</v>
      </c>
      <c r="E11979">
        <v>0.21971299999999999</v>
      </c>
      <c r="F11979">
        <v>1.5405500000000001E-2</v>
      </c>
    </row>
    <row r="11980" spans="1:6" x14ac:dyDescent="0.25">
      <c r="B11980">
        <v>-0.94884999999999997</v>
      </c>
      <c r="C11980">
        <v>-0.14240800000000001</v>
      </c>
      <c r="D11980">
        <v>0.55938500000000002</v>
      </c>
      <c r="E11980">
        <v>0.21779200000000001</v>
      </c>
      <c r="F11980">
        <v>1.5405500000000001E-2</v>
      </c>
    </row>
    <row r="11981" spans="1:6" x14ac:dyDescent="0.25">
      <c r="B11981">
        <v>-1.41795</v>
      </c>
      <c r="C11981">
        <v>-0.142399</v>
      </c>
      <c r="D11981">
        <v>0.55921600000000005</v>
      </c>
      <c r="E11981">
        <v>0.21767500000000001</v>
      </c>
      <c r="F11981">
        <v>1.5405500000000001E-2</v>
      </c>
    </row>
    <row r="11982" spans="1:6" x14ac:dyDescent="0.25">
      <c r="A11982" t="s">
        <v>8228</v>
      </c>
      <c r="B11982">
        <v>-0.96730400000000005</v>
      </c>
      <c r="C11982">
        <v>-0.14221700000000001</v>
      </c>
      <c r="D11982">
        <v>0.55908100000000005</v>
      </c>
      <c r="E11982">
        <v>0.21726500000000001</v>
      </c>
      <c r="F11982">
        <v>1.5405500000000001E-2</v>
      </c>
    </row>
    <row r="11983" spans="1:6" x14ac:dyDescent="0.25">
      <c r="B11983">
        <v>-0.81562800000000002</v>
      </c>
      <c r="C11983">
        <v>-0.141427</v>
      </c>
      <c r="D11983">
        <v>0.56324700000000005</v>
      </c>
      <c r="E11983">
        <v>0.218305</v>
      </c>
      <c r="F11983">
        <v>1.5405500000000001E-2</v>
      </c>
    </row>
    <row r="11984" spans="1:6" x14ac:dyDescent="0.25">
      <c r="A11984" t="s">
        <v>8229</v>
      </c>
      <c r="B11984">
        <v>-1.4685699999999999</v>
      </c>
      <c r="C11984">
        <v>-0.14138000000000001</v>
      </c>
      <c r="D11984">
        <v>0.56075699999999995</v>
      </c>
      <c r="E11984">
        <v>0.21673899999999999</v>
      </c>
      <c r="F11984">
        <v>1.5405500000000001E-2</v>
      </c>
    </row>
    <row r="11985" spans="1:6" x14ac:dyDescent="0.25">
      <c r="A11985" t="s">
        <v>8230</v>
      </c>
      <c r="B11985">
        <v>-1.52837</v>
      </c>
      <c r="C11985">
        <v>-0.14050599999999999</v>
      </c>
      <c r="D11985">
        <v>0.57017899999999999</v>
      </c>
      <c r="E11985">
        <v>0.22076399999999999</v>
      </c>
      <c r="F11985">
        <v>1.5405500000000001E-2</v>
      </c>
    </row>
    <row r="11986" spans="1:6" x14ac:dyDescent="0.25">
      <c r="B11986">
        <v>-1.4725200000000001</v>
      </c>
      <c r="C11986">
        <v>-0.13950299999999999</v>
      </c>
      <c r="D11986">
        <v>0.56606500000000004</v>
      </c>
      <c r="E11986">
        <v>0.216445</v>
      </c>
      <c r="F11986">
        <v>1.5405500000000001E-2</v>
      </c>
    </row>
    <row r="11987" spans="1:6" x14ac:dyDescent="0.25">
      <c r="A11987" t="s">
        <v>8231</v>
      </c>
      <c r="B11987">
        <v>-3.57809</v>
      </c>
      <c r="C11987">
        <v>-0.13902900000000001</v>
      </c>
      <c r="D11987">
        <v>0.57353100000000001</v>
      </c>
      <c r="E11987">
        <v>0.22001799999999999</v>
      </c>
      <c r="F11987">
        <v>1.5405500000000001E-2</v>
      </c>
    </row>
    <row r="11988" spans="1:6" x14ac:dyDescent="0.25">
      <c r="A11988" t="s">
        <v>1482</v>
      </c>
      <c r="B11988">
        <v>-0.72475900000000004</v>
      </c>
      <c r="C11988">
        <v>-0.13359799999999999</v>
      </c>
      <c r="D11988">
        <v>0.59065199999999995</v>
      </c>
      <c r="E11988">
        <v>0.21990599999999999</v>
      </c>
      <c r="F11988">
        <v>1.5405500000000001E-2</v>
      </c>
    </row>
    <row r="11989" spans="1:6" x14ac:dyDescent="0.25">
      <c r="B11989">
        <v>-1.74691</v>
      </c>
      <c r="C11989">
        <v>-0.131914</v>
      </c>
      <c r="D11989">
        <v>0.59319200000000005</v>
      </c>
      <c r="E11989">
        <v>0.21812799999999999</v>
      </c>
      <c r="F11989">
        <v>1.5405500000000001E-2</v>
      </c>
    </row>
    <row r="11990" spans="1:6" x14ac:dyDescent="0.25">
      <c r="A11990" t="s">
        <v>8232</v>
      </c>
      <c r="B11990">
        <v>-2.1869999999999998</v>
      </c>
      <c r="C11990">
        <v>-0.12792999999999999</v>
      </c>
      <c r="D11990">
        <v>0.60819500000000004</v>
      </c>
      <c r="E11990">
        <v>0.219136</v>
      </c>
      <c r="F11990">
        <v>1.5405500000000001E-2</v>
      </c>
    </row>
    <row r="11991" spans="1:6" x14ac:dyDescent="0.25">
      <c r="A11991" t="s">
        <v>8233</v>
      </c>
      <c r="B11991">
        <v>-3.11008</v>
      </c>
      <c r="C11991">
        <v>-0.121452</v>
      </c>
      <c r="D11991">
        <v>0.63203500000000001</v>
      </c>
      <c r="E11991">
        <v>0.21989800000000001</v>
      </c>
      <c r="F11991">
        <v>1.5405500000000001E-2</v>
      </c>
    </row>
    <row r="11992" spans="1:6" x14ac:dyDescent="0.25">
      <c r="A11992" t="s">
        <v>8234</v>
      </c>
      <c r="B11992">
        <v>-2.0151300000000001</v>
      </c>
      <c r="C11992">
        <v>-0.120306</v>
      </c>
      <c r="D11992">
        <v>0.63521300000000003</v>
      </c>
      <c r="E11992">
        <v>0.219335</v>
      </c>
      <c r="F11992">
        <v>1.5405500000000001E-2</v>
      </c>
    </row>
    <row r="11993" spans="1:6" x14ac:dyDescent="0.25">
      <c r="A11993" t="s">
        <v>4855</v>
      </c>
      <c r="B11993">
        <v>-2.99458</v>
      </c>
      <c r="C11993">
        <v>-0.11931799999999999</v>
      </c>
      <c r="D11993">
        <v>0.63556800000000002</v>
      </c>
      <c r="E11993">
        <v>0.21740799999999999</v>
      </c>
      <c r="F11993">
        <v>1.5405500000000001E-2</v>
      </c>
    </row>
    <row r="11994" spans="1:6" x14ac:dyDescent="0.25">
      <c r="A11994" t="s">
        <v>8235</v>
      </c>
      <c r="B11994">
        <v>-2.2648199999999998</v>
      </c>
      <c r="C11994">
        <v>-0.116399</v>
      </c>
      <c r="D11994">
        <v>0.64733700000000005</v>
      </c>
      <c r="E11994">
        <v>0.21801000000000001</v>
      </c>
      <c r="F11994">
        <v>1.5405500000000001E-2</v>
      </c>
    </row>
    <row r="11995" spans="1:6" x14ac:dyDescent="0.25">
      <c r="A11995" t="s">
        <v>8236</v>
      </c>
      <c r="B11995">
        <v>-3.24438</v>
      </c>
      <c r="C11995">
        <v>-0.116288</v>
      </c>
      <c r="D11995">
        <v>0.64879200000000004</v>
      </c>
      <c r="E11995">
        <v>0.21863299999999999</v>
      </c>
      <c r="F11995">
        <v>1.5405500000000001E-2</v>
      </c>
    </row>
    <row r="11996" spans="1:6" x14ac:dyDescent="0.25">
      <c r="A11996" t="s">
        <v>8237</v>
      </c>
      <c r="B11996">
        <v>-2.95797</v>
      </c>
      <c r="C11996">
        <v>-0.11287700000000001</v>
      </c>
      <c r="D11996">
        <v>0.660636</v>
      </c>
      <c r="E11996">
        <v>0.21798400000000001</v>
      </c>
      <c r="F11996">
        <v>1.5405500000000001E-2</v>
      </c>
    </row>
    <row r="11997" spans="1:6" x14ac:dyDescent="0.25">
      <c r="A11997" t="s">
        <v>8238</v>
      </c>
      <c r="B11997">
        <v>-2.73014</v>
      </c>
      <c r="C11997">
        <v>-0.11229</v>
      </c>
      <c r="D11997">
        <v>0.661389</v>
      </c>
      <c r="E11997">
        <v>0.217085</v>
      </c>
      <c r="F11997">
        <v>1.5405500000000001E-2</v>
      </c>
    </row>
    <row r="11998" spans="1:6" x14ac:dyDescent="0.25">
      <c r="B11998">
        <v>-0.81345500000000004</v>
      </c>
      <c r="C11998">
        <v>-0.11050599999999999</v>
      </c>
      <c r="D11998">
        <v>0.66806500000000002</v>
      </c>
      <c r="E11998">
        <v>0.216921</v>
      </c>
      <c r="F11998">
        <v>1.5405500000000001E-2</v>
      </c>
    </row>
    <row r="11999" spans="1:6" x14ac:dyDescent="0.25">
      <c r="A11999" t="s">
        <v>8239</v>
      </c>
      <c r="B11999">
        <v>-3.2411099999999999</v>
      </c>
      <c r="C11999">
        <v>-0.10953400000000001</v>
      </c>
      <c r="D11999">
        <v>0.67603599999999997</v>
      </c>
      <c r="E11999">
        <v>0.219385</v>
      </c>
      <c r="F11999">
        <v>1.5405500000000001E-2</v>
      </c>
    </row>
    <row r="12000" spans="1:6" x14ac:dyDescent="0.25">
      <c r="B12000">
        <v>-2.7990699999999999</v>
      </c>
      <c r="C12000">
        <v>-0.109116</v>
      </c>
      <c r="D12000">
        <v>0.68046200000000001</v>
      </c>
      <c r="E12000">
        <v>0.221053</v>
      </c>
      <c r="F12000">
        <v>1.5405500000000001E-2</v>
      </c>
    </row>
    <row r="12001" spans="1:6" x14ac:dyDescent="0.25">
      <c r="B12001">
        <v>-2.39961</v>
      </c>
      <c r="C12001">
        <v>-0.103406</v>
      </c>
      <c r="D12001">
        <v>0.703851</v>
      </c>
      <c r="E12001">
        <v>0.22108</v>
      </c>
      <c r="F12001">
        <v>1.5405500000000001E-2</v>
      </c>
    </row>
    <row r="12002" spans="1:6" x14ac:dyDescent="0.25">
      <c r="A12002" t="s">
        <v>8240</v>
      </c>
      <c r="B12002">
        <v>-2.72228</v>
      </c>
      <c r="C12002">
        <v>-0.10177799999999999</v>
      </c>
      <c r="D12002">
        <v>0.71059499999999998</v>
      </c>
      <c r="E12002">
        <v>0.22099299999999999</v>
      </c>
      <c r="F12002">
        <v>1.5405500000000001E-2</v>
      </c>
    </row>
    <row r="12003" spans="1:6" x14ac:dyDescent="0.25">
      <c r="A12003" t="s">
        <v>8241</v>
      </c>
      <c r="B12003">
        <v>-2.77874</v>
      </c>
      <c r="C12003">
        <v>-9.9891300000000002E-2</v>
      </c>
      <c r="D12003">
        <v>0.712368</v>
      </c>
      <c r="E12003">
        <v>0.21718399999999999</v>
      </c>
      <c r="F12003">
        <v>1.5405500000000001E-2</v>
      </c>
    </row>
    <row r="12004" spans="1:6" x14ac:dyDescent="0.25">
      <c r="A12004" t="s">
        <v>8242</v>
      </c>
      <c r="B12004">
        <v>-2.9387599999999998</v>
      </c>
      <c r="C12004">
        <v>-9.8631700000000003E-2</v>
      </c>
      <c r="D12004">
        <v>0.72243100000000005</v>
      </c>
      <c r="E12004">
        <v>0.21990399999999999</v>
      </c>
      <c r="F12004">
        <v>1.5405500000000001E-2</v>
      </c>
    </row>
    <row r="12005" spans="1:6" x14ac:dyDescent="0.25">
      <c r="A12005" t="s">
        <v>8243</v>
      </c>
      <c r="B12005">
        <v>-2.5627300000000002</v>
      </c>
      <c r="C12005">
        <v>-9.8325200000000001E-2</v>
      </c>
      <c r="D12005">
        <v>0.72101099999999996</v>
      </c>
      <c r="E12005">
        <v>0.21824299999999999</v>
      </c>
      <c r="F12005">
        <v>1.5405500000000001E-2</v>
      </c>
    </row>
    <row r="12006" spans="1:6" x14ac:dyDescent="0.25">
      <c r="A12006" t="s">
        <v>8244</v>
      </c>
      <c r="B12006">
        <v>-0.21262800000000001</v>
      </c>
      <c r="C12006">
        <v>-9.6156900000000003E-2</v>
      </c>
      <c r="D12006">
        <v>0.72834600000000005</v>
      </c>
      <c r="E12006">
        <v>0.21684600000000001</v>
      </c>
      <c r="F12006">
        <v>1.5405500000000001E-2</v>
      </c>
    </row>
    <row r="12007" spans="1:6" x14ac:dyDescent="0.25">
      <c r="A12007" t="s">
        <v>8245</v>
      </c>
      <c r="B12007">
        <v>-0.46546199999999999</v>
      </c>
      <c r="C12007">
        <v>-9.5487500000000003E-2</v>
      </c>
      <c r="D12007">
        <v>0.73081300000000005</v>
      </c>
      <c r="E12007">
        <v>0.21651100000000001</v>
      </c>
      <c r="F12007">
        <v>1.5405500000000001E-2</v>
      </c>
    </row>
    <row r="12008" spans="1:6" x14ac:dyDescent="0.25">
      <c r="B12008">
        <v>-2.74844</v>
      </c>
      <c r="C12008">
        <v>-9.4997499999999999E-2</v>
      </c>
      <c r="D12008">
        <v>0.73790599999999995</v>
      </c>
      <c r="E12008">
        <v>0.21940599999999999</v>
      </c>
      <c r="F12008">
        <v>1.5405500000000001E-2</v>
      </c>
    </row>
    <row r="12009" spans="1:6" x14ac:dyDescent="0.25">
      <c r="A12009" t="s">
        <v>8246</v>
      </c>
      <c r="B12009">
        <v>-3.0028600000000001</v>
      </c>
      <c r="C12009">
        <v>-9.3047299999999999E-2</v>
      </c>
      <c r="D12009">
        <v>0.74644999999999995</v>
      </c>
      <c r="E12009">
        <v>0.21912699999999999</v>
      </c>
      <c r="F12009">
        <v>1.5405500000000001E-2</v>
      </c>
    </row>
    <row r="12010" spans="1:6" x14ac:dyDescent="0.25">
      <c r="A12010" t="s">
        <v>8247</v>
      </c>
      <c r="B12010">
        <v>-3.0410200000000001</v>
      </c>
      <c r="C12010">
        <v>-9.0159799999999998E-2</v>
      </c>
      <c r="D12010">
        <v>0.76045600000000002</v>
      </c>
      <c r="E12010">
        <v>0.21931600000000001</v>
      </c>
      <c r="F12010">
        <v>1.5405500000000001E-2</v>
      </c>
    </row>
    <row r="12011" spans="1:6" x14ac:dyDescent="0.25">
      <c r="A12011" t="s">
        <v>8248</v>
      </c>
      <c r="B12011">
        <v>-3.1577799999999998</v>
      </c>
      <c r="C12011">
        <v>-8.8885099999999995E-2</v>
      </c>
      <c r="D12011">
        <v>0.76650399999999996</v>
      </c>
      <c r="E12011">
        <v>0.21923400000000001</v>
      </c>
      <c r="F12011">
        <v>1.5405500000000001E-2</v>
      </c>
    </row>
    <row r="12012" spans="1:6" x14ac:dyDescent="0.25">
      <c r="A12012" t="s">
        <v>8249</v>
      </c>
      <c r="B12012">
        <v>-3.6761499999999998</v>
      </c>
      <c r="C12012">
        <v>-8.8855600000000007E-2</v>
      </c>
      <c r="D12012">
        <v>0.762575</v>
      </c>
      <c r="E12012">
        <v>0.216807</v>
      </c>
      <c r="F12012">
        <v>1.5405500000000001E-2</v>
      </c>
    </row>
    <row r="12013" spans="1:6" x14ac:dyDescent="0.25">
      <c r="A12013" t="s">
        <v>8250</v>
      </c>
      <c r="B12013">
        <v>-0.181334</v>
      </c>
      <c r="C12013">
        <v>-8.8676199999999997E-2</v>
      </c>
      <c r="D12013">
        <v>0.76622999999999997</v>
      </c>
      <c r="E12013">
        <v>0.21845899999999999</v>
      </c>
      <c r="F12013">
        <v>1.5405500000000001E-2</v>
      </c>
    </row>
    <row r="12014" spans="1:6" x14ac:dyDescent="0.25">
      <c r="A12014" t="s">
        <v>8251</v>
      </c>
      <c r="B12014">
        <v>-3.77902</v>
      </c>
      <c r="C12014">
        <v>-8.7645000000000001E-2</v>
      </c>
      <c r="D12014">
        <v>0.76799200000000001</v>
      </c>
      <c r="E12014">
        <v>0.21648700000000001</v>
      </c>
      <c r="F12014">
        <v>1.5405500000000001E-2</v>
      </c>
    </row>
    <row r="12015" spans="1:6" x14ac:dyDescent="0.25">
      <c r="B12015">
        <v>-0.16919000000000001</v>
      </c>
      <c r="C12015">
        <v>-8.6410200000000006E-2</v>
      </c>
      <c r="D12015">
        <v>0.77429599999999998</v>
      </c>
      <c r="E12015">
        <v>0.21657100000000001</v>
      </c>
      <c r="F12015">
        <v>1.5405500000000001E-2</v>
      </c>
    </row>
    <row r="12016" spans="1:6" x14ac:dyDescent="0.25">
      <c r="A12016" t="s">
        <v>8252</v>
      </c>
      <c r="B12016">
        <v>-3.7412399999999999</v>
      </c>
      <c r="C12016">
        <v>-8.4748199999999996E-2</v>
      </c>
      <c r="D12016">
        <v>0.78956400000000004</v>
      </c>
      <c r="E12016">
        <v>0.22065599999999999</v>
      </c>
      <c r="F12016">
        <v>1.5405500000000001E-2</v>
      </c>
    </row>
    <row r="12017" spans="1:6" x14ac:dyDescent="0.25">
      <c r="A12017" t="s">
        <v>8253</v>
      </c>
      <c r="B12017">
        <v>-4.0223500000000003</v>
      </c>
      <c r="C12017">
        <v>-8.29984E-2</v>
      </c>
      <c r="D12017">
        <v>0.793238</v>
      </c>
      <c r="E12017">
        <v>0.21742900000000001</v>
      </c>
      <c r="F12017">
        <v>1.5405500000000001E-2</v>
      </c>
    </row>
    <row r="12018" spans="1:6" x14ac:dyDescent="0.25">
      <c r="A12018" t="s">
        <v>8254</v>
      </c>
      <c r="B12018">
        <v>-3.8884400000000001</v>
      </c>
      <c r="C12018">
        <v>-8.2392099999999996E-2</v>
      </c>
      <c r="D12018">
        <v>0.79642599999999997</v>
      </c>
      <c r="E12018">
        <v>0.21743100000000001</v>
      </c>
      <c r="F12018">
        <v>1.5405500000000001E-2</v>
      </c>
    </row>
    <row r="12019" spans="1:6" x14ac:dyDescent="0.25">
      <c r="A12019" t="s">
        <v>8213</v>
      </c>
      <c r="B12019">
        <v>-7.0216600000000004E-2</v>
      </c>
      <c r="C12019">
        <v>-7.6000700000000004E-2</v>
      </c>
      <c r="D12019">
        <v>0.83469599999999999</v>
      </c>
      <c r="E12019">
        <v>0.21934300000000001</v>
      </c>
      <c r="F12019">
        <v>1.5405500000000001E-2</v>
      </c>
    </row>
    <row r="12020" spans="1:6" x14ac:dyDescent="0.25">
      <c r="A12020" t="s">
        <v>8255</v>
      </c>
      <c r="B12020">
        <v>8.3933999999999995E-2</v>
      </c>
      <c r="C12020">
        <v>-7.0194199999999998E-2</v>
      </c>
      <c r="D12020">
        <v>0.86534699999999998</v>
      </c>
      <c r="E12020">
        <v>0.21703700000000001</v>
      </c>
      <c r="F12020">
        <v>1.5405500000000001E-2</v>
      </c>
    </row>
    <row r="12021" spans="1:6" x14ac:dyDescent="0.25">
      <c r="A12021" t="s">
        <v>8256</v>
      </c>
      <c r="B12021">
        <v>3.2591200000000001E-2</v>
      </c>
      <c r="C12021">
        <v>-5.7896200000000002E-2</v>
      </c>
      <c r="D12021">
        <v>0.95070399999999999</v>
      </c>
      <c r="E12021">
        <v>0.21805099999999999</v>
      </c>
      <c r="F12021">
        <v>1.5405500000000001E-2</v>
      </c>
    </row>
    <row r="12022" spans="1:6" x14ac:dyDescent="0.25">
      <c r="A12022" t="s">
        <v>8257</v>
      </c>
      <c r="B12022">
        <v>5.7926100000000001E-2</v>
      </c>
      <c r="C12022">
        <v>6.6688700000000004E-2</v>
      </c>
      <c r="D12022">
        <v>0.89242600000000005</v>
      </c>
      <c r="E12022">
        <v>0.21992300000000001</v>
      </c>
      <c r="F12022">
        <v>1.5405500000000001E-2</v>
      </c>
    </row>
    <row r="12023" spans="1:6" x14ac:dyDescent="0.25">
      <c r="B12023">
        <v>5.7926100000000001E-2</v>
      </c>
      <c r="C12023">
        <v>6.6688700000000004E-2</v>
      </c>
      <c r="D12023">
        <v>0.89242600000000005</v>
      </c>
      <c r="E12023">
        <v>0.21992300000000001</v>
      </c>
      <c r="F12023">
        <v>1.5405500000000001E-2</v>
      </c>
    </row>
    <row r="12024" spans="1:6" x14ac:dyDescent="0.25">
      <c r="A12024" t="s">
        <v>8258</v>
      </c>
      <c r="B12024">
        <v>1.9421500000000001E-2</v>
      </c>
      <c r="C12024">
        <v>6.9077399999999997E-2</v>
      </c>
      <c r="D12024">
        <v>0.87380000000000002</v>
      </c>
      <c r="E12024">
        <v>0.217921</v>
      </c>
      <c r="F12024">
        <v>1.5405500000000001E-2</v>
      </c>
    </row>
    <row r="12025" spans="1:6" x14ac:dyDescent="0.25">
      <c r="A12025" t="s">
        <v>8259</v>
      </c>
      <c r="B12025">
        <v>4.4707799999999999E-2</v>
      </c>
      <c r="C12025">
        <v>7.3088700000000006E-2</v>
      </c>
      <c r="D12025">
        <v>0.85472599999999999</v>
      </c>
      <c r="E12025">
        <v>0.221189</v>
      </c>
      <c r="F12025">
        <v>1.5405500000000001E-2</v>
      </c>
    </row>
    <row r="12026" spans="1:6" x14ac:dyDescent="0.25">
      <c r="A12026" t="s">
        <v>2851</v>
      </c>
      <c r="B12026">
        <v>-3.7890399999999998E-2</v>
      </c>
      <c r="C12026">
        <v>7.7857300000000004E-2</v>
      </c>
      <c r="D12026">
        <v>0.81973399999999996</v>
      </c>
      <c r="E12026">
        <v>0.216673</v>
      </c>
      <c r="F12026">
        <v>1.5405500000000001E-2</v>
      </c>
    </row>
    <row r="12027" spans="1:6" x14ac:dyDescent="0.25">
      <c r="A12027" t="s">
        <v>8260</v>
      </c>
      <c r="B12027">
        <v>-4.0587200000000001</v>
      </c>
      <c r="C12027">
        <v>7.9152600000000004E-2</v>
      </c>
      <c r="D12027">
        <v>0.81645599999999996</v>
      </c>
      <c r="E12027">
        <v>0.21898799999999999</v>
      </c>
      <c r="F12027">
        <v>1.5405500000000001E-2</v>
      </c>
    </row>
    <row r="12028" spans="1:6" x14ac:dyDescent="0.25">
      <c r="A12028" t="s">
        <v>8261</v>
      </c>
      <c r="B12028">
        <v>-2.6780100000000001E-2</v>
      </c>
      <c r="C12028">
        <v>7.9920199999999997E-2</v>
      </c>
      <c r="D12028">
        <v>0.81127000000000005</v>
      </c>
      <c r="E12028">
        <v>0.218393</v>
      </c>
      <c r="F12028">
        <v>1.5405500000000001E-2</v>
      </c>
    </row>
    <row r="12029" spans="1:6" x14ac:dyDescent="0.25">
      <c r="A12029" t="s">
        <v>7837</v>
      </c>
      <c r="B12029">
        <v>-2.5886599999999999E-2</v>
      </c>
      <c r="C12029">
        <v>7.9948900000000003E-2</v>
      </c>
      <c r="D12029">
        <v>0.80805199999999999</v>
      </c>
      <c r="E12029">
        <v>0.21657299999999999</v>
      </c>
      <c r="F12029">
        <v>1.5405500000000001E-2</v>
      </c>
    </row>
    <row r="12030" spans="1:6" x14ac:dyDescent="0.25">
      <c r="A12030" t="s">
        <v>8262</v>
      </c>
      <c r="B12030">
        <v>-3.64716</v>
      </c>
      <c r="C12030">
        <v>8.0753400000000003E-2</v>
      </c>
      <c r="D12030">
        <v>0.80691299999999999</v>
      </c>
      <c r="E12030">
        <v>0.21848000000000001</v>
      </c>
      <c r="F12030">
        <v>1.5405500000000001E-2</v>
      </c>
    </row>
    <row r="12031" spans="1:6" x14ac:dyDescent="0.25">
      <c r="A12031" t="s">
        <v>8263</v>
      </c>
      <c r="B12031">
        <v>-3.5721400000000001</v>
      </c>
      <c r="C12031">
        <v>8.1537700000000005E-2</v>
      </c>
      <c r="D12031">
        <v>0.80613999999999997</v>
      </c>
      <c r="E12031">
        <v>0.22053700000000001</v>
      </c>
      <c r="F12031">
        <v>1.5405500000000001E-2</v>
      </c>
    </row>
    <row r="12032" spans="1:6" x14ac:dyDescent="0.25">
      <c r="A12032" t="s">
        <v>8264</v>
      </c>
      <c r="B12032">
        <v>-3.4127100000000001</v>
      </c>
      <c r="C12032">
        <v>8.2337199999999999E-2</v>
      </c>
      <c r="D12032">
        <v>0.79866700000000002</v>
      </c>
      <c r="E12032">
        <v>0.21859400000000001</v>
      </c>
      <c r="F12032">
        <v>1.5405500000000001E-2</v>
      </c>
    </row>
    <row r="12033" spans="1:6" x14ac:dyDescent="0.25">
      <c r="B12033">
        <v>-0.25668299999999999</v>
      </c>
      <c r="C12033">
        <v>8.2712900000000006E-2</v>
      </c>
      <c r="D12033">
        <v>0.79762299999999997</v>
      </c>
      <c r="E12033">
        <v>0.21915200000000001</v>
      </c>
      <c r="F12033">
        <v>1.5405500000000001E-2</v>
      </c>
    </row>
    <row r="12034" spans="1:6" x14ac:dyDescent="0.25">
      <c r="A12034" t="s">
        <v>8265</v>
      </c>
      <c r="B12034">
        <v>-3.53722</v>
      </c>
      <c r="C12034">
        <v>8.3912600000000004E-2</v>
      </c>
      <c r="D12034">
        <v>0.79319300000000004</v>
      </c>
      <c r="E12034">
        <v>0.220249</v>
      </c>
      <c r="F12034">
        <v>1.5405500000000001E-2</v>
      </c>
    </row>
    <row r="12035" spans="1:6" x14ac:dyDescent="0.25">
      <c r="B12035">
        <v>-3.0973099999999998</v>
      </c>
      <c r="C12035">
        <v>8.6905099999999999E-2</v>
      </c>
      <c r="D12035">
        <v>0.77452500000000002</v>
      </c>
      <c r="E12035">
        <v>0.21818000000000001</v>
      </c>
      <c r="F12035">
        <v>1.5405500000000001E-2</v>
      </c>
    </row>
    <row r="12036" spans="1:6" x14ac:dyDescent="0.25">
      <c r="A12036" t="s">
        <v>8266</v>
      </c>
      <c r="B12036">
        <v>-4.1724199999999998</v>
      </c>
      <c r="C12036">
        <v>8.7613300000000005E-2</v>
      </c>
      <c r="D12036">
        <v>0.76823600000000003</v>
      </c>
      <c r="E12036">
        <v>0.21653800000000001</v>
      </c>
      <c r="F12036">
        <v>1.5405500000000001E-2</v>
      </c>
    </row>
    <row r="12037" spans="1:6" x14ac:dyDescent="0.25">
      <c r="A12037" t="s">
        <v>8267</v>
      </c>
      <c r="B12037">
        <v>-2.9803600000000001</v>
      </c>
      <c r="C12037">
        <v>8.8250899999999993E-2</v>
      </c>
      <c r="D12037">
        <v>0.77141400000000004</v>
      </c>
      <c r="E12037">
        <v>0.22031700000000001</v>
      </c>
      <c r="F12037">
        <v>1.5405500000000001E-2</v>
      </c>
    </row>
    <row r="12038" spans="1:6" x14ac:dyDescent="0.25">
      <c r="A12038" t="s">
        <v>8268</v>
      </c>
      <c r="B12038">
        <v>-2.95384</v>
      </c>
      <c r="C12038">
        <v>8.8678400000000004E-2</v>
      </c>
      <c r="D12038">
        <v>0.76793699999999998</v>
      </c>
      <c r="E12038">
        <v>0.21948799999999999</v>
      </c>
      <c r="F12038">
        <v>1.5405500000000001E-2</v>
      </c>
    </row>
    <row r="12039" spans="1:6" x14ac:dyDescent="0.25">
      <c r="A12039" t="s">
        <v>8269</v>
      </c>
      <c r="B12039">
        <v>-3.7153399999999999</v>
      </c>
      <c r="C12039">
        <v>8.9280100000000001E-2</v>
      </c>
      <c r="D12039">
        <v>0.76624999999999999</v>
      </c>
      <c r="E12039">
        <v>0.22023999999999999</v>
      </c>
      <c r="F12039">
        <v>1.5405500000000001E-2</v>
      </c>
    </row>
    <row r="12040" spans="1:6" x14ac:dyDescent="0.25">
      <c r="B12040">
        <v>-2.8637800000000002</v>
      </c>
      <c r="C12040">
        <v>9.0927400000000005E-2</v>
      </c>
      <c r="D12040">
        <v>0.75640200000000002</v>
      </c>
      <c r="E12040">
        <v>0.21909300000000001</v>
      </c>
      <c r="F12040">
        <v>1.5405500000000001E-2</v>
      </c>
    </row>
    <row r="12041" spans="1:6" x14ac:dyDescent="0.25">
      <c r="A12041" t="s">
        <v>8270</v>
      </c>
      <c r="B12041">
        <v>-3.0234899999999998</v>
      </c>
      <c r="C12041">
        <v>9.2148099999999997E-2</v>
      </c>
      <c r="D12041">
        <v>0.74676500000000001</v>
      </c>
      <c r="E12041">
        <v>0.21680199999999999</v>
      </c>
      <c r="F12041">
        <v>1.5405500000000001E-2</v>
      </c>
    </row>
    <row r="12042" spans="1:6" x14ac:dyDescent="0.25">
      <c r="A12042" t="s">
        <v>8271</v>
      </c>
      <c r="B12042">
        <v>-2.8203299999999998</v>
      </c>
      <c r="C12042">
        <v>9.6770800000000004E-2</v>
      </c>
      <c r="D12042">
        <v>0.73101400000000005</v>
      </c>
      <c r="E12042">
        <v>0.22009100000000001</v>
      </c>
      <c r="F12042">
        <v>1.5405500000000001E-2</v>
      </c>
    </row>
    <row r="12043" spans="1:6" x14ac:dyDescent="0.25">
      <c r="A12043" t="s">
        <v>8272</v>
      </c>
      <c r="B12043">
        <v>-2.5798899999999998</v>
      </c>
      <c r="C12043">
        <v>9.7282300000000002E-2</v>
      </c>
      <c r="D12043">
        <v>0.72521000000000002</v>
      </c>
      <c r="E12043">
        <v>0.21798600000000001</v>
      </c>
      <c r="F12043">
        <v>1.5405500000000001E-2</v>
      </c>
    </row>
    <row r="12044" spans="1:6" x14ac:dyDescent="0.25">
      <c r="A12044" t="s">
        <v>8273</v>
      </c>
      <c r="B12044">
        <v>-2.6936599999999999</v>
      </c>
      <c r="C12044">
        <v>9.7409499999999996E-2</v>
      </c>
      <c r="D12044">
        <v>0.72640199999999999</v>
      </c>
      <c r="E12044">
        <v>0.21903700000000001</v>
      </c>
      <c r="F12044">
        <v>1.5405500000000001E-2</v>
      </c>
    </row>
    <row r="12045" spans="1:6" x14ac:dyDescent="0.25">
      <c r="B12045">
        <v>-2.9317899999999999</v>
      </c>
      <c r="C12045">
        <v>9.89173E-2</v>
      </c>
      <c r="D12045">
        <v>0.72204900000000005</v>
      </c>
      <c r="E12045">
        <v>0.22043099999999999</v>
      </c>
      <c r="F12045">
        <v>1.5405500000000001E-2</v>
      </c>
    </row>
    <row r="12046" spans="1:6" x14ac:dyDescent="0.25">
      <c r="B12046">
        <v>-3.5807899999999999</v>
      </c>
      <c r="C12046">
        <v>9.8975900000000006E-2</v>
      </c>
      <c r="D12046">
        <v>0.72115799999999997</v>
      </c>
      <c r="E12046">
        <v>0.22004899999999999</v>
      </c>
      <c r="F12046">
        <v>1.5405500000000001E-2</v>
      </c>
    </row>
    <row r="12047" spans="1:6" x14ac:dyDescent="0.25">
      <c r="B12047">
        <v>-4.0555099999999999</v>
      </c>
      <c r="C12047">
        <v>9.9019999999999997E-2</v>
      </c>
      <c r="D12047">
        <v>0.71868500000000002</v>
      </c>
      <c r="E12047">
        <v>0.21868099999999999</v>
      </c>
      <c r="F12047">
        <v>1.5405500000000001E-2</v>
      </c>
    </row>
    <row r="12048" spans="1:6" x14ac:dyDescent="0.25">
      <c r="A12048" t="s">
        <v>8274</v>
      </c>
      <c r="B12048">
        <v>-2.5945299999999998</v>
      </c>
      <c r="C12048">
        <v>9.9964999999999998E-2</v>
      </c>
      <c r="D12048">
        <v>0.71647799999999995</v>
      </c>
      <c r="E12048">
        <v>0.219831</v>
      </c>
      <c r="F12048">
        <v>1.5405500000000001E-2</v>
      </c>
    </row>
    <row r="12049" spans="1:6" x14ac:dyDescent="0.25">
      <c r="A12049" t="s">
        <v>8275</v>
      </c>
      <c r="B12049">
        <v>-0.48229300000000003</v>
      </c>
      <c r="C12049">
        <v>0.10011</v>
      </c>
      <c r="D12049">
        <v>0.71365699999999999</v>
      </c>
      <c r="E12049">
        <v>0.21851599999999999</v>
      </c>
      <c r="F12049">
        <v>1.5405500000000001E-2</v>
      </c>
    </row>
    <row r="12050" spans="1:6" x14ac:dyDescent="0.25">
      <c r="A12050" t="s">
        <v>8276</v>
      </c>
      <c r="B12050">
        <v>-2.3698199999999998</v>
      </c>
      <c r="C12050">
        <v>0.10064099999999999</v>
      </c>
      <c r="D12050">
        <v>0.71343400000000001</v>
      </c>
      <c r="E12050">
        <v>0.21976100000000001</v>
      </c>
      <c r="F12050">
        <v>1.5405500000000001E-2</v>
      </c>
    </row>
    <row r="12051" spans="1:6" x14ac:dyDescent="0.25">
      <c r="A12051" t="s">
        <v>8277</v>
      </c>
      <c r="B12051">
        <v>-2.6848800000000002</v>
      </c>
      <c r="C12051">
        <v>0.10111100000000001</v>
      </c>
      <c r="D12051">
        <v>0.712009</v>
      </c>
      <c r="E12051">
        <v>0.22012200000000001</v>
      </c>
      <c r="F12051">
        <v>1.5405500000000001E-2</v>
      </c>
    </row>
    <row r="12052" spans="1:6" x14ac:dyDescent="0.25">
      <c r="A12052" t="s">
        <v>8278</v>
      </c>
      <c r="B12052">
        <v>-2.7261700000000002</v>
      </c>
      <c r="C12052">
        <v>0.10242999999999999</v>
      </c>
      <c r="D12052">
        <v>0.706619</v>
      </c>
      <c r="E12052">
        <v>0.22026499999999999</v>
      </c>
      <c r="F12052">
        <v>1.5405500000000001E-2</v>
      </c>
    </row>
    <row r="12053" spans="1:6" x14ac:dyDescent="0.25">
      <c r="A12053" t="s">
        <v>8279</v>
      </c>
      <c r="B12053">
        <v>-2.7428699999999999</v>
      </c>
      <c r="C12053">
        <v>0.103422</v>
      </c>
      <c r="D12053">
        <v>0.70112300000000005</v>
      </c>
      <c r="E12053">
        <v>0.219476</v>
      </c>
      <c r="F12053">
        <v>1.5405500000000001E-2</v>
      </c>
    </row>
    <row r="12054" spans="1:6" x14ac:dyDescent="0.25">
      <c r="B12054">
        <v>-2.35351</v>
      </c>
      <c r="C12054">
        <v>0.104312</v>
      </c>
      <c r="D12054">
        <v>0.69699299999999997</v>
      </c>
      <c r="E12054">
        <v>0.21923000000000001</v>
      </c>
      <c r="F12054">
        <v>1.5405500000000001E-2</v>
      </c>
    </row>
    <row r="12055" spans="1:6" x14ac:dyDescent="0.25">
      <c r="A12055" t="s">
        <v>8280</v>
      </c>
      <c r="B12055">
        <v>-2.3037999999999998</v>
      </c>
      <c r="C12055">
        <v>0.104671</v>
      </c>
      <c r="D12055">
        <v>0.69498800000000005</v>
      </c>
      <c r="E12055">
        <v>0.21892300000000001</v>
      </c>
      <c r="F12055">
        <v>1.5405500000000001E-2</v>
      </c>
    </row>
    <row r="12056" spans="1:6" x14ac:dyDescent="0.25">
      <c r="A12056" t="s">
        <v>8281</v>
      </c>
      <c r="B12056">
        <v>-2.5591599999999999</v>
      </c>
      <c r="C12056">
        <v>0.104743</v>
      </c>
      <c r="D12056">
        <v>0.69525400000000004</v>
      </c>
      <c r="E12056">
        <v>0.21926200000000001</v>
      </c>
      <c r="F12056">
        <v>1.5405500000000001E-2</v>
      </c>
    </row>
    <row r="12057" spans="1:6" x14ac:dyDescent="0.25">
      <c r="B12057">
        <v>-2.6865999999999999</v>
      </c>
      <c r="C12057">
        <v>0.105337</v>
      </c>
      <c r="D12057">
        <v>0.68915999999999999</v>
      </c>
      <c r="E12057">
        <v>0.21709200000000001</v>
      </c>
      <c r="F12057">
        <v>1.5405500000000001E-2</v>
      </c>
    </row>
    <row r="12058" spans="1:6" x14ac:dyDescent="0.25">
      <c r="A12058" t="s">
        <v>8282</v>
      </c>
      <c r="B12058">
        <v>-3.2477999999999998</v>
      </c>
      <c r="C12058">
        <v>0.105619</v>
      </c>
      <c r="D12058">
        <v>0.69403099999999995</v>
      </c>
      <c r="E12058">
        <v>0.22070500000000001</v>
      </c>
      <c r="F12058">
        <v>1.5405500000000001E-2</v>
      </c>
    </row>
    <row r="12059" spans="1:6" x14ac:dyDescent="0.25">
      <c r="B12059">
        <v>-2.84185</v>
      </c>
      <c r="C12059">
        <v>0.106736</v>
      </c>
      <c r="D12059">
        <v>0.68416500000000002</v>
      </c>
      <c r="E12059">
        <v>0.217527</v>
      </c>
      <c r="F12059">
        <v>1.5405500000000001E-2</v>
      </c>
    </row>
    <row r="12060" spans="1:6" x14ac:dyDescent="0.25">
      <c r="B12060">
        <v>-2.4895900000000002</v>
      </c>
      <c r="C12060">
        <v>0.106789</v>
      </c>
      <c r="D12060">
        <v>0.68949199999999999</v>
      </c>
      <c r="E12060">
        <v>0.22085299999999999</v>
      </c>
      <c r="F12060">
        <v>1.5405500000000001E-2</v>
      </c>
    </row>
    <row r="12061" spans="1:6" x14ac:dyDescent="0.25">
      <c r="B12061">
        <v>-2.6849799999999999</v>
      </c>
      <c r="C12061">
        <v>0.108996</v>
      </c>
      <c r="D12061">
        <v>0.678284</v>
      </c>
      <c r="E12061">
        <v>0.21945100000000001</v>
      </c>
      <c r="F12061">
        <v>1.5405500000000001E-2</v>
      </c>
    </row>
    <row r="12062" spans="1:6" x14ac:dyDescent="0.25">
      <c r="A12062" t="s">
        <v>8283</v>
      </c>
      <c r="B12062">
        <v>-3.0660699999999999</v>
      </c>
      <c r="C12062">
        <v>0.109623</v>
      </c>
      <c r="D12062">
        <v>0.67275700000000005</v>
      </c>
      <c r="E12062">
        <v>0.217638</v>
      </c>
      <c r="F12062">
        <v>1.5405500000000001E-2</v>
      </c>
    </row>
    <row r="12063" spans="1:6" x14ac:dyDescent="0.25">
      <c r="A12063" t="s">
        <v>8284</v>
      </c>
      <c r="B12063">
        <v>-3.0074200000000002</v>
      </c>
      <c r="C12063">
        <v>0.110975</v>
      </c>
      <c r="D12063">
        <v>0.66738900000000001</v>
      </c>
      <c r="E12063">
        <v>0.21761</v>
      </c>
      <c r="F12063">
        <v>1.5405500000000001E-2</v>
      </c>
    </row>
    <row r="12064" spans="1:6" x14ac:dyDescent="0.25">
      <c r="A12064" t="s">
        <v>8285</v>
      </c>
      <c r="B12064">
        <v>-2.1398100000000002</v>
      </c>
      <c r="C12064">
        <v>0.111091</v>
      </c>
      <c r="D12064">
        <v>0.667269</v>
      </c>
      <c r="E12064">
        <v>0.21781</v>
      </c>
      <c r="F12064">
        <v>1.5405500000000001E-2</v>
      </c>
    </row>
    <row r="12065" spans="1:6" x14ac:dyDescent="0.25">
      <c r="A12065" t="s">
        <v>8286</v>
      </c>
      <c r="B12065">
        <v>-2.5237500000000002</v>
      </c>
      <c r="C12065">
        <v>0.112612</v>
      </c>
      <c r="D12065">
        <v>0.66137000000000001</v>
      </c>
      <c r="E12065">
        <v>0.21781400000000001</v>
      </c>
      <c r="F12065">
        <v>1.5405500000000001E-2</v>
      </c>
    </row>
    <row r="12066" spans="1:6" x14ac:dyDescent="0.25">
      <c r="B12066">
        <v>-2.3266900000000001</v>
      </c>
      <c r="C12066">
        <v>0.11597399999999999</v>
      </c>
      <c r="D12066">
        <v>0.65134499999999995</v>
      </c>
      <c r="E12066">
        <v>0.21945799999999999</v>
      </c>
      <c r="F12066">
        <v>1.5405500000000001E-2</v>
      </c>
    </row>
    <row r="12067" spans="1:6" x14ac:dyDescent="0.25">
      <c r="B12067">
        <v>-0.59150999999999998</v>
      </c>
      <c r="C12067">
        <v>0.115995</v>
      </c>
      <c r="D12067">
        <v>0.649814</v>
      </c>
      <c r="E12067">
        <v>0.218587</v>
      </c>
      <c r="F12067">
        <v>1.5405500000000001E-2</v>
      </c>
    </row>
    <row r="12068" spans="1:6" x14ac:dyDescent="0.25">
      <c r="A12068" t="s">
        <v>8287</v>
      </c>
      <c r="B12068">
        <v>-0.48553800000000003</v>
      </c>
      <c r="C12068">
        <v>0.11680500000000001</v>
      </c>
      <c r="D12068">
        <v>0.64775899999999997</v>
      </c>
      <c r="E12068">
        <v>0.219166</v>
      </c>
      <c r="F12068">
        <v>1.5405500000000001E-2</v>
      </c>
    </row>
    <row r="12069" spans="1:6" x14ac:dyDescent="0.25">
      <c r="A12069" t="s">
        <v>8288</v>
      </c>
      <c r="B12069">
        <v>-3.4636100000000001</v>
      </c>
      <c r="C12069">
        <v>0.117355</v>
      </c>
      <c r="D12069">
        <v>0.64395100000000005</v>
      </c>
      <c r="E12069">
        <v>0.218111</v>
      </c>
      <c r="F12069">
        <v>1.5405500000000001E-2</v>
      </c>
    </row>
    <row r="12070" spans="1:6" x14ac:dyDescent="0.25">
      <c r="B12070">
        <v>-2.5595699999999999</v>
      </c>
      <c r="C12070">
        <v>0.118163</v>
      </c>
      <c r="D12070">
        <v>0.64048000000000005</v>
      </c>
      <c r="E12070">
        <v>0.21781800000000001</v>
      </c>
      <c r="F12070">
        <v>1.5405500000000001E-2</v>
      </c>
    </row>
    <row r="12071" spans="1:6" x14ac:dyDescent="0.25">
      <c r="B12071">
        <v>-2.7089400000000001</v>
      </c>
      <c r="C12071">
        <v>0.118368</v>
      </c>
      <c r="D12071">
        <v>0.64246499999999995</v>
      </c>
      <c r="E12071">
        <v>0.21945500000000001</v>
      </c>
      <c r="F12071">
        <v>1.5405500000000001E-2</v>
      </c>
    </row>
    <row r="12072" spans="1:6" x14ac:dyDescent="0.25">
      <c r="B12072">
        <v>-0.52550799999999998</v>
      </c>
      <c r="C12072">
        <v>0.120271</v>
      </c>
      <c r="D12072">
        <v>0.63664799999999999</v>
      </c>
      <c r="E12072">
        <v>0.22012200000000001</v>
      </c>
      <c r="F12072">
        <v>1.5405500000000001E-2</v>
      </c>
    </row>
    <row r="12073" spans="1:6" x14ac:dyDescent="0.25">
      <c r="B12073">
        <v>-2.29237</v>
      </c>
      <c r="C12073">
        <v>0.121573</v>
      </c>
      <c r="D12073">
        <v>0.62751199999999996</v>
      </c>
      <c r="E12073">
        <v>0.21745400000000001</v>
      </c>
      <c r="F12073">
        <v>1.5405500000000001E-2</v>
      </c>
    </row>
    <row r="12074" spans="1:6" x14ac:dyDescent="0.25">
      <c r="A12074" t="s">
        <v>8289</v>
      </c>
      <c r="B12074">
        <v>-2.9363700000000001</v>
      </c>
      <c r="C12074">
        <v>0.121586</v>
      </c>
      <c r="D12074">
        <v>0.62600999999999996</v>
      </c>
      <c r="E12074">
        <v>0.21659</v>
      </c>
      <c r="F12074">
        <v>1.5405500000000001E-2</v>
      </c>
    </row>
    <row r="12075" spans="1:6" x14ac:dyDescent="0.25">
      <c r="A12075" t="s">
        <v>8290</v>
      </c>
      <c r="B12075">
        <v>-2.9030999999999998</v>
      </c>
      <c r="C12075">
        <v>0.124872</v>
      </c>
      <c r="D12075">
        <v>0.61483699999999997</v>
      </c>
      <c r="E12075">
        <v>0.216832</v>
      </c>
      <c r="F12075">
        <v>1.5405500000000001E-2</v>
      </c>
    </row>
    <row r="12076" spans="1:6" x14ac:dyDescent="0.25">
      <c r="B12076">
        <v>-0.56615400000000005</v>
      </c>
      <c r="C12076">
        <v>0.12556300000000001</v>
      </c>
      <c r="D12076">
        <v>0.61280500000000004</v>
      </c>
      <c r="E12076">
        <v>0.21704699999999999</v>
      </c>
      <c r="F12076">
        <v>1.5405500000000001E-2</v>
      </c>
    </row>
    <row r="12077" spans="1:6" x14ac:dyDescent="0.25">
      <c r="A12077" t="s">
        <v>8291</v>
      </c>
      <c r="B12077">
        <v>-2.1410399999999998</v>
      </c>
      <c r="C12077">
        <v>0.12584400000000001</v>
      </c>
      <c r="D12077">
        <v>0.61689499999999997</v>
      </c>
      <c r="E12077">
        <v>0.22007299999999999</v>
      </c>
      <c r="F12077">
        <v>1.5405500000000001E-2</v>
      </c>
    </row>
    <row r="12078" spans="1:6" x14ac:dyDescent="0.25">
      <c r="A12078" t="s">
        <v>4296</v>
      </c>
      <c r="B12078">
        <v>-1.79179</v>
      </c>
      <c r="C12078">
        <v>0.12817100000000001</v>
      </c>
      <c r="D12078">
        <v>0.60524800000000001</v>
      </c>
      <c r="E12078">
        <v>0.217862</v>
      </c>
      <c r="F12078">
        <v>1.5405500000000001E-2</v>
      </c>
    </row>
    <row r="12079" spans="1:6" x14ac:dyDescent="0.25">
      <c r="B12079">
        <v>-2.5293999999999999</v>
      </c>
      <c r="C12079">
        <v>0.12942100000000001</v>
      </c>
      <c r="D12079">
        <v>0.60234600000000005</v>
      </c>
      <c r="E12079">
        <v>0.21864600000000001</v>
      </c>
      <c r="F12079">
        <v>1.5405500000000001E-2</v>
      </c>
    </row>
    <row r="12080" spans="1:6" x14ac:dyDescent="0.25">
      <c r="A12080" t="s">
        <v>5078</v>
      </c>
      <c r="B12080">
        <v>-0.801176</v>
      </c>
      <c r="C12080">
        <v>0.13030600000000001</v>
      </c>
      <c r="D12080">
        <v>0.60020799999999996</v>
      </c>
      <c r="E12080">
        <v>0.219139</v>
      </c>
      <c r="F12080">
        <v>1.5405500000000001E-2</v>
      </c>
    </row>
    <row r="12081" spans="1:6" x14ac:dyDescent="0.25">
      <c r="A12081" t="s">
        <v>8292</v>
      </c>
      <c r="B12081">
        <v>-0.60578900000000002</v>
      </c>
      <c r="C12081">
        <v>0.13036800000000001</v>
      </c>
      <c r="D12081">
        <v>0.60037499999999999</v>
      </c>
      <c r="E12081">
        <v>0.219363</v>
      </c>
      <c r="F12081">
        <v>1.5405500000000001E-2</v>
      </c>
    </row>
    <row r="12082" spans="1:6" x14ac:dyDescent="0.25">
      <c r="B12082">
        <v>-2.7146699999999999</v>
      </c>
      <c r="C12082">
        <v>0.13089300000000001</v>
      </c>
      <c r="D12082">
        <v>0.59386399999999995</v>
      </c>
      <c r="E12082">
        <v>0.21652199999999999</v>
      </c>
      <c r="F12082">
        <v>1.5405500000000001E-2</v>
      </c>
    </row>
    <row r="12083" spans="1:6" x14ac:dyDescent="0.25">
      <c r="A12083" t="s">
        <v>2118</v>
      </c>
      <c r="B12083">
        <v>-0.74884600000000001</v>
      </c>
      <c r="C12083">
        <v>0.13108400000000001</v>
      </c>
      <c r="D12083">
        <v>0.59499199999999997</v>
      </c>
      <c r="E12083">
        <v>0.21756800000000001</v>
      </c>
      <c r="F12083">
        <v>1.5405500000000001E-2</v>
      </c>
    </row>
    <row r="12084" spans="1:6" x14ac:dyDescent="0.25">
      <c r="B12084">
        <v>-1.86581</v>
      </c>
      <c r="C12084">
        <v>0.13126599999999999</v>
      </c>
      <c r="D12084">
        <v>0.59616499999999994</v>
      </c>
      <c r="E12084">
        <v>0.21862599999999999</v>
      </c>
      <c r="F12084">
        <v>1.5405500000000001E-2</v>
      </c>
    </row>
    <row r="12085" spans="1:6" x14ac:dyDescent="0.25">
      <c r="A12085" t="s">
        <v>8293</v>
      </c>
      <c r="B12085">
        <v>-2.4965099999999998</v>
      </c>
      <c r="C12085">
        <v>0.13231000000000001</v>
      </c>
      <c r="D12085">
        <v>0.59252400000000005</v>
      </c>
      <c r="E12085">
        <v>0.21850600000000001</v>
      </c>
      <c r="F12085">
        <v>1.5405500000000001E-2</v>
      </c>
    </row>
    <row r="12086" spans="1:6" x14ac:dyDescent="0.25">
      <c r="A12086" t="s">
        <v>8294</v>
      </c>
      <c r="B12086">
        <v>-1.5927</v>
      </c>
      <c r="C12086">
        <v>0.136405</v>
      </c>
      <c r="D12086">
        <v>0.57716999999999996</v>
      </c>
      <c r="E12086">
        <v>0.21724499999999999</v>
      </c>
      <c r="F12086">
        <v>1.5405500000000001E-2</v>
      </c>
    </row>
    <row r="12087" spans="1:6" x14ac:dyDescent="0.25">
      <c r="A12087" t="s">
        <v>8295</v>
      </c>
      <c r="B12087">
        <v>-0.86231899999999995</v>
      </c>
      <c r="C12087">
        <v>0.14033100000000001</v>
      </c>
      <c r="D12087">
        <v>0.56877</v>
      </c>
      <c r="E12087">
        <v>0.21958800000000001</v>
      </c>
      <c r="F12087">
        <v>1.5405500000000001E-2</v>
      </c>
    </row>
    <row r="12088" spans="1:6" x14ac:dyDescent="0.25">
      <c r="A12088" t="s">
        <v>4115</v>
      </c>
      <c r="B12088">
        <v>-0.83808899999999997</v>
      </c>
      <c r="C12088">
        <v>0.14188200000000001</v>
      </c>
      <c r="D12088">
        <v>0.56259400000000004</v>
      </c>
      <c r="E12088">
        <v>0.218749</v>
      </c>
      <c r="F12088">
        <v>1.5405500000000001E-2</v>
      </c>
    </row>
    <row r="12089" spans="1:6" x14ac:dyDescent="0.25">
      <c r="B12089">
        <v>-1.8956599999999999</v>
      </c>
      <c r="C12089">
        <v>0.14289499999999999</v>
      </c>
      <c r="D12089">
        <v>0.56058600000000003</v>
      </c>
      <c r="E12089">
        <v>0.21939700000000001</v>
      </c>
      <c r="F12089">
        <v>1.5405500000000001E-2</v>
      </c>
    </row>
    <row r="12090" spans="1:6" x14ac:dyDescent="0.25">
      <c r="B12090">
        <v>-1.17947</v>
      </c>
      <c r="C12090">
        <v>0.14313300000000001</v>
      </c>
      <c r="D12090">
        <v>0.55716699999999997</v>
      </c>
      <c r="E12090">
        <v>0.21778400000000001</v>
      </c>
      <c r="F12090">
        <v>1.5405500000000001E-2</v>
      </c>
    </row>
    <row r="12091" spans="1:6" x14ac:dyDescent="0.25">
      <c r="A12091" t="s">
        <v>8296</v>
      </c>
      <c r="B12091">
        <v>-1.82521</v>
      </c>
      <c r="C12091">
        <v>0.144293</v>
      </c>
      <c r="D12091">
        <v>0.55269299999999999</v>
      </c>
      <c r="E12091">
        <v>0.21720900000000001</v>
      </c>
      <c r="F12091">
        <v>1.5405500000000001E-2</v>
      </c>
    </row>
    <row r="12092" spans="1:6" x14ac:dyDescent="0.25">
      <c r="B12092">
        <v>-1.67177</v>
      </c>
      <c r="C12092">
        <v>0.144987</v>
      </c>
      <c r="D12092">
        <v>0.55422300000000002</v>
      </c>
      <c r="E12092">
        <v>0.21936600000000001</v>
      </c>
      <c r="F12092">
        <v>1.5405500000000001E-2</v>
      </c>
    </row>
    <row r="12093" spans="1:6" x14ac:dyDescent="0.25">
      <c r="A12093" t="s">
        <v>7866</v>
      </c>
      <c r="B12093">
        <v>-1.5194799999999999</v>
      </c>
      <c r="C12093">
        <v>0.14682600000000001</v>
      </c>
      <c r="D12093">
        <v>0.54846799999999996</v>
      </c>
      <c r="E12093">
        <v>0.219198</v>
      </c>
      <c r="F12093">
        <v>1.5405500000000001E-2</v>
      </c>
    </row>
    <row r="12094" spans="1:6" x14ac:dyDescent="0.25">
      <c r="B12094">
        <v>-1.5538099999999999</v>
      </c>
      <c r="C12094">
        <v>0.147066</v>
      </c>
      <c r="D12094">
        <v>0.55097200000000002</v>
      </c>
      <c r="E12094">
        <v>0.221133</v>
      </c>
      <c r="F12094">
        <v>1.5405500000000001E-2</v>
      </c>
    </row>
    <row r="12095" spans="1:6" x14ac:dyDescent="0.25">
      <c r="A12095" t="s">
        <v>8297</v>
      </c>
      <c r="B12095">
        <v>-1.03423</v>
      </c>
      <c r="C12095">
        <v>0.14731</v>
      </c>
      <c r="D12095">
        <v>0.54375700000000005</v>
      </c>
      <c r="E12095">
        <v>0.21723999999999999</v>
      </c>
      <c r="F12095">
        <v>1.5405500000000001E-2</v>
      </c>
    </row>
    <row r="12096" spans="1:6" x14ac:dyDescent="0.25">
      <c r="B12096">
        <v>-1.3626799999999999</v>
      </c>
      <c r="C12096">
        <v>0.14751900000000001</v>
      </c>
      <c r="D12096">
        <v>0.54464199999999996</v>
      </c>
      <c r="E12096">
        <v>0.21813099999999999</v>
      </c>
      <c r="F12096">
        <v>1.5405500000000001E-2</v>
      </c>
    </row>
    <row r="12097" spans="1:6" x14ac:dyDescent="0.25">
      <c r="B12097">
        <v>-1.0606500000000001</v>
      </c>
      <c r="C12097">
        <v>0.14930099999999999</v>
      </c>
      <c r="D12097">
        <v>0.54331300000000005</v>
      </c>
      <c r="E12097">
        <v>0.22046399999999999</v>
      </c>
      <c r="F12097">
        <v>1.5405500000000001E-2</v>
      </c>
    </row>
    <row r="12098" spans="1:6" x14ac:dyDescent="0.25">
      <c r="B12098">
        <v>-1.3089200000000001</v>
      </c>
      <c r="C12098">
        <v>0.149538</v>
      </c>
      <c r="D12098">
        <v>0.54067699999999996</v>
      </c>
      <c r="E12098">
        <v>0.21929199999999999</v>
      </c>
      <c r="F12098">
        <v>1.5405500000000001E-2</v>
      </c>
    </row>
    <row r="12099" spans="1:6" x14ac:dyDescent="0.25">
      <c r="B12099">
        <v>-1.16232</v>
      </c>
      <c r="C12099">
        <v>0.15042900000000001</v>
      </c>
      <c r="D12099">
        <v>0.54082300000000005</v>
      </c>
      <c r="E12099">
        <v>0.22093399999999999</v>
      </c>
      <c r="F12099">
        <v>1.5405500000000001E-2</v>
      </c>
    </row>
    <row r="12100" spans="1:6" x14ac:dyDescent="0.25">
      <c r="B12100">
        <v>-0.92606200000000005</v>
      </c>
      <c r="C12100">
        <v>-0.13141800000000001</v>
      </c>
      <c r="D12100">
        <v>0.59187400000000001</v>
      </c>
      <c r="E12100">
        <v>0.21637400000000001</v>
      </c>
      <c r="F12100">
        <v>1.53705E-2</v>
      </c>
    </row>
    <row r="12101" spans="1:6" x14ac:dyDescent="0.25">
      <c r="B12101">
        <v>-2.0750299999999999</v>
      </c>
      <c r="C12101">
        <v>0.111192</v>
      </c>
      <c r="D12101">
        <v>0.66432500000000005</v>
      </c>
      <c r="E12101">
        <v>0.21629899999999999</v>
      </c>
      <c r="F12101">
        <v>1.53305E-2</v>
      </c>
    </row>
    <row r="12102" spans="1:6" x14ac:dyDescent="0.25">
      <c r="B12102">
        <v>-1.4311499999999999</v>
      </c>
      <c r="C12102">
        <v>-0.14590900000000001</v>
      </c>
      <c r="D12102">
        <v>0.54625699999999999</v>
      </c>
      <c r="E12102">
        <v>0.21626200000000001</v>
      </c>
      <c r="F12102">
        <v>1.53294E-2</v>
      </c>
    </row>
    <row r="12103" spans="1:6" x14ac:dyDescent="0.25">
      <c r="A12103" t="s">
        <v>8298</v>
      </c>
      <c r="B12103">
        <v>-1.52294</v>
      </c>
      <c r="C12103">
        <v>-0.13844200000000001</v>
      </c>
      <c r="D12103">
        <v>0.56899900000000003</v>
      </c>
      <c r="E12103">
        <v>0.21621899999999999</v>
      </c>
      <c r="F12103">
        <v>1.53224E-2</v>
      </c>
    </row>
    <row r="12104" spans="1:6" x14ac:dyDescent="0.25">
      <c r="A12104" t="s">
        <v>8299</v>
      </c>
      <c r="B12104">
        <v>-2.8886500000000002</v>
      </c>
      <c r="C12104">
        <v>9.9955600000000006E-2</v>
      </c>
      <c r="D12104">
        <v>0.71035599999999999</v>
      </c>
      <c r="E12104">
        <v>0.21615799999999999</v>
      </c>
      <c r="F12104">
        <v>1.52979E-2</v>
      </c>
    </row>
    <row r="12105" spans="1:6" x14ac:dyDescent="0.25">
      <c r="B12105">
        <v>-2.6708699999999999</v>
      </c>
      <c r="C12105">
        <v>-0.131773</v>
      </c>
      <c r="D12105">
        <v>0.59026699999999999</v>
      </c>
      <c r="E12105">
        <v>0.216116</v>
      </c>
      <c r="F12105">
        <v>1.5292E-2</v>
      </c>
    </row>
    <row r="12106" spans="1:6" x14ac:dyDescent="0.25">
      <c r="A12106" t="s">
        <v>2191</v>
      </c>
      <c r="B12106">
        <v>-0.20564099999999999</v>
      </c>
      <c r="C12106">
        <v>6.9765800000000003E-2</v>
      </c>
      <c r="D12106">
        <v>0.86627799999999999</v>
      </c>
      <c r="E12106">
        <v>0.21601500000000001</v>
      </c>
      <c r="F12106">
        <v>1.5250700000000001E-2</v>
      </c>
    </row>
    <row r="12107" spans="1:6" x14ac:dyDescent="0.25">
      <c r="A12107" t="s">
        <v>5032</v>
      </c>
      <c r="B12107">
        <v>-1.1263399999999999</v>
      </c>
      <c r="C12107">
        <v>0.14723800000000001</v>
      </c>
      <c r="D12107">
        <v>0.54188099999999995</v>
      </c>
      <c r="E12107">
        <v>0.216003</v>
      </c>
      <c r="F12107">
        <v>1.5250700000000001E-2</v>
      </c>
    </row>
    <row r="12108" spans="1:6" x14ac:dyDescent="0.25">
      <c r="B12108">
        <v>-3.0766200000000001</v>
      </c>
      <c r="C12108">
        <v>-0.112457</v>
      </c>
      <c r="D12108">
        <v>0.65872699999999995</v>
      </c>
      <c r="E12108">
        <v>0.215892</v>
      </c>
      <c r="F12108">
        <v>1.52471E-2</v>
      </c>
    </row>
    <row r="12109" spans="1:6" x14ac:dyDescent="0.25">
      <c r="B12109">
        <v>-3.0408200000000001</v>
      </c>
      <c r="C12109">
        <v>-8.9352399999999998E-2</v>
      </c>
      <c r="D12109">
        <v>0.75869699999999995</v>
      </c>
      <c r="E12109">
        <v>0.215946</v>
      </c>
      <c r="F12109">
        <v>1.52471E-2</v>
      </c>
    </row>
    <row r="12110" spans="1:6" x14ac:dyDescent="0.25">
      <c r="A12110" t="s">
        <v>8300</v>
      </c>
      <c r="B12110">
        <v>-0.62063999999999997</v>
      </c>
      <c r="C12110">
        <v>0.13124</v>
      </c>
      <c r="D12110">
        <v>0.59168200000000004</v>
      </c>
      <c r="E12110">
        <v>0.215915</v>
      </c>
      <c r="F12110">
        <v>1.52471E-2</v>
      </c>
    </row>
    <row r="12111" spans="1:6" x14ac:dyDescent="0.25">
      <c r="A12111" t="s">
        <v>8301</v>
      </c>
      <c r="B12111">
        <v>-2.4468999999999999</v>
      </c>
      <c r="C12111">
        <v>-0.106007</v>
      </c>
      <c r="D12111">
        <v>0.68423699999999998</v>
      </c>
      <c r="E12111">
        <v>0.215809</v>
      </c>
      <c r="F12111">
        <v>1.5235500000000001E-2</v>
      </c>
    </row>
    <row r="12112" spans="1:6" x14ac:dyDescent="0.25">
      <c r="A12112" t="s">
        <v>4046</v>
      </c>
      <c r="B12112">
        <v>-2.8427899999999999</v>
      </c>
      <c r="C12112">
        <v>-0.10045999999999999</v>
      </c>
      <c r="D12112">
        <v>0.70758600000000005</v>
      </c>
      <c r="E12112">
        <v>0.215813</v>
      </c>
      <c r="F12112">
        <v>1.5235500000000001E-2</v>
      </c>
    </row>
    <row r="12113" spans="1:6" x14ac:dyDescent="0.25">
      <c r="A12113" t="s">
        <v>8302</v>
      </c>
      <c r="B12113">
        <v>-3.2138399999999998</v>
      </c>
      <c r="C12113">
        <v>8.2843E-2</v>
      </c>
      <c r="D12113">
        <v>0.79110899999999995</v>
      </c>
      <c r="E12113">
        <v>0.21568799999999999</v>
      </c>
      <c r="F12113">
        <v>1.515E-2</v>
      </c>
    </row>
    <row r="12114" spans="1:6" x14ac:dyDescent="0.25">
      <c r="A12114" t="s">
        <v>8303</v>
      </c>
      <c r="B12114">
        <v>-1.33684</v>
      </c>
      <c r="C12114">
        <v>-0.147149</v>
      </c>
      <c r="D12114">
        <v>0.54127499999999995</v>
      </c>
      <c r="E12114">
        <v>0.21549099999999999</v>
      </c>
      <c r="F12114">
        <v>1.5064599999999999E-2</v>
      </c>
    </row>
    <row r="12115" spans="1:6" x14ac:dyDescent="0.25">
      <c r="A12115" t="s">
        <v>8304</v>
      </c>
      <c r="B12115">
        <v>-3.2765300000000002</v>
      </c>
      <c r="C12115">
        <v>-9.0231900000000004E-2</v>
      </c>
      <c r="D12115">
        <v>0.75376900000000002</v>
      </c>
      <c r="E12115">
        <v>0.21554899999999999</v>
      </c>
      <c r="F12115">
        <v>1.5064599999999999E-2</v>
      </c>
    </row>
    <row r="12116" spans="1:6" x14ac:dyDescent="0.25">
      <c r="A12116" t="s">
        <v>8305</v>
      </c>
      <c r="B12116">
        <v>-2.8218700000000001</v>
      </c>
      <c r="C12116">
        <v>9.7189800000000007E-2</v>
      </c>
      <c r="D12116">
        <v>0.72146100000000002</v>
      </c>
      <c r="E12116">
        <v>0.21551999999999999</v>
      </c>
      <c r="F12116">
        <v>1.5064599999999999E-2</v>
      </c>
    </row>
    <row r="12117" spans="1:6" x14ac:dyDescent="0.25">
      <c r="A12117" t="s">
        <v>2625</v>
      </c>
      <c r="B12117">
        <v>-0.93609100000000001</v>
      </c>
      <c r="C12117">
        <v>0.138103</v>
      </c>
      <c r="D12117">
        <v>0.56877100000000003</v>
      </c>
      <c r="E12117">
        <v>0.21545900000000001</v>
      </c>
      <c r="F12117">
        <v>1.5064599999999999E-2</v>
      </c>
    </row>
    <row r="12118" spans="1:6" x14ac:dyDescent="0.25">
      <c r="A12118" t="s">
        <v>8306</v>
      </c>
      <c r="B12118">
        <v>-1.0670500000000001</v>
      </c>
      <c r="C12118">
        <v>0.12174599999999999</v>
      </c>
      <c r="D12118">
        <v>0.62344900000000003</v>
      </c>
      <c r="E12118">
        <v>0.215416</v>
      </c>
      <c r="F12118">
        <v>1.5058E-2</v>
      </c>
    </row>
    <row r="12119" spans="1:6" x14ac:dyDescent="0.25">
      <c r="A12119" t="s">
        <v>8307</v>
      </c>
      <c r="B12119">
        <v>-3.2665199999999999</v>
      </c>
      <c r="C12119">
        <v>-8.3196800000000001E-2</v>
      </c>
      <c r="D12119">
        <v>0.78869500000000003</v>
      </c>
      <c r="E12119">
        <v>0.21535599999999999</v>
      </c>
      <c r="F12119">
        <v>1.5044E-2</v>
      </c>
    </row>
    <row r="12120" spans="1:6" x14ac:dyDescent="0.25">
      <c r="B12120">
        <v>-1.75861</v>
      </c>
      <c r="C12120">
        <v>0.13076099999999999</v>
      </c>
      <c r="D12120">
        <v>0.59228000000000003</v>
      </c>
      <c r="E12120">
        <v>0.21533099999999999</v>
      </c>
      <c r="F12120">
        <v>1.5044E-2</v>
      </c>
    </row>
    <row r="12121" spans="1:6" x14ac:dyDescent="0.25">
      <c r="A12121" t="s">
        <v>8308</v>
      </c>
      <c r="B12121">
        <v>-3.3933599999999999</v>
      </c>
      <c r="C12121">
        <v>9.0157899999999999E-2</v>
      </c>
      <c r="D12121">
        <v>0.75368299999999999</v>
      </c>
      <c r="E12121">
        <v>0.21528900000000001</v>
      </c>
      <c r="F12121">
        <v>1.50378E-2</v>
      </c>
    </row>
    <row r="12122" spans="1:6" x14ac:dyDescent="0.25">
      <c r="A12122" t="s">
        <v>8309</v>
      </c>
      <c r="B12122">
        <v>-3.2709700000000002</v>
      </c>
      <c r="C12122">
        <v>8.8477600000000003E-2</v>
      </c>
      <c r="D12122">
        <v>0.76171599999999995</v>
      </c>
      <c r="E12122">
        <v>0.21520800000000001</v>
      </c>
      <c r="F12122">
        <v>1.5022499999999999E-2</v>
      </c>
    </row>
    <row r="12123" spans="1:6" x14ac:dyDescent="0.25">
      <c r="A12123" t="s">
        <v>8310</v>
      </c>
      <c r="B12123">
        <v>-3.2195200000000002</v>
      </c>
      <c r="C12123">
        <v>9.2575299999999999E-2</v>
      </c>
      <c r="D12123">
        <v>0.74204400000000004</v>
      </c>
      <c r="E12123">
        <v>0.215202</v>
      </c>
      <c r="F12123">
        <v>1.5022499999999999E-2</v>
      </c>
    </row>
    <row r="12124" spans="1:6" x14ac:dyDescent="0.25">
      <c r="B12124">
        <v>-5.5384500000000003E-2</v>
      </c>
      <c r="C12124">
        <v>8.3020399999999994E-2</v>
      </c>
      <c r="D12124">
        <v>0.78917999999999999</v>
      </c>
      <c r="E12124">
        <v>0.21509900000000001</v>
      </c>
      <c r="F12124">
        <v>1.49561E-2</v>
      </c>
    </row>
    <row r="12125" spans="1:6" x14ac:dyDescent="0.25">
      <c r="B12125">
        <v>-2.4148399999999999</v>
      </c>
      <c r="C12125">
        <v>0.108972</v>
      </c>
      <c r="D12125">
        <v>0.67090799999999995</v>
      </c>
      <c r="E12125">
        <v>0.21501600000000001</v>
      </c>
      <c r="F12125">
        <v>1.4908299999999999E-2</v>
      </c>
    </row>
    <row r="12126" spans="1:6" x14ac:dyDescent="0.25">
      <c r="B12126">
        <v>-1.06951</v>
      </c>
      <c r="C12126">
        <v>-0.14543300000000001</v>
      </c>
      <c r="D12126">
        <v>0.54357900000000003</v>
      </c>
      <c r="E12126">
        <v>0.21385699999999999</v>
      </c>
      <c r="F12126">
        <v>1.4808200000000001E-2</v>
      </c>
    </row>
    <row r="12127" spans="1:6" x14ac:dyDescent="0.25">
      <c r="A12127" t="s">
        <v>8311</v>
      </c>
      <c r="B12127">
        <v>-1.5416300000000001</v>
      </c>
      <c r="C12127">
        <v>-0.142566</v>
      </c>
      <c r="D12127">
        <v>0.55141799999999996</v>
      </c>
      <c r="E12127">
        <v>0.21338699999999999</v>
      </c>
      <c r="F12127">
        <v>1.4808200000000001E-2</v>
      </c>
    </row>
    <row r="12128" spans="1:6" x14ac:dyDescent="0.25">
      <c r="A12128" t="s">
        <v>8312</v>
      </c>
      <c r="B12128">
        <v>-1.56551</v>
      </c>
      <c r="C12128">
        <v>-0.13716</v>
      </c>
      <c r="D12128">
        <v>0.56903800000000004</v>
      </c>
      <c r="E12128">
        <v>0.21387</v>
      </c>
      <c r="F12128">
        <v>1.4808200000000001E-2</v>
      </c>
    </row>
    <row r="12129" spans="1:6" x14ac:dyDescent="0.25">
      <c r="A12129" t="s">
        <v>8313</v>
      </c>
      <c r="B12129">
        <v>-1.6541999999999999</v>
      </c>
      <c r="C12129">
        <v>-0.13541900000000001</v>
      </c>
      <c r="D12129">
        <v>0.57560100000000003</v>
      </c>
      <c r="E12129">
        <v>0.21446399999999999</v>
      </c>
      <c r="F12129">
        <v>1.4808200000000001E-2</v>
      </c>
    </row>
    <row r="12130" spans="1:6" x14ac:dyDescent="0.25">
      <c r="A12130" t="s">
        <v>8314</v>
      </c>
      <c r="B12130">
        <v>-1.6673800000000001</v>
      </c>
      <c r="C12130">
        <v>-0.132019</v>
      </c>
      <c r="D12130">
        <v>0.58512699999999995</v>
      </c>
      <c r="E12130">
        <v>0.21357799999999999</v>
      </c>
      <c r="F12130">
        <v>1.4808200000000001E-2</v>
      </c>
    </row>
    <row r="12131" spans="1:6" x14ac:dyDescent="0.25">
      <c r="A12131" t="s">
        <v>8315</v>
      </c>
      <c r="B12131">
        <v>-3.7293400000000001</v>
      </c>
      <c r="C12131">
        <v>-0.115504</v>
      </c>
      <c r="D12131">
        <v>0.64365300000000003</v>
      </c>
      <c r="E12131">
        <v>0.213861</v>
      </c>
      <c r="F12131">
        <v>1.4808200000000001E-2</v>
      </c>
    </row>
    <row r="12132" spans="1:6" x14ac:dyDescent="0.25">
      <c r="A12132" t="s">
        <v>8316</v>
      </c>
      <c r="B12132">
        <v>-2.9855800000000001</v>
      </c>
      <c r="C12132">
        <v>-0.11309900000000001</v>
      </c>
      <c r="D12132">
        <v>0.65198699999999998</v>
      </c>
      <c r="E12132">
        <v>0.213393</v>
      </c>
      <c r="F12132">
        <v>1.4808200000000001E-2</v>
      </c>
    </row>
    <row r="12133" spans="1:6" x14ac:dyDescent="0.25">
      <c r="B12133">
        <v>-3.5270899999999998</v>
      </c>
      <c r="C12133">
        <v>-0.11241</v>
      </c>
      <c r="D12133">
        <v>0.655806</v>
      </c>
      <c r="E12133">
        <v>0.21407200000000001</v>
      </c>
      <c r="F12133">
        <v>1.4808200000000001E-2</v>
      </c>
    </row>
    <row r="12134" spans="1:6" x14ac:dyDescent="0.25">
      <c r="A12134" t="s">
        <v>8317</v>
      </c>
      <c r="B12134">
        <v>-2.7403200000000001</v>
      </c>
      <c r="C12134">
        <v>-0.110878</v>
      </c>
      <c r="D12134">
        <v>0.662906</v>
      </c>
      <c r="E12134">
        <v>0.21474099999999999</v>
      </c>
      <c r="F12134">
        <v>1.4808200000000001E-2</v>
      </c>
    </row>
    <row r="12135" spans="1:6" x14ac:dyDescent="0.25">
      <c r="A12135" t="s">
        <v>8318</v>
      </c>
      <c r="B12135">
        <v>-3.3487</v>
      </c>
      <c r="C12135">
        <v>-0.10914699999999999</v>
      </c>
      <c r="D12135">
        <v>0.66923100000000002</v>
      </c>
      <c r="E12135">
        <v>0.21444199999999999</v>
      </c>
      <c r="F12135">
        <v>1.4808200000000001E-2</v>
      </c>
    </row>
    <row r="12136" spans="1:6" x14ac:dyDescent="0.25">
      <c r="A12136" t="s">
        <v>8319</v>
      </c>
      <c r="B12136">
        <v>-3.9332500000000001</v>
      </c>
      <c r="C12136">
        <v>-0.106726</v>
      </c>
      <c r="D12136">
        <v>0.67815899999999996</v>
      </c>
      <c r="E12136">
        <v>0.21396599999999999</v>
      </c>
      <c r="F12136">
        <v>1.4808200000000001E-2</v>
      </c>
    </row>
    <row r="12137" spans="1:6" x14ac:dyDescent="0.25">
      <c r="A12137" t="s">
        <v>8320</v>
      </c>
      <c r="B12137">
        <v>-3.50237</v>
      </c>
      <c r="C12137">
        <v>-0.106001</v>
      </c>
      <c r="D12137">
        <v>0.67984199999999995</v>
      </c>
      <c r="E12137">
        <v>0.21322199999999999</v>
      </c>
      <c r="F12137">
        <v>1.4808200000000001E-2</v>
      </c>
    </row>
    <row r="12138" spans="1:6" x14ac:dyDescent="0.25">
      <c r="B12138">
        <v>-2.6686700000000001</v>
      </c>
      <c r="C12138">
        <v>-0.102544</v>
      </c>
      <c r="D12138">
        <v>0.69593099999999997</v>
      </c>
      <c r="E12138">
        <v>0.21420800000000001</v>
      </c>
      <c r="F12138">
        <v>1.4808200000000001E-2</v>
      </c>
    </row>
    <row r="12139" spans="1:6" x14ac:dyDescent="0.25">
      <c r="A12139" t="s">
        <v>8321</v>
      </c>
      <c r="B12139">
        <v>-2.6721900000000001</v>
      </c>
      <c r="C12139">
        <v>-0.101065</v>
      </c>
      <c r="D12139">
        <v>0.70284000000000002</v>
      </c>
      <c r="E12139">
        <v>0.214557</v>
      </c>
      <c r="F12139">
        <v>1.4808200000000001E-2</v>
      </c>
    </row>
    <row r="12140" spans="1:6" x14ac:dyDescent="0.25">
      <c r="A12140" t="s">
        <v>8322</v>
      </c>
      <c r="B12140">
        <v>-3.3510499999999999</v>
      </c>
      <c r="C12140">
        <v>-9.2955200000000002E-2</v>
      </c>
      <c r="D12140">
        <v>0.73774099999999998</v>
      </c>
      <c r="E12140">
        <v>0.213725</v>
      </c>
      <c r="F12140">
        <v>1.4808200000000001E-2</v>
      </c>
    </row>
    <row r="12141" spans="1:6" x14ac:dyDescent="0.25">
      <c r="A12141" t="s">
        <v>8323</v>
      </c>
      <c r="B12141">
        <v>-3.2139700000000002</v>
      </c>
      <c r="C12141">
        <v>-9.1629799999999997E-2</v>
      </c>
      <c r="D12141">
        <v>0.74334100000000003</v>
      </c>
      <c r="E12141">
        <v>0.21335399999999999</v>
      </c>
      <c r="F12141">
        <v>1.4808200000000001E-2</v>
      </c>
    </row>
    <row r="12142" spans="1:6" x14ac:dyDescent="0.25">
      <c r="A12142" t="s">
        <v>8324</v>
      </c>
      <c r="B12142">
        <v>-3.3506800000000001</v>
      </c>
      <c r="C12142">
        <v>-9.0572899999999998E-2</v>
      </c>
      <c r="D12142">
        <v>0.750884</v>
      </c>
      <c r="E12142">
        <v>0.21481600000000001</v>
      </c>
      <c r="F12142">
        <v>1.4808200000000001E-2</v>
      </c>
    </row>
    <row r="12143" spans="1:6" x14ac:dyDescent="0.25">
      <c r="A12143" t="s">
        <v>8325</v>
      </c>
      <c r="B12143">
        <v>-3.1247699999999998</v>
      </c>
      <c r="C12143">
        <v>-8.6110199999999998E-2</v>
      </c>
      <c r="D12143">
        <v>0.77159299999999997</v>
      </c>
      <c r="E12143">
        <v>0.21409400000000001</v>
      </c>
      <c r="F12143">
        <v>1.4808200000000001E-2</v>
      </c>
    </row>
    <row r="12144" spans="1:6" x14ac:dyDescent="0.25">
      <c r="A12144" t="s">
        <v>8326</v>
      </c>
      <c r="B12144">
        <v>-3.3485999999999998</v>
      </c>
      <c r="C12144">
        <v>-8.3200700000000002E-2</v>
      </c>
      <c r="D12144">
        <v>0.78522999999999998</v>
      </c>
      <c r="E12144">
        <v>0.213342</v>
      </c>
      <c r="F12144">
        <v>1.4808200000000001E-2</v>
      </c>
    </row>
    <row r="12145" spans="1:6" x14ac:dyDescent="0.25">
      <c r="B12145">
        <v>4.3576200000000002E-2</v>
      </c>
      <c r="C12145">
        <v>6.1108799999999998E-2</v>
      </c>
      <c r="D12145">
        <v>0.92088099999999995</v>
      </c>
      <c r="E12145">
        <v>0.21429100000000001</v>
      </c>
      <c r="F12145">
        <v>1.4808200000000001E-2</v>
      </c>
    </row>
    <row r="12146" spans="1:6" x14ac:dyDescent="0.25">
      <c r="A12146" t="s">
        <v>3201</v>
      </c>
      <c r="B12146">
        <v>9.3364799999999998E-2</v>
      </c>
      <c r="C12146">
        <v>6.3514799999999996E-2</v>
      </c>
      <c r="D12146">
        <v>0.90316399999999997</v>
      </c>
      <c r="E12146">
        <v>0.21373900000000001</v>
      </c>
      <c r="F12146">
        <v>1.4808200000000001E-2</v>
      </c>
    </row>
    <row r="12147" spans="1:6" x14ac:dyDescent="0.25">
      <c r="B12147">
        <v>7.7821100000000004E-2</v>
      </c>
      <c r="C12147">
        <v>6.4569299999999996E-2</v>
      </c>
      <c r="D12147">
        <v>0.89606200000000003</v>
      </c>
      <c r="E12147">
        <v>0.21376700000000001</v>
      </c>
      <c r="F12147">
        <v>1.4808200000000001E-2</v>
      </c>
    </row>
    <row r="12148" spans="1:6" x14ac:dyDescent="0.25">
      <c r="B12148">
        <v>-0.12834599999999999</v>
      </c>
      <c r="C12148">
        <v>7.7319799999999994E-2</v>
      </c>
      <c r="D12148">
        <v>0.81727499999999997</v>
      </c>
      <c r="E12148">
        <v>0.21346300000000001</v>
      </c>
      <c r="F12148">
        <v>1.4808200000000001E-2</v>
      </c>
    </row>
    <row r="12149" spans="1:6" x14ac:dyDescent="0.25">
      <c r="A12149" t="s">
        <v>8327</v>
      </c>
      <c r="B12149">
        <v>-3.3193700000000002</v>
      </c>
      <c r="C12149">
        <v>8.1727099999999997E-2</v>
      </c>
      <c r="D12149">
        <v>0.79290700000000003</v>
      </c>
      <c r="E12149">
        <v>0.21329300000000001</v>
      </c>
      <c r="F12149">
        <v>1.4808200000000001E-2</v>
      </c>
    </row>
    <row r="12150" spans="1:6" x14ac:dyDescent="0.25">
      <c r="A12150" t="s">
        <v>8328</v>
      </c>
      <c r="B12150">
        <v>-3.0138500000000001</v>
      </c>
      <c r="C12150">
        <v>8.2997899999999999E-2</v>
      </c>
      <c r="D12150">
        <v>0.78846400000000005</v>
      </c>
      <c r="E12150">
        <v>0.214611</v>
      </c>
      <c r="F12150">
        <v>1.4808200000000001E-2</v>
      </c>
    </row>
    <row r="12151" spans="1:6" x14ac:dyDescent="0.25">
      <c r="A12151" t="s">
        <v>8329</v>
      </c>
      <c r="B12151">
        <v>-3.1369199999999999</v>
      </c>
      <c r="C12151">
        <v>8.4067900000000001E-2</v>
      </c>
      <c r="D12151">
        <v>0.78176599999999996</v>
      </c>
      <c r="E12151">
        <v>0.213947</v>
      </c>
      <c r="F12151">
        <v>1.4808200000000001E-2</v>
      </c>
    </row>
    <row r="12152" spans="1:6" x14ac:dyDescent="0.25">
      <c r="A12152" t="s">
        <v>8330</v>
      </c>
      <c r="B12152">
        <v>-3.7509399999999999</v>
      </c>
      <c r="C12152">
        <v>8.5700999999999999E-2</v>
      </c>
      <c r="D12152">
        <v>0.77247200000000005</v>
      </c>
      <c r="E12152">
        <v>0.21340000000000001</v>
      </c>
      <c r="F12152">
        <v>1.4808200000000001E-2</v>
      </c>
    </row>
    <row r="12153" spans="1:6" x14ac:dyDescent="0.25">
      <c r="A12153" t="s">
        <v>8331</v>
      </c>
      <c r="B12153">
        <v>-2.8068</v>
      </c>
      <c r="C12153">
        <v>8.6550000000000002E-2</v>
      </c>
      <c r="D12153">
        <v>0.76837200000000005</v>
      </c>
      <c r="E12153">
        <v>0.213506</v>
      </c>
      <c r="F12153">
        <v>1.4808200000000001E-2</v>
      </c>
    </row>
    <row r="12154" spans="1:6" x14ac:dyDescent="0.25">
      <c r="A12154" t="s">
        <v>4051</v>
      </c>
      <c r="B12154">
        <v>-0.22987299999999999</v>
      </c>
      <c r="C12154">
        <v>9.0021799999999999E-2</v>
      </c>
      <c r="D12154">
        <v>0.752305</v>
      </c>
      <c r="E12154">
        <v>0.21409700000000001</v>
      </c>
      <c r="F12154">
        <v>1.4808200000000001E-2</v>
      </c>
    </row>
    <row r="12155" spans="1:6" x14ac:dyDescent="0.25">
      <c r="B12155">
        <v>-2.46855</v>
      </c>
      <c r="C12155">
        <v>9.2631900000000003E-2</v>
      </c>
      <c r="D12155">
        <v>0.74021599999999999</v>
      </c>
      <c r="E12155">
        <v>0.21428700000000001</v>
      </c>
      <c r="F12155">
        <v>1.4808200000000001E-2</v>
      </c>
    </row>
    <row r="12156" spans="1:6" x14ac:dyDescent="0.25">
      <c r="A12156" t="s">
        <v>8332</v>
      </c>
      <c r="B12156">
        <v>-3.91309</v>
      </c>
      <c r="C12156">
        <v>9.4633300000000004E-2</v>
      </c>
      <c r="D12156">
        <v>0.72931599999999996</v>
      </c>
      <c r="E12156">
        <v>0.213343</v>
      </c>
      <c r="F12156">
        <v>1.4808200000000001E-2</v>
      </c>
    </row>
    <row r="12157" spans="1:6" x14ac:dyDescent="0.25">
      <c r="A12157" t="s">
        <v>8333</v>
      </c>
      <c r="B12157">
        <v>-3.3794900000000001</v>
      </c>
      <c r="C12157">
        <v>9.5247200000000004E-2</v>
      </c>
      <c r="D12157">
        <v>0.72828300000000001</v>
      </c>
      <c r="E12157">
        <v>0.21437899999999999</v>
      </c>
      <c r="F12157">
        <v>1.4808200000000001E-2</v>
      </c>
    </row>
    <row r="12158" spans="1:6" x14ac:dyDescent="0.25">
      <c r="A12158" t="s">
        <v>8334</v>
      </c>
      <c r="B12158">
        <v>-4.1499800000000002</v>
      </c>
      <c r="C12158">
        <v>9.5418100000000006E-2</v>
      </c>
      <c r="D12158">
        <v>0.72822299999999995</v>
      </c>
      <c r="E12158">
        <v>0.21479899999999999</v>
      </c>
      <c r="F12158">
        <v>1.4808200000000001E-2</v>
      </c>
    </row>
    <row r="12159" spans="1:6" x14ac:dyDescent="0.25">
      <c r="A12159" t="s">
        <v>8335</v>
      </c>
      <c r="B12159">
        <v>-3.4958800000000001</v>
      </c>
      <c r="C12159">
        <v>9.5724400000000001E-2</v>
      </c>
      <c r="D12159">
        <v>0.72656699999999996</v>
      </c>
      <c r="E12159">
        <v>0.214645</v>
      </c>
      <c r="F12159">
        <v>1.4808200000000001E-2</v>
      </c>
    </row>
    <row r="12160" spans="1:6" x14ac:dyDescent="0.25">
      <c r="A12160" t="s">
        <v>8336</v>
      </c>
      <c r="B12160">
        <v>-3.7023299999999999</v>
      </c>
      <c r="C12160">
        <v>9.8724300000000001E-2</v>
      </c>
      <c r="D12160">
        <v>0.71324299999999996</v>
      </c>
      <c r="E12160">
        <v>0.21469099999999999</v>
      </c>
      <c r="F12160">
        <v>1.4808200000000001E-2</v>
      </c>
    </row>
    <row r="12161" spans="1:6" x14ac:dyDescent="0.25">
      <c r="A12161" t="s">
        <v>8337</v>
      </c>
      <c r="B12161">
        <v>-2.9375800000000001</v>
      </c>
      <c r="C12161">
        <v>0.100842</v>
      </c>
      <c r="D12161">
        <v>0.70300300000000004</v>
      </c>
      <c r="E12161">
        <v>0.214092</v>
      </c>
      <c r="F12161">
        <v>1.4808200000000001E-2</v>
      </c>
    </row>
    <row r="12162" spans="1:6" x14ac:dyDescent="0.25">
      <c r="A12162" t="s">
        <v>8338</v>
      </c>
      <c r="B12162">
        <v>-2.7738700000000001</v>
      </c>
      <c r="C12162">
        <v>0.105327</v>
      </c>
      <c r="D12162">
        <v>0.68474400000000002</v>
      </c>
      <c r="E12162">
        <v>0.21446499999999999</v>
      </c>
      <c r="F12162">
        <v>1.4808200000000001E-2</v>
      </c>
    </row>
    <row r="12163" spans="1:6" x14ac:dyDescent="0.25">
      <c r="B12163">
        <v>-2.5577800000000002</v>
      </c>
      <c r="C12163">
        <v>0.113486</v>
      </c>
      <c r="D12163">
        <v>0.65019000000000005</v>
      </c>
      <c r="E12163">
        <v>0.21321100000000001</v>
      </c>
      <c r="F12163">
        <v>1.4808200000000001E-2</v>
      </c>
    </row>
    <row r="12164" spans="1:6" x14ac:dyDescent="0.25">
      <c r="A12164" t="s">
        <v>5544</v>
      </c>
      <c r="B12164">
        <v>-0.55946799999999997</v>
      </c>
      <c r="C12164">
        <v>0.12055</v>
      </c>
      <c r="D12164">
        <v>0.62606499999999998</v>
      </c>
      <c r="E12164">
        <v>0.21443599999999999</v>
      </c>
      <c r="F12164">
        <v>1.4808200000000001E-2</v>
      </c>
    </row>
    <row r="12165" spans="1:6" x14ac:dyDescent="0.25">
      <c r="A12165" t="s">
        <v>8339</v>
      </c>
      <c r="B12165">
        <v>-0.60710299999999995</v>
      </c>
      <c r="C12165">
        <v>0.122102</v>
      </c>
      <c r="D12165">
        <v>0.61846500000000004</v>
      </c>
      <c r="E12165">
        <v>0.21324299999999999</v>
      </c>
      <c r="F12165">
        <v>1.4808200000000001E-2</v>
      </c>
    </row>
    <row r="12166" spans="1:6" x14ac:dyDescent="0.25">
      <c r="A12166" t="s">
        <v>8340</v>
      </c>
      <c r="B12166">
        <v>-0.53584500000000002</v>
      </c>
      <c r="C12166">
        <v>0.12263</v>
      </c>
      <c r="D12166">
        <v>0.61761500000000003</v>
      </c>
      <c r="E12166">
        <v>0.213839</v>
      </c>
      <c r="F12166">
        <v>1.4808200000000001E-2</v>
      </c>
    </row>
    <row r="12167" spans="1:6" x14ac:dyDescent="0.25">
      <c r="A12167" t="s">
        <v>8341</v>
      </c>
      <c r="B12167">
        <v>-2.2670599999999999</v>
      </c>
      <c r="C12167">
        <v>0.12589500000000001</v>
      </c>
      <c r="D12167">
        <v>0.60670000000000002</v>
      </c>
      <c r="E12167">
        <v>0.21412999999999999</v>
      </c>
      <c r="F12167">
        <v>1.4808200000000001E-2</v>
      </c>
    </row>
    <row r="12168" spans="1:6" x14ac:dyDescent="0.25">
      <c r="A12168" t="s">
        <v>8342</v>
      </c>
      <c r="B12168">
        <v>-0.61753499999999995</v>
      </c>
      <c r="C12168">
        <v>0.128603</v>
      </c>
      <c r="D12168">
        <v>0.59586300000000003</v>
      </c>
      <c r="E12168">
        <v>0.2132</v>
      </c>
      <c r="F12168">
        <v>1.4808200000000001E-2</v>
      </c>
    </row>
    <row r="12169" spans="1:6" x14ac:dyDescent="0.25">
      <c r="B12169">
        <v>-0.74211099999999997</v>
      </c>
      <c r="C12169">
        <v>0.13083700000000001</v>
      </c>
      <c r="D12169">
        <v>0.589001</v>
      </c>
      <c r="E12169">
        <v>0.213561</v>
      </c>
      <c r="F12169">
        <v>1.4808200000000001E-2</v>
      </c>
    </row>
    <row r="12170" spans="1:6" x14ac:dyDescent="0.25">
      <c r="A12170" t="s">
        <v>8343</v>
      </c>
      <c r="B12170">
        <v>-0.788049</v>
      </c>
      <c r="C12170">
        <v>0.13292699999999999</v>
      </c>
      <c r="D12170">
        <v>0.582063</v>
      </c>
      <c r="E12170">
        <v>0.213528</v>
      </c>
      <c r="F12170">
        <v>1.4808200000000001E-2</v>
      </c>
    </row>
    <row r="12171" spans="1:6" x14ac:dyDescent="0.25">
      <c r="A12171" t="s">
        <v>6646</v>
      </c>
      <c r="B12171">
        <v>-0.98355499999999996</v>
      </c>
      <c r="C12171">
        <v>0.14424600000000001</v>
      </c>
      <c r="D12171">
        <v>0.54668099999999997</v>
      </c>
      <c r="E12171">
        <v>0.213592</v>
      </c>
      <c r="F12171">
        <v>1.4808200000000001E-2</v>
      </c>
    </row>
    <row r="12172" spans="1:6" x14ac:dyDescent="0.25">
      <c r="A12172" t="s">
        <v>8344</v>
      </c>
      <c r="B12172">
        <v>-1.3765799999999999</v>
      </c>
      <c r="C12172">
        <v>0.14595900000000001</v>
      </c>
      <c r="D12172">
        <v>0.54122300000000001</v>
      </c>
      <c r="E12172">
        <v>0.213397</v>
      </c>
      <c r="F12172">
        <v>1.4808200000000001E-2</v>
      </c>
    </row>
    <row r="12173" spans="1:6" x14ac:dyDescent="0.25">
      <c r="A12173" t="s">
        <v>8345</v>
      </c>
      <c r="B12173">
        <v>-1.2970999999999999</v>
      </c>
      <c r="C12173">
        <v>0.14605399999999999</v>
      </c>
      <c r="D12173">
        <v>0.54161800000000004</v>
      </c>
      <c r="E12173">
        <v>0.21379400000000001</v>
      </c>
      <c r="F12173">
        <v>1.4808200000000001E-2</v>
      </c>
    </row>
    <row r="12174" spans="1:6" x14ac:dyDescent="0.25">
      <c r="B12174">
        <v>-1.4835400000000001</v>
      </c>
      <c r="C12174">
        <v>-0.145786</v>
      </c>
      <c r="D12174">
        <v>0.54123900000000003</v>
      </c>
      <c r="E12174">
        <v>0.21310699999999999</v>
      </c>
      <c r="F12174">
        <v>1.4787399999999999E-2</v>
      </c>
    </row>
    <row r="12175" spans="1:6" x14ac:dyDescent="0.25">
      <c r="A12175" t="s">
        <v>8346</v>
      </c>
      <c r="B12175">
        <v>-1.36547</v>
      </c>
      <c r="C12175">
        <v>-0.145173</v>
      </c>
      <c r="D12175">
        <v>0.54308000000000001</v>
      </c>
      <c r="E12175">
        <v>0.213115</v>
      </c>
      <c r="F12175">
        <v>1.4787399999999999E-2</v>
      </c>
    </row>
    <row r="12176" spans="1:6" x14ac:dyDescent="0.25">
      <c r="A12176" t="s">
        <v>8347</v>
      </c>
      <c r="B12176">
        <v>-1.2666200000000001</v>
      </c>
      <c r="C12176">
        <v>-0.145561</v>
      </c>
      <c r="D12176">
        <v>0.54176199999999997</v>
      </c>
      <c r="E12176">
        <v>0.21302199999999999</v>
      </c>
      <c r="F12176">
        <v>1.4765800000000001E-2</v>
      </c>
    </row>
    <row r="12177" spans="1:6" x14ac:dyDescent="0.25">
      <c r="B12177">
        <v>-0.73795699999999997</v>
      </c>
      <c r="C12177">
        <v>-0.12539900000000001</v>
      </c>
      <c r="D12177">
        <v>0.60634500000000002</v>
      </c>
      <c r="E12177">
        <v>0.212924</v>
      </c>
      <c r="F12177">
        <v>1.4765800000000001E-2</v>
      </c>
    </row>
    <row r="12178" spans="1:6" x14ac:dyDescent="0.25">
      <c r="A12178" t="s">
        <v>8348</v>
      </c>
      <c r="B12178">
        <v>-2.84416</v>
      </c>
      <c r="C12178">
        <v>-0.107846</v>
      </c>
      <c r="D12178">
        <v>0.67180600000000001</v>
      </c>
      <c r="E12178">
        <v>0.21290799999999999</v>
      </c>
      <c r="F12178">
        <v>1.4765800000000001E-2</v>
      </c>
    </row>
    <row r="12179" spans="1:6" x14ac:dyDescent="0.25">
      <c r="A12179" t="s">
        <v>8349</v>
      </c>
      <c r="B12179">
        <v>-3.79576</v>
      </c>
      <c r="C12179">
        <v>-8.0162399999999995E-2</v>
      </c>
      <c r="D12179">
        <v>0.80066000000000004</v>
      </c>
      <c r="E12179">
        <v>0.21292</v>
      </c>
      <c r="F12179">
        <v>1.4765800000000001E-2</v>
      </c>
    </row>
    <row r="12180" spans="1:6" x14ac:dyDescent="0.25">
      <c r="A12180" t="s">
        <v>8350</v>
      </c>
      <c r="B12180">
        <v>-3.27502</v>
      </c>
      <c r="C12180">
        <v>8.7983199999999998E-2</v>
      </c>
      <c r="D12180">
        <v>0.76029400000000003</v>
      </c>
      <c r="E12180">
        <v>0.21295600000000001</v>
      </c>
      <c r="F12180">
        <v>1.4765800000000001E-2</v>
      </c>
    </row>
    <row r="12181" spans="1:6" x14ac:dyDescent="0.25">
      <c r="B12181">
        <v>-2.9036900000000001</v>
      </c>
      <c r="C12181">
        <v>-0.11658200000000001</v>
      </c>
      <c r="D12181">
        <v>0.63782700000000003</v>
      </c>
      <c r="E12181">
        <v>0.21282000000000001</v>
      </c>
      <c r="F12181">
        <v>1.47495E-2</v>
      </c>
    </row>
    <row r="12182" spans="1:6" x14ac:dyDescent="0.25">
      <c r="A12182" t="s">
        <v>8351</v>
      </c>
      <c r="B12182">
        <v>-1.90004</v>
      </c>
      <c r="C12182">
        <v>0.124487</v>
      </c>
      <c r="D12182">
        <v>0.60939399999999999</v>
      </c>
      <c r="E12182">
        <v>0.21285499999999999</v>
      </c>
      <c r="F12182">
        <v>1.47495E-2</v>
      </c>
    </row>
    <row r="12183" spans="1:6" x14ac:dyDescent="0.25">
      <c r="A12183" t="s">
        <v>8352</v>
      </c>
      <c r="B12183">
        <v>-2.53254</v>
      </c>
      <c r="C12183">
        <v>-8.9538900000000005E-2</v>
      </c>
      <c r="D12183">
        <v>0.75237799999999999</v>
      </c>
      <c r="E12183">
        <v>0.21278</v>
      </c>
      <c r="F12183">
        <v>1.47479E-2</v>
      </c>
    </row>
    <row r="12184" spans="1:6" x14ac:dyDescent="0.25">
      <c r="A12184" t="s">
        <v>7356</v>
      </c>
      <c r="B12184">
        <v>-0.68648699999999996</v>
      </c>
      <c r="C12184">
        <v>0.12775700000000001</v>
      </c>
      <c r="D12184">
        <v>0.59794999999999998</v>
      </c>
      <c r="E12184">
        <v>0.21274699999999999</v>
      </c>
      <c r="F12184">
        <v>1.47479E-2</v>
      </c>
    </row>
    <row r="12185" spans="1:6" x14ac:dyDescent="0.25">
      <c r="A12185" t="s">
        <v>5908</v>
      </c>
      <c r="B12185">
        <v>-0.69438699999999998</v>
      </c>
      <c r="C12185">
        <v>-0.12501499999999999</v>
      </c>
      <c r="D12185">
        <v>0.60719199999999995</v>
      </c>
      <c r="E12185">
        <v>0.212643</v>
      </c>
      <c r="F12185">
        <v>1.4679899999999999E-2</v>
      </c>
    </row>
    <row r="12186" spans="1:6" x14ac:dyDescent="0.25">
      <c r="A12186" t="s">
        <v>2218</v>
      </c>
      <c r="B12186">
        <v>-1.2488600000000001</v>
      </c>
      <c r="C12186">
        <v>-0.14435899999999999</v>
      </c>
      <c r="D12186">
        <v>0.54372100000000001</v>
      </c>
      <c r="E12186">
        <v>0.21207100000000001</v>
      </c>
      <c r="F12186">
        <v>1.4668499999999999E-2</v>
      </c>
    </row>
    <row r="12187" spans="1:6" x14ac:dyDescent="0.25">
      <c r="B12187">
        <v>-0.91039000000000003</v>
      </c>
      <c r="C12187">
        <v>-0.142597</v>
      </c>
      <c r="D12187">
        <v>0.54893700000000001</v>
      </c>
      <c r="E12187">
        <v>0.212004</v>
      </c>
      <c r="F12187">
        <v>1.4668499999999999E-2</v>
      </c>
    </row>
    <row r="12188" spans="1:6" x14ac:dyDescent="0.25">
      <c r="A12188" t="s">
        <v>8353</v>
      </c>
      <c r="B12188">
        <v>-2.0502699999999998</v>
      </c>
      <c r="C12188">
        <v>-0.124892</v>
      </c>
      <c r="D12188">
        <v>0.60677199999999998</v>
      </c>
      <c r="E12188">
        <v>0.21215200000000001</v>
      </c>
      <c r="F12188">
        <v>1.4668499999999999E-2</v>
      </c>
    </row>
    <row r="12189" spans="1:6" x14ac:dyDescent="0.25">
      <c r="A12189" t="s">
        <v>8339</v>
      </c>
      <c r="B12189">
        <v>-1.8146800000000001</v>
      </c>
      <c r="C12189">
        <v>-0.12354999999999999</v>
      </c>
      <c r="D12189">
        <v>0.61126199999999997</v>
      </c>
      <c r="E12189">
        <v>0.212036</v>
      </c>
      <c r="F12189">
        <v>1.4668499999999999E-2</v>
      </c>
    </row>
    <row r="12190" spans="1:6" x14ac:dyDescent="0.25">
      <c r="A12190" t="s">
        <v>6889</v>
      </c>
      <c r="B12190">
        <v>-0.44920599999999999</v>
      </c>
      <c r="C12190">
        <v>-0.113334</v>
      </c>
      <c r="D12190">
        <v>0.64862200000000003</v>
      </c>
      <c r="E12190">
        <v>0.21196400000000001</v>
      </c>
      <c r="F12190">
        <v>1.4668499999999999E-2</v>
      </c>
    </row>
    <row r="12191" spans="1:6" x14ac:dyDescent="0.25">
      <c r="A12191" t="s">
        <v>8354</v>
      </c>
      <c r="B12191">
        <v>-3.2084800000000002</v>
      </c>
      <c r="C12191">
        <v>-0.110084</v>
      </c>
      <c r="D12191">
        <v>0.66194600000000003</v>
      </c>
      <c r="E12191">
        <v>0.212363</v>
      </c>
      <c r="F12191">
        <v>1.4668499999999999E-2</v>
      </c>
    </row>
    <row r="12192" spans="1:6" x14ac:dyDescent="0.25">
      <c r="A12192" t="s">
        <v>8355</v>
      </c>
      <c r="B12192">
        <v>-2.0942099999999999</v>
      </c>
      <c r="C12192">
        <v>-0.105696</v>
      </c>
      <c r="D12192">
        <v>0.67920000000000003</v>
      </c>
      <c r="E12192">
        <v>0.21212400000000001</v>
      </c>
      <c r="F12192">
        <v>1.4668499999999999E-2</v>
      </c>
    </row>
    <row r="12193" spans="1:6" x14ac:dyDescent="0.25">
      <c r="A12193" t="s">
        <v>8356</v>
      </c>
      <c r="B12193">
        <v>-2.9211100000000001</v>
      </c>
      <c r="C12193">
        <v>-0.10238800000000001</v>
      </c>
      <c r="D12193">
        <v>0.69313199999999997</v>
      </c>
      <c r="E12193">
        <v>0.21219499999999999</v>
      </c>
      <c r="F12193">
        <v>1.4668499999999999E-2</v>
      </c>
    </row>
    <row r="12194" spans="1:6" x14ac:dyDescent="0.25">
      <c r="A12194" t="s">
        <v>8357</v>
      </c>
      <c r="B12194">
        <v>-3.4231099999999999</v>
      </c>
      <c r="C12194">
        <v>-9.8377199999999998E-2</v>
      </c>
      <c r="D12194">
        <v>0.71036299999999997</v>
      </c>
      <c r="E12194">
        <v>0.21212400000000001</v>
      </c>
      <c r="F12194">
        <v>1.4668499999999999E-2</v>
      </c>
    </row>
    <row r="12195" spans="1:6" x14ac:dyDescent="0.25">
      <c r="A12195" t="s">
        <v>8358</v>
      </c>
      <c r="B12195">
        <v>-3.2830900000000001</v>
      </c>
      <c r="C12195">
        <v>-8.2097299999999998E-2</v>
      </c>
      <c r="D12195">
        <v>0.78920000000000001</v>
      </c>
      <c r="E12195">
        <v>0.212281</v>
      </c>
      <c r="F12195">
        <v>1.4668499999999999E-2</v>
      </c>
    </row>
    <row r="12196" spans="1:6" x14ac:dyDescent="0.25">
      <c r="A12196" t="s">
        <v>8359</v>
      </c>
      <c r="B12196">
        <v>-7.58466E-2</v>
      </c>
      <c r="C12196">
        <v>-8.1924300000000005E-2</v>
      </c>
      <c r="D12196">
        <v>0.78997899999999999</v>
      </c>
      <c r="E12196">
        <v>0.212202</v>
      </c>
      <c r="F12196">
        <v>1.4668499999999999E-2</v>
      </c>
    </row>
    <row r="12197" spans="1:6" x14ac:dyDescent="0.25">
      <c r="B12197">
        <v>-3.5757700000000003E-2</v>
      </c>
      <c r="C12197">
        <v>7.6456399999999994E-2</v>
      </c>
      <c r="D12197">
        <v>0.81949000000000005</v>
      </c>
      <c r="E12197">
        <v>0.21192</v>
      </c>
      <c r="F12197">
        <v>1.4668499999999999E-2</v>
      </c>
    </row>
    <row r="12198" spans="1:6" x14ac:dyDescent="0.25">
      <c r="A12198" t="s">
        <v>8360</v>
      </c>
      <c r="B12198">
        <v>-2.9491299999999998</v>
      </c>
      <c r="C12198">
        <v>8.4573800000000005E-2</v>
      </c>
      <c r="D12198">
        <v>0.77609799999999995</v>
      </c>
      <c r="E12198">
        <v>0.212168</v>
      </c>
      <c r="F12198">
        <v>1.4668499999999999E-2</v>
      </c>
    </row>
    <row r="12199" spans="1:6" x14ac:dyDescent="0.25">
      <c r="A12199" t="s">
        <v>8361</v>
      </c>
      <c r="B12199">
        <v>-2.9293900000000002</v>
      </c>
      <c r="C12199">
        <v>8.5629200000000003E-2</v>
      </c>
      <c r="D12199">
        <v>0.77029700000000001</v>
      </c>
      <c r="E12199">
        <v>0.21192900000000001</v>
      </c>
      <c r="F12199">
        <v>1.4668499999999999E-2</v>
      </c>
    </row>
    <row r="12200" spans="1:6" x14ac:dyDescent="0.25">
      <c r="A12200" t="s">
        <v>8362</v>
      </c>
      <c r="B12200">
        <v>-2.5487700000000002</v>
      </c>
      <c r="C12200">
        <v>0.10722</v>
      </c>
      <c r="D12200">
        <v>0.67354000000000003</v>
      </c>
      <c r="E12200">
        <v>0.212446</v>
      </c>
      <c r="F12200">
        <v>1.4668499999999999E-2</v>
      </c>
    </row>
    <row r="12201" spans="1:6" x14ac:dyDescent="0.25">
      <c r="A12201" t="s">
        <v>8363</v>
      </c>
      <c r="B12201">
        <v>-0.45231300000000002</v>
      </c>
      <c r="C12201">
        <v>0.11112</v>
      </c>
      <c r="D12201">
        <v>0.65758700000000003</v>
      </c>
      <c r="E12201">
        <v>0.21219399999999999</v>
      </c>
      <c r="F12201">
        <v>1.4668499999999999E-2</v>
      </c>
    </row>
    <row r="12202" spans="1:6" x14ac:dyDescent="0.25">
      <c r="B12202">
        <v>-0.65323299999999995</v>
      </c>
      <c r="C12202">
        <v>0.127052</v>
      </c>
      <c r="D12202">
        <v>0.59965500000000005</v>
      </c>
      <c r="E12202">
        <v>0.212344</v>
      </c>
      <c r="F12202">
        <v>1.4668499999999999E-2</v>
      </c>
    </row>
    <row r="12203" spans="1:6" x14ac:dyDescent="0.25">
      <c r="B12203">
        <v>-1.7063600000000001</v>
      </c>
      <c r="C12203">
        <v>0.134126</v>
      </c>
      <c r="D12203">
        <v>0.575461</v>
      </c>
      <c r="E12203">
        <v>0.21196100000000001</v>
      </c>
      <c r="F12203">
        <v>1.4668499999999999E-2</v>
      </c>
    </row>
    <row r="12204" spans="1:6" x14ac:dyDescent="0.25">
      <c r="B12204">
        <v>-1.3237699999999999</v>
      </c>
      <c r="C12204">
        <v>0.145152</v>
      </c>
      <c r="D12204">
        <v>0.54137400000000002</v>
      </c>
      <c r="E12204">
        <v>0.212089</v>
      </c>
      <c r="F12204">
        <v>1.4668499999999999E-2</v>
      </c>
    </row>
    <row r="12205" spans="1:6" x14ac:dyDescent="0.25">
      <c r="A12205" t="s">
        <v>5908</v>
      </c>
      <c r="B12205">
        <v>-1.64761</v>
      </c>
      <c r="C12205">
        <v>0.14546000000000001</v>
      </c>
      <c r="D12205">
        <v>0.54063099999999997</v>
      </c>
      <c r="E12205">
        <v>0.21219199999999999</v>
      </c>
      <c r="F12205">
        <v>1.4668499999999999E-2</v>
      </c>
    </row>
    <row r="12206" spans="1:6" x14ac:dyDescent="0.25">
      <c r="B12206">
        <v>7.7396999999999994E-2</v>
      </c>
      <c r="C12206">
        <v>-6.6613599999999995E-2</v>
      </c>
      <c r="D12206">
        <v>0.87915900000000002</v>
      </c>
      <c r="E12206">
        <v>0.211815</v>
      </c>
      <c r="F12206">
        <v>1.46351E-2</v>
      </c>
    </row>
    <row r="12207" spans="1:6" x14ac:dyDescent="0.25">
      <c r="B12207">
        <v>7.7396999999999994E-2</v>
      </c>
      <c r="C12207">
        <v>-6.6613599999999995E-2</v>
      </c>
      <c r="D12207">
        <v>0.87915900000000002</v>
      </c>
      <c r="E12207">
        <v>0.211815</v>
      </c>
      <c r="F12207">
        <v>1.46351E-2</v>
      </c>
    </row>
    <row r="12208" spans="1:6" x14ac:dyDescent="0.25">
      <c r="B12208">
        <v>-1.1641300000000001</v>
      </c>
      <c r="C12208">
        <v>0.14508499999999999</v>
      </c>
      <c r="D12208">
        <v>0.54081800000000002</v>
      </c>
      <c r="E12208">
        <v>0.21165200000000001</v>
      </c>
      <c r="F12208">
        <v>1.45077E-2</v>
      </c>
    </row>
    <row r="12209" spans="1:6" x14ac:dyDescent="0.25">
      <c r="A12209" t="s">
        <v>3307</v>
      </c>
      <c r="B12209">
        <v>-1.3106500000000001</v>
      </c>
      <c r="C12209">
        <v>-0.144589</v>
      </c>
      <c r="D12209">
        <v>0.54063700000000003</v>
      </c>
      <c r="E12209">
        <v>0.21069299999999999</v>
      </c>
      <c r="F12209">
        <v>1.4503E-2</v>
      </c>
    </row>
    <row r="12210" spans="1:6" x14ac:dyDescent="0.25">
      <c r="A12210" t="s">
        <v>8364</v>
      </c>
      <c r="B12210">
        <v>-1.3183</v>
      </c>
      <c r="C12210">
        <v>-0.14458299999999999</v>
      </c>
      <c r="D12210">
        <v>0.54196200000000005</v>
      </c>
      <c r="E12210">
        <v>0.21144499999999999</v>
      </c>
      <c r="F12210">
        <v>1.4503E-2</v>
      </c>
    </row>
    <row r="12211" spans="1:6" x14ac:dyDescent="0.25">
      <c r="B12211">
        <v>-1.32395</v>
      </c>
      <c r="C12211">
        <v>-0.14366599999999999</v>
      </c>
      <c r="D12211">
        <v>0.54093800000000003</v>
      </c>
      <c r="E12211">
        <v>0.20927599999999999</v>
      </c>
      <c r="F12211">
        <v>1.4503E-2</v>
      </c>
    </row>
    <row r="12212" spans="1:6" x14ac:dyDescent="0.25">
      <c r="A12212" t="s">
        <v>8365</v>
      </c>
      <c r="B12212">
        <v>-1.4186000000000001</v>
      </c>
      <c r="C12212">
        <v>-0.142955</v>
      </c>
      <c r="D12212">
        <v>0.54442000000000002</v>
      </c>
      <c r="E12212">
        <v>0.210033</v>
      </c>
      <c r="F12212">
        <v>1.4503E-2</v>
      </c>
    </row>
    <row r="12213" spans="1:6" x14ac:dyDescent="0.25">
      <c r="A12213" t="s">
        <v>5519</v>
      </c>
      <c r="B12213">
        <v>-1.4446000000000001</v>
      </c>
      <c r="C12213">
        <v>-0.14276900000000001</v>
      </c>
      <c r="D12213">
        <v>0.54306600000000005</v>
      </c>
      <c r="E12213">
        <v>0.20893800000000001</v>
      </c>
      <c r="F12213">
        <v>1.4503E-2</v>
      </c>
    </row>
    <row r="12214" spans="1:6" x14ac:dyDescent="0.25">
      <c r="A12214" t="s">
        <v>8366</v>
      </c>
      <c r="B12214">
        <v>-1.6790499999999999</v>
      </c>
      <c r="C12214">
        <v>-0.14249999999999999</v>
      </c>
      <c r="D12214">
        <v>0.54423500000000002</v>
      </c>
      <c r="E12214">
        <v>0.20913699999999999</v>
      </c>
      <c r="F12214">
        <v>1.4503E-2</v>
      </c>
    </row>
    <row r="12215" spans="1:6" x14ac:dyDescent="0.25">
      <c r="A12215" t="s">
        <v>8367</v>
      </c>
      <c r="B12215">
        <v>-1.4735</v>
      </c>
      <c r="C12215">
        <v>-0.13536400000000001</v>
      </c>
      <c r="D12215">
        <v>0.56614799999999998</v>
      </c>
      <c r="E12215">
        <v>0.20891199999999999</v>
      </c>
      <c r="F12215">
        <v>1.4503E-2</v>
      </c>
    </row>
    <row r="12216" spans="1:6" x14ac:dyDescent="0.25">
      <c r="A12216" t="s">
        <v>732</v>
      </c>
      <c r="B12216">
        <v>-1.6741600000000001</v>
      </c>
      <c r="C12216">
        <v>-0.132717</v>
      </c>
      <c r="D12216">
        <v>0.57446900000000001</v>
      </c>
      <c r="E12216">
        <v>0.20876500000000001</v>
      </c>
      <c r="F12216">
        <v>1.4503E-2</v>
      </c>
    </row>
    <row r="12217" spans="1:6" x14ac:dyDescent="0.25">
      <c r="B12217">
        <v>-1.8666700000000001</v>
      </c>
      <c r="C12217">
        <v>-0.13129299999999999</v>
      </c>
      <c r="D12217">
        <v>0.58185600000000004</v>
      </c>
      <c r="E12217">
        <v>0.21030599999999999</v>
      </c>
      <c r="F12217">
        <v>1.4503E-2</v>
      </c>
    </row>
    <row r="12218" spans="1:6" x14ac:dyDescent="0.25">
      <c r="A12218" t="s">
        <v>5085</v>
      </c>
      <c r="B12218">
        <v>-1.8971899999999999</v>
      </c>
      <c r="C12218">
        <v>-0.130326</v>
      </c>
      <c r="D12218">
        <v>0.58384899999999995</v>
      </c>
      <c r="E12218">
        <v>0.20961099999999999</v>
      </c>
      <c r="F12218">
        <v>1.4503E-2</v>
      </c>
    </row>
    <row r="12219" spans="1:6" x14ac:dyDescent="0.25">
      <c r="B12219">
        <v>-0.641988</v>
      </c>
      <c r="C12219">
        <v>-0.12793099999999999</v>
      </c>
      <c r="D12219">
        <v>0.59296800000000005</v>
      </c>
      <c r="E12219">
        <v>0.21021899999999999</v>
      </c>
      <c r="F12219">
        <v>1.4503E-2</v>
      </c>
    </row>
    <row r="12220" spans="1:6" x14ac:dyDescent="0.25">
      <c r="A12220" t="s">
        <v>8368</v>
      </c>
      <c r="B12220">
        <v>-1.8184800000000001</v>
      </c>
      <c r="C12220">
        <v>-0.126003</v>
      </c>
      <c r="D12220">
        <v>0.60156100000000001</v>
      </c>
      <c r="E12220">
        <v>0.211365</v>
      </c>
      <c r="F12220">
        <v>1.4503E-2</v>
      </c>
    </row>
    <row r="12221" spans="1:6" x14ac:dyDescent="0.25">
      <c r="A12221" t="s">
        <v>8369</v>
      </c>
      <c r="B12221">
        <v>-2.0314899999999998</v>
      </c>
      <c r="C12221">
        <v>-0.124179</v>
      </c>
      <c r="D12221">
        <v>0.60350400000000004</v>
      </c>
      <c r="E12221">
        <v>0.20885400000000001</v>
      </c>
      <c r="F12221">
        <v>1.4503E-2</v>
      </c>
    </row>
    <row r="12222" spans="1:6" x14ac:dyDescent="0.25">
      <c r="B12222">
        <v>-2.65049</v>
      </c>
      <c r="C12222">
        <v>-0.121931</v>
      </c>
      <c r="D12222">
        <v>0.61490900000000004</v>
      </c>
      <c r="E12222">
        <v>0.210836</v>
      </c>
      <c r="F12222">
        <v>1.4503E-2</v>
      </c>
    </row>
    <row r="12223" spans="1:6" x14ac:dyDescent="0.25">
      <c r="B12223">
        <v>-2.4645700000000001</v>
      </c>
      <c r="C12223">
        <v>-0.11949799999999999</v>
      </c>
      <c r="D12223">
        <v>0.62244200000000005</v>
      </c>
      <c r="E12223">
        <v>0.21013799999999999</v>
      </c>
      <c r="F12223">
        <v>1.4503E-2</v>
      </c>
    </row>
    <row r="12224" spans="1:6" x14ac:dyDescent="0.25">
      <c r="A12224" t="s">
        <v>8370</v>
      </c>
      <c r="B12224">
        <v>-0.52484699999999995</v>
      </c>
      <c r="C12224">
        <v>-0.118877</v>
      </c>
      <c r="D12224">
        <v>0.62576799999999999</v>
      </c>
      <c r="E12224">
        <v>0.21074699999999999</v>
      </c>
      <c r="F12224">
        <v>1.4503E-2</v>
      </c>
    </row>
    <row r="12225" spans="1:6" x14ac:dyDescent="0.25">
      <c r="A12225" t="s">
        <v>8371</v>
      </c>
      <c r="B12225">
        <v>-3.5670500000000001</v>
      </c>
      <c r="C12225">
        <v>-0.117428</v>
      </c>
      <c r="D12225">
        <v>0.63186699999999996</v>
      </c>
      <c r="E12225">
        <v>0.21118999999999999</v>
      </c>
      <c r="F12225">
        <v>1.4503E-2</v>
      </c>
    </row>
    <row r="12226" spans="1:6" x14ac:dyDescent="0.25">
      <c r="A12226" t="s">
        <v>8372</v>
      </c>
      <c r="B12226">
        <v>-2.6709399999999999</v>
      </c>
      <c r="C12226">
        <v>-0.11706900000000001</v>
      </c>
      <c r="D12226">
        <v>0.63344299999999998</v>
      </c>
      <c r="E12226">
        <v>0.21133199999999999</v>
      </c>
      <c r="F12226">
        <v>1.4503E-2</v>
      </c>
    </row>
    <row r="12227" spans="1:6" x14ac:dyDescent="0.25">
      <c r="B12227">
        <v>-2.9969899999999998</v>
      </c>
      <c r="C12227">
        <v>-0.111065</v>
      </c>
      <c r="D12227">
        <v>0.65632000000000001</v>
      </c>
      <c r="E12227">
        <v>0.21134</v>
      </c>
      <c r="F12227">
        <v>1.4503E-2</v>
      </c>
    </row>
    <row r="12228" spans="1:6" x14ac:dyDescent="0.25">
      <c r="B12228">
        <v>-0.40976099999999999</v>
      </c>
      <c r="C12228">
        <v>-0.107735</v>
      </c>
      <c r="D12228">
        <v>0.66752900000000004</v>
      </c>
      <c r="E12228">
        <v>0.21018600000000001</v>
      </c>
      <c r="F12228">
        <v>1.4503E-2</v>
      </c>
    </row>
    <row r="12229" spans="1:6" x14ac:dyDescent="0.25">
      <c r="B12229">
        <v>-3.4216700000000002</v>
      </c>
      <c r="C12229">
        <v>-0.106124</v>
      </c>
      <c r="D12229">
        <v>0.675458</v>
      </c>
      <c r="E12229">
        <v>0.210979</v>
      </c>
      <c r="F12229">
        <v>1.4503E-2</v>
      </c>
    </row>
    <row r="12230" spans="1:6" x14ac:dyDescent="0.25">
      <c r="A12230" t="s">
        <v>8373</v>
      </c>
      <c r="B12230">
        <v>-3.6496400000000002</v>
      </c>
      <c r="C12230">
        <v>-0.100968</v>
      </c>
      <c r="D12230">
        <v>0.69501599999999997</v>
      </c>
      <c r="E12230">
        <v>0.20979400000000001</v>
      </c>
      <c r="F12230">
        <v>1.4503E-2</v>
      </c>
    </row>
    <row r="12231" spans="1:6" x14ac:dyDescent="0.25">
      <c r="B12231">
        <v>-0.42342099999999999</v>
      </c>
      <c r="C12231">
        <v>-0.10025199999999999</v>
      </c>
      <c r="D12231">
        <v>0.69756600000000002</v>
      </c>
      <c r="E12231">
        <v>0.209485</v>
      </c>
      <c r="F12231">
        <v>1.4503E-2</v>
      </c>
    </row>
    <row r="12232" spans="1:6" x14ac:dyDescent="0.25">
      <c r="A12232" t="s">
        <v>2218</v>
      </c>
      <c r="B12232">
        <v>-0.26612799999999998</v>
      </c>
      <c r="C12232">
        <v>-9.8109399999999999E-2</v>
      </c>
      <c r="D12232">
        <v>0.707283</v>
      </c>
      <c r="E12232">
        <v>0.209676</v>
      </c>
      <c r="F12232">
        <v>1.4503E-2</v>
      </c>
    </row>
    <row r="12233" spans="1:6" x14ac:dyDescent="0.25">
      <c r="A12233" t="s">
        <v>8374</v>
      </c>
      <c r="B12233">
        <v>-2.7404500000000001</v>
      </c>
      <c r="C12233">
        <v>-9.7007099999999999E-2</v>
      </c>
      <c r="D12233">
        <v>0.71420600000000001</v>
      </c>
      <c r="E12233">
        <v>0.21082899999999999</v>
      </c>
      <c r="F12233">
        <v>1.4503E-2</v>
      </c>
    </row>
    <row r="12234" spans="1:6" x14ac:dyDescent="0.25">
      <c r="B12234">
        <v>-2.5913900000000001</v>
      </c>
      <c r="C12234">
        <v>-9.6297999999999995E-2</v>
      </c>
      <c r="D12234">
        <v>0.71452000000000004</v>
      </c>
      <c r="E12234">
        <v>0.20918800000000001</v>
      </c>
      <c r="F12234">
        <v>1.4503E-2</v>
      </c>
    </row>
    <row r="12235" spans="1:6" x14ac:dyDescent="0.25">
      <c r="A12235" t="s">
        <v>8375</v>
      </c>
      <c r="B12235">
        <v>-2.6117599999999999</v>
      </c>
      <c r="C12235">
        <v>-9.58455E-2</v>
      </c>
      <c r="D12235">
        <v>0.72070199999999995</v>
      </c>
      <c r="E12235">
        <v>0.211557</v>
      </c>
      <c r="F12235">
        <v>1.4503E-2</v>
      </c>
    </row>
    <row r="12236" spans="1:6" x14ac:dyDescent="0.25">
      <c r="A12236" t="s">
        <v>8376</v>
      </c>
      <c r="B12236">
        <v>-4.8250400000000004</v>
      </c>
      <c r="C12236">
        <v>-9.1940499999999994E-2</v>
      </c>
      <c r="D12236">
        <v>0.735819</v>
      </c>
      <c r="E12236">
        <v>0.209865</v>
      </c>
      <c r="F12236">
        <v>1.4503E-2</v>
      </c>
    </row>
    <row r="12237" spans="1:6" x14ac:dyDescent="0.25">
      <c r="A12237" t="s">
        <v>8377</v>
      </c>
      <c r="B12237">
        <v>-3.2588499999999998</v>
      </c>
      <c r="C12237">
        <v>-8.9002200000000004E-2</v>
      </c>
      <c r="D12237">
        <v>0.75075499999999995</v>
      </c>
      <c r="E12237">
        <v>0.21034</v>
      </c>
      <c r="F12237">
        <v>1.4503E-2</v>
      </c>
    </row>
    <row r="12238" spans="1:6" x14ac:dyDescent="0.25">
      <c r="A12238" t="s">
        <v>8378</v>
      </c>
      <c r="B12238">
        <v>-3.4240400000000002</v>
      </c>
      <c r="C12238">
        <v>-8.8493799999999997E-2</v>
      </c>
      <c r="D12238">
        <v>0.75282700000000002</v>
      </c>
      <c r="E12238">
        <v>0.21010200000000001</v>
      </c>
      <c r="F12238">
        <v>1.4503E-2</v>
      </c>
    </row>
    <row r="12239" spans="1:6" x14ac:dyDescent="0.25">
      <c r="A12239" t="s">
        <v>8379</v>
      </c>
      <c r="B12239">
        <v>-2.9798399999999998</v>
      </c>
      <c r="C12239">
        <v>-8.4002999999999994E-2</v>
      </c>
      <c r="D12239">
        <v>0.77417400000000003</v>
      </c>
      <c r="E12239">
        <v>0.20937600000000001</v>
      </c>
      <c r="F12239">
        <v>1.4503E-2</v>
      </c>
    </row>
    <row r="12240" spans="1:6" x14ac:dyDescent="0.25">
      <c r="A12240" t="s">
        <v>8380</v>
      </c>
      <c r="B12240">
        <v>-4.3847300000000002</v>
      </c>
      <c r="C12240">
        <v>-8.4002300000000002E-2</v>
      </c>
      <c r="D12240">
        <v>0.777725</v>
      </c>
      <c r="E12240">
        <v>0.21140800000000001</v>
      </c>
      <c r="F12240">
        <v>1.4503E-2</v>
      </c>
    </row>
    <row r="12241" spans="1:6" x14ac:dyDescent="0.25">
      <c r="A12241" t="s">
        <v>8381</v>
      </c>
      <c r="B12241">
        <v>-4.0689299999999999</v>
      </c>
      <c r="C12241">
        <v>-8.1512100000000004E-2</v>
      </c>
      <c r="D12241">
        <v>0.78680099999999997</v>
      </c>
      <c r="E12241">
        <v>0.209123</v>
      </c>
      <c r="F12241">
        <v>1.4503E-2</v>
      </c>
    </row>
    <row r="12242" spans="1:6" x14ac:dyDescent="0.25">
      <c r="A12242" t="s">
        <v>8382</v>
      </c>
      <c r="B12242">
        <v>-3.3967299999999998</v>
      </c>
      <c r="C12242">
        <v>-8.0989800000000001E-2</v>
      </c>
      <c r="D12242">
        <v>0.79223600000000005</v>
      </c>
      <c r="E12242">
        <v>0.21063200000000001</v>
      </c>
      <c r="F12242">
        <v>1.4503E-2</v>
      </c>
    </row>
    <row r="12243" spans="1:6" x14ac:dyDescent="0.25">
      <c r="A12243" t="s">
        <v>8383</v>
      </c>
      <c r="B12243">
        <v>-3.2959299999999998</v>
      </c>
      <c r="C12243">
        <v>-8.0294900000000002E-2</v>
      </c>
      <c r="D12243">
        <v>0.79669999999999996</v>
      </c>
      <c r="E12243">
        <v>0.21104700000000001</v>
      </c>
      <c r="F12243">
        <v>1.4503E-2</v>
      </c>
    </row>
    <row r="12244" spans="1:6" x14ac:dyDescent="0.25">
      <c r="A12244" t="s">
        <v>8384</v>
      </c>
      <c r="B12244">
        <v>-3.3964099999999999</v>
      </c>
      <c r="C12244">
        <v>-8.0285200000000001E-2</v>
      </c>
      <c r="D12244">
        <v>0.79459000000000002</v>
      </c>
      <c r="E12244">
        <v>0.20980699999999999</v>
      </c>
      <c r="F12244">
        <v>1.4503E-2</v>
      </c>
    </row>
    <row r="12245" spans="1:6" x14ac:dyDescent="0.25">
      <c r="B12245">
        <v>7.5607599999999997E-2</v>
      </c>
      <c r="C12245">
        <v>6.3000299999999995E-2</v>
      </c>
      <c r="D12245">
        <v>0.901667</v>
      </c>
      <c r="E12245">
        <v>0.21082899999999999</v>
      </c>
      <c r="F12245">
        <v>1.4503E-2</v>
      </c>
    </row>
    <row r="12246" spans="1:6" x14ac:dyDescent="0.25">
      <c r="A12246" t="s">
        <v>8385</v>
      </c>
      <c r="B12246">
        <v>3.26708E-2</v>
      </c>
      <c r="C12246">
        <v>6.6484199999999993E-2</v>
      </c>
      <c r="D12246">
        <v>0.87510600000000005</v>
      </c>
      <c r="E12246">
        <v>0.20901</v>
      </c>
      <c r="F12246">
        <v>1.4503E-2</v>
      </c>
    </row>
    <row r="12247" spans="1:6" x14ac:dyDescent="0.25">
      <c r="B12247">
        <v>-4.1027500000000001E-2</v>
      </c>
      <c r="C12247">
        <v>7.3376399999999994E-2</v>
      </c>
      <c r="D12247">
        <v>0.83557499999999996</v>
      </c>
      <c r="E12247">
        <v>0.210899</v>
      </c>
      <c r="F12247">
        <v>1.4503E-2</v>
      </c>
    </row>
    <row r="12248" spans="1:6" x14ac:dyDescent="0.25">
      <c r="B12248">
        <v>-4.1070500000000001</v>
      </c>
      <c r="C12248">
        <v>7.7585199999999993E-2</v>
      </c>
      <c r="D12248">
        <v>0.80996999999999997</v>
      </c>
      <c r="E12248">
        <v>0.21010699999999999</v>
      </c>
      <c r="F12248">
        <v>1.4503E-2</v>
      </c>
    </row>
    <row r="12249" spans="1:6" x14ac:dyDescent="0.25">
      <c r="B12249">
        <v>-0.123653</v>
      </c>
      <c r="C12249">
        <v>7.7903E-2</v>
      </c>
      <c r="D12249">
        <v>0.806311</v>
      </c>
      <c r="E12249">
        <v>0.209032</v>
      </c>
      <c r="F12249">
        <v>1.4503E-2</v>
      </c>
    </row>
    <row r="12250" spans="1:6" x14ac:dyDescent="0.25">
      <c r="A12250" t="s">
        <v>8386</v>
      </c>
      <c r="B12250">
        <v>-3.8738999999999999</v>
      </c>
      <c r="C12250">
        <v>8.0722100000000005E-2</v>
      </c>
      <c r="D12250">
        <v>0.79076599999999997</v>
      </c>
      <c r="E12250">
        <v>0.20897199999999999</v>
      </c>
      <c r="F12250">
        <v>1.4503E-2</v>
      </c>
    </row>
    <row r="12251" spans="1:6" x14ac:dyDescent="0.25">
      <c r="A12251" t="s">
        <v>8387</v>
      </c>
      <c r="B12251">
        <v>-0.207569</v>
      </c>
      <c r="C12251">
        <v>8.1160999999999997E-2</v>
      </c>
      <c r="D12251">
        <v>0.78965799999999997</v>
      </c>
      <c r="E12251">
        <v>0.20968200000000001</v>
      </c>
      <c r="F12251">
        <v>1.4503E-2</v>
      </c>
    </row>
    <row r="12252" spans="1:6" x14ac:dyDescent="0.25">
      <c r="A12252" t="s">
        <v>8388</v>
      </c>
      <c r="B12252">
        <v>-2.8214700000000001</v>
      </c>
      <c r="C12252">
        <v>8.3174100000000001E-2</v>
      </c>
      <c r="D12252">
        <v>0.77862699999999996</v>
      </c>
      <c r="E12252">
        <v>0.20946000000000001</v>
      </c>
      <c r="F12252">
        <v>1.4503E-2</v>
      </c>
    </row>
    <row r="12253" spans="1:6" x14ac:dyDescent="0.25">
      <c r="A12253" t="s">
        <v>8389</v>
      </c>
      <c r="B12253">
        <v>-0.20286599999999999</v>
      </c>
      <c r="C12253">
        <v>8.3645399999999995E-2</v>
      </c>
      <c r="D12253">
        <v>0.77616399999999997</v>
      </c>
      <c r="E12253">
        <v>0.209454</v>
      </c>
      <c r="F12253">
        <v>1.4503E-2</v>
      </c>
    </row>
    <row r="12254" spans="1:6" x14ac:dyDescent="0.25">
      <c r="A12254" t="s">
        <v>3201</v>
      </c>
      <c r="B12254">
        <v>-4.1929599999999997E-2</v>
      </c>
      <c r="C12254">
        <v>8.37257E-2</v>
      </c>
      <c r="D12254">
        <v>0.77516700000000005</v>
      </c>
      <c r="E12254">
        <v>0.209124</v>
      </c>
      <c r="F12254">
        <v>1.4503E-2</v>
      </c>
    </row>
    <row r="12255" spans="1:6" x14ac:dyDescent="0.25">
      <c r="A12255" t="s">
        <v>8390</v>
      </c>
      <c r="B12255">
        <v>-3.2197</v>
      </c>
      <c r="C12255">
        <v>8.4489700000000001E-2</v>
      </c>
      <c r="D12255">
        <v>0.774698</v>
      </c>
      <c r="E12255">
        <v>0.21111199999999999</v>
      </c>
      <c r="F12255">
        <v>1.4503E-2</v>
      </c>
    </row>
    <row r="12256" spans="1:6" x14ac:dyDescent="0.25">
      <c r="A12256" t="s">
        <v>8391</v>
      </c>
      <c r="B12256">
        <v>-3.0431499999999998</v>
      </c>
      <c r="C12256">
        <v>8.48381E-2</v>
      </c>
      <c r="D12256">
        <v>0.76877700000000004</v>
      </c>
      <c r="E12256">
        <v>0.20874999999999999</v>
      </c>
      <c r="F12256">
        <v>1.4503E-2</v>
      </c>
    </row>
    <row r="12257" spans="1:6" x14ac:dyDescent="0.25">
      <c r="A12257" t="s">
        <v>8392</v>
      </c>
      <c r="B12257">
        <v>-3.2218200000000001</v>
      </c>
      <c r="C12257">
        <v>8.5986599999999996E-2</v>
      </c>
      <c r="D12257">
        <v>0.76388999999999996</v>
      </c>
      <c r="E12257">
        <v>0.20929200000000001</v>
      </c>
      <c r="F12257">
        <v>1.4503E-2</v>
      </c>
    </row>
    <row r="12258" spans="1:6" x14ac:dyDescent="0.25">
      <c r="A12258" t="s">
        <v>8393</v>
      </c>
      <c r="B12258">
        <v>-3.2785099999999998</v>
      </c>
      <c r="C12258">
        <v>8.6902099999999996E-2</v>
      </c>
      <c r="D12258">
        <v>0.76122100000000004</v>
      </c>
      <c r="E12258">
        <v>0.210394</v>
      </c>
      <c r="F12258">
        <v>1.4503E-2</v>
      </c>
    </row>
    <row r="12259" spans="1:6" x14ac:dyDescent="0.25">
      <c r="A12259" t="s">
        <v>8394</v>
      </c>
      <c r="B12259">
        <v>-3.3458600000000001</v>
      </c>
      <c r="C12259">
        <v>8.7801500000000005E-2</v>
      </c>
      <c r="D12259">
        <v>0.75629100000000005</v>
      </c>
      <c r="E12259">
        <v>0.21013200000000001</v>
      </c>
      <c r="F12259">
        <v>1.4503E-2</v>
      </c>
    </row>
    <row r="12260" spans="1:6" x14ac:dyDescent="0.25">
      <c r="A12260" t="s">
        <v>8395</v>
      </c>
      <c r="B12260">
        <v>-3.83433</v>
      </c>
      <c r="C12260">
        <v>8.8163500000000006E-2</v>
      </c>
      <c r="D12260">
        <v>0.75243000000000004</v>
      </c>
      <c r="E12260">
        <v>0.20895</v>
      </c>
      <c r="F12260">
        <v>1.4503E-2</v>
      </c>
    </row>
    <row r="12261" spans="1:6" x14ac:dyDescent="0.25">
      <c r="B12261">
        <v>-3.6291699999999998</v>
      </c>
      <c r="C12261">
        <v>8.8619400000000001E-2</v>
      </c>
      <c r="D12261">
        <v>0.75059799999999999</v>
      </c>
      <c r="E12261">
        <v>0.20918200000000001</v>
      </c>
      <c r="F12261">
        <v>1.4503E-2</v>
      </c>
    </row>
    <row r="12262" spans="1:6" x14ac:dyDescent="0.25">
      <c r="A12262" t="s">
        <v>8396</v>
      </c>
      <c r="B12262">
        <v>-2.8669099999999998</v>
      </c>
      <c r="C12262">
        <v>8.9234900000000006E-2</v>
      </c>
      <c r="D12262">
        <v>0.74693900000000002</v>
      </c>
      <c r="E12262">
        <v>0.20881</v>
      </c>
      <c r="F12262">
        <v>1.4503E-2</v>
      </c>
    </row>
    <row r="12263" spans="1:6" x14ac:dyDescent="0.25">
      <c r="A12263" t="s">
        <v>8397</v>
      </c>
      <c r="B12263">
        <v>-2.9824700000000002</v>
      </c>
      <c r="C12263">
        <v>8.9514499999999997E-2</v>
      </c>
      <c r="D12263">
        <v>0.74892300000000001</v>
      </c>
      <c r="E12263">
        <v>0.21071799999999999</v>
      </c>
      <c r="F12263">
        <v>1.4503E-2</v>
      </c>
    </row>
    <row r="12264" spans="1:6" x14ac:dyDescent="0.25">
      <c r="A12264" t="s">
        <v>8398</v>
      </c>
      <c r="B12264">
        <v>-2.72288</v>
      </c>
      <c r="C12264">
        <v>8.9805599999999999E-2</v>
      </c>
      <c r="D12264">
        <v>0.74694099999999997</v>
      </c>
      <c r="E12264">
        <v>0.21038999999999999</v>
      </c>
      <c r="F12264">
        <v>1.4503E-2</v>
      </c>
    </row>
    <row r="12265" spans="1:6" x14ac:dyDescent="0.25">
      <c r="A12265" t="s">
        <v>8399</v>
      </c>
      <c r="B12265">
        <v>-0.26971800000000001</v>
      </c>
      <c r="C12265">
        <v>9.1877299999999995E-2</v>
      </c>
      <c r="D12265">
        <v>0.734599</v>
      </c>
      <c r="E12265">
        <v>0.20899999999999999</v>
      </c>
      <c r="F12265">
        <v>1.4503E-2</v>
      </c>
    </row>
    <row r="12266" spans="1:6" x14ac:dyDescent="0.25">
      <c r="A12266" t="s">
        <v>8400</v>
      </c>
      <c r="B12266">
        <v>-3.00725</v>
      </c>
      <c r="C12266">
        <v>9.1898199999999999E-2</v>
      </c>
      <c r="D12266">
        <v>0.73607</v>
      </c>
      <c r="E12266">
        <v>0.209895</v>
      </c>
      <c r="F12266">
        <v>1.4503E-2</v>
      </c>
    </row>
    <row r="12267" spans="1:6" x14ac:dyDescent="0.25">
      <c r="B12267">
        <v>-3.4314399999999998</v>
      </c>
      <c r="C12267">
        <v>9.3551700000000002E-2</v>
      </c>
      <c r="D12267">
        <v>0.72736199999999995</v>
      </c>
      <c r="E12267">
        <v>0.209345</v>
      </c>
      <c r="F12267">
        <v>1.4503E-2</v>
      </c>
    </row>
    <row r="12268" spans="1:6" x14ac:dyDescent="0.25">
      <c r="B12268">
        <v>-2.8413499999999998</v>
      </c>
      <c r="C12268">
        <v>9.7873399999999999E-2</v>
      </c>
      <c r="D12268">
        <v>0.70789899999999994</v>
      </c>
      <c r="E12268">
        <v>0.20943100000000001</v>
      </c>
      <c r="F12268">
        <v>1.4503E-2</v>
      </c>
    </row>
    <row r="12269" spans="1:6" x14ac:dyDescent="0.25">
      <c r="B12269">
        <v>-2.77142</v>
      </c>
      <c r="C12269">
        <v>9.8401000000000002E-2</v>
      </c>
      <c r="D12269">
        <v>0.70777100000000004</v>
      </c>
      <c r="E12269">
        <v>0.21069199999999999</v>
      </c>
      <c r="F12269">
        <v>1.4503E-2</v>
      </c>
    </row>
    <row r="12270" spans="1:6" x14ac:dyDescent="0.25">
      <c r="B12270">
        <v>-3.5843799999999999</v>
      </c>
      <c r="C12270">
        <v>0.10041600000000001</v>
      </c>
      <c r="D12270">
        <v>0.69804900000000003</v>
      </c>
      <c r="E12270">
        <v>0.21016599999999999</v>
      </c>
      <c r="F12270">
        <v>1.4503E-2</v>
      </c>
    </row>
    <row r="12271" spans="1:6" x14ac:dyDescent="0.25">
      <c r="A12271" t="s">
        <v>8401</v>
      </c>
      <c r="B12271">
        <v>-2.8921100000000002</v>
      </c>
      <c r="C12271">
        <v>0.10102999999999999</v>
      </c>
      <c r="D12271">
        <v>0.69567199999999996</v>
      </c>
      <c r="E12271">
        <v>0.21032000000000001</v>
      </c>
      <c r="F12271">
        <v>1.4503E-2</v>
      </c>
    </row>
    <row r="12272" spans="1:6" x14ac:dyDescent="0.25">
      <c r="B12272">
        <v>-2.47898</v>
      </c>
      <c r="C12272">
        <v>0.102565</v>
      </c>
      <c r="D12272">
        <v>0.68862500000000004</v>
      </c>
      <c r="E12272">
        <v>0.210035</v>
      </c>
      <c r="F12272">
        <v>1.4503E-2</v>
      </c>
    </row>
    <row r="12273" spans="1:6" x14ac:dyDescent="0.25">
      <c r="B12273">
        <v>-2.6171000000000002</v>
      </c>
      <c r="C12273">
        <v>0.10405300000000001</v>
      </c>
      <c r="D12273">
        <v>0.68144300000000002</v>
      </c>
      <c r="E12273">
        <v>0.209507</v>
      </c>
      <c r="F12273">
        <v>1.4503E-2</v>
      </c>
    </row>
    <row r="12274" spans="1:6" x14ac:dyDescent="0.25">
      <c r="A12274" t="s">
        <v>8402</v>
      </c>
      <c r="B12274">
        <v>-0.52394300000000005</v>
      </c>
      <c r="C12274">
        <v>0.105112</v>
      </c>
      <c r="D12274">
        <v>0.67970600000000003</v>
      </c>
      <c r="E12274">
        <v>0.21102899999999999</v>
      </c>
      <c r="F12274">
        <v>1.4503E-2</v>
      </c>
    </row>
    <row r="12275" spans="1:6" x14ac:dyDescent="0.25">
      <c r="A12275" t="s">
        <v>8403</v>
      </c>
      <c r="B12275">
        <v>-0.487564</v>
      </c>
      <c r="C12275">
        <v>0.10743800000000001</v>
      </c>
      <c r="D12275">
        <v>0.66971199999999997</v>
      </c>
      <c r="E12275">
        <v>0.21074799999999999</v>
      </c>
      <c r="F12275">
        <v>1.4503E-2</v>
      </c>
    </row>
    <row r="12276" spans="1:6" x14ac:dyDescent="0.25">
      <c r="A12276" t="s">
        <v>8404</v>
      </c>
      <c r="B12276">
        <v>-2.65747</v>
      </c>
      <c r="C12276">
        <v>0.108038</v>
      </c>
      <c r="D12276">
        <v>0.66810800000000004</v>
      </c>
      <c r="E12276">
        <v>0.21121799999999999</v>
      </c>
      <c r="F12276">
        <v>1.4503E-2</v>
      </c>
    </row>
    <row r="12277" spans="1:6" x14ac:dyDescent="0.25">
      <c r="B12277">
        <v>-3.91316</v>
      </c>
      <c r="C12277">
        <v>0.108723</v>
      </c>
      <c r="D12277">
        <v>0.663358</v>
      </c>
      <c r="E12277">
        <v>0.210066</v>
      </c>
      <c r="F12277">
        <v>1.4503E-2</v>
      </c>
    </row>
    <row r="12278" spans="1:6" x14ac:dyDescent="0.25">
      <c r="B12278">
        <v>-0.47797299999999998</v>
      </c>
      <c r="C12278">
        <v>0.11235299999999999</v>
      </c>
      <c r="D12278">
        <v>0.64922800000000003</v>
      </c>
      <c r="E12278">
        <v>0.210145</v>
      </c>
      <c r="F12278">
        <v>1.4503E-2</v>
      </c>
    </row>
    <row r="12279" spans="1:6" x14ac:dyDescent="0.25">
      <c r="A12279" t="s">
        <v>8405</v>
      </c>
      <c r="B12279">
        <v>-0.53281100000000003</v>
      </c>
      <c r="C12279">
        <v>0.114469</v>
      </c>
      <c r="D12279">
        <v>0.63918799999999998</v>
      </c>
      <c r="E12279">
        <v>0.209039</v>
      </c>
      <c r="F12279">
        <v>1.4503E-2</v>
      </c>
    </row>
    <row r="12280" spans="1:6" x14ac:dyDescent="0.25">
      <c r="B12280">
        <v>-1.9336899999999999</v>
      </c>
      <c r="C12280">
        <v>0.11640399999999999</v>
      </c>
      <c r="D12280">
        <v>0.63536999999999999</v>
      </c>
      <c r="E12280">
        <v>0.21101700000000001</v>
      </c>
      <c r="F12280">
        <v>1.4503E-2</v>
      </c>
    </row>
    <row r="12281" spans="1:6" x14ac:dyDescent="0.25">
      <c r="B12281">
        <v>-0.53611600000000004</v>
      </c>
      <c r="C12281">
        <v>0.11933199999999999</v>
      </c>
      <c r="D12281">
        <v>0.62063500000000005</v>
      </c>
      <c r="E12281">
        <v>0.20876400000000001</v>
      </c>
      <c r="F12281">
        <v>1.4503E-2</v>
      </c>
    </row>
    <row r="12282" spans="1:6" x14ac:dyDescent="0.25">
      <c r="A12282" t="s">
        <v>8406</v>
      </c>
      <c r="B12282">
        <v>-2.7186400000000002</v>
      </c>
      <c r="C12282">
        <v>0.12670200000000001</v>
      </c>
      <c r="D12282">
        <v>0.59485100000000002</v>
      </c>
      <c r="E12282">
        <v>0.208902</v>
      </c>
      <c r="F12282">
        <v>1.4503E-2</v>
      </c>
    </row>
    <row r="12283" spans="1:6" x14ac:dyDescent="0.25">
      <c r="A12283" t="s">
        <v>8407</v>
      </c>
      <c r="B12283">
        <v>-3.22654</v>
      </c>
      <c r="C12283">
        <v>0.12879599999999999</v>
      </c>
      <c r="D12283">
        <v>0.58775200000000005</v>
      </c>
      <c r="E12283">
        <v>0.20891299999999999</v>
      </c>
      <c r="F12283">
        <v>1.4503E-2</v>
      </c>
    </row>
    <row r="12284" spans="1:6" x14ac:dyDescent="0.25">
      <c r="B12284">
        <v>-2.1759400000000002</v>
      </c>
      <c r="C12284">
        <v>0.12898799999999999</v>
      </c>
      <c r="D12284">
        <v>0.58774199999999999</v>
      </c>
      <c r="E12284">
        <v>0.20927499999999999</v>
      </c>
      <c r="F12284">
        <v>1.4503E-2</v>
      </c>
    </row>
    <row r="12285" spans="1:6" x14ac:dyDescent="0.25">
      <c r="A12285" t="s">
        <v>8408</v>
      </c>
      <c r="B12285">
        <v>-1.88059</v>
      </c>
      <c r="C12285">
        <v>0.13026799999999999</v>
      </c>
      <c r="D12285">
        <v>0.583368</v>
      </c>
      <c r="E12285">
        <v>0.209227</v>
      </c>
      <c r="F12285">
        <v>1.4503E-2</v>
      </c>
    </row>
    <row r="12286" spans="1:6" x14ac:dyDescent="0.25">
      <c r="B12286">
        <v>-0.74765499999999996</v>
      </c>
      <c r="C12286">
        <v>0.13236100000000001</v>
      </c>
      <c r="D12286">
        <v>0.57558900000000002</v>
      </c>
      <c r="E12286">
        <v>0.20874000000000001</v>
      </c>
      <c r="F12286">
        <v>1.4503E-2</v>
      </c>
    </row>
    <row r="12287" spans="1:6" x14ac:dyDescent="0.25">
      <c r="A12287" t="s">
        <v>8409</v>
      </c>
      <c r="B12287">
        <v>-1.3424100000000001</v>
      </c>
      <c r="C12287">
        <v>0.142258</v>
      </c>
      <c r="D12287">
        <v>0.54671999999999998</v>
      </c>
      <c r="E12287">
        <v>0.21013499999999999</v>
      </c>
      <c r="F12287">
        <v>1.4503E-2</v>
      </c>
    </row>
    <row r="12288" spans="1:6" x14ac:dyDescent="0.25">
      <c r="A12288" t="s">
        <v>3293</v>
      </c>
      <c r="B12288">
        <v>-1.2197899999999999</v>
      </c>
      <c r="C12288">
        <v>0.143431</v>
      </c>
      <c r="D12288">
        <v>0.54306200000000004</v>
      </c>
      <c r="E12288">
        <v>0.21008099999999999</v>
      </c>
      <c r="F12288">
        <v>1.4503E-2</v>
      </c>
    </row>
    <row r="12289" spans="1:6" x14ac:dyDescent="0.25">
      <c r="A12289" t="s">
        <v>8410</v>
      </c>
      <c r="B12289">
        <v>-1.55307</v>
      </c>
      <c r="C12289">
        <v>0.14379800000000001</v>
      </c>
      <c r="D12289">
        <v>0.54206500000000002</v>
      </c>
      <c r="E12289">
        <v>0.210147</v>
      </c>
      <c r="F12289">
        <v>1.4503E-2</v>
      </c>
    </row>
    <row r="12290" spans="1:6" x14ac:dyDescent="0.25">
      <c r="B12290">
        <v>-1.24011</v>
      </c>
      <c r="C12290">
        <v>0.14451800000000001</v>
      </c>
      <c r="D12290">
        <v>0.540906</v>
      </c>
      <c r="E12290">
        <v>0.210725</v>
      </c>
      <c r="F12290">
        <v>1.4503E-2</v>
      </c>
    </row>
    <row r="12291" spans="1:6" x14ac:dyDescent="0.25">
      <c r="A12291" t="s">
        <v>8411</v>
      </c>
      <c r="B12291">
        <v>-3.7018800000000001</v>
      </c>
      <c r="C12291">
        <v>8.6602399999999996E-2</v>
      </c>
      <c r="D12291">
        <v>0.75958599999999998</v>
      </c>
      <c r="E12291">
        <v>0.20860699999999999</v>
      </c>
      <c r="F12291">
        <v>1.4473E-2</v>
      </c>
    </row>
    <row r="12292" spans="1:6" x14ac:dyDescent="0.25">
      <c r="A12292" t="s">
        <v>8412</v>
      </c>
      <c r="B12292">
        <v>-4.4274500000000003</v>
      </c>
      <c r="C12292">
        <v>9.2787999999999995E-2</v>
      </c>
      <c r="D12292">
        <v>0.72959399999999996</v>
      </c>
      <c r="E12292">
        <v>0.20859</v>
      </c>
      <c r="F12292">
        <v>1.4473E-2</v>
      </c>
    </row>
    <row r="12293" spans="1:6" x14ac:dyDescent="0.25">
      <c r="B12293">
        <v>-2.1636099999999998</v>
      </c>
      <c r="C12293">
        <v>0.10848099999999999</v>
      </c>
      <c r="D12293">
        <v>0.66169299999999998</v>
      </c>
      <c r="E12293">
        <v>0.208568</v>
      </c>
      <c r="F12293">
        <v>1.4473E-2</v>
      </c>
    </row>
    <row r="12294" spans="1:6" x14ac:dyDescent="0.25">
      <c r="A12294" t="s">
        <v>5460</v>
      </c>
      <c r="B12294">
        <v>-1.85609</v>
      </c>
      <c r="C12294">
        <v>0.123415</v>
      </c>
      <c r="D12294">
        <v>0.60582400000000003</v>
      </c>
      <c r="E12294">
        <v>0.208651</v>
      </c>
      <c r="F12294">
        <v>1.4473E-2</v>
      </c>
    </row>
    <row r="12295" spans="1:6" x14ac:dyDescent="0.25">
      <c r="A12295" t="s">
        <v>8413</v>
      </c>
      <c r="B12295">
        <v>-2.9993500000000002</v>
      </c>
      <c r="C12295">
        <v>-0.12843199999999999</v>
      </c>
      <c r="D12295">
        <v>0.588283</v>
      </c>
      <c r="E12295">
        <v>0.20851700000000001</v>
      </c>
      <c r="F12295">
        <v>1.4457100000000001E-2</v>
      </c>
    </row>
    <row r="12296" spans="1:6" x14ac:dyDescent="0.25">
      <c r="B12296">
        <v>-2.9874800000000001</v>
      </c>
      <c r="C12296">
        <v>8.8393700000000006E-2</v>
      </c>
      <c r="D12296">
        <v>0.75043000000000004</v>
      </c>
      <c r="E12296">
        <v>0.208457</v>
      </c>
      <c r="F12296">
        <v>1.44321E-2</v>
      </c>
    </row>
    <row r="12297" spans="1:6" x14ac:dyDescent="0.25">
      <c r="A12297" t="s">
        <v>8414</v>
      </c>
      <c r="B12297">
        <v>-1.33683</v>
      </c>
      <c r="C12297">
        <v>-0.142431</v>
      </c>
      <c r="D12297">
        <v>0.54267200000000004</v>
      </c>
      <c r="E12297">
        <v>0.20813200000000001</v>
      </c>
      <c r="F12297">
        <v>1.43666E-2</v>
      </c>
    </row>
    <row r="12298" spans="1:6" x14ac:dyDescent="0.25">
      <c r="B12298">
        <v>-1.6511400000000001</v>
      </c>
      <c r="C12298">
        <v>-0.133824</v>
      </c>
      <c r="D12298">
        <v>0.56972800000000001</v>
      </c>
      <c r="E12298">
        <v>0.208123</v>
      </c>
      <c r="F12298">
        <v>1.43666E-2</v>
      </c>
    </row>
    <row r="12299" spans="1:6" x14ac:dyDescent="0.25">
      <c r="A12299" t="s">
        <v>8415</v>
      </c>
      <c r="B12299">
        <v>-2.1386400000000001</v>
      </c>
      <c r="C12299">
        <v>-0.12539800000000001</v>
      </c>
      <c r="D12299">
        <v>0.59744600000000003</v>
      </c>
      <c r="E12299">
        <v>0.20782700000000001</v>
      </c>
      <c r="F12299">
        <v>1.43666E-2</v>
      </c>
    </row>
    <row r="12300" spans="1:6" x14ac:dyDescent="0.25">
      <c r="A12300" t="s">
        <v>8416</v>
      </c>
      <c r="B12300">
        <v>-2.5120200000000001</v>
      </c>
      <c r="C12300">
        <v>-0.105895</v>
      </c>
      <c r="D12300">
        <v>0.67158799999999996</v>
      </c>
      <c r="E12300">
        <v>0.20823800000000001</v>
      </c>
      <c r="F12300">
        <v>1.43666E-2</v>
      </c>
    </row>
    <row r="12301" spans="1:6" x14ac:dyDescent="0.25">
      <c r="B12301">
        <v>-2.5722499999999999</v>
      </c>
      <c r="C12301">
        <v>-0.101296</v>
      </c>
      <c r="D12301">
        <v>0.69068099999999999</v>
      </c>
      <c r="E12301">
        <v>0.20812900000000001</v>
      </c>
      <c r="F12301">
        <v>1.43666E-2</v>
      </c>
    </row>
    <row r="12302" spans="1:6" x14ac:dyDescent="0.25">
      <c r="A12302" t="s">
        <v>8417</v>
      </c>
      <c r="B12302">
        <v>-4.2847299999999997</v>
      </c>
      <c r="C12302">
        <v>-8.6221699999999998E-2</v>
      </c>
      <c r="D12302">
        <v>0.76092899999999997</v>
      </c>
      <c r="E12302">
        <v>0.208284</v>
      </c>
      <c r="F12302">
        <v>1.43666E-2</v>
      </c>
    </row>
    <row r="12303" spans="1:6" x14ac:dyDescent="0.25">
      <c r="A12303" t="s">
        <v>8418</v>
      </c>
      <c r="B12303">
        <v>-3.0781200000000002</v>
      </c>
      <c r="C12303">
        <v>-8.5649000000000003E-2</v>
      </c>
      <c r="D12303">
        <v>0.76333899999999999</v>
      </c>
      <c r="E12303">
        <v>0.20801</v>
      </c>
      <c r="F12303">
        <v>1.43666E-2</v>
      </c>
    </row>
    <row r="12304" spans="1:6" x14ac:dyDescent="0.25">
      <c r="A12304" t="s">
        <v>8419</v>
      </c>
      <c r="B12304">
        <v>-2.3959999999999999</v>
      </c>
      <c r="C12304">
        <v>9.5834699999999995E-2</v>
      </c>
      <c r="D12304">
        <v>0.71422699999999995</v>
      </c>
      <c r="E12304">
        <v>0.20783399999999999</v>
      </c>
      <c r="F12304">
        <v>1.43666E-2</v>
      </c>
    </row>
    <row r="12305" spans="1:6" x14ac:dyDescent="0.25">
      <c r="B12305">
        <v>-3.83277</v>
      </c>
      <c r="C12305">
        <v>9.8958400000000002E-2</v>
      </c>
      <c r="D12305">
        <v>0.70105600000000001</v>
      </c>
      <c r="E12305">
        <v>0.208263</v>
      </c>
      <c r="F12305">
        <v>1.43666E-2</v>
      </c>
    </row>
    <row r="12306" spans="1:6" x14ac:dyDescent="0.25">
      <c r="A12306" t="s">
        <v>8420</v>
      </c>
      <c r="B12306">
        <v>-3.3644799999999999</v>
      </c>
      <c r="C12306">
        <v>0.102398</v>
      </c>
      <c r="D12306">
        <v>0.68548200000000004</v>
      </c>
      <c r="E12306">
        <v>0.207847</v>
      </c>
      <c r="F12306">
        <v>1.43666E-2</v>
      </c>
    </row>
    <row r="12307" spans="1:6" x14ac:dyDescent="0.25">
      <c r="A12307" t="s">
        <v>8421</v>
      </c>
      <c r="B12307">
        <v>-3.6335199999999999</v>
      </c>
      <c r="C12307">
        <v>0.10670399999999999</v>
      </c>
      <c r="D12307">
        <v>0.66835100000000003</v>
      </c>
      <c r="E12307">
        <v>0.20827499999999999</v>
      </c>
      <c r="F12307">
        <v>1.43666E-2</v>
      </c>
    </row>
    <row r="12308" spans="1:6" x14ac:dyDescent="0.25">
      <c r="A12308" t="s">
        <v>8422</v>
      </c>
      <c r="B12308">
        <v>-2.7578900000000002</v>
      </c>
      <c r="C12308">
        <v>0.11002199999999999</v>
      </c>
      <c r="D12308">
        <v>0.65438300000000005</v>
      </c>
      <c r="E12308">
        <v>0.207898</v>
      </c>
      <c r="F12308">
        <v>1.43666E-2</v>
      </c>
    </row>
    <row r="12309" spans="1:6" x14ac:dyDescent="0.25">
      <c r="B12309">
        <v>-1.9720299999999999</v>
      </c>
      <c r="C12309">
        <v>0.111098</v>
      </c>
      <c r="D12309">
        <v>0.65022999999999997</v>
      </c>
      <c r="E12309">
        <v>0.20793800000000001</v>
      </c>
      <c r="F12309">
        <v>1.43666E-2</v>
      </c>
    </row>
    <row r="12310" spans="1:6" x14ac:dyDescent="0.25">
      <c r="A12310" t="s">
        <v>8423</v>
      </c>
      <c r="B12310">
        <v>-2.8658700000000001</v>
      </c>
      <c r="C12310">
        <v>0.113117</v>
      </c>
      <c r="D12310">
        <v>0.64236300000000002</v>
      </c>
      <c r="E12310">
        <v>0.20791299999999999</v>
      </c>
      <c r="F12310">
        <v>1.43666E-2</v>
      </c>
    </row>
    <row r="12311" spans="1:6" x14ac:dyDescent="0.25">
      <c r="A12311" t="s">
        <v>5670</v>
      </c>
      <c r="B12311">
        <v>-0.63543099999999997</v>
      </c>
      <c r="C12311">
        <v>0.123866</v>
      </c>
      <c r="D12311">
        <v>0.60278399999999999</v>
      </c>
      <c r="E12311">
        <v>0.20782700000000001</v>
      </c>
      <c r="F12311">
        <v>1.43666E-2</v>
      </c>
    </row>
    <row r="12312" spans="1:6" x14ac:dyDescent="0.25">
      <c r="B12312">
        <v>-0.75864500000000001</v>
      </c>
      <c r="C12312">
        <v>0.129245</v>
      </c>
      <c r="D12312">
        <v>0.58438999999999997</v>
      </c>
      <c r="E12312">
        <v>0.20786499999999999</v>
      </c>
      <c r="F12312">
        <v>1.43666E-2</v>
      </c>
    </row>
    <row r="12313" spans="1:6" x14ac:dyDescent="0.25">
      <c r="A12313" t="s">
        <v>8424</v>
      </c>
      <c r="B12313">
        <v>-2.6898599999999999</v>
      </c>
      <c r="C12313">
        <v>-9.6757800000000005E-2</v>
      </c>
      <c r="D12313">
        <v>0.70991899999999997</v>
      </c>
      <c r="E12313">
        <v>0.20775199999999999</v>
      </c>
      <c r="F12313">
        <v>1.4362400000000001E-2</v>
      </c>
    </row>
    <row r="12314" spans="1:6" x14ac:dyDescent="0.25">
      <c r="A12314" t="s">
        <v>8425</v>
      </c>
      <c r="B12314">
        <v>-0.70532399999999995</v>
      </c>
      <c r="C12314">
        <v>0.12665599999999999</v>
      </c>
      <c r="D12314">
        <v>0.59298899999999999</v>
      </c>
      <c r="E12314">
        <v>0.207757</v>
      </c>
      <c r="F12314">
        <v>1.4362400000000001E-2</v>
      </c>
    </row>
    <row r="12315" spans="1:6" x14ac:dyDescent="0.25">
      <c r="A12315" t="s">
        <v>8426</v>
      </c>
      <c r="B12315">
        <v>-2.85588</v>
      </c>
      <c r="C12315">
        <v>-9.3484200000000003E-2</v>
      </c>
      <c r="D12315">
        <v>0.72467499999999996</v>
      </c>
      <c r="E12315">
        <v>0.207644</v>
      </c>
      <c r="F12315">
        <v>1.43599E-2</v>
      </c>
    </row>
    <row r="12316" spans="1:6" x14ac:dyDescent="0.25">
      <c r="A12316" t="s">
        <v>8427</v>
      </c>
      <c r="B12316">
        <v>-3.6317400000000002</v>
      </c>
      <c r="C12316">
        <v>0.102147</v>
      </c>
      <c r="D12316">
        <v>0.68630899999999995</v>
      </c>
      <c r="E12316">
        <v>0.20771300000000001</v>
      </c>
      <c r="F12316">
        <v>1.43599E-2</v>
      </c>
    </row>
    <row r="12317" spans="1:6" x14ac:dyDescent="0.25">
      <c r="A12317" t="s">
        <v>8428</v>
      </c>
      <c r="B12317">
        <v>-2.9980000000000002</v>
      </c>
      <c r="C12317">
        <v>0.104628</v>
      </c>
      <c r="D12317">
        <v>0.67579100000000003</v>
      </c>
      <c r="E12317">
        <v>0.20765800000000001</v>
      </c>
      <c r="F12317">
        <v>1.43599E-2</v>
      </c>
    </row>
    <row r="12318" spans="1:6" x14ac:dyDescent="0.25">
      <c r="A12318" t="s">
        <v>8429</v>
      </c>
      <c r="B12318">
        <v>-0.91359400000000002</v>
      </c>
      <c r="C12318">
        <v>-0.13869799999999999</v>
      </c>
      <c r="D12318">
        <v>0.55317099999999997</v>
      </c>
      <c r="E12318">
        <v>0.20754600000000001</v>
      </c>
      <c r="F12318">
        <v>1.4332599999999999E-2</v>
      </c>
    </row>
    <row r="12319" spans="1:6" x14ac:dyDescent="0.25">
      <c r="A12319" t="s">
        <v>8430</v>
      </c>
      <c r="B12319">
        <v>-0.25031599999999998</v>
      </c>
      <c r="C12319">
        <v>8.6421700000000004E-2</v>
      </c>
      <c r="D12319">
        <v>0.75864399999999999</v>
      </c>
      <c r="E12319">
        <v>0.207561</v>
      </c>
      <c r="F12319">
        <v>1.4332599999999999E-2</v>
      </c>
    </row>
    <row r="12320" spans="1:6" x14ac:dyDescent="0.25">
      <c r="B12320">
        <v>-1.5789800000000001</v>
      </c>
      <c r="C12320">
        <v>-0.137128</v>
      </c>
      <c r="D12320">
        <v>0.55760100000000001</v>
      </c>
      <c r="E12320">
        <v>0.207256</v>
      </c>
      <c r="F12320">
        <v>1.42814E-2</v>
      </c>
    </row>
    <row r="12321" spans="1:6" x14ac:dyDescent="0.25">
      <c r="B12321">
        <v>-1.2746800000000001E-2</v>
      </c>
      <c r="C12321">
        <v>-7.3686299999999996E-2</v>
      </c>
      <c r="D12321">
        <v>0.82752199999999998</v>
      </c>
      <c r="E12321">
        <v>0.20735899999999999</v>
      </c>
      <c r="F12321">
        <v>1.42814E-2</v>
      </c>
    </row>
    <row r="12322" spans="1:6" x14ac:dyDescent="0.25">
      <c r="B12322">
        <v>-0.534663</v>
      </c>
      <c r="C12322">
        <v>0.10891000000000001</v>
      </c>
      <c r="D12322">
        <v>0.65779699999999997</v>
      </c>
      <c r="E12322">
        <v>0.20733399999999999</v>
      </c>
      <c r="F12322">
        <v>1.42814E-2</v>
      </c>
    </row>
    <row r="12323" spans="1:6" x14ac:dyDescent="0.25">
      <c r="A12323" t="s">
        <v>8431</v>
      </c>
      <c r="B12323">
        <v>-2.1399499999999998</v>
      </c>
      <c r="C12323">
        <v>0.111567</v>
      </c>
      <c r="D12323">
        <v>0.64732400000000001</v>
      </c>
      <c r="E12323">
        <v>0.20733099999999999</v>
      </c>
      <c r="F12323">
        <v>1.42814E-2</v>
      </c>
    </row>
    <row r="12324" spans="1:6" x14ac:dyDescent="0.25">
      <c r="A12324" t="s">
        <v>8432</v>
      </c>
      <c r="B12324">
        <v>-0.59701899999999997</v>
      </c>
      <c r="C12324">
        <v>0.120074</v>
      </c>
      <c r="D12324">
        <v>0.61526199999999998</v>
      </c>
      <c r="E12324">
        <v>0.20724799999999999</v>
      </c>
      <c r="F12324">
        <v>1.42814E-2</v>
      </c>
    </row>
    <row r="12325" spans="1:6" x14ac:dyDescent="0.25">
      <c r="A12325" t="s">
        <v>8433</v>
      </c>
      <c r="B12325">
        <v>-0.56184500000000004</v>
      </c>
      <c r="C12325">
        <v>0.12153600000000001</v>
      </c>
      <c r="D12325">
        <v>0.61004800000000003</v>
      </c>
      <c r="E12325">
        <v>0.20727100000000001</v>
      </c>
      <c r="F12325">
        <v>1.42814E-2</v>
      </c>
    </row>
    <row r="12326" spans="1:6" x14ac:dyDescent="0.25">
      <c r="B12326">
        <v>-1.09761</v>
      </c>
      <c r="C12326">
        <v>0.140321</v>
      </c>
      <c r="D12326">
        <v>0.54796299999999998</v>
      </c>
      <c r="E12326">
        <v>0.207459</v>
      </c>
      <c r="F12326">
        <v>1.42814E-2</v>
      </c>
    </row>
    <row r="12327" spans="1:6" x14ac:dyDescent="0.25">
      <c r="A12327" t="s">
        <v>4315</v>
      </c>
      <c r="B12327">
        <v>-1.92543</v>
      </c>
      <c r="C12327">
        <v>-0.13844799999999999</v>
      </c>
      <c r="D12327">
        <v>0.55332700000000001</v>
      </c>
      <c r="E12327">
        <v>0.20719199999999999</v>
      </c>
      <c r="F12327">
        <v>1.4260999999999999E-2</v>
      </c>
    </row>
    <row r="12328" spans="1:6" x14ac:dyDescent="0.25">
      <c r="A12328" t="s">
        <v>8434</v>
      </c>
      <c r="B12328">
        <v>-0.57418899999999995</v>
      </c>
      <c r="C12328">
        <v>0.119907</v>
      </c>
      <c r="D12328">
        <v>0.61554399999999998</v>
      </c>
      <c r="E12328">
        <v>0.207066</v>
      </c>
      <c r="F12328">
        <v>1.4169899999999999E-2</v>
      </c>
    </row>
    <row r="12329" spans="1:6" x14ac:dyDescent="0.25">
      <c r="A12329" t="s">
        <v>8435</v>
      </c>
      <c r="B12329">
        <v>-3.60839</v>
      </c>
      <c r="C12329">
        <v>9.3503100000000006E-2</v>
      </c>
      <c r="D12329">
        <v>0.72339900000000001</v>
      </c>
      <c r="E12329">
        <v>0.20697399999999999</v>
      </c>
      <c r="F12329">
        <v>1.4113000000000001E-2</v>
      </c>
    </row>
    <row r="12330" spans="1:6" x14ac:dyDescent="0.25">
      <c r="A12330" t="s">
        <v>2118</v>
      </c>
      <c r="B12330">
        <v>-1.0939300000000001</v>
      </c>
      <c r="C12330">
        <v>-0.14161899999999999</v>
      </c>
      <c r="D12330">
        <v>0.541547</v>
      </c>
      <c r="E12330">
        <v>0.20610100000000001</v>
      </c>
      <c r="F12330">
        <v>1.4109699999999999E-2</v>
      </c>
    </row>
    <row r="12331" spans="1:6" x14ac:dyDescent="0.25">
      <c r="B12331">
        <v>-1.42255</v>
      </c>
      <c r="C12331">
        <v>-0.13938500000000001</v>
      </c>
      <c r="D12331">
        <v>0.54908400000000002</v>
      </c>
      <c r="E12331">
        <v>0.206455</v>
      </c>
      <c r="F12331">
        <v>1.4109699999999999E-2</v>
      </c>
    </row>
    <row r="12332" spans="1:6" x14ac:dyDescent="0.25">
      <c r="A12332" t="s">
        <v>8436</v>
      </c>
      <c r="B12332">
        <v>-0.91078700000000001</v>
      </c>
      <c r="C12332">
        <v>-0.138797</v>
      </c>
      <c r="D12332">
        <v>0.55174199999999995</v>
      </c>
      <c r="E12332">
        <v>0.20691699999999999</v>
      </c>
      <c r="F12332">
        <v>1.4109699999999999E-2</v>
      </c>
    </row>
    <row r="12333" spans="1:6" x14ac:dyDescent="0.25">
      <c r="A12333" t="s">
        <v>8437</v>
      </c>
      <c r="B12333">
        <v>-1.1095299999999999</v>
      </c>
      <c r="C12333">
        <v>-0.13841000000000001</v>
      </c>
      <c r="D12333">
        <v>0.551481</v>
      </c>
      <c r="E12333">
        <v>0.206091</v>
      </c>
      <c r="F12333">
        <v>1.4109699999999999E-2</v>
      </c>
    </row>
    <row r="12334" spans="1:6" x14ac:dyDescent="0.25">
      <c r="B12334">
        <v>-0.93650699999999998</v>
      </c>
      <c r="C12334">
        <v>-0.136605</v>
      </c>
      <c r="D12334">
        <v>0.55721200000000004</v>
      </c>
      <c r="E12334">
        <v>0.20610600000000001</v>
      </c>
      <c r="F12334">
        <v>1.4109699999999999E-2</v>
      </c>
    </row>
    <row r="12335" spans="1:6" x14ac:dyDescent="0.25">
      <c r="A12335" t="s">
        <v>8438</v>
      </c>
      <c r="B12335">
        <v>-1.0177499999999999</v>
      </c>
      <c r="C12335">
        <v>-0.13411400000000001</v>
      </c>
      <c r="D12335">
        <v>0.56572599999999995</v>
      </c>
      <c r="E12335">
        <v>0.206399</v>
      </c>
      <c r="F12335">
        <v>1.4109699999999999E-2</v>
      </c>
    </row>
    <row r="12336" spans="1:6" x14ac:dyDescent="0.25">
      <c r="B12336">
        <v>-2.7345000000000002</v>
      </c>
      <c r="C12336">
        <v>-0.112391</v>
      </c>
      <c r="D12336">
        <v>0.64205400000000001</v>
      </c>
      <c r="E12336">
        <v>0.20616499999999999</v>
      </c>
      <c r="F12336">
        <v>1.4109699999999999E-2</v>
      </c>
    </row>
    <row r="12337" spans="1:6" x14ac:dyDescent="0.25">
      <c r="A12337" t="s">
        <v>1851</v>
      </c>
      <c r="B12337">
        <v>-0.57465500000000003</v>
      </c>
      <c r="C12337">
        <v>-0.11132</v>
      </c>
      <c r="D12337">
        <v>0.64718799999999999</v>
      </c>
      <c r="E12337">
        <v>0.20671400000000001</v>
      </c>
      <c r="F12337">
        <v>1.4109699999999999E-2</v>
      </c>
    </row>
    <row r="12338" spans="1:6" x14ac:dyDescent="0.25">
      <c r="B12338">
        <v>-0.48632500000000001</v>
      </c>
      <c r="C12338">
        <v>-0.111162</v>
      </c>
      <c r="D12338">
        <v>0.64797800000000005</v>
      </c>
      <c r="E12338">
        <v>0.20681099999999999</v>
      </c>
      <c r="F12338">
        <v>1.4109699999999999E-2</v>
      </c>
    </row>
    <row r="12339" spans="1:6" x14ac:dyDescent="0.25">
      <c r="A12339" t="s">
        <v>8439</v>
      </c>
      <c r="B12339">
        <v>-2.71278</v>
      </c>
      <c r="C12339">
        <v>-0.105908</v>
      </c>
      <c r="D12339">
        <v>0.66892600000000002</v>
      </c>
      <c r="E12339">
        <v>0.20676600000000001</v>
      </c>
      <c r="F12339">
        <v>1.4109699999999999E-2</v>
      </c>
    </row>
    <row r="12340" spans="1:6" x14ac:dyDescent="0.25">
      <c r="A12340" t="s">
        <v>8440</v>
      </c>
      <c r="B12340">
        <v>-2.78111</v>
      </c>
      <c r="C12340">
        <v>-0.104729</v>
      </c>
      <c r="D12340">
        <v>0.67302899999999999</v>
      </c>
      <c r="E12340">
        <v>0.20634</v>
      </c>
      <c r="F12340">
        <v>1.4109699999999999E-2</v>
      </c>
    </row>
    <row r="12341" spans="1:6" x14ac:dyDescent="0.25">
      <c r="A12341" t="s">
        <v>8441</v>
      </c>
      <c r="B12341">
        <v>-3.1751399999999999</v>
      </c>
      <c r="C12341">
        <v>-8.9553199999999999E-2</v>
      </c>
      <c r="D12341">
        <v>0.74141100000000004</v>
      </c>
      <c r="E12341">
        <v>0.206563</v>
      </c>
      <c r="F12341">
        <v>1.4109699999999999E-2</v>
      </c>
    </row>
    <row r="12342" spans="1:6" x14ac:dyDescent="0.25">
      <c r="B12342">
        <v>-8.7497500000000006E-2</v>
      </c>
      <c r="C12342">
        <v>-7.0398699999999995E-2</v>
      </c>
      <c r="D12342">
        <v>0.84571399999999997</v>
      </c>
      <c r="E12342">
        <v>0.20644299999999999</v>
      </c>
      <c r="F12342">
        <v>1.4109699999999999E-2</v>
      </c>
    </row>
    <row r="12343" spans="1:6" x14ac:dyDescent="0.25">
      <c r="A12343" t="s">
        <v>8442</v>
      </c>
      <c r="B12343">
        <v>-3.4476100000000001</v>
      </c>
      <c r="C12343">
        <v>7.8775100000000001E-2</v>
      </c>
      <c r="D12343">
        <v>0.79662100000000002</v>
      </c>
      <c r="E12343">
        <v>0.206292</v>
      </c>
      <c r="F12343">
        <v>1.4109699999999999E-2</v>
      </c>
    </row>
    <row r="12344" spans="1:6" x14ac:dyDescent="0.25">
      <c r="A12344" t="s">
        <v>8443</v>
      </c>
      <c r="B12344">
        <v>-3.7799200000000002</v>
      </c>
      <c r="C12344">
        <v>8.5966299999999995E-2</v>
      </c>
      <c r="D12344">
        <v>0.758351</v>
      </c>
      <c r="E12344">
        <v>0.20610700000000001</v>
      </c>
      <c r="F12344">
        <v>1.4109699999999999E-2</v>
      </c>
    </row>
    <row r="12345" spans="1:6" x14ac:dyDescent="0.25">
      <c r="A12345" t="s">
        <v>8444</v>
      </c>
      <c r="B12345">
        <v>-3.0299</v>
      </c>
      <c r="C12345">
        <v>9.84545E-2</v>
      </c>
      <c r="D12345">
        <v>0.69987200000000005</v>
      </c>
      <c r="E12345">
        <v>0.206347</v>
      </c>
      <c r="F12345">
        <v>1.4109699999999999E-2</v>
      </c>
    </row>
    <row r="12346" spans="1:6" x14ac:dyDescent="0.25">
      <c r="A12346" t="s">
        <v>8445</v>
      </c>
      <c r="B12346">
        <v>-3.0110199999999998</v>
      </c>
      <c r="C12346">
        <v>0.100367</v>
      </c>
      <c r="D12346">
        <v>0.691303</v>
      </c>
      <c r="E12346">
        <v>0.20622699999999999</v>
      </c>
      <c r="F12346">
        <v>1.4109699999999999E-2</v>
      </c>
    </row>
    <row r="12347" spans="1:6" x14ac:dyDescent="0.25">
      <c r="A12347" t="s">
        <v>8446</v>
      </c>
      <c r="B12347">
        <v>-0.68773399999999996</v>
      </c>
      <c r="C12347">
        <v>0.10535700000000001</v>
      </c>
      <c r="D12347">
        <v>0.67053099999999999</v>
      </c>
      <c r="E12347">
        <v>0.206395</v>
      </c>
      <c r="F12347">
        <v>1.4109699999999999E-2</v>
      </c>
    </row>
    <row r="12348" spans="1:6" x14ac:dyDescent="0.25">
      <c r="B12348">
        <v>-2.4102800000000002</v>
      </c>
      <c r="C12348">
        <v>0.10695399999999999</v>
      </c>
      <c r="D12348">
        <v>0.66353700000000004</v>
      </c>
      <c r="E12348">
        <v>0.20613699999999999</v>
      </c>
      <c r="F12348">
        <v>1.4109699999999999E-2</v>
      </c>
    </row>
    <row r="12349" spans="1:6" x14ac:dyDescent="0.25">
      <c r="A12349" t="s">
        <v>6713</v>
      </c>
      <c r="B12349">
        <v>-2.1079599999999998</v>
      </c>
      <c r="C12349">
        <v>0.108804</v>
      </c>
      <c r="D12349">
        <v>0.65680300000000003</v>
      </c>
      <c r="E12349">
        <v>0.206538</v>
      </c>
      <c r="F12349">
        <v>1.4109699999999999E-2</v>
      </c>
    </row>
    <row r="12350" spans="1:6" x14ac:dyDescent="0.25">
      <c r="B12350">
        <v>-0.48254399999999997</v>
      </c>
      <c r="C12350">
        <v>0.11111</v>
      </c>
      <c r="D12350">
        <v>0.64822800000000003</v>
      </c>
      <c r="E12350">
        <v>0.20683699999999999</v>
      </c>
      <c r="F12350">
        <v>1.4109699999999999E-2</v>
      </c>
    </row>
    <row r="12351" spans="1:6" x14ac:dyDescent="0.25">
      <c r="A12351" t="s">
        <v>8447</v>
      </c>
      <c r="B12351">
        <v>-2.2900800000000001</v>
      </c>
      <c r="C12351">
        <v>0.111335</v>
      </c>
      <c r="D12351">
        <v>0.64656199999999997</v>
      </c>
      <c r="E12351">
        <v>0.206396</v>
      </c>
      <c r="F12351">
        <v>1.4109699999999999E-2</v>
      </c>
    </row>
    <row r="12352" spans="1:6" x14ac:dyDescent="0.25">
      <c r="A12352" t="s">
        <v>8448</v>
      </c>
      <c r="B12352">
        <v>-2.2703899999999999</v>
      </c>
      <c r="C12352">
        <v>0.121738</v>
      </c>
      <c r="D12352">
        <v>0.60843800000000003</v>
      </c>
      <c r="E12352">
        <v>0.20677200000000001</v>
      </c>
      <c r="F12352">
        <v>1.4109699999999999E-2</v>
      </c>
    </row>
    <row r="12353" spans="1:6" x14ac:dyDescent="0.25">
      <c r="B12353">
        <v>-0.97808499999999998</v>
      </c>
      <c r="C12353">
        <v>0.128717</v>
      </c>
      <c r="D12353">
        <v>0.58348299999999997</v>
      </c>
      <c r="E12353">
        <v>0.20635300000000001</v>
      </c>
      <c r="F12353">
        <v>1.4109699999999999E-2</v>
      </c>
    </row>
    <row r="12354" spans="1:6" x14ac:dyDescent="0.25">
      <c r="A12354" t="s">
        <v>8449</v>
      </c>
      <c r="B12354">
        <v>-1.20079</v>
      </c>
      <c r="C12354">
        <v>0.14004800000000001</v>
      </c>
      <c r="D12354">
        <v>0.547126</v>
      </c>
      <c r="E12354">
        <v>0.206512</v>
      </c>
      <c r="F12354">
        <v>1.4109699999999999E-2</v>
      </c>
    </row>
    <row r="12355" spans="1:6" x14ac:dyDescent="0.25">
      <c r="B12355">
        <v>-1.2706999999999999</v>
      </c>
      <c r="C12355">
        <v>0.14185700000000001</v>
      </c>
      <c r="D12355">
        <v>0.54072600000000004</v>
      </c>
      <c r="E12355">
        <v>0.20604900000000001</v>
      </c>
      <c r="F12355">
        <v>1.4103600000000001E-2</v>
      </c>
    </row>
    <row r="12356" spans="1:6" x14ac:dyDescent="0.25">
      <c r="A12356" t="s">
        <v>8450</v>
      </c>
      <c r="B12356">
        <v>-1.12547</v>
      </c>
      <c r="C12356">
        <v>-0.14147899999999999</v>
      </c>
      <c r="D12356">
        <v>0.54070700000000005</v>
      </c>
      <c r="E12356">
        <v>0.20539199999999999</v>
      </c>
      <c r="F12356">
        <v>1.40979E-2</v>
      </c>
    </row>
    <row r="12357" spans="1:6" x14ac:dyDescent="0.25">
      <c r="A12357" t="s">
        <v>8451</v>
      </c>
      <c r="B12357">
        <v>-1.36863</v>
      </c>
      <c r="C12357">
        <v>-0.13961799999999999</v>
      </c>
      <c r="D12357">
        <v>0.54228699999999996</v>
      </c>
      <c r="E12357">
        <v>0.20308200000000001</v>
      </c>
      <c r="F12357">
        <v>1.40979E-2</v>
      </c>
    </row>
    <row r="12358" spans="1:6" x14ac:dyDescent="0.25">
      <c r="B12358">
        <v>-1.9066700000000001</v>
      </c>
      <c r="C12358">
        <v>-0.13897399999999999</v>
      </c>
      <c r="D12358">
        <v>0.54118599999999994</v>
      </c>
      <c r="E12358">
        <v>0.201378</v>
      </c>
      <c r="F12358">
        <v>1.40979E-2</v>
      </c>
    </row>
    <row r="12359" spans="1:6" x14ac:dyDescent="0.25">
      <c r="A12359" t="s">
        <v>8452</v>
      </c>
      <c r="B12359">
        <v>-1.04321</v>
      </c>
      <c r="C12359">
        <v>-0.138431</v>
      </c>
      <c r="D12359">
        <v>0.54934400000000005</v>
      </c>
      <c r="E12359">
        <v>0.20493400000000001</v>
      </c>
      <c r="F12359">
        <v>1.40979E-2</v>
      </c>
    </row>
    <row r="12360" spans="1:6" x14ac:dyDescent="0.25">
      <c r="A12360" t="s">
        <v>8453</v>
      </c>
      <c r="B12360">
        <v>-1.4180200000000001</v>
      </c>
      <c r="C12360">
        <v>-0.138132</v>
      </c>
      <c r="D12360">
        <v>0.54568799999999995</v>
      </c>
      <c r="E12360">
        <v>0.20239599999999999</v>
      </c>
      <c r="F12360">
        <v>1.40979E-2</v>
      </c>
    </row>
    <row r="12361" spans="1:6" x14ac:dyDescent="0.25">
      <c r="A12361" t="s">
        <v>7345</v>
      </c>
      <c r="B12361">
        <v>-1.3487100000000001</v>
      </c>
      <c r="C12361">
        <v>-0.137793</v>
      </c>
      <c r="D12361">
        <v>0.54778199999999999</v>
      </c>
      <c r="E12361">
        <v>0.20296</v>
      </c>
      <c r="F12361">
        <v>1.40979E-2</v>
      </c>
    </row>
    <row r="12362" spans="1:6" x14ac:dyDescent="0.25">
      <c r="A12362" t="s">
        <v>516</v>
      </c>
      <c r="B12362">
        <v>-1.50736</v>
      </c>
      <c r="C12362">
        <v>-0.13741700000000001</v>
      </c>
      <c r="D12362">
        <v>0.54616299999999995</v>
      </c>
      <c r="E12362">
        <v>0.20142299999999999</v>
      </c>
      <c r="F12362">
        <v>1.40979E-2</v>
      </c>
    </row>
    <row r="12363" spans="1:6" x14ac:dyDescent="0.25">
      <c r="A12363" t="s">
        <v>8454</v>
      </c>
      <c r="B12363">
        <v>-2.3216399999999999</v>
      </c>
      <c r="C12363">
        <v>-0.13434599999999999</v>
      </c>
      <c r="D12363">
        <v>0.55728599999999995</v>
      </c>
      <c r="E12363">
        <v>0.20213700000000001</v>
      </c>
      <c r="F12363">
        <v>1.40979E-2</v>
      </c>
    </row>
    <row r="12364" spans="1:6" x14ac:dyDescent="0.25">
      <c r="A12364" t="s">
        <v>8455</v>
      </c>
      <c r="B12364">
        <v>-1.03251</v>
      </c>
      <c r="C12364">
        <v>-0.133992</v>
      </c>
      <c r="D12364">
        <v>0.56511199999999995</v>
      </c>
      <c r="E12364">
        <v>0.20583399999999999</v>
      </c>
      <c r="F12364">
        <v>1.40979E-2</v>
      </c>
    </row>
    <row r="12365" spans="1:6" x14ac:dyDescent="0.25">
      <c r="A12365" t="s">
        <v>4115</v>
      </c>
      <c r="B12365">
        <v>-1.5697300000000001</v>
      </c>
      <c r="C12365">
        <v>-0.13148199999999999</v>
      </c>
      <c r="D12365">
        <v>0.56719299999999995</v>
      </c>
      <c r="E12365">
        <v>0.20243800000000001</v>
      </c>
      <c r="F12365">
        <v>1.40979E-2</v>
      </c>
    </row>
    <row r="12366" spans="1:6" x14ac:dyDescent="0.25">
      <c r="B12366">
        <v>-1.5138199999999999</v>
      </c>
      <c r="C12366">
        <v>-0.130526</v>
      </c>
      <c r="D12366">
        <v>0.56935800000000003</v>
      </c>
      <c r="E12366">
        <v>0.20188800000000001</v>
      </c>
      <c r="F12366">
        <v>1.40979E-2</v>
      </c>
    </row>
    <row r="12367" spans="1:6" x14ac:dyDescent="0.25">
      <c r="B12367">
        <v>-0.854325</v>
      </c>
      <c r="C12367">
        <v>-0.129964</v>
      </c>
      <c r="D12367">
        <v>0.57186000000000003</v>
      </c>
      <c r="E12367">
        <v>0.202232</v>
      </c>
      <c r="F12367">
        <v>1.40979E-2</v>
      </c>
    </row>
    <row r="12368" spans="1:6" x14ac:dyDescent="0.25">
      <c r="A12368" t="s">
        <v>8456</v>
      </c>
      <c r="B12368">
        <v>-1.57742</v>
      </c>
      <c r="C12368">
        <v>-0.12867400000000001</v>
      </c>
      <c r="D12368">
        <v>0.57436200000000004</v>
      </c>
      <c r="E12368">
        <v>0.20123099999999999</v>
      </c>
      <c r="F12368">
        <v>1.40979E-2</v>
      </c>
    </row>
    <row r="12369" spans="1:6" x14ac:dyDescent="0.25">
      <c r="A12369" t="s">
        <v>765</v>
      </c>
      <c r="B12369">
        <v>-0.74983500000000003</v>
      </c>
      <c r="C12369">
        <v>-0.126996</v>
      </c>
      <c r="D12369">
        <v>0.58788700000000005</v>
      </c>
      <c r="E12369">
        <v>0.20554700000000001</v>
      </c>
      <c r="F12369">
        <v>1.40979E-2</v>
      </c>
    </row>
    <row r="12370" spans="1:6" x14ac:dyDescent="0.25">
      <c r="A12370" t="s">
        <v>8457</v>
      </c>
      <c r="B12370">
        <v>-1.6509100000000001</v>
      </c>
      <c r="C12370">
        <v>-0.126607</v>
      </c>
      <c r="D12370">
        <v>0.58889999999999998</v>
      </c>
      <c r="E12370">
        <v>0.20536799999999999</v>
      </c>
      <c r="F12370">
        <v>1.40979E-2</v>
      </c>
    </row>
    <row r="12371" spans="1:6" x14ac:dyDescent="0.25">
      <c r="A12371" t="s">
        <v>8458</v>
      </c>
      <c r="B12371">
        <v>-3.6268400000000001</v>
      </c>
      <c r="C12371">
        <v>-0.123738</v>
      </c>
      <c r="D12371">
        <v>0.59211400000000003</v>
      </c>
      <c r="E12371">
        <v>0.20164899999999999</v>
      </c>
      <c r="F12371">
        <v>1.40979E-2</v>
      </c>
    </row>
    <row r="12372" spans="1:6" x14ac:dyDescent="0.25">
      <c r="A12372" t="s">
        <v>8459</v>
      </c>
      <c r="B12372">
        <v>-0.70263200000000003</v>
      </c>
      <c r="C12372">
        <v>-0.123503</v>
      </c>
      <c r="D12372">
        <v>0.59261399999999997</v>
      </c>
      <c r="E12372">
        <v>0.20147100000000001</v>
      </c>
      <c r="F12372">
        <v>1.40979E-2</v>
      </c>
    </row>
    <row r="12373" spans="1:6" x14ac:dyDescent="0.25">
      <c r="B12373">
        <v>-2.1087799999999999</v>
      </c>
      <c r="C12373">
        <v>-0.122695</v>
      </c>
      <c r="D12373">
        <v>0.59948100000000004</v>
      </c>
      <c r="E12373">
        <v>0.203676</v>
      </c>
      <c r="F12373">
        <v>1.40979E-2</v>
      </c>
    </row>
    <row r="12374" spans="1:6" x14ac:dyDescent="0.25">
      <c r="B12374">
        <v>-0.58449700000000004</v>
      </c>
      <c r="C12374">
        <v>-0.12263400000000001</v>
      </c>
      <c r="D12374">
        <v>0.59967499999999996</v>
      </c>
      <c r="E12374">
        <v>0.20366400000000001</v>
      </c>
      <c r="F12374">
        <v>1.40979E-2</v>
      </c>
    </row>
    <row r="12375" spans="1:6" x14ac:dyDescent="0.25">
      <c r="B12375">
        <v>-2.8388800000000001</v>
      </c>
      <c r="C12375">
        <v>-0.121729</v>
      </c>
      <c r="D12375">
        <v>0.60333099999999995</v>
      </c>
      <c r="E12375">
        <v>0.203906</v>
      </c>
      <c r="F12375">
        <v>1.40979E-2</v>
      </c>
    </row>
    <row r="12376" spans="1:6" x14ac:dyDescent="0.25">
      <c r="B12376">
        <v>-2.0067300000000001</v>
      </c>
      <c r="C12376">
        <v>-0.121326</v>
      </c>
      <c r="D12376">
        <v>0.606352</v>
      </c>
      <c r="E12376">
        <v>0.20478299999999999</v>
      </c>
      <c r="F12376">
        <v>1.40979E-2</v>
      </c>
    </row>
    <row r="12377" spans="1:6" x14ac:dyDescent="0.25">
      <c r="A12377" t="s">
        <v>6936</v>
      </c>
      <c r="B12377">
        <v>-0.61712699999999998</v>
      </c>
      <c r="C12377">
        <v>-0.12024899999999999</v>
      </c>
      <c r="D12377">
        <v>0.60352799999999995</v>
      </c>
      <c r="E12377">
        <v>0.201099</v>
      </c>
      <c r="F12377">
        <v>1.40979E-2</v>
      </c>
    </row>
    <row r="12378" spans="1:6" x14ac:dyDescent="0.25">
      <c r="A12378" t="s">
        <v>8460</v>
      </c>
      <c r="B12378">
        <v>-0.61013399999999995</v>
      </c>
      <c r="C12378">
        <v>-0.11909599999999999</v>
      </c>
      <c r="D12378">
        <v>0.61490900000000004</v>
      </c>
      <c r="E12378">
        <v>0.20506099999999999</v>
      </c>
      <c r="F12378">
        <v>1.40979E-2</v>
      </c>
    </row>
    <row r="12379" spans="1:6" x14ac:dyDescent="0.25">
      <c r="A12379" t="s">
        <v>8461</v>
      </c>
      <c r="B12379">
        <v>-2.09809</v>
      </c>
      <c r="C12379">
        <v>-0.116865</v>
      </c>
      <c r="D12379">
        <v>0.61579300000000003</v>
      </c>
      <c r="E12379">
        <v>0.20102800000000001</v>
      </c>
      <c r="F12379">
        <v>1.40979E-2</v>
      </c>
    </row>
    <row r="12380" spans="1:6" x14ac:dyDescent="0.25">
      <c r="A12380" t="s">
        <v>8462</v>
      </c>
      <c r="B12380">
        <v>-2.0357099999999999</v>
      </c>
      <c r="C12380">
        <v>-0.116229</v>
      </c>
      <c r="D12380">
        <v>0.62265199999999998</v>
      </c>
      <c r="E12380">
        <v>0.203488</v>
      </c>
      <c r="F12380">
        <v>1.40979E-2</v>
      </c>
    </row>
    <row r="12381" spans="1:6" x14ac:dyDescent="0.25">
      <c r="A12381" t="s">
        <v>8463</v>
      </c>
      <c r="B12381">
        <v>-0.58469899999999997</v>
      </c>
      <c r="C12381">
        <v>-0.114662</v>
      </c>
      <c r="D12381">
        <v>0.629305</v>
      </c>
      <c r="E12381">
        <v>0.203906</v>
      </c>
      <c r="F12381">
        <v>1.40979E-2</v>
      </c>
    </row>
    <row r="12382" spans="1:6" x14ac:dyDescent="0.25">
      <c r="A12382" t="s">
        <v>8464</v>
      </c>
      <c r="B12382">
        <v>-1.9534</v>
      </c>
      <c r="C12382">
        <v>-0.113299</v>
      </c>
      <c r="D12382">
        <v>0.63050099999999998</v>
      </c>
      <c r="E12382">
        <v>0.20171</v>
      </c>
      <c r="F12382">
        <v>1.40979E-2</v>
      </c>
    </row>
    <row r="12383" spans="1:6" x14ac:dyDescent="0.25">
      <c r="A12383" t="s">
        <v>8465</v>
      </c>
      <c r="B12383">
        <v>-2.9653</v>
      </c>
      <c r="C12383">
        <v>-0.110579</v>
      </c>
      <c r="D12383">
        <v>0.64330200000000004</v>
      </c>
      <c r="E12383">
        <v>0.20294100000000001</v>
      </c>
      <c r="F12383">
        <v>1.40979E-2</v>
      </c>
    </row>
    <row r="12384" spans="1:6" x14ac:dyDescent="0.25">
      <c r="A12384" t="s">
        <v>8466</v>
      </c>
      <c r="B12384">
        <v>-3.4584199999999998</v>
      </c>
      <c r="C12384">
        <v>-0.109376</v>
      </c>
      <c r="D12384">
        <v>0.64792700000000003</v>
      </c>
      <c r="E12384">
        <v>0.202871</v>
      </c>
      <c r="F12384">
        <v>1.40979E-2</v>
      </c>
    </row>
    <row r="12385" spans="1:6" x14ac:dyDescent="0.25">
      <c r="A12385" t="s">
        <v>8467</v>
      </c>
      <c r="B12385">
        <v>-2.1335000000000002</v>
      </c>
      <c r="C12385">
        <v>-0.10864699999999999</v>
      </c>
      <c r="D12385">
        <v>0.65122400000000003</v>
      </c>
      <c r="E12385">
        <v>0.20308799999999999</v>
      </c>
      <c r="F12385">
        <v>1.40979E-2</v>
      </c>
    </row>
    <row r="12386" spans="1:6" x14ac:dyDescent="0.25">
      <c r="A12386" t="s">
        <v>8468</v>
      </c>
      <c r="B12386">
        <v>-0.52453700000000003</v>
      </c>
      <c r="C12386">
        <v>-0.106291</v>
      </c>
      <c r="D12386">
        <v>0.66395599999999999</v>
      </c>
      <c r="E12386">
        <v>0.20486399999999999</v>
      </c>
      <c r="F12386">
        <v>1.40979E-2</v>
      </c>
    </row>
    <row r="12387" spans="1:6" x14ac:dyDescent="0.25">
      <c r="B12387">
        <v>-2.2607499999999998</v>
      </c>
      <c r="C12387">
        <v>-0.106105</v>
      </c>
      <c r="D12387">
        <v>0.66475700000000004</v>
      </c>
      <c r="E12387">
        <v>0.20488700000000001</v>
      </c>
      <c r="F12387">
        <v>1.40979E-2</v>
      </c>
    </row>
    <row r="12388" spans="1:6" x14ac:dyDescent="0.25">
      <c r="B12388">
        <v>-2.3347799999999999</v>
      </c>
      <c r="C12388">
        <v>-0.103421</v>
      </c>
      <c r="D12388">
        <v>0.67017000000000004</v>
      </c>
      <c r="E12388">
        <v>0.201738</v>
      </c>
      <c r="F12388">
        <v>1.40979E-2</v>
      </c>
    </row>
    <row r="12389" spans="1:6" x14ac:dyDescent="0.25">
      <c r="A12389" t="s">
        <v>8469</v>
      </c>
      <c r="B12389">
        <v>-4.57606</v>
      </c>
      <c r="C12389">
        <v>-0.102686</v>
      </c>
      <c r="D12389">
        <v>0.68050100000000002</v>
      </c>
      <c r="E12389">
        <v>0.205733</v>
      </c>
      <c r="F12389">
        <v>1.40979E-2</v>
      </c>
    </row>
    <row r="12390" spans="1:6" x14ac:dyDescent="0.25">
      <c r="A12390" t="s">
        <v>8470</v>
      </c>
      <c r="B12390">
        <v>-3.7154400000000001</v>
      </c>
      <c r="C12390">
        <v>-0.10148</v>
      </c>
      <c r="D12390">
        <v>0.68364999999999998</v>
      </c>
      <c r="E12390">
        <v>0.20463100000000001</v>
      </c>
      <c r="F12390">
        <v>1.40979E-2</v>
      </c>
    </row>
    <row r="12391" spans="1:6" x14ac:dyDescent="0.25">
      <c r="A12391" t="s">
        <v>8471</v>
      </c>
      <c r="B12391">
        <v>-2.8096399999999999</v>
      </c>
      <c r="C12391">
        <v>-0.100844</v>
      </c>
      <c r="D12391">
        <v>0.68370500000000001</v>
      </c>
      <c r="E12391">
        <v>0.203151</v>
      </c>
      <c r="F12391">
        <v>1.40979E-2</v>
      </c>
    </row>
    <row r="12392" spans="1:6" x14ac:dyDescent="0.25">
      <c r="A12392" t="s">
        <v>8472</v>
      </c>
      <c r="B12392">
        <v>-4.1203500000000002</v>
      </c>
      <c r="C12392">
        <v>-0.100159</v>
      </c>
      <c r="D12392">
        <v>0.69043200000000005</v>
      </c>
      <c r="E12392">
        <v>0.205237</v>
      </c>
      <c r="F12392">
        <v>1.40979E-2</v>
      </c>
    </row>
    <row r="12393" spans="1:6" x14ac:dyDescent="0.25">
      <c r="A12393" t="s">
        <v>8473</v>
      </c>
      <c r="B12393">
        <v>-3.6532800000000001</v>
      </c>
      <c r="C12393">
        <v>-0.100107</v>
      </c>
      <c r="D12393">
        <v>0.69179900000000005</v>
      </c>
      <c r="E12393">
        <v>0.205875</v>
      </c>
      <c r="F12393">
        <v>1.40979E-2</v>
      </c>
    </row>
    <row r="12394" spans="1:6" x14ac:dyDescent="0.25">
      <c r="A12394" t="s">
        <v>8474</v>
      </c>
      <c r="B12394">
        <v>-0.39053700000000002</v>
      </c>
      <c r="C12394">
        <v>-9.9776900000000002E-2</v>
      </c>
      <c r="D12394">
        <v>0.69162100000000004</v>
      </c>
      <c r="E12394">
        <v>0.20497499999999999</v>
      </c>
      <c r="F12394">
        <v>1.40979E-2</v>
      </c>
    </row>
    <row r="12395" spans="1:6" x14ac:dyDescent="0.25">
      <c r="A12395" t="s">
        <v>8475</v>
      </c>
      <c r="B12395">
        <v>-2.7643499999999999</v>
      </c>
      <c r="C12395">
        <v>-9.87735E-2</v>
      </c>
      <c r="D12395">
        <v>0.68885600000000002</v>
      </c>
      <c r="E12395">
        <v>0.20103799999999999</v>
      </c>
      <c r="F12395">
        <v>1.40979E-2</v>
      </c>
    </row>
    <row r="12396" spans="1:6" x14ac:dyDescent="0.25">
      <c r="B12396">
        <v>-2.32769</v>
      </c>
      <c r="C12396">
        <v>-9.8296599999999998E-2</v>
      </c>
      <c r="D12396">
        <v>0.69863500000000001</v>
      </c>
      <c r="E12396">
        <v>0.205266</v>
      </c>
      <c r="F12396">
        <v>1.40979E-2</v>
      </c>
    </row>
    <row r="12397" spans="1:6" x14ac:dyDescent="0.25">
      <c r="B12397">
        <v>-4.05267</v>
      </c>
      <c r="C12397">
        <v>-9.8250400000000002E-2</v>
      </c>
      <c r="D12397">
        <v>0.69503000000000004</v>
      </c>
      <c r="E12397">
        <v>0.203156</v>
      </c>
      <c r="F12397">
        <v>1.40979E-2</v>
      </c>
    </row>
    <row r="12398" spans="1:6" x14ac:dyDescent="0.25">
      <c r="A12398" t="s">
        <v>8476</v>
      </c>
      <c r="B12398">
        <v>-0.41294599999999998</v>
      </c>
      <c r="C12398">
        <v>-9.7704299999999994E-2</v>
      </c>
      <c r="D12398">
        <v>0.69631799999999999</v>
      </c>
      <c r="E12398">
        <v>0.20253299999999999</v>
      </c>
      <c r="F12398">
        <v>1.40979E-2</v>
      </c>
    </row>
    <row r="12399" spans="1:6" x14ac:dyDescent="0.25">
      <c r="A12399" t="s">
        <v>7669</v>
      </c>
      <c r="B12399">
        <v>-0.20822099999999999</v>
      </c>
      <c r="C12399">
        <v>-9.4749399999999998E-2</v>
      </c>
      <c r="D12399">
        <v>0.71440599999999999</v>
      </c>
      <c r="E12399">
        <v>0.20515900000000001</v>
      </c>
      <c r="F12399">
        <v>1.40979E-2</v>
      </c>
    </row>
    <row r="12400" spans="1:6" x14ac:dyDescent="0.25">
      <c r="B12400">
        <v>-2.6804700000000001</v>
      </c>
      <c r="C12400">
        <v>-9.4173400000000004E-2</v>
      </c>
      <c r="D12400">
        <v>0.71253599999999995</v>
      </c>
      <c r="E12400">
        <v>0.20266100000000001</v>
      </c>
      <c r="F12400">
        <v>1.40979E-2</v>
      </c>
    </row>
    <row r="12401" spans="1:6" x14ac:dyDescent="0.25">
      <c r="A12401" t="s">
        <v>8477</v>
      </c>
      <c r="B12401">
        <v>-3.4409399999999999</v>
      </c>
      <c r="C12401">
        <v>-9.3889200000000006E-2</v>
      </c>
      <c r="D12401">
        <v>0.71182299999999998</v>
      </c>
      <c r="E12401">
        <v>0.20155100000000001</v>
      </c>
      <c r="F12401">
        <v>1.40979E-2</v>
      </c>
    </row>
    <row r="12402" spans="1:6" x14ac:dyDescent="0.25">
      <c r="A12402" t="s">
        <v>8478</v>
      </c>
      <c r="B12402">
        <v>-2.8696899999999999</v>
      </c>
      <c r="C12402">
        <v>-9.37891E-2</v>
      </c>
      <c r="D12402">
        <v>0.71994000000000002</v>
      </c>
      <c r="E12402">
        <v>0.20577899999999999</v>
      </c>
      <c r="F12402">
        <v>1.40979E-2</v>
      </c>
    </row>
    <row r="12403" spans="1:6" x14ac:dyDescent="0.25">
      <c r="A12403" t="s">
        <v>8479</v>
      </c>
      <c r="B12403">
        <v>-2.78823</v>
      </c>
      <c r="C12403">
        <v>-9.2649899999999993E-2</v>
      </c>
      <c r="D12403">
        <v>0.72012900000000002</v>
      </c>
      <c r="E12403">
        <v>0.20294100000000001</v>
      </c>
      <c r="F12403">
        <v>1.40979E-2</v>
      </c>
    </row>
    <row r="12404" spans="1:6" x14ac:dyDescent="0.25">
      <c r="B12404">
        <v>-0.24096899999999999</v>
      </c>
      <c r="C12404">
        <v>-9.2482200000000001E-2</v>
      </c>
      <c r="D12404">
        <v>0.723688</v>
      </c>
      <c r="E12404">
        <v>0.20447299999999999</v>
      </c>
      <c r="F12404">
        <v>1.40979E-2</v>
      </c>
    </row>
    <row r="12405" spans="1:6" x14ac:dyDescent="0.25">
      <c r="B12405">
        <v>-0.31394899999999998</v>
      </c>
      <c r="C12405">
        <v>-9.1779600000000003E-2</v>
      </c>
      <c r="D12405">
        <v>0.72587900000000005</v>
      </c>
      <c r="E12405">
        <v>0.20385200000000001</v>
      </c>
      <c r="F12405">
        <v>1.40979E-2</v>
      </c>
    </row>
    <row r="12406" spans="1:6" x14ac:dyDescent="0.25">
      <c r="A12406" t="s">
        <v>8480</v>
      </c>
      <c r="B12406">
        <v>-3.2831600000000001</v>
      </c>
      <c r="C12406">
        <v>-9.1260300000000003E-2</v>
      </c>
      <c r="D12406">
        <v>0.72449200000000002</v>
      </c>
      <c r="E12406">
        <v>0.201734</v>
      </c>
      <c r="F12406">
        <v>1.40979E-2</v>
      </c>
    </row>
    <row r="12407" spans="1:6" x14ac:dyDescent="0.25">
      <c r="A12407" t="s">
        <v>8481</v>
      </c>
      <c r="B12407">
        <v>-2.73638</v>
      </c>
      <c r="C12407">
        <v>-8.9530499999999999E-2</v>
      </c>
      <c r="D12407">
        <v>0.73384300000000002</v>
      </c>
      <c r="E12407">
        <v>0.20230400000000001</v>
      </c>
      <c r="F12407">
        <v>1.40979E-2</v>
      </c>
    </row>
    <row r="12408" spans="1:6" x14ac:dyDescent="0.25">
      <c r="A12408" t="s">
        <v>8482</v>
      </c>
      <c r="B12408">
        <v>-2.8780199999999998</v>
      </c>
      <c r="C12408">
        <v>-8.7620299999999998E-2</v>
      </c>
      <c r="D12408">
        <v>0.74431599999999998</v>
      </c>
      <c r="E12408">
        <v>0.20291200000000001</v>
      </c>
      <c r="F12408">
        <v>1.40979E-2</v>
      </c>
    </row>
    <row r="12409" spans="1:6" x14ac:dyDescent="0.25">
      <c r="B12409">
        <v>-3.54914</v>
      </c>
      <c r="C12409">
        <v>-8.6354600000000004E-2</v>
      </c>
      <c r="D12409">
        <v>0.75498399999999999</v>
      </c>
      <c r="E12409">
        <v>0.205319</v>
      </c>
      <c r="F12409">
        <v>1.40979E-2</v>
      </c>
    </row>
    <row r="12410" spans="1:6" x14ac:dyDescent="0.25">
      <c r="A12410" t="s">
        <v>8483</v>
      </c>
      <c r="B12410">
        <v>-4.5599299999999996</v>
      </c>
      <c r="C12410">
        <v>-8.6254300000000006E-2</v>
      </c>
      <c r="D12410">
        <v>0.75477399999999994</v>
      </c>
      <c r="E12410">
        <v>0.20492199999999999</v>
      </c>
      <c r="F12410">
        <v>1.40979E-2</v>
      </c>
    </row>
    <row r="12411" spans="1:6" x14ac:dyDescent="0.25">
      <c r="A12411" t="s">
        <v>8484</v>
      </c>
      <c r="B12411">
        <v>-0.150476</v>
      </c>
      <c r="C12411">
        <v>-8.3621799999999996E-2</v>
      </c>
      <c r="D12411">
        <v>0.76197000000000004</v>
      </c>
      <c r="E12411">
        <v>0.20147000000000001</v>
      </c>
      <c r="F12411">
        <v>1.40979E-2</v>
      </c>
    </row>
    <row r="12412" spans="1:6" x14ac:dyDescent="0.25">
      <c r="B12412">
        <v>-0.142239</v>
      </c>
      <c r="C12412">
        <v>-8.1755800000000003E-2</v>
      </c>
      <c r="D12412">
        <v>0.77550399999999997</v>
      </c>
      <c r="E12412">
        <v>0.203518</v>
      </c>
      <c r="F12412">
        <v>1.40979E-2</v>
      </c>
    </row>
    <row r="12413" spans="1:6" x14ac:dyDescent="0.25">
      <c r="A12413" t="s">
        <v>8485</v>
      </c>
      <c r="B12413">
        <v>-2.8201100000000001</v>
      </c>
      <c r="C12413">
        <v>-7.9811400000000005E-2</v>
      </c>
      <c r="D12413">
        <v>0.781555</v>
      </c>
      <c r="E12413">
        <v>0.20110500000000001</v>
      </c>
      <c r="F12413">
        <v>1.40979E-2</v>
      </c>
    </row>
    <row r="12414" spans="1:6" x14ac:dyDescent="0.25">
      <c r="A12414" t="s">
        <v>8486</v>
      </c>
      <c r="B12414">
        <v>-3.9774400000000001</v>
      </c>
      <c r="C12414">
        <v>-7.9611899999999999E-2</v>
      </c>
      <c r="D12414">
        <v>0.78538399999999997</v>
      </c>
      <c r="E12414">
        <v>0.20260400000000001</v>
      </c>
      <c r="F12414">
        <v>1.40979E-2</v>
      </c>
    </row>
    <row r="12415" spans="1:6" x14ac:dyDescent="0.25">
      <c r="A12415" t="s">
        <v>4417</v>
      </c>
      <c r="B12415">
        <v>-6.2982800000000005E-2</v>
      </c>
      <c r="C12415">
        <v>-7.9362100000000005E-2</v>
      </c>
      <c r="D12415">
        <v>0.78903400000000001</v>
      </c>
      <c r="E12415">
        <v>0.20386299999999999</v>
      </c>
      <c r="F12415">
        <v>1.40979E-2</v>
      </c>
    </row>
    <row r="12416" spans="1:6" x14ac:dyDescent="0.25">
      <c r="A12416" t="s">
        <v>8487</v>
      </c>
      <c r="B12416">
        <v>-3.5048699999999999</v>
      </c>
      <c r="C12416">
        <v>-7.9041100000000003E-2</v>
      </c>
      <c r="D12416">
        <v>0.78786599999999996</v>
      </c>
      <c r="E12416">
        <v>0.20225099999999999</v>
      </c>
      <c r="F12416">
        <v>1.40979E-2</v>
      </c>
    </row>
    <row r="12417" spans="1:6" x14ac:dyDescent="0.25">
      <c r="A12417" t="s">
        <v>8488</v>
      </c>
      <c r="B12417">
        <v>-3.5500600000000002</v>
      </c>
      <c r="C12417">
        <v>-7.8531299999999998E-2</v>
      </c>
      <c r="D12417">
        <v>0.78891199999999995</v>
      </c>
      <c r="E12417">
        <v>0.20128699999999999</v>
      </c>
      <c r="F12417">
        <v>1.40979E-2</v>
      </c>
    </row>
    <row r="12418" spans="1:6" x14ac:dyDescent="0.25">
      <c r="A12418" t="s">
        <v>8489</v>
      </c>
      <c r="B12418">
        <v>-3.9125200000000002</v>
      </c>
      <c r="C12418">
        <v>-7.8096499999999999E-2</v>
      </c>
      <c r="D12418">
        <v>0.79134400000000005</v>
      </c>
      <c r="E12418">
        <v>0.201298</v>
      </c>
      <c r="F12418">
        <v>1.40979E-2</v>
      </c>
    </row>
    <row r="12419" spans="1:6" x14ac:dyDescent="0.25">
      <c r="A12419" t="s">
        <v>8490</v>
      </c>
      <c r="B12419">
        <v>-3.99986</v>
      </c>
      <c r="C12419">
        <v>-7.7704300000000004E-2</v>
      </c>
      <c r="D12419">
        <v>0.798099</v>
      </c>
      <c r="E12419">
        <v>0.20380699999999999</v>
      </c>
      <c r="F12419">
        <v>1.40979E-2</v>
      </c>
    </row>
    <row r="12420" spans="1:6" x14ac:dyDescent="0.25">
      <c r="A12420" t="s">
        <v>1616</v>
      </c>
      <c r="B12420">
        <v>-3.0356399999999999</v>
      </c>
      <c r="C12420">
        <v>-7.7679399999999996E-2</v>
      </c>
      <c r="D12420">
        <v>0.79386800000000002</v>
      </c>
      <c r="E12420">
        <v>0.201407</v>
      </c>
      <c r="F12420">
        <v>1.40979E-2</v>
      </c>
    </row>
    <row r="12421" spans="1:6" x14ac:dyDescent="0.25">
      <c r="A12421" t="s">
        <v>8491</v>
      </c>
      <c r="B12421">
        <v>-3.5150299999999999</v>
      </c>
      <c r="C12421">
        <v>-7.6274400000000006E-2</v>
      </c>
      <c r="D12421">
        <v>0.80692299999999995</v>
      </c>
      <c r="E12421">
        <v>0.20422599999999999</v>
      </c>
      <c r="F12421">
        <v>1.40979E-2</v>
      </c>
    </row>
    <row r="12422" spans="1:6" x14ac:dyDescent="0.25">
      <c r="B12422">
        <v>-0.19122600000000001</v>
      </c>
      <c r="C12422">
        <v>-7.44528E-2</v>
      </c>
      <c r="D12422">
        <v>0.81401500000000004</v>
      </c>
      <c r="E12422">
        <v>0.202349</v>
      </c>
      <c r="F12422">
        <v>1.40979E-2</v>
      </c>
    </row>
    <row r="12423" spans="1:6" x14ac:dyDescent="0.25">
      <c r="B12423">
        <v>-8.5453899999999999E-2</v>
      </c>
      <c r="C12423">
        <v>-7.2925500000000004E-2</v>
      </c>
      <c r="D12423">
        <v>0.82545500000000005</v>
      </c>
      <c r="E12423">
        <v>0.20369100000000001</v>
      </c>
      <c r="F12423">
        <v>1.40979E-2</v>
      </c>
    </row>
    <row r="12424" spans="1:6" x14ac:dyDescent="0.25">
      <c r="A12424" t="s">
        <v>8492</v>
      </c>
      <c r="B12424">
        <v>-0.30569400000000002</v>
      </c>
      <c r="C12424">
        <v>-7.1850200000000003E-2</v>
      </c>
      <c r="D12424">
        <v>0.82922499999999999</v>
      </c>
      <c r="E12424">
        <v>0.20221600000000001</v>
      </c>
      <c r="F12424">
        <v>1.40979E-2</v>
      </c>
    </row>
    <row r="12425" spans="1:6" x14ac:dyDescent="0.25">
      <c r="B12425">
        <v>-8.3220199999999994E-2</v>
      </c>
      <c r="C12425">
        <v>-6.6423099999999999E-2</v>
      </c>
      <c r="D12425">
        <v>0.86161100000000002</v>
      </c>
      <c r="E12425">
        <v>0.20127400000000001</v>
      </c>
      <c r="F12425">
        <v>1.40979E-2</v>
      </c>
    </row>
    <row r="12426" spans="1:6" x14ac:dyDescent="0.25">
      <c r="A12426" t="s">
        <v>2218</v>
      </c>
      <c r="B12426">
        <v>4.5645699999999997E-2</v>
      </c>
      <c r="C12426">
        <v>-6.6164399999999998E-2</v>
      </c>
      <c r="D12426">
        <v>0.87109199999999998</v>
      </c>
      <c r="E12426">
        <v>0.205569</v>
      </c>
      <c r="F12426">
        <v>1.40979E-2</v>
      </c>
    </row>
    <row r="12427" spans="1:6" x14ac:dyDescent="0.25">
      <c r="B12427">
        <v>9.3417E-2</v>
      </c>
      <c r="C12427">
        <v>-5.7660799999999998E-2</v>
      </c>
      <c r="D12427">
        <v>0.92825800000000003</v>
      </c>
      <c r="E12427">
        <v>0.20413600000000001</v>
      </c>
      <c r="F12427">
        <v>1.40979E-2</v>
      </c>
    </row>
    <row r="12428" spans="1:6" x14ac:dyDescent="0.25">
      <c r="B12428">
        <v>9.0559100000000003E-2</v>
      </c>
      <c r="C12428">
        <v>6.1064899999999998E-2</v>
      </c>
      <c r="D12428">
        <v>0.89809300000000003</v>
      </c>
      <c r="E12428">
        <v>0.20124900000000001</v>
      </c>
      <c r="F12428">
        <v>1.40979E-2</v>
      </c>
    </row>
    <row r="12429" spans="1:6" x14ac:dyDescent="0.25">
      <c r="A12429" t="s">
        <v>5032</v>
      </c>
      <c r="B12429">
        <v>9.0559100000000003E-2</v>
      </c>
      <c r="C12429">
        <v>6.1064899999999998E-2</v>
      </c>
      <c r="D12429">
        <v>0.89809300000000003</v>
      </c>
      <c r="E12429">
        <v>0.20124900000000001</v>
      </c>
      <c r="F12429">
        <v>1.40979E-2</v>
      </c>
    </row>
    <row r="12430" spans="1:6" x14ac:dyDescent="0.25">
      <c r="B12430">
        <v>-4.1898199999999997E-2</v>
      </c>
      <c r="C12430">
        <v>6.8959699999999999E-2</v>
      </c>
      <c r="D12430">
        <v>0.847997</v>
      </c>
      <c r="E12430">
        <v>0.20273099999999999</v>
      </c>
      <c r="F12430">
        <v>1.40979E-2</v>
      </c>
    </row>
    <row r="12431" spans="1:6" x14ac:dyDescent="0.25">
      <c r="A12431" t="s">
        <v>8493</v>
      </c>
      <c r="B12431">
        <v>-3.5403199999999999</v>
      </c>
      <c r="C12431">
        <v>7.5564300000000001E-2</v>
      </c>
      <c r="D12431">
        <v>0.80657999999999996</v>
      </c>
      <c r="E12431">
        <v>0.20180100000000001</v>
      </c>
      <c r="F12431">
        <v>1.40979E-2</v>
      </c>
    </row>
    <row r="12432" spans="1:6" x14ac:dyDescent="0.25">
      <c r="A12432" t="s">
        <v>8494</v>
      </c>
      <c r="B12432">
        <v>-3.5254300000000001</v>
      </c>
      <c r="C12432">
        <v>7.6004699999999994E-2</v>
      </c>
      <c r="D12432">
        <v>0.80560399999999999</v>
      </c>
      <c r="E12432">
        <v>0.20265</v>
      </c>
      <c r="F12432">
        <v>1.40979E-2</v>
      </c>
    </row>
    <row r="12433" spans="1:6" x14ac:dyDescent="0.25">
      <c r="A12433" t="s">
        <v>8495</v>
      </c>
      <c r="B12433">
        <v>-3.7409699999999999</v>
      </c>
      <c r="C12433">
        <v>7.6732900000000007E-2</v>
      </c>
      <c r="D12433">
        <v>0.79915099999999994</v>
      </c>
      <c r="E12433">
        <v>0.20138500000000001</v>
      </c>
      <c r="F12433">
        <v>1.40979E-2</v>
      </c>
    </row>
    <row r="12434" spans="1:6" x14ac:dyDescent="0.25">
      <c r="A12434" t="s">
        <v>8496</v>
      </c>
      <c r="B12434">
        <v>-3.19929</v>
      </c>
      <c r="C12434">
        <v>7.9028699999999993E-2</v>
      </c>
      <c r="D12434">
        <v>0.79098800000000002</v>
      </c>
      <c r="E12434">
        <v>0.203933</v>
      </c>
      <c r="F12434">
        <v>1.40979E-2</v>
      </c>
    </row>
    <row r="12435" spans="1:6" x14ac:dyDescent="0.25">
      <c r="B12435">
        <v>-1.8466199999999999E-2</v>
      </c>
      <c r="C12435">
        <v>7.9505599999999996E-2</v>
      </c>
      <c r="D12435">
        <v>0.78901100000000002</v>
      </c>
      <c r="E12435">
        <v>0.20428499999999999</v>
      </c>
      <c r="F12435">
        <v>1.40979E-2</v>
      </c>
    </row>
    <row r="12436" spans="1:6" x14ac:dyDescent="0.25">
      <c r="A12436" t="s">
        <v>8244</v>
      </c>
      <c r="B12436">
        <v>-0.202679</v>
      </c>
      <c r="C12436">
        <v>8.2097100000000006E-2</v>
      </c>
      <c r="D12436">
        <v>0.77338700000000005</v>
      </c>
      <c r="E12436">
        <v>0.203349</v>
      </c>
      <c r="F12436">
        <v>1.40979E-2</v>
      </c>
    </row>
    <row r="12437" spans="1:6" x14ac:dyDescent="0.25">
      <c r="A12437" t="s">
        <v>8497</v>
      </c>
      <c r="B12437">
        <v>-0.16833799999999999</v>
      </c>
      <c r="C12437">
        <v>8.2133800000000007E-2</v>
      </c>
      <c r="D12437">
        <v>0.77288000000000001</v>
      </c>
      <c r="E12437">
        <v>0.203177</v>
      </c>
      <c r="F12437">
        <v>1.40979E-2</v>
      </c>
    </row>
    <row r="12438" spans="1:6" x14ac:dyDescent="0.25">
      <c r="A12438" t="s">
        <v>8498</v>
      </c>
      <c r="B12438">
        <v>-2.9818500000000001</v>
      </c>
      <c r="C12438">
        <v>8.2888199999999995E-2</v>
      </c>
      <c r="D12438">
        <v>0.77126099999999997</v>
      </c>
      <c r="E12438">
        <v>0.20447699999999999</v>
      </c>
      <c r="F12438">
        <v>1.40979E-2</v>
      </c>
    </row>
    <row r="12439" spans="1:6" x14ac:dyDescent="0.25">
      <c r="A12439" t="s">
        <v>8499</v>
      </c>
      <c r="B12439">
        <v>-3.08738</v>
      </c>
      <c r="C12439">
        <v>8.3326600000000001E-2</v>
      </c>
      <c r="D12439">
        <v>0.77026300000000003</v>
      </c>
      <c r="E12439">
        <v>0.20519499999999999</v>
      </c>
      <c r="F12439">
        <v>1.40979E-2</v>
      </c>
    </row>
    <row r="12440" spans="1:6" x14ac:dyDescent="0.25">
      <c r="A12440" t="s">
        <v>8500</v>
      </c>
      <c r="B12440">
        <v>-2.9594100000000001</v>
      </c>
      <c r="C12440">
        <v>8.4175799999999995E-2</v>
      </c>
      <c r="D12440">
        <v>0.76402999999999999</v>
      </c>
      <c r="E12440">
        <v>0.204179</v>
      </c>
      <c r="F12440">
        <v>1.40979E-2</v>
      </c>
    </row>
    <row r="12441" spans="1:6" x14ac:dyDescent="0.25">
      <c r="A12441" t="s">
        <v>8501</v>
      </c>
      <c r="B12441">
        <v>-3.03017</v>
      </c>
      <c r="C12441">
        <v>8.5103899999999996E-2</v>
      </c>
      <c r="D12441">
        <v>0.76135699999999995</v>
      </c>
      <c r="E12441">
        <v>0.20533999999999999</v>
      </c>
      <c r="F12441">
        <v>1.40979E-2</v>
      </c>
    </row>
    <row r="12442" spans="1:6" x14ac:dyDescent="0.25">
      <c r="A12442" t="s">
        <v>8502</v>
      </c>
      <c r="B12442">
        <v>-3.8471299999999999</v>
      </c>
      <c r="C12442">
        <v>8.5345500000000005E-2</v>
      </c>
      <c r="D12442">
        <v>0.75517599999999996</v>
      </c>
      <c r="E12442">
        <v>0.202602</v>
      </c>
      <c r="F12442">
        <v>1.40979E-2</v>
      </c>
    </row>
    <row r="12443" spans="1:6" x14ac:dyDescent="0.25">
      <c r="A12443" t="s">
        <v>8503</v>
      </c>
      <c r="B12443">
        <v>-3.2515000000000001</v>
      </c>
      <c r="C12443">
        <v>8.5521399999999997E-2</v>
      </c>
      <c r="D12443">
        <v>0.75935299999999994</v>
      </c>
      <c r="E12443">
        <v>0.20540800000000001</v>
      </c>
      <c r="F12443">
        <v>1.40979E-2</v>
      </c>
    </row>
    <row r="12444" spans="1:6" x14ac:dyDescent="0.25">
      <c r="B12444">
        <v>-2.7574200000000002</v>
      </c>
      <c r="C12444">
        <v>8.6496199999999995E-2</v>
      </c>
      <c r="D12444">
        <v>0.74821000000000004</v>
      </c>
      <c r="E12444">
        <v>0.20197100000000001</v>
      </c>
      <c r="F12444">
        <v>1.40979E-2</v>
      </c>
    </row>
    <row r="12445" spans="1:6" x14ac:dyDescent="0.25">
      <c r="B12445">
        <v>-4.1784800000000004</v>
      </c>
      <c r="C12445">
        <v>8.7387999999999993E-2</v>
      </c>
      <c r="D12445">
        <v>0.74299800000000005</v>
      </c>
      <c r="E12445">
        <v>0.20155799999999999</v>
      </c>
      <c r="F12445">
        <v>1.40979E-2</v>
      </c>
    </row>
    <row r="12446" spans="1:6" x14ac:dyDescent="0.25">
      <c r="A12446" t="s">
        <v>8504</v>
      </c>
      <c r="B12446">
        <v>-3.0783800000000001</v>
      </c>
      <c r="C12446">
        <v>8.7479799999999996E-2</v>
      </c>
      <c r="D12446">
        <v>0.74397000000000002</v>
      </c>
      <c r="E12446">
        <v>0.20233899999999999</v>
      </c>
      <c r="F12446">
        <v>1.40979E-2</v>
      </c>
    </row>
    <row r="12447" spans="1:6" x14ac:dyDescent="0.25">
      <c r="A12447" t="s">
        <v>8505</v>
      </c>
      <c r="B12447">
        <v>-3.6352199999999999</v>
      </c>
      <c r="C12447">
        <v>8.7931300000000004E-2</v>
      </c>
      <c r="D12447">
        <v>0.74170199999999997</v>
      </c>
      <c r="E12447">
        <v>0.202321</v>
      </c>
      <c r="F12447">
        <v>1.40979E-2</v>
      </c>
    </row>
    <row r="12448" spans="1:6" x14ac:dyDescent="0.25">
      <c r="B12448">
        <v>-0.13943</v>
      </c>
      <c r="C12448">
        <v>8.8609400000000005E-2</v>
      </c>
      <c r="D12448">
        <v>0.74485299999999999</v>
      </c>
      <c r="E12448">
        <v>0.20591300000000001</v>
      </c>
      <c r="F12448">
        <v>1.40979E-2</v>
      </c>
    </row>
    <row r="12449" spans="1:6" x14ac:dyDescent="0.25">
      <c r="B12449">
        <v>-0.13943</v>
      </c>
      <c r="C12449">
        <v>8.8609400000000005E-2</v>
      </c>
      <c r="D12449">
        <v>0.74485299999999999</v>
      </c>
      <c r="E12449">
        <v>0.20591300000000001</v>
      </c>
      <c r="F12449">
        <v>1.40979E-2</v>
      </c>
    </row>
    <row r="12450" spans="1:6" x14ac:dyDescent="0.25">
      <c r="A12450" t="s">
        <v>8506</v>
      </c>
      <c r="B12450">
        <v>-3.27887</v>
      </c>
      <c r="C12450">
        <v>8.89374E-2</v>
      </c>
      <c r="D12450">
        <v>0.73936599999999997</v>
      </c>
      <c r="E12450">
        <v>0.20375499999999999</v>
      </c>
      <c r="F12450">
        <v>1.40979E-2</v>
      </c>
    </row>
    <row r="12451" spans="1:6" x14ac:dyDescent="0.25">
      <c r="B12451">
        <v>-0.39807700000000001</v>
      </c>
      <c r="C12451">
        <v>8.8972499999999996E-2</v>
      </c>
      <c r="D12451">
        <v>0.73943899999999996</v>
      </c>
      <c r="E12451">
        <v>0.20388999999999999</v>
      </c>
      <c r="F12451">
        <v>1.40979E-2</v>
      </c>
    </row>
    <row r="12452" spans="1:6" x14ac:dyDescent="0.25">
      <c r="A12452" t="s">
        <v>8507</v>
      </c>
      <c r="B12452">
        <v>-0.50473800000000002</v>
      </c>
      <c r="C12452">
        <v>9.0367000000000003E-2</v>
      </c>
      <c r="D12452">
        <v>0.73246800000000001</v>
      </c>
      <c r="E12452">
        <v>0.20377000000000001</v>
      </c>
      <c r="F12452">
        <v>1.40979E-2</v>
      </c>
    </row>
    <row r="12453" spans="1:6" x14ac:dyDescent="0.25">
      <c r="A12453" t="s">
        <v>8508</v>
      </c>
      <c r="B12453">
        <v>-2.98312</v>
      </c>
      <c r="C12453">
        <v>9.0614399999999998E-2</v>
      </c>
      <c r="D12453">
        <v>0.73229200000000005</v>
      </c>
      <c r="E12453">
        <v>0.20433000000000001</v>
      </c>
      <c r="F12453">
        <v>1.40979E-2</v>
      </c>
    </row>
    <row r="12454" spans="1:6" x14ac:dyDescent="0.25">
      <c r="A12454" t="s">
        <v>8509</v>
      </c>
      <c r="B12454">
        <v>-3.52224</v>
      </c>
      <c r="C12454">
        <v>9.0645799999999999E-2</v>
      </c>
      <c r="D12454">
        <v>0.733178</v>
      </c>
      <c r="E12454">
        <v>0.204906</v>
      </c>
      <c r="F12454">
        <v>1.40979E-2</v>
      </c>
    </row>
    <row r="12455" spans="1:6" x14ac:dyDescent="0.25">
      <c r="B12455">
        <v>-0.34677400000000003</v>
      </c>
      <c r="C12455">
        <v>9.0749099999999999E-2</v>
      </c>
      <c r="D12455">
        <v>0.73022299999999996</v>
      </c>
      <c r="E12455">
        <v>0.203542</v>
      </c>
      <c r="F12455">
        <v>1.40979E-2</v>
      </c>
    </row>
    <row r="12456" spans="1:6" x14ac:dyDescent="0.25">
      <c r="A12456" t="s">
        <v>8510</v>
      </c>
      <c r="B12456">
        <v>-3.3086500000000001</v>
      </c>
      <c r="C12456">
        <v>9.1721999999999998E-2</v>
      </c>
      <c r="D12456">
        <v>0.72132700000000005</v>
      </c>
      <c r="E12456">
        <v>0.20120299999999999</v>
      </c>
      <c r="F12456">
        <v>1.40979E-2</v>
      </c>
    </row>
    <row r="12457" spans="1:6" x14ac:dyDescent="0.25">
      <c r="A12457" t="s">
        <v>8511</v>
      </c>
      <c r="B12457">
        <v>-4.03329</v>
      </c>
      <c r="C12457">
        <v>9.3789700000000004E-2</v>
      </c>
      <c r="D12457">
        <v>0.71338299999999999</v>
      </c>
      <c r="E12457">
        <v>0.202153</v>
      </c>
      <c r="F12457">
        <v>1.40979E-2</v>
      </c>
    </row>
    <row r="12458" spans="1:6" x14ac:dyDescent="0.25">
      <c r="A12458" t="s">
        <v>8512</v>
      </c>
      <c r="B12458">
        <v>-2.74939</v>
      </c>
      <c r="C12458">
        <v>9.3970600000000001E-2</v>
      </c>
      <c r="D12458">
        <v>0.71759200000000001</v>
      </c>
      <c r="E12458">
        <v>0.20493800000000001</v>
      </c>
      <c r="F12458">
        <v>1.40979E-2</v>
      </c>
    </row>
    <row r="12459" spans="1:6" x14ac:dyDescent="0.25">
      <c r="B12459">
        <v>-0.32957900000000001</v>
      </c>
      <c r="C12459">
        <v>9.4484200000000004E-2</v>
      </c>
      <c r="D12459">
        <v>0.71538299999999999</v>
      </c>
      <c r="E12459">
        <v>0.20502600000000001</v>
      </c>
      <c r="F12459">
        <v>1.40979E-2</v>
      </c>
    </row>
    <row r="12460" spans="1:6" x14ac:dyDescent="0.25">
      <c r="A12460" t="s">
        <v>8513</v>
      </c>
      <c r="B12460">
        <v>-2.5001199999999999</v>
      </c>
      <c r="C12460">
        <v>9.4607200000000002E-2</v>
      </c>
      <c r="D12460">
        <v>0.71138500000000005</v>
      </c>
      <c r="E12460">
        <v>0.203125</v>
      </c>
      <c r="F12460">
        <v>1.40979E-2</v>
      </c>
    </row>
    <row r="12461" spans="1:6" x14ac:dyDescent="0.25">
      <c r="A12461" t="s">
        <v>8514</v>
      </c>
      <c r="B12461">
        <v>-2.9298999999999999</v>
      </c>
      <c r="C12461">
        <v>9.48542E-2</v>
      </c>
      <c r="D12461">
        <v>0.71109900000000004</v>
      </c>
      <c r="E12461">
        <v>0.203592</v>
      </c>
      <c r="F12461">
        <v>1.40979E-2</v>
      </c>
    </row>
    <row r="12462" spans="1:6" x14ac:dyDescent="0.25">
      <c r="B12462">
        <v>-2.73935</v>
      </c>
      <c r="C12462">
        <v>9.7049800000000006E-2</v>
      </c>
      <c r="D12462">
        <v>0.69970299999999996</v>
      </c>
      <c r="E12462">
        <v>0.202789</v>
      </c>
      <c r="F12462">
        <v>1.40979E-2</v>
      </c>
    </row>
    <row r="12463" spans="1:6" x14ac:dyDescent="0.25">
      <c r="B12463">
        <v>-0.38396799999999998</v>
      </c>
      <c r="C12463">
        <v>9.7435999999999995E-2</v>
      </c>
      <c r="D12463">
        <v>0.69557599999999997</v>
      </c>
      <c r="E12463">
        <v>0.20147300000000001</v>
      </c>
      <c r="F12463">
        <v>1.40979E-2</v>
      </c>
    </row>
    <row r="12464" spans="1:6" x14ac:dyDescent="0.25">
      <c r="A12464" t="s">
        <v>8515</v>
      </c>
      <c r="B12464">
        <v>-2.5849299999999999</v>
      </c>
      <c r="C12464">
        <v>9.7567899999999999E-2</v>
      </c>
      <c r="D12464">
        <v>0.70172699999999999</v>
      </c>
      <c r="E12464">
        <v>0.20518800000000001</v>
      </c>
      <c r="F12464">
        <v>1.40979E-2</v>
      </c>
    </row>
    <row r="12465" spans="1:6" x14ac:dyDescent="0.25">
      <c r="B12465">
        <v>-2.2519100000000001</v>
      </c>
      <c r="C12465">
        <v>0.10000299999999999</v>
      </c>
      <c r="D12465">
        <v>0.68485700000000005</v>
      </c>
      <c r="E12465">
        <v>0.20178699999999999</v>
      </c>
      <c r="F12465">
        <v>1.40979E-2</v>
      </c>
    </row>
    <row r="12466" spans="1:6" x14ac:dyDescent="0.25">
      <c r="A12466" t="s">
        <v>8516</v>
      </c>
      <c r="B12466">
        <v>-2.44557</v>
      </c>
      <c r="C12466">
        <v>0.100156</v>
      </c>
      <c r="D12466">
        <v>0.68898099999999995</v>
      </c>
      <c r="E12466">
        <v>0.20442299999999999</v>
      </c>
      <c r="F12466">
        <v>1.40979E-2</v>
      </c>
    </row>
    <row r="12467" spans="1:6" x14ac:dyDescent="0.25">
      <c r="B12467">
        <v>-2.36103</v>
      </c>
      <c r="C12467">
        <v>0.10099900000000001</v>
      </c>
      <c r="D12467">
        <v>0.679068</v>
      </c>
      <c r="E12467">
        <v>0.20097799999999999</v>
      </c>
      <c r="F12467">
        <v>1.40979E-2</v>
      </c>
    </row>
    <row r="12468" spans="1:6" x14ac:dyDescent="0.25">
      <c r="A12468" t="s">
        <v>8517</v>
      </c>
      <c r="B12468">
        <v>-0.42392200000000002</v>
      </c>
      <c r="C12468">
        <v>0.10123600000000001</v>
      </c>
      <c r="D12468">
        <v>0.67867900000000003</v>
      </c>
      <c r="E12468">
        <v>0.201319</v>
      </c>
      <c r="F12468">
        <v>1.40979E-2</v>
      </c>
    </row>
    <row r="12469" spans="1:6" x14ac:dyDescent="0.25">
      <c r="B12469">
        <v>-2.3649</v>
      </c>
      <c r="C12469">
        <v>0.102573</v>
      </c>
      <c r="D12469">
        <v>0.67682399999999998</v>
      </c>
      <c r="E12469">
        <v>0.203426</v>
      </c>
      <c r="F12469">
        <v>1.40979E-2</v>
      </c>
    </row>
    <row r="12470" spans="1:6" x14ac:dyDescent="0.25">
      <c r="B12470">
        <v>-2.0095000000000001</v>
      </c>
      <c r="C12470">
        <v>0.10593</v>
      </c>
      <c r="D12470">
        <v>0.66022999999999998</v>
      </c>
      <c r="E12470">
        <v>0.20199400000000001</v>
      </c>
      <c r="F12470">
        <v>1.40979E-2</v>
      </c>
    </row>
    <row r="12471" spans="1:6" x14ac:dyDescent="0.25">
      <c r="A12471" t="s">
        <v>8518</v>
      </c>
      <c r="B12471">
        <v>-2.5585300000000002</v>
      </c>
      <c r="C12471">
        <v>0.10627300000000001</v>
      </c>
      <c r="D12471">
        <v>0.66222300000000001</v>
      </c>
      <c r="E12471">
        <v>0.20386199999999999</v>
      </c>
      <c r="F12471">
        <v>1.40979E-2</v>
      </c>
    </row>
    <row r="12472" spans="1:6" x14ac:dyDescent="0.25">
      <c r="A12472" t="s">
        <v>8519</v>
      </c>
      <c r="B12472">
        <v>-2.5713499999999998</v>
      </c>
      <c r="C12472">
        <v>0.107111</v>
      </c>
      <c r="D12472">
        <v>0.65590400000000004</v>
      </c>
      <c r="E12472">
        <v>0.202263</v>
      </c>
      <c r="F12472">
        <v>1.40979E-2</v>
      </c>
    </row>
    <row r="12473" spans="1:6" x14ac:dyDescent="0.25">
      <c r="A12473" t="s">
        <v>8520</v>
      </c>
      <c r="B12473">
        <v>-2.9657300000000002</v>
      </c>
      <c r="C12473">
        <v>0.107914</v>
      </c>
      <c r="D12473">
        <v>0.65030299999999996</v>
      </c>
      <c r="E12473">
        <v>0.20097599999999999</v>
      </c>
      <c r="F12473">
        <v>1.40979E-2</v>
      </c>
    </row>
    <row r="12474" spans="1:6" x14ac:dyDescent="0.25">
      <c r="B12474">
        <v>-2.2589700000000001</v>
      </c>
      <c r="C12474">
        <v>0.110626</v>
      </c>
      <c r="D12474">
        <v>0.64519000000000004</v>
      </c>
      <c r="E12474">
        <v>0.20408399999999999</v>
      </c>
      <c r="F12474">
        <v>1.40979E-2</v>
      </c>
    </row>
    <row r="12475" spans="1:6" x14ac:dyDescent="0.25">
      <c r="A12475" t="s">
        <v>8521</v>
      </c>
      <c r="B12475">
        <v>-2.4194599999999999</v>
      </c>
      <c r="C12475">
        <v>0.11199099999999999</v>
      </c>
      <c r="D12475">
        <v>0.63639800000000002</v>
      </c>
      <c r="E12475">
        <v>0.202177</v>
      </c>
      <c r="F12475">
        <v>1.40979E-2</v>
      </c>
    </row>
    <row r="12476" spans="1:6" x14ac:dyDescent="0.25">
      <c r="A12476" t="s">
        <v>8522</v>
      </c>
      <c r="B12476">
        <v>-2.4521999999999999</v>
      </c>
      <c r="C12476">
        <v>0.11235299999999999</v>
      </c>
      <c r="D12476">
        <v>0.63839599999999996</v>
      </c>
      <c r="E12476">
        <v>0.20404800000000001</v>
      </c>
      <c r="F12476">
        <v>1.40979E-2</v>
      </c>
    </row>
    <row r="12477" spans="1:6" x14ac:dyDescent="0.25">
      <c r="A12477" t="s">
        <v>8523</v>
      </c>
      <c r="B12477">
        <v>-2.10188</v>
      </c>
      <c r="C12477">
        <v>0.121612</v>
      </c>
      <c r="D12477">
        <v>0.60571299999999995</v>
      </c>
      <c r="E12477">
        <v>0.20499600000000001</v>
      </c>
      <c r="F12477">
        <v>1.40979E-2</v>
      </c>
    </row>
    <row r="12478" spans="1:6" x14ac:dyDescent="0.25">
      <c r="B12478">
        <v>-0.61698299999999995</v>
      </c>
      <c r="C12478">
        <v>0.123348</v>
      </c>
      <c r="D12478">
        <v>0.59360500000000005</v>
      </c>
      <c r="E12478">
        <v>0.201714</v>
      </c>
      <c r="F12478">
        <v>1.40979E-2</v>
      </c>
    </row>
    <row r="12479" spans="1:6" x14ac:dyDescent="0.25">
      <c r="A12479" t="s">
        <v>8524</v>
      </c>
      <c r="B12479">
        <v>-1.7947299999999999</v>
      </c>
      <c r="C12479">
        <v>0.12500800000000001</v>
      </c>
      <c r="D12479">
        <v>0.59362599999999999</v>
      </c>
      <c r="E12479">
        <v>0.204927</v>
      </c>
      <c r="F12479">
        <v>1.40979E-2</v>
      </c>
    </row>
    <row r="12480" spans="1:6" x14ac:dyDescent="0.25">
      <c r="A12480" t="s">
        <v>8525</v>
      </c>
      <c r="B12480">
        <v>-1.76495</v>
      </c>
      <c r="C12480">
        <v>0.125754</v>
      </c>
      <c r="D12480">
        <v>0.58762700000000001</v>
      </c>
      <c r="E12480">
        <v>0.203038</v>
      </c>
      <c r="F12480">
        <v>1.40979E-2</v>
      </c>
    </row>
    <row r="12481" spans="1:6" x14ac:dyDescent="0.25">
      <c r="A12481" t="s">
        <v>8526</v>
      </c>
      <c r="B12481">
        <v>-2.08338</v>
      </c>
      <c r="C12481">
        <v>0.12645200000000001</v>
      </c>
      <c r="D12481">
        <v>0.585758</v>
      </c>
      <c r="E12481">
        <v>0.20333200000000001</v>
      </c>
      <c r="F12481">
        <v>1.40979E-2</v>
      </c>
    </row>
    <row r="12482" spans="1:6" x14ac:dyDescent="0.25">
      <c r="A12482" t="s">
        <v>8527</v>
      </c>
      <c r="B12482">
        <v>-1.84798</v>
      </c>
      <c r="C12482">
        <v>0.12658900000000001</v>
      </c>
      <c r="D12482">
        <v>0.58326500000000003</v>
      </c>
      <c r="E12482">
        <v>0.20222000000000001</v>
      </c>
      <c r="F12482">
        <v>1.40979E-2</v>
      </c>
    </row>
    <row r="12483" spans="1:6" x14ac:dyDescent="0.25">
      <c r="A12483" t="s">
        <v>8528</v>
      </c>
      <c r="B12483">
        <v>-1.9133500000000001</v>
      </c>
      <c r="C12483">
        <v>0.12839900000000001</v>
      </c>
      <c r="D12483">
        <v>0.58188399999999996</v>
      </c>
      <c r="E12483">
        <v>0.20486099999999999</v>
      </c>
      <c r="F12483">
        <v>1.40979E-2</v>
      </c>
    </row>
    <row r="12484" spans="1:6" x14ac:dyDescent="0.25">
      <c r="A12484" t="s">
        <v>8529</v>
      </c>
      <c r="B12484">
        <v>-1.5539499999999999</v>
      </c>
      <c r="C12484">
        <v>0.12975100000000001</v>
      </c>
      <c r="D12484">
        <v>0.57245299999999999</v>
      </c>
      <c r="E12484">
        <v>0.20216600000000001</v>
      </c>
      <c r="F12484">
        <v>1.40979E-2</v>
      </c>
    </row>
    <row r="12485" spans="1:6" x14ac:dyDescent="0.25">
      <c r="A12485" t="s">
        <v>8530</v>
      </c>
      <c r="B12485">
        <v>-2.92631</v>
      </c>
      <c r="C12485">
        <v>0.13022900000000001</v>
      </c>
      <c r="D12485">
        <v>0.57349899999999998</v>
      </c>
      <c r="E12485">
        <v>0.20362</v>
      </c>
      <c r="F12485">
        <v>1.40979E-2</v>
      </c>
    </row>
    <row r="12486" spans="1:6" x14ac:dyDescent="0.25">
      <c r="A12486" t="s">
        <v>8531</v>
      </c>
      <c r="B12486">
        <v>-0.77698199999999995</v>
      </c>
      <c r="C12486">
        <v>0.13028500000000001</v>
      </c>
      <c r="D12486">
        <v>0.57728100000000004</v>
      </c>
      <c r="E12486">
        <v>0.20582500000000001</v>
      </c>
      <c r="F12486">
        <v>1.40979E-2</v>
      </c>
    </row>
    <row r="12487" spans="1:6" x14ac:dyDescent="0.25">
      <c r="A12487" t="s">
        <v>8532</v>
      </c>
      <c r="B12487">
        <v>-0.83427899999999999</v>
      </c>
      <c r="C12487">
        <v>0.13108700000000001</v>
      </c>
      <c r="D12487">
        <v>0.57272000000000001</v>
      </c>
      <c r="E12487">
        <v>0.20476900000000001</v>
      </c>
      <c r="F12487">
        <v>1.40979E-2</v>
      </c>
    </row>
    <row r="12488" spans="1:6" x14ac:dyDescent="0.25">
      <c r="A12488" t="s">
        <v>8013</v>
      </c>
      <c r="B12488">
        <v>-1.8328800000000001</v>
      </c>
      <c r="C12488">
        <v>0.13133500000000001</v>
      </c>
      <c r="D12488">
        <v>0.56823299999999999</v>
      </c>
      <c r="E12488">
        <v>0.20274300000000001</v>
      </c>
      <c r="F12488">
        <v>1.40979E-2</v>
      </c>
    </row>
    <row r="12489" spans="1:6" x14ac:dyDescent="0.25">
      <c r="A12489" t="s">
        <v>8533</v>
      </c>
      <c r="B12489">
        <v>-0.80284100000000003</v>
      </c>
      <c r="C12489">
        <v>0.132658</v>
      </c>
      <c r="D12489">
        <v>0.56396500000000005</v>
      </c>
      <c r="E12489">
        <v>0.20279</v>
      </c>
      <c r="F12489">
        <v>1.40979E-2</v>
      </c>
    </row>
    <row r="12490" spans="1:6" x14ac:dyDescent="0.25">
      <c r="A12490" t="s">
        <v>8534</v>
      </c>
      <c r="B12490">
        <v>-0.88982000000000006</v>
      </c>
      <c r="C12490">
        <v>0.132913</v>
      </c>
      <c r="D12490">
        <v>0.56586099999999995</v>
      </c>
      <c r="E12490">
        <v>0.20429600000000001</v>
      </c>
      <c r="F12490">
        <v>1.40979E-2</v>
      </c>
    </row>
    <row r="12491" spans="1:6" x14ac:dyDescent="0.25">
      <c r="A12491" t="s">
        <v>2218</v>
      </c>
      <c r="B12491">
        <v>-0.86380699999999999</v>
      </c>
      <c r="C12491">
        <v>0.13372999999999999</v>
      </c>
      <c r="D12491">
        <v>0.55960200000000004</v>
      </c>
      <c r="E12491">
        <v>0.20231299999999999</v>
      </c>
      <c r="F12491">
        <v>1.40979E-2</v>
      </c>
    </row>
    <row r="12492" spans="1:6" x14ac:dyDescent="0.25">
      <c r="A12492" t="s">
        <v>8535</v>
      </c>
      <c r="B12492">
        <v>-2.3067700000000002</v>
      </c>
      <c r="C12492">
        <v>0.13505200000000001</v>
      </c>
      <c r="D12492">
        <v>0.55949499999999996</v>
      </c>
      <c r="E12492">
        <v>0.20461099999999999</v>
      </c>
      <c r="F12492">
        <v>1.40979E-2</v>
      </c>
    </row>
    <row r="12493" spans="1:6" x14ac:dyDescent="0.25">
      <c r="A12493" t="s">
        <v>8536</v>
      </c>
      <c r="B12493">
        <v>-1.6487099999999999</v>
      </c>
      <c r="C12493">
        <v>0.13542399999999999</v>
      </c>
      <c r="D12493">
        <v>0.55652400000000002</v>
      </c>
      <c r="E12493">
        <v>0.203628</v>
      </c>
      <c r="F12493">
        <v>1.40979E-2</v>
      </c>
    </row>
    <row r="12494" spans="1:6" x14ac:dyDescent="0.25">
      <c r="A12494" t="s">
        <v>8537</v>
      </c>
      <c r="B12494">
        <v>-1.71455</v>
      </c>
      <c r="C12494">
        <v>0.13546</v>
      </c>
      <c r="D12494">
        <v>0.56009799999999998</v>
      </c>
      <c r="E12494">
        <v>0.205676</v>
      </c>
      <c r="F12494">
        <v>1.40979E-2</v>
      </c>
    </row>
    <row r="12495" spans="1:6" x14ac:dyDescent="0.25">
      <c r="A12495" t="s">
        <v>7292</v>
      </c>
      <c r="B12495">
        <v>-1.5621100000000001</v>
      </c>
      <c r="C12495">
        <v>0.13580100000000001</v>
      </c>
      <c r="D12495">
        <v>0.55681999999999998</v>
      </c>
      <c r="E12495">
        <v>0.20446</v>
      </c>
      <c r="F12495">
        <v>1.40979E-2</v>
      </c>
    </row>
    <row r="12496" spans="1:6" x14ac:dyDescent="0.25">
      <c r="A12496" t="s">
        <v>8538</v>
      </c>
      <c r="B12496">
        <v>-1.0724</v>
      </c>
      <c r="C12496">
        <v>0.13667399999999999</v>
      </c>
      <c r="D12496">
        <v>0.54950699999999997</v>
      </c>
      <c r="E12496">
        <v>0.201964</v>
      </c>
      <c r="F12496">
        <v>1.40979E-2</v>
      </c>
    </row>
    <row r="12497" spans="1:6" x14ac:dyDescent="0.25">
      <c r="B12497">
        <v>-1.51905</v>
      </c>
      <c r="C12497">
        <v>0.137346</v>
      </c>
      <c r="D12497">
        <v>0.54911299999999996</v>
      </c>
      <c r="E12497">
        <v>0.20291600000000001</v>
      </c>
      <c r="F12497">
        <v>1.40979E-2</v>
      </c>
    </row>
    <row r="12498" spans="1:6" x14ac:dyDescent="0.25">
      <c r="B12498">
        <v>-1.98316</v>
      </c>
      <c r="C12498">
        <v>0.13745499999999999</v>
      </c>
      <c r="D12498">
        <v>0.54737400000000003</v>
      </c>
      <c r="E12498">
        <v>0.202151</v>
      </c>
      <c r="F12498">
        <v>1.40979E-2</v>
      </c>
    </row>
    <row r="12499" spans="1:6" x14ac:dyDescent="0.25">
      <c r="A12499" t="s">
        <v>8539</v>
      </c>
      <c r="B12499">
        <v>-1.4814000000000001</v>
      </c>
      <c r="C12499">
        <v>0.138075</v>
      </c>
      <c r="D12499">
        <v>0.54332000000000003</v>
      </c>
      <c r="E12499">
        <v>0.20100399999999999</v>
      </c>
      <c r="F12499">
        <v>1.40979E-2</v>
      </c>
    </row>
    <row r="12500" spans="1:6" x14ac:dyDescent="0.25">
      <c r="B12500">
        <v>-1.2976399999999999</v>
      </c>
      <c r="C12500">
        <v>0.13905899999999999</v>
      </c>
      <c r="D12500">
        <v>0.54615999999999998</v>
      </c>
      <c r="E12500">
        <v>0.20425699999999999</v>
      </c>
      <c r="F12500">
        <v>1.40979E-2</v>
      </c>
    </row>
    <row r="12501" spans="1:6" x14ac:dyDescent="0.25">
      <c r="B12501">
        <v>-3.3125800000000001</v>
      </c>
      <c r="C12501">
        <v>8.1346799999999997E-2</v>
      </c>
      <c r="D12501">
        <v>0.77294700000000005</v>
      </c>
      <c r="E12501">
        <v>0.20092399999999999</v>
      </c>
      <c r="F12501">
        <v>1.4080799999999999E-2</v>
      </c>
    </row>
    <row r="12502" spans="1:6" x14ac:dyDescent="0.25">
      <c r="A12502" t="s">
        <v>8540</v>
      </c>
      <c r="B12502">
        <v>-2.1819000000000002</v>
      </c>
      <c r="C12502">
        <v>-0.10138999999999999</v>
      </c>
      <c r="D12502">
        <v>0.67689900000000003</v>
      </c>
      <c r="E12502">
        <v>0.200709</v>
      </c>
      <c r="F12502">
        <v>1.40807E-2</v>
      </c>
    </row>
    <row r="12503" spans="1:6" x14ac:dyDescent="0.25">
      <c r="A12503" t="s">
        <v>8541</v>
      </c>
      <c r="B12503">
        <v>-3.2275800000000001</v>
      </c>
      <c r="C12503">
        <v>-9.1100700000000007E-2</v>
      </c>
      <c r="D12503">
        <v>0.72359799999999996</v>
      </c>
      <c r="E12503">
        <v>0.20083300000000001</v>
      </c>
      <c r="F12503">
        <v>1.40807E-2</v>
      </c>
    </row>
    <row r="12504" spans="1:6" x14ac:dyDescent="0.25">
      <c r="B12504">
        <v>-3.6951000000000001</v>
      </c>
      <c r="C12504">
        <v>8.4988599999999997E-2</v>
      </c>
      <c r="D12504">
        <v>0.75358400000000003</v>
      </c>
      <c r="E12504">
        <v>0.200737</v>
      </c>
      <c r="F12504">
        <v>1.40807E-2</v>
      </c>
    </row>
    <row r="12505" spans="1:6" x14ac:dyDescent="0.25">
      <c r="B12505">
        <v>-2.3964400000000001</v>
      </c>
      <c r="C12505">
        <v>8.8519899999999999E-2</v>
      </c>
      <c r="D12505">
        <v>0.73599400000000004</v>
      </c>
      <c r="E12505">
        <v>0.20078599999999999</v>
      </c>
      <c r="F12505">
        <v>1.40807E-2</v>
      </c>
    </row>
    <row r="12506" spans="1:6" x14ac:dyDescent="0.25">
      <c r="B12506">
        <v>-0.240979</v>
      </c>
      <c r="C12506">
        <v>9.1658299999999998E-2</v>
      </c>
      <c r="D12506">
        <v>0.720669</v>
      </c>
      <c r="E12506">
        <v>0.200681</v>
      </c>
      <c r="F12506">
        <v>1.40807E-2</v>
      </c>
    </row>
    <row r="12507" spans="1:6" x14ac:dyDescent="0.25">
      <c r="B12507">
        <v>-2.4393400000000001</v>
      </c>
      <c r="C12507">
        <v>9.8220199999999994E-2</v>
      </c>
      <c r="D12507">
        <v>0.69077299999999997</v>
      </c>
      <c r="E12507">
        <v>0.20075299999999999</v>
      </c>
      <c r="F12507">
        <v>1.40807E-2</v>
      </c>
    </row>
    <row r="12508" spans="1:6" x14ac:dyDescent="0.25">
      <c r="B12508">
        <v>-0.35247200000000001</v>
      </c>
      <c r="C12508">
        <v>9.9019599999999999E-2</v>
      </c>
      <c r="D12508">
        <v>0.68735599999999997</v>
      </c>
      <c r="E12508">
        <v>0.20080999999999999</v>
      </c>
      <c r="F12508">
        <v>1.40807E-2</v>
      </c>
    </row>
    <row r="12509" spans="1:6" x14ac:dyDescent="0.25">
      <c r="A12509" t="s">
        <v>8542</v>
      </c>
      <c r="B12509">
        <v>-2.6848100000000001</v>
      </c>
      <c r="C12509">
        <v>-9.9785100000000002E-2</v>
      </c>
      <c r="D12509">
        <v>0.68362599999999996</v>
      </c>
      <c r="E12509">
        <v>0.2006</v>
      </c>
      <c r="F12509">
        <v>1.40346E-2</v>
      </c>
    </row>
    <row r="12510" spans="1:6" x14ac:dyDescent="0.25">
      <c r="B12510">
        <v>-2.2234799999999999</v>
      </c>
      <c r="C12510">
        <v>-0.10220600000000001</v>
      </c>
      <c r="D12510">
        <v>0.67299299999999995</v>
      </c>
      <c r="E12510">
        <v>0.20047799999999999</v>
      </c>
      <c r="F12510">
        <v>1.40027E-2</v>
      </c>
    </row>
    <row r="12511" spans="1:6" x14ac:dyDescent="0.25">
      <c r="A12511" t="s">
        <v>5942</v>
      </c>
      <c r="B12511">
        <v>6.3343200000000002E-2</v>
      </c>
      <c r="C12511">
        <v>-6.5312899999999993E-2</v>
      </c>
      <c r="D12511">
        <v>0.86744200000000005</v>
      </c>
      <c r="E12511">
        <v>0.200464</v>
      </c>
      <c r="F12511">
        <v>1.40027E-2</v>
      </c>
    </row>
    <row r="12512" spans="1:6" x14ac:dyDescent="0.25">
      <c r="A12512" t="s">
        <v>8543</v>
      </c>
      <c r="B12512">
        <v>-1.6669499999999999</v>
      </c>
      <c r="C12512">
        <v>0.131129</v>
      </c>
      <c r="D12512">
        <v>0.56478099999999998</v>
      </c>
      <c r="E12512">
        <v>0.200485</v>
      </c>
      <c r="F12512">
        <v>1.40027E-2</v>
      </c>
    </row>
    <row r="12513" spans="1:6" x14ac:dyDescent="0.25">
      <c r="A12513" t="s">
        <v>8544</v>
      </c>
      <c r="B12513">
        <v>-3.7390300000000001</v>
      </c>
      <c r="C12513">
        <v>-0.13381599999999999</v>
      </c>
      <c r="D12513">
        <v>0.55583899999999997</v>
      </c>
      <c r="E12513">
        <v>0.20041300000000001</v>
      </c>
      <c r="F12513">
        <v>1.39956E-2</v>
      </c>
    </row>
    <row r="12514" spans="1:6" x14ac:dyDescent="0.25">
      <c r="A12514" t="s">
        <v>8545</v>
      </c>
      <c r="B12514">
        <v>-1.0525899999999999</v>
      </c>
      <c r="C12514">
        <v>0.133739</v>
      </c>
      <c r="D12514">
        <v>0.55604200000000004</v>
      </c>
      <c r="E12514">
        <v>0.20038800000000001</v>
      </c>
      <c r="F12514">
        <v>1.39956E-2</v>
      </c>
    </row>
    <row r="12515" spans="1:6" x14ac:dyDescent="0.25">
      <c r="B12515">
        <v>-1.1499900000000001</v>
      </c>
      <c r="C12515">
        <v>-0.13831299999999999</v>
      </c>
      <c r="D12515">
        <v>0.54105400000000003</v>
      </c>
      <c r="E12515">
        <v>0.200179</v>
      </c>
      <c r="F12515">
        <v>1.39516E-2</v>
      </c>
    </row>
    <row r="12516" spans="1:6" x14ac:dyDescent="0.25">
      <c r="B12516">
        <v>-0.99018399999999995</v>
      </c>
      <c r="C12516">
        <v>-0.136685</v>
      </c>
      <c r="D12516">
        <v>0.54638399999999998</v>
      </c>
      <c r="E12516">
        <v>0.20028199999999999</v>
      </c>
      <c r="F12516">
        <v>1.39516E-2</v>
      </c>
    </row>
    <row r="12517" spans="1:6" x14ac:dyDescent="0.25">
      <c r="A12517" t="s">
        <v>8546</v>
      </c>
      <c r="B12517">
        <v>-1.1723600000000001</v>
      </c>
      <c r="C12517">
        <v>-0.136322</v>
      </c>
      <c r="D12517">
        <v>0.54738399999999998</v>
      </c>
      <c r="E12517">
        <v>0.20019700000000001</v>
      </c>
      <c r="F12517">
        <v>1.39516E-2</v>
      </c>
    </row>
    <row r="12518" spans="1:6" x14ac:dyDescent="0.25">
      <c r="A12518" t="s">
        <v>8547</v>
      </c>
      <c r="B12518">
        <v>-1.2055400000000001</v>
      </c>
      <c r="C12518">
        <v>-0.13597000000000001</v>
      </c>
      <c r="D12518">
        <v>0.54835900000000004</v>
      </c>
      <c r="E12518">
        <v>0.20011799999999999</v>
      </c>
      <c r="F12518">
        <v>1.39516E-2</v>
      </c>
    </row>
    <row r="12519" spans="1:6" x14ac:dyDescent="0.25">
      <c r="B12519">
        <v>-2.6035200000000001</v>
      </c>
      <c r="C12519">
        <v>-0.116078</v>
      </c>
      <c r="D12519">
        <v>0.617058</v>
      </c>
      <c r="E12519">
        <v>0.20012099999999999</v>
      </c>
      <c r="F12519">
        <v>1.39516E-2</v>
      </c>
    </row>
    <row r="12520" spans="1:6" x14ac:dyDescent="0.25">
      <c r="B12520">
        <v>-3.27522</v>
      </c>
      <c r="C12520">
        <v>7.5319999999999998E-2</v>
      </c>
      <c r="D12520">
        <v>0.80506900000000003</v>
      </c>
      <c r="E12520">
        <v>0.200213</v>
      </c>
      <c r="F12520">
        <v>1.39516E-2</v>
      </c>
    </row>
    <row r="12521" spans="1:6" x14ac:dyDescent="0.25">
      <c r="B12521">
        <v>-1.9173199999999999</v>
      </c>
      <c r="C12521">
        <v>0.113246</v>
      </c>
      <c r="D12521">
        <v>0.62768199999999996</v>
      </c>
      <c r="E12521">
        <v>0.20006599999999999</v>
      </c>
      <c r="F12521">
        <v>1.39516E-2</v>
      </c>
    </row>
    <row r="12522" spans="1:6" x14ac:dyDescent="0.25">
      <c r="A12522" t="s">
        <v>7142</v>
      </c>
      <c r="B12522">
        <v>-2.2087300000000001</v>
      </c>
      <c r="C12522">
        <v>0.123573</v>
      </c>
      <c r="D12522">
        <v>0.58979599999999999</v>
      </c>
      <c r="E12522">
        <v>0.200073</v>
      </c>
      <c r="F12522">
        <v>1.39516E-2</v>
      </c>
    </row>
    <row r="12523" spans="1:6" x14ac:dyDescent="0.25">
      <c r="A12523" t="s">
        <v>8548</v>
      </c>
      <c r="B12523">
        <v>-1.8111600000000001</v>
      </c>
      <c r="C12523">
        <v>-0.122137</v>
      </c>
      <c r="D12523">
        <v>0.59471200000000002</v>
      </c>
      <c r="E12523">
        <v>0.199986</v>
      </c>
      <c r="F12523">
        <v>1.3906E-2</v>
      </c>
    </row>
    <row r="12524" spans="1:6" x14ac:dyDescent="0.25">
      <c r="A12524" t="s">
        <v>8549</v>
      </c>
      <c r="B12524">
        <v>-3.3915099999999998</v>
      </c>
      <c r="C12524">
        <v>-7.5676199999999999E-2</v>
      </c>
      <c r="D12524">
        <v>0.802427</v>
      </c>
      <c r="E12524">
        <v>0.19989299999999999</v>
      </c>
      <c r="F12524">
        <v>1.38475E-2</v>
      </c>
    </row>
    <row r="12525" spans="1:6" x14ac:dyDescent="0.25">
      <c r="A12525" t="s">
        <v>8550</v>
      </c>
      <c r="B12525">
        <v>-0.86206799999999995</v>
      </c>
      <c r="C12525">
        <v>-0.13189300000000001</v>
      </c>
      <c r="D12525">
        <v>0.56101199999999996</v>
      </c>
      <c r="E12525">
        <v>0.19981099999999999</v>
      </c>
      <c r="F12525">
        <v>1.38002E-2</v>
      </c>
    </row>
    <row r="12526" spans="1:6" x14ac:dyDescent="0.25">
      <c r="B12526">
        <v>-2.7906</v>
      </c>
      <c r="C12526">
        <v>-8.6611300000000002E-2</v>
      </c>
      <c r="D12526">
        <v>0.74334</v>
      </c>
      <c r="E12526">
        <v>0.19963800000000001</v>
      </c>
      <c r="F12526">
        <v>1.3662199999999999E-2</v>
      </c>
    </row>
    <row r="12527" spans="1:6" x14ac:dyDescent="0.25">
      <c r="A12527" t="s">
        <v>8551</v>
      </c>
      <c r="B12527">
        <v>-1.29992</v>
      </c>
      <c r="C12527">
        <v>-0.137822</v>
      </c>
      <c r="D12527">
        <v>0.54066800000000004</v>
      </c>
      <c r="E12527">
        <v>0.19913600000000001</v>
      </c>
      <c r="F12527">
        <v>1.3531400000000001E-2</v>
      </c>
    </row>
    <row r="12528" spans="1:6" x14ac:dyDescent="0.25">
      <c r="A12528" t="s">
        <v>8552</v>
      </c>
      <c r="B12528">
        <v>-1.38504</v>
      </c>
      <c r="C12528">
        <v>-0.13714499999999999</v>
      </c>
      <c r="D12528">
        <v>0.54124499999999998</v>
      </c>
      <c r="E12528">
        <v>0.198297</v>
      </c>
      <c r="F12528">
        <v>1.3531400000000001E-2</v>
      </c>
    </row>
    <row r="12529" spans="1:6" x14ac:dyDescent="0.25">
      <c r="A12529" t="s">
        <v>8553</v>
      </c>
      <c r="B12529">
        <v>-1.12361</v>
      </c>
      <c r="C12529">
        <v>-0.136708</v>
      </c>
      <c r="D12529">
        <v>0.54194699999999996</v>
      </c>
      <c r="E12529">
        <v>0.197932</v>
      </c>
      <c r="F12529">
        <v>1.3531400000000001E-2</v>
      </c>
    </row>
    <row r="12530" spans="1:6" x14ac:dyDescent="0.25">
      <c r="A12530" t="s">
        <v>8554</v>
      </c>
      <c r="B12530">
        <v>-1.13531</v>
      </c>
      <c r="C12530">
        <v>-0.136519</v>
      </c>
      <c r="D12530">
        <v>0.54082799999999998</v>
      </c>
      <c r="E12530">
        <v>0.19701399999999999</v>
      </c>
      <c r="F12530">
        <v>1.3531400000000001E-2</v>
      </c>
    </row>
    <row r="12531" spans="1:6" x14ac:dyDescent="0.25">
      <c r="A12531" t="s">
        <v>8555</v>
      </c>
      <c r="B12531">
        <v>-1.3716699999999999</v>
      </c>
      <c r="C12531">
        <v>-0.135849</v>
      </c>
      <c r="D12531">
        <v>0.54096100000000003</v>
      </c>
      <c r="E12531">
        <v>0.19595099999999999</v>
      </c>
      <c r="F12531">
        <v>1.3531400000000001E-2</v>
      </c>
    </row>
    <row r="12532" spans="1:6" x14ac:dyDescent="0.25">
      <c r="A12532" t="s">
        <v>8556</v>
      </c>
      <c r="B12532">
        <v>-1.2211399999999999</v>
      </c>
      <c r="C12532">
        <v>-0.13583000000000001</v>
      </c>
      <c r="D12532">
        <v>0.54283800000000004</v>
      </c>
      <c r="E12532">
        <v>0.196913</v>
      </c>
      <c r="F12532">
        <v>1.3531400000000001E-2</v>
      </c>
    </row>
    <row r="12533" spans="1:6" x14ac:dyDescent="0.25">
      <c r="A12533" t="s">
        <v>8557</v>
      </c>
      <c r="B12533">
        <v>-1.4475100000000001</v>
      </c>
      <c r="C12533">
        <v>-0.135492</v>
      </c>
      <c r="D12533">
        <v>0.54350100000000001</v>
      </c>
      <c r="E12533">
        <v>0.19669</v>
      </c>
      <c r="F12533">
        <v>1.3531400000000001E-2</v>
      </c>
    </row>
    <row r="12534" spans="1:6" x14ac:dyDescent="0.25">
      <c r="A12534" t="s">
        <v>8558</v>
      </c>
      <c r="B12534">
        <v>-1.1478600000000001</v>
      </c>
      <c r="C12534">
        <v>-0.13420399999999999</v>
      </c>
      <c r="D12534">
        <v>0.54092200000000001</v>
      </c>
      <c r="E12534">
        <v>0.19315399999999999</v>
      </c>
      <c r="F12534">
        <v>1.3531400000000001E-2</v>
      </c>
    </row>
    <row r="12535" spans="1:6" x14ac:dyDescent="0.25">
      <c r="A12535" t="s">
        <v>8559</v>
      </c>
      <c r="B12535">
        <v>-1.33904</v>
      </c>
      <c r="C12535">
        <v>-0.133794</v>
      </c>
      <c r="D12535">
        <v>0.54517599999999999</v>
      </c>
      <c r="E12535">
        <v>0.19468299999999999</v>
      </c>
      <c r="F12535">
        <v>1.3531400000000001E-2</v>
      </c>
    </row>
    <row r="12536" spans="1:6" x14ac:dyDescent="0.25">
      <c r="A12536" t="s">
        <v>8560</v>
      </c>
      <c r="B12536">
        <v>-1.9937100000000001</v>
      </c>
      <c r="C12536">
        <v>-0.133271</v>
      </c>
      <c r="D12536">
        <v>0.54453300000000004</v>
      </c>
      <c r="E12536">
        <v>0.19345699999999999</v>
      </c>
      <c r="F12536">
        <v>1.3531400000000001E-2</v>
      </c>
    </row>
    <row r="12537" spans="1:6" x14ac:dyDescent="0.25">
      <c r="A12537" t="s">
        <v>8561</v>
      </c>
      <c r="B12537">
        <v>-0.93163600000000002</v>
      </c>
      <c r="C12537">
        <v>-0.131907</v>
      </c>
      <c r="D12537">
        <v>0.54835699999999998</v>
      </c>
      <c r="E12537">
        <v>0.19312000000000001</v>
      </c>
      <c r="F12537">
        <v>1.3531400000000001E-2</v>
      </c>
    </row>
    <row r="12538" spans="1:6" x14ac:dyDescent="0.25">
      <c r="B12538">
        <v>-0.876502</v>
      </c>
      <c r="C12538">
        <v>-0.13178100000000001</v>
      </c>
      <c r="D12538">
        <v>0.55530400000000002</v>
      </c>
      <c r="E12538">
        <v>0.19655400000000001</v>
      </c>
      <c r="F12538">
        <v>1.3531400000000001E-2</v>
      </c>
    </row>
    <row r="12539" spans="1:6" x14ac:dyDescent="0.25">
      <c r="A12539" t="s">
        <v>8562</v>
      </c>
      <c r="B12539">
        <v>-1.657</v>
      </c>
      <c r="C12539">
        <v>-0.13165299999999999</v>
      </c>
      <c r="D12539">
        <v>0.55464000000000002</v>
      </c>
      <c r="E12539">
        <v>0.19597899999999999</v>
      </c>
      <c r="F12539">
        <v>1.3531400000000001E-2</v>
      </c>
    </row>
    <row r="12540" spans="1:6" x14ac:dyDescent="0.25">
      <c r="A12540" t="s">
        <v>7410</v>
      </c>
      <c r="B12540">
        <v>-1.5723</v>
      </c>
      <c r="C12540">
        <v>-0.12987799999999999</v>
      </c>
      <c r="D12540">
        <v>0.56150500000000003</v>
      </c>
      <c r="E12540">
        <v>0.196492</v>
      </c>
      <c r="F12540">
        <v>1.3531400000000001E-2</v>
      </c>
    </row>
    <row r="12541" spans="1:6" x14ac:dyDescent="0.25">
      <c r="B12541">
        <v>-1.5434399999999999</v>
      </c>
      <c r="C12541">
        <v>-0.12981899999999999</v>
      </c>
      <c r="D12541">
        <v>0.56281800000000004</v>
      </c>
      <c r="E12541">
        <v>0.19708600000000001</v>
      </c>
      <c r="F12541">
        <v>1.3531400000000001E-2</v>
      </c>
    </row>
    <row r="12542" spans="1:6" x14ac:dyDescent="0.25">
      <c r="A12542" t="s">
        <v>2595</v>
      </c>
      <c r="B12542">
        <v>-1.9057599999999999</v>
      </c>
      <c r="C12542">
        <v>-0.12887000000000001</v>
      </c>
      <c r="D12542">
        <v>0.56538299999999997</v>
      </c>
      <c r="E12542">
        <v>0.19675500000000001</v>
      </c>
      <c r="F12542">
        <v>1.3531400000000001E-2</v>
      </c>
    </row>
    <row r="12543" spans="1:6" x14ac:dyDescent="0.25">
      <c r="A12543" t="s">
        <v>7921</v>
      </c>
      <c r="B12543">
        <v>-0.75436599999999998</v>
      </c>
      <c r="C12543">
        <v>-0.12824099999999999</v>
      </c>
      <c r="D12543">
        <v>0.56980699999999995</v>
      </c>
      <c r="E12543">
        <v>0.19798099999999999</v>
      </c>
      <c r="F12543">
        <v>1.3531400000000001E-2</v>
      </c>
    </row>
    <row r="12544" spans="1:6" x14ac:dyDescent="0.25">
      <c r="A12544" t="s">
        <v>8563</v>
      </c>
      <c r="B12544">
        <v>-2.7098300000000002</v>
      </c>
      <c r="C12544">
        <v>-0.128187</v>
      </c>
      <c r="D12544">
        <v>0.56848299999999996</v>
      </c>
      <c r="E12544">
        <v>0.19717699999999999</v>
      </c>
      <c r="F12544">
        <v>1.3531400000000001E-2</v>
      </c>
    </row>
    <row r="12545" spans="1:6" x14ac:dyDescent="0.25">
      <c r="B12545">
        <v>-1.63015</v>
      </c>
      <c r="C12545">
        <v>-0.12681500000000001</v>
      </c>
      <c r="D12545">
        <v>0.57375699999999996</v>
      </c>
      <c r="E12545">
        <v>0.197496</v>
      </c>
      <c r="F12545">
        <v>1.3531400000000001E-2</v>
      </c>
    </row>
    <row r="12546" spans="1:6" x14ac:dyDescent="0.25">
      <c r="A12546" t="s">
        <v>8564</v>
      </c>
      <c r="B12546">
        <v>-1.7129099999999999</v>
      </c>
      <c r="C12546">
        <v>-0.12659200000000001</v>
      </c>
      <c r="D12546">
        <v>0.56988899999999998</v>
      </c>
      <c r="E12546">
        <v>0.19504099999999999</v>
      </c>
      <c r="F12546">
        <v>1.3531400000000001E-2</v>
      </c>
    </row>
    <row r="12547" spans="1:6" x14ac:dyDescent="0.25">
      <c r="B12547">
        <v>-0.927925</v>
      </c>
      <c r="C12547">
        <v>-0.12631100000000001</v>
      </c>
      <c r="D12547">
        <v>0.56873499999999999</v>
      </c>
      <c r="E12547">
        <v>0.19392899999999999</v>
      </c>
      <c r="F12547">
        <v>1.3531400000000001E-2</v>
      </c>
    </row>
    <row r="12548" spans="1:6" x14ac:dyDescent="0.25">
      <c r="A12548" t="s">
        <v>5451</v>
      </c>
      <c r="B12548">
        <v>-1.6954</v>
      </c>
      <c r="C12548">
        <v>-0.12543399999999999</v>
      </c>
      <c r="D12548">
        <v>0.57444300000000004</v>
      </c>
      <c r="E12548">
        <v>0.19533900000000001</v>
      </c>
      <c r="F12548">
        <v>1.3531400000000001E-2</v>
      </c>
    </row>
    <row r="12549" spans="1:6" x14ac:dyDescent="0.25">
      <c r="A12549" t="s">
        <v>8565</v>
      </c>
      <c r="B12549">
        <v>-0.78426600000000002</v>
      </c>
      <c r="C12549">
        <v>-0.123971</v>
      </c>
      <c r="D12549">
        <v>0.57496599999999998</v>
      </c>
      <c r="E12549">
        <v>0.192944</v>
      </c>
      <c r="F12549">
        <v>1.3531400000000001E-2</v>
      </c>
    </row>
    <row r="12550" spans="1:6" x14ac:dyDescent="0.25">
      <c r="A12550" t="s">
        <v>4711</v>
      </c>
      <c r="B12550">
        <v>-1.18316</v>
      </c>
      <c r="C12550">
        <v>-0.123624</v>
      </c>
      <c r="D12550">
        <v>0.57807600000000003</v>
      </c>
      <c r="E12550">
        <v>0.19393099999999999</v>
      </c>
      <c r="F12550">
        <v>1.3531400000000001E-2</v>
      </c>
    </row>
    <row r="12551" spans="1:6" x14ac:dyDescent="0.25">
      <c r="A12551" t="s">
        <v>8566</v>
      </c>
      <c r="B12551">
        <v>-1.7061900000000001</v>
      </c>
      <c r="C12551">
        <v>-0.121623</v>
      </c>
      <c r="D12551">
        <v>0.59429399999999999</v>
      </c>
      <c r="E12551">
        <v>0.19877300000000001</v>
      </c>
      <c r="F12551">
        <v>1.3531400000000001E-2</v>
      </c>
    </row>
    <row r="12552" spans="1:6" x14ac:dyDescent="0.25">
      <c r="A12552" t="s">
        <v>8567</v>
      </c>
      <c r="B12552">
        <v>-0.72603300000000004</v>
      </c>
      <c r="C12552">
        <v>-0.12149</v>
      </c>
      <c r="D12552">
        <v>0.58214200000000005</v>
      </c>
      <c r="E12552">
        <v>0.192111</v>
      </c>
      <c r="F12552">
        <v>1.3531400000000001E-2</v>
      </c>
    </row>
    <row r="12553" spans="1:6" x14ac:dyDescent="0.25">
      <c r="A12553" t="s">
        <v>8568</v>
      </c>
      <c r="B12553">
        <v>-1.7451399999999999</v>
      </c>
      <c r="C12553">
        <v>-0.120231</v>
      </c>
      <c r="D12553">
        <v>0.59281200000000001</v>
      </c>
      <c r="E12553">
        <v>0.195322</v>
      </c>
      <c r="F12553">
        <v>1.3531400000000001E-2</v>
      </c>
    </row>
    <row r="12554" spans="1:6" x14ac:dyDescent="0.25">
      <c r="A12554" t="s">
        <v>8569</v>
      </c>
      <c r="B12554">
        <v>-0.88788400000000001</v>
      </c>
      <c r="C12554">
        <v>-0.119683</v>
      </c>
      <c r="D12554">
        <v>0.60068200000000005</v>
      </c>
      <c r="E12554">
        <v>0.19845299999999999</v>
      </c>
      <c r="F12554">
        <v>1.3531400000000001E-2</v>
      </c>
    </row>
    <row r="12555" spans="1:6" x14ac:dyDescent="0.25">
      <c r="A12555" t="s">
        <v>8570</v>
      </c>
      <c r="B12555">
        <v>-0.75803600000000004</v>
      </c>
      <c r="C12555">
        <v>-0.118648</v>
      </c>
      <c r="D12555">
        <v>0.60414699999999999</v>
      </c>
      <c r="E12555">
        <v>0.19828799999999999</v>
      </c>
      <c r="F12555">
        <v>1.3531400000000001E-2</v>
      </c>
    </row>
    <row r="12556" spans="1:6" x14ac:dyDescent="0.25">
      <c r="A12556" t="s">
        <v>8571</v>
      </c>
      <c r="B12556">
        <v>-0.662157</v>
      </c>
      <c r="C12556">
        <v>-0.118037</v>
      </c>
      <c r="D12556">
        <v>0.59638000000000002</v>
      </c>
      <c r="E12556">
        <v>0.19300300000000001</v>
      </c>
      <c r="F12556">
        <v>1.3531400000000001E-2</v>
      </c>
    </row>
    <row r="12557" spans="1:6" x14ac:dyDescent="0.25">
      <c r="A12557" t="s">
        <v>8572</v>
      </c>
      <c r="B12557">
        <v>-3.52162</v>
      </c>
      <c r="C12557">
        <v>-0.11763899999999999</v>
      </c>
      <c r="D12557">
        <v>0.60582199999999997</v>
      </c>
      <c r="E12557">
        <v>0.19720199999999999</v>
      </c>
      <c r="F12557">
        <v>1.3531400000000001E-2</v>
      </c>
    </row>
    <row r="12558" spans="1:6" x14ac:dyDescent="0.25">
      <c r="A12558" t="s">
        <v>8573</v>
      </c>
      <c r="B12558">
        <v>-2.1500300000000001</v>
      </c>
      <c r="C12558">
        <v>-0.117629</v>
      </c>
      <c r="D12558">
        <v>0.59861900000000001</v>
      </c>
      <c r="E12558">
        <v>0.193385</v>
      </c>
      <c r="F12558">
        <v>1.3531400000000001E-2</v>
      </c>
    </row>
    <row r="12559" spans="1:6" x14ac:dyDescent="0.25">
      <c r="B12559">
        <v>-0.78057600000000005</v>
      </c>
      <c r="C12559">
        <v>-0.116822</v>
      </c>
      <c r="D12559">
        <v>0.60481799999999997</v>
      </c>
      <c r="E12559">
        <v>0.19506699999999999</v>
      </c>
      <c r="F12559">
        <v>1.3531400000000001E-2</v>
      </c>
    </row>
    <row r="12560" spans="1:6" x14ac:dyDescent="0.25">
      <c r="B12560">
        <v>-0.72184599999999999</v>
      </c>
      <c r="C12560">
        <v>-0.116813</v>
      </c>
      <c r="D12560">
        <v>0.60077400000000003</v>
      </c>
      <c r="E12560">
        <v>0.19293299999999999</v>
      </c>
      <c r="F12560">
        <v>1.3531400000000001E-2</v>
      </c>
    </row>
    <row r="12561" spans="1:6" x14ac:dyDescent="0.25">
      <c r="B12561">
        <v>-0.75540399999999996</v>
      </c>
      <c r="C12561">
        <v>-0.116061</v>
      </c>
      <c r="D12561">
        <v>0.61266500000000002</v>
      </c>
      <c r="E12561">
        <v>0.19772300000000001</v>
      </c>
      <c r="F12561">
        <v>1.3531400000000001E-2</v>
      </c>
    </row>
    <row r="12562" spans="1:6" x14ac:dyDescent="0.25">
      <c r="B12562">
        <v>-0.65545699999999996</v>
      </c>
      <c r="C12562">
        <v>-0.11582199999999999</v>
      </c>
      <c r="D12562">
        <v>0.61245400000000005</v>
      </c>
      <c r="E12562">
        <v>0.197133</v>
      </c>
      <c r="F12562">
        <v>1.3531400000000001E-2</v>
      </c>
    </row>
    <row r="12563" spans="1:6" x14ac:dyDescent="0.25">
      <c r="A12563" t="s">
        <v>8574</v>
      </c>
      <c r="B12563">
        <v>-2.20886</v>
      </c>
      <c r="C12563">
        <v>-0.11516999999999999</v>
      </c>
      <c r="D12563">
        <v>0.60689800000000005</v>
      </c>
      <c r="E12563">
        <v>0.19291900000000001</v>
      </c>
      <c r="F12563">
        <v>1.3531400000000001E-2</v>
      </c>
    </row>
    <row r="12564" spans="1:6" x14ac:dyDescent="0.25">
      <c r="B12564">
        <v>-1.08365</v>
      </c>
      <c r="C12564">
        <v>-0.114552</v>
      </c>
      <c r="D12564">
        <v>0.62041500000000005</v>
      </c>
      <c r="E12564">
        <v>0.19883100000000001</v>
      </c>
      <c r="F12564">
        <v>1.3531400000000001E-2</v>
      </c>
    </row>
    <row r="12565" spans="1:6" x14ac:dyDescent="0.25">
      <c r="A12565" t="s">
        <v>8575</v>
      </c>
      <c r="B12565">
        <v>-2.1377000000000002</v>
      </c>
      <c r="C12565">
        <v>-0.114548</v>
      </c>
      <c r="D12565">
        <v>0.61922299999999997</v>
      </c>
      <c r="E12565">
        <v>0.198183</v>
      </c>
      <c r="F12565">
        <v>1.3531400000000001E-2</v>
      </c>
    </row>
    <row r="12566" spans="1:6" x14ac:dyDescent="0.25">
      <c r="A12566" t="s">
        <v>8576</v>
      </c>
      <c r="B12566">
        <v>-3.3706399999999999</v>
      </c>
      <c r="C12566">
        <v>-0.109779</v>
      </c>
      <c r="D12566">
        <v>0.62572000000000005</v>
      </c>
      <c r="E12566">
        <v>0.191882</v>
      </c>
      <c r="F12566">
        <v>1.3531400000000001E-2</v>
      </c>
    </row>
    <row r="12567" spans="1:6" x14ac:dyDescent="0.25">
      <c r="B12567">
        <v>-2.2362600000000001</v>
      </c>
      <c r="C12567">
        <v>-0.109641</v>
      </c>
      <c r="D12567">
        <v>0.63902199999999998</v>
      </c>
      <c r="E12567">
        <v>0.198605</v>
      </c>
      <c r="F12567">
        <v>1.3531400000000001E-2</v>
      </c>
    </row>
    <row r="12568" spans="1:6" x14ac:dyDescent="0.25">
      <c r="B12568">
        <v>-1.9481200000000001</v>
      </c>
      <c r="C12568">
        <v>-0.108554</v>
      </c>
      <c r="D12568">
        <v>0.63090299999999999</v>
      </c>
      <c r="E12568">
        <v>0.19204399999999999</v>
      </c>
      <c r="F12568">
        <v>1.3531400000000001E-2</v>
      </c>
    </row>
    <row r="12569" spans="1:6" x14ac:dyDescent="0.25">
      <c r="A12569" t="s">
        <v>8577</v>
      </c>
      <c r="B12569">
        <v>-2.1514899999999999</v>
      </c>
      <c r="C12569">
        <v>-0.10806499999999999</v>
      </c>
      <c r="D12569">
        <v>0.635239</v>
      </c>
      <c r="E12569">
        <v>0.193275</v>
      </c>
      <c r="F12569">
        <v>1.3531400000000001E-2</v>
      </c>
    </row>
    <row r="12570" spans="1:6" x14ac:dyDescent="0.25">
      <c r="A12570" t="s">
        <v>8578</v>
      </c>
      <c r="B12570">
        <v>-0.48852299999999999</v>
      </c>
      <c r="C12570">
        <v>-0.106854</v>
      </c>
      <c r="D12570">
        <v>0.64383900000000005</v>
      </c>
      <c r="E12570">
        <v>0.195218</v>
      </c>
      <c r="F12570">
        <v>1.3531400000000001E-2</v>
      </c>
    </row>
    <row r="12571" spans="1:6" x14ac:dyDescent="0.25">
      <c r="A12571" t="s">
        <v>8579</v>
      </c>
      <c r="B12571">
        <v>-0.63058899999999996</v>
      </c>
      <c r="C12571">
        <v>-0.105765</v>
      </c>
      <c r="D12571">
        <v>0.64240699999999995</v>
      </c>
      <c r="E12571">
        <v>0.19214700000000001</v>
      </c>
      <c r="F12571">
        <v>1.3531400000000001E-2</v>
      </c>
    </row>
    <row r="12572" spans="1:6" x14ac:dyDescent="0.25">
      <c r="B12572">
        <v>-2.69075</v>
      </c>
      <c r="C12572">
        <v>-0.10567699999999999</v>
      </c>
      <c r="D12572">
        <v>0.64863199999999999</v>
      </c>
      <c r="E12572">
        <v>0.19520899999999999</v>
      </c>
      <c r="F12572">
        <v>1.3531400000000001E-2</v>
      </c>
    </row>
    <row r="12573" spans="1:6" x14ac:dyDescent="0.25">
      <c r="A12573" t="s">
        <v>8580</v>
      </c>
      <c r="B12573">
        <v>-2.9154900000000001</v>
      </c>
      <c r="C12573">
        <v>-0.105103</v>
      </c>
      <c r="D12573">
        <v>0.65453799999999995</v>
      </c>
      <c r="E12573">
        <v>0.19708300000000001</v>
      </c>
      <c r="F12573">
        <v>1.3531400000000001E-2</v>
      </c>
    </row>
    <row r="12574" spans="1:6" x14ac:dyDescent="0.25">
      <c r="A12574" t="s">
        <v>8581</v>
      </c>
      <c r="B12574">
        <v>-0.54248300000000005</v>
      </c>
      <c r="C12574">
        <v>-0.10498300000000001</v>
      </c>
      <c r="D12574">
        <v>0.65208900000000003</v>
      </c>
      <c r="E12574">
        <v>0.195524</v>
      </c>
      <c r="F12574">
        <v>1.3531400000000001E-2</v>
      </c>
    </row>
    <row r="12575" spans="1:6" x14ac:dyDescent="0.25">
      <c r="A12575" t="s">
        <v>8582</v>
      </c>
      <c r="B12575">
        <v>-3.7474699999999999</v>
      </c>
      <c r="C12575">
        <v>-0.10281800000000001</v>
      </c>
      <c r="D12575">
        <v>0.66330699999999998</v>
      </c>
      <c r="E12575">
        <v>0.19667200000000001</v>
      </c>
      <c r="F12575">
        <v>1.3531400000000001E-2</v>
      </c>
    </row>
    <row r="12576" spans="1:6" x14ac:dyDescent="0.25">
      <c r="A12576" t="s">
        <v>8583</v>
      </c>
      <c r="B12576">
        <v>-2.2469600000000001</v>
      </c>
      <c r="C12576">
        <v>-0.10281800000000001</v>
      </c>
      <c r="D12576">
        <v>0.65952100000000002</v>
      </c>
      <c r="E12576">
        <v>0.19467100000000001</v>
      </c>
      <c r="F12576">
        <v>1.3531400000000001E-2</v>
      </c>
    </row>
    <row r="12577" spans="1:6" x14ac:dyDescent="0.25">
      <c r="B12577">
        <v>-2.29453</v>
      </c>
      <c r="C12577">
        <v>-9.8869100000000001E-2</v>
      </c>
      <c r="D12577">
        <v>0.67428200000000005</v>
      </c>
      <c r="E12577">
        <v>0.193494</v>
      </c>
      <c r="F12577">
        <v>1.3531400000000001E-2</v>
      </c>
    </row>
    <row r="12578" spans="1:6" x14ac:dyDescent="0.25">
      <c r="B12578">
        <v>-2.45296</v>
      </c>
      <c r="C12578">
        <v>-9.82214E-2</v>
      </c>
      <c r="D12578">
        <v>0.67733399999999999</v>
      </c>
      <c r="E12578">
        <v>0.19359799999999999</v>
      </c>
      <c r="F12578">
        <v>1.3531400000000001E-2</v>
      </c>
    </row>
    <row r="12579" spans="1:6" x14ac:dyDescent="0.25">
      <c r="B12579">
        <v>-3.0180899999999999</v>
      </c>
      <c r="C12579">
        <v>-9.7750199999999995E-2</v>
      </c>
      <c r="D12579">
        <v>0.67742800000000003</v>
      </c>
      <c r="E12579">
        <v>0.19255900000000001</v>
      </c>
      <c r="F12579">
        <v>1.3531400000000001E-2</v>
      </c>
    </row>
    <row r="12580" spans="1:6" x14ac:dyDescent="0.25">
      <c r="A12580" t="s">
        <v>8584</v>
      </c>
      <c r="B12580">
        <v>-0.35391600000000001</v>
      </c>
      <c r="C12580">
        <v>-9.7732100000000002E-2</v>
      </c>
      <c r="D12580">
        <v>0.676813</v>
      </c>
      <c r="E12580">
        <v>0.19219900000000001</v>
      </c>
      <c r="F12580">
        <v>1.3531400000000001E-2</v>
      </c>
    </row>
    <row r="12581" spans="1:6" x14ac:dyDescent="0.25">
      <c r="A12581" t="s">
        <v>8585</v>
      </c>
      <c r="B12581">
        <v>-3.4401000000000002</v>
      </c>
      <c r="C12581">
        <v>-9.6937300000000004E-2</v>
      </c>
      <c r="D12581">
        <v>0.69130999999999998</v>
      </c>
      <c r="E12581">
        <v>0.197963</v>
      </c>
      <c r="F12581">
        <v>1.3531400000000001E-2</v>
      </c>
    </row>
    <row r="12582" spans="1:6" x14ac:dyDescent="0.25">
      <c r="A12582" t="s">
        <v>8586</v>
      </c>
      <c r="B12582">
        <v>-2.8570000000000002</v>
      </c>
      <c r="C12582">
        <v>-9.6007200000000001E-2</v>
      </c>
      <c r="D12582">
        <v>0.68432800000000005</v>
      </c>
      <c r="E12582">
        <v>0.19208600000000001</v>
      </c>
      <c r="F12582">
        <v>1.3531400000000001E-2</v>
      </c>
    </row>
    <row r="12583" spans="1:6" x14ac:dyDescent="0.25">
      <c r="A12583" t="s">
        <v>8587</v>
      </c>
      <c r="B12583">
        <v>-0.38029200000000002</v>
      </c>
      <c r="C12583">
        <v>-9.5382900000000007E-2</v>
      </c>
      <c r="D12583">
        <v>0.69530800000000004</v>
      </c>
      <c r="E12583">
        <v>0.196353</v>
      </c>
      <c r="F12583">
        <v>1.3531400000000001E-2</v>
      </c>
    </row>
    <row r="12584" spans="1:6" x14ac:dyDescent="0.25">
      <c r="A12584" t="s">
        <v>8588</v>
      </c>
      <c r="B12584">
        <v>-0.33670499999999998</v>
      </c>
      <c r="C12584">
        <v>-9.4903899999999999E-2</v>
      </c>
      <c r="D12584">
        <v>0.69462599999999997</v>
      </c>
      <c r="E12584">
        <v>0.19483900000000001</v>
      </c>
      <c r="F12584">
        <v>1.3531400000000001E-2</v>
      </c>
    </row>
    <row r="12585" spans="1:6" x14ac:dyDescent="0.25">
      <c r="A12585" t="s">
        <v>8589</v>
      </c>
      <c r="B12585">
        <v>-3.4654699999999998</v>
      </c>
      <c r="C12585">
        <v>-9.2847100000000002E-2</v>
      </c>
      <c r="D12585">
        <v>0.70357400000000003</v>
      </c>
      <c r="E12585">
        <v>0.19454099999999999</v>
      </c>
      <c r="F12585">
        <v>1.3531400000000001E-2</v>
      </c>
    </row>
    <row r="12586" spans="1:6" x14ac:dyDescent="0.25">
      <c r="B12586">
        <v>-2.3760300000000001</v>
      </c>
      <c r="C12586">
        <v>-9.2463400000000001E-2</v>
      </c>
      <c r="D12586">
        <v>0.70805099999999999</v>
      </c>
      <c r="E12586">
        <v>0.19595199999999999</v>
      </c>
      <c r="F12586">
        <v>1.3531400000000001E-2</v>
      </c>
    </row>
    <row r="12587" spans="1:6" x14ac:dyDescent="0.25">
      <c r="B12587">
        <v>-0.42491699999999999</v>
      </c>
      <c r="C12587">
        <v>-9.2288999999999996E-2</v>
      </c>
      <c r="D12587">
        <v>0.70115499999999997</v>
      </c>
      <c r="E12587">
        <v>0.191917</v>
      </c>
      <c r="F12587">
        <v>1.3531400000000001E-2</v>
      </c>
    </row>
    <row r="12588" spans="1:6" x14ac:dyDescent="0.25">
      <c r="A12588" t="s">
        <v>8590</v>
      </c>
      <c r="B12588">
        <v>-3.4656400000000001</v>
      </c>
      <c r="C12588">
        <v>-9.1785800000000001E-2</v>
      </c>
      <c r="D12588">
        <v>0.70453600000000005</v>
      </c>
      <c r="E12588">
        <v>0.192438</v>
      </c>
      <c r="F12588">
        <v>1.3531400000000001E-2</v>
      </c>
    </row>
    <row r="12589" spans="1:6" x14ac:dyDescent="0.25">
      <c r="A12589" t="s">
        <v>8591</v>
      </c>
      <c r="B12589">
        <v>-3.4595600000000002</v>
      </c>
      <c r="C12589">
        <v>-9.1596300000000005E-2</v>
      </c>
      <c r="D12589">
        <v>0.70908499999999997</v>
      </c>
      <c r="E12589">
        <v>0.19434199999999999</v>
      </c>
      <c r="F12589">
        <v>1.3531400000000001E-2</v>
      </c>
    </row>
    <row r="12590" spans="1:6" x14ac:dyDescent="0.25">
      <c r="B12590">
        <v>-2.9690699999999999</v>
      </c>
      <c r="C12590">
        <v>-9.1160500000000005E-2</v>
      </c>
      <c r="D12590">
        <v>0.71826400000000001</v>
      </c>
      <c r="E12590">
        <v>0.19810800000000001</v>
      </c>
      <c r="F12590">
        <v>1.3531400000000001E-2</v>
      </c>
    </row>
    <row r="12591" spans="1:6" x14ac:dyDescent="0.25">
      <c r="A12591" t="s">
        <v>8592</v>
      </c>
      <c r="B12591">
        <v>-2.9761199999999999</v>
      </c>
      <c r="C12591">
        <v>-9.1061600000000006E-2</v>
      </c>
      <c r="D12591">
        <v>0.714256</v>
      </c>
      <c r="E12591">
        <v>0.19572500000000001</v>
      </c>
      <c r="F12591">
        <v>1.3531400000000001E-2</v>
      </c>
    </row>
    <row r="12592" spans="1:6" x14ac:dyDescent="0.25">
      <c r="A12592" t="s">
        <v>8593</v>
      </c>
      <c r="B12592">
        <v>-2.8480599999999998</v>
      </c>
      <c r="C12592">
        <v>-9.0016799999999994E-2</v>
      </c>
      <c r="D12592">
        <v>0.71627200000000002</v>
      </c>
      <c r="E12592">
        <v>0.19414899999999999</v>
      </c>
      <c r="F12592">
        <v>1.3531400000000001E-2</v>
      </c>
    </row>
    <row r="12593" spans="1:6" x14ac:dyDescent="0.25">
      <c r="A12593" t="s">
        <v>8594</v>
      </c>
      <c r="B12593">
        <v>-3.5817600000000001</v>
      </c>
      <c r="C12593">
        <v>-8.9076900000000001E-2</v>
      </c>
      <c r="D12593">
        <v>0.716476</v>
      </c>
      <c r="E12593">
        <v>0.191884</v>
      </c>
      <c r="F12593">
        <v>1.3531400000000001E-2</v>
      </c>
    </row>
    <row r="12594" spans="1:6" x14ac:dyDescent="0.25">
      <c r="A12594" t="s">
        <v>8595</v>
      </c>
      <c r="B12594">
        <v>-3.2977699999999999</v>
      </c>
      <c r="C12594">
        <v>-8.9073899999999998E-2</v>
      </c>
      <c r="D12594">
        <v>0.72923099999999996</v>
      </c>
      <c r="E12594">
        <v>0.198597</v>
      </c>
      <c r="F12594">
        <v>1.3531400000000001E-2</v>
      </c>
    </row>
    <row r="12595" spans="1:6" x14ac:dyDescent="0.25">
      <c r="A12595" t="s">
        <v>8596</v>
      </c>
      <c r="B12595">
        <v>-0.64430699999999996</v>
      </c>
      <c r="C12595">
        <v>-8.9055800000000004E-2</v>
      </c>
      <c r="D12595">
        <v>0.72382800000000003</v>
      </c>
      <c r="E12595">
        <v>0.19567200000000001</v>
      </c>
      <c r="F12595">
        <v>1.3531400000000001E-2</v>
      </c>
    </row>
    <row r="12596" spans="1:6" x14ac:dyDescent="0.25">
      <c r="A12596" t="s">
        <v>8597</v>
      </c>
      <c r="B12596">
        <v>-2.69631</v>
      </c>
      <c r="C12596">
        <v>-8.8986200000000001E-2</v>
      </c>
      <c r="D12596">
        <v>0.72375500000000004</v>
      </c>
      <c r="E12596">
        <v>0.19545399999999999</v>
      </c>
      <c r="F12596">
        <v>1.3531400000000001E-2</v>
      </c>
    </row>
    <row r="12597" spans="1:6" x14ac:dyDescent="0.25">
      <c r="A12597" t="s">
        <v>4115</v>
      </c>
      <c r="B12597">
        <v>-0.33184900000000001</v>
      </c>
      <c r="C12597">
        <v>-8.8249099999999997E-2</v>
      </c>
      <c r="D12597">
        <v>0.72473299999999996</v>
      </c>
      <c r="E12597">
        <v>0.19406899999999999</v>
      </c>
      <c r="F12597">
        <v>1.3531400000000001E-2</v>
      </c>
    </row>
    <row r="12598" spans="1:6" x14ac:dyDescent="0.25">
      <c r="B12598">
        <v>-3.5715699999999999</v>
      </c>
      <c r="C12598">
        <v>-8.80885E-2</v>
      </c>
      <c r="D12598">
        <v>0.72461699999999996</v>
      </c>
      <c r="E12598">
        <v>0.19359499999999999</v>
      </c>
      <c r="F12598">
        <v>1.3531400000000001E-2</v>
      </c>
    </row>
    <row r="12599" spans="1:6" x14ac:dyDescent="0.25">
      <c r="A12599" t="s">
        <v>8598</v>
      </c>
      <c r="B12599">
        <v>-3.0751300000000001</v>
      </c>
      <c r="C12599">
        <v>-8.7404399999999993E-2</v>
      </c>
      <c r="D12599">
        <v>0.72484800000000005</v>
      </c>
      <c r="E12599">
        <v>0.19195599999999999</v>
      </c>
      <c r="F12599">
        <v>1.3531400000000001E-2</v>
      </c>
    </row>
    <row r="12600" spans="1:6" x14ac:dyDescent="0.25">
      <c r="A12600" t="s">
        <v>8599</v>
      </c>
      <c r="B12600">
        <v>-3.4649899999999998</v>
      </c>
      <c r="C12600">
        <v>-8.7257600000000005E-2</v>
      </c>
      <c r="D12600">
        <v>0.73318099999999997</v>
      </c>
      <c r="E12600">
        <v>0.195933</v>
      </c>
      <c r="F12600">
        <v>1.3531400000000001E-2</v>
      </c>
    </row>
    <row r="12601" spans="1:6" x14ac:dyDescent="0.25">
      <c r="B12601">
        <v>-2.6703999999999999</v>
      </c>
      <c r="C12601">
        <v>-8.6831699999999998E-2</v>
      </c>
      <c r="D12601">
        <v>0.73874499999999999</v>
      </c>
      <c r="E12601">
        <v>0.19776199999999999</v>
      </c>
      <c r="F12601">
        <v>1.3531400000000001E-2</v>
      </c>
    </row>
    <row r="12602" spans="1:6" x14ac:dyDescent="0.25">
      <c r="A12602" t="s">
        <v>8600</v>
      </c>
      <c r="B12602">
        <v>-2.9393500000000001</v>
      </c>
      <c r="C12602">
        <v>-8.5309399999999994E-2</v>
      </c>
      <c r="D12602">
        <v>0.735537</v>
      </c>
      <c r="E12602">
        <v>0.19203500000000001</v>
      </c>
      <c r="F12602">
        <v>1.3531400000000001E-2</v>
      </c>
    </row>
    <row r="12603" spans="1:6" x14ac:dyDescent="0.25">
      <c r="A12603" t="s">
        <v>8601</v>
      </c>
      <c r="B12603">
        <v>-3.6196299999999999</v>
      </c>
      <c r="C12603">
        <v>-8.5228600000000002E-2</v>
      </c>
      <c r="D12603">
        <v>0.73643800000000004</v>
      </c>
      <c r="E12603">
        <v>0.19228899999999999</v>
      </c>
      <c r="F12603">
        <v>1.3531400000000001E-2</v>
      </c>
    </row>
    <row r="12604" spans="1:6" x14ac:dyDescent="0.25">
      <c r="A12604" t="s">
        <v>8602</v>
      </c>
      <c r="B12604">
        <v>-2.6859999999999999</v>
      </c>
      <c r="C12604">
        <v>-8.5028099999999995E-2</v>
      </c>
      <c r="D12604">
        <v>0.73774200000000001</v>
      </c>
      <c r="E12604">
        <v>0.19243399999999999</v>
      </c>
      <c r="F12604">
        <v>1.3531400000000001E-2</v>
      </c>
    </row>
    <row r="12605" spans="1:6" x14ac:dyDescent="0.25">
      <c r="A12605" t="s">
        <v>8603</v>
      </c>
      <c r="B12605">
        <v>-2.5359799999999999</v>
      </c>
      <c r="C12605">
        <v>-8.4855799999999995E-2</v>
      </c>
      <c r="D12605">
        <v>0.74613600000000002</v>
      </c>
      <c r="E12605">
        <v>0.19637399999999999</v>
      </c>
      <c r="F12605">
        <v>1.3531400000000001E-2</v>
      </c>
    </row>
    <row r="12606" spans="1:6" x14ac:dyDescent="0.25">
      <c r="A12606" t="s">
        <v>8604</v>
      </c>
      <c r="B12606">
        <v>-4.0004600000000003</v>
      </c>
      <c r="C12606">
        <v>-8.4493600000000002E-2</v>
      </c>
      <c r="D12606">
        <v>0.75169900000000001</v>
      </c>
      <c r="E12606">
        <v>0.19835</v>
      </c>
      <c r="F12606">
        <v>1.3531400000000001E-2</v>
      </c>
    </row>
    <row r="12607" spans="1:6" x14ac:dyDescent="0.25">
      <c r="A12607" t="s">
        <v>8605</v>
      </c>
      <c r="B12607">
        <v>-3.22418</v>
      </c>
      <c r="C12607">
        <v>-8.3811099999999999E-2</v>
      </c>
      <c r="D12607">
        <v>0.74768800000000002</v>
      </c>
      <c r="E12607">
        <v>0.194356</v>
      </c>
      <c r="F12607">
        <v>1.3531400000000001E-2</v>
      </c>
    </row>
    <row r="12608" spans="1:6" x14ac:dyDescent="0.25">
      <c r="B12608">
        <v>-2.8456700000000001</v>
      </c>
      <c r="C12608">
        <v>-8.3209900000000003E-2</v>
      </c>
      <c r="D12608">
        <v>0.74905100000000002</v>
      </c>
      <c r="E12608">
        <v>0.19343299999999999</v>
      </c>
      <c r="F12608">
        <v>1.3531400000000001E-2</v>
      </c>
    </row>
    <row r="12609" spans="1:6" x14ac:dyDescent="0.25">
      <c r="B12609">
        <v>-3.35642</v>
      </c>
      <c r="C12609">
        <v>-8.2974699999999998E-2</v>
      </c>
      <c r="D12609">
        <v>0.74942600000000004</v>
      </c>
      <c r="E12609">
        <v>0.19298899999999999</v>
      </c>
      <c r="F12609">
        <v>1.3531400000000001E-2</v>
      </c>
    </row>
    <row r="12610" spans="1:6" x14ac:dyDescent="0.25">
      <c r="B12610">
        <v>-0.125888</v>
      </c>
      <c r="C12610">
        <v>-8.2951200000000003E-2</v>
      </c>
      <c r="D12610">
        <v>0.74748800000000004</v>
      </c>
      <c r="E12610">
        <v>0.19192000000000001</v>
      </c>
      <c r="F12610">
        <v>1.3531400000000001E-2</v>
      </c>
    </row>
    <row r="12611" spans="1:6" x14ac:dyDescent="0.25">
      <c r="B12611">
        <v>-2.80579</v>
      </c>
      <c r="C12611">
        <v>-8.1938200000000003E-2</v>
      </c>
      <c r="D12611">
        <v>0.76437100000000002</v>
      </c>
      <c r="E12611">
        <v>0.197994</v>
      </c>
      <c r="F12611">
        <v>1.3531400000000001E-2</v>
      </c>
    </row>
    <row r="12612" spans="1:6" x14ac:dyDescent="0.25">
      <c r="A12612" t="s">
        <v>8606</v>
      </c>
      <c r="B12612">
        <v>-4.0796299999999999</v>
      </c>
      <c r="C12612">
        <v>-8.1657099999999996E-2</v>
      </c>
      <c r="D12612">
        <v>0.75455499999999998</v>
      </c>
      <c r="E12612">
        <v>0.19204299999999999</v>
      </c>
      <c r="F12612">
        <v>1.3531400000000001E-2</v>
      </c>
    </row>
    <row r="12613" spans="1:6" x14ac:dyDescent="0.25">
      <c r="A12613" t="s">
        <v>8607</v>
      </c>
      <c r="B12613">
        <v>-3.3647399999999998</v>
      </c>
      <c r="C12613">
        <v>-8.0599799999999999E-2</v>
      </c>
      <c r="D12613">
        <v>0.766903</v>
      </c>
      <c r="E12613">
        <v>0.19553799999999999</v>
      </c>
      <c r="F12613">
        <v>1.3531400000000001E-2</v>
      </c>
    </row>
    <row r="12614" spans="1:6" x14ac:dyDescent="0.25">
      <c r="A12614" t="s">
        <v>8608</v>
      </c>
      <c r="B12614">
        <v>-3.8493499999999998</v>
      </c>
      <c r="C12614">
        <v>-8.0220399999999997E-2</v>
      </c>
      <c r="D12614">
        <v>0.76968999999999999</v>
      </c>
      <c r="E12614">
        <v>0.19592799999999999</v>
      </c>
      <c r="F12614">
        <v>1.3531400000000001E-2</v>
      </c>
    </row>
    <row r="12615" spans="1:6" x14ac:dyDescent="0.25">
      <c r="A12615" t="s">
        <v>8609</v>
      </c>
      <c r="B12615">
        <v>-3.0550199999999998</v>
      </c>
      <c r="C12615">
        <v>-7.9091900000000007E-2</v>
      </c>
      <c r="D12615">
        <v>0.77840299999999996</v>
      </c>
      <c r="E12615">
        <v>0.19728699999999999</v>
      </c>
      <c r="F12615">
        <v>1.3531400000000001E-2</v>
      </c>
    </row>
    <row r="12616" spans="1:6" x14ac:dyDescent="0.25">
      <c r="A12616" t="s">
        <v>8610</v>
      </c>
      <c r="B12616">
        <v>-0.211008</v>
      </c>
      <c r="C12616">
        <v>-7.8703499999999996E-2</v>
      </c>
      <c r="D12616">
        <v>0.78364599999999995</v>
      </c>
      <c r="E12616">
        <v>0.19895099999999999</v>
      </c>
      <c r="F12616">
        <v>1.3531400000000001E-2</v>
      </c>
    </row>
    <row r="12617" spans="1:6" x14ac:dyDescent="0.25">
      <c r="A12617" t="s">
        <v>8611</v>
      </c>
      <c r="B12617">
        <v>-3.46767</v>
      </c>
      <c r="C12617">
        <v>-7.8630599999999995E-2</v>
      </c>
      <c r="D12617">
        <v>0.77887700000000004</v>
      </c>
      <c r="E12617">
        <v>0.196189</v>
      </c>
      <c r="F12617">
        <v>1.3531400000000001E-2</v>
      </c>
    </row>
    <row r="12618" spans="1:6" x14ac:dyDescent="0.25">
      <c r="A12618" t="s">
        <v>8612</v>
      </c>
      <c r="B12618">
        <v>-3.21035</v>
      </c>
      <c r="C12618">
        <v>-7.7701900000000004E-2</v>
      </c>
      <c r="D12618">
        <v>0.786744</v>
      </c>
      <c r="E12618">
        <v>0.197629</v>
      </c>
      <c r="F12618">
        <v>1.3531400000000001E-2</v>
      </c>
    </row>
    <row r="12619" spans="1:6" x14ac:dyDescent="0.25">
      <c r="A12619" t="s">
        <v>8613</v>
      </c>
      <c r="B12619">
        <v>-0.32746900000000001</v>
      </c>
      <c r="C12619">
        <v>-7.7051800000000004E-2</v>
      </c>
      <c r="D12619">
        <v>0.78220599999999996</v>
      </c>
      <c r="E12619">
        <v>0.19331000000000001</v>
      </c>
      <c r="F12619">
        <v>1.3531400000000001E-2</v>
      </c>
    </row>
    <row r="12620" spans="1:6" x14ac:dyDescent="0.25">
      <c r="B12620">
        <v>-0.43698300000000001</v>
      </c>
      <c r="C12620">
        <v>-7.6990900000000001E-2</v>
      </c>
      <c r="D12620">
        <v>0.78196100000000002</v>
      </c>
      <c r="E12620">
        <v>0.19300400000000001</v>
      </c>
      <c r="F12620">
        <v>1.3531400000000001E-2</v>
      </c>
    </row>
    <row r="12621" spans="1:6" x14ac:dyDescent="0.25">
      <c r="A12621" t="s">
        <v>8614</v>
      </c>
      <c r="B12621">
        <v>-3.21177</v>
      </c>
      <c r="C12621">
        <v>-7.6361799999999994E-2</v>
      </c>
      <c r="D12621">
        <v>0.78695099999999996</v>
      </c>
      <c r="E12621">
        <v>0.193747</v>
      </c>
      <c r="F12621">
        <v>1.3531400000000001E-2</v>
      </c>
    </row>
    <row r="12622" spans="1:6" x14ac:dyDescent="0.25">
      <c r="A12622" t="s">
        <v>8615</v>
      </c>
      <c r="B12622">
        <v>-3.7709000000000001</v>
      </c>
      <c r="C12622">
        <v>-7.5920699999999994E-2</v>
      </c>
      <c r="D12622">
        <v>0.786134</v>
      </c>
      <c r="E12622">
        <v>0.19201499999999999</v>
      </c>
      <c r="F12622">
        <v>1.3531400000000001E-2</v>
      </c>
    </row>
    <row r="12623" spans="1:6" x14ac:dyDescent="0.25">
      <c r="A12623" t="s">
        <v>8616</v>
      </c>
      <c r="B12623">
        <v>-3.4508800000000002</v>
      </c>
      <c r="C12623">
        <v>-7.5284699999999996E-2</v>
      </c>
      <c r="D12623">
        <v>0.79256700000000002</v>
      </c>
      <c r="E12623">
        <v>0.19345799999999999</v>
      </c>
      <c r="F12623">
        <v>1.3531400000000001E-2</v>
      </c>
    </row>
    <row r="12624" spans="1:6" x14ac:dyDescent="0.25">
      <c r="A12624" s="1">
        <v>40057</v>
      </c>
      <c r="B12624">
        <v>-3.7526899999999999</v>
      </c>
      <c r="C12624">
        <v>-7.4940199999999998E-2</v>
      </c>
      <c r="D12624">
        <v>0.80008500000000005</v>
      </c>
      <c r="E12624">
        <v>0.19636500000000001</v>
      </c>
      <c r="F12624">
        <v>1.3531400000000001E-2</v>
      </c>
    </row>
    <row r="12625" spans="1:6" x14ac:dyDescent="0.25">
      <c r="A12625" t="s">
        <v>8617</v>
      </c>
      <c r="B12625">
        <v>-4.0555599999999998</v>
      </c>
      <c r="C12625">
        <v>-7.3066900000000004E-2</v>
      </c>
      <c r="D12625">
        <v>0.81209100000000001</v>
      </c>
      <c r="E12625">
        <v>0.19690199999999999</v>
      </c>
      <c r="F12625">
        <v>1.3531400000000001E-2</v>
      </c>
    </row>
    <row r="12626" spans="1:6" x14ac:dyDescent="0.25">
      <c r="A12626" t="s">
        <v>8618</v>
      </c>
      <c r="B12626">
        <v>-0.236343</v>
      </c>
      <c r="C12626">
        <v>-7.2991E-2</v>
      </c>
      <c r="D12626">
        <v>0.81029499999999999</v>
      </c>
      <c r="E12626">
        <v>0.195711</v>
      </c>
      <c r="F12626">
        <v>1.3531400000000001E-2</v>
      </c>
    </row>
    <row r="12627" spans="1:6" x14ac:dyDescent="0.25">
      <c r="B12627">
        <v>-7.6158199999999995E-2</v>
      </c>
      <c r="C12627">
        <v>-6.7028099999999993E-2</v>
      </c>
      <c r="D12627">
        <v>0.84036900000000003</v>
      </c>
      <c r="E12627">
        <v>0.192083</v>
      </c>
      <c r="F12627">
        <v>1.3531400000000001E-2</v>
      </c>
    </row>
    <row r="12628" spans="1:6" x14ac:dyDescent="0.25">
      <c r="A12628" t="s">
        <v>8619</v>
      </c>
      <c r="B12628">
        <v>0.10438799999999999</v>
      </c>
      <c r="C12628">
        <v>-6.63131E-2</v>
      </c>
      <c r="D12628">
        <v>0.85563500000000003</v>
      </c>
      <c r="E12628">
        <v>0.19766</v>
      </c>
      <c r="F12628">
        <v>1.3531400000000001E-2</v>
      </c>
    </row>
    <row r="12629" spans="1:6" x14ac:dyDescent="0.25">
      <c r="A12629" t="s">
        <v>8620</v>
      </c>
      <c r="B12629">
        <v>0.105035</v>
      </c>
      <c r="C12629">
        <v>-6.6242999999999996E-2</v>
      </c>
      <c r="D12629">
        <v>0.85527200000000003</v>
      </c>
      <c r="E12629">
        <v>0.19722200000000001</v>
      </c>
      <c r="F12629">
        <v>1.3531400000000001E-2</v>
      </c>
    </row>
    <row r="12630" spans="1:6" x14ac:dyDescent="0.25">
      <c r="A12630" t="s">
        <v>8621</v>
      </c>
      <c r="B12630">
        <v>0.13891100000000001</v>
      </c>
      <c r="C12630">
        <v>-6.1559200000000001E-2</v>
      </c>
      <c r="D12630">
        <v>0.88572600000000001</v>
      </c>
      <c r="E12630">
        <v>0.19648099999999999</v>
      </c>
      <c r="F12630">
        <v>1.3531400000000001E-2</v>
      </c>
    </row>
    <row r="12631" spans="1:6" x14ac:dyDescent="0.25">
      <c r="A12631" t="s">
        <v>994</v>
      </c>
      <c r="B12631">
        <v>0.11930300000000001</v>
      </c>
      <c r="C12631">
        <v>-5.9859999999999997E-2</v>
      </c>
      <c r="D12631">
        <v>0.89083500000000004</v>
      </c>
      <c r="E12631">
        <v>0.19278000000000001</v>
      </c>
      <c r="F12631">
        <v>1.3531400000000001E-2</v>
      </c>
    </row>
    <row r="12632" spans="1:6" x14ac:dyDescent="0.25">
      <c r="B12632">
        <v>0.11930300000000001</v>
      </c>
      <c r="C12632">
        <v>-5.9859999999999997E-2</v>
      </c>
      <c r="D12632">
        <v>0.89083500000000004</v>
      </c>
      <c r="E12632">
        <v>0.19278000000000001</v>
      </c>
      <c r="F12632">
        <v>1.3531400000000001E-2</v>
      </c>
    </row>
    <row r="12633" spans="1:6" x14ac:dyDescent="0.25">
      <c r="A12633" t="s">
        <v>8622</v>
      </c>
      <c r="B12633">
        <v>8.5076600000000002E-2</v>
      </c>
      <c r="C12633">
        <v>-5.88879E-2</v>
      </c>
      <c r="D12633">
        <v>0.89872799999999997</v>
      </c>
      <c r="E12633">
        <v>0.193188</v>
      </c>
      <c r="F12633">
        <v>1.3531400000000001E-2</v>
      </c>
    </row>
    <row r="12634" spans="1:6" x14ac:dyDescent="0.25">
      <c r="A12634" t="s">
        <v>4637</v>
      </c>
      <c r="B12634">
        <v>4.45266E-2</v>
      </c>
      <c r="C12634">
        <v>6.0645299999999999E-2</v>
      </c>
      <c r="D12634">
        <v>0.89349699999999999</v>
      </c>
      <c r="E12634">
        <v>0.197159</v>
      </c>
      <c r="F12634">
        <v>1.3531400000000001E-2</v>
      </c>
    </row>
    <row r="12635" spans="1:6" x14ac:dyDescent="0.25">
      <c r="B12635">
        <v>-5.0947899999999997E-2</v>
      </c>
      <c r="C12635">
        <v>6.5737100000000007E-2</v>
      </c>
      <c r="D12635">
        <v>0.85953000000000002</v>
      </c>
      <c r="E12635">
        <v>0.197717</v>
      </c>
      <c r="F12635">
        <v>1.3531400000000001E-2</v>
      </c>
    </row>
    <row r="12636" spans="1:6" x14ac:dyDescent="0.25">
      <c r="A12636" t="s">
        <v>2218</v>
      </c>
      <c r="B12636">
        <v>0.137572</v>
      </c>
      <c r="C12636">
        <v>6.6116499999999995E-2</v>
      </c>
      <c r="D12636">
        <v>0.85072000000000003</v>
      </c>
      <c r="E12636">
        <v>0.19437699999999999</v>
      </c>
      <c r="F12636">
        <v>1.3531400000000001E-2</v>
      </c>
    </row>
    <row r="12637" spans="1:6" x14ac:dyDescent="0.25">
      <c r="B12637">
        <v>0.13828399999999999</v>
      </c>
      <c r="C12637">
        <v>6.7075200000000001E-2</v>
      </c>
      <c r="D12637">
        <v>0.84920600000000002</v>
      </c>
      <c r="E12637">
        <v>0.196879</v>
      </c>
      <c r="F12637">
        <v>1.3531400000000001E-2</v>
      </c>
    </row>
    <row r="12638" spans="1:6" x14ac:dyDescent="0.25">
      <c r="B12638">
        <v>-2.50078E-2</v>
      </c>
      <c r="C12638">
        <v>6.7763599999999993E-2</v>
      </c>
      <c r="D12638">
        <v>0.84071700000000005</v>
      </c>
      <c r="E12638">
        <v>0.19473599999999999</v>
      </c>
      <c r="F12638">
        <v>1.3531400000000001E-2</v>
      </c>
    </row>
    <row r="12639" spans="1:6" x14ac:dyDescent="0.25">
      <c r="B12639">
        <v>-2.50078E-2</v>
      </c>
      <c r="C12639">
        <v>6.7763599999999993E-2</v>
      </c>
      <c r="D12639">
        <v>0.84071700000000005</v>
      </c>
      <c r="E12639">
        <v>0.19473599999999999</v>
      </c>
      <c r="F12639">
        <v>1.3531400000000001E-2</v>
      </c>
    </row>
    <row r="12640" spans="1:6" x14ac:dyDescent="0.25">
      <c r="A12640" t="s">
        <v>8623</v>
      </c>
      <c r="B12640">
        <v>-3.9686599999999999</v>
      </c>
      <c r="C12640">
        <v>7.1570499999999995E-2</v>
      </c>
      <c r="D12640">
        <v>0.81237300000000001</v>
      </c>
      <c r="E12640">
        <v>0.192332</v>
      </c>
      <c r="F12640">
        <v>1.3531400000000001E-2</v>
      </c>
    </row>
    <row r="12641" spans="1:6" x14ac:dyDescent="0.25">
      <c r="A12641" t="s">
        <v>2218</v>
      </c>
      <c r="B12641">
        <v>-1.53864E-2</v>
      </c>
      <c r="C12641">
        <v>7.1923299999999996E-2</v>
      </c>
      <c r="D12641">
        <v>0.82194699999999998</v>
      </c>
      <c r="E12641">
        <v>0.19850799999999999</v>
      </c>
      <c r="F12641">
        <v>1.3531400000000001E-2</v>
      </c>
    </row>
    <row r="12642" spans="1:6" x14ac:dyDescent="0.25">
      <c r="A12642" t="s">
        <v>8624</v>
      </c>
      <c r="B12642">
        <v>-0.141404</v>
      </c>
      <c r="C12642">
        <v>7.3686399999999999E-2</v>
      </c>
      <c r="D12642">
        <v>0.80284999999999995</v>
      </c>
      <c r="E12642">
        <v>0.193962</v>
      </c>
      <c r="F12642">
        <v>1.3531400000000001E-2</v>
      </c>
    </row>
    <row r="12643" spans="1:6" x14ac:dyDescent="0.25">
      <c r="A12643" t="s">
        <v>8625</v>
      </c>
      <c r="B12643">
        <v>-3.5698400000000001</v>
      </c>
      <c r="C12643">
        <v>7.4021199999999995E-2</v>
      </c>
      <c r="D12643">
        <v>0.80427000000000004</v>
      </c>
      <c r="E12643">
        <v>0.195743</v>
      </c>
      <c r="F12643">
        <v>1.3531400000000001E-2</v>
      </c>
    </row>
    <row r="12644" spans="1:6" x14ac:dyDescent="0.25">
      <c r="A12644" t="s">
        <v>8626</v>
      </c>
      <c r="B12644">
        <v>-5.6294999999999998E-2</v>
      </c>
      <c r="C12644">
        <v>7.5296500000000002E-2</v>
      </c>
      <c r="D12644">
        <v>0.80340999999999996</v>
      </c>
      <c r="E12644">
        <v>0.199244</v>
      </c>
      <c r="F12644">
        <v>1.3531400000000001E-2</v>
      </c>
    </row>
    <row r="12645" spans="1:6" x14ac:dyDescent="0.25">
      <c r="A12645" t="s">
        <v>8627</v>
      </c>
      <c r="B12645">
        <v>-3.4937100000000001</v>
      </c>
      <c r="C12645">
        <v>7.5662999999999994E-2</v>
      </c>
      <c r="D12645">
        <v>0.79786400000000002</v>
      </c>
      <c r="E12645">
        <v>0.19740099999999999</v>
      </c>
      <c r="F12645">
        <v>1.3531400000000001E-2</v>
      </c>
    </row>
    <row r="12646" spans="1:6" x14ac:dyDescent="0.25">
      <c r="A12646" t="s">
        <v>8628</v>
      </c>
      <c r="B12646">
        <v>-3.7365300000000001</v>
      </c>
      <c r="C12646">
        <v>7.6719099999999998E-2</v>
      </c>
      <c r="D12646">
        <v>0.78841399999999995</v>
      </c>
      <c r="E12646">
        <v>0.19558</v>
      </c>
      <c r="F12646">
        <v>1.3531400000000001E-2</v>
      </c>
    </row>
    <row r="12647" spans="1:6" x14ac:dyDescent="0.25">
      <c r="A12647" t="s">
        <v>8629</v>
      </c>
      <c r="B12647">
        <v>-3.4217900000000001</v>
      </c>
      <c r="C12647">
        <v>7.7014600000000002E-2</v>
      </c>
      <c r="D12647">
        <v>0.78452299999999997</v>
      </c>
      <c r="E12647">
        <v>0.194412</v>
      </c>
      <c r="F12647">
        <v>1.3531400000000001E-2</v>
      </c>
    </row>
    <row r="12648" spans="1:6" x14ac:dyDescent="0.25">
      <c r="A12648" t="s">
        <v>8630</v>
      </c>
      <c r="B12648">
        <v>-0.140899</v>
      </c>
      <c r="C12648">
        <v>7.8197100000000005E-2</v>
      </c>
      <c r="D12648">
        <v>0.78586</v>
      </c>
      <c r="E12648">
        <v>0.19863400000000001</v>
      </c>
      <c r="F12648">
        <v>1.3531400000000001E-2</v>
      </c>
    </row>
    <row r="12649" spans="1:6" x14ac:dyDescent="0.25">
      <c r="A12649" t="s">
        <v>8631</v>
      </c>
      <c r="B12649">
        <v>-3.3196400000000001</v>
      </c>
      <c r="C12649">
        <v>7.8596200000000005E-2</v>
      </c>
      <c r="D12649">
        <v>0.78017499999999995</v>
      </c>
      <c r="E12649">
        <v>0.19677700000000001</v>
      </c>
      <c r="F12649">
        <v>1.3531400000000001E-2</v>
      </c>
    </row>
    <row r="12650" spans="1:6" x14ac:dyDescent="0.25">
      <c r="A12650" t="s">
        <v>8632</v>
      </c>
      <c r="B12650">
        <v>-3.6806700000000001</v>
      </c>
      <c r="C12650">
        <v>7.8756300000000001E-2</v>
      </c>
      <c r="D12650">
        <v>0.78208200000000005</v>
      </c>
      <c r="E12650">
        <v>0.198267</v>
      </c>
      <c r="F12650">
        <v>1.3531400000000001E-2</v>
      </c>
    </row>
    <row r="12651" spans="1:6" x14ac:dyDescent="0.25">
      <c r="A12651" t="s">
        <v>8633</v>
      </c>
      <c r="B12651">
        <v>-3.5951</v>
      </c>
      <c r="C12651">
        <v>7.8954800000000006E-2</v>
      </c>
      <c r="D12651">
        <v>0.78251800000000005</v>
      </c>
      <c r="E12651">
        <v>0.19908799999999999</v>
      </c>
      <c r="F12651">
        <v>1.3531400000000001E-2</v>
      </c>
    </row>
    <row r="12652" spans="1:6" x14ac:dyDescent="0.25">
      <c r="A12652" t="s">
        <v>8634</v>
      </c>
      <c r="B12652">
        <v>-3.9615399999999998</v>
      </c>
      <c r="C12652">
        <v>7.99097E-2</v>
      </c>
      <c r="D12652">
        <v>0.77093900000000004</v>
      </c>
      <c r="E12652">
        <v>0.19569700000000001</v>
      </c>
      <c r="F12652">
        <v>1.3531400000000001E-2</v>
      </c>
    </row>
    <row r="12653" spans="1:6" x14ac:dyDescent="0.25">
      <c r="A12653" t="s">
        <v>8635</v>
      </c>
      <c r="B12653">
        <v>-3.1227</v>
      </c>
      <c r="C12653">
        <v>8.0460299999999998E-2</v>
      </c>
      <c r="D12653">
        <v>0.76884200000000003</v>
      </c>
      <c r="E12653">
        <v>0.19616500000000001</v>
      </c>
      <c r="F12653">
        <v>1.3531400000000001E-2</v>
      </c>
    </row>
    <row r="12654" spans="1:6" x14ac:dyDescent="0.25">
      <c r="A12654" t="s">
        <v>8636</v>
      </c>
      <c r="B12654">
        <v>-2.80416</v>
      </c>
      <c r="C12654">
        <v>8.0479800000000004E-2</v>
      </c>
      <c r="D12654">
        <v>0.76682600000000001</v>
      </c>
      <c r="E12654">
        <v>0.195156</v>
      </c>
      <c r="F12654">
        <v>1.3531400000000001E-2</v>
      </c>
    </row>
    <row r="12655" spans="1:6" x14ac:dyDescent="0.25">
      <c r="A12655" t="s">
        <v>8637</v>
      </c>
      <c r="B12655">
        <v>-3.6046100000000001</v>
      </c>
      <c r="C12655">
        <v>8.0665899999999999E-2</v>
      </c>
      <c r="D12655">
        <v>0.76967699999999994</v>
      </c>
      <c r="E12655">
        <v>0.19719800000000001</v>
      </c>
      <c r="F12655">
        <v>1.3531400000000001E-2</v>
      </c>
    </row>
    <row r="12656" spans="1:6" x14ac:dyDescent="0.25">
      <c r="A12656" t="s">
        <v>8638</v>
      </c>
      <c r="B12656">
        <v>-3.20852</v>
      </c>
      <c r="C12656">
        <v>8.1095799999999996E-2</v>
      </c>
      <c r="D12656">
        <v>0.76806799999999997</v>
      </c>
      <c r="E12656">
        <v>0.197571</v>
      </c>
      <c r="F12656">
        <v>1.3531400000000001E-2</v>
      </c>
    </row>
    <row r="12657" spans="1:6" x14ac:dyDescent="0.25">
      <c r="A12657" t="s">
        <v>8639</v>
      </c>
      <c r="B12657">
        <v>-3.5318299999999998</v>
      </c>
      <c r="C12657">
        <v>8.1370499999999998E-2</v>
      </c>
      <c r="D12657">
        <v>0.76702000000000004</v>
      </c>
      <c r="E12657">
        <v>0.197795</v>
      </c>
      <c r="F12657">
        <v>1.3531400000000001E-2</v>
      </c>
    </row>
    <row r="12658" spans="1:6" x14ac:dyDescent="0.25">
      <c r="A12658" t="s">
        <v>8640</v>
      </c>
      <c r="B12658">
        <v>-2.9489299999999998</v>
      </c>
      <c r="C12658">
        <v>8.1811099999999998E-2</v>
      </c>
      <c r="D12658">
        <v>0.75842900000000002</v>
      </c>
      <c r="E12658">
        <v>0.19448799999999999</v>
      </c>
      <c r="F12658">
        <v>1.3531400000000001E-2</v>
      </c>
    </row>
    <row r="12659" spans="1:6" x14ac:dyDescent="0.25">
      <c r="A12659" t="s">
        <v>8641</v>
      </c>
      <c r="B12659">
        <v>-3.13829</v>
      </c>
      <c r="C12659">
        <v>8.26958E-2</v>
      </c>
      <c r="D12659">
        <v>0.75817900000000005</v>
      </c>
      <c r="E12659">
        <v>0.196823</v>
      </c>
      <c r="F12659">
        <v>1.3531400000000001E-2</v>
      </c>
    </row>
    <row r="12660" spans="1:6" x14ac:dyDescent="0.25">
      <c r="A12660" t="s">
        <v>8642</v>
      </c>
      <c r="B12660">
        <v>-3.6555599999999999</v>
      </c>
      <c r="C12660">
        <v>8.2738699999999998E-2</v>
      </c>
      <c r="D12660">
        <v>0.756351</v>
      </c>
      <c r="E12660">
        <v>0.19597300000000001</v>
      </c>
      <c r="F12660">
        <v>1.3531400000000001E-2</v>
      </c>
    </row>
    <row r="12661" spans="1:6" x14ac:dyDescent="0.25">
      <c r="B12661">
        <v>-2.9026700000000001</v>
      </c>
      <c r="C12661">
        <v>8.2896300000000006E-2</v>
      </c>
      <c r="D12661">
        <v>0.74946999999999997</v>
      </c>
      <c r="E12661">
        <v>0.192798</v>
      </c>
      <c r="F12661">
        <v>1.3531400000000001E-2</v>
      </c>
    </row>
    <row r="12662" spans="1:6" x14ac:dyDescent="0.25">
      <c r="A12662" t="s">
        <v>8643</v>
      </c>
      <c r="B12662">
        <v>-2.8477100000000002</v>
      </c>
      <c r="C12662">
        <v>8.3082699999999995E-2</v>
      </c>
      <c r="D12662">
        <v>0.74844100000000002</v>
      </c>
      <c r="E12662">
        <v>0.19277</v>
      </c>
      <c r="F12662">
        <v>1.3531400000000001E-2</v>
      </c>
    </row>
    <row r="12663" spans="1:6" x14ac:dyDescent="0.25">
      <c r="A12663" t="s">
        <v>8644</v>
      </c>
      <c r="B12663">
        <v>-3.35561</v>
      </c>
      <c r="C12663">
        <v>8.3266300000000001E-2</v>
      </c>
      <c r="D12663">
        <v>0.751471</v>
      </c>
      <c r="E12663">
        <v>0.194855</v>
      </c>
      <c r="F12663">
        <v>1.3531400000000001E-2</v>
      </c>
    </row>
    <row r="12664" spans="1:6" x14ac:dyDescent="0.25">
      <c r="A12664" t="s">
        <v>8645</v>
      </c>
      <c r="B12664">
        <v>-3.2841499999999999</v>
      </c>
      <c r="C12664">
        <v>8.3435800000000004E-2</v>
      </c>
      <c r="D12664">
        <v>0.75742799999999999</v>
      </c>
      <c r="E12664">
        <v>0.198489</v>
      </c>
      <c r="F12664">
        <v>1.3531400000000001E-2</v>
      </c>
    </row>
    <row r="12665" spans="1:6" x14ac:dyDescent="0.25">
      <c r="A12665" t="s">
        <v>8646</v>
      </c>
      <c r="B12665">
        <v>-3.5317599999999998</v>
      </c>
      <c r="C12665">
        <v>8.36697E-2</v>
      </c>
      <c r="D12665">
        <v>0.753247</v>
      </c>
      <c r="E12665">
        <v>0.196904</v>
      </c>
      <c r="F12665">
        <v>1.3531400000000001E-2</v>
      </c>
    </row>
    <row r="12666" spans="1:6" x14ac:dyDescent="0.25">
      <c r="B12666">
        <v>-0.18803700000000001</v>
      </c>
      <c r="C12666">
        <v>8.4012500000000004E-2</v>
      </c>
      <c r="D12666">
        <v>0.74308600000000002</v>
      </c>
      <c r="E12666">
        <v>0.192499</v>
      </c>
      <c r="F12666">
        <v>1.3531400000000001E-2</v>
      </c>
    </row>
    <row r="12667" spans="1:6" x14ac:dyDescent="0.25">
      <c r="A12667" t="s">
        <v>8647</v>
      </c>
      <c r="B12667">
        <v>-3.0077600000000002</v>
      </c>
      <c r="C12667">
        <v>8.4287500000000001E-2</v>
      </c>
      <c r="D12667">
        <v>0.74699499999999996</v>
      </c>
      <c r="E12667">
        <v>0.19528599999999999</v>
      </c>
      <c r="F12667">
        <v>1.3531400000000001E-2</v>
      </c>
    </row>
    <row r="12668" spans="1:6" x14ac:dyDescent="0.25">
      <c r="B12668">
        <v>-2.4578799999999998</v>
      </c>
      <c r="C12668">
        <v>8.5382E-2</v>
      </c>
      <c r="D12668">
        <v>0.74309800000000004</v>
      </c>
      <c r="E12668">
        <v>0.196187</v>
      </c>
      <c r="F12668">
        <v>1.3531400000000001E-2</v>
      </c>
    </row>
    <row r="12669" spans="1:6" x14ac:dyDescent="0.25">
      <c r="A12669" t="s">
        <v>8648</v>
      </c>
      <c r="B12669">
        <v>-3.7197300000000002</v>
      </c>
      <c r="C12669">
        <v>8.6023600000000006E-2</v>
      </c>
      <c r="D12669">
        <v>0.73478600000000005</v>
      </c>
      <c r="E12669">
        <v>0.193526</v>
      </c>
      <c r="F12669">
        <v>1.3531400000000001E-2</v>
      </c>
    </row>
    <row r="12670" spans="1:6" x14ac:dyDescent="0.25">
      <c r="B12670">
        <v>-2.6446100000000001</v>
      </c>
      <c r="C12670">
        <v>8.6385000000000003E-2</v>
      </c>
      <c r="D12670">
        <v>0.73772400000000005</v>
      </c>
      <c r="E12670">
        <v>0.19602700000000001</v>
      </c>
      <c r="F12670">
        <v>1.3531400000000001E-2</v>
      </c>
    </row>
    <row r="12671" spans="1:6" x14ac:dyDescent="0.25">
      <c r="A12671" t="s">
        <v>8649</v>
      </c>
      <c r="B12671">
        <v>-2.7439100000000001</v>
      </c>
      <c r="C12671">
        <v>8.6703199999999994E-2</v>
      </c>
      <c r="D12671">
        <v>0.728746</v>
      </c>
      <c r="E12671">
        <v>0.192163</v>
      </c>
      <c r="F12671">
        <v>1.3531400000000001E-2</v>
      </c>
    </row>
    <row r="12672" spans="1:6" x14ac:dyDescent="0.25">
      <c r="A12672" t="s">
        <v>8650</v>
      </c>
      <c r="B12672">
        <v>-3.1563599999999998</v>
      </c>
      <c r="C12672">
        <v>8.6753200000000003E-2</v>
      </c>
      <c r="D12672">
        <v>0.73441500000000004</v>
      </c>
      <c r="E12672">
        <v>0.19525500000000001</v>
      </c>
      <c r="F12672">
        <v>1.3531400000000001E-2</v>
      </c>
    </row>
    <row r="12673" spans="1:6" x14ac:dyDescent="0.25">
      <c r="A12673" t="s">
        <v>8651</v>
      </c>
      <c r="B12673">
        <v>-3.4643999999999999</v>
      </c>
      <c r="C12673">
        <v>8.7821999999999997E-2</v>
      </c>
      <c r="D12673">
        <v>0.72687599999999997</v>
      </c>
      <c r="E12673">
        <v>0.19408900000000001</v>
      </c>
      <c r="F12673">
        <v>1.3531400000000001E-2</v>
      </c>
    </row>
    <row r="12674" spans="1:6" x14ac:dyDescent="0.25">
      <c r="A12674" t="s">
        <v>8652</v>
      </c>
      <c r="B12674">
        <v>-2.93228</v>
      </c>
      <c r="C12674">
        <v>8.8223399999999993E-2</v>
      </c>
      <c r="D12674">
        <v>0.72723700000000002</v>
      </c>
      <c r="E12674">
        <v>0.19531799999999999</v>
      </c>
      <c r="F12674">
        <v>1.3531400000000001E-2</v>
      </c>
    </row>
    <row r="12675" spans="1:6" x14ac:dyDescent="0.25">
      <c r="A12675" t="s">
        <v>8653</v>
      </c>
      <c r="B12675">
        <v>-2.7692199999999998</v>
      </c>
      <c r="C12675">
        <v>8.8785299999999998E-2</v>
      </c>
      <c r="D12675">
        <v>0.73111499999999996</v>
      </c>
      <c r="E12675">
        <v>0.198851</v>
      </c>
      <c r="F12675">
        <v>1.3531400000000001E-2</v>
      </c>
    </row>
    <row r="12676" spans="1:6" x14ac:dyDescent="0.25">
      <c r="A12676" t="s">
        <v>8654</v>
      </c>
      <c r="B12676">
        <v>-2.67387</v>
      </c>
      <c r="C12676">
        <v>8.9730699999999997E-2</v>
      </c>
      <c r="D12676">
        <v>0.72533999999999998</v>
      </c>
      <c r="E12676">
        <v>0.19822100000000001</v>
      </c>
      <c r="F12676">
        <v>1.3531400000000001E-2</v>
      </c>
    </row>
    <row r="12677" spans="1:6" x14ac:dyDescent="0.25">
      <c r="B12677">
        <v>-3.4695999999999998</v>
      </c>
      <c r="C12677">
        <v>9.0378500000000001E-2</v>
      </c>
      <c r="D12677">
        <v>0.71449600000000002</v>
      </c>
      <c r="E12677">
        <v>0.194131</v>
      </c>
      <c r="F12677">
        <v>1.3531400000000001E-2</v>
      </c>
    </row>
    <row r="12678" spans="1:6" x14ac:dyDescent="0.25">
      <c r="B12678">
        <v>-2.6529199999999999</v>
      </c>
      <c r="C12678">
        <v>9.0433799999999995E-2</v>
      </c>
      <c r="D12678">
        <v>0.72297900000000004</v>
      </c>
      <c r="E12678">
        <v>0.19877300000000001</v>
      </c>
      <c r="F12678">
        <v>1.3531400000000001E-2</v>
      </c>
    </row>
    <row r="12679" spans="1:6" x14ac:dyDescent="0.25">
      <c r="B12679">
        <v>-2.9733299999999998</v>
      </c>
      <c r="C12679">
        <v>9.0536400000000003E-2</v>
      </c>
      <c r="D12679">
        <v>0.71535499999999996</v>
      </c>
      <c r="E12679">
        <v>0.19497999999999999</v>
      </c>
      <c r="F12679">
        <v>1.3531400000000001E-2</v>
      </c>
    </row>
    <row r="12680" spans="1:6" x14ac:dyDescent="0.25">
      <c r="A12680" t="s">
        <v>8655</v>
      </c>
      <c r="B12680">
        <v>-3.0606399999999998</v>
      </c>
      <c r="C12680">
        <v>9.0749999999999997E-2</v>
      </c>
      <c r="D12680">
        <v>0.71663699999999997</v>
      </c>
      <c r="E12680">
        <v>0.19619700000000001</v>
      </c>
      <c r="F12680">
        <v>1.3531400000000001E-2</v>
      </c>
    </row>
    <row r="12681" spans="1:6" x14ac:dyDescent="0.25">
      <c r="B12681">
        <v>-2.45669</v>
      </c>
      <c r="C12681">
        <v>9.1226699999999994E-2</v>
      </c>
      <c r="D12681">
        <v>0.71354600000000001</v>
      </c>
      <c r="E12681">
        <v>0.195766</v>
      </c>
      <c r="F12681">
        <v>1.3531400000000001E-2</v>
      </c>
    </row>
    <row r="12682" spans="1:6" x14ac:dyDescent="0.25">
      <c r="A12682" t="s">
        <v>8656</v>
      </c>
      <c r="B12682">
        <v>-3.9263300000000001</v>
      </c>
      <c r="C12682">
        <v>9.1236200000000003E-2</v>
      </c>
      <c r="D12682">
        <v>0.71816000000000002</v>
      </c>
      <c r="E12682">
        <v>0.19824600000000001</v>
      </c>
      <c r="F12682">
        <v>1.3531400000000001E-2</v>
      </c>
    </row>
    <row r="12683" spans="1:6" x14ac:dyDescent="0.25">
      <c r="A12683" t="s">
        <v>2670</v>
      </c>
      <c r="B12683">
        <v>-0.28727900000000001</v>
      </c>
      <c r="C12683">
        <v>9.1262099999999999E-2</v>
      </c>
      <c r="D12683">
        <v>0.70730800000000005</v>
      </c>
      <c r="E12683">
        <v>0.19258700000000001</v>
      </c>
      <c r="F12683">
        <v>1.3531400000000001E-2</v>
      </c>
    </row>
    <row r="12684" spans="1:6" x14ac:dyDescent="0.25">
      <c r="A12684" t="s">
        <v>8657</v>
      </c>
      <c r="B12684">
        <v>-3.7151299999999998</v>
      </c>
      <c r="C12684">
        <v>9.1294E-2</v>
      </c>
      <c r="D12684">
        <v>0.70902100000000001</v>
      </c>
      <c r="E12684">
        <v>0.19355700000000001</v>
      </c>
      <c r="F12684">
        <v>1.3531400000000001E-2</v>
      </c>
    </row>
    <row r="12685" spans="1:6" x14ac:dyDescent="0.25">
      <c r="B12685">
        <v>-3.1028199999999999</v>
      </c>
      <c r="C12685">
        <v>9.1646599999999995E-2</v>
      </c>
      <c r="D12685">
        <v>0.71147400000000005</v>
      </c>
      <c r="E12685">
        <v>0.19572500000000001</v>
      </c>
      <c r="F12685">
        <v>1.3531400000000001E-2</v>
      </c>
    </row>
    <row r="12686" spans="1:6" x14ac:dyDescent="0.25">
      <c r="B12686">
        <v>-2.6499799999999998</v>
      </c>
      <c r="C12686">
        <v>9.2334200000000005E-2</v>
      </c>
      <c r="D12686">
        <v>0.70086499999999996</v>
      </c>
      <c r="E12686">
        <v>0.19187699999999999</v>
      </c>
      <c r="F12686">
        <v>1.3531400000000001E-2</v>
      </c>
    </row>
    <row r="12687" spans="1:6" x14ac:dyDescent="0.25">
      <c r="A12687" t="s">
        <v>8658</v>
      </c>
      <c r="B12687">
        <v>-2.2854299999999999</v>
      </c>
      <c r="C12687">
        <v>9.2441999999999996E-2</v>
      </c>
      <c r="D12687">
        <v>0.70100899999999999</v>
      </c>
      <c r="E12687">
        <v>0.19221299999999999</v>
      </c>
      <c r="F12687">
        <v>1.3531400000000001E-2</v>
      </c>
    </row>
    <row r="12688" spans="1:6" x14ac:dyDescent="0.25">
      <c r="B12688">
        <v>-2.4705400000000002</v>
      </c>
      <c r="C12688">
        <v>9.3260499999999996E-2</v>
      </c>
      <c r="D12688">
        <v>0.70639600000000002</v>
      </c>
      <c r="E12688">
        <v>0.19705300000000001</v>
      </c>
      <c r="F12688">
        <v>1.3531400000000001E-2</v>
      </c>
    </row>
    <row r="12689" spans="1:6" x14ac:dyDescent="0.25">
      <c r="A12689" t="s">
        <v>8659</v>
      </c>
      <c r="B12689">
        <v>-2.7425600000000001</v>
      </c>
      <c r="C12689">
        <v>9.3364699999999995E-2</v>
      </c>
      <c r="D12689">
        <v>0.70106400000000002</v>
      </c>
      <c r="E12689">
        <v>0.194491</v>
      </c>
      <c r="F12689">
        <v>1.3531400000000001E-2</v>
      </c>
    </row>
    <row r="12690" spans="1:6" x14ac:dyDescent="0.25">
      <c r="A12690" t="s">
        <v>7841</v>
      </c>
      <c r="B12690">
        <v>-3.9562900000000001</v>
      </c>
      <c r="C12690">
        <v>9.4558699999999996E-2</v>
      </c>
      <c r="D12690">
        <v>0.69916199999999995</v>
      </c>
      <c r="E12690">
        <v>0.19639899999999999</v>
      </c>
      <c r="F12690">
        <v>1.3531400000000001E-2</v>
      </c>
    </row>
    <row r="12691" spans="1:6" x14ac:dyDescent="0.25">
      <c r="A12691" t="s">
        <v>8660</v>
      </c>
      <c r="B12691">
        <v>-3.1006100000000001</v>
      </c>
      <c r="C12691">
        <v>9.5174499999999995E-2</v>
      </c>
      <c r="D12691">
        <v>0.69125400000000004</v>
      </c>
      <c r="E12691">
        <v>0.19372</v>
      </c>
      <c r="F12691">
        <v>1.3531400000000001E-2</v>
      </c>
    </row>
    <row r="12692" spans="1:6" x14ac:dyDescent="0.25">
      <c r="A12692" t="s">
        <v>8661</v>
      </c>
      <c r="B12692">
        <v>-2.1842899999999998</v>
      </c>
      <c r="C12692">
        <v>9.6655900000000003E-2</v>
      </c>
      <c r="D12692">
        <v>0.68714600000000003</v>
      </c>
      <c r="E12692">
        <v>0.19508300000000001</v>
      </c>
      <c r="F12692">
        <v>1.3531400000000001E-2</v>
      </c>
    </row>
    <row r="12693" spans="1:6" x14ac:dyDescent="0.25">
      <c r="B12693">
        <v>-0.65439099999999994</v>
      </c>
      <c r="C12693">
        <v>9.66751E-2</v>
      </c>
      <c r="D12693">
        <v>0.68107300000000004</v>
      </c>
      <c r="E12693">
        <v>0.19195999999999999</v>
      </c>
      <c r="F12693">
        <v>1.3531400000000001E-2</v>
      </c>
    </row>
    <row r="12694" spans="1:6" x14ac:dyDescent="0.25">
      <c r="B12694">
        <v>-2.28634</v>
      </c>
      <c r="C12694">
        <v>9.6974699999999997E-2</v>
      </c>
      <c r="D12694">
        <v>0.67964500000000005</v>
      </c>
      <c r="E12694">
        <v>0.191916</v>
      </c>
      <c r="F12694">
        <v>1.3531400000000001E-2</v>
      </c>
    </row>
    <row r="12695" spans="1:6" x14ac:dyDescent="0.25">
      <c r="A12695" t="s">
        <v>8662</v>
      </c>
      <c r="B12695">
        <v>-2.9993799999999999</v>
      </c>
      <c r="C12695">
        <v>9.7814200000000004E-2</v>
      </c>
      <c r="D12695">
        <v>0.68544499999999997</v>
      </c>
      <c r="E12695">
        <v>0.19692100000000001</v>
      </c>
      <c r="F12695">
        <v>1.3531400000000001E-2</v>
      </c>
    </row>
    <row r="12696" spans="1:6" x14ac:dyDescent="0.25">
      <c r="B12696">
        <v>-2.8328500000000001</v>
      </c>
      <c r="C12696">
        <v>9.7909300000000005E-2</v>
      </c>
      <c r="D12696">
        <v>0.68218100000000004</v>
      </c>
      <c r="E12696">
        <v>0.19541600000000001</v>
      </c>
      <c r="F12696">
        <v>1.3531400000000001E-2</v>
      </c>
    </row>
    <row r="12697" spans="1:6" x14ac:dyDescent="0.25">
      <c r="A12697" t="s">
        <v>8663</v>
      </c>
      <c r="B12697">
        <v>-3.75095</v>
      </c>
      <c r="C12697">
        <v>9.80433E-2</v>
      </c>
      <c r="D12697">
        <v>0.68738699999999997</v>
      </c>
      <c r="E12697">
        <v>0.19850200000000001</v>
      </c>
      <c r="F12697">
        <v>1.3531400000000001E-2</v>
      </c>
    </row>
    <row r="12698" spans="1:6" x14ac:dyDescent="0.25">
      <c r="B12698">
        <v>-2.7992400000000002</v>
      </c>
      <c r="C12698">
        <v>9.81659E-2</v>
      </c>
      <c r="D12698">
        <v>0.68667199999999995</v>
      </c>
      <c r="E12698">
        <v>0.198409</v>
      </c>
      <c r="F12698">
        <v>1.3531400000000001E-2</v>
      </c>
    </row>
    <row r="12699" spans="1:6" x14ac:dyDescent="0.25">
      <c r="A12699" t="s">
        <v>8664</v>
      </c>
      <c r="B12699">
        <v>-0.47398099999999999</v>
      </c>
      <c r="C12699">
        <v>9.8746700000000007E-2</v>
      </c>
      <c r="D12699">
        <v>0.67651300000000003</v>
      </c>
      <c r="E12699">
        <v>0.19438</v>
      </c>
      <c r="F12699">
        <v>1.3531400000000001E-2</v>
      </c>
    </row>
    <row r="12700" spans="1:6" x14ac:dyDescent="0.25">
      <c r="A12700" t="s">
        <v>8665</v>
      </c>
      <c r="B12700">
        <v>-2.05687</v>
      </c>
      <c r="C12700">
        <v>9.98695E-2</v>
      </c>
      <c r="D12700">
        <v>0.67077900000000001</v>
      </c>
      <c r="E12700">
        <v>0.19394800000000001</v>
      </c>
      <c r="F12700">
        <v>1.3531400000000001E-2</v>
      </c>
    </row>
    <row r="12701" spans="1:6" x14ac:dyDescent="0.25">
      <c r="A12701" t="s">
        <v>8666</v>
      </c>
      <c r="B12701">
        <v>-3.1405500000000002</v>
      </c>
      <c r="C12701">
        <v>0.100089</v>
      </c>
      <c r="D12701">
        <v>0.67254199999999997</v>
      </c>
      <c r="E12701">
        <v>0.19537499999999999</v>
      </c>
      <c r="F12701">
        <v>1.3531400000000001E-2</v>
      </c>
    </row>
    <row r="12702" spans="1:6" x14ac:dyDescent="0.25">
      <c r="A12702" t="s">
        <v>8667</v>
      </c>
      <c r="B12702">
        <v>-2.8521000000000001</v>
      </c>
      <c r="C12702">
        <v>0.100438</v>
      </c>
      <c r="D12702">
        <v>0.66462100000000002</v>
      </c>
      <c r="E12702">
        <v>0.192027</v>
      </c>
      <c r="F12702">
        <v>1.3531400000000001E-2</v>
      </c>
    </row>
    <row r="12703" spans="1:6" x14ac:dyDescent="0.25">
      <c r="A12703" t="s">
        <v>8668</v>
      </c>
      <c r="B12703">
        <v>-2.6497899999999999</v>
      </c>
      <c r="C12703">
        <v>0.102018</v>
      </c>
      <c r="D12703">
        <v>0.66523399999999999</v>
      </c>
      <c r="E12703">
        <v>0.19589300000000001</v>
      </c>
      <c r="F12703">
        <v>1.3531400000000001E-2</v>
      </c>
    </row>
    <row r="12704" spans="1:6" x14ac:dyDescent="0.25">
      <c r="B12704">
        <v>-2.01633</v>
      </c>
      <c r="C12704">
        <v>0.102797</v>
      </c>
      <c r="D12704">
        <v>0.66604300000000005</v>
      </c>
      <c r="E12704">
        <v>0.19808300000000001</v>
      </c>
      <c r="F12704">
        <v>1.3531400000000001E-2</v>
      </c>
    </row>
    <row r="12705" spans="1:6" x14ac:dyDescent="0.25">
      <c r="A12705" t="s">
        <v>8669</v>
      </c>
      <c r="B12705">
        <v>-3.3847399999999999</v>
      </c>
      <c r="C12705">
        <v>0.102882</v>
      </c>
      <c r="D12705">
        <v>0.66777600000000004</v>
      </c>
      <c r="E12705">
        <v>0.199207</v>
      </c>
      <c r="F12705">
        <v>1.3531400000000001E-2</v>
      </c>
    </row>
    <row r="12706" spans="1:6" x14ac:dyDescent="0.25">
      <c r="A12706" t="s">
        <v>1137</v>
      </c>
      <c r="B12706">
        <v>-0.664103</v>
      </c>
      <c r="C12706">
        <v>0.104866</v>
      </c>
      <c r="D12706">
        <v>0.65782700000000005</v>
      </c>
      <c r="E12706">
        <v>0.19831699999999999</v>
      </c>
      <c r="F12706">
        <v>1.3531400000000001E-2</v>
      </c>
    </row>
    <row r="12707" spans="1:6" x14ac:dyDescent="0.25">
      <c r="B12707">
        <v>-2.0197400000000001</v>
      </c>
      <c r="C12707">
        <v>0.105306</v>
      </c>
      <c r="D12707">
        <v>0.64898500000000003</v>
      </c>
      <c r="E12707">
        <v>0.19459000000000001</v>
      </c>
      <c r="F12707">
        <v>1.3531400000000001E-2</v>
      </c>
    </row>
    <row r="12708" spans="1:6" x14ac:dyDescent="0.25">
      <c r="B12708">
        <v>-2.4403899999999998</v>
      </c>
      <c r="C12708">
        <v>0.107334</v>
      </c>
      <c r="D12708">
        <v>0.63572799999999996</v>
      </c>
      <c r="E12708">
        <v>0.192</v>
      </c>
      <c r="F12708">
        <v>1.3531400000000001E-2</v>
      </c>
    </row>
    <row r="12709" spans="1:6" x14ac:dyDescent="0.25">
      <c r="B12709">
        <v>-2.2873000000000001</v>
      </c>
      <c r="C12709">
        <v>0.108265</v>
      </c>
      <c r="D12709">
        <v>0.63188299999999997</v>
      </c>
      <c r="E12709">
        <v>0.19195100000000001</v>
      </c>
      <c r="F12709">
        <v>1.3531400000000001E-2</v>
      </c>
    </row>
    <row r="12710" spans="1:6" x14ac:dyDescent="0.25">
      <c r="A12710" t="s">
        <v>8670</v>
      </c>
      <c r="B12710">
        <v>-3.5717300000000001</v>
      </c>
      <c r="C12710">
        <v>0.110733</v>
      </c>
      <c r="D12710">
        <v>0.62951900000000005</v>
      </c>
      <c r="E12710">
        <v>0.19583400000000001</v>
      </c>
      <c r="F12710">
        <v>1.3531400000000001E-2</v>
      </c>
    </row>
    <row r="12711" spans="1:6" x14ac:dyDescent="0.25">
      <c r="B12711">
        <v>-2.4405299999999999</v>
      </c>
      <c r="C12711">
        <v>0.11086799999999999</v>
      </c>
      <c r="D12711">
        <v>0.62207100000000004</v>
      </c>
      <c r="E12711">
        <v>0.19221299999999999</v>
      </c>
      <c r="F12711">
        <v>1.3531400000000001E-2</v>
      </c>
    </row>
    <row r="12712" spans="1:6" x14ac:dyDescent="0.25">
      <c r="A12712" t="s">
        <v>8671</v>
      </c>
      <c r="B12712">
        <v>-2.5430700000000002</v>
      </c>
      <c r="C12712">
        <v>0.11117200000000001</v>
      </c>
      <c r="D12712">
        <v>0.63244500000000003</v>
      </c>
      <c r="E12712">
        <v>0.19830500000000001</v>
      </c>
      <c r="F12712">
        <v>1.3531400000000001E-2</v>
      </c>
    </row>
    <row r="12713" spans="1:6" x14ac:dyDescent="0.25">
      <c r="B12713">
        <v>-1.80745</v>
      </c>
      <c r="C12713">
        <v>0.111607</v>
      </c>
      <c r="D12713">
        <v>0.62375499999999995</v>
      </c>
      <c r="E12713">
        <v>0.19459499999999999</v>
      </c>
      <c r="F12713">
        <v>1.3531400000000001E-2</v>
      </c>
    </row>
    <row r="12714" spans="1:6" x14ac:dyDescent="0.25">
      <c r="A12714" t="s">
        <v>8672</v>
      </c>
      <c r="B12714">
        <v>-1.9382299999999999</v>
      </c>
      <c r="C12714">
        <v>0.11608300000000001</v>
      </c>
      <c r="D12714">
        <v>0.61560000000000004</v>
      </c>
      <c r="E12714">
        <v>0.19934299999999999</v>
      </c>
      <c r="F12714">
        <v>1.3531400000000001E-2</v>
      </c>
    </row>
    <row r="12715" spans="1:6" x14ac:dyDescent="0.25">
      <c r="B12715">
        <v>-2.3904100000000001</v>
      </c>
      <c r="C12715">
        <v>0.117551</v>
      </c>
      <c r="D12715">
        <v>0.599028</v>
      </c>
      <c r="E12715">
        <v>0.19344900000000001</v>
      </c>
      <c r="F12715">
        <v>1.3531400000000001E-2</v>
      </c>
    </row>
    <row r="12716" spans="1:6" x14ac:dyDescent="0.25">
      <c r="B12716">
        <v>-2.0636000000000001</v>
      </c>
      <c r="C12716">
        <v>0.11778</v>
      </c>
      <c r="D12716">
        <v>0.609209</v>
      </c>
      <c r="E12716">
        <v>0.199295</v>
      </c>
      <c r="F12716">
        <v>1.3531400000000001E-2</v>
      </c>
    </row>
    <row r="12717" spans="1:6" x14ac:dyDescent="0.25">
      <c r="A12717" t="s">
        <v>5103</v>
      </c>
      <c r="B12717">
        <v>-1.6734899999999999</v>
      </c>
      <c r="C12717">
        <v>0.117863</v>
      </c>
      <c r="D12717">
        <v>0.59914800000000001</v>
      </c>
      <c r="E12717">
        <v>0.19411300000000001</v>
      </c>
      <c r="F12717">
        <v>1.3531400000000001E-2</v>
      </c>
    </row>
    <row r="12718" spans="1:6" x14ac:dyDescent="0.25">
      <c r="A12718" t="s">
        <v>8673</v>
      </c>
      <c r="B12718">
        <v>-2.1651899999999999</v>
      </c>
      <c r="C12718">
        <v>0.118712</v>
      </c>
      <c r="D12718">
        <v>0.59740800000000005</v>
      </c>
      <c r="E12718">
        <v>0.19483500000000001</v>
      </c>
      <c r="F12718">
        <v>1.3531400000000001E-2</v>
      </c>
    </row>
    <row r="12719" spans="1:6" x14ac:dyDescent="0.25">
      <c r="A12719" t="s">
        <v>8674</v>
      </c>
      <c r="B12719">
        <v>-2.4340799999999998</v>
      </c>
      <c r="C12719">
        <v>0.119293</v>
      </c>
      <c r="D12719">
        <v>0.60201800000000005</v>
      </c>
      <c r="E12719">
        <v>0.198409</v>
      </c>
      <c r="F12719">
        <v>1.3531400000000001E-2</v>
      </c>
    </row>
    <row r="12720" spans="1:6" x14ac:dyDescent="0.25">
      <c r="B12720">
        <v>-0.73550400000000005</v>
      </c>
      <c r="C12720">
        <v>0.119759</v>
      </c>
      <c r="D12720">
        <v>0.60054799999999997</v>
      </c>
      <c r="E12720">
        <v>0.19852800000000001</v>
      </c>
      <c r="F12720">
        <v>1.3531400000000001E-2</v>
      </c>
    </row>
    <row r="12721" spans="1:6" x14ac:dyDescent="0.25">
      <c r="B12721">
        <v>-1.7841400000000001</v>
      </c>
      <c r="C12721">
        <v>0.11994</v>
      </c>
      <c r="D12721">
        <v>0.59901700000000002</v>
      </c>
      <c r="E12721">
        <v>0.19806000000000001</v>
      </c>
      <c r="F12721">
        <v>1.3531400000000001E-2</v>
      </c>
    </row>
    <row r="12722" spans="1:6" x14ac:dyDescent="0.25">
      <c r="B12722">
        <v>-0.72355400000000003</v>
      </c>
      <c r="C12722">
        <v>0.12019100000000001</v>
      </c>
      <c r="D12722">
        <v>0.59360400000000002</v>
      </c>
      <c r="E12722">
        <v>0.195664</v>
      </c>
      <c r="F12722">
        <v>1.3531400000000001E-2</v>
      </c>
    </row>
    <row r="12723" spans="1:6" x14ac:dyDescent="0.25">
      <c r="B12723">
        <v>-0.79449999999999998</v>
      </c>
      <c r="C12723">
        <v>0.12026000000000001</v>
      </c>
      <c r="D12723">
        <v>0.58886099999999997</v>
      </c>
      <c r="E12723">
        <v>0.19330700000000001</v>
      </c>
      <c r="F12723">
        <v>1.3531400000000001E-2</v>
      </c>
    </row>
    <row r="12724" spans="1:6" x14ac:dyDescent="0.25">
      <c r="A12724" t="s">
        <v>8675</v>
      </c>
      <c r="B12724">
        <v>-4.0124399999999998</v>
      </c>
      <c r="C12724">
        <v>0.122555</v>
      </c>
      <c r="D12724">
        <v>0.59138299999999999</v>
      </c>
      <c r="E12724">
        <v>0.19899</v>
      </c>
      <c r="F12724">
        <v>1.3531400000000001E-2</v>
      </c>
    </row>
    <row r="12725" spans="1:6" x14ac:dyDescent="0.25">
      <c r="A12725" t="s">
        <v>8676</v>
      </c>
      <c r="B12725">
        <v>-0.74034100000000003</v>
      </c>
      <c r="C12725">
        <v>0.122823</v>
      </c>
      <c r="D12725">
        <v>0.579044</v>
      </c>
      <c r="E12725">
        <v>0.192964</v>
      </c>
      <c r="F12725">
        <v>1.3531400000000001E-2</v>
      </c>
    </row>
    <row r="12726" spans="1:6" x14ac:dyDescent="0.25">
      <c r="A12726" t="s">
        <v>8677</v>
      </c>
      <c r="B12726">
        <v>-2.10798</v>
      </c>
      <c r="C12726">
        <v>0.12291199999999999</v>
      </c>
      <c r="D12726">
        <v>0.58706400000000003</v>
      </c>
      <c r="E12726">
        <v>0.197353</v>
      </c>
      <c r="F12726">
        <v>1.3531400000000001E-2</v>
      </c>
    </row>
    <row r="12727" spans="1:6" x14ac:dyDescent="0.25">
      <c r="A12727" t="s">
        <v>8678</v>
      </c>
      <c r="B12727">
        <v>-1.6618200000000001</v>
      </c>
      <c r="C12727">
        <v>0.123992</v>
      </c>
      <c r="D12727">
        <v>0.57871700000000004</v>
      </c>
      <c r="E12727">
        <v>0.19494400000000001</v>
      </c>
      <c r="F12727">
        <v>1.3531400000000001E-2</v>
      </c>
    </row>
    <row r="12728" spans="1:6" x14ac:dyDescent="0.25">
      <c r="A12728" t="s">
        <v>8679</v>
      </c>
      <c r="B12728">
        <v>-1.6784600000000001</v>
      </c>
      <c r="C12728">
        <v>0.124406</v>
      </c>
      <c r="D12728">
        <v>0.58186899999999997</v>
      </c>
      <c r="E12728">
        <v>0.19738</v>
      </c>
      <c r="F12728">
        <v>1.3531400000000001E-2</v>
      </c>
    </row>
    <row r="12729" spans="1:6" x14ac:dyDescent="0.25">
      <c r="B12729">
        <v>-1.55081</v>
      </c>
      <c r="C12729">
        <v>0.12603800000000001</v>
      </c>
      <c r="D12729">
        <v>0.57141200000000003</v>
      </c>
      <c r="E12729">
        <v>0.19484099999999999</v>
      </c>
      <c r="F12729">
        <v>1.3531400000000001E-2</v>
      </c>
    </row>
    <row r="12730" spans="1:6" x14ac:dyDescent="0.25">
      <c r="B12730">
        <v>-0.81050299999999997</v>
      </c>
      <c r="C12730">
        <v>0.12706100000000001</v>
      </c>
      <c r="D12730">
        <v>0.56303499999999995</v>
      </c>
      <c r="E12730">
        <v>0.192301</v>
      </c>
      <c r="F12730">
        <v>1.3531400000000001E-2</v>
      </c>
    </row>
    <row r="12731" spans="1:6" x14ac:dyDescent="0.25">
      <c r="A12731" t="s">
        <v>8680</v>
      </c>
      <c r="B12731">
        <v>-0.91410100000000005</v>
      </c>
      <c r="C12731">
        <v>0.127578</v>
      </c>
      <c r="D12731">
        <v>0.56293499999999996</v>
      </c>
      <c r="E12731">
        <v>0.193166</v>
      </c>
      <c r="F12731">
        <v>1.3531400000000001E-2</v>
      </c>
    </row>
    <row r="12732" spans="1:6" x14ac:dyDescent="0.25">
      <c r="A12732" t="s">
        <v>3439</v>
      </c>
      <c r="B12732">
        <v>-0.93034899999999998</v>
      </c>
      <c r="C12732">
        <v>0.127806</v>
      </c>
      <c r="D12732">
        <v>0.56351200000000001</v>
      </c>
      <c r="E12732">
        <v>0.19386999999999999</v>
      </c>
      <c r="F12732">
        <v>1.3531400000000001E-2</v>
      </c>
    </row>
    <row r="12733" spans="1:6" x14ac:dyDescent="0.25">
      <c r="B12733">
        <v>-0.81448500000000001</v>
      </c>
      <c r="C12733">
        <v>0.12804699999999999</v>
      </c>
      <c r="D12733">
        <v>0.57107200000000002</v>
      </c>
      <c r="E12733">
        <v>0.19830600000000001</v>
      </c>
      <c r="F12733">
        <v>1.3531400000000001E-2</v>
      </c>
    </row>
    <row r="12734" spans="1:6" x14ac:dyDescent="0.25">
      <c r="A12734" t="s">
        <v>8681</v>
      </c>
      <c r="B12734">
        <v>-1.4966999999999999</v>
      </c>
      <c r="C12734">
        <v>0.128607</v>
      </c>
      <c r="D12734">
        <v>0.55724899999999999</v>
      </c>
      <c r="E12734">
        <v>0.192024</v>
      </c>
      <c r="F12734">
        <v>1.3531400000000001E-2</v>
      </c>
    </row>
    <row r="12735" spans="1:6" x14ac:dyDescent="0.25">
      <c r="A12735" t="s">
        <v>8682</v>
      </c>
      <c r="B12735">
        <v>-0.82889500000000005</v>
      </c>
      <c r="C12735">
        <v>0.12867200000000001</v>
      </c>
      <c r="D12735">
        <v>0.56917799999999996</v>
      </c>
      <c r="E12735">
        <v>0.19842599999999999</v>
      </c>
      <c r="F12735">
        <v>1.3531400000000001E-2</v>
      </c>
    </row>
    <row r="12736" spans="1:6" x14ac:dyDescent="0.25">
      <c r="A12736" t="s">
        <v>8683</v>
      </c>
      <c r="B12736">
        <v>-1.20936</v>
      </c>
      <c r="C12736">
        <v>0.12895200000000001</v>
      </c>
      <c r="D12736">
        <v>0.55808199999999997</v>
      </c>
      <c r="E12736">
        <v>0.19306100000000001</v>
      </c>
      <c r="F12736">
        <v>1.3531400000000001E-2</v>
      </c>
    </row>
    <row r="12737" spans="1:6" x14ac:dyDescent="0.25">
      <c r="A12737" t="s">
        <v>8684</v>
      </c>
      <c r="B12737">
        <v>-1.94333</v>
      </c>
      <c r="C12737">
        <v>0.12915599999999999</v>
      </c>
      <c r="D12737">
        <v>0.564442</v>
      </c>
      <c r="E12737">
        <v>0.196767</v>
      </c>
      <c r="F12737">
        <v>1.3531400000000001E-2</v>
      </c>
    </row>
    <row r="12738" spans="1:6" x14ac:dyDescent="0.25">
      <c r="B12738">
        <v>-1.4440200000000001</v>
      </c>
      <c r="C12738">
        <v>0.13011</v>
      </c>
      <c r="D12738">
        <v>0.55239300000000002</v>
      </c>
      <c r="E12738">
        <v>0.19212299999999999</v>
      </c>
      <c r="F12738">
        <v>1.3531400000000001E-2</v>
      </c>
    </row>
    <row r="12739" spans="1:6" x14ac:dyDescent="0.25">
      <c r="B12739">
        <v>-1.4984599999999999</v>
      </c>
      <c r="C12739">
        <v>0.130381</v>
      </c>
      <c r="D12739">
        <v>0.56084400000000001</v>
      </c>
      <c r="E12739">
        <v>0.19703399999999999</v>
      </c>
      <c r="F12739">
        <v>1.3531400000000001E-2</v>
      </c>
    </row>
    <row r="12740" spans="1:6" x14ac:dyDescent="0.25">
      <c r="A12740" t="s">
        <v>8685</v>
      </c>
      <c r="B12740">
        <v>-1.03379</v>
      </c>
      <c r="C12740">
        <v>0.13106400000000001</v>
      </c>
      <c r="D12740">
        <v>0.54890099999999997</v>
      </c>
      <c r="E12740">
        <v>0.19195699999999999</v>
      </c>
      <c r="F12740">
        <v>1.3531400000000001E-2</v>
      </c>
    </row>
    <row r="12741" spans="1:6" x14ac:dyDescent="0.25">
      <c r="A12741" t="s">
        <v>8686</v>
      </c>
      <c r="B12741">
        <v>-0.90110900000000005</v>
      </c>
      <c r="C12741">
        <v>0.132604</v>
      </c>
      <c r="D12741">
        <v>0.55496999999999996</v>
      </c>
      <c r="E12741">
        <v>0.19781699999999999</v>
      </c>
      <c r="F12741">
        <v>1.3531400000000001E-2</v>
      </c>
    </row>
    <row r="12742" spans="1:6" x14ac:dyDescent="0.25">
      <c r="B12742">
        <v>-1.23688</v>
      </c>
      <c r="C12742">
        <v>0.133766</v>
      </c>
      <c r="D12742">
        <v>0.540655</v>
      </c>
      <c r="E12742">
        <v>0.192277</v>
      </c>
      <c r="F12742">
        <v>1.3531400000000001E-2</v>
      </c>
    </row>
    <row r="12743" spans="1:6" x14ac:dyDescent="0.25">
      <c r="A12743" t="s">
        <v>8687</v>
      </c>
      <c r="B12743">
        <v>-1.4729000000000001</v>
      </c>
      <c r="C12743">
        <v>0.13400799999999999</v>
      </c>
      <c r="D12743">
        <v>0.542655</v>
      </c>
      <c r="E12743">
        <v>0.19372600000000001</v>
      </c>
      <c r="F12743">
        <v>1.3531400000000001E-2</v>
      </c>
    </row>
    <row r="12744" spans="1:6" x14ac:dyDescent="0.25">
      <c r="B12744">
        <v>-1.4054199999999999</v>
      </c>
      <c r="C12744">
        <v>0.134016</v>
      </c>
      <c r="D12744">
        <v>0.54162699999999997</v>
      </c>
      <c r="E12744">
        <v>0.19320300000000001</v>
      </c>
      <c r="F12744">
        <v>1.3531400000000001E-2</v>
      </c>
    </row>
    <row r="12745" spans="1:6" x14ac:dyDescent="0.25">
      <c r="A12745" t="s">
        <v>8688</v>
      </c>
      <c r="B12745">
        <v>-1.39612</v>
      </c>
      <c r="C12745">
        <v>0.13431599999999999</v>
      </c>
      <c r="D12745">
        <v>0.5444</v>
      </c>
      <c r="E12745">
        <v>0.195164</v>
      </c>
      <c r="F12745">
        <v>1.3531400000000001E-2</v>
      </c>
    </row>
    <row r="12746" spans="1:6" x14ac:dyDescent="0.25">
      <c r="A12746" t="s">
        <v>8689</v>
      </c>
      <c r="B12746">
        <v>-1.27457</v>
      </c>
      <c r="C12746">
        <v>0.13672999999999999</v>
      </c>
      <c r="D12746">
        <v>0.54099900000000001</v>
      </c>
      <c r="E12746">
        <v>0.197462</v>
      </c>
      <c r="F12746">
        <v>1.3531400000000001E-2</v>
      </c>
    </row>
    <row r="12747" spans="1:6" x14ac:dyDescent="0.25">
      <c r="A12747" t="s">
        <v>8690</v>
      </c>
      <c r="B12747">
        <v>-1.1686300000000001</v>
      </c>
      <c r="C12747">
        <v>0.13727800000000001</v>
      </c>
      <c r="D12747">
        <v>0.54064400000000001</v>
      </c>
      <c r="E12747">
        <v>0.19819999999999999</v>
      </c>
      <c r="F12747">
        <v>1.3531400000000001E-2</v>
      </c>
    </row>
    <row r="12748" spans="1:6" x14ac:dyDescent="0.25">
      <c r="B12748">
        <v>-1.7541199999999999</v>
      </c>
      <c r="C12748">
        <v>0.13781399999999999</v>
      </c>
      <c r="D12748">
        <v>0.54093400000000003</v>
      </c>
      <c r="E12748">
        <v>0.199267</v>
      </c>
      <c r="F12748">
        <v>1.3531400000000001E-2</v>
      </c>
    </row>
    <row r="12749" spans="1:6" x14ac:dyDescent="0.25">
      <c r="A12749" t="s">
        <v>8691</v>
      </c>
      <c r="B12749">
        <v>-1.1446099999999999</v>
      </c>
      <c r="C12749">
        <v>-0.133411</v>
      </c>
      <c r="D12749">
        <v>0.54084100000000002</v>
      </c>
      <c r="E12749">
        <v>0.191777</v>
      </c>
      <c r="F12749">
        <v>1.35091E-2</v>
      </c>
    </row>
    <row r="12750" spans="1:6" x14ac:dyDescent="0.25">
      <c r="A12750" t="s">
        <v>8136</v>
      </c>
      <c r="B12750">
        <v>-0.56479900000000005</v>
      </c>
      <c r="C12750">
        <v>-0.11215899999999999</v>
      </c>
      <c r="D12750">
        <v>0.61626499999999995</v>
      </c>
      <c r="E12750">
        <v>0.19181000000000001</v>
      </c>
      <c r="F12750">
        <v>1.35091E-2</v>
      </c>
    </row>
    <row r="12751" spans="1:6" x14ac:dyDescent="0.25">
      <c r="A12751" t="s">
        <v>8692</v>
      </c>
      <c r="B12751">
        <v>-1.4811399999999999</v>
      </c>
      <c r="C12751">
        <v>0.12754499999999999</v>
      </c>
      <c r="D12751">
        <v>0.56032300000000002</v>
      </c>
      <c r="E12751">
        <v>0.19175200000000001</v>
      </c>
      <c r="F12751">
        <v>1.35091E-2</v>
      </c>
    </row>
    <row r="12752" spans="1:6" x14ac:dyDescent="0.25">
      <c r="A12752" t="s">
        <v>8693</v>
      </c>
      <c r="B12752">
        <v>-3.1638199999999999</v>
      </c>
      <c r="C12752">
        <v>-7.6288499999999995E-2</v>
      </c>
      <c r="D12752">
        <v>0.78331700000000004</v>
      </c>
      <c r="E12752">
        <v>0.19164400000000001</v>
      </c>
      <c r="F12752">
        <v>1.3434700000000001E-2</v>
      </c>
    </row>
    <row r="12753" spans="1:6" x14ac:dyDescent="0.25">
      <c r="A12753" t="s">
        <v>8694</v>
      </c>
      <c r="B12753">
        <v>-0.85854399999999997</v>
      </c>
      <c r="C12753">
        <v>-0.118406</v>
      </c>
      <c r="D12753">
        <v>0.59193300000000004</v>
      </c>
      <c r="E12753">
        <v>0.19140099999999999</v>
      </c>
      <c r="F12753">
        <v>1.3354E-2</v>
      </c>
    </row>
    <row r="12754" spans="1:6" x14ac:dyDescent="0.25">
      <c r="A12754" t="s">
        <v>8695</v>
      </c>
      <c r="B12754">
        <v>-3.5343200000000001</v>
      </c>
      <c r="C12754">
        <v>-9.2786599999999997E-2</v>
      </c>
      <c r="D12754">
        <v>0.697967</v>
      </c>
      <c r="E12754">
        <v>0.19147700000000001</v>
      </c>
      <c r="F12754">
        <v>1.3354E-2</v>
      </c>
    </row>
    <row r="12755" spans="1:6" x14ac:dyDescent="0.25">
      <c r="A12755" t="s">
        <v>8696</v>
      </c>
      <c r="B12755">
        <v>-3.3915700000000002</v>
      </c>
      <c r="C12755">
        <v>8.3709000000000006E-2</v>
      </c>
      <c r="D12755">
        <v>0.742537</v>
      </c>
      <c r="E12755">
        <v>0.19140299999999999</v>
      </c>
      <c r="F12755">
        <v>1.3354E-2</v>
      </c>
    </row>
    <row r="12756" spans="1:6" x14ac:dyDescent="0.25">
      <c r="A12756" t="s">
        <v>8697</v>
      </c>
      <c r="B12756">
        <v>-2.07965</v>
      </c>
      <c r="C12756">
        <v>0.122804</v>
      </c>
      <c r="D12756">
        <v>0.57622200000000001</v>
      </c>
      <c r="E12756">
        <v>0.191467</v>
      </c>
      <c r="F12756">
        <v>1.3354E-2</v>
      </c>
    </row>
    <row r="12757" spans="1:6" x14ac:dyDescent="0.25">
      <c r="A12757" t="s">
        <v>8698</v>
      </c>
      <c r="B12757">
        <v>-1.02945</v>
      </c>
      <c r="C12757">
        <v>0.13112499999999999</v>
      </c>
      <c r="D12757">
        <v>0.54760500000000001</v>
      </c>
      <c r="E12757">
        <v>0.19139300000000001</v>
      </c>
      <c r="F12757">
        <v>1.3354E-2</v>
      </c>
    </row>
    <row r="12758" spans="1:6" x14ac:dyDescent="0.25">
      <c r="B12758">
        <v>-2.0356200000000002</v>
      </c>
      <c r="C12758">
        <v>0.104648</v>
      </c>
      <c r="D12758">
        <v>0.64528799999999997</v>
      </c>
      <c r="E12758">
        <v>0.19125300000000001</v>
      </c>
      <c r="F12758">
        <v>1.32484E-2</v>
      </c>
    </row>
    <row r="12759" spans="1:6" x14ac:dyDescent="0.25">
      <c r="A12759" t="s">
        <v>6696</v>
      </c>
      <c r="B12759">
        <v>-1.3021</v>
      </c>
      <c r="C12759">
        <v>-0.132799</v>
      </c>
      <c r="D12759">
        <v>0.54090199999999999</v>
      </c>
      <c r="E12759">
        <v>0.19078000000000001</v>
      </c>
      <c r="F12759">
        <v>1.3179099999999999E-2</v>
      </c>
    </row>
    <row r="12760" spans="1:6" x14ac:dyDescent="0.25">
      <c r="A12760" t="s">
        <v>8699</v>
      </c>
      <c r="B12760">
        <v>-1.53251</v>
      </c>
      <c r="C12760">
        <v>-0.132525</v>
      </c>
      <c r="D12760">
        <v>0.54064800000000002</v>
      </c>
      <c r="E12760">
        <v>0.190189</v>
      </c>
      <c r="F12760">
        <v>1.3179099999999999E-2</v>
      </c>
    </row>
    <row r="12761" spans="1:6" x14ac:dyDescent="0.25">
      <c r="A12761" t="s">
        <v>5599</v>
      </c>
      <c r="B12761">
        <v>-1.25787</v>
      </c>
      <c r="C12761">
        <v>-0.13208600000000001</v>
      </c>
      <c r="D12761">
        <v>0.54068700000000003</v>
      </c>
      <c r="E12761">
        <v>0.189473</v>
      </c>
      <c r="F12761">
        <v>1.3179099999999999E-2</v>
      </c>
    </row>
    <row r="12762" spans="1:6" x14ac:dyDescent="0.25">
      <c r="A12762" t="s">
        <v>3384</v>
      </c>
      <c r="B12762">
        <v>-1.32992</v>
      </c>
      <c r="C12762">
        <v>-0.131247</v>
      </c>
      <c r="D12762">
        <v>0.54461599999999999</v>
      </c>
      <c r="E12762">
        <v>0.19006700000000001</v>
      </c>
      <c r="F12762">
        <v>1.3179099999999999E-2</v>
      </c>
    </row>
    <row r="12763" spans="1:6" x14ac:dyDescent="0.25">
      <c r="A12763" t="s">
        <v>8700</v>
      </c>
      <c r="B12763">
        <v>-1.06457</v>
      </c>
      <c r="C12763">
        <v>-0.126557</v>
      </c>
      <c r="D12763">
        <v>0.56042899999999995</v>
      </c>
      <c r="E12763">
        <v>0.19006999999999999</v>
      </c>
      <c r="F12763">
        <v>1.3179099999999999E-2</v>
      </c>
    </row>
    <row r="12764" spans="1:6" x14ac:dyDescent="0.25">
      <c r="A12764" t="s">
        <v>8701</v>
      </c>
      <c r="B12764">
        <v>-2.2855699999999999</v>
      </c>
      <c r="C12764">
        <v>-0.12553600000000001</v>
      </c>
      <c r="D12764">
        <v>0.56306100000000003</v>
      </c>
      <c r="E12764">
        <v>0.18961700000000001</v>
      </c>
      <c r="F12764">
        <v>1.3179099999999999E-2</v>
      </c>
    </row>
    <row r="12765" spans="1:6" x14ac:dyDescent="0.25">
      <c r="B12765">
        <v>-1.6228899999999999</v>
      </c>
      <c r="C12765">
        <v>-0.12264799999999999</v>
      </c>
      <c r="D12765">
        <v>0.57305700000000004</v>
      </c>
      <c r="E12765">
        <v>0.18956100000000001</v>
      </c>
      <c r="F12765">
        <v>1.3179099999999999E-2</v>
      </c>
    </row>
    <row r="12766" spans="1:6" x14ac:dyDescent="0.25">
      <c r="A12766" t="s">
        <v>8702</v>
      </c>
      <c r="B12766">
        <v>-2.2205599999999999</v>
      </c>
      <c r="C12766">
        <v>-0.11749800000000001</v>
      </c>
      <c r="D12766">
        <v>0.594553</v>
      </c>
      <c r="E12766">
        <v>0.19103000000000001</v>
      </c>
      <c r="F12766">
        <v>1.3179099999999999E-2</v>
      </c>
    </row>
    <row r="12767" spans="1:6" x14ac:dyDescent="0.25">
      <c r="A12767" t="s">
        <v>8703</v>
      </c>
      <c r="B12767">
        <v>-3.2111499999999999</v>
      </c>
      <c r="C12767">
        <v>-0.116677</v>
      </c>
      <c r="D12767">
        <v>0.59476799999999996</v>
      </c>
      <c r="E12767">
        <v>0.18958</v>
      </c>
      <c r="F12767">
        <v>1.3179099999999999E-2</v>
      </c>
    </row>
    <row r="12768" spans="1:6" x14ac:dyDescent="0.25">
      <c r="A12768" t="s">
        <v>8704</v>
      </c>
      <c r="B12768">
        <v>-2.2694399999999999</v>
      </c>
      <c r="C12768">
        <v>-0.11641700000000001</v>
      </c>
      <c r="D12768">
        <v>0.59614299999999998</v>
      </c>
      <c r="E12768">
        <v>0.18978600000000001</v>
      </c>
      <c r="F12768">
        <v>1.3179099999999999E-2</v>
      </c>
    </row>
    <row r="12769" spans="1:6" x14ac:dyDescent="0.25">
      <c r="A12769" t="s">
        <v>8705</v>
      </c>
      <c r="B12769">
        <v>-1.7991299999999999</v>
      </c>
      <c r="C12769">
        <v>-0.11500299999999999</v>
      </c>
      <c r="D12769">
        <v>0.60151900000000003</v>
      </c>
      <c r="E12769">
        <v>0.18982199999999999</v>
      </c>
      <c r="F12769">
        <v>1.3179099999999999E-2</v>
      </c>
    </row>
    <row r="12770" spans="1:6" x14ac:dyDescent="0.25">
      <c r="A12770" t="s">
        <v>8706</v>
      </c>
      <c r="B12770">
        <v>-2.69536</v>
      </c>
      <c r="C12770">
        <v>-0.109782</v>
      </c>
      <c r="D12770">
        <v>0.62028399999999995</v>
      </c>
      <c r="E12770">
        <v>0.18910299999999999</v>
      </c>
      <c r="F12770">
        <v>1.3179099999999999E-2</v>
      </c>
    </row>
    <row r="12771" spans="1:6" x14ac:dyDescent="0.25">
      <c r="A12771" t="s">
        <v>8707</v>
      </c>
      <c r="B12771">
        <v>-2.7288700000000001</v>
      </c>
      <c r="C12771">
        <v>-9.9169300000000002E-2</v>
      </c>
      <c r="D12771">
        <v>0.66547999999999996</v>
      </c>
      <c r="E12771">
        <v>0.189633</v>
      </c>
      <c r="F12771">
        <v>1.3179099999999999E-2</v>
      </c>
    </row>
    <row r="12772" spans="1:6" x14ac:dyDescent="0.25">
      <c r="A12772" t="s">
        <v>8708</v>
      </c>
      <c r="B12772">
        <v>-2.3106399999999998</v>
      </c>
      <c r="C12772">
        <v>-9.8707299999999998E-2</v>
      </c>
      <c r="D12772">
        <v>0.66696800000000001</v>
      </c>
      <c r="E12772">
        <v>0.189358</v>
      </c>
      <c r="F12772">
        <v>1.3179099999999999E-2</v>
      </c>
    </row>
    <row r="12773" spans="1:6" x14ac:dyDescent="0.25">
      <c r="A12773" t="s">
        <v>8709</v>
      </c>
      <c r="B12773">
        <v>-2.9659399999999998</v>
      </c>
      <c r="C12773">
        <v>-9.84545E-2</v>
      </c>
      <c r="D12773">
        <v>0.67108100000000004</v>
      </c>
      <c r="E12773">
        <v>0.19089200000000001</v>
      </c>
      <c r="F12773">
        <v>1.3179099999999999E-2</v>
      </c>
    </row>
    <row r="12774" spans="1:6" x14ac:dyDescent="0.25">
      <c r="B12774">
        <v>-2.09049</v>
      </c>
      <c r="C12774">
        <v>-9.7532400000000005E-2</v>
      </c>
      <c r="D12774">
        <v>0.67248799999999997</v>
      </c>
      <c r="E12774">
        <v>0.189521</v>
      </c>
      <c r="F12774">
        <v>1.3179099999999999E-2</v>
      </c>
    </row>
    <row r="12775" spans="1:6" x14ac:dyDescent="0.25">
      <c r="B12775">
        <v>-2.8700600000000001</v>
      </c>
      <c r="C12775">
        <v>-9.7073499999999993E-2</v>
      </c>
      <c r="D12775">
        <v>0.677705</v>
      </c>
      <c r="E12775">
        <v>0.19114300000000001</v>
      </c>
      <c r="F12775">
        <v>1.3179099999999999E-2</v>
      </c>
    </row>
    <row r="12776" spans="1:6" x14ac:dyDescent="0.25">
      <c r="B12776">
        <v>-2.70634</v>
      </c>
      <c r="C12776">
        <v>-9.6570500000000004E-2</v>
      </c>
      <c r="D12776">
        <v>0.67658300000000005</v>
      </c>
      <c r="E12776">
        <v>0.189414</v>
      </c>
      <c r="F12776">
        <v>1.3179099999999999E-2</v>
      </c>
    </row>
    <row r="12777" spans="1:6" x14ac:dyDescent="0.25">
      <c r="A12777" t="s">
        <v>8710</v>
      </c>
      <c r="B12777">
        <v>-0.51485800000000004</v>
      </c>
      <c r="C12777">
        <v>-9.61336E-2</v>
      </c>
      <c r="D12777">
        <v>0.67819399999999996</v>
      </c>
      <c r="E12777">
        <v>0.18923100000000001</v>
      </c>
      <c r="F12777">
        <v>1.3179099999999999E-2</v>
      </c>
    </row>
    <row r="12778" spans="1:6" x14ac:dyDescent="0.25">
      <c r="A12778" t="s">
        <v>8711</v>
      </c>
      <c r="B12778">
        <v>-2.5737700000000001</v>
      </c>
      <c r="C12778">
        <v>-9.5452700000000001E-2</v>
      </c>
      <c r="D12778">
        <v>0.68296599999999996</v>
      </c>
      <c r="E12778">
        <v>0.19009100000000001</v>
      </c>
      <c r="F12778">
        <v>1.3179099999999999E-2</v>
      </c>
    </row>
    <row r="12779" spans="1:6" x14ac:dyDescent="0.25">
      <c r="A12779" t="s">
        <v>8712</v>
      </c>
      <c r="B12779">
        <v>-0.32406600000000002</v>
      </c>
      <c r="C12779">
        <v>-9.3510999999999997E-2</v>
      </c>
      <c r="D12779">
        <v>0.69083099999999997</v>
      </c>
      <c r="E12779">
        <v>0.189549</v>
      </c>
      <c r="F12779">
        <v>1.3179099999999999E-2</v>
      </c>
    </row>
    <row r="12780" spans="1:6" x14ac:dyDescent="0.25">
      <c r="B12780">
        <v>-2.9743200000000001</v>
      </c>
      <c r="C12780">
        <v>-9.3399499999999996E-2</v>
      </c>
      <c r="D12780">
        <v>0.69077900000000003</v>
      </c>
      <c r="E12780">
        <v>0.18925900000000001</v>
      </c>
      <c r="F12780">
        <v>1.3179099999999999E-2</v>
      </c>
    </row>
    <row r="12781" spans="1:6" x14ac:dyDescent="0.25">
      <c r="A12781" t="s">
        <v>8713</v>
      </c>
      <c r="B12781">
        <v>-2.9458199999999999</v>
      </c>
      <c r="C12781">
        <v>-9.0848200000000004E-2</v>
      </c>
      <c r="D12781">
        <v>0.70599800000000001</v>
      </c>
      <c r="E12781">
        <v>0.19089100000000001</v>
      </c>
      <c r="F12781">
        <v>1.3179099999999999E-2</v>
      </c>
    </row>
    <row r="12782" spans="1:6" x14ac:dyDescent="0.25">
      <c r="B12782">
        <v>-2.7512799999999999</v>
      </c>
      <c r="C12782">
        <v>-8.6998900000000004E-2</v>
      </c>
      <c r="D12782">
        <v>0.72382400000000002</v>
      </c>
      <c r="E12782">
        <v>0.190389</v>
      </c>
      <c r="F12782">
        <v>1.3179099999999999E-2</v>
      </c>
    </row>
    <row r="12783" spans="1:6" x14ac:dyDescent="0.25">
      <c r="A12783" t="s">
        <v>8714</v>
      </c>
      <c r="B12783">
        <v>-3.3045599999999999</v>
      </c>
      <c r="C12783">
        <v>-8.5675600000000005E-2</v>
      </c>
      <c r="D12783">
        <v>0.73068900000000003</v>
      </c>
      <c r="E12783">
        <v>0.190497</v>
      </c>
      <c r="F12783">
        <v>1.3179099999999999E-2</v>
      </c>
    </row>
    <row r="12784" spans="1:6" x14ac:dyDescent="0.25">
      <c r="A12784" t="s">
        <v>2218</v>
      </c>
      <c r="B12784">
        <v>-0.25666699999999998</v>
      </c>
      <c r="C12784">
        <v>-8.1678399999999998E-2</v>
      </c>
      <c r="D12784">
        <v>0.752363</v>
      </c>
      <c r="E12784">
        <v>0.190971</v>
      </c>
      <c r="F12784">
        <v>1.3179099999999999E-2</v>
      </c>
    </row>
    <row r="12785" spans="1:6" x14ac:dyDescent="0.25">
      <c r="A12785" t="s">
        <v>8715</v>
      </c>
      <c r="B12785">
        <v>-2.9596100000000001</v>
      </c>
      <c r="C12785">
        <v>-8.0877199999999996E-2</v>
      </c>
      <c r="D12785">
        <v>0.75317900000000004</v>
      </c>
      <c r="E12785">
        <v>0.18919800000000001</v>
      </c>
      <c r="F12785">
        <v>1.3179099999999999E-2</v>
      </c>
    </row>
    <row r="12786" spans="1:6" x14ac:dyDescent="0.25">
      <c r="B12786">
        <v>-3.7548300000000001</v>
      </c>
      <c r="C12786">
        <v>-8.0780599999999994E-2</v>
      </c>
      <c r="D12786">
        <v>0.75482400000000005</v>
      </c>
      <c r="E12786">
        <v>0.189773</v>
      </c>
      <c r="F12786">
        <v>1.3179099999999999E-2</v>
      </c>
    </row>
    <row r="12787" spans="1:6" x14ac:dyDescent="0.25">
      <c r="A12787" t="s">
        <v>8716</v>
      </c>
      <c r="B12787">
        <v>-3.63707</v>
      </c>
      <c r="C12787">
        <v>-8.02837E-2</v>
      </c>
      <c r="D12787">
        <v>0.75966</v>
      </c>
      <c r="E12787">
        <v>0.19087699999999999</v>
      </c>
      <c r="F12787">
        <v>1.3179099999999999E-2</v>
      </c>
    </row>
    <row r="12788" spans="1:6" x14ac:dyDescent="0.25">
      <c r="A12788" t="s">
        <v>8717</v>
      </c>
      <c r="B12788">
        <v>-2.9370500000000002</v>
      </c>
      <c r="C12788">
        <v>-7.89913E-2</v>
      </c>
      <c r="D12788">
        <v>0.765212</v>
      </c>
      <c r="E12788">
        <v>0.19011</v>
      </c>
      <c r="F12788">
        <v>1.3179099999999999E-2</v>
      </c>
    </row>
    <row r="12789" spans="1:6" x14ac:dyDescent="0.25">
      <c r="A12789" t="s">
        <v>8718</v>
      </c>
      <c r="B12789">
        <v>-3.0175100000000001</v>
      </c>
      <c r="C12789">
        <v>-7.4681399999999995E-2</v>
      </c>
      <c r="D12789">
        <v>0.78805199999999997</v>
      </c>
      <c r="E12789">
        <v>0.189331</v>
      </c>
      <c r="F12789">
        <v>1.3179099999999999E-2</v>
      </c>
    </row>
    <row r="12790" spans="1:6" x14ac:dyDescent="0.25">
      <c r="A12790" t="s">
        <v>8719</v>
      </c>
      <c r="B12790">
        <v>8.8332900000000006E-2</v>
      </c>
      <c r="C12790">
        <v>-5.8644300000000003E-2</v>
      </c>
      <c r="D12790">
        <v>0.89529599999999998</v>
      </c>
      <c r="E12790">
        <v>0.19048399999999999</v>
      </c>
      <c r="F12790">
        <v>1.3179099999999999E-2</v>
      </c>
    </row>
    <row r="12791" spans="1:6" x14ac:dyDescent="0.25">
      <c r="B12791">
        <v>0.11929099999999999</v>
      </c>
      <c r="C12791">
        <v>-5.6622499999999999E-2</v>
      </c>
      <c r="D12791">
        <v>0.90987899999999999</v>
      </c>
      <c r="E12791">
        <v>0.19014900000000001</v>
      </c>
      <c r="F12791">
        <v>1.3179099999999999E-2</v>
      </c>
    </row>
    <row r="12792" spans="1:6" x14ac:dyDescent="0.25">
      <c r="B12792">
        <v>3.8338499999999998E-4</v>
      </c>
      <c r="C12792">
        <v>5.6902599999999998E-2</v>
      </c>
      <c r="D12792">
        <v>0.90727199999999997</v>
      </c>
      <c r="E12792">
        <v>0.189912</v>
      </c>
      <c r="F12792">
        <v>1.3179099999999999E-2</v>
      </c>
    </row>
    <row r="12793" spans="1:6" x14ac:dyDescent="0.25">
      <c r="A12793" t="s">
        <v>8720</v>
      </c>
      <c r="B12793">
        <v>5.7975199999999998E-2</v>
      </c>
      <c r="C12793">
        <v>5.89972E-2</v>
      </c>
      <c r="D12793">
        <v>0.89366199999999996</v>
      </c>
      <c r="E12793">
        <v>0.19098300000000001</v>
      </c>
      <c r="F12793">
        <v>1.3179099999999999E-2</v>
      </c>
    </row>
    <row r="12794" spans="1:6" x14ac:dyDescent="0.25">
      <c r="B12794">
        <v>6.8738400000000005E-2</v>
      </c>
      <c r="C12794">
        <v>6.0806199999999998E-2</v>
      </c>
      <c r="D12794">
        <v>0.87787400000000004</v>
      </c>
      <c r="E12794">
        <v>0.18961500000000001</v>
      </c>
      <c r="F12794">
        <v>1.3179099999999999E-2</v>
      </c>
    </row>
    <row r="12795" spans="1:6" x14ac:dyDescent="0.25">
      <c r="A12795" t="s">
        <v>8721</v>
      </c>
      <c r="B12795">
        <v>-3.6712400000000001</v>
      </c>
      <c r="C12795">
        <v>7.68765E-2</v>
      </c>
      <c r="D12795">
        <v>0.77740500000000001</v>
      </c>
      <c r="E12795">
        <v>0.19031799999999999</v>
      </c>
      <c r="F12795">
        <v>1.3179099999999999E-2</v>
      </c>
    </row>
    <row r="12796" spans="1:6" x14ac:dyDescent="0.25">
      <c r="A12796" t="s">
        <v>8722</v>
      </c>
      <c r="B12796">
        <v>-3.8134399999999999</v>
      </c>
      <c r="C12796">
        <v>8.2057099999999994E-2</v>
      </c>
      <c r="D12796">
        <v>0.74860099999999996</v>
      </c>
      <c r="E12796">
        <v>0.19007199999999999</v>
      </c>
      <c r="F12796">
        <v>1.3179099999999999E-2</v>
      </c>
    </row>
    <row r="12797" spans="1:6" x14ac:dyDescent="0.25">
      <c r="A12797" t="s">
        <v>8723</v>
      </c>
      <c r="B12797">
        <v>-0.15249099999999999</v>
      </c>
      <c r="C12797">
        <v>8.3427500000000002E-2</v>
      </c>
      <c r="D12797">
        <v>0.73997400000000002</v>
      </c>
      <c r="E12797">
        <v>0.18934000000000001</v>
      </c>
      <c r="F12797">
        <v>1.3179099999999999E-2</v>
      </c>
    </row>
    <row r="12798" spans="1:6" x14ac:dyDescent="0.25">
      <c r="A12798" t="s">
        <v>1448</v>
      </c>
      <c r="B12798">
        <v>-0.27413500000000002</v>
      </c>
      <c r="C12798">
        <v>8.4480200000000005E-2</v>
      </c>
      <c r="D12798">
        <v>0.73401300000000003</v>
      </c>
      <c r="E12798">
        <v>0.189078</v>
      </c>
      <c r="F12798">
        <v>1.3179099999999999E-2</v>
      </c>
    </row>
    <row r="12799" spans="1:6" x14ac:dyDescent="0.25">
      <c r="A12799" t="s">
        <v>8724</v>
      </c>
      <c r="B12799">
        <v>-2.7225700000000002</v>
      </c>
      <c r="C12799">
        <v>8.6593400000000001E-2</v>
      </c>
      <c r="D12799">
        <v>0.72592699999999999</v>
      </c>
      <c r="E12799">
        <v>0.19042799999999999</v>
      </c>
      <c r="F12799">
        <v>1.3179099999999999E-2</v>
      </c>
    </row>
    <row r="12800" spans="1:6" x14ac:dyDescent="0.25">
      <c r="B12800">
        <v>-3.2355399999999999</v>
      </c>
      <c r="C12800">
        <v>8.7691699999999997E-2</v>
      </c>
      <c r="D12800">
        <v>0.72165699999999999</v>
      </c>
      <c r="E12800">
        <v>0.19104599999999999</v>
      </c>
      <c r="F12800">
        <v>1.3179099999999999E-2</v>
      </c>
    </row>
    <row r="12801" spans="1:6" x14ac:dyDescent="0.25">
      <c r="B12801">
        <v>-2.85948</v>
      </c>
      <c r="C12801">
        <v>9.0554399999999993E-2</v>
      </c>
      <c r="D12801">
        <v>0.70503300000000002</v>
      </c>
      <c r="E12801">
        <v>0.18967600000000001</v>
      </c>
      <c r="F12801">
        <v>1.3179099999999999E-2</v>
      </c>
    </row>
    <row r="12802" spans="1:6" x14ac:dyDescent="0.25">
      <c r="B12802">
        <v>-0.38394600000000001</v>
      </c>
      <c r="C12802">
        <v>9.1218099999999996E-2</v>
      </c>
      <c r="D12802">
        <v>0.70083499999999999</v>
      </c>
      <c r="E12802">
        <v>0.18915299999999999</v>
      </c>
      <c r="F12802">
        <v>1.3179099999999999E-2</v>
      </c>
    </row>
    <row r="12803" spans="1:6" x14ac:dyDescent="0.25">
      <c r="A12803" t="s">
        <v>8129</v>
      </c>
      <c r="B12803">
        <v>-0.278472</v>
      </c>
      <c r="C12803">
        <v>9.1312900000000002E-2</v>
      </c>
      <c r="D12803">
        <v>0.70082100000000003</v>
      </c>
      <c r="E12803">
        <v>0.18937599999999999</v>
      </c>
      <c r="F12803">
        <v>1.3179099999999999E-2</v>
      </c>
    </row>
    <row r="12804" spans="1:6" x14ac:dyDescent="0.25">
      <c r="A12804" t="s">
        <v>8725</v>
      </c>
      <c r="B12804">
        <v>-2.6145800000000001</v>
      </c>
      <c r="C12804">
        <v>9.3131099999999994E-2</v>
      </c>
      <c r="D12804">
        <v>0.69228000000000001</v>
      </c>
      <c r="E12804">
        <v>0.189387</v>
      </c>
      <c r="F12804">
        <v>1.3179099999999999E-2</v>
      </c>
    </row>
    <row r="12805" spans="1:6" x14ac:dyDescent="0.25">
      <c r="B12805">
        <v>-2.4888699999999999</v>
      </c>
      <c r="C12805">
        <v>9.3572299999999997E-2</v>
      </c>
      <c r="D12805">
        <v>0.69135999999999997</v>
      </c>
      <c r="E12805">
        <v>0.18996399999999999</v>
      </c>
      <c r="F12805">
        <v>1.3179099999999999E-2</v>
      </c>
    </row>
    <row r="12806" spans="1:6" x14ac:dyDescent="0.25">
      <c r="A12806" t="s">
        <v>8726</v>
      </c>
      <c r="B12806">
        <v>-0.499054</v>
      </c>
      <c r="C12806">
        <v>0.10359500000000001</v>
      </c>
      <c r="D12806">
        <v>0.64602499999999996</v>
      </c>
      <c r="E12806">
        <v>0.18938099999999999</v>
      </c>
      <c r="F12806">
        <v>1.3179099999999999E-2</v>
      </c>
    </row>
    <row r="12807" spans="1:6" x14ac:dyDescent="0.25">
      <c r="B12807">
        <v>-0.64388999999999996</v>
      </c>
      <c r="C12807">
        <v>0.10394299999999999</v>
      </c>
      <c r="D12807">
        <v>0.64569799999999999</v>
      </c>
      <c r="E12807">
        <v>0.18995699999999999</v>
      </c>
      <c r="F12807">
        <v>1.3179099999999999E-2</v>
      </c>
    </row>
    <row r="12808" spans="1:6" x14ac:dyDescent="0.25">
      <c r="A12808" t="s">
        <v>8727</v>
      </c>
      <c r="B12808">
        <v>-2.03626</v>
      </c>
      <c r="C12808">
        <v>0.106267</v>
      </c>
      <c r="D12808">
        <v>0.63577600000000001</v>
      </c>
      <c r="E12808">
        <v>0.18979399999999999</v>
      </c>
      <c r="F12808">
        <v>1.3179099999999999E-2</v>
      </c>
    </row>
    <row r="12809" spans="1:6" x14ac:dyDescent="0.25">
      <c r="A12809" t="s">
        <v>8728</v>
      </c>
      <c r="B12809">
        <v>-1.8630500000000001</v>
      </c>
      <c r="C12809">
        <v>0.10838399999999999</v>
      </c>
      <c r="D12809">
        <v>0.62630300000000005</v>
      </c>
      <c r="E12809">
        <v>0.189333</v>
      </c>
      <c r="F12809">
        <v>1.3179099999999999E-2</v>
      </c>
    </row>
    <row r="12810" spans="1:6" x14ac:dyDescent="0.25">
      <c r="A12810" t="s">
        <v>8729</v>
      </c>
      <c r="B12810">
        <v>-0.53024099999999996</v>
      </c>
      <c r="C12810">
        <v>0.110056</v>
      </c>
      <c r="D12810">
        <v>0.62044999999999995</v>
      </c>
      <c r="E12810">
        <v>0.18973799999999999</v>
      </c>
      <c r="F12810">
        <v>1.3179099999999999E-2</v>
      </c>
    </row>
    <row r="12811" spans="1:6" x14ac:dyDescent="0.25">
      <c r="A12811" t="s">
        <v>8730</v>
      </c>
      <c r="B12811">
        <v>-2.4374600000000002</v>
      </c>
      <c r="C12811">
        <v>0.110127</v>
      </c>
      <c r="D12811">
        <v>0.62099499999999996</v>
      </c>
      <c r="E12811">
        <v>0.19015899999999999</v>
      </c>
      <c r="F12811">
        <v>1.3179099999999999E-2</v>
      </c>
    </row>
    <row r="12812" spans="1:6" x14ac:dyDescent="0.25">
      <c r="B12812">
        <v>-1.75786</v>
      </c>
      <c r="C12812">
        <v>0.112076</v>
      </c>
      <c r="D12812">
        <v>0.61462099999999997</v>
      </c>
      <c r="E12812">
        <v>0.190798</v>
      </c>
      <c r="F12812">
        <v>1.3179099999999999E-2</v>
      </c>
    </row>
    <row r="12813" spans="1:6" x14ac:dyDescent="0.25">
      <c r="A12813" t="s">
        <v>8726</v>
      </c>
      <c r="B12813">
        <v>-0.788767</v>
      </c>
      <c r="C12813">
        <v>0.11414000000000001</v>
      </c>
      <c r="D12813">
        <v>0.60544600000000004</v>
      </c>
      <c r="E12813">
        <v>0.19015699999999999</v>
      </c>
      <c r="F12813">
        <v>1.3179099999999999E-2</v>
      </c>
    </row>
    <row r="12814" spans="1:6" x14ac:dyDescent="0.25">
      <c r="B12814">
        <v>-1.91676</v>
      </c>
      <c r="C12814">
        <v>0.114533</v>
      </c>
      <c r="D12814">
        <v>0.605383</v>
      </c>
      <c r="E12814">
        <v>0.19089100000000001</v>
      </c>
      <c r="F12814">
        <v>1.3179099999999999E-2</v>
      </c>
    </row>
    <row r="12815" spans="1:6" x14ac:dyDescent="0.25">
      <c r="A12815" t="s">
        <v>8731</v>
      </c>
      <c r="B12815">
        <v>-2.5413700000000001</v>
      </c>
      <c r="C12815">
        <v>0.114859</v>
      </c>
      <c r="D12815">
        <v>0.60197599999999996</v>
      </c>
      <c r="E12815">
        <v>0.189777</v>
      </c>
      <c r="F12815">
        <v>1.3179099999999999E-2</v>
      </c>
    </row>
    <row r="12816" spans="1:6" x14ac:dyDescent="0.25">
      <c r="B12816">
        <v>-1.9954799999999999</v>
      </c>
      <c r="C12816">
        <v>0.12267500000000001</v>
      </c>
      <c r="D12816">
        <v>0.57470200000000005</v>
      </c>
      <c r="E12816">
        <v>0.19045100000000001</v>
      </c>
      <c r="F12816">
        <v>1.3179099999999999E-2</v>
      </c>
    </row>
    <row r="12817" spans="1:6" x14ac:dyDescent="0.25">
      <c r="B12817">
        <v>-1.8970199999999999</v>
      </c>
      <c r="C12817">
        <v>0.12728400000000001</v>
      </c>
      <c r="D12817">
        <v>0.55925999999999998</v>
      </c>
      <c r="E12817">
        <v>0.190747</v>
      </c>
      <c r="F12817">
        <v>1.3179099999999999E-2</v>
      </c>
    </row>
    <row r="12818" spans="1:6" x14ac:dyDescent="0.25">
      <c r="A12818" t="s">
        <v>8732</v>
      </c>
      <c r="B12818">
        <v>-2.0942099999999999</v>
      </c>
      <c r="C12818">
        <v>0.12970100000000001</v>
      </c>
      <c r="D12818">
        <v>0.54782799999999998</v>
      </c>
      <c r="E12818">
        <v>0.18908</v>
      </c>
      <c r="F12818">
        <v>1.3179099999999999E-2</v>
      </c>
    </row>
    <row r="12819" spans="1:6" x14ac:dyDescent="0.25">
      <c r="B12819">
        <v>-2.09504</v>
      </c>
      <c r="C12819">
        <v>0.13042999999999999</v>
      </c>
      <c r="D12819">
        <v>0.54566999999999999</v>
      </c>
      <c r="E12819">
        <v>0.189221</v>
      </c>
      <c r="F12819">
        <v>1.3179099999999999E-2</v>
      </c>
    </row>
    <row r="12820" spans="1:6" x14ac:dyDescent="0.25">
      <c r="B12820">
        <v>-1.14089</v>
      </c>
      <c r="C12820">
        <v>0.13250300000000001</v>
      </c>
      <c r="D12820">
        <v>0.54095300000000002</v>
      </c>
      <c r="E12820">
        <v>0.190308</v>
      </c>
      <c r="F12820">
        <v>1.3179099999999999E-2</v>
      </c>
    </row>
    <row r="12821" spans="1:6" x14ac:dyDescent="0.25">
      <c r="B12821">
        <v>-3.8160500000000002</v>
      </c>
      <c r="C12821">
        <v>-7.9587699999999997E-2</v>
      </c>
      <c r="D12821">
        <v>0.75972799999999996</v>
      </c>
      <c r="E12821">
        <v>0.18897900000000001</v>
      </c>
      <c r="F12821">
        <v>1.3147799999999999E-2</v>
      </c>
    </row>
    <row r="12822" spans="1:6" x14ac:dyDescent="0.25">
      <c r="A12822" t="s">
        <v>8733</v>
      </c>
      <c r="B12822">
        <v>-2.7357200000000002</v>
      </c>
      <c r="C12822">
        <v>0.118272</v>
      </c>
      <c r="D12822">
        <v>0.58773500000000001</v>
      </c>
      <c r="E12822">
        <v>0.189002</v>
      </c>
      <c r="F12822">
        <v>1.3147799999999999E-2</v>
      </c>
    </row>
    <row r="12823" spans="1:6" x14ac:dyDescent="0.25">
      <c r="B12823">
        <v>-1.6713800000000001</v>
      </c>
      <c r="C12823">
        <v>-0.118114</v>
      </c>
      <c r="D12823">
        <v>0.588202</v>
      </c>
      <c r="E12823">
        <v>0.188943</v>
      </c>
      <c r="F12823">
        <v>1.3144899999999999E-2</v>
      </c>
    </row>
    <row r="12824" spans="1:6" x14ac:dyDescent="0.25">
      <c r="B12824">
        <v>-2.0236900000000002</v>
      </c>
      <c r="C12824">
        <v>-0.12103</v>
      </c>
      <c r="D12824">
        <v>0.57746500000000001</v>
      </c>
      <c r="E12824">
        <v>0.18887100000000001</v>
      </c>
      <c r="F12824">
        <v>1.31068E-2</v>
      </c>
    </row>
    <row r="12825" spans="1:6" x14ac:dyDescent="0.25">
      <c r="A12825" t="s">
        <v>8734</v>
      </c>
      <c r="B12825">
        <v>-1.9932000000000001</v>
      </c>
      <c r="C12825">
        <v>0.11179500000000001</v>
      </c>
      <c r="D12825">
        <v>0.61162000000000005</v>
      </c>
      <c r="E12825">
        <v>0.18870999999999999</v>
      </c>
      <c r="F12825">
        <v>1.2979900000000001E-2</v>
      </c>
    </row>
    <row r="12826" spans="1:6" x14ac:dyDescent="0.25">
      <c r="A12826" t="s">
        <v>8735</v>
      </c>
      <c r="B12826">
        <v>-3.44496</v>
      </c>
      <c r="C12826">
        <v>-8.0506599999999998E-2</v>
      </c>
      <c r="D12826">
        <v>0.75357799999999997</v>
      </c>
      <c r="E12826">
        <v>0.188389</v>
      </c>
      <c r="F12826">
        <v>1.2726400000000001E-2</v>
      </c>
    </row>
    <row r="12827" spans="1:6" x14ac:dyDescent="0.25">
      <c r="A12827" t="s">
        <v>8736</v>
      </c>
      <c r="B12827">
        <v>-2.7135400000000001</v>
      </c>
      <c r="C12827">
        <v>9.2160199999999998E-2</v>
      </c>
      <c r="D12827">
        <v>0.69486999999999999</v>
      </c>
      <c r="E12827">
        <v>0.188391</v>
      </c>
      <c r="F12827">
        <v>1.2726400000000001E-2</v>
      </c>
    </row>
    <row r="12828" spans="1:6" x14ac:dyDescent="0.25">
      <c r="B12828">
        <v>-3.2534299999999998</v>
      </c>
      <c r="C12828">
        <v>-7.5743400000000002E-2</v>
      </c>
      <c r="D12828">
        <v>0.77997099999999997</v>
      </c>
      <c r="E12828">
        <v>0.18834100000000001</v>
      </c>
      <c r="F12828">
        <v>1.2713199999999999E-2</v>
      </c>
    </row>
    <row r="12829" spans="1:6" x14ac:dyDescent="0.25">
      <c r="A12829" t="s">
        <v>8737</v>
      </c>
      <c r="B12829">
        <v>-1.3983000000000001</v>
      </c>
      <c r="C12829">
        <v>-0.12901899999999999</v>
      </c>
      <c r="D12829">
        <v>0.54191</v>
      </c>
      <c r="E12829">
        <v>0.18495700000000001</v>
      </c>
      <c r="F12829">
        <v>1.26616E-2</v>
      </c>
    </row>
    <row r="12830" spans="1:6" x14ac:dyDescent="0.25">
      <c r="A12830" t="s">
        <v>3293</v>
      </c>
      <c r="B12830">
        <v>-1.2745299999999999</v>
      </c>
      <c r="C12830">
        <v>-0.128189</v>
      </c>
      <c r="D12830">
        <v>0.54072299999999995</v>
      </c>
      <c r="E12830">
        <v>0.18299000000000001</v>
      </c>
      <c r="F12830">
        <v>1.26616E-2</v>
      </c>
    </row>
    <row r="12831" spans="1:6" x14ac:dyDescent="0.25">
      <c r="A12831" t="s">
        <v>8738</v>
      </c>
      <c r="B12831">
        <v>-1.3706799999999999</v>
      </c>
      <c r="C12831">
        <v>-0.12809000000000001</v>
      </c>
      <c r="D12831">
        <v>0.547234</v>
      </c>
      <c r="E12831">
        <v>0.18604499999999999</v>
      </c>
      <c r="F12831">
        <v>1.26616E-2</v>
      </c>
    </row>
    <row r="12832" spans="1:6" x14ac:dyDescent="0.25">
      <c r="B12832">
        <v>-1.13859</v>
      </c>
      <c r="C12832">
        <v>-0.12690799999999999</v>
      </c>
      <c r="D12832">
        <v>0.54702499999999998</v>
      </c>
      <c r="E12832">
        <v>0.183944</v>
      </c>
      <c r="F12832">
        <v>1.26616E-2</v>
      </c>
    </row>
    <row r="12833" spans="1:6" x14ac:dyDescent="0.25">
      <c r="B12833">
        <v>-1.6918200000000001</v>
      </c>
      <c r="C12833">
        <v>-0.12575700000000001</v>
      </c>
      <c r="D12833">
        <v>0.55831600000000003</v>
      </c>
      <c r="E12833">
        <v>0.18760099999999999</v>
      </c>
      <c r="F12833">
        <v>1.26616E-2</v>
      </c>
    </row>
    <row r="12834" spans="1:6" x14ac:dyDescent="0.25">
      <c r="A12834" t="s">
        <v>8739</v>
      </c>
      <c r="B12834">
        <v>-1.74929</v>
      </c>
      <c r="C12834">
        <v>-0.125606</v>
      </c>
      <c r="D12834">
        <v>0.55945999999999996</v>
      </c>
      <c r="E12834">
        <v>0.187915</v>
      </c>
      <c r="F12834">
        <v>1.26616E-2</v>
      </c>
    </row>
    <row r="12835" spans="1:6" x14ac:dyDescent="0.25">
      <c r="A12835" t="s">
        <v>483</v>
      </c>
      <c r="B12835">
        <v>-1.4890099999999999</v>
      </c>
      <c r="C12835">
        <v>-0.12535299999999999</v>
      </c>
      <c r="D12835">
        <v>0.55162500000000003</v>
      </c>
      <c r="E12835">
        <v>0.18357299999999999</v>
      </c>
      <c r="F12835">
        <v>1.26616E-2</v>
      </c>
    </row>
    <row r="12836" spans="1:6" x14ac:dyDescent="0.25">
      <c r="A12836" t="s">
        <v>8740</v>
      </c>
      <c r="B12836">
        <v>-1.54043</v>
      </c>
      <c r="C12836">
        <v>-0.124999</v>
      </c>
      <c r="D12836">
        <v>0.554616</v>
      </c>
      <c r="E12836">
        <v>0.18444099999999999</v>
      </c>
      <c r="F12836">
        <v>1.26616E-2</v>
      </c>
    </row>
    <row r="12837" spans="1:6" x14ac:dyDescent="0.25">
      <c r="A12837" t="s">
        <v>4148</v>
      </c>
      <c r="B12837">
        <v>-1.50536</v>
      </c>
      <c r="C12837">
        <v>-0.124651</v>
      </c>
      <c r="D12837">
        <v>0.56254199999999999</v>
      </c>
      <c r="E12837">
        <v>0.18779599999999999</v>
      </c>
      <c r="F12837">
        <v>1.26616E-2</v>
      </c>
    </row>
    <row r="12838" spans="1:6" x14ac:dyDescent="0.25">
      <c r="B12838">
        <v>-1.11056</v>
      </c>
      <c r="C12838">
        <v>-0.123518</v>
      </c>
      <c r="D12838">
        <v>0.550373</v>
      </c>
      <c r="E12838">
        <v>0.17984700000000001</v>
      </c>
      <c r="F12838">
        <v>1.26616E-2</v>
      </c>
    </row>
    <row r="12839" spans="1:6" x14ac:dyDescent="0.25">
      <c r="A12839" t="s">
        <v>8741</v>
      </c>
      <c r="B12839">
        <v>-0.93022400000000005</v>
      </c>
      <c r="C12839">
        <v>-0.1231</v>
      </c>
      <c r="D12839">
        <v>0.55230400000000002</v>
      </c>
      <c r="E12839">
        <v>0.180067</v>
      </c>
      <c r="F12839">
        <v>1.26616E-2</v>
      </c>
    </row>
    <row r="12840" spans="1:6" x14ac:dyDescent="0.25">
      <c r="B12840">
        <v>-1.67049</v>
      </c>
      <c r="C12840">
        <v>-0.122806</v>
      </c>
      <c r="D12840">
        <v>0.559477</v>
      </c>
      <c r="E12840">
        <v>0.18304999999999999</v>
      </c>
      <c r="F12840">
        <v>1.26616E-2</v>
      </c>
    </row>
    <row r="12841" spans="1:6" x14ac:dyDescent="0.25">
      <c r="A12841" t="s">
        <v>8742</v>
      </c>
      <c r="B12841">
        <v>-0.92769400000000002</v>
      </c>
      <c r="C12841">
        <v>-0.12249</v>
      </c>
      <c r="D12841">
        <v>0.561361</v>
      </c>
      <c r="E12841">
        <v>0.183425</v>
      </c>
      <c r="F12841">
        <v>1.26616E-2</v>
      </c>
    </row>
    <row r="12842" spans="1:6" x14ac:dyDescent="0.25">
      <c r="B12842">
        <v>-1.5204</v>
      </c>
      <c r="C12842">
        <v>-0.121832</v>
      </c>
      <c r="D12842">
        <v>0.56866499999999998</v>
      </c>
      <c r="E12842">
        <v>0.18588399999999999</v>
      </c>
      <c r="F12842">
        <v>1.26616E-2</v>
      </c>
    </row>
    <row r="12843" spans="1:6" x14ac:dyDescent="0.25">
      <c r="B12843">
        <v>-1.98882</v>
      </c>
      <c r="C12843">
        <v>-0.120959</v>
      </c>
      <c r="D12843">
        <v>0.57311100000000004</v>
      </c>
      <c r="E12843">
        <v>0.18654499999999999</v>
      </c>
      <c r="F12843">
        <v>1.26616E-2</v>
      </c>
    </row>
    <row r="12844" spans="1:6" x14ac:dyDescent="0.25">
      <c r="B12844">
        <v>-1.66967</v>
      </c>
      <c r="C12844">
        <v>-0.119573</v>
      </c>
      <c r="D12844">
        <v>0.57937000000000005</v>
      </c>
      <c r="E12844">
        <v>0.18717400000000001</v>
      </c>
      <c r="F12844">
        <v>1.26616E-2</v>
      </c>
    </row>
    <row r="12845" spans="1:6" x14ac:dyDescent="0.25">
      <c r="A12845" t="s">
        <v>8743</v>
      </c>
      <c r="B12845">
        <v>-1.9398500000000001</v>
      </c>
      <c r="C12845">
        <v>-0.11905200000000001</v>
      </c>
      <c r="D12845">
        <v>0.57742199999999999</v>
      </c>
      <c r="E12845">
        <v>0.185253</v>
      </c>
      <c r="F12845">
        <v>1.26616E-2</v>
      </c>
    </row>
    <row r="12846" spans="1:6" x14ac:dyDescent="0.25">
      <c r="B12846">
        <v>-1.7702500000000001</v>
      </c>
      <c r="C12846">
        <v>-0.118968</v>
      </c>
      <c r="D12846">
        <v>0.568326</v>
      </c>
      <c r="E12846">
        <v>0.180644</v>
      </c>
      <c r="F12846">
        <v>1.26616E-2</v>
      </c>
    </row>
    <row r="12847" spans="1:6" x14ac:dyDescent="0.25">
      <c r="A12847" t="s">
        <v>8744</v>
      </c>
      <c r="B12847">
        <v>-2.0599099999999999</v>
      </c>
      <c r="C12847">
        <v>-0.11684600000000001</v>
      </c>
      <c r="D12847">
        <v>0.57449700000000004</v>
      </c>
      <c r="E12847">
        <v>0.17985100000000001</v>
      </c>
      <c r="F12847">
        <v>1.26616E-2</v>
      </c>
    </row>
    <row r="12848" spans="1:6" x14ac:dyDescent="0.25">
      <c r="B12848">
        <v>-3.9817999999999998</v>
      </c>
      <c r="C12848">
        <v>-0.116685</v>
      </c>
      <c r="D12848">
        <v>0.58723000000000003</v>
      </c>
      <c r="E12848">
        <v>0.18579300000000001</v>
      </c>
      <c r="F12848">
        <v>1.26616E-2</v>
      </c>
    </row>
    <row r="12849" spans="1:6" x14ac:dyDescent="0.25">
      <c r="B12849">
        <v>-0.82069199999999998</v>
      </c>
      <c r="C12849">
        <v>-0.11655799999999999</v>
      </c>
      <c r="D12849">
        <v>0.57965500000000003</v>
      </c>
      <c r="E12849">
        <v>0.18182799999999999</v>
      </c>
      <c r="F12849">
        <v>1.26616E-2</v>
      </c>
    </row>
    <row r="12850" spans="1:6" x14ac:dyDescent="0.25">
      <c r="A12850" t="s">
        <v>8745</v>
      </c>
      <c r="B12850">
        <v>-0.71925499999999998</v>
      </c>
      <c r="C12850">
        <v>-0.115673</v>
      </c>
      <c r="D12850">
        <v>0.58818000000000004</v>
      </c>
      <c r="E12850">
        <v>0.184387</v>
      </c>
      <c r="F12850">
        <v>1.26616E-2</v>
      </c>
    </row>
    <row r="12851" spans="1:6" x14ac:dyDescent="0.25">
      <c r="A12851" t="s">
        <v>7290</v>
      </c>
      <c r="B12851">
        <v>-0.67964500000000005</v>
      </c>
      <c r="C12851">
        <v>-0.11419</v>
      </c>
      <c r="D12851">
        <v>0.58723800000000004</v>
      </c>
      <c r="E12851">
        <v>0.18118100000000001</v>
      </c>
      <c r="F12851">
        <v>1.26616E-2</v>
      </c>
    </row>
    <row r="12852" spans="1:6" x14ac:dyDescent="0.25">
      <c r="A12852" t="s">
        <v>1615</v>
      </c>
      <c r="B12852">
        <v>-1.6523699999999999</v>
      </c>
      <c r="C12852">
        <v>-0.11418</v>
      </c>
      <c r="D12852">
        <v>0.584735</v>
      </c>
      <c r="E12852">
        <v>0.179955</v>
      </c>
      <c r="F12852">
        <v>1.26616E-2</v>
      </c>
    </row>
    <row r="12853" spans="1:6" x14ac:dyDescent="0.25">
      <c r="A12853" t="s">
        <v>8746</v>
      </c>
      <c r="B12853">
        <v>-2.55043</v>
      </c>
      <c r="C12853">
        <v>-0.112203</v>
      </c>
      <c r="D12853">
        <v>0.59859600000000002</v>
      </c>
      <c r="E12853">
        <v>0.183002</v>
      </c>
      <c r="F12853">
        <v>1.26616E-2</v>
      </c>
    </row>
    <row r="12854" spans="1:6" x14ac:dyDescent="0.25">
      <c r="A12854" t="s">
        <v>8747</v>
      </c>
      <c r="B12854">
        <v>-3.4763000000000002</v>
      </c>
      <c r="C12854">
        <v>-0.112182</v>
      </c>
      <c r="D12854">
        <v>0.59377199999999997</v>
      </c>
      <c r="E12854">
        <v>0.180614</v>
      </c>
      <c r="F12854">
        <v>1.26616E-2</v>
      </c>
    </row>
    <row r="12855" spans="1:6" x14ac:dyDescent="0.25">
      <c r="A12855" t="s">
        <v>8748</v>
      </c>
      <c r="B12855">
        <v>-1.13496</v>
      </c>
      <c r="C12855">
        <v>-0.11097700000000001</v>
      </c>
      <c r="D12855">
        <v>0.59895500000000002</v>
      </c>
      <c r="E12855">
        <v>0.18085300000000001</v>
      </c>
      <c r="F12855">
        <v>1.26616E-2</v>
      </c>
    </row>
    <row r="12856" spans="1:6" x14ac:dyDescent="0.25">
      <c r="B12856">
        <v>-1.85595</v>
      </c>
      <c r="C12856">
        <v>-0.11070000000000001</v>
      </c>
      <c r="D12856">
        <v>0.59889999999999999</v>
      </c>
      <c r="E12856">
        <v>0.18030199999999999</v>
      </c>
      <c r="F12856">
        <v>1.26616E-2</v>
      </c>
    </row>
    <row r="12857" spans="1:6" x14ac:dyDescent="0.25">
      <c r="B12857">
        <v>-0.81265600000000004</v>
      </c>
      <c r="C12857">
        <v>-0.110696</v>
      </c>
      <c r="D12857">
        <v>0.61033400000000004</v>
      </c>
      <c r="E12857">
        <v>0.18590499999999999</v>
      </c>
      <c r="F12857">
        <v>1.26616E-2</v>
      </c>
    </row>
    <row r="12858" spans="1:6" x14ac:dyDescent="0.25">
      <c r="A12858" t="s">
        <v>8749</v>
      </c>
      <c r="B12858">
        <v>-2.2702599999999999</v>
      </c>
      <c r="C12858">
        <v>-0.110459</v>
      </c>
      <c r="D12858">
        <v>0.60313399999999995</v>
      </c>
      <c r="E12858">
        <v>0.181894</v>
      </c>
      <c r="F12858">
        <v>1.26616E-2</v>
      </c>
    </row>
    <row r="12859" spans="1:6" x14ac:dyDescent="0.25">
      <c r="A12859" t="s">
        <v>8750</v>
      </c>
      <c r="B12859">
        <v>-2.93526</v>
      </c>
      <c r="C12859">
        <v>-0.110345</v>
      </c>
      <c r="D12859">
        <v>0.60325700000000004</v>
      </c>
      <c r="E12859">
        <v>0.18173800000000001</v>
      </c>
      <c r="F12859">
        <v>1.26616E-2</v>
      </c>
    </row>
    <row r="12860" spans="1:6" x14ac:dyDescent="0.25">
      <c r="B12860">
        <v>-1.8175300000000001</v>
      </c>
      <c r="C12860">
        <v>-0.109893</v>
      </c>
      <c r="D12860">
        <v>0.60274700000000003</v>
      </c>
      <c r="E12860">
        <v>0.18062400000000001</v>
      </c>
      <c r="F12860">
        <v>1.26616E-2</v>
      </c>
    </row>
    <row r="12861" spans="1:6" x14ac:dyDescent="0.25">
      <c r="B12861">
        <v>-1.8949800000000001</v>
      </c>
      <c r="C12861">
        <v>-0.10932799999999999</v>
      </c>
      <c r="D12861">
        <v>0.60727699999999996</v>
      </c>
      <c r="E12861">
        <v>0.18173600000000001</v>
      </c>
      <c r="F12861">
        <v>1.26616E-2</v>
      </c>
    </row>
    <row r="12862" spans="1:6" x14ac:dyDescent="0.25">
      <c r="A12862" t="s">
        <v>8751</v>
      </c>
      <c r="B12862">
        <v>-1.83466</v>
      </c>
      <c r="C12862">
        <v>-0.10900600000000001</v>
      </c>
      <c r="D12862">
        <v>0.61553500000000005</v>
      </c>
      <c r="E12862">
        <v>0.185166</v>
      </c>
      <c r="F12862">
        <v>1.26616E-2</v>
      </c>
    </row>
    <row r="12863" spans="1:6" x14ac:dyDescent="0.25">
      <c r="A12863" t="s">
        <v>8752</v>
      </c>
      <c r="B12863">
        <v>-1.8833899999999999</v>
      </c>
      <c r="C12863">
        <v>-0.10786</v>
      </c>
      <c r="D12863">
        <v>0.611815</v>
      </c>
      <c r="E12863">
        <v>0.18109</v>
      </c>
      <c r="F12863">
        <v>1.26616E-2</v>
      </c>
    </row>
    <row r="12864" spans="1:6" x14ac:dyDescent="0.25">
      <c r="B12864">
        <v>-2.3669500000000001</v>
      </c>
      <c r="C12864">
        <v>-0.107668</v>
      </c>
      <c r="D12864">
        <v>0.61287999999999998</v>
      </c>
      <c r="E12864">
        <v>0.181231</v>
      </c>
      <c r="F12864">
        <v>1.26616E-2</v>
      </c>
    </row>
    <row r="12865" spans="1:6" x14ac:dyDescent="0.25">
      <c r="A12865" t="s">
        <v>8753</v>
      </c>
      <c r="B12865">
        <v>-2.0335000000000001</v>
      </c>
      <c r="C12865">
        <v>-0.107597</v>
      </c>
      <c r="D12865">
        <v>0.61276900000000001</v>
      </c>
      <c r="E12865">
        <v>0.181037</v>
      </c>
      <c r="F12865">
        <v>1.26616E-2</v>
      </c>
    </row>
    <row r="12866" spans="1:6" x14ac:dyDescent="0.25">
      <c r="A12866" t="s">
        <v>8754</v>
      </c>
      <c r="B12866">
        <v>-1.81914</v>
      </c>
      <c r="C12866">
        <v>-0.106873</v>
      </c>
      <c r="D12866">
        <v>0.62198299999999995</v>
      </c>
      <c r="E12866">
        <v>0.18411</v>
      </c>
      <c r="F12866">
        <v>1.26616E-2</v>
      </c>
    </row>
    <row r="12867" spans="1:6" x14ac:dyDescent="0.25">
      <c r="B12867">
        <v>-1.98759</v>
      </c>
      <c r="C12867">
        <v>-0.106658</v>
      </c>
      <c r="D12867">
        <v>0.62202900000000005</v>
      </c>
      <c r="E12867">
        <v>0.183702</v>
      </c>
      <c r="F12867">
        <v>1.26616E-2</v>
      </c>
    </row>
    <row r="12868" spans="1:6" x14ac:dyDescent="0.25">
      <c r="A12868" t="s">
        <v>8755</v>
      </c>
      <c r="B12868">
        <v>-2.0856400000000002</v>
      </c>
      <c r="C12868">
        <v>-0.106306</v>
      </c>
      <c r="D12868">
        <v>0.62710500000000002</v>
      </c>
      <c r="E12868">
        <v>0.185504</v>
      </c>
      <c r="F12868">
        <v>1.26616E-2</v>
      </c>
    </row>
    <row r="12869" spans="1:6" x14ac:dyDescent="0.25">
      <c r="A12869" t="s">
        <v>8756</v>
      </c>
      <c r="B12869">
        <v>-3.8403200000000002</v>
      </c>
      <c r="C12869">
        <v>-0.105132</v>
      </c>
      <c r="D12869">
        <v>0.63143099999999996</v>
      </c>
      <c r="E12869">
        <v>0.18525800000000001</v>
      </c>
      <c r="F12869">
        <v>1.26616E-2</v>
      </c>
    </row>
    <row r="12870" spans="1:6" x14ac:dyDescent="0.25">
      <c r="B12870">
        <v>-3.1556299999999999</v>
      </c>
      <c r="C12870">
        <v>-0.104739</v>
      </c>
      <c r="D12870">
        <v>0.62378199999999995</v>
      </c>
      <c r="E12870">
        <v>0.18070900000000001</v>
      </c>
      <c r="F12870">
        <v>1.26616E-2</v>
      </c>
    </row>
    <row r="12871" spans="1:6" x14ac:dyDescent="0.25">
      <c r="A12871" t="s">
        <v>8757</v>
      </c>
      <c r="B12871">
        <v>-1.9990300000000001</v>
      </c>
      <c r="C12871">
        <v>-0.10324800000000001</v>
      </c>
      <c r="D12871">
        <v>0.63334599999999996</v>
      </c>
      <c r="E12871">
        <v>0.18233099999999999</v>
      </c>
      <c r="F12871">
        <v>1.26616E-2</v>
      </c>
    </row>
    <row r="12872" spans="1:6" x14ac:dyDescent="0.25">
      <c r="A12872" t="s">
        <v>8758</v>
      </c>
      <c r="B12872">
        <v>-0.54334199999999999</v>
      </c>
      <c r="C12872">
        <v>-0.10265199999999999</v>
      </c>
      <c r="D12872">
        <v>0.64066199999999995</v>
      </c>
      <c r="E12872">
        <v>0.184692</v>
      </c>
      <c r="F12872">
        <v>1.26616E-2</v>
      </c>
    </row>
    <row r="12873" spans="1:6" x14ac:dyDescent="0.25">
      <c r="A12873" t="s">
        <v>8759</v>
      </c>
      <c r="B12873">
        <v>-3.9251800000000001</v>
      </c>
      <c r="C12873">
        <v>-0.10059800000000001</v>
      </c>
      <c r="D12873">
        <v>0.64758599999999999</v>
      </c>
      <c r="E12873">
        <v>0.18377599999999999</v>
      </c>
      <c r="F12873">
        <v>1.26616E-2</v>
      </c>
    </row>
    <row r="12874" spans="1:6" x14ac:dyDescent="0.25">
      <c r="B12874">
        <v>-0.42541800000000002</v>
      </c>
      <c r="C12874">
        <v>-0.10026400000000001</v>
      </c>
      <c r="D12874">
        <v>0.64472099999999999</v>
      </c>
      <c r="E12874">
        <v>0.181667</v>
      </c>
      <c r="F12874">
        <v>1.26616E-2</v>
      </c>
    </row>
    <row r="12875" spans="1:6" x14ac:dyDescent="0.25">
      <c r="A12875" t="s">
        <v>8760</v>
      </c>
      <c r="B12875">
        <v>-2.10168</v>
      </c>
      <c r="C12875">
        <v>-9.9756800000000007E-2</v>
      </c>
      <c r="D12875">
        <v>0.64668499999999995</v>
      </c>
      <c r="E12875">
        <v>0.18155099999999999</v>
      </c>
      <c r="F12875">
        <v>1.26616E-2</v>
      </c>
    </row>
    <row r="12876" spans="1:6" x14ac:dyDescent="0.25">
      <c r="A12876" t="s">
        <v>8761</v>
      </c>
      <c r="B12876">
        <v>-3.03918</v>
      </c>
      <c r="C12876">
        <v>-9.9745500000000001E-2</v>
      </c>
      <c r="D12876">
        <v>0.64842999999999995</v>
      </c>
      <c r="E12876">
        <v>0.18237700000000001</v>
      </c>
      <c r="F12876">
        <v>1.26616E-2</v>
      </c>
    </row>
    <row r="12877" spans="1:6" x14ac:dyDescent="0.25">
      <c r="A12877" t="s">
        <v>8762</v>
      </c>
      <c r="B12877">
        <v>-3.0411100000000002</v>
      </c>
      <c r="C12877">
        <v>-9.9455299999999996E-2</v>
      </c>
      <c r="D12877">
        <v>0.64820299999999997</v>
      </c>
      <c r="E12877">
        <v>0.18165000000000001</v>
      </c>
      <c r="F12877">
        <v>1.26616E-2</v>
      </c>
    </row>
    <row r="12878" spans="1:6" x14ac:dyDescent="0.25">
      <c r="A12878" t="s">
        <v>8763</v>
      </c>
      <c r="B12878">
        <v>-3.2720500000000001</v>
      </c>
      <c r="C12878">
        <v>-9.8565600000000003E-2</v>
      </c>
      <c r="D12878">
        <v>0.66171400000000002</v>
      </c>
      <c r="E12878">
        <v>0.18639</v>
      </c>
      <c r="F12878">
        <v>1.26616E-2</v>
      </c>
    </row>
    <row r="12879" spans="1:6" x14ac:dyDescent="0.25">
      <c r="B12879">
        <v>-2.1628400000000001</v>
      </c>
      <c r="C12879">
        <v>-9.8338800000000004E-2</v>
      </c>
      <c r="D12879">
        <v>0.65549100000000005</v>
      </c>
      <c r="E12879">
        <v>0.182814</v>
      </c>
      <c r="F12879">
        <v>1.26616E-2</v>
      </c>
    </row>
    <row r="12880" spans="1:6" x14ac:dyDescent="0.25">
      <c r="B12880">
        <v>-2.8119100000000001</v>
      </c>
      <c r="C12880">
        <v>-9.7441299999999995E-2</v>
      </c>
      <c r="D12880">
        <v>0.65585400000000005</v>
      </c>
      <c r="E12880">
        <v>0.18105099999999999</v>
      </c>
      <c r="F12880">
        <v>1.26616E-2</v>
      </c>
    </row>
    <row r="12881" spans="1:6" x14ac:dyDescent="0.25">
      <c r="A12881" t="s">
        <v>8764</v>
      </c>
      <c r="B12881">
        <v>-0.490402</v>
      </c>
      <c r="C12881">
        <v>-9.7304000000000002E-2</v>
      </c>
      <c r="D12881">
        <v>0.65842599999999996</v>
      </c>
      <c r="E12881">
        <v>0.182003</v>
      </c>
      <c r="F12881">
        <v>1.26616E-2</v>
      </c>
    </row>
    <row r="12882" spans="1:6" x14ac:dyDescent="0.25">
      <c r="A12882" t="s">
        <v>8765</v>
      </c>
      <c r="B12882">
        <v>-2.0239699999999998</v>
      </c>
      <c r="C12882">
        <v>-9.6437200000000001E-2</v>
      </c>
      <c r="D12882">
        <v>0.65932199999999996</v>
      </c>
      <c r="E12882">
        <v>0.18055199999999999</v>
      </c>
      <c r="F12882">
        <v>1.26616E-2</v>
      </c>
    </row>
    <row r="12883" spans="1:6" x14ac:dyDescent="0.25">
      <c r="B12883">
        <v>-2.9773800000000001</v>
      </c>
      <c r="C12883">
        <v>-9.6430799999999997E-2</v>
      </c>
      <c r="D12883">
        <v>0.66183499999999995</v>
      </c>
      <c r="E12883">
        <v>0.181757</v>
      </c>
      <c r="F12883">
        <v>1.26616E-2</v>
      </c>
    </row>
    <row r="12884" spans="1:6" x14ac:dyDescent="0.25">
      <c r="B12884">
        <v>-2.6945600000000001</v>
      </c>
      <c r="C12884">
        <v>-9.5340499999999995E-2</v>
      </c>
      <c r="D12884">
        <v>0.66374299999999997</v>
      </c>
      <c r="E12884">
        <v>0.180289</v>
      </c>
      <c r="F12884">
        <v>1.26616E-2</v>
      </c>
    </row>
    <row r="12885" spans="1:6" x14ac:dyDescent="0.25">
      <c r="A12885" t="s">
        <v>8766</v>
      </c>
      <c r="B12885">
        <v>-0.38032899999999997</v>
      </c>
      <c r="C12885">
        <v>-9.5251600000000006E-2</v>
      </c>
      <c r="D12885">
        <v>0.67388400000000004</v>
      </c>
      <c r="E12885">
        <v>0.185053</v>
      </c>
      <c r="F12885">
        <v>1.26616E-2</v>
      </c>
    </row>
    <row r="12886" spans="1:6" x14ac:dyDescent="0.25">
      <c r="A12886" t="s">
        <v>8767</v>
      </c>
      <c r="B12886">
        <v>-3.00475</v>
      </c>
      <c r="C12886">
        <v>-9.4406900000000002E-2</v>
      </c>
      <c r="D12886">
        <v>0.68059800000000004</v>
      </c>
      <c r="E12886">
        <v>0.186472</v>
      </c>
      <c r="F12886">
        <v>1.26616E-2</v>
      </c>
    </row>
    <row r="12887" spans="1:6" x14ac:dyDescent="0.25">
      <c r="A12887" t="s">
        <v>8768</v>
      </c>
      <c r="B12887">
        <v>-2.6796899999999999</v>
      </c>
      <c r="C12887">
        <v>-9.4291E-2</v>
      </c>
      <c r="D12887">
        <v>0.68416399999999999</v>
      </c>
      <c r="E12887">
        <v>0.187997</v>
      </c>
      <c r="F12887">
        <v>1.26616E-2</v>
      </c>
    </row>
    <row r="12888" spans="1:6" x14ac:dyDescent="0.25">
      <c r="A12888" t="s">
        <v>8107</v>
      </c>
      <c r="B12888">
        <v>-2.2669100000000002</v>
      </c>
      <c r="C12888">
        <v>-9.4161499999999995E-2</v>
      </c>
      <c r="D12888">
        <v>0.67122899999999996</v>
      </c>
      <c r="E12888">
        <v>0.18129600000000001</v>
      </c>
      <c r="F12888">
        <v>1.26616E-2</v>
      </c>
    </row>
    <row r="12889" spans="1:6" x14ac:dyDescent="0.25">
      <c r="B12889">
        <v>-2.8599000000000001</v>
      </c>
      <c r="C12889">
        <v>-9.4002299999999997E-2</v>
      </c>
      <c r="D12889">
        <v>0.68476899999999996</v>
      </c>
      <c r="E12889">
        <v>0.18762999999999999</v>
      </c>
      <c r="F12889">
        <v>1.26616E-2</v>
      </c>
    </row>
    <row r="12890" spans="1:6" x14ac:dyDescent="0.25">
      <c r="A12890" t="s">
        <v>8769</v>
      </c>
      <c r="B12890">
        <v>-0.33953800000000001</v>
      </c>
      <c r="C12890">
        <v>-9.37973E-2</v>
      </c>
      <c r="D12890">
        <v>0.670211</v>
      </c>
      <c r="E12890">
        <v>0.17999000000000001</v>
      </c>
      <c r="F12890">
        <v>1.26616E-2</v>
      </c>
    </row>
    <row r="12891" spans="1:6" x14ac:dyDescent="0.25">
      <c r="A12891" t="s">
        <v>2218</v>
      </c>
      <c r="B12891">
        <v>-0.446384</v>
      </c>
      <c r="C12891">
        <v>-9.3634700000000001E-2</v>
      </c>
      <c r="D12891">
        <v>0.67380899999999999</v>
      </c>
      <c r="E12891">
        <v>0.181365</v>
      </c>
      <c r="F12891">
        <v>1.26616E-2</v>
      </c>
    </row>
    <row r="12892" spans="1:6" x14ac:dyDescent="0.25">
      <c r="A12892" t="s">
        <v>8770</v>
      </c>
      <c r="B12892">
        <v>-2.31854</v>
      </c>
      <c r="C12892">
        <v>-9.2091699999999999E-2</v>
      </c>
      <c r="D12892">
        <v>0.69178600000000001</v>
      </c>
      <c r="E12892">
        <v>0.18667400000000001</v>
      </c>
      <c r="F12892">
        <v>1.26616E-2</v>
      </c>
    </row>
    <row r="12893" spans="1:6" x14ac:dyDescent="0.25">
      <c r="B12893">
        <v>-3.0293199999999998</v>
      </c>
      <c r="C12893">
        <v>-9.1726699999999994E-2</v>
      </c>
      <c r="D12893">
        <v>0.69533800000000001</v>
      </c>
      <c r="E12893">
        <v>0.18759300000000001</v>
      </c>
      <c r="F12893">
        <v>1.26616E-2</v>
      </c>
    </row>
    <row r="12894" spans="1:6" x14ac:dyDescent="0.25">
      <c r="A12894" t="s">
        <v>8771</v>
      </c>
      <c r="B12894">
        <v>-2.56745</v>
      </c>
      <c r="C12894">
        <v>-9.1015299999999993E-2</v>
      </c>
      <c r="D12894">
        <v>0.69340199999999996</v>
      </c>
      <c r="E12894">
        <v>0.18493399999999999</v>
      </c>
      <c r="F12894">
        <v>1.26616E-2</v>
      </c>
    </row>
    <row r="12895" spans="1:6" x14ac:dyDescent="0.25">
      <c r="A12895" t="s">
        <v>8772</v>
      </c>
      <c r="B12895">
        <v>-2.3333400000000002</v>
      </c>
      <c r="C12895">
        <v>-9.0637700000000002E-2</v>
      </c>
      <c r="D12895">
        <v>0.68638100000000002</v>
      </c>
      <c r="E12895">
        <v>0.18061199999999999</v>
      </c>
      <c r="F12895">
        <v>1.26616E-2</v>
      </c>
    </row>
    <row r="12896" spans="1:6" x14ac:dyDescent="0.25">
      <c r="A12896" t="s">
        <v>8773</v>
      </c>
      <c r="B12896">
        <v>-3.2542399999999998</v>
      </c>
      <c r="C12896">
        <v>-9.0283100000000005E-2</v>
      </c>
      <c r="D12896">
        <v>0.70118100000000005</v>
      </c>
      <c r="E12896">
        <v>0.18706600000000001</v>
      </c>
      <c r="F12896">
        <v>1.26616E-2</v>
      </c>
    </row>
    <row r="12897" spans="1:6" x14ac:dyDescent="0.25">
      <c r="A12897" t="s">
        <v>8774</v>
      </c>
      <c r="B12897">
        <v>-2.8048899999999999</v>
      </c>
      <c r="C12897">
        <v>-8.9652999999999997E-2</v>
      </c>
      <c r="D12897">
        <v>0.69293400000000005</v>
      </c>
      <c r="E12897">
        <v>0.18148800000000001</v>
      </c>
      <c r="F12897">
        <v>1.26616E-2</v>
      </c>
    </row>
    <row r="12898" spans="1:6" x14ac:dyDescent="0.25">
      <c r="A12898" t="s">
        <v>8775</v>
      </c>
      <c r="B12898">
        <v>-2.3099099999999999</v>
      </c>
      <c r="C12898">
        <v>-8.9356500000000005E-2</v>
      </c>
      <c r="D12898">
        <v>0.69900899999999999</v>
      </c>
      <c r="E12898">
        <v>0.183757</v>
      </c>
      <c r="F12898">
        <v>1.26616E-2</v>
      </c>
    </row>
    <row r="12899" spans="1:6" x14ac:dyDescent="0.25">
      <c r="B12899">
        <v>-0.27041799999999999</v>
      </c>
      <c r="C12899">
        <v>-8.9047299999999996E-2</v>
      </c>
      <c r="D12899">
        <v>0.69725300000000001</v>
      </c>
      <c r="E12899">
        <v>0.18215799999999999</v>
      </c>
      <c r="F12899">
        <v>1.26616E-2</v>
      </c>
    </row>
    <row r="12900" spans="1:6" x14ac:dyDescent="0.25">
      <c r="A12900" t="s">
        <v>8776</v>
      </c>
      <c r="B12900">
        <v>-3.08955</v>
      </c>
      <c r="C12900">
        <v>-8.7453500000000003E-2</v>
      </c>
      <c r="D12900">
        <v>0.709198</v>
      </c>
      <c r="E12900">
        <v>0.184171</v>
      </c>
      <c r="F12900">
        <v>1.26616E-2</v>
      </c>
    </row>
    <row r="12901" spans="1:6" x14ac:dyDescent="0.25">
      <c r="A12901" t="s">
        <v>8777</v>
      </c>
      <c r="B12901">
        <v>-2.6738499999999998</v>
      </c>
      <c r="C12901">
        <v>-8.7383699999999995E-2</v>
      </c>
      <c r="D12901">
        <v>0.70451900000000001</v>
      </c>
      <c r="E12901">
        <v>0.18170800000000001</v>
      </c>
      <c r="F12901">
        <v>1.26616E-2</v>
      </c>
    </row>
    <row r="12902" spans="1:6" x14ac:dyDescent="0.25">
      <c r="A12902" t="s">
        <v>8778</v>
      </c>
      <c r="B12902">
        <v>-3.25806</v>
      </c>
      <c r="C12902">
        <v>-8.6799899999999999E-2</v>
      </c>
      <c r="D12902">
        <v>0.70811800000000003</v>
      </c>
      <c r="E12902">
        <v>0.18204200000000001</v>
      </c>
      <c r="F12902">
        <v>1.26616E-2</v>
      </c>
    </row>
    <row r="12903" spans="1:6" x14ac:dyDescent="0.25">
      <c r="A12903" t="s">
        <v>8779</v>
      </c>
      <c r="B12903">
        <v>-0.23508100000000001</v>
      </c>
      <c r="C12903">
        <v>-8.6571599999999999E-2</v>
      </c>
      <c r="D12903">
        <v>0.719225</v>
      </c>
      <c r="E12903">
        <v>0.186972</v>
      </c>
      <c r="F12903">
        <v>1.26616E-2</v>
      </c>
    </row>
    <row r="12904" spans="1:6" x14ac:dyDescent="0.25">
      <c r="A12904" t="s">
        <v>8780</v>
      </c>
      <c r="B12904">
        <v>-3.3820199999999998</v>
      </c>
      <c r="C12904">
        <v>-8.64124E-2</v>
      </c>
      <c r="D12904">
        <v>0.70736600000000005</v>
      </c>
      <c r="E12904">
        <v>0.18073400000000001</v>
      </c>
      <c r="F12904">
        <v>1.26616E-2</v>
      </c>
    </row>
    <row r="12905" spans="1:6" x14ac:dyDescent="0.25">
      <c r="A12905" t="s">
        <v>5670</v>
      </c>
      <c r="B12905">
        <v>-0.32594400000000001</v>
      </c>
      <c r="C12905">
        <v>-8.6355299999999996E-2</v>
      </c>
      <c r="D12905">
        <v>0.70903799999999995</v>
      </c>
      <c r="E12905">
        <v>0.18140500000000001</v>
      </c>
      <c r="F12905">
        <v>1.26616E-2</v>
      </c>
    </row>
    <row r="12906" spans="1:6" x14ac:dyDescent="0.25">
      <c r="A12906" t="s">
        <v>8781</v>
      </c>
      <c r="B12906">
        <v>-2.8776999999999999</v>
      </c>
      <c r="C12906">
        <v>-8.58796E-2</v>
      </c>
      <c r="D12906">
        <v>0.71294999999999997</v>
      </c>
      <c r="E12906">
        <v>0.182141</v>
      </c>
      <c r="F12906">
        <v>1.26616E-2</v>
      </c>
    </row>
    <row r="12907" spans="1:6" x14ac:dyDescent="0.25">
      <c r="B12907">
        <v>-2.60182</v>
      </c>
      <c r="C12907">
        <v>-8.5782999999999998E-2</v>
      </c>
      <c r="D12907">
        <v>0.71839500000000001</v>
      </c>
      <c r="E12907">
        <v>0.18457699999999999</v>
      </c>
      <c r="F12907">
        <v>1.26616E-2</v>
      </c>
    </row>
    <row r="12908" spans="1:6" x14ac:dyDescent="0.25">
      <c r="A12908" t="s">
        <v>8782</v>
      </c>
      <c r="B12908">
        <v>-2.9735299999999998</v>
      </c>
      <c r="C12908">
        <v>-8.5723499999999994E-2</v>
      </c>
      <c r="D12908">
        <v>0.71019500000000002</v>
      </c>
      <c r="E12908">
        <v>0.180421</v>
      </c>
      <c r="F12908">
        <v>1.26616E-2</v>
      </c>
    </row>
    <row r="12909" spans="1:6" x14ac:dyDescent="0.25">
      <c r="B12909">
        <v>-3.7520199999999999</v>
      </c>
      <c r="C12909">
        <v>-8.4088399999999994E-2</v>
      </c>
      <c r="D12909">
        <v>0.725858</v>
      </c>
      <c r="E12909">
        <v>0.18398300000000001</v>
      </c>
      <c r="F12909">
        <v>1.26616E-2</v>
      </c>
    </row>
    <row r="12910" spans="1:6" x14ac:dyDescent="0.25">
      <c r="A12910" t="s">
        <v>8783</v>
      </c>
      <c r="B12910">
        <v>-2.5414500000000002</v>
      </c>
      <c r="C12910">
        <v>-8.3527100000000007E-2</v>
      </c>
      <c r="D12910">
        <v>0.73408399999999996</v>
      </c>
      <c r="E12910">
        <v>0.18662699999999999</v>
      </c>
      <c r="F12910">
        <v>1.26616E-2</v>
      </c>
    </row>
    <row r="12911" spans="1:6" x14ac:dyDescent="0.25">
      <c r="A12911" t="s">
        <v>8784</v>
      </c>
      <c r="B12911">
        <v>-2.9559799999999998</v>
      </c>
      <c r="C12911">
        <v>-8.2615400000000005E-2</v>
      </c>
      <c r="D12911">
        <v>0.734352</v>
      </c>
      <c r="E12911">
        <v>0.184387</v>
      </c>
      <c r="F12911">
        <v>1.26616E-2</v>
      </c>
    </row>
    <row r="12912" spans="1:6" x14ac:dyDescent="0.25">
      <c r="A12912" t="s">
        <v>8785</v>
      </c>
      <c r="B12912">
        <v>-2.6390600000000002</v>
      </c>
      <c r="C12912">
        <v>-8.2531999999999994E-2</v>
      </c>
      <c r="D12912">
        <v>0.731012</v>
      </c>
      <c r="E12912">
        <v>0.182529</v>
      </c>
      <c r="F12912">
        <v>1.26616E-2</v>
      </c>
    </row>
    <row r="12913" spans="1:6" x14ac:dyDescent="0.25">
      <c r="A12913" t="s">
        <v>8786</v>
      </c>
      <c r="B12913">
        <v>-2.7220900000000001</v>
      </c>
      <c r="C12913">
        <v>-8.0411999999999997E-2</v>
      </c>
      <c r="D12913">
        <v>0.74048000000000003</v>
      </c>
      <c r="E12913">
        <v>0.18163499999999999</v>
      </c>
      <c r="F12913">
        <v>1.26616E-2</v>
      </c>
    </row>
    <row r="12914" spans="1:6" x14ac:dyDescent="0.25">
      <c r="A12914" t="s">
        <v>8787</v>
      </c>
      <c r="B12914">
        <v>-3.09524</v>
      </c>
      <c r="C12914">
        <v>-8.0031000000000005E-2</v>
      </c>
      <c r="D12914">
        <v>0.74199300000000001</v>
      </c>
      <c r="E12914">
        <v>0.181368</v>
      </c>
      <c r="F12914">
        <v>1.26616E-2</v>
      </c>
    </row>
    <row r="12915" spans="1:6" x14ac:dyDescent="0.25">
      <c r="A12915" t="s">
        <v>8788</v>
      </c>
      <c r="B12915">
        <v>-3.4095300000000002</v>
      </c>
      <c r="C12915">
        <v>-7.9682000000000003E-2</v>
      </c>
      <c r="D12915">
        <v>0.75584899999999999</v>
      </c>
      <c r="E12915">
        <v>0.187278</v>
      </c>
      <c r="F12915">
        <v>1.26616E-2</v>
      </c>
    </row>
    <row r="12916" spans="1:6" x14ac:dyDescent="0.25">
      <c r="A12916" t="s">
        <v>8789</v>
      </c>
      <c r="B12916">
        <v>-3.8644099999999999</v>
      </c>
      <c r="C12916">
        <v>-7.9600900000000002E-2</v>
      </c>
      <c r="D12916">
        <v>0.75078100000000003</v>
      </c>
      <c r="E12916">
        <v>0.184529</v>
      </c>
      <c r="F12916">
        <v>1.26616E-2</v>
      </c>
    </row>
    <row r="12917" spans="1:6" x14ac:dyDescent="0.25">
      <c r="B12917">
        <v>-3.0175800000000002</v>
      </c>
      <c r="C12917">
        <v>-7.94406E-2</v>
      </c>
      <c r="D12917">
        <v>0.75809800000000005</v>
      </c>
      <c r="E12917">
        <v>0.187747</v>
      </c>
      <c r="F12917">
        <v>1.26616E-2</v>
      </c>
    </row>
    <row r="12918" spans="1:6" x14ac:dyDescent="0.25">
      <c r="A12918" t="s">
        <v>8790</v>
      </c>
      <c r="B12918">
        <v>-3.2462800000000001</v>
      </c>
      <c r="C12918">
        <v>-7.9128100000000007E-2</v>
      </c>
      <c r="D12918">
        <v>0.75791200000000003</v>
      </c>
      <c r="E12918">
        <v>0.18679299999999999</v>
      </c>
      <c r="F12918">
        <v>1.26616E-2</v>
      </c>
    </row>
    <row r="12919" spans="1:6" x14ac:dyDescent="0.25">
      <c r="B12919">
        <v>-0.27121099999999998</v>
      </c>
      <c r="C12919">
        <v>-7.9005300000000001E-2</v>
      </c>
      <c r="D12919">
        <v>0.74726300000000001</v>
      </c>
      <c r="E12919">
        <v>0.18120700000000001</v>
      </c>
      <c r="F12919">
        <v>1.26616E-2</v>
      </c>
    </row>
    <row r="12920" spans="1:6" x14ac:dyDescent="0.25">
      <c r="A12920" t="s">
        <v>8791</v>
      </c>
      <c r="B12920">
        <v>-3.2154199999999999</v>
      </c>
      <c r="C12920">
        <v>-7.8725799999999999E-2</v>
      </c>
      <c r="D12920">
        <v>0.75940399999999997</v>
      </c>
      <c r="E12920">
        <v>0.18643100000000001</v>
      </c>
      <c r="F12920">
        <v>1.26616E-2</v>
      </c>
    </row>
    <row r="12921" spans="1:6" x14ac:dyDescent="0.25">
      <c r="B12921">
        <v>-3.1801300000000001</v>
      </c>
      <c r="C12921">
        <v>-7.8507099999999996E-2</v>
      </c>
      <c r="D12921">
        <v>0.75122800000000001</v>
      </c>
      <c r="E12921">
        <v>0.18179899999999999</v>
      </c>
      <c r="F12921">
        <v>1.26616E-2</v>
      </c>
    </row>
    <row r="12922" spans="1:6" x14ac:dyDescent="0.25">
      <c r="A12922" t="s">
        <v>8792</v>
      </c>
      <c r="B12922">
        <v>-3.3913000000000002</v>
      </c>
      <c r="C12922">
        <v>-7.8382199999999999E-2</v>
      </c>
      <c r="D12922">
        <v>0.74839100000000003</v>
      </c>
      <c r="E12922">
        <v>0.18009</v>
      </c>
      <c r="F12922">
        <v>1.26616E-2</v>
      </c>
    </row>
    <row r="12923" spans="1:6" x14ac:dyDescent="0.25">
      <c r="A12923" t="s">
        <v>8793</v>
      </c>
      <c r="B12923">
        <v>-0.217665</v>
      </c>
      <c r="C12923">
        <v>-7.8201400000000004E-2</v>
      </c>
      <c r="D12923">
        <v>0.74853899999999995</v>
      </c>
      <c r="E12923">
        <v>0.17967900000000001</v>
      </c>
      <c r="F12923">
        <v>1.26616E-2</v>
      </c>
    </row>
    <row r="12924" spans="1:6" x14ac:dyDescent="0.25">
      <c r="B12924">
        <v>-2.8911899999999999</v>
      </c>
      <c r="C12924">
        <v>-7.7142199999999994E-2</v>
      </c>
      <c r="D12924">
        <v>0.77101500000000001</v>
      </c>
      <c r="E12924">
        <v>0.187831</v>
      </c>
      <c r="F12924">
        <v>1.26616E-2</v>
      </c>
    </row>
    <row r="12925" spans="1:6" x14ac:dyDescent="0.25">
      <c r="A12925" t="s">
        <v>8794</v>
      </c>
      <c r="B12925">
        <v>-0.19959199999999999</v>
      </c>
      <c r="C12925">
        <v>-7.67621E-2</v>
      </c>
      <c r="D12925">
        <v>0.76982399999999995</v>
      </c>
      <c r="E12925">
        <v>0.18615599999999999</v>
      </c>
      <c r="F12925">
        <v>1.26616E-2</v>
      </c>
    </row>
    <row r="12926" spans="1:6" x14ac:dyDescent="0.25">
      <c r="A12926" t="s">
        <v>8795</v>
      </c>
      <c r="B12926">
        <v>-3.4155199999999999</v>
      </c>
      <c r="C12926">
        <v>-7.6399800000000004E-2</v>
      </c>
      <c r="D12926">
        <v>0.76475099999999996</v>
      </c>
      <c r="E12926">
        <v>0.18263099999999999</v>
      </c>
      <c r="F12926">
        <v>1.26616E-2</v>
      </c>
    </row>
    <row r="12927" spans="1:6" x14ac:dyDescent="0.25">
      <c r="A12927" t="s">
        <v>8796</v>
      </c>
      <c r="B12927">
        <v>-3.1926199999999998</v>
      </c>
      <c r="C12927">
        <v>-7.6174199999999997E-2</v>
      </c>
      <c r="D12927">
        <v>0.77154400000000001</v>
      </c>
      <c r="E12927">
        <v>0.18534900000000001</v>
      </c>
      <c r="F12927">
        <v>1.26616E-2</v>
      </c>
    </row>
    <row r="12928" spans="1:6" x14ac:dyDescent="0.25">
      <c r="A12928" t="s">
        <v>8797</v>
      </c>
      <c r="B12928">
        <v>-2.8628499999999999</v>
      </c>
      <c r="C12928">
        <v>-7.4845099999999998E-2</v>
      </c>
      <c r="D12928">
        <v>0.78206699999999996</v>
      </c>
      <c r="E12928">
        <v>0.18678600000000001</v>
      </c>
      <c r="F12928">
        <v>1.26616E-2</v>
      </c>
    </row>
    <row r="12929" spans="1:6" x14ac:dyDescent="0.25">
      <c r="A12929" t="s">
        <v>8798</v>
      </c>
      <c r="B12929">
        <v>-3.6072799999999998</v>
      </c>
      <c r="C12929">
        <v>-7.4629899999999999E-2</v>
      </c>
      <c r="D12929">
        <v>0.77780199999999999</v>
      </c>
      <c r="E12929">
        <v>0.18404200000000001</v>
      </c>
      <c r="F12929">
        <v>1.26616E-2</v>
      </c>
    </row>
    <row r="12930" spans="1:6" x14ac:dyDescent="0.25">
      <c r="A12930" t="s">
        <v>8799</v>
      </c>
      <c r="B12930">
        <v>-3.08039</v>
      </c>
      <c r="C12930">
        <v>-7.4365500000000001E-2</v>
      </c>
      <c r="D12930">
        <v>0.78145600000000004</v>
      </c>
      <c r="E12930">
        <v>0.185088</v>
      </c>
      <c r="F12930">
        <v>1.26616E-2</v>
      </c>
    </row>
    <row r="12931" spans="1:6" x14ac:dyDescent="0.25">
      <c r="A12931" t="s">
        <v>8800</v>
      </c>
      <c r="B12931">
        <v>-3.81196</v>
      </c>
      <c r="C12931">
        <v>-7.3403499999999997E-2</v>
      </c>
      <c r="D12931">
        <v>0.79178999999999999</v>
      </c>
      <c r="E12931">
        <v>0.18742800000000001</v>
      </c>
      <c r="F12931">
        <v>1.26616E-2</v>
      </c>
    </row>
    <row r="12932" spans="1:6" x14ac:dyDescent="0.25">
      <c r="A12932" t="s">
        <v>8801</v>
      </c>
      <c r="B12932">
        <v>-3.37934</v>
      </c>
      <c r="C12932">
        <v>-7.2486700000000001E-2</v>
      </c>
      <c r="D12932">
        <v>0.79483700000000002</v>
      </c>
      <c r="E12932">
        <v>0.18621799999999999</v>
      </c>
      <c r="F12932">
        <v>1.26616E-2</v>
      </c>
    </row>
    <row r="12933" spans="1:6" x14ac:dyDescent="0.25">
      <c r="B12933">
        <v>-3.0472700000000001</v>
      </c>
      <c r="C12933">
        <v>-7.2386699999999998E-2</v>
      </c>
      <c r="D12933">
        <v>0.79382900000000001</v>
      </c>
      <c r="E12933">
        <v>0.185416</v>
      </c>
      <c r="F12933">
        <v>1.26616E-2</v>
      </c>
    </row>
    <row r="12934" spans="1:6" x14ac:dyDescent="0.25">
      <c r="A12934" t="s">
        <v>8802</v>
      </c>
      <c r="B12934">
        <v>-3.6210599999999999</v>
      </c>
      <c r="C12934">
        <v>-7.2099399999999994E-2</v>
      </c>
      <c r="D12934">
        <v>0.797593</v>
      </c>
      <c r="E12934">
        <v>0.18643299999999999</v>
      </c>
      <c r="F12934">
        <v>1.26616E-2</v>
      </c>
    </row>
    <row r="12935" spans="1:6" x14ac:dyDescent="0.25">
      <c r="A12935" t="s">
        <v>8803</v>
      </c>
      <c r="B12935">
        <v>-3.4781</v>
      </c>
      <c r="C12935">
        <v>-7.1785100000000004E-2</v>
      </c>
      <c r="D12935">
        <v>0.79203400000000002</v>
      </c>
      <c r="E12935">
        <v>0.18274199999999999</v>
      </c>
      <c r="F12935">
        <v>1.26616E-2</v>
      </c>
    </row>
    <row r="12936" spans="1:6" x14ac:dyDescent="0.25">
      <c r="A12936" t="s">
        <v>8804</v>
      </c>
      <c r="B12936">
        <v>-0.19808000000000001</v>
      </c>
      <c r="C12936">
        <v>-7.1037100000000006E-2</v>
      </c>
      <c r="D12936">
        <v>0.79549599999999998</v>
      </c>
      <c r="E12936">
        <v>0.18221000000000001</v>
      </c>
      <c r="F12936">
        <v>1.26616E-2</v>
      </c>
    </row>
    <row r="12937" spans="1:6" x14ac:dyDescent="0.25">
      <c r="A12937" t="s">
        <v>8805</v>
      </c>
      <c r="B12937">
        <v>-3.25224</v>
      </c>
      <c r="C12937">
        <v>-7.0695900000000006E-2</v>
      </c>
      <c r="D12937">
        <v>0.79930000000000001</v>
      </c>
      <c r="E12937">
        <v>0.18304899999999999</v>
      </c>
      <c r="F12937">
        <v>1.26616E-2</v>
      </c>
    </row>
    <row r="12938" spans="1:6" x14ac:dyDescent="0.25">
      <c r="B12938">
        <v>4.1475699999999997E-3</v>
      </c>
      <c r="C12938">
        <v>-6.9520100000000001E-2</v>
      </c>
      <c r="D12938">
        <v>0.815639</v>
      </c>
      <c r="E12938">
        <v>0.18754999999999999</v>
      </c>
      <c r="F12938">
        <v>1.26616E-2</v>
      </c>
    </row>
    <row r="12939" spans="1:6" x14ac:dyDescent="0.25">
      <c r="A12939" t="s">
        <v>8806</v>
      </c>
      <c r="B12939">
        <v>-0.17011100000000001</v>
      </c>
      <c r="C12939">
        <v>-6.9489099999999998E-2</v>
      </c>
      <c r="D12939">
        <v>0.80617099999999997</v>
      </c>
      <c r="E12939">
        <v>0.182751</v>
      </c>
      <c r="F12939">
        <v>1.26616E-2</v>
      </c>
    </row>
    <row r="12940" spans="1:6" x14ac:dyDescent="0.25">
      <c r="A12940" t="s">
        <v>8807</v>
      </c>
      <c r="B12940">
        <v>-3.7276699999999998</v>
      </c>
      <c r="C12940">
        <v>-6.9486999999999993E-2</v>
      </c>
      <c r="D12940">
        <v>0.80932700000000002</v>
      </c>
      <c r="E12940">
        <v>0.18429699999999999</v>
      </c>
      <c r="F12940">
        <v>1.26616E-2</v>
      </c>
    </row>
    <row r="12941" spans="1:6" x14ac:dyDescent="0.25">
      <c r="A12941" t="s">
        <v>8808</v>
      </c>
      <c r="B12941">
        <v>-5.07646E-2</v>
      </c>
      <c r="C12941">
        <v>-6.8895600000000001E-2</v>
      </c>
      <c r="D12941">
        <v>0.81972900000000004</v>
      </c>
      <c r="E12941">
        <v>0.187637</v>
      </c>
      <c r="F12941">
        <v>1.26616E-2</v>
      </c>
    </row>
    <row r="12942" spans="1:6" x14ac:dyDescent="0.25">
      <c r="A12942" t="s">
        <v>8809</v>
      </c>
      <c r="B12942">
        <v>-2.3962399999999998E-2</v>
      </c>
      <c r="C12942">
        <v>-6.7553299999999997E-2</v>
      </c>
      <c r="D12942">
        <v>0.81499900000000003</v>
      </c>
      <c r="E12942">
        <v>0.18107500000000001</v>
      </c>
      <c r="F12942">
        <v>1.26616E-2</v>
      </c>
    </row>
    <row r="12943" spans="1:6" x14ac:dyDescent="0.25">
      <c r="A12943" t="s">
        <v>8810</v>
      </c>
      <c r="B12943">
        <v>-3.2672600000000003E-2</v>
      </c>
      <c r="C12943">
        <v>-6.6117099999999998E-2</v>
      </c>
      <c r="D12943">
        <v>0.82173799999999997</v>
      </c>
      <c r="E12943">
        <v>0.17982200000000001</v>
      </c>
      <c r="F12943">
        <v>1.26616E-2</v>
      </c>
    </row>
    <row r="12944" spans="1:6" x14ac:dyDescent="0.25">
      <c r="B12944">
        <v>-1.08299E-2</v>
      </c>
      <c r="C12944">
        <v>-6.5126100000000006E-2</v>
      </c>
      <c r="D12944">
        <v>0.83305399999999996</v>
      </c>
      <c r="E12944">
        <v>0.18212600000000001</v>
      </c>
      <c r="F12944">
        <v>1.26616E-2</v>
      </c>
    </row>
    <row r="12945" spans="1:6" x14ac:dyDescent="0.25">
      <c r="B12945">
        <v>-6.7897399999999997E-2</v>
      </c>
      <c r="C12945">
        <v>-6.4594799999999994E-2</v>
      </c>
      <c r="D12945">
        <v>0.84326199999999996</v>
      </c>
      <c r="E12945">
        <v>0.18540200000000001</v>
      </c>
      <c r="F12945">
        <v>1.26616E-2</v>
      </c>
    </row>
    <row r="12946" spans="1:6" x14ac:dyDescent="0.25">
      <c r="A12946" t="s">
        <v>7484</v>
      </c>
      <c r="B12946">
        <v>-0.225188</v>
      </c>
      <c r="C12946">
        <v>-6.4293500000000003E-2</v>
      </c>
      <c r="D12946">
        <v>0.84880500000000003</v>
      </c>
      <c r="E12946">
        <v>0.18715899999999999</v>
      </c>
      <c r="F12946">
        <v>1.26616E-2</v>
      </c>
    </row>
    <row r="12947" spans="1:6" x14ac:dyDescent="0.25">
      <c r="A12947" t="s">
        <v>7248</v>
      </c>
      <c r="B12947">
        <v>-4.4212899999999999E-2</v>
      </c>
      <c r="C12947">
        <v>-6.3231099999999998E-2</v>
      </c>
      <c r="D12947">
        <v>0.85475999999999996</v>
      </c>
      <c r="E12947">
        <v>0.18651599999999999</v>
      </c>
      <c r="F12947">
        <v>1.26616E-2</v>
      </c>
    </row>
    <row r="12948" spans="1:6" x14ac:dyDescent="0.25">
      <c r="A12948" t="s">
        <v>8811</v>
      </c>
      <c r="B12948">
        <v>-9.3805799999999995E-2</v>
      </c>
      <c r="C12948">
        <v>-6.25449E-2</v>
      </c>
      <c r="D12948">
        <v>0.86093399999999998</v>
      </c>
      <c r="E12948">
        <v>0.18723600000000001</v>
      </c>
      <c r="F12948">
        <v>1.26616E-2</v>
      </c>
    </row>
    <row r="12949" spans="1:6" x14ac:dyDescent="0.25">
      <c r="A12949" t="s">
        <v>5249</v>
      </c>
      <c r="B12949">
        <v>0.119246</v>
      </c>
      <c r="C12949">
        <v>-6.1239000000000002E-2</v>
      </c>
      <c r="D12949">
        <v>0.860927</v>
      </c>
      <c r="E12949">
        <v>0.18268599999999999</v>
      </c>
      <c r="F12949">
        <v>1.26616E-2</v>
      </c>
    </row>
    <row r="12950" spans="1:6" x14ac:dyDescent="0.25">
      <c r="A12950" t="s">
        <v>8812</v>
      </c>
      <c r="B12950">
        <v>-7.5879199999999994E-2</v>
      </c>
      <c r="C12950">
        <v>-5.9685599999999998E-2</v>
      </c>
      <c r="D12950">
        <v>0.87712000000000001</v>
      </c>
      <c r="E12950">
        <v>0.185169</v>
      </c>
      <c r="F12950">
        <v>1.26616E-2</v>
      </c>
    </row>
    <row r="12951" spans="1:6" x14ac:dyDescent="0.25">
      <c r="A12951" t="s">
        <v>8813</v>
      </c>
      <c r="B12951">
        <v>-0.13098699999999999</v>
      </c>
      <c r="C12951">
        <v>-5.7628600000000002E-2</v>
      </c>
      <c r="D12951">
        <v>0.89631499999999997</v>
      </c>
      <c r="E12951">
        <v>0.18715000000000001</v>
      </c>
      <c r="F12951">
        <v>1.26616E-2</v>
      </c>
    </row>
    <row r="12952" spans="1:6" x14ac:dyDescent="0.25">
      <c r="A12952" t="s">
        <v>5732</v>
      </c>
      <c r="B12952">
        <v>0.13527800000000001</v>
      </c>
      <c r="C12952">
        <v>-5.3382100000000002E-2</v>
      </c>
      <c r="D12952">
        <v>0.91472500000000001</v>
      </c>
      <c r="E12952">
        <v>0.17985499999999999</v>
      </c>
      <c r="F12952">
        <v>1.26616E-2</v>
      </c>
    </row>
    <row r="12953" spans="1:6" x14ac:dyDescent="0.25">
      <c r="A12953" t="s">
        <v>8814</v>
      </c>
      <c r="B12953">
        <v>0.13527800000000001</v>
      </c>
      <c r="C12953">
        <v>-5.3382100000000002E-2</v>
      </c>
      <c r="D12953">
        <v>0.91472500000000001</v>
      </c>
      <c r="E12953">
        <v>0.17985499999999999</v>
      </c>
      <c r="F12953">
        <v>1.26616E-2</v>
      </c>
    </row>
    <row r="12954" spans="1:6" x14ac:dyDescent="0.25">
      <c r="B12954">
        <v>0.10141</v>
      </c>
      <c r="C12954">
        <v>-5.2093E-2</v>
      </c>
      <c r="D12954">
        <v>0.94055599999999995</v>
      </c>
      <c r="E12954">
        <v>0.18734100000000001</v>
      </c>
      <c r="F12954">
        <v>1.26616E-2</v>
      </c>
    </row>
    <row r="12955" spans="1:6" x14ac:dyDescent="0.25">
      <c r="B12955">
        <v>7.1853600000000004E-2</v>
      </c>
      <c r="C12955">
        <v>5.6209700000000001E-2</v>
      </c>
      <c r="D12955">
        <v>0.89322500000000005</v>
      </c>
      <c r="E12955">
        <v>0.18029600000000001</v>
      </c>
      <c r="F12955">
        <v>1.26616E-2</v>
      </c>
    </row>
    <row r="12956" spans="1:6" x14ac:dyDescent="0.25">
      <c r="A12956" t="s">
        <v>8815</v>
      </c>
      <c r="B12956">
        <v>-4.4607500000000001E-2</v>
      </c>
      <c r="C12956">
        <v>5.6454900000000002E-2</v>
      </c>
      <c r="D12956">
        <v>0.90002199999999999</v>
      </c>
      <c r="E12956">
        <v>0.18454100000000001</v>
      </c>
      <c r="F12956">
        <v>1.26616E-2</v>
      </c>
    </row>
    <row r="12957" spans="1:6" x14ac:dyDescent="0.25">
      <c r="A12957" t="s">
        <v>8816</v>
      </c>
      <c r="B12957">
        <v>0.122154</v>
      </c>
      <c r="C12957">
        <v>5.8712300000000002E-2</v>
      </c>
      <c r="D12957">
        <v>0.88330900000000001</v>
      </c>
      <c r="E12957">
        <v>0.184697</v>
      </c>
      <c r="F12957">
        <v>1.26616E-2</v>
      </c>
    </row>
    <row r="12958" spans="1:6" x14ac:dyDescent="0.25">
      <c r="B12958">
        <v>-3.5773699999999999E-2</v>
      </c>
      <c r="C12958">
        <v>6.2653299999999995E-2</v>
      </c>
      <c r="D12958">
        <v>0.85853299999999999</v>
      </c>
      <c r="E12958">
        <v>0.18640899999999999</v>
      </c>
      <c r="F12958">
        <v>1.26616E-2</v>
      </c>
    </row>
    <row r="12959" spans="1:6" x14ac:dyDescent="0.25">
      <c r="A12959" t="s">
        <v>8817</v>
      </c>
      <c r="B12959">
        <v>-4.8175799999999998E-2</v>
      </c>
      <c r="C12959">
        <v>6.4173999999999995E-2</v>
      </c>
      <c r="D12959">
        <v>0.846275</v>
      </c>
      <c r="E12959">
        <v>0.18548899999999999</v>
      </c>
      <c r="F12959">
        <v>1.26616E-2</v>
      </c>
    </row>
    <row r="12960" spans="1:6" x14ac:dyDescent="0.25">
      <c r="B12960">
        <v>-7.4437600000000007E-2</v>
      </c>
      <c r="C12960">
        <v>6.7217399999999997E-2</v>
      </c>
      <c r="D12960">
        <v>0.83096099999999995</v>
      </c>
      <c r="E12960">
        <v>0.18790000000000001</v>
      </c>
      <c r="F12960">
        <v>1.26616E-2</v>
      </c>
    </row>
    <row r="12961" spans="1:6" x14ac:dyDescent="0.25">
      <c r="B12961">
        <v>-0.115277</v>
      </c>
      <c r="C12961">
        <v>6.8101099999999998E-2</v>
      </c>
      <c r="D12961">
        <v>0.82476799999999995</v>
      </c>
      <c r="E12961">
        <v>0.187637</v>
      </c>
      <c r="F12961">
        <v>1.26616E-2</v>
      </c>
    </row>
    <row r="12962" spans="1:6" x14ac:dyDescent="0.25">
      <c r="B12962">
        <v>-3.9020199999999998E-2</v>
      </c>
      <c r="C12962">
        <v>6.8279099999999995E-2</v>
      </c>
      <c r="D12962">
        <v>0.81884800000000002</v>
      </c>
      <c r="E12962">
        <v>0.18524099999999999</v>
      </c>
      <c r="F12962">
        <v>1.26616E-2</v>
      </c>
    </row>
    <row r="12963" spans="1:6" x14ac:dyDescent="0.25">
      <c r="A12963" t="s">
        <v>8818</v>
      </c>
      <c r="B12963">
        <v>-3.49241</v>
      </c>
      <c r="C12963">
        <v>6.8523299999999995E-2</v>
      </c>
      <c r="D12963">
        <v>0.81033500000000003</v>
      </c>
      <c r="E12963">
        <v>0.18181700000000001</v>
      </c>
      <c r="F12963">
        <v>1.26616E-2</v>
      </c>
    </row>
    <row r="12964" spans="1:6" x14ac:dyDescent="0.25">
      <c r="A12964" t="s">
        <v>8819</v>
      </c>
      <c r="B12964">
        <v>-3.2687899999999999E-2</v>
      </c>
      <c r="C12964">
        <v>6.9547700000000004E-2</v>
      </c>
      <c r="D12964">
        <v>0.80009600000000003</v>
      </c>
      <c r="E12964">
        <v>0.17998</v>
      </c>
      <c r="F12964">
        <v>1.26616E-2</v>
      </c>
    </row>
    <row r="12965" spans="1:6" x14ac:dyDescent="0.25">
      <c r="A12965" t="s">
        <v>6606</v>
      </c>
      <c r="B12965">
        <v>-0.302375</v>
      </c>
      <c r="C12965">
        <v>6.9792499999999993E-2</v>
      </c>
      <c r="D12965">
        <v>0.79867900000000003</v>
      </c>
      <c r="E12965">
        <v>0.180032</v>
      </c>
      <c r="F12965">
        <v>1.26616E-2</v>
      </c>
    </row>
    <row r="12966" spans="1:6" x14ac:dyDescent="0.25">
      <c r="B12966">
        <v>-2.8852800000000001E-2</v>
      </c>
      <c r="C12966">
        <v>7.0359199999999997E-2</v>
      </c>
      <c r="D12966">
        <v>0.80646899999999999</v>
      </c>
      <c r="E12966">
        <v>0.18556700000000001</v>
      </c>
      <c r="F12966">
        <v>1.26616E-2</v>
      </c>
    </row>
    <row r="12967" spans="1:6" x14ac:dyDescent="0.25">
      <c r="A12967" t="s">
        <v>8820</v>
      </c>
      <c r="B12967">
        <v>-3.6146699999999998</v>
      </c>
      <c r="C12967">
        <v>7.1709400000000006E-2</v>
      </c>
      <c r="D12967">
        <v>0.79169999999999996</v>
      </c>
      <c r="E12967">
        <v>0.18235399999999999</v>
      </c>
      <c r="F12967">
        <v>1.26616E-2</v>
      </c>
    </row>
    <row r="12968" spans="1:6" x14ac:dyDescent="0.25">
      <c r="A12968" t="s">
        <v>8821</v>
      </c>
      <c r="B12968">
        <v>-0.138484</v>
      </c>
      <c r="C12968">
        <v>7.1817000000000006E-2</v>
      </c>
      <c r="D12968">
        <v>0.79191500000000004</v>
      </c>
      <c r="E12968">
        <v>0.182778</v>
      </c>
      <c r="F12968">
        <v>1.26616E-2</v>
      </c>
    </row>
    <row r="12969" spans="1:6" x14ac:dyDescent="0.25">
      <c r="B12969">
        <v>-0.20918400000000001</v>
      </c>
      <c r="C12969">
        <v>7.2330400000000003E-2</v>
      </c>
      <c r="D12969">
        <v>0.79203900000000005</v>
      </c>
      <c r="E12969">
        <v>0.184361</v>
      </c>
      <c r="F12969">
        <v>1.26616E-2</v>
      </c>
    </row>
    <row r="12970" spans="1:6" x14ac:dyDescent="0.25">
      <c r="A12970" t="s">
        <v>8822</v>
      </c>
      <c r="B12970">
        <v>-3.4862299999999999</v>
      </c>
      <c r="C12970">
        <v>7.30465E-2</v>
      </c>
      <c r="D12970">
        <v>0.77928299999999995</v>
      </c>
      <c r="E12970">
        <v>0.18022299999999999</v>
      </c>
      <c r="F12970">
        <v>1.26616E-2</v>
      </c>
    </row>
    <row r="12971" spans="1:6" x14ac:dyDescent="0.25">
      <c r="A12971" t="s">
        <v>8823</v>
      </c>
      <c r="B12971">
        <v>-3.3113700000000001</v>
      </c>
      <c r="C12971">
        <v>7.3542899999999994E-2</v>
      </c>
      <c r="D12971">
        <v>0.79212499999999997</v>
      </c>
      <c r="E12971">
        <v>0.18801300000000001</v>
      </c>
      <c r="F12971">
        <v>1.26616E-2</v>
      </c>
    </row>
    <row r="12972" spans="1:6" x14ac:dyDescent="0.25">
      <c r="A12972" t="s">
        <v>8824</v>
      </c>
      <c r="B12972">
        <v>-3.63794</v>
      </c>
      <c r="C12972">
        <v>7.36179E-2</v>
      </c>
      <c r="D12972">
        <v>0.78281199999999995</v>
      </c>
      <c r="E12972">
        <v>0.183589</v>
      </c>
      <c r="F12972">
        <v>1.26616E-2</v>
      </c>
    </row>
    <row r="12973" spans="1:6" x14ac:dyDescent="0.25">
      <c r="B12973">
        <v>-3.1325099999999999</v>
      </c>
      <c r="C12973">
        <v>7.3821899999999996E-2</v>
      </c>
      <c r="D12973">
        <v>0.77777799999999997</v>
      </c>
      <c r="E12973">
        <v>0.18171399999999999</v>
      </c>
      <c r="F12973">
        <v>1.26616E-2</v>
      </c>
    </row>
    <row r="12974" spans="1:6" x14ac:dyDescent="0.25">
      <c r="B12974">
        <v>-3.01302</v>
      </c>
      <c r="C12974">
        <v>7.5522099999999995E-2</v>
      </c>
      <c r="D12974">
        <v>0.76970099999999997</v>
      </c>
      <c r="E12974">
        <v>0.18259800000000001</v>
      </c>
      <c r="F12974">
        <v>1.26616E-2</v>
      </c>
    </row>
    <row r="12975" spans="1:6" x14ac:dyDescent="0.25">
      <c r="A12975" t="s">
        <v>8825</v>
      </c>
      <c r="B12975">
        <v>-3.1982900000000001</v>
      </c>
      <c r="C12975">
        <v>7.5714100000000006E-2</v>
      </c>
      <c r="D12975">
        <v>0.77551199999999998</v>
      </c>
      <c r="E12975">
        <v>0.18601500000000001</v>
      </c>
      <c r="F12975">
        <v>1.26616E-2</v>
      </c>
    </row>
    <row r="12976" spans="1:6" x14ac:dyDescent="0.25">
      <c r="A12976" t="s">
        <v>8826</v>
      </c>
      <c r="B12976">
        <v>-3.3721399999999999</v>
      </c>
      <c r="C12976">
        <v>7.5951400000000002E-2</v>
      </c>
      <c r="D12976">
        <v>0.77305900000000005</v>
      </c>
      <c r="E12976">
        <v>0.18546899999999999</v>
      </c>
      <c r="F12976">
        <v>1.26616E-2</v>
      </c>
    </row>
    <row r="12977" spans="1:6" x14ac:dyDescent="0.25">
      <c r="A12977" t="s">
        <v>8827</v>
      </c>
      <c r="B12977">
        <v>-3.6688399999999999</v>
      </c>
      <c r="C12977">
        <v>7.6527999999999999E-2</v>
      </c>
      <c r="D12977">
        <v>0.76264399999999999</v>
      </c>
      <c r="E12977">
        <v>0.18195800000000001</v>
      </c>
      <c r="F12977">
        <v>1.26616E-2</v>
      </c>
    </row>
    <row r="12978" spans="1:6" x14ac:dyDescent="0.25">
      <c r="A12978" t="s">
        <v>8828</v>
      </c>
      <c r="B12978">
        <v>-2.6159599999999998</v>
      </c>
      <c r="C12978">
        <v>7.6916700000000005E-2</v>
      </c>
      <c r="D12978">
        <v>0.75670599999999999</v>
      </c>
      <c r="E12978">
        <v>0.180147</v>
      </c>
      <c r="F12978">
        <v>1.26616E-2</v>
      </c>
    </row>
    <row r="12979" spans="1:6" x14ac:dyDescent="0.25">
      <c r="A12979" t="s">
        <v>8829</v>
      </c>
      <c r="B12979">
        <v>-3.2833899999999998</v>
      </c>
      <c r="C12979">
        <v>7.6922299999999999E-2</v>
      </c>
      <c r="D12979">
        <v>0.76366100000000003</v>
      </c>
      <c r="E12979">
        <v>0.18354899999999999</v>
      </c>
      <c r="F12979">
        <v>1.26616E-2</v>
      </c>
    </row>
    <row r="12980" spans="1:6" x14ac:dyDescent="0.25">
      <c r="A12980" t="s">
        <v>8830</v>
      </c>
      <c r="B12980">
        <v>-2.7498800000000001</v>
      </c>
      <c r="C12980">
        <v>7.7418699999999993E-2</v>
      </c>
      <c r="D12980">
        <v>0.75617599999999996</v>
      </c>
      <c r="E12980">
        <v>0.181257</v>
      </c>
      <c r="F12980">
        <v>1.26616E-2</v>
      </c>
    </row>
    <row r="12981" spans="1:6" x14ac:dyDescent="0.25">
      <c r="A12981" t="s">
        <v>8831</v>
      </c>
      <c r="B12981">
        <v>-4.3968999999999996</v>
      </c>
      <c r="C12981">
        <v>7.7507300000000001E-2</v>
      </c>
      <c r="D12981">
        <v>0.76613200000000004</v>
      </c>
      <c r="E12981">
        <v>0.18640799999999999</v>
      </c>
      <c r="F12981">
        <v>1.26616E-2</v>
      </c>
    </row>
    <row r="12982" spans="1:6" x14ac:dyDescent="0.25">
      <c r="A12982" t="s">
        <v>8832</v>
      </c>
      <c r="B12982">
        <v>-3.6636299999999999</v>
      </c>
      <c r="C12982">
        <v>7.7711100000000005E-2</v>
      </c>
      <c r="D12982">
        <v>0.76168800000000003</v>
      </c>
      <c r="E12982">
        <v>0.18476300000000001</v>
      </c>
      <c r="F12982">
        <v>1.26616E-2</v>
      </c>
    </row>
    <row r="12983" spans="1:6" x14ac:dyDescent="0.25">
      <c r="A12983" t="s">
        <v>8833</v>
      </c>
      <c r="B12983">
        <v>-3.22912</v>
      </c>
      <c r="C12983">
        <v>7.7876299999999996E-2</v>
      </c>
      <c r="D12983">
        <v>0.75807199999999997</v>
      </c>
      <c r="E12983">
        <v>0.18343300000000001</v>
      </c>
      <c r="F12983">
        <v>1.26616E-2</v>
      </c>
    </row>
    <row r="12984" spans="1:6" x14ac:dyDescent="0.25">
      <c r="B12984">
        <v>-3.2770899999999998</v>
      </c>
      <c r="C12984">
        <v>7.8097399999999997E-2</v>
      </c>
      <c r="D12984">
        <v>0.76514899999999997</v>
      </c>
      <c r="E12984">
        <v>0.18756800000000001</v>
      </c>
      <c r="F12984">
        <v>1.26616E-2</v>
      </c>
    </row>
    <row r="12985" spans="1:6" x14ac:dyDescent="0.25">
      <c r="B12985">
        <v>-3.1261399999999999</v>
      </c>
      <c r="C12985">
        <v>7.8378199999999995E-2</v>
      </c>
      <c r="D12985">
        <v>0.750641</v>
      </c>
      <c r="E12985">
        <v>0.18116699999999999</v>
      </c>
      <c r="F12985">
        <v>1.26616E-2</v>
      </c>
    </row>
    <row r="12986" spans="1:6" x14ac:dyDescent="0.25">
      <c r="A12986" t="s">
        <v>8834</v>
      </c>
      <c r="B12986">
        <v>-2.8783699999999999</v>
      </c>
      <c r="C12986">
        <v>7.8469300000000006E-2</v>
      </c>
      <c r="D12986">
        <v>0.75262099999999998</v>
      </c>
      <c r="E12986">
        <v>0.18237600000000001</v>
      </c>
      <c r="F12986">
        <v>1.26616E-2</v>
      </c>
    </row>
    <row r="12987" spans="1:6" x14ac:dyDescent="0.25">
      <c r="A12987" t="s">
        <v>8835</v>
      </c>
      <c r="B12987">
        <v>-2.9812099999999999</v>
      </c>
      <c r="C12987">
        <v>7.8612199999999993E-2</v>
      </c>
      <c r="D12987">
        <v>0.75951900000000006</v>
      </c>
      <c r="E12987">
        <v>0.18617500000000001</v>
      </c>
      <c r="F12987">
        <v>1.26616E-2</v>
      </c>
    </row>
    <row r="12988" spans="1:6" x14ac:dyDescent="0.25">
      <c r="B12988">
        <v>-3.34213</v>
      </c>
      <c r="C12988">
        <v>7.9642099999999993E-2</v>
      </c>
      <c r="D12988">
        <v>0.74240099999999998</v>
      </c>
      <c r="E12988">
        <v>0.18054100000000001</v>
      </c>
      <c r="F12988">
        <v>1.26616E-2</v>
      </c>
    </row>
    <row r="12989" spans="1:6" x14ac:dyDescent="0.25">
      <c r="A12989" t="s">
        <v>8836</v>
      </c>
      <c r="B12989">
        <v>-3.4920800000000001</v>
      </c>
      <c r="C12989">
        <v>8.0321000000000004E-2</v>
      </c>
      <c r="D12989">
        <v>0.75392800000000004</v>
      </c>
      <c r="E12989">
        <v>0.188059</v>
      </c>
      <c r="F12989">
        <v>1.26616E-2</v>
      </c>
    </row>
    <row r="12990" spans="1:6" x14ac:dyDescent="0.25">
      <c r="A12990" t="s">
        <v>8837</v>
      </c>
      <c r="B12990">
        <v>-3.5769600000000001</v>
      </c>
      <c r="C12990">
        <v>8.0635499999999999E-2</v>
      </c>
      <c r="D12990">
        <v>0.74861500000000003</v>
      </c>
      <c r="E12990">
        <v>0.18624099999999999</v>
      </c>
      <c r="F12990">
        <v>1.26616E-2</v>
      </c>
    </row>
    <row r="12991" spans="1:6" x14ac:dyDescent="0.25">
      <c r="A12991" t="s">
        <v>8838</v>
      </c>
      <c r="B12991">
        <v>-0.25356499999999998</v>
      </c>
      <c r="C12991">
        <v>8.0912300000000006E-2</v>
      </c>
      <c r="D12991">
        <v>0.734124</v>
      </c>
      <c r="E12991">
        <v>0.179864</v>
      </c>
      <c r="F12991">
        <v>1.26616E-2</v>
      </c>
    </row>
    <row r="12992" spans="1:6" x14ac:dyDescent="0.25">
      <c r="B12992">
        <v>-3.6203500000000002</v>
      </c>
      <c r="C12992">
        <v>8.0978400000000006E-2</v>
      </c>
      <c r="D12992">
        <v>0.74051800000000001</v>
      </c>
      <c r="E12992">
        <v>0.183143</v>
      </c>
      <c r="F12992">
        <v>1.26616E-2</v>
      </c>
    </row>
    <row r="12993" spans="1:6" x14ac:dyDescent="0.25">
      <c r="B12993">
        <v>-0.31340200000000001</v>
      </c>
      <c r="C12993">
        <v>8.1155199999999997E-2</v>
      </c>
      <c r="D12993">
        <v>0.73250499999999996</v>
      </c>
      <c r="E12993">
        <v>0.17971200000000001</v>
      </c>
      <c r="F12993">
        <v>1.26616E-2</v>
      </c>
    </row>
    <row r="12994" spans="1:6" x14ac:dyDescent="0.25">
      <c r="A12994" t="s">
        <v>8839</v>
      </c>
      <c r="B12994">
        <v>-3.53661</v>
      </c>
      <c r="C12994">
        <v>8.1493300000000005E-2</v>
      </c>
      <c r="D12994">
        <v>0.74227500000000002</v>
      </c>
      <c r="E12994">
        <v>0.18537100000000001</v>
      </c>
      <c r="F12994">
        <v>1.26616E-2</v>
      </c>
    </row>
    <row r="12995" spans="1:6" x14ac:dyDescent="0.25">
      <c r="A12995" t="s">
        <v>8840</v>
      </c>
      <c r="B12995">
        <v>-0.142406</v>
      </c>
      <c r="C12995">
        <v>8.1548399999999993E-2</v>
      </c>
      <c r="D12995">
        <v>0.74575800000000003</v>
      </c>
      <c r="E12995">
        <v>0.18726000000000001</v>
      </c>
      <c r="F12995">
        <v>1.26616E-2</v>
      </c>
    </row>
    <row r="12996" spans="1:6" x14ac:dyDescent="0.25">
      <c r="B12996">
        <v>-2.8706200000000002</v>
      </c>
      <c r="C12996">
        <v>8.1850000000000006E-2</v>
      </c>
      <c r="D12996">
        <v>0.74098600000000003</v>
      </c>
      <c r="E12996">
        <v>0.18567400000000001</v>
      </c>
      <c r="F12996">
        <v>1.26616E-2</v>
      </c>
    </row>
    <row r="12997" spans="1:6" x14ac:dyDescent="0.25">
      <c r="A12997" t="s">
        <v>8841</v>
      </c>
      <c r="B12997">
        <v>-2.5979199999999998</v>
      </c>
      <c r="C12997">
        <v>8.2336900000000005E-2</v>
      </c>
      <c r="D12997">
        <v>0.74058400000000002</v>
      </c>
      <c r="E12997">
        <v>0.18676000000000001</v>
      </c>
      <c r="F12997">
        <v>1.26616E-2</v>
      </c>
    </row>
    <row r="12998" spans="1:6" x14ac:dyDescent="0.25">
      <c r="A12998" t="s">
        <v>8842</v>
      </c>
      <c r="B12998">
        <v>-3.4722300000000001</v>
      </c>
      <c r="C12998">
        <v>8.2384100000000002E-2</v>
      </c>
      <c r="D12998">
        <v>0.73022600000000004</v>
      </c>
      <c r="E12998">
        <v>0.18176600000000001</v>
      </c>
      <c r="F12998">
        <v>1.26616E-2</v>
      </c>
    </row>
    <row r="12999" spans="1:6" x14ac:dyDescent="0.25">
      <c r="A12999" t="s">
        <v>8843</v>
      </c>
      <c r="B12999">
        <v>-3.42075</v>
      </c>
      <c r="C12999">
        <v>8.2597799999999999E-2</v>
      </c>
      <c r="D12999">
        <v>0.73480699999999999</v>
      </c>
      <c r="E12999">
        <v>0.18456600000000001</v>
      </c>
      <c r="F12999">
        <v>1.26616E-2</v>
      </c>
    </row>
    <row r="13000" spans="1:6" x14ac:dyDescent="0.25">
      <c r="B13000">
        <v>-2.7125300000000001</v>
      </c>
      <c r="C13000">
        <v>8.2817100000000005E-2</v>
      </c>
      <c r="D13000">
        <v>0.73712100000000003</v>
      </c>
      <c r="E13000">
        <v>0.18629100000000001</v>
      </c>
      <c r="F13000">
        <v>1.26616E-2</v>
      </c>
    </row>
    <row r="13001" spans="1:6" x14ac:dyDescent="0.25">
      <c r="A13001" t="s">
        <v>8844</v>
      </c>
      <c r="B13001">
        <v>-2.72803</v>
      </c>
      <c r="C13001">
        <v>8.2875599999999994E-2</v>
      </c>
      <c r="D13001">
        <v>0.72578399999999998</v>
      </c>
      <c r="E13001">
        <v>0.180864</v>
      </c>
      <c r="F13001">
        <v>1.26616E-2</v>
      </c>
    </row>
    <row r="13002" spans="1:6" x14ac:dyDescent="0.25">
      <c r="B13002">
        <v>-3.1877900000000001</v>
      </c>
      <c r="C13002">
        <v>8.3657599999999999E-2</v>
      </c>
      <c r="D13002">
        <v>0.72064300000000003</v>
      </c>
      <c r="E13002">
        <v>0.18035100000000001</v>
      </c>
      <c r="F13002">
        <v>1.26616E-2</v>
      </c>
    </row>
    <row r="13003" spans="1:6" x14ac:dyDescent="0.25">
      <c r="A13003" t="s">
        <v>8845</v>
      </c>
      <c r="B13003">
        <v>-2.8706200000000002</v>
      </c>
      <c r="C13003">
        <v>8.3722699999999997E-2</v>
      </c>
      <c r="D13003">
        <v>0.72128099999999995</v>
      </c>
      <c r="E13003">
        <v>0.18082200000000001</v>
      </c>
      <c r="F13003">
        <v>1.26616E-2</v>
      </c>
    </row>
    <row r="13004" spans="1:6" x14ac:dyDescent="0.25">
      <c r="B13004">
        <v>-2.9449299999999998</v>
      </c>
      <c r="C13004">
        <v>8.5653199999999999E-2</v>
      </c>
      <c r="D13004">
        <v>0.72601400000000005</v>
      </c>
      <c r="E13004">
        <v>0.188059</v>
      </c>
      <c r="F13004">
        <v>1.26616E-2</v>
      </c>
    </row>
    <row r="13005" spans="1:6" x14ac:dyDescent="0.25">
      <c r="A13005" t="s">
        <v>8846</v>
      </c>
      <c r="B13005">
        <v>-2.7294100000000001</v>
      </c>
      <c r="C13005">
        <v>8.5768999999999998E-2</v>
      </c>
      <c r="D13005">
        <v>0.71774499999999997</v>
      </c>
      <c r="E13005">
        <v>0.18421999999999999</v>
      </c>
      <c r="F13005">
        <v>1.26616E-2</v>
      </c>
    </row>
    <row r="13006" spans="1:6" x14ac:dyDescent="0.25">
      <c r="A13006" t="s">
        <v>8847</v>
      </c>
      <c r="B13006">
        <v>-3.0116100000000001</v>
      </c>
      <c r="C13006">
        <v>8.5890599999999998E-2</v>
      </c>
      <c r="D13006">
        <v>0.71781099999999998</v>
      </c>
      <c r="E13006">
        <v>0.184557</v>
      </c>
      <c r="F13006">
        <v>1.26616E-2</v>
      </c>
    </row>
    <row r="13007" spans="1:6" x14ac:dyDescent="0.25">
      <c r="A13007" t="s">
        <v>8848</v>
      </c>
      <c r="B13007">
        <v>-2.7582200000000001</v>
      </c>
      <c r="C13007">
        <v>8.66788E-2</v>
      </c>
      <c r="D13007">
        <v>0.71444700000000005</v>
      </c>
      <c r="E13007">
        <v>0.18485599999999999</v>
      </c>
      <c r="F13007">
        <v>1.26616E-2</v>
      </c>
    </row>
    <row r="13008" spans="1:6" x14ac:dyDescent="0.25">
      <c r="B13008">
        <v>-2.4563199999999998</v>
      </c>
      <c r="C13008">
        <v>8.6908299999999994E-2</v>
      </c>
      <c r="D13008">
        <v>0.71109199999999995</v>
      </c>
      <c r="E13008">
        <v>0.18376600000000001</v>
      </c>
      <c r="F13008">
        <v>1.26616E-2</v>
      </c>
    </row>
    <row r="13009" spans="1:6" x14ac:dyDescent="0.25">
      <c r="B13009">
        <v>-2.4026900000000002</v>
      </c>
      <c r="C13009">
        <v>8.73115E-2</v>
      </c>
      <c r="D13009">
        <v>0.71125000000000005</v>
      </c>
      <c r="E13009">
        <v>0.184837</v>
      </c>
      <c r="F13009">
        <v>1.26616E-2</v>
      </c>
    </row>
    <row r="13010" spans="1:6" x14ac:dyDescent="0.25">
      <c r="B13010">
        <v>-0.35157500000000003</v>
      </c>
      <c r="C13010">
        <v>8.7776800000000002E-2</v>
      </c>
      <c r="D13010">
        <v>0.71299699999999999</v>
      </c>
      <c r="E13010">
        <v>0.18686</v>
      </c>
      <c r="F13010">
        <v>1.26616E-2</v>
      </c>
    </row>
    <row r="13011" spans="1:6" x14ac:dyDescent="0.25">
      <c r="B13011">
        <v>-2.7053199999999999</v>
      </c>
      <c r="C13011">
        <v>8.7994199999999995E-2</v>
      </c>
      <c r="D13011">
        <v>0.69975799999999999</v>
      </c>
      <c r="E13011">
        <v>0.180865</v>
      </c>
      <c r="F13011">
        <v>1.26616E-2</v>
      </c>
    </row>
    <row r="13012" spans="1:6" x14ac:dyDescent="0.25">
      <c r="A13012" t="s">
        <v>8849</v>
      </c>
      <c r="B13012">
        <v>-3.23271</v>
      </c>
      <c r="C13012">
        <v>8.8018799999999994E-2</v>
      </c>
      <c r="D13012">
        <v>0.71212600000000004</v>
      </c>
      <c r="E13012">
        <v>0.18702299999999999</v>
      </c>
      <c r="F13012">
        <v>1.26616E-2</v>
      </c>
    </row>
    <row r="13013" spans="1:6" x14ac:dyDescent="0.25">
      <c r="A13013" t="s">
        <v>8850</v>
      </c>
      <c r="B13013">
        <v>-2.4400400000000002</v>
      </c>
      <c r="C13013">
        <v>8.8047399999999998E-2</v>
      </c>
      <c r="D13013">
        <v>0.71029200000000003</v>
      </c>
      <c r="E13013">
        <v>0.18617500000000001</v>
      </c>
      <c r="F13013">
        <v>1.26616E-2</v>
      </c>
    </row>
    <row r="13014" spans="1:6" x14ac:dyDescent="0.25">
      <c r="A13014" t="s">
        <v>8851</v>
      </c>
      <c r="B13014">
        <v>-2.26973</v>
      </c>
      <c r="C13014">
        <v>8.8206499999999993E-2</v>
      </c>
      <c r="D13014">
        <v>0.70502500000000001</v>
      </c>
      <c r="E13014">
        <v>0.183949</v>
      </c>
      <c r="F13014">
        <v>1.26616E-2</v>
      </c>
    </row>
    <row r="13015" spans="1:6" x14ac:dyDescent="0.25">
      <c r="B13015">
        <v>-0.26281300000000002</v>
      </c>
      <c r="C13015">
        <v>8.85827E-2</v>
      </c>
      <c r="D13015">
        <v>0.707534</v>
      </c>
      <c r="E13015">
        <v>0.186112</v>
      </c>
      <c r="F13015">
        <v>1.26616E-2</v>
      </c>
    </row>
    <row r="13016" spans="1:6" x14ac:dyDescent="0.25">
      <c r="A13016" t="s">
        <v>8852</v>
      </c>
      <c r="B13016">
        <v>-2.4969100000000002</v>
      </c>
      <c r="C13016">
        <v>8.8953599999999994E-2</v>
      </c>
      <c r="D13016">
        <v>0.70307799999999998</v>
      </c>
      <c r="E13016">
        <v>0.18479699999999999</v>
      </c>
      <c r="F13016">
        <v>1.26616E-2</v>
      </c>
    </row>
    <row r="13017" spans="1:6" x14ac:dyDescent="0.25">
      <c r="A13017" t="s">
        <v>8853</v>
      </c>
      <c r="B13017">
        <v>-2.4977999999999998</v>
      </c>
      <c r="C13017">
        <v>8.9247699999999999E-2</v>
      </c>
      <c r="D13017">
        <v>0.69553500000000001</v>
      </c>
      <c r="E13017">
        <v>0.18179600000000001</v>
      </c>
      <c r="F13017">
        <v>1.26616E-2</v>
      </c>
    </row>
    <row r="13018" spans="1:6" x14ac:dyDescent="0.25">
      <c r="A13018" t="s">
        <v>8854</v>
      </c>
      <c r="B13018">
        <v>-2.8073800000000002</v>
      </c>
      <c r="C13018">
        <v>8.9532700000000007E-2</v>
      </c>
      <c r="D13018">
        <v>0.69419500000000001</v>
      </c>
      <c r="E13018">
        <v>0.18181800000000001</v>
      </c>
      <c r="F13018">
        <v>1.26616E-2</v>
      </c>
    </row>
    <row r="13019" spans="1:6" x14ac:dyDescent="0.25">
      <c r="A13019" t="s">
        <v>8855</v>
      </c>
      <c r="B13019">
        <v>-2.5414300000000001</v>
      </c>
      <c r="C13019">
        <v>9.0312100000000006E-2</v>
      </c>
      <c r="D13019">
        <v>0.70179199999999997</v>
      </c>
      <c r="E13019">
        <v>0.187444</v>
      </c>
      <c r="F13019">
        <v>1.26616E-2</v>
      </c>
    </row>
    <row r="13020" spans="1:6" x14ac:dyDescent="0.25">
      <c r="A13020" t="s">
        <v>8856</v>
      </c>
      <c r="B13020">
        <v>-2.63259</v>
      </c>
      <c r="C13020">
        <v>9.0714500000000003E-2</v>
      </c>
      <c r="D13020">
        <v>0.69838</v>
      </c>
      <c r="E13020">
        <v>0.186699</v>
      </c>
      <c r="F13020">
        <v>1.26616E-2</v>
      </c>
    </row>
    <row r="13021" spans="1:6" x14ac:dyDescent="0.25">
      <c r="B13021">
        <v>-2.4865699999999999</v>
      </c>
      <c r="C13021">
        <v>9.1489699999999993E-2</v>
      </c>
      <c r="D13021">
        <v>0.68942199999999998</v>
      </c>
      <c r="E13021">
        <v>0.184082</v>
      </c>
      <c r="F13021">
        <v>1.26616E-2</v>
      </c>
    </row>
    <row r="13022" spans="1:6" x14ac:dyDescent="0.25">
      <c r="B13022">
        <v>-2.7297699999999998</v>
      </c>
      <c r="C13022">
        <v>9.2144400000000001E-2</v>
      </c>
      <c r="D13022">
        <v>0.68920899999999996</v>
      </c>
      <c r="E13022">
        <v>0.18551100000000001</v>
      </c>
      <c r="F13022">
        <v>1.26616E-2</v>
      </c>
    </row>
    <row r="13023" spans="1:6" x14ac:dyDescent="0.25">
      <c r="A13023" t="s">
        <v>8857</v>
      </c>
      <c r="B13023">
        <v>-2.8835600000000001</v>
      </c>
      <c r="C13023">
        <v>9.2330999999999996E-2</v>
      </c>
      <c r="D13023">
        <v>0.68701900000000005</v>
      </c>
      <c r="E13023">
        <v>0.18486</v>
      </c>
      <c r="F13023">
        <v>1.26616E-2</v>
      </c>
    </row>
    <row r="13024" spans="1:6" x14ac:dyDescent="0.25">
      <c r="A13024" t="s">
        <v>8858</v>
      </c>
      <c r="B13024">
        <v>-3.3259300000000001</v>
      </c>
      <c r="C13024">
        <v>9.27505E-2</v>
      </c>
      <c r="D13024">
        <v>0.69120400000000004</v>
      </c>
      <c r="E13024">
        <v>0.18793899999999999</v>
      </c>
      <c r="F13024">
        <v>1.26616E-2</v>
      </c>
    </row>
    <row r="13025" spans="1:6" x14ac:dyDescent="0.25">
      <c r="A13025" t="s">
        <v>8859</v>
      </c>
      <c r="B13025">
        <v>-3.7301899999999999</v>
      </c>
      <c r="C13025">
        <v>9.2758199999999999E-2</v>
      </c>
      <c r="D13025">
        <v>0.67814399999999997</v>
      </c>
      <c r="E13025">
        <v>0.18148700000000001</v>
      </c>
      <c r="F13025">
        <v>1.26616E-2</v>
      </c>
    </row>
    <row r="13026" spans="1:6" x14ac:dyDescent="0.25">
      <c r="A13026" t="s">
        <v>8860</v>
      </c>
      <c r="B13026">
        <v>-0.39461400000000002</v>
      </c>
      <c r="C13026">
        <v>9.35941E-2</v>
      </c>
      <c r="D13026">
        <v>0.68193499999999996</v>
      </c>
      <c r="E13026">
        <v>0.18526500000000001</v>
      </c>
      <c r="F13026">
        <v>1.26616E-2</v>
      </c>
    </row>
    <row r="13027" spans="1:6" x14ac:dyDescent="0.25">
      <c r="A13027" t="s">
        <v>8861</v>
      </c>
      <c r="B13027">
        <v>-3.3538700000000001</v>
      </c>
      <c r="C13027">
        <v>9.3936800000000001E-2</v>
      </c>
      <c r="D13027">
        <v>0.68446200000000001</v>
      </c>
      <c r="E13027">
        <v>0.18732299999999999</v>
      </c>
      <c r="F13027">
        <v>1.26616E-2</v>
      </c>
    </row>
    <row r="13028" spans="1:6" x14ac:dyDescent="0.25">
      <c r="B13028">
        <v>-2.9783499999999998</v>
      </c>
      <c r="C13028">
        <v>9.4502299999999997E-2</v>
      </c>
      <c r="D13028">
        <v>0.67881100000000005</v>
      </c>
      <c r="E13028">
        <v>0.18579799999999999</v>
      </c>
      <c r="F13028">
        <v>1.26616E-2</v>
      </c>
    </row>
    <row r="13029" spans="1:6" x14ac:dyDescent="0.25">
      <c r="A13029" t="s">
        <v>8862</v>
      </c>
      <c r="B13029">
        <v>-2.8631700000000002</v>
      </c>
      <c r="C13029">
        <v>9.4901200000000005E-2</v>
      </c>
      <c r="D13029">
        <v>0.67088099999999995</v>
      </c>
      <c r="E13029">
        <v>0.182783</v>
      </c>
      <c r="F13029">
        <v>1.26616E-2</v>
      </c>
    </row>
    <row r="13030" spans="1:6" x14ac:dyDescent="0.25">
      <c r="B13030">
        <v>-2.1659899999999999</v>
      </c>
      <c r="C13030">
        <v>9.5216599999999998E-2</v>
      </c>
      <c r="D13030">
        <v>0.66503500000000004</v>
      </c>
      <c r="E13030">
        <v>0.18064</v>
      </c>
      <c r="F13030">
        <v>1.26616E-2</v>
      </c>
    </row>
    <row r="13031" spans="1:6" x14ac:dyDescent="0.25">
      <c r="A13031" t="s">
        <v>8863</v>
      </c>
      <c r="B13031">
        <v>-2.5872600000000001</v>
      </c>
      <c r="C13031">
        <v>9.5950800000000003E-2</v>
      </c>
      <c r="D13031">
        <v>0.66036600000000001</v>
      </c>
      <c r="E13031">
        <v>0.17999699999999999</v>
      </c>
      <c r="F13031">
        <v>1.26616E-2</v>
      </c>
    </row>
    <row r="13032" spans="1:6" x14ac:dyDescent="0.25">
      <c r="A13032" t="s">
        <v>8864</v>
      </c>
      <c r="B13032">
        <v>-2.7080799999999998</v>
      </c>
      <c r="C13032">
        <v>9.5951099999999998E-2</v>
      </c>
      <c r="D13032">
        <v>0.67466099999999996</v>
      </c>
      <c r="E13032">
        <v>0.187028</v>
      </c>
      <c r="F13032">
        <v>1.26616E-2</v>
      </c>
    </row>
    <row r="13033" spans="1:6" x14ac:dyDescent="0.25">
      <c r="B13033">
        <v>-2.5043899999999999</v>
      </c>
      <c r="C13033">
        <v>9.6504599999999996E-2</v>
      </c>
      <c r="D13033">
        <v>0.66017599999999999</v>
      </c>
      <c r="E13033">
        <v>0.181113</v>
      </c>
      <c r="F13033">
        <v>1.26616E-2</v>
      </c>
    </row>
    <row r="13034" spans="1:6" x14ac:dyDescent="0.25">
      <c r="B13034">
        <v>-0.34676299999999999</v>
      </c>
      <c r="C13034">
        <v>9.6645800000000004E-2</v>
      </c>
      <c r="D13034">
        <v>0.66962299999999997</v>
      </c>
      <c r="E13034">
        <v>0.18607399999999999</v>
      </c>
      <c r="F13034">
        <v>1.26616E-2</v>
      </c>
    </row>
    <row r="13035" spans="1:6" x14ac:dyDescent="0.25">
      <c r="A13035" t="s">
        <v>7093</v>
      </c>
      <c r="B13035">
        <v>-0.38591900000000001</v>
      </c>
      <c r="C13035">
        <v>9.7123299999999996E-2</v>
      </c>
      <c r="D13035">
        <v>0.66543699999999995</v>
      </c>
      <c r="E13035">
        <v>0.185055</v>
      </c>
      <c r="F13035">
        <v>1.26616E-2</v>
      </c>
    </row>
    <row r="13036" spans="1:6" x14ac:dyDescent="0.25">
      <c r="A13036" t="s">
        <v>2218</v>
      </c>
      <c r="B13036">
        <v>-0.43310500000000002</v>
      </c>
      <c r="C13036">
        <v>9.7378999999999993E-2</v>
      </c>
      <c r="D13036">
        <v>0.66357900000000003</v>
      </c>
      <c r="E13036">
        <v>0.1847</v>
      </c>
      <c r="F13036">
        <v>1.26616E-2</v>
      </c>
    </row>
    <row r="13037" spans="1:6" x14ac:dyDescent="0.25">
      <c r="B13037">
        <v>-2.9782600000000001</v>
      </c>
      <c r="C13037">
        <v>9.7912600000000002E-2</v>
      </c>
      <c r="D13037">
        <v>0.65518699999999996</v>
      </c>
      <c r="E13037">
        <v>0.18174499999999999</v>
      </c>
      <c r="F13037">
        <v>1.26616E-2</v>
      </c>
    </row>
    <row r="13038" spans="1:6" x14ac:dyDescent="0.25">
      <c r="A13038" t="s">
        <v>5484</v>
      </c>
      <c r="B13038">
        <v>-0.37121500000000002</v>
      </c>
      <c r="C13038">
        <v>9.8674799999999993E-2</v>
      </c>
      <c r="D13038">
        <v>0.66467799999999999</v>
      </c>
      <c r="E13038">
        <v>0.18812300000000001</v>
      </c>
      <c r="F13038">
        <v>1.26616E-2</v>
      </c>
    </row>
    <row r="13039" spans="1:6" x14ac:dyDescent="0.25">
      <c r="A13039" t="s">
        <v>8865</v>
      </c>
      <c r="B13039">
        <v>-0.43397599999999997</v>
      </c>
      <c r="C13039">
        <v>9.9343799999999996E-2</v>
      </c>
      <c r="D13039">
        <v>0.64928600000000003</v>
      </c>
      <c r="E13039">
        <v>0.18193999999999999</v>
      </c>
      <c r="F13039">
        <v>1.26616E-2</v>
      </c>
    </row>
    <row r="13040" spans="1:6" x14ac:dyDescent="0.25">
      <c r="B13040">
        <v>-0.57325599999999999</v>
      </c>
      <c r="C13040">
        <v>9.9680299999999999E-2</v>
      </c>
      <c r="D13040">
        <v>0.64485300000000001</v>
      </c>
      <c r="E13040">
        <v>0.180502</v>
      </c>
      <c r="F13040">
        <v>1.26616E-2</v>
      </c>
    </row>
    <row r="13041" spans="1:6" x14ac:dyDescent="0.25">
      <c r="B13041">
        <v>-1.9363900000000001</v>
      </c>
      <c r="C13041">
        <v>9.9793000000000007E-2</v>
      </c>
      <c r="D13041">
        <v>0.65083599999999997</v>
      </c>
      <c r="E13041">
        <v>0.18365899999999999</v>
      </c>
      <c r="F13041">
        <v>1.26616E-2</v>
      </c>
    </row>
    <row r="13042" spans="1:6" x14ac:dyDescent="0.25">
      <c r="A13042" t="s">
        <v>8866</v>
      </c>
      <c r="B13042">
        <v>-2.2093799999999999</v>
      </c>
      <c r="C13042">
        <v>0.102073</v>
      </c>
      <c r="D13042">
        <v>0.646845</v>
      </c>
      <c r="E13042">
        <v>0.18654899999999999</v>
      </c>
      <c r="F13042">
        <v>1.26616E-2</v>
      </c>
    </row>
    <row r="13043" spans="1:6" x14ac:dyDescent="0.25">
      <c r="B13043">
        <v>-0.50266</v>
      </c>
      <c r="C13043">
        <v>0.10219399999999999</v>
      </c>
      <c r="D13043">
        <v>0.64417199999999997</v>
      </c>
      <c r="E13043">
        <v>0.18547</v>
      </c>
      <c r="F13043">
        <v>1.26616E-2</v>
      </c>
    </row>
    <row r="13044" spans="1:6" x14ac:dyDescent="0.25">
      <c r="A13044" t="s">
        <v>8867</v>
      </c>
      <c r="B13044">
        <v>-2.5872299999999999</v>
      </c>
      <c r="C13044">
        <v>0.103133</v>
      </c>
      <c r="D13044">
        <v>0.63065199999999999</v>
      </c>
      <c r="E13044">
        <v>0.180786</v>
      </c>
      <c r="F13044">
        <v>1.26616E-2</v>
      </c>
    </row>
    <row r="13045" spans="1:6" x14ac:dyDescent="0.25">
      <c r="B13045">
        <v>-0.46786899999999998</v>
      </c>
      <c r="C13045">
        <v>0.103267</v>
      </c>
      <c r="D13045">
        <v>0.63201499999999999</v>
      </c>
      <c r="E13045">
        <v>0.18172099999999999</v>
      </c>
      <c r="F13045">
        <v>1.26616E-2</v>
      </c>
    </row>
    <row r="13046" spans="1:6" x14ac:dyDescent="0.25">
      <c r="A13046" t="s">
        <v>8868</v>
      </c>
      <c r="B13046">
        <v>-1.8608100000000001</v>
      </c>
      <c r="C13046">
        <v>0.10359699999999999</v>
      </c>
      <c r="D13046">
        <v>0.63350399999999996</v>
      </c>
      <c r="E13046">
        <v>0.18312500000000001</v>
      </c>
      <c r="F13046">
        <v>1.26616E-2</v>
      </c>
    </row>
    <row r="13047" spans="1:6" x14ac:dyDescent="0.25">
      <c r="A13047" t="s">
        <v>3958</v>
      </c>
      <c r="B13047">
        <v>-1.9648300000000001</v>
      </c>
      <c r="C13047">
        <v>0.104351</v>
      </c>
      <c r="D13047">
        <v>0.62491799999999997</v>
      </c>
      <c r="E13047">
        <v>0.18048</v>
      </c>
      <c r="F13047">
        <v>1.26616E-2</v>
      </c>
    </row>
    <row r="13048" spans="1:6" x14ac:dyDescent="0.25">
      <c r="A13048" t="s">
        <v>6809</v>
      </c>
      <c r="B13048">
        <v>-0.52648399999999995</v>
      </c>
      <c r="C13048">
        <v>0.10438500000000001</v>
      </c>
      <c r="D13048">
        <v>0.63366100000000003</v>
      </c>
      <c r="E13048">
        <v>0.18482599999999999</v>
      </c>
      <c r="F13048">
        <v>1.26616E-2</v>
      </c>
    </row>
    <row r="13049" spans="1:6" x14ac:dyDescent="0.25">
      <c r="A13049" t="s">
        <v>8869</v>
      </c>
      <c r="B13049">
        <v>-1.99268</v>
      </c>
      <c r="C13049">
        <v>0.104618</v>
      </c>
      <c r="D13049">
        <v>0.62412900000000004</v>
      </c>
      <c r="E13049">
        <v>0.18063499999999999</v>
      </c>
      <c r="F13049">
        <v>1.26616E-2</v>
      </c>
    </row>
    <row r="13050" spans="1:6" x14ac:dyDescent="0.25">
      <c r="B13050">
        <v>-2.06664</v>
      </c>
      <c r="C13050">
        <v>0.10513699999999999</v>
      </c>
      <c r="D13050">
        <v>0.63056299999999998</v>
      </c>
      <c r="E13050">
        <v>0.184835</v>
      </c>
      <c r="F13050">
        <v>1.26616E-2</v>
      </c>
    </row>
    <row r="13051" spans="1:6" x14ac:dyDescent="0.25">
      <c r="A13051" t="s">
        <v>8870</v>
      </c>
      <c r="B13051">
        <v>-2.2437200000000002</v>
      </c>
      <c r="C13051">
        <v>0.10568900000000001</v>
      </c>
      <c r="D13051">
        <v>0.62436199999999997</v>
      </c>
      <c r="E13051">
        <v>0.18290100000000001</v>
      </c>
      <c r="F13051">
        <v>1.26616E-2</v>
      </c>
    </row>
    <row r="13052" spans="1:6" x14ac:dyDescent="0.25">
      <c r="B13052">
        <v>-2.7679200000000002</v>
      </c>
      <c r="C13052">
        <v>0.105916</v>
      </c>
      <c r="D13052">
        <v>0.62456500000000004</v>
      </c>
      <c r="E13052">
        <v>0.18345800000000001</v>
      </c>
      <c r="F13052">
        <v>1.26616E-2</v>
      </c>
    </row>
    <row r="13053" spans="1:6" x14ac:dyDescent="0.25">
      <c r="A13053" t="s">
        <v>8871</v>
      </c>
      <c r="B13053">
        <v>-2.7330899999999998</v>
      </c>
      <c r="C13053">
        <v>0.10635699999999999</v>
      </c>
      <c r="D13053">
        <v>0.62156699999999998</v>
      </c>
      <c r="E13053">
        <v>0.18287200000000001</v>
      </c>
      <c r="F13053">
        <v>1.26616E-2</v>
      </c>
    </row>
    <row r="13054" spans="1:6" x14ac:dyDescent="0.25">
      <c r="A13054" t="s">
        <v>8872</v>
      </c>
      <c r="B13054">
        <v>-2.0317799999999999</v>
      </c>
      <c r="C13054">
        <v>0.106407</v>
      </c>
      <c r="D13054">
        <v>0.62904199999999999</v>
      </c>
      <c r="E13054">
        <v>0.18667800000000001</v>
      </c>
      <c r="F13054">
        <v>1.26616E-2</v>
      </c>
    </row>
    <row r="13055" spans="1:6" x14ac:dyDescent="0.25">
      <c r="A13055" t="s">
        <v>8873</v>
      </c>
      <c r="B13055">
        <v>-2.1992600000000002</v>
      </c>
      <c r="C13055">
        <v>0.10689899999999999</v>
      </c>
      <c r="D13055">
        <v>0.61514100000000005</v>
      </c>
      <c r="E13055">
        <v>0.18081800000000001</v>
      </c>
      <c r="F13055">
        <v>1.26616E-2</v>
      </c>
    </row>
    <row r="13056" spans="1:6" x14ac:dyDescent="0.25">
      <c r="A13056" t="s">
        <v>994</v>
      </c>
      <c r="B13056">
        <v>-0.68173700000000004</v>
      </c>
      <c r="C13056">
        <v>0.107086</v>
      </c>
      <c r="D13056">
        <v>0.62824599999999997</v>
      </c>
      <c r="E13056">
        <v>0.187666</v>
      </c>
      <c r="F13056">
        <v>1.26616E-2</v>
      </c>
    </row>
    <row r="13057" spans="1:6" x14ac:dyDescent="0.25">
      <c r="A13057" t="s">
        <v>4813</v>
      </c>
      <c r="B13057">
        <v>-1.79044</v>
      </c>
      <c r="C13057">
        <v>0.10879</v>
      </c>
      <c r="D13057">
        <v>0.60854699999999995</v>
      </c>
      <c r="E13057">
        <v>0.181313</v>
      </c>
      <c r="F13057">
        <v>1.26616E-2</v>
      </c>
    </row>
    <row r="13058" spans="1:6" x14ac:dyDescent="0.25">
      <c r="A13058" t="s">
        <v>8874</v>
      </c>
      <c r="B13058">
        <v>-3.2453500000000002</v>
      </c>
      <c r="C13058">
        <v>0.108892</v>
      </c>
      <c r="D13058">
        <v>0.61594300000000002</v>
      </c>
      <c r="E13058">
        <v>0.185144</v>
      </c>
      <c r="F13058">
        <v>1.26616E-2</v>
      </c>
    </row>
    <row r="13059" spans="1:6" x14ac:dyDescent="0.25">
      <c r="B13059">
        <v>-2.1412900000000001</v>
      </c>
      <c r="C13059">
        <v>0.10960399999999999</v>
      </c>
      <c r="D13059">
        <v>0.60667000000000004</v>
      </c>
      <c r="E13059">
        <v>0.181973</v>
      </c>
      <c r="F13059">
        <v>1.26616E-2</v>
      </c>
    </row>
    <row r="13060" spans="1:6" x14ac:dyDescent="0.25">
      <c r="B13060">
        <v>-1.94618</v>
      </c>
      <c r="C13060">
        <v>0.110405</v>
      </c>
      <c r="D13060">
        <v>0.59967800000000004</v>
      </c>
      <c r="E13060">
        <v>0.180119</v>
      </c>
      <c r="F13060">
        <v>1.26616E-2</v>
      </c>
    </row>
    <row r="13061" spans="1:6" x14ac:dyDescent="0.25">
      <c r="B13061">
        <v>-1.9134199999999999</v>
      </c>
      <c r="C13061">
        <v>0.112667</v>
      </c>
      <c r="D13061">
        <v>0.59880199999999995</v>
      </c>
      <c r="E13061">
        <v>0.18398500000000001</v>
      </c>
      <c r="F13061">
        <v>1.26616E-2</v>
      </c>
    </row>
    <row r="13062" spans="1:6" x14ac:dyDescent="0.25">
      <c r="A13062" t="s">
        <v>7774</v>
      </c>
      <c r="B13062">
        <v>-1.9047000000000001</v>
      </c>
      <c r="C13062">
        <v>0.113117</v>
      </c>
      <c r="D13062">
        <v>0.59126500000000004</v>
      </c>
      <c r="E13062">
        <v>0.181146</v>
      </c>
      <c r="F13062">
        <v>1.26616E-2</v>
      </c>
    </row>
    <row r="13063" spans="1:6" x14ac:dyDescent="0.25">
      <c r="A13063" t="s">
        <v>8875</v>
      </c>
      <c r="B13063">
        <v>-2.4518800000000001</v>
      </c>
      <c r="C13063">
        <v>0.113353</v>
      </c>
      <c r="D13063">
        <v>0.59676600000000002</v>
      </c>
      <c r="E13063">
        <v>0.184282</v>
      </c>
      <c r="F13063">
        <v>1.26616E-2</v>
      </c>
    </row>
    <row r="13064" spans="1:6" x14ac:dyDescent="0.25">
      <c r="B13064">
        <v>-1.8606100000000001</v>
      </c>
      <c r="C13064">
        <v>0.11439000000000001</v>
      </c>
      <c r="D13064">
        <v>0.59799599999999997</v>
      </c>
      <c r="E13064">
        <v>0.186863</v>
      </c>
      <c r="F13064">
        <v>1.26616E-2</v>
      </c>
    </row>
    <row r="13065" spans="1:6" x14ac:dyDescent="0.25">
      <c r="A13065" t="s">
        <v>8876</v>
      </c>
      <c r="B13065">
        <v>-0.98870000000000002</v>
      </c>
      <c r="C13065">
        <v>0.114562</v>
      </c>
      <c r="D13065">
        <v>0.58533599999999997</v>
      </c>
      <c r="E13065">
        <v>0.18094499999999999</v>
      </c>
      <c r="F13065">
        <v>1.26616E-2</v>
      </c>
    </row>
    <row r="13066" spans="1:6" x14ac:dyDescent="0.25">
      <c r="A13066" t="s">
        <v>8877</v>
      </c>
      <c r="B13066">
        <v>-1.7291799999999999</v>
      </c>
      <c r="C13066">
        <v>0.114995</v>
      </c>
      <c r="D13066">
        <v>0.59153999999999995</v>
      </c>
      <c r="E13066">
        <v>0.18478600000000001</v>
      </c>
      <c r="F13066">
        <v>1.26616E-2</v>
      </c>
    </row>
    <row r="13067" spans="1:6" x14ac:dyDescent="0.25">
      <c r="A13067" t="s">
        <v>4481</v>
      </c>
      <c r="B13067">
        <v>-0.88082899999999997</v>
      </c>
      <c r="C13067">
        <v>0.11702600000000001</v>
      </c>
      <c r="D13067">
        <v>0.58256799999999997</v>
      </c>
      <c r="E13067">
        <v>0.18411</v>
      </c>
      <c r="F13067">
        <v>1.26616E-2</v>
      </c>
    </row>
    <row r="13068" spans="1:6" x14ac:dyDescent="0.25">
      <c r="B13068">
        <v>-1.6545000000000001</v>
      </c>
      <c r="C13068">
        <v>0.118857</v>
      </c>
      <c r="D13068">
        <v>0.56789100000000003</v>
      </c>
      <c r="E13068">
        <v>0.18023900000000001</v>
      </c>
      <c r="F13068">
        <v>1.26616E-2</v>
      </c>
    </row>
    <row r="13069" spans="1:6" x14ac:dyDescent="0.25">
      <c r="A13069" t="s">
        <v>8878</v>
      </c>
      <c r="B13069">
        <v>-0.87650600000000001</v>
      </c>
      <c r="C13069">
        <v>0.12048399999999999</v>
      </c>
      <c r="D13069">
        <v>0.57412200000000002</v>
      </c>
      <c r="E13069">
        <v>0.186195</v>
      </c>
      <c r="F13069">
        <v>1.26616E-2</v>
      </c>
    </row>
    <row r="13070" spans="1:6" x14ac:dyDescent="0.25">
      <c r="A13070" t="s">
        <v>8879</v>
      </c>
      <c r="B13070">
        <v>-2.11924</v>
      </c>
      <c r="C13070">
        <v>0.121008</v>
      </c>
      <c r="D13070">
        <v>0.55982399999999999</v>
      </c>
      <c r="E13070">
        <v>0.18010499999999999</v>
      </c>
      <c r="F13070">
        <v>1.26616E-2</v>
      </c>
    </row>
    <row r="13071" spans="1:6" x14ac:dyDescent="0.25">
      <c r="A13071" t="s">
        <v>8880</v>
      </c>
      <c r="B13071">
        <v>-0.90513500000000002</v>
      </c>
      <c r="C13071">
        <v>0.12334100000000001</v>
      </c>
      <c r="D13071">
        <v>0.56748699999999996</v>
      </c>
      <c r="E13071">
        <v>0.18797700000000001</v>
      </c>
      <c r="F13071">
        <v>1.26616E-2</v>
      </c>
    </row>
    <row r="13072" spans="1:6" x14ac:dyDescent="0.25">
      <c r="A13072" t="s">
        <v>8881</v>
      </c>
      <c r="B13072">
        <v>-1.3292900000000001</v>
      </c>
      <c r="C13072">
        <v>0.124081</v>
      </c>
      <c r="D13072">
        <v>0.54877100000000001</v>
      </c>
      <c r="E13072">
        <v>0.18002599999999999</v>
      </c>
      <c r="F13072">
        <v>1.26616E-2</v>
      </c>
    </row>
    <row r="13073" spans="1:6" x14ac:dyDescent="0.25">
      <c r="B13073">
        <v>-1.50298</v>
      </c>
      <c r="C13073">
        <v>0.124252</v>
      </c>
      <c r="D13073">
        <v>0.55103199999999997</v>
      </c>
      <c r="E13073">
        <v>0.18140999999999999</v>
      </c>
      <c r="F13073">
        <v>1.26616E-2</v>
      </c>
    </row>
    <row r="13074" spans="1:6" x14ac:dyDescent="0.25">
      <c r="B13074">
        <v>-1.1056600000000001</v>
      </c>
      <c r="C13074">
        <v>0.124726</v>
      </c>
      <c r="D13074">
        <v>0.54581599999999997</v>
      </c>
      <c r="E13074">
        <v>0.17968799999999999</v>
      </c>
      <c r="F13074">
        <v>1.26616E-2</v>
      </c>
    </row>
    <row r="13075" spans="1:6" x14ac:dyDescent="0.25">
      <c r="A13075" t="s">
        <v>8228</v>
      </c>
      <c r="B13075">
        <v>-1.5864499999999999</v>
      </c>
      <c r="C13075">
        <v>0.12529399999999999</v>
      </c>
      <c r="D13075">
        <v>0.55267900000000003</v>
      </c>
      <c r="E13075">
        <v>0.18399099999999999</v>
      </c>
      <c r="F13075">
        <v>1.26616E-2</v>
      </c>
    </row>
    <row r="13076" spans="1:6" x14ac:dyDescent="0.25">
      <c r="A13076" t="s">
        <v>8882</v>
      </c>
      <c r="B13076">
        <v>-1.12924</v>
      </c>
      <c r="C13076">
        <v>0.12542500000000001</v>
      </c>
      <c r="D13076">
        <v>0.54335900000000004</v>
      </c>
      <c r="E13076">
        <v>0.179674</v>
      </c>
      <c r="F13076">
        <v>1.26616E-2</v>
      </c>
    </row>
    <row r="13077" spans="1:6" x14ac:dyDescent="0.25">
      <c r="B13077">
        <v>-1.1795599999999999</v>
      </c>
      <c r="C13077">
        <v>0.12582199999999999</v>
      </c>
      <c r="D13077">
        <v>0.54214799999999996</v>
      </c>
      <c r="E13077">
        <v>0.17975099999999999</v>
      </c>
      <c r="F13077">
        <v>1.26616E-2</v>
      </c>
    </row>
    <row r="13078" spans="1:6" x14ac:dyDescent="0.25">
      <c r="A13078" t="s">
        <v>2010</v>
      </c>
      <c r="B13078">
        <v>-1.2248300000000001</v>
      </c>
      <c r="C13078">
        <v>0.12598400000000001</v>
      </c>
      <c r="D13078">
        <v>0.54411600000000004</v>
      </c>
      <c r="E13078">
        <v>0.18097099999999999</v>
      </c>
      <c r="F13078">
        <v>1.26616E-2</v>
      </c>
    </row>
    <row r="13079" spans="1:6" x14ac:dyDescent="0.25">
      <c r="B13079">
        <v>-1.0499099999999999</v>
      </c>
      <c r="C13079">
        <v>0.12614300000000001</v>
      </c>
      <c r="D13079">
        <v>0.54463399999999995</v>
      </c>
      <c r="E13079">
        <v>0.18148800000000001</v>
      </c>
      <c r="F13079">
        <v>1.26616E-2</v>
      </c>
    </row>
    <row r="13080" spans="1:6" x14ac:dyDescent="0.25">
      <c r="B13080">
        <v>-1.9336</v>
      </c>
      <c r="C13080">
        <v>0.12631000000000001</v>
      </c>
      <c r="D13080">
        <v>0.54105700000000001</v>
      </c>
      <c r="E13080">
        <v>0.180036</v>
      </c>
      <c r="F13080">
        <v>1.26616E-2</v>
      </c>
    </row>
    <row r="13081" spans="1:6" x14ac:dyDescent="0.25">
      <c r="A13081" t="s">
        <v>8883</v>
      </c>
      <c r="B13081">
        <v>-1.01847</v>
      </c>
      <c r="C13081">
        <v>0.12637699999999999</v>
      </c>
      <c r="D13081">
        <v>0.54508599999999996</v>
      </c>
      <c r="E13081">
        <v>0.18210000000000001</v>
      </c>
      <c r="F13081">
        <v>1.26616E-2</v>
      </c>
    </row>
    <row r="13082" spans="1:6" x14ac:dyDescent="0.25">
      <c r="A13082" t="s">
        <v>8884</v>
      </c>
      <c r="B13082">
        <v>-0.96173600000000004</v>
      </c>
      <c r="C13082">
        <v>0.12762699999999999</v>
      </c>
      <c r="D13082">
        <v>0.54972699999999997</v>
      </c>
      <c r="E13082">
        <v>0.18650600000000001</v>
      </c>
      <c r="F13082">
        <v>1.26616E-2</v>
      </c>
    </row>
    <row r="13083" spans="1:6" x14ac:dyDescent="0.25">
      <c r="A13083" t="s">
        <v>6981</v>
      </c>
      <c r="B13083">
        <v>-1.2938000000000001</v>
      </c>
      <c r="C13083">
        <v>0.127636</v>
      </c>
      <c r="D13083">
        <v>0.54490799999999995</v>
      </c>
      <c r="E13083">
        <v>0.18412400000000001</v>
      </c>
      <c r="F13083">
        <v>1.26616E-2</v>
      </c>
    </row>
    <row r="13084" spans="1:6" x14ac:dyDescent="0.25">
      <c r="B13084">
        <v>-1.55402</v>
      </c>
      <c r="C13084">
        <v>0.12856300000000001</v>
      </c>
      <c r="D13084">
        <v>0.54150699999999996</v>
      </c>
      <c r="E13084">
        <v>0.18399799999999999</v>
      </c>
      <c r="F13084">
        <v>1.26616E-2</v>
      </c>
    </row>
    <row r="13085" spans="1:6" x14ac:dyDescent="0.25">
      <c r="A13085" t="s">
        <v>8885</v>
      </c>
      <c r="B13085">
        <v>-1.35389</v>
      </c>
      <c r="C13085">
        <v>0.128882</v>
      </c>
      <c r="D13085">
        <v>0.54255699999999996</v>
      </c>
      <c r="E13085">
        <v>0.18504899999999999</v>
      </c>
      <c r="F13085">
        <v>1.26616E-2</v>
      </c>
    </row>
    <row r="13086" spans="1:6" x14ac:dyDescent="0.25">
      <c r="A13086" t="s">
        <v>8886</v>
      </c>
      <c r="B13086">
        <v>-1.1570499999999999</v>
      </c>
      <c r="C13086">
        <v>-0.12609999999999999</v>
      </c>
      <c r="D13086">
        <v>0.540717</v>
      </c>
      <c r="E13086">
        <v>0.17952399999999999</v>
      </c>
      <c r="F13086">
        <v>1.2603100000000001E-2</v>
      </c>
    </row>
    <row r="13087" spans="1:6" x14ac:dyDescent="0.25">
      <c r="B13087">
        <v>-1.54617</v>
      </c>
      <c r="C13087">
        <v>-0.12589400000000001</v>
      </c>
      <c r="D13087">
        <v>0.54139499999999996</v>
      </c>
      <c r="E13087">
        <v>0.179509</v>
      </c>
      <c r="F13087">
        <v>1.2603100000000001E-2</v>
      </c>
    </row>
    <row r="13088" spans="1:6" x14ac:dyDescent="0.25">
      <c r="B13088">
        <v>-1.0874200000000001</v>
      </c>
      <c r="C13088">
        <v>-0.124721</v>
      </c>
      <c r="D13088">
        <v>0.54529300000000003</v>
      </c>
      <c r="E13088">
        <v>0.17943000000000001</v>
      </c>
      <c r="F13088">
        <v>1.2603100000000001E-2</v>
      </c>
    </row>
    <row r="13089" spans="1:6" x14ac:dyDescent="0.25">
      <c r="A13089" t="s">
        <v>8887</v>
      </c>
      <c r="B13089">
        <v>0.16409499999999999</v>
      </c>
      <c r="C13089">
        <v>-5.8466999999999998E-2</v>
      </c>
      <c r="D13089">
        <v>0.87424500000000005</v>
      </c>
      <c r="E13089">
        <v>0.179392</v>
      </c>
      <c r="F13089">
        <v>1.2603100000000001E-2</v>
      </c>
    </row>
    <row r="13090" spans="1:6" x14ac:dyDescent="0.25">
      <c r="B13090">
        <v>-0.13789999999999999</v>
      </c>
      <c r="C13090">
        <v>6.5617800000000004E-2</v>
      </c>
      <c r="D13090">
        <v>0.82406699999999999</v>
      </c>
      <c r="E13090">
        <v>0.17935999999999999</v>
      </c>
      <c r="F13090">
        <v>1.2603100000000001E-2</v>
      </c>
    </row>
    <row r="13091" spans="1:6" x14ac:dyDescent="0.25">
      <c r="A13091" t="s">
        <v>1173</v>
      </c>
      <c r="B13091">
        <v>-0.231712</v>
      </c>
      <c r="C13091">
        <v>6.8257100000000001E-2</v>
      </c>
      <c r="D13091">
        <v>0.80737000000000003</v>
      </c>
      <c r="E13091">
        <v>0.179566</v>
      </c>
      <c r="F13091">
        <v>1.2603100000000001E-2</v>
      </c>
    </row>
    <row r="13092" spans="1:6" x14ac:dyDescent="0.25">
      <c r="B13092">
        <v>-3.2290999999999999</v>
      </c>
      <c r="C13092">
        <v>7.39427E-2</v>
      </c>
      <c r="D13092">
        <v>0.77217400000000003</v>
      </c>
      <c r="E13092">
        <v>0.17935100000000001</v>
      </c>
      <c r="F13092">
        <v>1.2603100000000001E-2</v>
      </c>
    </row>
    <row r="13093" spans="1:6" x14ac:dyDescent="0.25">
      <c r="B13093">
        <v>-2.2305199999999998</v>
      </c>
      <c r="C13093">
        <v>9.67253E-2</v>
      </c>
      <c r="D13093">
        <v>0.65561599999999998</v>
      </c>
      <c r="E13093">
        <v>0.179392</v>
      </c>
      <c r="F13093">
        <v>1.2603100000000001E-2</v>
      </c>
    </row>
    <row r="13094" spans="1:6" x14ac:dyDescent="0.25">
      <c r="B13094">
        <v>-3.14154</v>
      </c>
      <c r="C13094">
        <v>7.1910100000000005E-2</v>
      </c>
      <c r="D13094">
        <v>0.784161</v>
      </c>
      <c r="E13094">
        <v>0.17929400000000001</v>
      </c>
      <c r="F13094">
        <v>1.25793E-2</v>
      </c>
    </row>
    <row r="13095" spans="1:6" x14ac:dyDescent="0.25">
      <c r="B13095">
        <v>-1.8839300000000001</v>
      </c>
      <c r="C13095">
        <v>-0.12259100000000001</v>
      </c>
      <c r="D13095">
        <v>0.55196999999999996</v>
      </c>
      <c r="E13095">
        <v>0.17904400000000001</v>
      </c>
      <c r="F13095">
        <v>1.2573900000000001E-2</v>
      </c>
    </row>
    <row r="13096" spans="1:6" x14ac:dyDescent="0.25">
      <c r="A13096" t="s">
        <v>8888</v>
      </c>
      <c r="B13096">
        <v>-1.3769899999999999</v>
      </c>
      <c r="C13096">
        <v>-0.122281</v>
      </c>
      <c r="D13096">
        <v>0.55264400000000002</v>
      </c>
      <c r="E13096">
        <v>0.178841</v>
      </c>
      <c r="F13096">
        <v>1.2573900000000001E-2</v>
      </c>
    </row>
    <row r="13097" spans="1:6" x14ac:dyDescent="0.25">
      <c r="A13097" t="s">
        <v>8889</v>
      </c>
      <c r="B13097">
        <v>-2.1036600000000001</v>
      </c>
      <c r="C13097">
        <v>-0.107333</v>
      </c>
      <c r="D13097">
        <v>0.61007299999999998</v>
      </c>
      <c r="E13097">
        <v>0.179225</v>
      </c>
      <c r="F13097">
        <v>1.2573900000000001E-2</v>
      </c>
    </row>
    <row r="13098" spans="1:6" x14ac:dyDescent="0.25">
      <c r="A13098" t="s">
        <v>8890</v>
      </c>
      <c r="B13098">
        <v>-0.48140500000000003</v>
      </c>
      <c r="C13098">
        <v>-0.103187</v>
      </c>
      <c r="D13098">
        <v>0.62637399999999999</v>
      </c>
      <c r="E13098">
        <v>0.178839</v>
      </c>
      <c r="F13098">
        <v>1.2573900000000001E-2</v>
      </c>
    </row>
    <row r="13099" spans="1:6" x14ac:dyDescent="0.25">
      <c r="B13099">
        <v>-0.44010100000000002</v>
      </c>
      <c r="C13099">
        <v>-0.100577</v>
      </c>
      <c r="D13099">
        <v>0.63785999999999998</v>
      </c>
      <c r="E13099">
        <v>0.17901</v>
      </c>
      <c r="F13099">
        <v>1.2573900000000001E-2</v>
      </c>
    </row>
    <row r="13100" spans="1:6" x14ac:dyDescent="0.25">
      <c r="A13100" t="s">
        <v>8891</v>
      </c>
      <c r="B13100">
        <v>-3.2539799999999999</v>
      </c>
      <c r="C13100">
        <v>-8.6913799999999999E-2</v>
      </c>
      <c r="D13100">
        <v>0.70153399999999999</v>
      </c>
      <c r="E13100">
        <v>0.17913599999999999</v>
      </c>
      <c r="F13100">
        <v>1.2573900000000001E-2</v>
      </c>
    </row>
    <row r="13101" spans="1:6" x14ac:dyDescent="0.25">
      <c r="A13101" t="s">
        <v>8892</v>
      </c>
      <c r="B13101">
        <v>-3.94312</v>
      </c>
      <c r="C13101">
        <v>-7.2926299999999999E-2</v>
      </c>
      <c r="D13101">
        <v>0.77699499999999999</v>
      </c>
      <c r="E13101">
        <v>0.178781</v>
      </c>
      <c r="F13101">
        <v>1.2573900000000001E-2</v>
      </c>
    </row>
    <row r="13102" spans="1:6" x14ac:dyDescent="0.25">
      <c r="A13102" t="s">
        <v>8893</v>
      </c>
      <c r="B13102">
        <v>-4.0459199999999997</v>
      </c>
      <c r="C13102">
        <v>-6.9785899999999998E-2</v>
      </c>
      <c r="D13102">
        <v>0.79685799999999996</v>
      </c>
      <c r="E13102">
        <v>0.17913799999999999</v>
      </c>
      <c r="F13102">
        <v>1.2573900000000001E-2</v>
      </c>
    </row>
    <row r="13103" spans="1:6" x14ac:dyDescent="0.25">
      <c r="A13103" t="s">
        <v>8894</v>
      </c>
      <c r="B13103">
        <v>-3.67178</v>
      </c>
      <c r="C13103">
        <v>7.0235500000000006E-2</v>
      </c>
      <c r="D13103">
        <v>0.79352299999999998</v>
      </c>
      <c r="E13103">
        <v>0.17887700000000001</v>
      </c>
      <c r="F13103">
        <v>1.2573900000000001E-2</v>
      </c>
    </row>
    <row r="13104" spans="1:6" x14ac:dyDescent="0.25">
      <c r="A13104" t="s">
        <v>8895</v>
      </c>
      <c r="B13104">
        <v>-3.1513900000000001</v>
      </c>
      <c r="C13104">
        <v>7.06315E-2</v>
      </c>
      <c r="D13104">
        <v>0.79152500000000003</v>
      </c>
      <c r="E13104">
        <v>0.179089</v>
      </c>
      <c r="F13104">
        <v>1.2573900000000001E-2</v>
      </c>
    </row>
    <row r="13105" spans="1:6" x14ac:dyDescent="0.25">
      <c r="A13105" t="s">
        <v>8896</v>
      </c>
      <c r="B13105">
        <v>-3.2854199999999998</v>
      </c>
      <c r="C13105">
        <v>7.8947199999999995E-2</v>
      </c>
      <c r="D13105">
        <v>0.74340700000000004</v>
      </c>
      <c r="E13105">
        <v>0.17919399999999999</v>
      </c>
      <c r="F13105">
        <v>1.2573900000000001E-2</v>
      </c>
    </row>
    <row r="13106" spans="1:6" x14ac:dyDescent="0.25">
      <c r="B13106">
        <v>-3.2734700000000001</v>
      </c>
      <c r="C13106">
        <v>8.0364000000000005E-2</v>
      </c>
      <c r="D13106">
        <v>0.73516800000000004</v>
      </c>
      <c r="E13106">
        <v>0.178949</v>
      </c>
      <c r="F13106">
        <v>1.2573900000000001E-2</v>
      </c>
    </row>
    <row r="13107" spans="1:6" x14ac:dyDescent="0.25">
      <c r="A13107" t="s">
        <v>8897</v>
      </c>
      <c r="B13107">
        <v>-2.4074399999999998</v>
      </c>
      <c r="C13107">
        <v>9.0229900000000002E-2</v>
      </c>
      <c r="D13107">
        <v>0.68493599999999999</v>
      </c>
      <c r="E13107">
        <v>0.178976</v>
      </c>
      <c r="F13107">
        <v>1.2573900000000001E-2</v>
      </c>
    </row>
    <row r="13108" spans="1:6" x14ac:dyDescent="0.25">
      <c r="A13108" t="s">
        <v>8737</v>
      </c>
      <c r="B13108">
        <v>-1.4779500000000001</v>
      </c>
      <c r="C13108">
        <v>0.119994</v>
      </c>
      <c r="D13108">
        <v>0.56071700000000002</v>
      </c>
      <c r="E13108">
        <v>0.17877899999999999</v>
      </c>
      <c r="F13108">
        <v>1.2573900000000001E-2</v>
      </c>
    </row>
    <row r="13109" spans="1:6" x14ac:dyDescent="0.25">
      <c r="A13109" t="s">
        <v>8898</v>
      </c>
      <c r="B13109">
        <v>-1.0277700000000001</v>
      </c>
      <c r="C13109">
        <v>0.12506100000000001</v>
      </c>
      <c r="D13109">
        <v>0.542709</v>
      </c>
      <c r="E13109">
        <v>0.178758</v>
      </c>
      <c r="F13109">
        <v>1.2573900000000001E-2</v>
      </c>
    </row>
    <row r="13110" spans="1:6" x14ac:dyDescent="0.25">
      <c r="A13110" t="s">
        <v>8899</v>
      </c>
      <c r="B13110">
        <v>-1.31721</v>
      </c>
      <c r="C13110">
        <v>0.12538299999999999</v>
      </c>
      <c r="D13110">
        <v>0.54202099999999998</v>
      </c>
      <c r="E13110">
        <v>0.17896200000000001</v>
      </c>
      <c r="F13110">
        <v>1.2573900000000001E-2</v>
      </c>
    </row>
    <row r="13111" spans="1:6" x14ac:dyDescent="0.25">
      <c r="A13111" t="s">
        <v>7278</v>
      </c>
      <c r="B13111">
        <v>-0.56266899999999997</v>
      </c>
      <c r="C13111">
        <v>-0.106736</v>
      </c>
      <c r="D13111">
        <v>0.61138000000000003</v>
      </c>
      <c r="E13111">
        <v>0.17869099999999999</v>
      </c>
      <c r="F13111">
        <v>1.2540600000000001E-2</v>
      </c>
    </row>
    <row r="13112" spans="1:6" x14ac:dyDescent="0.25">
      <c r="A13112" t="s">
        <v>8900</v>
      </c>
      <c r="B13112">
        <v>-2.89907</v>
      </c>
      <c r="C13112">
        <v>-7.5012499999999996E-2</v>
      </c>
      <c r="D13112">
        <v>0.76436999999999999</v>
      </c>
      <c r="E13112">
        <v>0.17860100000000001</v>
      </c>
      <c r="F13112">
        <v>1.2528299999999999E-2</v>
      </c>
    </row>
    <row r="13113" spans="1:6" x14ac:dyDescent="0.25">
      <c r="A13113" t="s">
        <v>8901</v>
      </c>
      <c r="B13113">
        <v>-3.7357399999999998</v>
      </c>
      <c r="C13113">
        <v>0.107254</v>
      </c>
      <c r="D13113">
        <v>0.60904400000000003</v>
      </c>
      <c r="E13113">
        <v>0.17857999999999999</v>
      </c>
      <c r="F13113">
        <v>1.2528299999999999E-2</v>
      </c>
    </row>
    <row r="13114" spans="1:6" x14ac:dyDescent="0.25">
      <c r="A13114" t="s">
        <v>8902</v>
      </c>
      <c r="B13114">
        <v>-1.1394500000000001</v>
      </c>
      <c r="C13114">
        <v>0.12524099999999999</v>
      </c>
      <c r="D13114">
        <v>0.54181800000000002</v>
      </c>
      <c r="E13114">
        <v>0.17863000000000001</v>
      </c>
      <c r="F13114">
        <v>1.2528299999999999E-2</v>
      </c>
    </row>
    <row r="13115" spans="1:6" x14ac:dyDescent="0.25">
      <c r="A13115" t="s">
        <v>8903</v>
      </c>
      <c r="B13115">
        <v>0.13963700000000001</v>
      </c>
      <c r="C13115">
        <v>-5.5244500000000002E-2</v>
      </c>
      <c r="D13115">
        <v>0.89703100000000002</v>
      </c>
      <c r="E13115">
        <v>0.17851400000000001</v>
      </c>
      <c r="F13115">
        <v>1.2496E-2</v>
      </c>
    </row>
    <row r="13116" spans="1:6" x14ac:dyDescent="0.25">
      <c r="B13116">
        <v>-1.4306300000000001</v>
      </c>
      <c r="C13116">
        <v>-0.12431399999999999</v>
      </c>
      <c r="D13116">
        <v>0.54447699999999999</v>
      </c>
      <c r="E13116">
        <v>0.17835999999999999</v>
      </c>
      <c r="F13116">
        <v>1.24741E-2</v>
      </c>
    </row>
    <row r="13117" spans="1:6" x14ac:dyDescent="0.25">
      <c r="A13117" t="s">
        <v>8904</v>
      </c>
      <c r="B13117">
        <v>-4.0597300000000001</v>
      </c>
      <c r="C13117">
        <v>-9.6590200000000001E-2</v>
      </c>
      <c r="D13117">
        <v>0.65409099999999998</v>
      </c>
      <c r="E13117">
        <v>0.178373</v>
      </c>
      <c r="F13117">
        <v>1.24741E-2</v>
      </c>
    </row>
    <row r="13118" spans="1:6" x14ac:dyDescent="0.25">
      <c r="B13118">
        <v>-3.13693</v>
      </c>
      <c r="C13118">
        <v>7.7762600000000001E-2</v>
      </c>
      <c r="D13118">
        <v>0.748421</v>
      </c>
      <c r="E13118">
        <v>0.178453</v>
      </c>
      <c r="F13118">
        <v>1.24741E-2</v>
      </c>
    </row>
    <row r="13119" spans="1:6" x14ac:dyDescent="0.25">
      <c r="A13119" t="s">
        <v>8905</v>
      </c>
      <c r="B13119">
        <v>-2.3383799999999999</v>
      </c>
      <c r="C13119">
        <v>9.0137099999999998E-2</v>
      </c>
      <c r="D13119">
        <v>0.68413400000000002</v>
      </c>
      <c r="E13119">
        <v>0.17837900000000001</v>
      </c>
      <c r="F13119">
        <v>1.24741E-2</v>
      </c>
    </row>
    <row r="13120" spans="1:6" x14ac:dyDescent="0.25">
      <c r="A13120" t="s">
        <v>8906</v>
      </c>
      <c r="B13120">
        <v>-2.29582</v>
      </c>
      <c r="C13120">
        <v>0.10250099999999999</v>
      </c>
      <c r="D13120">
        <v>0.62808799999999998</v>
      </c>
      <c r="E13120">
        <v>0.17827399999999999</v>
      </c>
      <c r="F13120">
        <v>1.24209E-2</v>
      </c>
    </row>
    <row r="13121" spans="1:6" x14ac:dyDescent="0.25">
      <c r="B13121">
        <v>-2.2089500000000002</v>
      </c>
      <c r="C13121">
        <v>-0.11874999999999999</v>
      </c>
      <c r="D13121">
        <v>0.56337499999999996</v>
      </c>
      <c r="E13121">
        <v>0.17788999999999999</v>
      </c>
      <c r="F13121">
        <v>1.22687E-2</v>
      </c>
    </row>
    <row r="13122" spans="1:6" x14ac:dyDescent="0.25">
      <c r="A13122" t="s">
        <v>8907</v>
      </c>
      <c r="B13122">
        <v>-2.17516</v>
      </c>
      <c r="C13122">
        <v>-0.11156199999999999</v>
      </c>
      <c r="D13122">
        <v>0.59074499999999996</v>
      </c>
      <c r="E13122">
        <v>0.17801</v>
      </c>
      <c r="F13122">
        <v>1.22687E-2</v>
      </c>
    </row>
    <row r="13123" spans="1:6" x14ac:dyDescent="0.25">
      <c r="B13123">
        <v>-2.39358</v>
      </c>
      <c r="C13123">
        <v>-9.8696599999999995E-2</v>
      </c>
      <c r="D13123">
        <v>0.64382700000000004</v>
      </c>
      <c r="E13123">
        <v>0.17794699999999999</v>
      </c>
      <c r="F13123">
        <v>1.22687E-2</v>
      </c>
    </row>
    <row r="13124" spans="1:6" x14ac:dyDescent="0.25">
      <c r="B13124">
        <v>-2.5410699999999999</v>
      </c>
      <c r="C13124">
        <v>-7.9777200000000006E-2</v>
      </c>
      <c r="D13124">
        <v>0.73616300000000001</v>
      </c>
      <c r="E13124">
        <v>0.17790500000000001</v>
      </c>
      <c r="F13124">
        <v>1.22687E-2</v>
      </c>
    </row>
    <row r="13125" spans="1:6" x14ac:dyDescent="0.25">
      <c r="A13125" t="s">
        <v>8908</v>
      </c>
      <c r="B13125">
        <v>-2.6867000000000001</v>
      </c>
      <c r="C13125">
        <v>-7.7415700000000004E-2</v>
      </c>
      <c r="D13125">
        <v>0.74937399999999998</v>
      </c>
      <c r="E13125">
        <v>0.177982</v>
      </c>
      <c r="F13125">
        <v>1.22687E-2</v>
      </c>
    </row>
    <row r="13126" spans="1:6" x14ac:dyDescent="0.25">
      <c r="A13126" t="s">
        <v>8909</v>
      </c>
      <c r="B13126">
        <v>-3.234</v>
      </c>
      <c r="C13126">
        <v>-7.3504899999999998E-2</v>
      </c>
      <c r="D13126">
        <v>0.77195800000000003</v>
      </c>
      <c r="E13126">
        <v>0.17801600000000001</v>
      </c>
      <c r="F13126">
        <v>1.22687E-2</v>
      </c>
    </row>
    <row r="13127" spans="1:6" x14ac:dyDescent="0.25">
      <c r="A13127" t="s">
        <v>8910</v>
      </c>
      <c r="B13127">
        <v>-2.2604099999999998</v>
      </c>
      <c r="C13127">
        <v>9.6504699999999999E-2</v>
      </c>
      <c r="D13127">
        <v>0.65386100000000003</v>
      </c>
      <c r="E13127">
        <v>0.17807999999999999</v>
      </c>
      <c r="F13127">
        <v>1.22687E-2</v>
      </c>
    </row>
    <row r="13128" spans="1:6" x14ac:dyDescent="0.25">
      <c r="B13128">
        <v>-2.0811000000000002</v>
      </c>
      <c r="C13128">
        <v>-0.101892</v>
      </c>
      <c r="D13128">
        <v>0.62968500000000005</v>
      </c>
      <c r="E13128">
        <v>0.17780399999999999</v>
      </c>
      <c r="F13128">
        <v>1.2215699999999999E-2</v>
      </c>
    </row>
    <row r="13129" spans="1:6" x14ac:dyDescent="0.25">
      <c r="A13129" t="s">
        <v>8025</v>
      </c>
      <c r="B13129">
        <v>-0.99255599999999999</v>
      </c>
      <c r="C13129">
        <v>-0.123228</v>
      </c>
      <c r="D13129">
        <v>0.54655600000000004</v>
      </c>
      <c r="E13129">
        <v>0.177537</v>
      </c>
      <c r="F13129">
        <v>1.21911E-2</v>
      </c>
    </row>
    <row r="13130" spans="1:6" x14ac:dyDescent="0.25">
      <c r="A13130" t="s">
        <v>8911</v>
      </c>
      <c r="B13130">
        <v>-1.6967099999999999</v>
      </c>
      <c r="C13130">
        <v>-0.116808</v>
      </c>
      <c r="D13130">
        <v>0.56965500000000002</v>
      </c>
      <c r="E13130">
        <v>0.17747099999999999</v>
      </c>
      <c r="F13130">
        <v>1.21911E-2</v>
      </c>
    </row>
    <row r="13131" spans="1:6" x14ac:dyDescent="0.25">
      <c r="A13131" t="s">
        <v>8912</v>
      </c>
      <c r="B13131">
        <v>-2.4410599999999998</v>
      </c>
      <c r="C13131">
        <v>-8.7923500000000002E-2</v>
      </c>
      <c r="D13131">
        <v>0.69339099999999998</v>
      </c>
      <c r="E13131">
        <v>0.177646</v>
      </c>
      <c r="F13131">
        <v>1.21911E-2</v>
      </c>
    </row>
    <row r="13132" spans="1:6" x14ac:dyDescent="0.25">
      <c r="A13132" t="s">
        <v>8913</v>
      </c>
      <c r="B13132">
        <v>-2.65585</v>
      </c>
      <c r="C13132">
        <v>-8.2227599999999998E-2</v>
      </c>
      <c r="D13132">
        <v>0.72262999999999999</v>
      </c>
      <c r="E13132">
        <v>0.17771799999999999</v>
      </c>
      <c r="F13132">
        <v>1.21911E-2</v>
      </c>
    </row>
    <row r="13133" spans="1:6" x14ac:dyDescent="0.25">
      <c r="B13133">
        <v>-3.63022</v>
      </c>
      <c r="C13133">
        <v>-6.7772700000000005E-2</v>
      </c>
      <c r="D13133">
        <v>0.80625500000000005</v>
      </c>
      <c r="E13133">
        <v>0.17755799999999999</v>
      </c>
      <c r="F13133">
        <v>1.21911E-2</v>
      </c>
    </row>
    <row r="13134" spans="1:6" x14ac:dyDescent="0.25">
      <c r="B13134">
        <v>0.107794</v>
      </c>
      <c r="C13134">
        <v>5.33813E-2</v>
      </c>
      <c r="D13134">
        <v>0.90972699999999995</v>
      </c>
      <c r="E13134">
        <v>0.17746600000000001</v>
      </c>
      <c r="F13134">
        <v>1.21911E-2</v>
      </c>
    </row>
    <row r="13135" spans="1:6" x14ac:dyDescent="0.25">
      <c r="B13135">
        <v>-2.2957800000000002</v>
      </c>
      <c r="C13135">
        <v>9.1224E-2</v>
      </c>
      <c r="D13135">
        <v>0.67704900000000001</v>
      </c>
      <c r="E13135">
        <v>0.177486</v>
      </c>
      <c r="F13135">
        <v>1.21911E-2</v>
      </c>
    </row>
    <row r="13136" spans="1:6" x14ac:dyDescent="0.25">
      <c r="A13136" t="s">
        <v>7924</v>
      </c>
      <c r="B13136">
        <v>-3.1705899999999998</v>
      </c>
      <c r="C13136">
        <v>9.4352900000000003E-2</v>
      </c>
      <c r="D13136">
        <v>0.66229099999999996</v>
      </c>
      <c r="E13136">
        <v>0.17743300000000001</v>
      </c>
      <c r="F13136">
        <v>1.21911E-2</v>
      </c>
    </row>
    <row r="13137" spans="1:6" x14ac:dyDescent="0.25">
      <c r="A13137" t="s">
        <v>8914</v>
      </c>
      <c r="B13137">
        <v>-1.98705</v>
      </c>
      <c r="C13137">
        <v>9.5087599999999994E-2</v>
      </c>
      <c r="D13137">
        <v>0.65881500000000004</v>
      </c>
      <c r="E13137">
        <v>0.17738200000000001</v>
      </c>
      <c r="F13137">
        <v>1.21911E-2</v>
      </c>
    </row>
    <row r="13138" spans="1:6" x14ac:dyDescent="0.25">
      <c r="A13138" t="s">
        <v>4361</v>
      </c>
      <c r="B13138">
        <v>-2.1556199999999999</v>
      </c>
      <c r="C13138">
        <v>9.51708E-2</v>
      </c>
      <c r="D13138">
        <v>0.65896699999999997</v>
      </c>
      <c r="E13138">
        <v>0.17763399999999999</v>
      </c>
      <c r="F13138">
        <v>1.21911E-2</v>
      </c>
    </row>
    <row r="13139" spans="1:6" x14ac:dyDescent="0.25">
      <c r="A13139" t="s">
        <v>8915</v>
      </c>
      <c r="B13139">
        <v>-1.28712</v>
      </c>
      <c r="C13139">
        <v>0.123712</v>
      </c>
      <c r="D13139">
        <v>0.54459400000000002</v>
      </c>
      <c r="E13139">
        <v>0.17741399999999999</v>
      </c>
      <c r="F13139">
        <v>1.21911E-2</v>
      </c>
    </row>
    <row r="13140" spans="1:6" x14ac:dyDescent="0.25">
      <c r="A13140" t="s">
        <v>8916</v>
      </c>
      <c r="B13140">
        <v>-1.9600599999999999</v>
      </c>
      <c r="C13140">
        <v>0.124297</v>
      </c>
      <c r="D13140">
        <v>0.54306600000000005</v>
      </c>
      <c r="E13140">
        <v>0.17766100000000001</v>
      </c>
      <c r="F13140">
        <v>1.21911E-2</v>
      </c>
    </row>
    <row r="13141" spans="1:6" x14ac:dyDescent="0.25">
      <c r="B13141">
        <v>-1.1502699999999999</v>
      </c>
      <c r="C13141">
        <v>-0.122879</v>
      </c>
      <c r="D13141">
        <v>0.54673799999999995</v>
      </c>
      <c r="E13141">
        <v>0.177039</v>
      </c>
      <c r="F13141">
        <v>1.2181300000000001E-2</v>
      </c>
    </row>
    <row r="13142" spans="1:6" x14ac:dyDescent="0.25">
      <c r="B13142">
        <v>-1.5648500000000001</v>
      </c>
      <c r="C13142">
        <v>-0.11615200000000001</v>
      </c>
      <c r="D13142">
        <v>0.57071400000000005</v>
      </c>
      <c r="E13142">
        <v>0.176815</v>
      </c>
      <c r="F13142">
        <v>1.2181300000000001E-2</v>
      </c>
    </row>
    <row r="13143" spans="1:6" x14ac:dyDescent="0.25">
      <c r="A13143" t="s">
        <v>2033</v>
      </c>
      <c r="B13143">
        <v>-0.89402199999999998</v>
      </c>
      <c r="C13143">
        <v>-0.11598</v>
      </c>
      <c r="D13143">
        <v>0.57126500000000002</v>
      </c>
      <c r="E13143">
        <v>0.17677200000000001</v>
      </c>
      <c r="F13143">
        <v>1.2181300000000001E-2</v>
      </c>
    </row>
    <row r="13144" spans="1:6" x14ac:dyDescent="0.25">
      <c r="B13144">
        <v>-0.825847</v>
      </c>
      <c r="C13144">
        <v>-0.11550000000000001</v>
      </c>
      <c r="D13144">
        <v>0.57391999999999999</v>
      </c>
      <c r="E13144">
        <v>0.177176</v>
      </c>
      <c r="F13144">
        <v>1.2181300000000001E-2</v>
      </c>
    </row>
    <row r="13145" spans="1:6" x14ac:dyDescent="0.25">
      <c r="A13145" t="s">
        <v>3293</v>
      </c>
      <c r="B13145">
        <v>-0.75795000000000001</v>
      </c>
      <c r="C13145">
        <v>-0.11410099999999999</v>
      </c>
      <c r="D13145">
        <v>0.57913899999999996</v>
      </c>
      <c r="E13145">
        <v>0.17714099999999999</v>
      </c>
      <c r="F13145">
        <v>1.2181300000000001E-2</v>
      </c>
    </row>
    <row r="13146" spans="1:6" x14ac:dyDescent="0.25">
      <c r="A13146" t="s">
        <v>8917</v>
      </c>
      <c r="B13146">
        <v>-0.89451400000000003</v>
      </c>
      <c r="C13146">
        <v>-0.11400100000000001</v>
      </c>
      <c r="D13146">
        <v>0.57816800000000002</v>
      </c>
      <c r="E13146">
        <v>0.17650199999999999</v>
      </c>
      <c r="F13146">
        <v>1.2181300000000001E-2</v>
      </c>
    </row>
    <row r="13147" spans="1:6" x14ac:dyDescent="0.25">
      <c r="A13147" t="s">
        <v>8918</v>
      </c>
      <c r="B13147">
        <v>-2.7211599999999998</v>
      </c>
      <c r="C13147">
        <v>-9.5124299999999995E-2</v>
      </c>
      <c r="D13147">
        <v>0.65817400000000004</v>
      </c>
      <c r="E13147">
        <v>0.17715800000000001</v>
      </c>
      <c r="F13147">
        <v>1.2181300000000001E-2</v>
      </c>
    </row>
    <row r="13148" spans="1:6" x14ac:dyDescent="0.25">
      <c r="A13148" t="s">
        <v>8919</v>
      </c>
      <c r="B13148">
        <v>-0.31124600000000002</v>
      </c>
      <c r="C13148">
        <v>-8.5878300000000005E-2</v>
      </c>
      <c r="D13148">
        <v>0.70108099999999995</v>
      </c>
      <c r="E13148">
        <v>0.17645</v>
      </c>
      <c r="F13148">
        <v>1.2181300000000001E-2</v>
      </c>
    </row>
    <row r="13149" spans="1:6" x14ac:dyDescent="0.25">
      <c r="B13149">
        <v>-3.5964999999999998</v>
      </c>
      <c r="C13149">
        <v>-8.3491599999999999E-2</v>
      </c>
      <c r="D13149">
        <v>0.71331800000000001</v>
      </c>
      <c r="E13149">
        <v>0.17644799999999999</v>
      </c>
      <c r="F13149">
        <v>1.2181300000000001E-2</v>
      </c>
    </row>
    <row r="13150" spans="1:6" x14ac:dyDescent="0.25">
      <c r="A13150" t="s">
        <v>8920</v>
      </c>
      <c r="B13150">
        <v>-3.6084000000000001</v>
      </c>
      <c r="C13150">
        <v>-7.6988399999999999E-2</v>
      </c>
      <c r="D13150">
        <v>0.74927500000000002</v>
      </c>
      <c r="E13150">
        <v>0.17679700000000001</v>
      </c>
      <c r="F13150">
        <v>1.2181300000000001E-2</v>
      </c>
    </row>
    <row r="13151" spans="1:6" x14ac:dyDescent="0.25">
      <c r="A13151" t="s">
        <v>8921</v>
      </c>
      <c r="B13151">
        <v>-3.3084199999999999</v>
      </c>
      <c r="C13151">
        <v>-7.3744599999999993E-2</v>
      </c>
      <c r="D13151">
        <v>0.76844999999999997</v>
      </c>
      <c r="E13151">
        <v>0.17702300000000001</v>
      </c>
      <c r="F13151">
        <v>1.2181300000000001E-2</v>
      </c>
    </row>
    <row r="13152" spans="1:6" x14ac:dyDescent="0.25">
      <c r="A13152" t="s">
        <v>8922</v>
      </c>
      <c r="B13152">
        <v>-3.3265500000000001</v>
      </c>
      <c r="C13152">
        <v>-7.0322200000000001E-2</v>
      </c>
      <c r="D13152">
        <v>0.78841700000000003</v>
      </c>
      <c r="E13152">
        <v>0.176706</v>
      </c>
      <c r="F13152">
        <v>1.2181300000000001E-2</v>
      </c>
    </row>
    <row r="13153" spans="1:6" x14ac:dyDescent="0.25">
      <c r="A13153" t="s">
        <v>5789</v>
      </c>
      <c r="B13153">
        <v>-5.3588900000000002E-2</v>
      </c>
      <c r="C13153">
        <v>-6.23031E-2</v>
      </c>
      <c r="D13153">
        <v>0.841144</v>
      </c>
      <c r="E13153">
        <v>0.17677399999999999</v>
      </c>
      <c r="F13153">
        <v>1.2181300000000001E-2</v>
      </c>
    </row>
    <row r="13154" spans="1:6" x14ac:dyDescent="0.25">
      <c r="B13154">
        <v>0.160221</v>
      </c>
      <c r="C13154">
        <v>-5.6815999999999998E-2</v>
      </c>
      <c r="D13154">
        <v>0.88053999999999999</v>
      </c>
      <c r="E13154">
        <v>0.17647099999999999</v>
      </c>
      <c r="F13154">
        <v>1.2181300000000001E-2</v>
      </c>
    </row>
    <row r="13155" spans="1:6" x14ac:dyDescent="0.25">
      <c r="A13155" t="s">
        <v>994</v>
      </c>
      <c r="B13155">
        <v>0.160221</v>
      </c>
      <c r="C13155">
        <v>-5.6815999999999998E-2</v>
      </c>
      <c r="D13155">
        <v>0.88053999999999999</v>
      </c>
      <c r="E13155">
        <v>0.17647099999999999</v>
      </c>
      <c r="F13155">
        <v>1.2181300000000001E-2</v>
      </c>
    </row>
    <row r="13156" spans="1:6" x14ac:dyDescent="0.25">
      <c r="A13156" t="s">
        <v>8137</v>
      </c>
      <c r="B13156">
        <v>0.141954</v>
      </c>
      <c r="C13156">
        <v>5.3637400000000002E-2</v>
      </c>
      <c r="D13156">
        <v>0.90657299999999996</v>
      </c>
      <c r="E13156">
        <v>0.176957</v>
      </c>
      <c r="F13156">
        <v>1.2181300000000001E-2</v>
      </c>
    </row>
    <row r="13157" spans="1:6" x14ac:dyDescent="0.25">
      <c r="B13157">
        <v>0.141954</v>
      </c>
      <c r="C13157">
        <v>5.3637400000000002E-2</v>
      </c>
      <c r="D13157">
        <v>0.90657299999999996</v>
      </c>
      <c r="E13157">
        <v>0.176957</v>
      </c>
      <c r="F13157">
        <v>1.2181300000000001E-2</v>
      </c>
    </row>
    <row r="13158" spans="1:6" x14ac:dyDescent="0.25">
      <c r="A13158" t="s">
        <v>8923</v>
      </c>
      <c r="B13158">
        <v>-3.7117200000000001</v>
      </c>
      <c r="C13158">
        <v>6.9954299999999997E-2</v>
      </c>
      <c r="D13158">
        <v>0.79108800000000001</v>
      </c>
      <c r="E13158">
        <v>0.17689199999999999</v>
      </c>
      <c r="F13158">
        <v>1.2181300000000001E-2</v>
      </c>
    </row>
    <row r="13159" spans="1:6" x14ac:dyDescent="0.25">
      <c r="A13159" t="s">
        <v>8924</v>
      </c>
      <c r="B13159">
        <v>-3.9053200000000001</v>
      </c>
      <c r="C13159">
        <v>7.0383799999999996E-2</v>
      </c>
      <c r="D13159">
        <v>0.78931200000000001</v>
      </c>
      <c r="E13159">
        <v>0.17730899999999999</v>
      </c>
      <c r="F13159">
        <v>1.2181300000000001E-2</v>
      </c>
    </row>
    <row r="13160" spans="1:6" x14ac:dyDescent="0.25">
      <c r="A13160" t="s">
        <v>8925</v>
      </c>
      <c r="B13160">
        <v>-3.8870300000000002</v>
      </c>
      <c r="C13160">
        <v>7.4519600000000005E-2</v>
      </c>
      <c r="D13160">
        <v>0.76360600000000001</v>
      </c>
      <c r="E13160">
        <v>0.17688000000000001</v>
      </c>
      <c r="F13160">
        <v>1.2181300000000001E-2</v>
      </c>
    </row>
    <row r="13161" spans="1:6" x14ac:dyDescent="0.25">
      <c r="B13161">
        <v>-2.74288</v>
      </c>
      <c r="C13161">
        <v>7.5334399999999996E-2</v>
      </c>
      <c r="D13161">
        <v>0.758494</v>
      </c>
      <c r="E13161">
        <v>0.17669599999999999</v>
      </c>
      <c r="F13161">
        <v>1.2181300000000001E-2</v>
      </c>
    </row>
    <row r="13162" spans="1:6" x14ac:dyDescent="0.25">
      <c r="A13162" t="s">
        <v>8926</v>
      </c>
      <c r="B13162">
        <v>-3.6384300000000001</v>
      </c>
      <c r="C13162">
        <v>7.6958399999999996E-2</v>
      </c>
      <c r="D13162">
        <v>0.74979600000000002</v>
      </c>
      <c r="E13162">
        <v>0.17696300000000001</v>
      </c>
      <c r="F13162">
        <v>1.2181300000000001E-2</v>
      </c>
    </row>
    <row r="13163" spans="1:6" x14ac:dyDescent="0.25">
      <c r="A13163" t="s">
        <v>8927</v>
      </c>
      <c r="B13163">
        <v>-2.7016</v>
      </c>
      <c r="C13163">
        <v>8.0079999999999998E-2</v>
      </c>
      <c r="D13163">
        <v>0.73152899999999998</v>
      </c>
      <c r="E13163">
        <v>0.17649200000000001</v>
      </c>
      <c r="F13163">
        <v>1.2181300000000001E-2</v>
      </c>
    </row>
    <row r="13164" spans="1:6" x14ac:dyDescent="0.25">
      <c r="A13164" t="s">
        <v>8928</v>
      </c>
      <c r="B13164">
        <v>-2.6496900000000001</v>
      </c>
      <c r="C13164">
        <v>8.4067299999999998E-2</v>
      </c>
      <c r="D13164">
        <v>0.71049899999999999</v>
      </c>
      <c r="E13164">
        <v>0.17652599999999999</v>
      </c>
      <c r="F13164">
        <v>1.2181300000000001E-2</v>
      </c>
    </row>
    <row r="13165" spans="1:6" x14ac:dyDescent="0.25">
      <c r="A13165" t="s">
        <v>8929</v>
      </c>
      <c r="B13165">
        <v>-2.3896099999999998</v>
      </c>
      <c r="C13165">
        <v>9.53706E-2</v>
      </c>
      <c r="D13165">
        <v>0.65590499999999996</v>
      </c>
      <c r="E13165">
        <v>0.176617</v>
      </c>
      <c r="F13165">
        <v>1.2181300000000001E-2</v>
      </c>
    </row>
    <row r="13166" spans="1:6" x14ac:dyDescent="0.25">
      <c r="A13166" t="s">
        <v>8930</v>
      </c>
      <c r="B13166">
        <v>-2.2342900000000001</v>
      </c>
      <c r="C13166">
        <v>0.10269300000000001</v>
      </c>
      <c r="D13166">
        <v>0.62508399999999997</v>
      </c>
      <c r="E13166">
        <v>0.177232</v>
      </c>
      <c r="F13166">
        <v>1.2181300000000001E-2</v>
      </c>
    </row>
    <row r="13167" spans="1:6" x14ac:dyDescent="0.25">
      <c r="B13167">
        <v>-0.78453899999999999</v>
      </c>
      <c r="C13167">
        <v>0.11528099999999999</v>
      </c>
      <c r="D13167">
        <v>0.574268</v>
      </c>
      <c r="E13167">
        <v>0.176951</v>
      </c>
      <c r="F13167">
        <v>1.2181300000000001E-2</v>
      </c>
    </row>
    <row r="13168" spans="1:6" x14ac:dyDescent="0.25">
      <c r="A13168" t="s">
        <v>8931</v>
      </c>
      <c r="B13168">
        <v>-1.36883</v>
      </c>
      <c r="C13168">
        <v>0.124351</v>
      </c>
      <c r="D13168">
        <v>0.54118500000000003</v>
      </c>
      <c r="E13168">
        <v>0.17685999999999999</v>
      </c>
      <c r="F13168">
        <v>1.2181300000000001E-2</v>
      </c>
    </row>
    <row r="13169" spans="1:6" x14ac:dyDescent="0.25">
      <c r="A13169" t="s">
        <v>8932</v>
      </c>
      <c r="B13169">
        <v>-0.99777000000000005</v>
      </c>
      <c r="C13169">
        <v>-0.122032</v>
      </c>
      <c r="D13169">
        <v>0.54827300000000001</v>
      </c>
      <c r="E13169">
        <v>0.176348</v>
      </c>
      <c r="F13169">
        <v>1.21142E-2</v>
      </c>
    </row>
    <row r="13170" spans="1:6" x14ac:dyDescent="0.25">
      <c r="B13170">
        <v>-1.22245</v>
      </c>
      <c r="C13170">
        <v>-0.119313</v>
      </c>
      <c r="D13170">
        <v>0.55798999999999999</v>
      </c>
      <c r="E13170">
        <v>0.176314</v>
      </c>
      <c r="F13170">
        <v>1.21136E-2</v>
      </c>
    </row>
    <row r="13171" spans="1:6" x14ac:dyDescent="0.25">
      <c r="A13171" t="s">
        <v>8933</v>
      </c>
      <c r="B13171">
        <v>-3.56419</v>
      </c>
      <c r="C13171">
        <v>9.1397999999999993E-2</v>
      </c>
      <c r="D13171">
        <v>0.67364400000000002</v>
      </c>
      <c r="E13171">
        <v>0.17626900000000001</v>
      </c>
      <c r="F13171">
        <v>1.2101499999999999E-2</v>
      </c>
    </row>
    <row r="13172" spans="1:6" x14ac:dyDescent="0.25">
      <c r="A13172" t="s">
        <v>8934</v>
      </c>
      <c r="B13172">
        <v>-1.38093</v>
      </c>
      <c r="C13172">
        <v>-0.12378599999999999</v>
      </c>
      <c r="D13172">
        <v>0.54128399999999999</v>
      </c>
      <c r="E13172">
        <v>0.17597599999999999</v>
      </c>
      <c r="F13172">
        <v>1.20719E-2</v>
      </c>
    </row>
    <row r="13173" spans="1:6" x14ac:dyDescent="0.25">
      <c r="B13173">
        <v>-2.97892</v>
      </c>
      <c r="C13173">
        <v>-0.102102</v>
      </c>
      <c r="D13173">
        <v>0.624969</v>
      </c>
      <c r="E13173">
        <v>0.17599799999999999</v>
      </c>
      <c r="F13173">
        <v>1.20719E-2</v>
      </c>
    </row>
    <row r="13174" spans="1:6" x14ac:dyDescent="0.25">
      <c r="A13174" t="s">
        <v>8935</v>
      </c>
      <c r="B13174">
        <v>-2.4690799999999999</v>
      </c>
      <c r="C13174">
        <v>-8.6841299999999996E-2</v>
      </c>
      <c r="D13174">
        <v>0.69544700000000004</v>
      </c>
      <c r="E13174">
        <v>0.17607800000000001</v>
      </c>
      <c r="F13174">
        <v>1.20719E-2</v>
      </c>
    </row>
    <row r="13175" spans="1:6" x14ac:dyDescent="0.25">
      <c r="A13175" t="s">
        <v>2241</v>
      </c>
      <c r="B13175">
        <v>-2.76729</v>
      </c>
      <c r="C13175">
        <v>-8.2039299999999996E-2</v>
      </c>
      <c r="D13175">
        <v>0.72006199999999998</v>
      </c>
      <c r="E13175">
        <v>0.176036</v>
      </c>
      <c r="F13175">
        <v>1.20719E-2</v>
      </c>
    </row>
    <row r="13176" spans="1:6" x14ac:dyDescent="0.25">
      <c r="A13176" t="s">
        <v>8936</v>
      </c>
      <c r="B13176">
        <v>-2.6108799999999999</v>
      </c>
      <c r="C13176">
        <v>-7.94763E-2</v>
      </c>
      <c r="D13176">
        <v>0.73372700000000002</v>
      </c>
      <c r="E13176">
        <v>0.17598</v>
      </c>
      <c r="F13176">
        <v>1.20719E-2</v>
      </c>
    </row>
    <row r="13177" spans="1:6" x14ac:dyDescent="0.25">
      <c r="A13177" t="s">
        <v>8937</v>
      </c>
      <c r="B13177">
        <v>-3.5515400000000001</v>
      </c>
      <c r="C13177">
        <v>6.9150900000000001E-2</v>
      </c>
      <c r="D13177">
        <v>0.79420599999999997</v>
      </c>
      <c r="E13177">
        <v>0.17599799999999999</v>
      </c>
      <c r="F13177">
        <v>1.20719E-2</v>
      </c>
    </row>
    <row r="13178" spans="1:6" x14ac:dyDescent="0.25">
      <c r="A13178" t="s">
        <v>794</v>
      </c>
      <c r="B13178">
        <v>-0.36177700000000002</v>
      </c>
      <c r="C13178">
        <v>7.41425E-2</v>
      </c>
      <c r="D13178">
        <v>0.76410999999999996</v>
      </c>
      <c r="E13178">
        <v>0.17607999999999999</v>
      </c>
      <c r="F13178">
        <v>1.20719E-2</v>
      </c>
    </row>
    <row r="13179" spans="1:6" x14ac:dyDescent="0.25">
      <c r="B13179">
        <v>-0.39910299999999999</v>
      </c>
      <c r="C13179">
        <v>9.4092200000000001E-2</v>
      </c>
      <c r="D13179">
        <v>0.66045399999999999</v>
      </c>
      <c r="E13179">
        <v>0.17599999999999999</v>
      </c>
      <c r="F13179">
        <v>1.20719E-2</v>
      </c>
    </row>
    <row r="13180" spans="1:6" x14ac:dyDescent="0.25">
      <c r="B13180">
        <v>-1.29182</v>
      </c>
      <c r="C13180">
        <v>-0.12194000000000001</v>
      </c>
      <c r="D13180">
        <v>0.54756899999999997</v>
      </c>
      <c r="E13180">
        <v>0.17586199999999999</v>
      </c>
      <c r="F13180">
        <v>1.1991E-2</v>
      </c>
    </row>
    <row r="13181" spans="1:6" x14ac:dyDescent="0.25">
      <c r="A13181" t="s">
        <v>8938</v>
      </c>
      <c r="B13181">
        <v>-2.2873100000000002</v>
      </c>
      <c r="C13181">
        <v>-0.106347</v>
      </c>
      <c r="D13181">
        <v>0.606568</v>
      </c>
      <c r="E13181">
        <v>0.17566399999999999</v>
      </c>
      <c r="F13181">
        <v>1.1825799999999999E-2</v>
      </c>
    </row>
    <row r="13182" spans="1:6" x14ac:dyDescent="0.25">
      <c r="A13182" t="s">
        <v>8939</v>
      </c>
      <c r="B13182">
        <v>-3.5551699999999999</v>
      </c>
      <c r="C13182">
        <v>7.25581E-2</v>
      </c>
      <c r="D13182">
        <v>0.77231499999999997</v>
      </c>
      <c r="E13182">
        <v>0.17552799999999999</v>
      </c>
      <c r="F13182">
        <v>1.17229E-2</v>
      </c>
    </row>
    <row r="13183" spans="1:6" x14ac:dyDescent="0.25">
      <c r="A13183" t="s">
        <v>2218</v>
      </c>
      <c r="B13183">
        <v>0.12700400000000001</v>
      </c>
      <c r="C13183">
        <v>-5.8710699999999998E-2</v>
      </c>
      <c r="D13183">
        <v>0.86409599999999998</v>
      </c>
      <c r="E13183">
        <v>0.17544000000000001</v>
      </c>
      <c r="F13183">
        <v>1.1668100000000001E-2</v>
      </c>
    </row>
    <row r="13184" spans="1:6" x14ac:dyDescent="0.25">
      <c r="B13184">
        <v>9.6534200000000001E-2</v>
      </c>
      <c r="C13184">
        <v>-4.9338600000000003E-2</v>
      </c>
      <c r="D13184">
        <v>0.93948600000000004</v>
      </c>
      <c r="E13184">
        <v>0.175374</v>
      </c>
      <c r="F13184">
        <v>1.16577E-2</v>
      </c>
    </row>
    <row r="13185" spans="1:6" x14ac:dyDescent="0.25">
      <c r="A13185" t="s">
        <v>8940</v>
      </c>
      <c r="B13185">
        <v>1.6739400000000002E-2</v>
      </c>
      <c r="C13185">
        <v>-4.8066699999999997E-2</v>
      </c>
      <c r="D13185">
        <v>0.95066499999999998</v>
      </c>
      <c r="E13185">
        <v>0.17529800000000001</v>
      </c>
      <c r="F13185">
        <v>1.16577E-2</v>
      </c>
    </row>
    <row r="13186" spans="1:6" x14ac:dyDescent="0.25">
      <c r="A13186" t="s">
        <v>8941</v>
      </c>
      <c r="B13186">
        <v>-3.0905100000000001</v>
      </c>
      <c r="C13186">
        <v>7.5723200000000004E-2</v>
      </c>
      <c r="D13186">
        <v>0.75334999999999996</v>
      </c>
      <c r="E13186">
        <v>0.17533000000000001</v>
      </c>
      <c r="F13186">
        <v>1.16577E-2</v>
      </c>
    </row>
    <row r="13187" spans="1:6" x14ac:dyDescent="0.25">
      <c r="A13187" t="s">
        <v>8942</v>
      </c>
      <c r="B13187">
        <v>-0.79760299999999995</v>
      </c>
      <c r="C13187">
        <v>0.11129699999999999</v>
      </c>
      <c r="D13187">
        <v>0.58616199999999996</v>
      </c>
      <c r="E13187">
        <v>0.17536099999999999</v>
      </c>
      <c r="F13187">
        <v>1.16577E-2</v>
      </c>
    </row>
    <row r="13188" spans="1:6" x14ac:dyDescent="0.25">
      <c r="A13188" t="s">
        <v>8943</v>
      </c>
      <c r="B13188">
        <v>-1.57237</v>
      </c>
      <c r="C13188">
        <v>-0.123139</v>
      </c>
      <c r="D13188">
        <v>0.541717</v>
      </c>
      <c r="E13188">
        <v>0.17511199999999999</v>
      </c>
      <c r="F13188">
        <v>1.16493E-2</v>
      </c>
    </row>
    <row r="13189" spans="1:6" x14ac:dyDescent="0.25">
      <c r="A13189" t="s">
        <v>5460</v>
      </c>
      <c r="B13189">
        <v>-1.28149</v>
      </c>
      <c r="C13189">
        <v>-0.122931</v>
      </c>
      <c r="D13189">
        <v>0.54091599999999995</v>
      </c>
      <c r="E13189">
        <v>0.174397</v>
      </c>
      <c r="F13189">
        <v>1.16493E-2</v>
      </c>
    </row>
    <row r="13190" spans="1:6" x14ac:dyDescent="0.25">
      <c r="A13190" t="s">
        <v>8944</v>
      </c>
      <c r="B13190">
        <v>-1.13009</v>
      </c>
      <c r="C13190">
        <v>-0.122423</v>
      </c>
      <c r="D13190">
        <v>0.54307899999999998</v>
      </c>
      <c r="E13190">
        <v>0.174566</v>
      </c>
      <c r="F13190">
        <v>1.16493E-2</v>
      </c>
    </row>
    <row r="13191" spans="1:6" x14ac:dyDescent="0.25">
      <c r="A13191" t="s">
        <v>8945</v>
      </c>
      <c r="B13191">
        <v>-1.0722700000000001</v>
      </c>
      <c r="C13191">
        <v>-0.121697</v>
      </c>
      <c r="D13191">
        <v>0.54372500000000001</v>
      </c>
      <c r="E13191">
        <v>0.17366799999999999</v>
      </c>
      <c r="F13191">
        <v>1.16493E-2</v>
      </c>
    </row>
    <row r="13192" spans="1:6" x14ac:dyDescent="0.25">
      <c r="B13192">
        <v>-1.3588800000000001</v>
      </c>
      <c r="C13192">
        <v>-0.120738</v>
      </c>
      <c r="D13192">
        <v>0.54084299999999996</v>
      </c>
      <c r="E13192">
        <v>0.17077200000000001</v>
      </c>
      <c r="F13192">
        <v>1.16493E-2</v>
      </c>
    </row>
    <row r="13193" spans="1:6" x14ac:dyDescent="0.25">
      <c r="A13193" t="s">
        <v>8946</v>
      </c>
      <c r="B13193">
        <v>-0.94193499999999997</v>
      </c>
      <c r="C13193">
        <v>-0.12073399999999999</v>
      </c>
      <c r="D13193">
        <v>0.54853300000000005</v>
      </c>
      <c r="E13193">
        <v>0.17429700000000001</v>
      </c>
      <c r="F13193">
        <v>1.16493E-2</v>
      </c>
    </row>
    <row r="13194" spans="1:6" x14ac:dyDescent="0.25">
      <c r="B13194">
        <v>-2.4835400000000001</v>
      </c>
      <c r="C13194">
        <v>-0.11888700000000001</v>
      </c>
      <c r="D13194">
        <v>0.55059599999999997</v>
      </c>
      <c r="E13194">
        <v>0.17215900000000001</v>
      </c>
      <c r="F13194">
        <v>1.16493E-2</v>
      </c>
    </row>
    <row r="13195" spans="1:6" x14ac:dyDescent="0.25">
      <c r="B13195">
        <v>-0.84561900000000001</v>
      </c>
      <c r="C13195">
        <v>-0.117885</v>
      </c>
      <c r="D13195">
        <v>0.55740100000000004</v>
      </c>
      <c r="E13195">
        <v>0.17360100000000001</v>
      </c>
      <c r="F13195">
        <v>1.16493E-2</v>
      </c>
    </row>
    <row r="13196" spans="1:6" x14ac:dyDescent="0.25">
      <c r="B13196">
        <v>-1.4541900000000001</v>
      </c>
      <c r="C13196">
        <v>-0.117143</v>
      </c>
      <c r="D13196">
        <v>0.55398999999999998</v>
      </c>
      <c r="E13196">
        <v>0.17077999999999999</v>
      </c>
      <c r="F13196">
        <v>1.16493E-2</v>
      </c>
    </row>
    <row r="13197" spans="1:6" x14ac:dyDescent="0.25">
      <c r="B13197">
        <v>-1.7273099999999999</v>
      </c>
      <c r="C13197">
        <v>-0.116283</v>
      </c>
      <c r="D13197">
        <v>0.56433900000000004</v>
      </c>
      <c r="E13197">
        <v>0.174063</v>
      </c>
      <c r="F13197">
        <v>1.16493E-2</v>
      </c>
    </row>
    <row r="13198" spans="1:6" x14ac:dyDescent="0.25">
      <c r="A13198" t="s">
        <v>4034</v>
      </c>
      <c r="B13198">
        <v>-1.5178</v>
      </c>
      <c r="C13198">
        <v>-0.11625000000000001</v>
      </c>
      <c r="D13198">
        <v>0.562419</v>
      </c>
      <c r="E13198">
        <v>0.17311599999999999</v>
      </c>
      <c r="F13198">
        <v>1.16493E-2</v>
      </c>
    </row>
    <row r="13199" spans="1:6" x14ac:dyDescent="0.25">
      <c r="A13199" t="s">
        <v>7514</v>
      </c>
      <c r="B13199">
        <v>-1.48505</v>
      </c>
      <c r="C13199">
        <v>-0.11605799999999999</v>
      </c>
      <c r="D13199">
        <v>0.560253</v>
      </c>
      <c r="E13199">
        <v>0.171794</v>
      </c>
      <c r="F13199">
        <v>1.16493E-2</v>
      </c>
    </row>
    <row r="13200" spans="1:6" x14ac:dyDescent="0.25">
      <c r="A13200" t="s">
        <v>8947</v>
      </c>
      <c r="B13200">
        <v>-0.99186300000000005</v>
      </c>
      <c r="C13200">
        <v>-0.115702</v>
      </c>
      <c r="D13200">
        <v>0.56653299999999995</v>
      </c>
      <c r="E13200">
        <v>0.174071</v>
      </c>
      <c r="F13200">
        <v>1.16493E-2</v>
      </c>
    </row>
    <row r="13201" spans="1:6" x14ac:dyDescent="0.25">
      <c r="A13201" t="s">
        <v>8948</v>
      </c>
      <c r="B13201">
        <v>-1.1372199999999999</v>
      </c>
      <c r="C13201">
        <v>-0.11564199999999999</v>
      </c>
      <c r="D13201">
        <v>0.56186400000000003</v>
      </c>
      <c r="E13201">
        <v>0.171817</v>
      </c>
      <c r="F13201">
        <v>1.16493E-2</v>
      </c>
    </row>
    <row r="13202" spans="1:6" x14ac:dyDescent="0.25">
      <c r="A13202" t="s">
        <v>2493</v>
      </c>
      <c r="B13202">
        <v>-0.97731699999999999</v>
      </c>
      <c r="C13202">
        <v>-0.115048</v>
      </c>
      <c r="D13202">
        <v>0.56401599999999996</v>
      </c>
      <c r="E13202">
        <v>0.17177799999999999</v>
      </c>
      <c r="F13202">
        <v>1.16493E-2</v>
      </c>
    </row>
    <row r="13203" spans="1:6" x14ac:dyDescent="0.25">
      <c r="A13203" t="s">
        <v>8949</v>
      </c>
      <c r="B13203">
        <v>-0.90130100000000002</v>
      </c>
      <c r="C13203">
        <v>-0.113632</v>
      </c>
      <c r="D13203">
        <v>0.56674000000000002</v>
      </c>
      <c r="E13203">
        <v>0.170569</v>
      </c>
      <c r="F13203">
        <v>1.16493E-2</v>
      </c>
    </row>
    <row r="13204" spans="1:6" x14ac:dyDescent="0.25">
      <c r="A13204" t="s">
        <v>8950</v>
      </c>
      <c r="B13204">
        <v>-2.12337</v>
      </c>
      <c r="C13204">
        <v>-0.112467</v>
      </c>
      <c r="D13204">
        <v>0.57648999999999995</v>
      </c>
      <c r="E13204">
        <v>0.17297999999999999</v>
      </c>
      <c r="F13204">
        <v>1.16493E-2</v>
      </c>
    </row>
    <row r="13205" spans="1:6" x14ac:dyDescent="0.25">
      <c r="A13205" t="s">
        <v>8951</v>
      </c>
      <c r="B13205">
        <v>-1.9191199999999999</v>
      </c>
      <c r="C13205">
        <v>-0.111136</v>
      </c>
      <c r="D13205">
        <v>0.57835599999999998</v>
      </c>
      <c r="E13205">
        <v>0.17146500000000001</v>
      </c>
      <c r="F13205">
        <v>1.16493E-2</v>
      </c>
    </row>
    <row r="13206" spans="1:6" x14ac:dyDescent="0.25">
      <c r="A13206" s="1">
        <v>36951</v>
      </c>
      <c r="B13206">
        <v>-1.8916299999999999</v>
      </c>
      <c r="C13206">
        <v>-0.11025699999999999</v>
      </c>
      <c r="D13206">
        <v>0.58340999999999998</v>
      </c>
      <c r="E13206">
        <v>0.17219899999999999</v>
      </c>
      <c r="F13206">
        <v>1.16493E-2</v>
      </c>
    </row>
    <row r="13207" spans="1:6" x14ac:dyDescent="0.25">
      <c r="B13207">
        <v>-0.64820800000000001</v>
      </c>
      <c r="C13207">
        <v>-0.108977</v>
      </c>
      <c r="D13207">
        <v>0.59414400000000001</v>
      </c>
      <c r="E13207">
        <v>0.174817</v>
      </c>
      <c r="F13207">
        <v>1.16493E-2</v>
      </c>
    </row>
    <row r="13208" spans="1:6" x14ac:dyDescent="0.25">
      <c r="A13208" t="s">
        <v>8952</v>
      </c>
      <c r="B13208">
        <v>-0.65346000000000004</v>
      </c>
      <c r="C13208">
        <v>-0.108656</v>
      </c>
      <c r="D13208">
        <v>0.588615</v>
      </c>
      <c r="E13208">
        <v>0.17167499999999999</v>
      </c>
      <c r="F13208">
        <v>1.16493E-2</v>
      </c>
    </row>
    <row r="13209" spans="1:6" x14ac:dyDescent="0.25">
      <c r="A13209" t="s">
        <v>8953</v>
      </c>
      <c r="B13209">
        <v>-3.20533</v>
      </c>
      <c r="C13209">
        <v>-0.10824300000000001</v>
      </c>
      <c r="D13209">
        <v>0.59457599999999999</v>
      </c>
      <c r="E13209">
        <v>0.173654</v>
      </c>
      <c r="F13209">
        <v>1.16493E-2</v>
      </c>
    </row>
    <row r="13210" spans="1:6" x14ac:dyDescent="0.25">
      <c r="B13210">
        <v>-2.5236000000000001</v>
      </c>
      <c r="C13210">
        <v>-0.107699</v>
      </c>
      <c r="D13210">
        <v>0.591194</v>
      </c>
      <c r="E13210">
        <v>0.171099</v>
      </c>
      <c r="F13210">
        <v>1.16493E-2</v>
      </c>
    </row>
    <row r="13211" spans="1:6" x14ac:dyDescent="0.25">
      <c r="A13211" t="s">
        <v>8954</v>
      </c>
      <c r="B13211">
        <v>-2.6027499999999999</v>
      </c>
      <c r="C13211">
        <v>-0.105932</v>
      </c>
      <c r="D13211">
        <v>0.59897699999999998</v>
      </c>
      <c r="E13211">
        <v>0.171372</v>
      </c>
      <c r="F13211">
        <v>1.16493E-2</v>
      </c>
    </row>
    <row r="13212" spans="1:6" x14ac:dyDescent="0.25">
      <c r="B13212">
        <v>-0.70396000000000003</v>
      </c>
      <c r="C13212">
        <v>-0.10585899999999999</v>
      </c>
      <c r="D13212">
        <v>0.59901800000000005</v>
      </c>
      <c r="E13212">
        <v>0.17125399999999999</v>
      </c>
      <c r="F13212">
        <v>1.16493E-2</v>
      </c>
    </row>
    <row r="13213" spans="1:6" x14ac:dyDescent="0.25">
      <c r="A13213" t="s">
        <v>8955</v>
      </c>
      <c r="B13213">
        <v>-2.2993399999999999</v>
      </c>
      <c r="C13213">
        <v>-0.10284799999999999</v>
      </c>
      <c r="D13213">
        <v>0.61459900000000001</v>
      </c>
      <c r="E13213">
        <v>0.172649</v>
      </c>
      <c r="F13213">
        <v>1.16493E-2</v>
      </c>
    </row>
    <row r="13214" spans="1:6" x14ac:dyDescent="0.25">
      <c r="A13214" t="s">
        <v>8956</v>
      </c>
      <c r="B13214">
        <v>-2.0904099999999999</v>
      </c>
      <c r="C13214">
        <v>-0.101143</v>
      </c>
      <c r="D13214">
        <v>0.62529100000000004</v>
      </c>
      <c r="E13214">
        <v>0.174234</v>
      </c>
      <c r="F13214">
        <v>1.16493E-2</v>
      </c>
    </row>
    <row r="13215" spans="1:6" x14ac:dyDescent="0.25">
      <c r="B13215">
        <v>-3.1248499999999999</v>
      </c>
      <c r="C13215">
        <v>-0.1</v>
      </c>
      <c r="D13215">
        <v>0.62428099999999997</v>
      </c>
      <c r="E13215">
        <v>0.17149700000000001</v>
      </c>
      <c r="F13215">
        <v>1.16493E-2</v>
      </c>
    </row>
    <row r="13216" spans="1:6" x14ac:dyDescent="0.25">
      <c r="A13216" t="s">
        <v>8957</v>
      </c>
      <c r="B13216">
        <v>-0.72626800000000002</v>
      </c>
      <c r="C13216">
        <v>-9.6037999999999998E-2</v>
      </c>
      <c r="D13216">
        <v>0.64059299999999997</v>
      </c>
      <c r="E13216">
        <v>0.17093</v>
      </c>
      <c r="F13216">
        <v>1.16493E-2</v>
      </c>
    </row>
    <row r="13217" spans="1:6" x14ac:dyDescent="0.25">
      <c r="B13217">
        <v>-2.28233</v>
      </c>
      <c r="C13217">
        <v>-9.4173499999999993E-2</v>
      </c>
      <c r="D13217">
        <v>0.65332000000000001</v>
      </c>
      <c r="E13217">
        <v>0.17285700000000001</v>
      </c>
      <c r="F13217">
        <v>1.16493E-2</v>
      </c>
    </row>
    <row r="13218" spans="1:6" x14ac:dyDescent="0.25">
      <c r="A13218" t="s">
        <v>8958</v>
      </c>
      <c r="B13218">
        <v>-0.49302699999999999</v>
      </c>
      <c r="C13218">
        <v>-9.39662E-2</v>
      </c>
      <c r="D13218">
        <v>0.65753499999999998</v>
      </c>
      <c r="E13218">
        <v>0.17436399999999999</v>
      </c>
      <c r="F13218">
        <v>1.16493E-2</v>
      </c>
    </row>
    <row r="13219" spans="1:6" x14ac:dyDescent="0.25">
      <c r="A13219" t="s">
        <v>8959</v>
      </c>
      <c r="B13219">
        <v>-2.1935500000000001</v>
      </c>
      <c r="C13219">
        <v>-9.3548500000000007E-2</v>
      </c>
      <c r="D13219">
        <v>0.65980499999999997</v>
      </c>
      <c r="E13219">
        <v>0.17452000000000001</v>
      </c>
      <c r="F13219">
        <v>1.16493E-2</v>
      </c>
    </row>
    <row r="13220" spans="1:6" x14ac:dyDescent="0.25">
      <c r="A13220" t="s">
        <v>8960</v>
      </c>
      <c r="B13220">
        <v>-3.0636700000000001</v>
      </c>
      <c r="C13220">
        <v>-9.2940200000000001E-2</v>
      </c>
      <c r="D13220">
        <v>0.65574100000000002</v>
      </c>
      <c r="E13220">
        <v>0.171344</v>
      </c>
      <c r="F13220">
        <v>1.16493E-2</v>
      </c>
    </row>
    <row r="13221" spans="1:6" x14ac:dyDescent="0.25">
      <c r="A13221" t="s">
        <v>8961</v>
      </c>
      <c r="B13221">
        <v>-3.51614</v>
      </c>
      <c r="C13221">
        <v>-8.9546899999999999E-2</v>
      </c>
      <c r="D13221">
        <v>0.67227300000000001</v>
      </c>
      <c r="E13221">
        <v>0.171517</v>
      </c>
      <c r="F13221">
        <v>1.16493E-2</v>
      </c>
    </row>
    <row r="13222" spans="1:6" x14ac:dyDescent="0.25">
      <c r="A13222" t="s">
        <v>8962</v>
      </c>
      <c r="B13222">
        <v>-2.9993699999999999</v>
      </c>
      <c r="C13222">
        <v>-8.6527599999999996E-2</v>
      </c>
      <c r="D13222">
        <v>0.69402900000000001</v>
      </c>
      <c r="E13222">
        <v>0.174679</v>
      </c>
      <c r="F13222">
        <v>1.16493E-2</v>
      </c>
    </row>
    <row r="13223" spans="1:6" x14ac:dyDescent="0.25">
      <c r="B13223">
        <v>-2.5910299999999999</v>
      </c>
      <c r="C13223">
        <v>-8.6445400000000006E-2</v>
      </c>
      <c r="D13223">
        <v>0.68791899999999995</v>
      </c>
      <c r="E13223">
        <v>0.17167099999999999</v>
      </c>
      <c r="F13223">
        <v>1.16493E-2</v>
      </c>
    </row>
    <row r="13224" spans="1:6" x14ac:dyDescent="0.25">
      <c r="B13224">
        <v>-2.4124699999999999</v>
      </c>
      <c r="C13224">
        <v>-8.6168499999999995E-2</v>
      </c>
      <c r="D13224">
        <v>0.68935100000000005</v>
      </c>
      <c r="E13224">
        <v>0.17168900000000001</v>
      </c>
      <c r="F13224">
        <v>1.16493E-2</v>
      </c>
    </row>
    <row r="13225" spans="1:6" x14ac:dyDescent="0.25">
      <c r="B13225">
        <v>-0.46998099999999998</v>
      </c>
      <c r="C13225">
        <v>-8.5814000000000001E-2</v>
      </c>
      <c r="D13225">
        <v>0.68948799999999999</v>
      </c>
      <c r="E13225">
        <v>0.170935</v>
      </c>
      <c r="F13225">
        <v>1.16493E-2</v>
      </c>
    </row>
    <row r="13226" spans="1:6" x14ac:dyDescent="0.25">
      <c r="A13226" t="s">
        <v>8963</v>
      </c>
      <c r="B13226">
        <v>-2.5891999999999999</v>
      </c>
      <c r="C13226">
        <v>-8.5541099999999995E-2</v>
      </c>
      <c r="D13226">
        <v>0.69124699999999994</v>
      </c>
      <c r="E13226">
        <v>0.17110600000000001</v>
      </c>
      <c r="F13226">
        <v>1.16493E-2</v>
      </c>
    </row>
    <row r="13227" spans="1:6" x14ac:dyDescent="0.25">
      <c r="A13227" t="s">
        <v>8964</v>
      </c>
      <c r="B13227">
        <v>-3.7010800000000001</v>
      </c>
      <c r="C13227">
        <v>-8.5480899999999999E-2</v>
      </c>
      <c r="D13227">
        <v>0.690326</v>
      </c>
      <c r="E13227">
        <v>0.17054800000000001</v>
      </c>
      <c r="F13227">
        <v>1.16493E-2</v>
      </c>
    </row>
    <row r="13228" spans="1:6" x14ac:dyDescent="0.25">
      <c r="A13228" t="s">
        <v>8965</v>
      </c>
      <c r="B13228">
        <v>-0.47079500000000002</v>
      </c>
      <c r="C13228">
        <v>-8.4799399999999997E-2</v>
      </c>
      <c r="D13228">
        <v>0.70242800000000005</v>
      </c>
      <c r="E13228">
        <v>0.17451</v>
      </c>
      <c r="F13228">
        <v>1.16493E-2</v>
      </c>
    </row>
    <row r="13229" spans="1:6" x14ac:dyDescent="0.25">
      <c r="A13229" t="s">
        <v>8966</v>
      </c>
      <c r="B13229">
        <v>-3.50474</v>
      </c>
      <c r="C13229">
        <v>-8.40278E-2</v>
      </c>
      <c r="D13229">
        <v>0.70249399999999995</v>
      </c>
      <c r="E13229">
        <v>0.172705</v>
      </c>
      <c r="F13229">
        <v>1.16493E-2</v>
      </c>
    </row>
    <row r="13230" spans="1:6" x14ac:dyDescent="0.25">
      <c r="A13230" t="s">
        <v>8967</v>
      </c>
      <c r="B13230">
        <v>-3.5624199999999999</v>
      </c>
      <c r="C13230">
        <v>-8.1880599999999998E-2</v>
      </c>
      <c r="D13230">
        <v>0.71488099999999999</v>
      </c>
      <c r="E13230">
        <v>0.173232</v>
      </c>
      <c r="F13230">
        <v>1.16493E-2</v>
      </c>
    </row>
    <row r="13231" spans="1:6" x14ac:dyDescent="0.25">
      <c r="A13231" t="s">
        <v>8968</v>
      </c>
      <c r="B13231">
        <v>-3.6119699999999999</v>
      </c>
      <c r="C13231">
        <v>-8.1429399999999999E-2</v>
      </c>
      <c r="D13231">
        <v>0.71522399999999997</v>
      </c>
      <c r="E13231">
        <v>0.17228599999999999</v>
      </c>
      <c r="F13231">
        <v>1.16493E-2</v>
      </c>
    </row>
    <row r="13232" spans="1:6" x14ac:dyDescent="0.25">
      <c r="A13232" t="s">
        <v>8969</v>
      </c>
      <c r="B13232">
        <v>-2.9432999999999998</v>
      </c>
      <c r="C13232">
        <v>-8.1200700000000001E-2</v>
      </c>
      <c r="D13232">
        <v>0.71274800000000005</v>
      </c>
      <c r="E13232">
        <v>0.1706</v>
      </c>
      <c r="F13232">
        <v>1.16493E-2</v>
      </c>
    </row>
    <row r="13233" spans="1:6" x14ac:dyDescent="0.25">
      <c r="A13233" t="s">
        <v>8970</v>
      </c>
      <c r="B13233">
        <v>-0.27034799999999998</v>
      </c>
      <c r="C13233">
        <v>-8.1105099999999999E-2</v>
      </c>
      <c r="D13233">
        <v>0.72168600000000005</v>
      </c>
      <c r="E13233">
        <v>0.17446999999999999</v>
      </c>
      <c r="F13233">
        <v>1.16493E-2</v>
      </c>
    </row>
    <row r="13234" spans="1:6" x14ac:dyDescent="0.25">
      <c r="A13234" t="s">
        <v>8971</v>
      </c>
      <c r="B13234">
        <v>-3.0718000000000001</v>
      </c>
      <c r="C13234">
        <v>-7.8148599999999999E-2</v>
      </c>
      <c r="D13234">
        <v>0.73128099999999996</v>
      </c>
      <c r="E13234">
        <v>0.171462</v>
      </c>
      <c r="F13234">
        <v>1.16493E-2</v>
      </c>
    </row>
    <row r="13235" spans="1:6" x14ac:dyDescent="0.25">
      <c r="A13235" t="s">
        <v>2481</v>
      </c>
      <c r="B13235">
        <v>-0.30889899999999998</v>
      </c>
      <c r="C13235">
        <v>-7.6997499999999997E-2</v>
      </c>
      <c r="D13235">
        <v>0.74555199999999999</v>
      </c>
      <c r="E13235">
        <v>0.17507300000000001</v>
      </c>
      <c r="F13235">
        <v>1.16493E-2</v>
      </c>
    </row>
    <row r="13236" spans="1:6" x14ac:dyDescent="0.25">
      <c r="B13236">
        <v>-2.5144199999999999</v>
      </c>
      <c r="C13236">
        <v>-7.5419100000000003E-2</v>
      </c>
      <c r="D13236">
        <v>0.74541100000000005</v>
      </c>
      <c r="E13236">
        <v>0.17086499999999999</v>
      </c>
      <c r="F13236">
        <v>1.16493E-2</v>
      </c>
    </row>
    <row r="13237" spans="1:6" x14ac:dyDescent="0.25">
      <c r="A13237" t="s">
        <v>8972</v>
      </c>
      <c r="B13237">
        <v>-3.6207799999999999</v>
      </c>
      <c r="C13237">
        <v>-7.4737100000000001E-2</v>
      </c>
      <c r="D13237">
        <v>0.75422100000000003</v>
      </c>
      <c r="E13237">
        <v>0.173092</v>
      </c>
      <c r="F13237">
        <v>1.16493E-2</v>
      </c>
    </row>
    <row r="13238" spans="1:6" x14ac:dyDescent="0.25">
      <c r="A13238" t="s">
        <v>8973</v>
      </c>
      <c r="B13238">
        <v>-3.18967</v>
      </c>
      <c r="C13238">
        <v>-7.4247099999999996E-2</v>
      </c>
      <c r="D13238">
        <v>0.75544299999999998</v>
      </c>
      <c r="E13238">
        <v>0.17233999999999999</v>
      </c>
      <c r="F13238">
        <v>1.16493E-2</v>
      </c>
    </row>
    <row r="13239" spans="1:6" x14ac:dyDescent="0.25">
      <c r="A13239" t="s">
        <v>8974</v>
      </c>
      <c r="B13239">
        <v>-3.5220899999999999</v>
      </c>
      <c r="C13239">
        <v>-7.4113200000000004E-2</v>
      </c>
      <c r="D13239">
        <v>0.75540799999999997</v>
      </c>
      <c r="E13239">
        <v>0.17196500000000001</v>
      </c>
      <c r="F13239">
        <v>1.16493E-2</v>
      </c>
    </row>
    <row r="13240" spans="1:6" x14ac:dyDescent="0.25">
      <c r="A13240" t="s">
        <v>4766</v>
      </c>
      <c r="B13240">
        <v>-0.23811099999999999</v>
      </c>
      <c r="C13240">
        <v>-7.3230600000000007E-2</v>
      </c>
      <c r="D13240">
        <v>0.76289200000000001</v>
      </c>
      <c r="E13240">
        <v>0.173012</v>
      </c>
      <c r="F13240">
        <v>1.16493E-2</v>
      </c>
    </row>
    <row r="13241" spans="1:6" x14ac:dyDescent="0.25">
      <c r="A13241" t="s">
        <v>8975</v>
      </c>
      <c r="B13241">
        <v>-3.3647100000000001</v>
      </c>
      <c r="C13241">
        <v>-7.2518299999999994E-2</v>
      </c>
      <c r="D13241">
        <v>0.76469799999999999</v>
      </c>
      <c r="E13241">
        <v>0.17189299999999999</v>
      </c>
      <c r="F13241">
        <v>1.16493E-2</v>
      </c>
    </row>
    <row r="13242" spans="1:6" x14ac:dyDescent="0.25">
      <c r="A13242" t="s">
        <v>8976</v>
      </c>
      <c r="B13242">
        <v>-2.83962</v>
      </c>
      <c r="C13242">
        <v>-7.0571700000000001E-2</v>
      </c>
      <c r="D13242">
        <v>0.77585300000000001</v>
      </c>
      <c r="E13242">
        <v>0.17158999999999999</v>
      </c>
      <c r="F13242">
        <v>1.16493E-2</v>
      </c>
    </row>
    <row r="13243" spans="1:6" x14ac:dyDescent="0.25">
      <c r="A13243" t="s">
        <v>8977</v>
      </c>
      <c r="B13243">
        <v>-1.8438599999999999E-2</v>
      </c>
      <c r="C13243">
        <v>-7.01793E-2</v>
      </c>
      <c r="D13243">
        <v>0.77707899999999996</v>
      </c>
      <c r="E13243">
        <v>0.171045</v>
      </c>
      <c r="F13243">
        <v>1.16493E-2</v>
      </c>
    </row>
    <row r="13244" spans="1:6" x14ac:dyDescent="0.25">
      <c r="B13244">
        <v>6.8048700000000002E-3</v>
      </c>
      <c r="C13244">
        <v>-6.9155099999999997E-2</v>
      </c>
      <c r="D13244">
        <v>0.78416399999999997</v>
      </c>
      <c r="E13244">
        <v>0.17136399999999999</v>
      </c>
      <c r="F13244">
        <v>1.16493E-2</v>
      </c>
    </row>
    <row r="13245" spans="1:6" x14ac:dyDescent="0.25">
      <c r="B13245">
        <v>-3.2579799999999999</v>
      </c>
      <c r="C13245">
        <v>-6.8428199999999995E-2</v>
      </c>
      <c r="D13245">
        <v>0.78993999999999998</v>
      </c>
      <c r="E13245">
        <v>0.171906</v>
      </c>
      <c r="F13245">
        <v>1.16493E-2</v>
      </c>
    </row>
    <row r="13246" spans="1:6" x14ac:dyDescent="0.25">
      <c r="A13246" t="s">
        <v>8978</v>
      </c>
      <c r="B13246">
        <v>-1.75446E-2</v>
      </c>
      <c r="C13246">
        <v>-6.6820299999999999E-2</v>
      </c>
      <c r="D13246">
        <v>0.79744899999999996</v>
      </c>
      <c r="E13246">
        <v>0.170622</v>
      </c>
      <c r="F13246">
        <v>1.16493E-2</v>
      </c>
    </row>
    <row r="13247" spans="1:6" x14ac:dyDescent="0.25">
      <c r="A13247" t="s">
        <v>8979</v>
      </c>
      <c r="B13247">
        <v>-3.7536700000000001</v>
      </c>
      <c r="C13247">
        <v>-6.5754900000000005E-2</v>
      </c>
      <c r="D13247">
        <v>0.80665799999999999</v>
      </c>
      <c r="E13247">
        <v>0.17163700000000001</v>
      </c>
      <c r="F13247">
        <v>1.16493E-2</v>
      </c>
    </row>
    <row r="13248" spans="1:6" x14ac:dyDescent="0.25">
      <c r="A13248" t="s">
        <v>8980</v>
      </c>
      <c r="B13248">
        <v>-3.7252399999999999</v>
      </c>
      <c r="C13248">
        <v>-6.5656500000000007E-2</v>
      </c>
      <c r="D13248">
        <v>0.81146200000000002</v>
      </c>
      <c r="E13248">
        <v>0.173545</v>
      </c>
      <c r="F13248">
        <v>1.16493E-2</v>
      </c>
    </row>
    <row r="13249" spans="1:6" x14ac:dyDescent="0.25">
      <c r="A13249" t="s">
        <v>8981</v>
      </c>
      <c r="B13249">
        <v>-3.8024000000000002E-2</v>
      </c>
      <c r="C13249">
        <v>-6.4586599999999994E-2</v>
      </c>
      <c r="D13249">
        <v>0.81893199999999999</v>
      </c>
      <c r="E13249">
        <v>0.17369999999999999</v>
      </c>
      <c r="F13249">
        <v>1.16493E-2</v>
      </c>
    </row>
    <row r="13250" spans="1:6" x14ac:dyDescent="0.25">
      <c r="B13250">
        <v>-0.160742</v>
      </c>
      <c r="C13250">
        <v>-5.6292700000000001E-2</v>
      </c>
      <c r="D13250">
        <v>0.880579</v>
      </c>
      <c r="E13250">
        <v>0.17460800000000001</v>
      </c>
      <c r="F13250">
        <v>1.16493E-2</v>
      </c>
    </row>
    <row r="13251" spans="1:6" x14ac:dyDescent="0.25">
      <c r="A13251" t="s">
        <v>8982</v>
      </c>
      <c r="B13251">
        <v>0.133855</v>
      </c>
      <c r="C13251">
        <v>-5.1061799999999997E-2</v>
      </c>
      <c r="D13251">
        <v>0.91506600000000005</v>
      </c>
      <c r="E13251">
        <v>0.170988</v>
      </c>
      <c r="F13251">
        <v>1.16493E-2</v>
      </c>
    </row>
    <row r="13252" spans="1:6" x14ac:dyDescent="0.25">
      <c r="A13252" t="s">
        <v>8983</v>
      </c>
      <c r="B13252">
        <v>8.7286199999999994E-2</v>
      </c>
      <c r="C13252">
        <v>4.83407E-2</v>
      </c>
      <c r="D13252">
        <v>0.93810099999999996</v>
      </c>
      <c r="E13252">
        <v>0.17064799999999999</v>
      </c>
      <c r="F13252">
        <v>1.16493E-2</v>
      </c>
    </row>
    <row r="13253" spans="1:6" x14ac:dyDescent="0.25">
      <c r="B13253">
        <v>0.15296899999999999</v>
      </c>
      <c r="C13253">
        <v>5.6234199999999998E-2</v>
      </c>
      <c r="D13253">
        <v>0.87248300000000001</v>
      </c>
      <c r="E13253">
        <v>0.170679</v>
      </c>
      <c r="F13253">
        <v>1.16493E-2</v>
      </c>
    </row>
    <row r="13254" spans="1:6" x14ac:dyDescent="0.25">
      <c r="A13254" t="s">
        <v>2851</v>
      </c>
      <c r="B13254">
        <v>0.153694</v>
      </c>
      <c r="C13254">
        <v>5.7073100000000002E-2</v>
      </c>
      <c r="D13254">
        <v>0.87100100000000003</v>
      </c>
      <c r="E13254">
        <v>0.17294200000000001</v>
      </c>
      <c r="F13254">
        <v>1.16493E-2</v>
      </c>
    </row>
    <row r="13255" spans="1:6" x14ac:dyDescent="0.25">
      <c r="B13255">
        <v>8.5606199999999993E-2</v>
      </c>
      <c r="C13255">
        <v>5.7330600000000002E-2</v>
      </c>
      <c r="D13255">
        <v>0.86756500000000003</v>
      </c>
      <c r="E13255">
        <v>0.172262</v>
      </c>
      <c r="F13255">
        <v>1.16493E-2</v>
      </c>
    </row>
    <row r="13256" spans="1:6" x14ac:dyDescent="0.25">
      <c r="B13256">
        <v>-0.149788</v>
      </c>
      <c r="C13256">
        <v>5.7426199999999997E-2</v>
      </c>
      <c r="D13256">
        <v>0.86780999999999997</v>
      </c>
      <c r="E13256">
        <v>0.172706</v>
      </c>
      <c r="F13256">
        <v>1.16493E-2</v>
      </c>
    </row>
    <row r="13257" spans="1:6" x14ac:dyDescent="0.25">
      <c r="A13257" t="s">
        <v>8984</v>
      </c>
      <c r="B13257">
        <v>9.9228300000000005E-2</v>
      </c>
      <c r="C13257">
        <v>5.9010899999999998E-2</v>
      </c>
      <c r="D13257">
        <v>0.85431199999999996</v>
      </c>
      <c r="E13257">
        <v>0.17193800000000001</v>
      </c>
      <c r="F13257">
        <v>1.16493E-2</v>
      </c>
    </row>
    <row r="13258" spans="1:6" x14ac:dyDescent="0.25">
      <c r="B13258">
        <v>9.9228300000000005E-2</v>
      </c>
      <c r="C13258">
        <v>5.9010899999999998E-2</v>
      </c>
      <c r="D13258">
        <v>0.85431199999999996</v>
      </c>
      <c r="E13258">
        <v>0.17193800000000001</v>
      </c>
      <c r="F13258">
        <v>1.16493E-2</v>
      </c>
    </row>
    <row r="13259" spans="1:6" x14ac:dyDescent="0.25">
      <c r="A13259" t="s">
        <v>8985</v>
      </c>
      <c r="B13259">
        <v>9.9228300000000005E-2</v>
      </c>
      <c r="C13259">
        <v>5.9010899999999998E-2</v>
      </c>
      <c r="D13259">
        <v>0.85431199999999996</v>
      </c>
      <c r="E13259">
        <v>0.17193800000000001</v>
      </c>
      <c r="F13259">
        <v>1.16493E-2</v>
      </c>
    </row>
    <row r="13260" spans="1:6" x14ac:dyDescent="0.25">
      <c r="A13260" t="s">
        <v>8986</v>
      </c>
      <c r="B13260">
        <v>-3.5664099999999999</v>
      </c>
      <c r="C13260">
        <v>6.6074999999999995E-2</v>
      </c>
      <c r="D13260">
        <v>0.80769800000000003</v>
      </c>
      <c r="E13260">
        <v>0.17308100000000001</v>
      </c>
      <c r="F13260">
        <v>1.16493E-2</v>
      </c>
    </row>
    <row r="13261" spans="1:6" x14ac:dyDescent="0.25">
      <c r="A13261" t="s">
        <v>8987</v>
      </c>
      <c r="B13261">
        <v>-3.2591000000000001</v>
      </c>
      <c r="C13261">
        <v>6.74202E-2</v>
      </c>
      <c r="D13261">
        <v>0.80165699999999995</v>
      </c>
      <c r="E13261">
        <v>0.17433699999999999</v>
      </c>
      <c r="F13261">
        <v>1.16493E-2</v>
      </c>
    </row>
    <row r="13262" spans="1:6" x14ac:dyDescent="0.25">
      <c r="A13262" t="s">
        <v>8988</v>
      </c>
      <c r="B13262">
        <v>-4.0693200000000003</v>
      </c>
      <c r="C13262">
        <v>6.8250400000000003E-2</v>
      </c>
      <c r="D13262">
        <v>0.79475200000000001</v>
      </c>
      <c r="E13262">
        <v>0.1736</v>
      </c>
      <c r="F13262">
        <v>1.16493E-2</v>
      </c>
    </row>
    <row r="13263" spans="1:6" x14ac:dyDescent="0.25">
      <c r="A13263" t="s">
        <v>8989</v>
      </c>
      <c r="B13263">
        <v>-3.5343399999999998</v>
      </c>
      <c r="C13263">
        <v>6.8681900000000004E-2</v>
      </c>
      <c r="D13263">
        <v>0.78647900000000004</v>
      </c>
      <c r="E13263">
        <v>0.17105999999999999</v>
      </c>
      <c r="F13263">
        <v>1.16493E-2</v>
      </c>
    </row>
    <row r="13264" spans="1:6" x14ac:dyDescent="0.25">
      <c r="B13264">
        <v>-3.8384800000000001</v>
      </c>
      <c r="C13264">
        <v>6.9271200000000005E-2</v>
      </c>
      <c r="D13264">
        <v>0.78265499999999999</v>
      </c>
      <c r="E13264">
        <v>0.17100799999999999</v>
      </c>
      <c r="F13264">
        <v>1.16493E-2</v>
      </c>
    </row>
    <row r="13265" spans="1:6" x14ac:dyDescent="0.25">
      <c r="A13265" t="s">
        <v>8990</v>
      </c>
      <c r="B13265">
        <v>-3.7332700000000001</v>
      </c>
      <c r="C13265">
        <v>7.0401400000000003E-2</v>
      </c>
      <c r="D13265">
        <v>0.77767399999999998</v>
      </c>
      <c r="E13265">
        <v>0.17194300000000001</v>
      </c>
      <c r="F13265">
        <v>1.16493E-2</v>
      </c>
    </row>
    <row r="13266" spans="1:6" x14ac:dyDescent="0.25">
      <c r="A13266" t="s">
        <v>8991</v>
      </c>
      <c r="B13266">
        <v>-3.2938499999999999</v>
      </c>
      <c r="C13266">
        <v>7.0891200000000001E-2</v>
      </c>
      <c r="D13266">
        <v>0.77812899999999996</v>
      </c>
      <c r="E13266">
        <v>0.173537</v>
      </c>
      <c r="F13266">
        <v>1.16493E-2</v>
      </c>
    </row>
    <row r="13267" spans="1:6" x14ac:dyDescent="0.25">
      <c r="A13267" t="s">
        <v>8992</v>
      </c>
      <c r="B13267">
        <v>-0.259413</v>
      </c>
      <c r="C13267">
        <v>7.2470499999999993E-2</v>
      </c>
      <c r="D13267">
        <v>0.76544699999999999</v>
      </c>
      <c r="E13267">
        <v>0.17210400000000001</v>
      </c>
      <c r="F13267">
        <v>1.16493E-2</v>
      </c>
    </row>
    <row r="13268" spans="1:6" x14ac:dyDescent="0.25">
      <c r="A13268" t="s">
        <v>8993</v>
      </c>
      <c r="B13268">
        <v>-3.6761200000000001</v>
      </c>
      <c r="C13268">
        <v>7.24934E-2</v>
      </c>
      <c r="D13268">
        <v>0.77166500000000005</v>
      </c>
      <c r="E13268">
        <v>0.175043</v>
      </c>
      <c r="F13268">
        <v>1.16493E-2</v>
      </c>
    </row>
    <row r="13269" spans="1:6" x14ac:dyDescent="0.25">
      <c r="A13269" t="s">
        <v>8994</v>
      </c>
      <c r="B13269">
        <v>-3.4286699999999999</v>
      </c>
      <c r="C13269">
        <v>7.3057999999999998E-2</v>
      </c>
      <c r="D13269">
        <v>0.75926800000000005</v>
      </c>
      <c r="E13269">
        <v>0.17088500000000001</v>
      </c>
      <c r="F13269">
        <v>1.16493E-2</v>
      </c>
    </row>
    <row r="13270" spans="1:6" x14ac:dyDescent="0.25">
      <c r="A13270" t="s">
        <v>8995</v>
      </c>
      <c r="B13270">
        <v>-3.8471099999999998</v>
      </c>
      <c r="C13270">
        <v>7.4152999999999997E-2</v>
      </c>
      <c r="D13270">
        <v>0.75594799999999995</v>
      </c>
      <c r="E13270">
        <v>0.172319</v>
      </c>
      <c r="F13270">
        <v>1.16493E-2</v>
      </c>
    </row>
    <row r="13271" spans="1:6" x14ac:dyDescent="0.25">
      <c r="B13271">
        <v>-3.2406999999999999</v>
      </c>
      <c r="C13271">
        <v>7.4410400000000002E-2</v>
      </c>
      <c r="D13271">
        <v>0.75490599999999997</v>
      </c>
      <c r="E13271">
        <v>0.17253099999999999</v>
      </c>
      <c r="F13271">
        <v>1.16493E-2</v>
      </c>
    </row>
    <row r="13272" spans="1:6" x14ac:dyDescent="0.25">
      <c r="A13272" t="s">
        <v>8996</v>
      </c>
      <c r="B13272">
        <v>-3.3841700000000001</v>
      </c>
      <c r="C13272">
        <v>7.6050699999999999E-2</v>
      </c>
      <c r="D13272">
        <v>0.74503799999999998</v>
      </c>
      <c r="E13272">
        <v>0.172349</v>
      </c>
      <c r="F13272">
        <v>1.16493E-2</v>
      </c>
    </row>
    <row r="13273" spans="1:6" x14ac:dyDescent="0.25">
      <c r="A13273" t="s">
        <v>8997</v>
      </c>
      <c r="B13273">
        <v>-3.1165500000000002</v>
      </c>
      <c r="C13273">
        <v>7.6416100000000001E-2</v>
      </c>
      <c r="D13273">
        <v>0.74660899999999997</v>
      </c>
      <c r="E13273">
        <v>0.17403299999999999</v>
      </c>
      <c r="F13273">
        <v>1.16493E-2</v>
      </c>
    </row>
    <row r="13274" spans="1:6" x14ac:dyDescent="0.25">
      <c r="A13274" t="s">
        <v>8998</v>
      </c>
      <c r="B13274">
        <v>-3.4205100000000002</v>
      </c>
      <c r="C13274">
        <v>7.7076599999999995E-2</v>
      </c>
      <c r="D13274">
        <v>0.737761</v>
      </c>
      <c r="E13274">
        <v>0.171681</v>
      </c>
      <c r="F13274">
        <v>1.16493E-2</v>
      </c>
    </row>
    <row r="13275" spans="1:6" x14ac:dyDescent="0.25">
      <c r="A13275" t="s">
        <v>8999</v>
      </c>
      <c r="B13275">
        <v>-3.4228900000000002</v>
      </c>
      <c r="C13275">
        <v>7.8272099999999997E-2</v>
      </c>
      <c r="D13275">
        <v>0.73099499999999995</v>
      </c>
      <c r="E13275">
        <v>0.17164399999999999</v>
      </c>
      <c r="F13275">
        <v>1.16493E-2</v>
      </c>
    </row>
    <row r="13276" spans="1:6" x14ac:dyDescent="0.25">
      <c r="A13276" t="s">
        <v>3994</v>
      </c>
      <c r="B13276">
        <v>-0.25936900000000002</v>
      </c>
      <c r="C13276">
        <v>7.83108E-2</v>
      </c>
      <c r="D13276">
        <v>0.73727600000000004</v>
      </c>
      <c r="E13276">
        <v>0.17463899999999999</v>
      </c>
      <c r="F13276">
        <v>1.16493E-2</v>
      </c>
    </row>
    <row r="13277" spans="1:6" x14ac:dyDescent="0.25">
      <c r="B13277">
        <v>-2.50746</v>
      </c>
      <c r="C13277">
        <v>7.8658500000000006E-2</v>
      </c>
      <c r="D13277">
        <v>0.72981499999999999</v>
      </c>
      <c r="E13277">
        <v>0.17208200000000001</v>
      </c>
      <c r="F13277">
        <v>1.16493E-2</v>
      </c>
    </row>
    <row r="13278" spans="1:6" x14ac:dyDescent="0.25">
      <c r="A13278" t="s">
        <v>9000</v>
      </c>
      <c r="B13278">
        <v>-0.30993900000000002</v>
      </c>
      <c r="C13278">
        <v>7.8840199999999999E-2</v>
      </c>
      <c r="D13278">
        <v>0.73250300000000002</v>
      </c>
      <c r="E13278">
        <v>0.17378199999999999</v>
      </c>
      <c r="F13278">
        <v>1.16493E-2</v>
      </c>
    </row>
    <row r="13279" spans="1:6" x14ac:dyDescent="0.25">
      <c r="B13279">
        <v>-2.5017100000000001</v>
      </c>
      <c r="C13279">
        <v>7.8895099999999996E-2</v>
      </c>
      <c r="D13279">
        <v>0.73449399999999998</v>
      </c>
      <c r="E13279">
        <v>0.174847</v>
      </c>
      <c r="F13279">
        <v>1.16493E-2</v>
      </c>
    </row>
    <row r="13280" spans="1:6" x14ac:dyDescent="0.25">
      <c r="B13280">
        <v>-0.34265499999999999</v>
      </c>
      <c r="C13280">
        <v>8.0119200000000002E-2</v>
      </c>
      <c r="D13280">
        <v>0.72203600000000001</v>
      </c>
      <c r="E13280">
        <v>0.17218</v>
      </c>
      <c r="F13280">
        <v>1.16493E-2</v>
      </c>
    </row>
    <row r="13281" spans="1:6" x14ac:dyDescent="0.25">
      <c r="A13281" t="s">
        <v>9001</v>
      </c>
      <c r="B13281">
        <v>-2.9227400000000001</v>
      </c>
      <c r="C13281">
        <v>8.0903299999999997E-2</v>
      </c>
      <c r="D13281">
        <v>0.71985500000000002</v>
      </c>
      <c r="E13281">
        <v>0.173121</v>
      </c>
      <c r="F13281">
        <v>1.16493E-2</v>
      </c>
    </row>
    <row r="13282" spans="1:6" x14ac:dyDescent="0.25">
      <c r="B13282">
        <v>-3.1212200000000001</v>
      </c>
      <c r="C13282">
        <v>8.0987900000000002E-2</v>
      </c>
      <c r="D13282">
        <v>0.71793499999999999</v>
      </c>
      <c r="E13282">
        <v>0.17244699999999999</v>
      </c>
      <c r="F13282">
        <v>1.16493E-2</v>
      </c>
    </row>
    <row r="13283" spans="1:6" x14ac:dyDescent="0.25">
      <c r="B13283">
        <v>-2.5281899999999999</v>
      </c>
      <c r="C13283">
        <v>8.1350800000000001E-2</v>
      </c>
      <c r="D13283">
        <v>0.71635499999999996</v>
      </c>
      <c r="E13283">
        <v>0.17261299999999999</v>
      </c>
      <c r="F13283">
        <v>1.16493E-2</v>
      </c>
    </row>
    <row r="13284" spans="1:6" x14ac:dyDescent="0.25">
      <c r="A13284" t="s">
        <v>9002</v>
      </c>
      <c r="B13284">
        <v>-3.12243</v>
      </c>
      <c r="C13284">
        <v>8.2359199999999994E-2</v>
      </c>
      <c r="D13284">
        <v>0.71536100000000002</v>
      </c>
      <c r="E13284">
        <v>0.17462800000000001</v>
      </c>
      <c r="F13284">
        <v>1.16493E-2</v>
      </c>
    </row>
    <row r="13285" spans="1:6" x14ac:dyDescent="0.25">
      <c r="A13285" t="s">
        <v>9003</v>
      </c>
      <c r="B13285">
        <v>-2.4496899999999999</v>
      </c>
      <c r="C13285">
        <v>8.2524799999999995E-2</v>
      </c>
      <c r="D13285">
        <v>0.70574099999999995</v>
      </c>
      <c r="E13285">
        <v>0.17060700000000001</v>
      </c>
      <c r="F13285">
        <v>1.16493E-2</v>
      </c>
    </row>
    <row r="13286" spans="1:6" x14ac:dyDescent="0.25">
      <c r="A13286" t="s">
        <v>9004</v>
      </c>
      <c r="B13286">
        <v>-2.4676800000000001</v>
      </c>
      <c r="C13286">
        <v>8.3436700000000003E-2</v>
      </c>
      <c r="D13286">
        <v>0.70115499999999997</v>
      </c>
      <c r="E13286">
        <v>0.17069200000000001</v>
      </c>
      <c r="F13286">
        <v>1.16493E-2</v>
      </c>
    </row>
    <row r="13287" spans="1:6" x14ac:dyDescent="0.25">
      <c r="A13287" t="s">
        <v>9005</v>
      </c>
      <c r="B13287">
        <v>-3.3056700000000001</v>
      </c>
      <c r="C13287">
        <v>8.4024100000000004E-2</v>
      </c>
      <c r="D13287">
        <v>0.70312300000000005</v>
      </c>
      <c r="E13287">
        <v>0.172985</v>
      </c>
      <c r="F13287">
        <v>1.16493E-2</v>
      </c>
    </row>
    <row r="13288" spans="1:6" x14ac:dyDescent="0.25">
      <c r="A13288" t="s">
        <v>9006</v>
      </c>
      <c r="B13288">
        <v>-2.75501</v>
      </c>
      <c r="C13288">
        <v>8.4562799999999994E-2</v>
      </c>
      <c r="D13288">
        <v>0.70205700000000004</v>
      </c>
      <c r="E13288">
        <v>0.17377500000000001</v>
      </c>
      <c r="F13288">
        <v>1.16493E-2</v>
      </c>
    </row>
    <row r="13289" spans="1:6" x14ac:dyDescent="0.25">
      <c r="A13289" t="s">
        <v>9007</v>
      </c>
      <c r="B13289">
        <v>-2.3458100000000002</v>
      </c>
      <c r="C13289">
        <v>8.6451899999999998E-2</v>
      </c>
      <c r="D13289">
        <v>0.68588800000000005</v>
      </c>
      <c r="E13289">
        <v>0.170761</v>
      </c>
      <c r="F13289">
        <v>1.16493E-2</v>
      </c>
    </row>
    <row r="13290" spans="1:6" x14ac:dyDescent="0.25">
      <c r="A13290" t="s">
        <v>9008</v>
      </c>
      <c r="B13290">
        <v>-2.8234499999999998</v>
      </c>
      <c r="C13290">
        <v>8.6797100000000002E-2</v>
      </c>
      <c r="D13290">
        <v>0.68477699999999997</v>
      </c>
      <c r="E13290">
        <v>0.171042</v>
      </c>
      <c r="F13290">
        <v>1.16493E-2</v>
      </c>
    </row>
    <row r="13291" spans="1:6" x14ac:dyDescent="0.25">
      <c r="A13291" t="s">
        <v>9009</v>
      </c>
      <c r="B13291">
        <v>-2.6129600000000002</v>
      </c>
      <c r="C13291">
        <v>8.6906499999999998E-2</v>
      </c>
      <c r="D13291">
        <v>0.69027400000000005</v>
      </c>
      <c r="E13291">
        <v>0.173817</v>
      </c>
      <c r="F13291">
        <v>1.16493E-2</v>
      </c>
    </row>
    <row r="13292" spans="1:6" x14ac:dyDescent="0.25">
      <c r="B13292">
        <v>-0.28548299999999999</v>
      </c>
      <c r="C13292">
        <v>8.7644200000000005E-2</v>
      </c>
      <c r="D13292">
        <v>0.68561899999999998</v>
      </c>
      <c r="E13292">
        <v>0.17336199999999999</v>
      </c>
      <c r="F13292">
        <v>1.16493E-2</v>
      </c>
    </row>
    <row r="13293" spans="1:6" x14ac:dyDescent="0.25">
      <c r="B13293">
        <v>-2.2134900000000002</v>
      </c>
      <c r="C13293">
        <v>8.7718599999999994E-2</v>
      </c>
      <c r="D13293">
        <v>0.689164</v>
      </c>
      <c r="E13293">
        <v>0.175179</v>
      </c>
      <c r="F13293">
        <v>1.16493E-2</v>
      </c>
    </row>
    <row r="13294" spans="1:6" x14ac:dyDescent="0.25">
      <c r="B13294">
        <v>-2.6583000000000001</v>
      </c>
      <c r="C13294">
        <v>8.8186299999999995E-2</v>
      </c>
      <c r="D13294">
        <v>0.68348200000000003</v>
      </c>
      <c r="E13294">
        <v>0.17361199999999999</v>
      </c>
      <c r="F13294">
        <v>1.16493E-2</v>
      </c>
    </row>
    <row r="13295" spans="1:6" x14ac:dyDescent="0.25">
      <c r="A13295" t="s">
        <v>9010</v>
      </c>
      <c r="B13295">
        <v>-0.35666199999999998</v>
      </c>
      <c r="C13295">
        <v>8.8512300000000002E-2</v>
      </c>
      <c r="D13295">
        <v>0.67991199999999996</v>
      </c>
      <c r="E13295">
        <v>0.172704</v>
      </c>
      <c r="F13295">
        <v>1.16493E-2</v>
      </c>
    </row>
    <row r="13296" spans="1:6" x14ac:dyDescent="0.25">
      <c r="A13296" t="s">
        <v>6056</v>
      </c>
      <c r="B13296">
        <v>-0.43459700000000001</v>
      </c>
      <c r="C13296">
        <v>8.8664699999999999E-2</v>
      </c>
      <c r="D13296">
        <v>0.68308800000000003</v>
      </c>
      <c r="E13296">
        <v>0.17451900000000001</v>
      </c>
      <c r="F13296">
        <v>1.16493E-2</v>
      </c>
    </row>
    <row r="13297" spans="1:6" x14ac:dyDescent="0.25">
      <c r="B13297">
        <v>-0.39536900000000003</v>
      </c>
      <c r="C13297">
        <v>8.8986700000000002E-2</v>
      </c>
      <c r="D13297">
        <v>0.67879900000000004</v>
      </c>
      <c r="E13297">
        <v>0.173261</v>
      </c>
      <c r="F13297">
        <v>1.16493E-2</v>
      </c>
    </row>
    <row r="13298" spans="1:6" x14ac:dyDescent="0.25">
      <c r="A13298" t="s">
        <v>9011</v>
      </c>
      <c r="B13298">
        <v>-2.3967700000000001</v>
      </c>
      <c r="C13298">
        <v>9.1905799999999996E-2</v>
      </c>
      <c r="D13298">
        <v>0.66295300000000001</v>
      </c>
      <c r="E13298">
        <v>0.17241899999999999</v>
      </c>
      <c r="F13298">
        <v>1.16493E-2</v>
      </c>
    </row>
    <row r="13299" spans="1:6" x14ac:dyDescent="0.25">
      <c r="B13299">
        <v>-2.6362000000000001</v>
      </c>
      <c r="C13299">
        <v>9.2195700000000005E-2</v>
      </c>
      <c r="D13299">
        <v>0.65840699999999996</v>
      </c>
      <c r="E13299">
        <v>0.17096800000000001</v>
      </c>
      <c r="F13299">
        <v>1.16493E-2</v>
      </c>
    </row>
    <row r="13300" spans="1:6" x14ac:dyDescent="0.25">
      <c r="B13300">
        <v>-2.2398199999999999</v>
      </c>
      <c r="C13300">
        <v>9.3139100000000002E-2</v>
      </c>
      <c r="D13300">
        <v>0.65790599999999999</v>
      </c>
      <c r="E13300">
        <v>0.172761</v>
      </c>
      <c r="F13300">
        <v>1.16493E-2</v>
      </c>
    </row>
    <row r="13301" spans="1:6" x14ac:dyDescent="0.25">
      <c r="A13301" t="s">
        <v>9012</v>
      </c>
      <c r="B13301">
        <v>-2.27582</v>
      </c>
      <c r="C13301">
        <v>9.53962E-2</v>
      </c>
      <c r="D13301">
        <v>0.64509499999999997</v>
      </c>
      <c r="E13301">
        <v>0.171655</v>
      </c>
      <c r="F13301">
        <v>1.16493E-2</v>
      </c>
    </row>
    <row r="13302" spans="1:6" x14ac:dyDescent="0.25">
      <c r="A13302" t="s">
        <v>9013</v>
      </c>
      <c r="B13302">
        <v>-2.2521599999999999</v>
      </c>
      <c r="C13302">
        <v>9.58228E-2</v>
      </c>
      <c r="D13302">
        <v>0.64740200000000003</v>
      </c>
      <c r="E13302">
        <v>0.17360600000000001</v>
      </c>
      <c r="F13302">
        <v>1.16493E-2</v>
      </c>
    </row>
    <row r="13303" spans="1:6" x14ac:dyDescent="0.25">
      <c r="A13303" t="s">
        <v>9014</v>
      </c>
      <c r="B13303">
        <v>-2.5665100000000001</v>
      </c>
      <c r="C13303">
        <v>9.6712500000000007E-2</v>
      </c>
      <c r="D13303">
        <v>0.63662600000000003</v>
      </c>
      <c r="E13303">
        <v>0.17050899999999999</v>
      </c>
      <c r="F13303">
        <v>1.16493E-2</v>
      </c>
    </row>
    <row r="13304" spans="1:6" x14ac:dyDescent="0.25">
      <c r="A13304" t="s">
        <v>9015</v>
      </c>
      <c r="B13304">
        <v>-2.0718000000000001</v>
      </c>
      <c r="C13304">
        <v>9.7413399999999997E-2</v>
      </c>
      <c r="D13304">
        <v>0.63483500000000004</v>
      </c>
      <c r="E13304">
        <v>0.17111999999999999</v>
      </c>
      <c r="F13304">
        <v>1.16493E-2</v>
      </c>
    </row>
    <row r="13305" spans="1:6" x14ac:dyDescent="0.25">
      <c r="A13305" t="s">
        <v>9016</v>
      </c>
      <c r="B13305">
        <v>-0.48424400000000001</v>
      </c>
      <c r="C13305">
        <v>9.79458E-2</v>
      </c>
      <c r="D13305">
        <v>0.63328300000000004</v>
      </c>
      <c r="E13305">
        <v>0.17149200000000001</v>
      </c>
      <c r="F13305">
        <v>1.16493E-2</v>
      </c>
    </row>
    <row r="13306" spans="1:6" x14ac:dyDescent="0.25">
      <c r="B13306">
        <v>-1.87581</v>
      </c>
      <c r="C13306">
        <v>9.8963400000000007E-2</v>
      </c>
      <c r="D13306">
        <v>0.636494</v>
      </c>
      <c r="E13306">
        <v>0.17504500000000001</v>
      </c>
      <c r="F13306">
        <v>1.16493E-2</v>
      </c>
    </row>
    <row r="13307" spans="1:6" x14ac:dyDescent="0.25">
      <c r="A13307" t="s">
        <v>9017</v>
      </c>
      <c r="B13307">
        <v>-2.2960400000000001</v>
      </c>
      <c r="C13307">
        <v>0.100505</v>
      </c>
      <c r="D13307">
        <v>0.62744500000000003</v>
      </c>
      <c r="E13307">
        <v>0.173959</v>
      </c>
      <c r="F13307">
        <v>1.16493E-2</v>
      </c>
    </row>
    <row r="13308" spans="1:6" x14ac:dyDescent="0.25">
      <c r="A13308" t="s">
        <v>9018</v>
      </c>
      <c r="B13308">
        <v>-2.0737299999999999</v>
      </c>
      <c r="C13308">
        <v>0.1011</v>
      </c>
      <c r="D13308">
        <v>0.617317</v>
      </c>
      <c r="E13308">
        <v>0.17049</v>
      </c>
      <c r="F13308">
        <v>1.16493E-2</v>
      </c>
    </row>
    <row r="13309" spans="1:6" x14ac:dyDescent="0.25">
      <c r="A13309" t="s">
        <v>9019</v>
      </c>
      <c r="B13309">
        <v>-3.2551800000000002</v>
      </c>
      <c r="C13309">
        <v>0.10137</v>
      </c>
      <c r="D13309">
        <v>0.62129400000000001</v>
      </c>
      <c r="E13309">
        <v>0.17283599999999999</v>
      </c>
      <c r="F13309">
        <v>1.16493E-2</v>
      </c>
    </row>
    <row r="13310" spans="1:6" x14ac:dyDescent="0.25">
      <c r="A13310" t="s">
        <v>9020</v>
      </c>
      <c r="B13310">
        <v>-0.59581300000000004</v>
      </c>
      <c r="C13310">
        <v>0.103451</v>
      </c>
      <c r="D13310">
        <v>0.61458900000000005</v>
      </c>
      <c r="E13310">
        <v>0.173816</v>
      </c>
      <c r="F13310">
        <v>1.16493E-2</v>
      </c>
    </row>
    <row r="13311" spans="1:6" x14ac:dyDescent="0.25">
      <c r="B13311">
        <v>-2.11646</v>
      </c>
      <c r="C13311">
        <v>0.10394299999999999</v>
      </c>
      <c r="D13311">
        <v>0.61263000000000001</v>
      </c>
      <c r="E13311">
        <v>0.17386299999999999</v>
      </c>
      <c r="F13311">
        <v>1.16493E-2</v>
      </c>
    </row>
    <row r="13312" spans="1:6" x14ac:dyDescent="0.25">
      <c r="A13312" t="s">
        <v>7643</v>
      </c>
      <c r="B13312">
        <v>-0.59233100000000005</v>
      </c>
      <c r="C13312">
        <v>0.10446</v>
      </c>
      <c r="D13312">
        <v>0.61340700000000004</v>
      </c>
      <c r="E13312">
        <v>0.17522599999999999</v>
      </c>
      <c r="F13312">
        <v>1.16493E-2</v>
      </c>
    </row>
    <row r="13313" spans="1:6" x14ac:dyDescent="0.25">
      <c r="A13313" t="s">
        <v>9021</v>
      </c>
      <c r="B13313">
        <v>-3.7721399999999998</v>
      </c>
      <c r="C13313">
        <v>0.104799</v>
      </c>
      <c r="D13313">
        <v>0.611267</v>
      </c>
      <c r="E13313">
        <v>0.17488400000000001</v>
      </c>
      <c r="F13313">
        <v>1.16493E-2</v>
      </c>
    </row>
    <row r="13314" spans="1:6" x14ac:dyDescent="0.25">
      <c r="A13314" t="s">
        <v>9022</v>
      </c>
      <c r="B13314">
        <v>-2.0228000000000002</v>
      </c>
      <c r="C13314">
        <v>0.107084</v>
      </c>
      <c r="D13314">
        <v>0.60056399999999999</v>
      </c>
      <c r="E13314">
        <v>0.174264</v>
      </c>
      <c r="F13314">
        <v>1.16493E-2</v>
      </c>
    </row>
    <row r="13315" spans="1:6" x14ac:dyDescent="0.25">
      <c r="B13315">
        <v>-1.64435</v>
      </c>
      <c r="C13315">
        <v>0.10854</v>
      </c>
      <c r="D13315">
        <v>0.59224699999999997</v>
      </c>
      <c r="E13315">
        <v>0.17312900000000001</v>
      </c>
      <c r="F13315">
        <v>1.16493E-2</v>
      </c>
    </row>
    <row r="13316" spans="1:6" x14ac:dyDescent="0.25">
      <c r="A13316" t="s">
        <v>9023</v>
      </c>
      <c r="B13316">
        <v>-1.79694</v>
      </c>
      <c r="C13316">
        <v>0.111202</v>
      </c>
      <c r="D13316">
        <v>0.57623800000000003</v>
      </c>
      <c r="E13316">
        <v>0.17061899999999999</v>
      </c>
      <c r="F13316">
        <v>1.16493E-2</v>
      </c>
    </row>
    <row r="13317" spans="1:6" x14ac:dyDescent="0.25">
      <c r="A13317" t="s">
        <v>9024</v>
      </c>
      <c r="B13317">
        <v>-2.3888699999999998</v>
      </c>
      <c r="C13317">
        <v>0.113499</v>
      </c>
      <c r="D13317">
        <v>0.57100200000000001</v>
      </c>
      <c r="E13317">
        <v>0.17228199999999999</v>
      </c>
      <c r="F13317">
        <v>1.16493E-2</v>
      </c>
    </row>
    <row r="13318" spans="1:6" x14ac:dyDescent="0.25">
      <c r="B13318">
        <v>-1.5452600000000001</v>
      </c>
      <c r="C13318">
        <v>0.114385</v>
      </c>
      <c r="D13318">
        <v>0.563662</v>
      </c>
      <c r="E13318">
        <v>0.17047499999999999</v>
      </c>
      <c r="F13318">
        <v>1.16493E-2</v>
      </c>
    </row>
    <row r="13319" spans="1:6" x14ac:dyDescent="0.25">
      <c r="B13319">
        <v>-1.6105</v>
      </c>
      <c r="C13319">
        <v>0.114777</v>
      </c>
      <c r="D13319">
        <v>0.56331200000000003</v>
      </c>
      <c r="E13319">
        <v>0.170989</v>
      </c>
      <c r="F13319">
        <v>1.16493E-2</v>
      </c>
    </row>
    <row r="13320" spans="1:6" x14ac:dyDescent="0.25">
      <c r="A13320" t="s">
        <v>9025</v>
      </c>
      <c r="B13320">
        <v>-1.5652299999999999</v>
      </c>
      <c r="C13320">
        <v>0.115317</v>
      </c>
      <c r="D13320">
        <v>0.56176899999999996</v>
      </c>
      <c r="E13320">
        <v>0.17121600000000001</v>
      </c>
      <c r="F13320">
        <v>1.16493E-2</v>
      </c>
    </row>
    <row r="13321" spans="1:6" x14ac:dyDescent="0.25">
      <c r="A13321" t="s">
        <v>6997</v>
      </c>
      <c r="B13321">
        <v>-1.54068</v>
      </c>
      <c r="C13321">
        <v>0.11547399999999999</v>
      </c>
      <c r="D13321">
        <v>0.56421500000000002</v>
      </c>
      <c r="E13321">
        <v>0.17260500000000001</v>
      </c>
      <c r="F13321">
        <v>1.16493E-2</v>
      </c>
    </row>
    <row r="13322" spans="1:6" x14ac:dyDescent="0.25">
      <c r="A13322" t="s">
        <v>9026</v>
      </c>
      <c r="B13322">
        <v>-1.84649</v>
      </c>
      <c r="C13322">
        <v>0.116267</v>
      </c>
      <c r="D13322">
        <v>0.56348699999999996</v>
      </c>
      <c r="E13322">
        <v>0.17363899999999999</v>
      </c>
      <c r="F13322">
        <v>1.16493E-2</v>
      </c>
    </row>
    <row r="13323" spans="1:6" x14ac:dyDescent="0.25">
      <c r="B13323">
        <v>-0.91807799999999995</v>
      </c>
      <c r="C13323">
        <v>0.117807</v>
      </c>
      <c r="D13323">
        <v>0.55709399999999998</v>
      </c>
      <c r="E13323">
        <v>0.17332500000000001</v>
      </c>
      <c r="F13323">
        <v>1.16493E-2</v>
      </c>
    </row>
    <row r="13324" spans="1:6" x14ac:dyDescent="0.25">
      <c r="B13324">
        <v>-1.5133399999999999</v>
      </c>
      <c r="C13324">
        <v>0.118368</v>
      </c>
      <c r="D13324">
        <v>0.55564800000000003</v>
      </c>
      <c r="E13324">
        <v>0.17361199999999999</v>
      </c>
      <c r="F13324">
        <v>1.16493E-2</v>
      </c>
    </row>
    <row r="13325" spans="1:6" x14ac:dyDescent="0.25">
      <c r="B13325">
        <v>-1.54383</v>
      </c>
      <c r="C13325">
        <v>0.11845700000000001</v>
      </c>
      <c r="D13325">
        <v>0.55742199999999997</v>
      </c>
      <c r="E13325">
        <v>0.17458599999999999</v>
      </c>
      <c r="F13325">
        <v>1.16493E-2</v>
      </c>
    </row>
    <row r="13326" spans="1:6" x14ac:dyDescent="0.25">
      <c r="B13326">
        <v>-0.98052899999999998</v>
      </c>
      <c r="C13326">
        <v>0.11852600000000001</v>
      </c>
      <c r="D13326">
        <v>0.557334</v>
      </c>
      <c r="E13326">
        <v>0.17466200000000001</v>
      </c>
      <c r="F13326">
        <v>1.16493E-2</v>
      </c>
    </row>
    <row r="13327" spans="1:6" x14ac:dyDescent="0.25">
      <c r="A13327" t="s">
        <v>9027</v>
      </c>
      <c r="B13327">
        <v>-0.90855799999999998</v>
      </c>
      <c r="C13327">
        <v>0.11930399999999999</v>
      </c>
      <c r="D13327">
        <v>0.55222800000000005</v>
      </c>
      <c r="E13327">
        <v>0.17361099999999999</v>
      </c>
      <c r="F13327">
        <v>1.16493E-2</v>
      </c>
    </row>
    <row r="13328" spans="1:6" x14ac:dyDescent="0.25">
      <c r="A13328" t="s">
        <v>9028</v>
      </c>
      <c r="B13328">
        <v>-0.99062499999999998</v>
      </c>
      <c r="C13328">
        <v>0.12063</v>
      </c>
      <c r="D13328">
        <v>0.55018599999999995</v>
      </c>
      <c r="E13328">
        <v>0.17489199999999999</v>
      </c>
      <c r="F13328">
        <v>1.16493E-2</v>
      </c>
    </row>
    <row r="13329" spans="1:6" x14ac:dyDescent="0.25">
      <c r="A13329" t="s">
        <v>9029</v>
      </c>
      <c r="B13329">
        <v>-1.1475500000000001</v>
      </c>
      <c r="C13329">
        <v>0.121014</v>
      </c>
      <c r="D13329">
        <v>0.54083199999999998</v>
      </c>
      <c r="E13329">
        <v>0.17121700000000001</v>
      </c>
      <c r="F13329">
        <v>1.16493E-2</v>
      </c>
    </row>
    <row r="13330" spans="1:6" x14ac:dyDescent="0.25">
      <c r="A13330" t="s">
        <v>4296</v>
      </c>
      <c r="B13330">
        <v>-1.5490600000000001</v>
      </c>
      <c r="C13330">
        <v>0.121286</v>
      </c>
      <c r="D13330">
        <v>0.54541300000000004</v>
      </c>
      <c r="E13330">
        <v>0.17376900000000001</v>
      </c>
      <c r="F13330">
        <v>1.16493E-2</v>
      </c>
    </row>
    <row r="13331" spans="1:6" x14ac:dyDescent="0.25">
      <c r="B13331">
        <v>-1.4069</v>
      </c>
      <c r="C13331">
        <v>0.121585</v>
      </c>
      <c r="D13331">
        <v>0.543431</v>
      </c>
      <c r="E13331">
        <v>0.173347</v>
      </c>
      <c r="F13331">
        <v>1.16493E-2</v>
      </c>
    </row>
    <row r="13332" spans="1:6" x14ac:dyDescent="0.25">
      <c r="A13332" t="s">
        <v>9030</v>
      </c>
      <c r="B13332">
        <v>-1.4263300000000001</v>
      </c>
      <c r="C13332">
        <v>0.12178</v>
      </c>
      <c r="D13332">
        <v>0.54401500000000003</v>
      </c>
      <c r="E13332">
        <v>0.17393900000000001</v>
      </c>
      <c r="F13332">
        <v>1.16493E-2</v>
      </c>
    </row>
    <row r="13333" spans="1:6" x14ac:dyDescent="0.25">
      <c r="A13333" t="s">
        <v>9031</v>
      </c>
      <c r="B13333">
        <v>-1.3067500000000001</v>
      </c>
      <c r="C13333">
        <v>0.12256499999999999</v>
      </c>
      <c r="D13333">
        <v>0.54289500000000002</v>
      </c>
      <c r="E13333">
        <v>0.17471500000000001</v>
      </c>
      <c r="F13333">
        <v>1.16493E-2</v>
      </c>
    </row>
    <row r="13334" spans="1:6" x14ac:dyDescent="0.25">
      <c r="A13334" t="s">
        <v>3772</v>
      </c>
      <c r="B13334">
        <v>-1.1753100000000001</v>
      </c>
      <c r="C13334">
        <v>0.123241</v>
      </c>
      <c r="D13334">
        <v>0.540829</v>
      </c>
      <c r="E13334">
        <v>0.17486699999999999</v>
      </c>
      <c r="F13334">
        <v>1.16493E-2</v>
      </c>
    </row>
    <row r="13335" spans="1:6" x14ac:dyDescent="0.25">
      <c r="B13335">
        <v>-1.5809899999999999</v>
      </c>
      <c r="C13335">
        <v>-0.116187</v>
      </c>
      <c r="D13335">
        <v>0.55659199999999998</v>
      </c>
      <c r="E13335">
        <v>0.170346</v>
      </c>
      <c r="F13335">
        <v>1.15529E-2</v>
      </c>
    </row>
    <row r="13336" spans="1:6" x14ac:dyDescent="0.25">
      <c r="A13336" t="s">
        <v>9032</v>
      </c>
      <c r="B13336">
        <v>-0.94769199999999998</v>
      </c>
      <c r="C13336">
        <v>-0.11683</v>
      </c>
      <c r="D13336">
        <v>0.553898</v>
      </c>
      <c r="E13336">
        <v>0.170212</v>
      </c>
      <c r="F13336">
        <v>1.1525499999999999E-2</v>
      </c>
    </row>
    <row r="13337" spans="1:6" x14ac:dyDescent="0.25">
      <c r="A13337" t="s">
        <v>9033</v>
      </c>
      <c r="B13337">
        <v>-0.87376200000000004</v>
      </c>
      <c r="C13337">
        <v>-0.114409</v>
      </c>
      <c r="D13337">
        <v>0.56292699999999996</v>
      </c>
      <c r="E13337">
        <v>0.170182</v>
      </c>
      <c r="F13337">
        <v>1.1525499999999999E-2</v>
      </c>
    </row>
    <row r="13338" spans="1:6" x14ac:dyDescent="0.25">
      <c r="A13338" t="s">
        <v>5537</v>
      </c>
      <c r="B13338">
        <v>-0.29293400000000003</v>
      </c>
      <c r="C13338">
        <v>-7.2443999999999995E-2</v>
      </c>
      <c r="D13338">
        <v>0.76150399999999996</v>
      </c>
      <c r="E13338">
        <v>0.170237</v>
      </c>
      <c r="F13338">
        <v>1.1525499999999999E-2</v>
      </c>
    </row>
    <row r="13339" spans="1:6" x14ac:dyDescent="0.25">
      <c r="A13339" t="s">
        <v>9034</v>
      </c>
      <c r="B13339">
        <v>-3.0209100000000002</v>
      </c>
      <c r="C13339">
        <v>7.0077399999999998E-2</v>
      </c>
      <c r="D13339">
        <v>0.77574900000000002</v>
      </c>
      <c r="E13339">
        <v>0.170156</v>
      </c>
      <c r="F13339">
        <v>1.1525499999999999E-2</v>
      </c>
    </row>
    <row r="13340" spans="1:6" x14ac:dyDescent="0.25">
      <c r="B13340">
        <v>-1.3768400000000001</v>
      </c>
      <c r="C13340">
        <v>0.118549</v>
      </c>
      <c r="D13340">
        <v>0.54747599999999996</v>
      </c>
      <c r="E13340">
        <v>0.17017699999999999</v>
      </c>
      <c r="F13340">
        <v>1.1525499999999999E-2</v>
      </c>
    </row>
    <row r="13341" spans="1:6" x14ac:dyDescent="0.25">
      <c r="A13341" t="s">
        <v>4422</v>
      </c>
      <c r="B13341">
        <v>-1.83064</v>
      </c>
      <c r="C13341">
        <v>-0.105102</v>
      </c>
      <c r="D13341">
        <v>0.599499</v>
      </c>
      <c r="E13341">
        <v>0.17005600000000001</v>
      </c>
      <c r="F13341">
        <v>1.1504199999999999E-2</v>
      </c>
    </row>
    <row r="13342" spans="1:6" x14ac:dyDescent="0.25">
      <c r="A13342" t="s">
        <v>9035</v>
      </c>
      <c r="B13342">
        <v>-3.7276400000000001</v>
      </c>
      <c r="C13342">
        <v>-7.2429999999999994E-2</v>
      </c>
      <c r="D13342">
        <v>0.76107400000000003</v>
      </c>
      <c r="E13342">
        <v>0.17000399999999999</v>
      </c>
      <c r="F13342">
        <v>1.1504199999999999E-2</v>
      </c>
    </row>
    <row r="13343" spans="1:6" x14ac:dyDescent="0.25">
      <c r="B13343">
        <v>0.13756099999999999</v>
      </c>
      <c r="C13343">
        <v>5.3812400000000003E-2</v>
      </c>
      <c r="D13343">
        <v>0.89023099999999999</v>
      </c>
      <c r="E13343">
        <v>0.17005899999999999</v>
      </c>
      <c r="F13343">
        <v>1.1504199999999999E-2</v>
      </c>
    </row>
    <row r="13344" spans="1:6" x14ac:dyDescent="0.25">
      <c r="A13344" t="s">
        <v>9036</v>
      </c>
      <c r="B13344">
        <v>-3.4017200000000001</v>
      </c>
      <c r="C13344">
        <v>6.8210900000000005E-2</v>
      </c>
      <c r="D13344">
        <v>0.78714899999999999</v>
      </c>
      <c r="E13344">
        <v>0.17000899999999999</v>
      </c>
      <c r="F13344">
        <v>1.1504199999999999E-2</v>
      </c>
    </row>
    <row r="13345" spans="1:6" x14ac:dyDescent="0.25">
      <c r="A13345" t="s">
        <v>9037</v>
      </c>
      <c r="B13345">
        <v>-2.8852199999999999</v>
      </c>
      <c r="C13345">
        <v>-7.7499299999999993E-2</v>
      </c>
      <c r="D13345">
        <v>0.73141599999999996</v>
      </c>
      <c r="E13345">
        <v>0.169878</v>
      </c>
      <c r="F13345">
        <v>1.14115E-2</v>
      </c>
    </row>
    <row r="13346" spans="1:6" x14ac:dyDescent="0.25">
      <c r="A13346" t="s">
        <v>9038</v>
      </c>
      <c r="B13346">
        <v>-2.8983599999999998</v>
      </c>
      <c r="C13346">
        <v>7.8529299999999996E-2</v>
      </c>
      <c r="D13346">
        <v>0.72553900000000004</v>
      </c>
      <c r="E13346">
        <v>0.16981399999999999</v>
      </c>
      <c r="F13346">
        <v>1.14115E-2</v>
      </c>
    </row>
    <row r="13347" spans="1:6" x14ac:dyDescent="0.25">
      <c r="A13347" t="s">
        <v>9039</v>
      </c>
      <c r="B13347">
        <v>-2.14059</v>
      </c>
      <c r="C13347">
        <v>8.7271299999999996E-2</v>
      </c>
      <c r="D13347">
        <v>0.67975200000000002</v>
      </c>
      <c r="E13347">
        <v>0.16983799999999999</v>
      </c>
      <c r="F13347">
        <v>1.14115E-2</v>
      </c>
    </row>
    <row r="13348" spans="1:6" x14ac:dyDescent="0.25">
      <c r="A13348" t="s">
        <v>9040</v>
      </c>
      <c r="B13348">
        <v>-3.0701700000000001</v>
      </c>
      <c r="C13348">
        <v>-9.3410300000000002E-2</v>
      </c>
      <c r="D13348">
        <v>0.65002099999999996</v>
      </c>
      <c r="E13348">
        <v>0.16974400000000001</v>
      </c>
      <c r="F13348">
        <v>1.13741E-2</v>
      </c>
    </row>
    <row r="13349" spans="1:6" x14ac:dyDescent="0.25">
      <c r="B13349">
        <v>-4.55816E-2</v>
      </c>
      <c r="C13349">
        <v>6.0922400000000002E-2</v>
      </c>
      <c r="D13349">
        <v>0.83545700000000001</v>
      </c>
      <c r="E13349">
        <v>0.16966200000000001</v>
      </c>
      <c r="F13349">
        <v>1.13571E-2</v>
      </c>
    </row>
    <row r="13350" spans="1:6" x14ac:dyDescent="0.25">
      <c r="A13350" t="s">
        <v>9041</v>
      </c>
      <c r="B13350">
        <v>-2.6530200000000002</v>
      </c>
      <c r="C13350">
        <v>8.9822799999999994E-2</v>
      </c>
      <c r="D13350">
        <v>0.666856</v>
      </c>
      <c r="E13350">
        <v>0.16966600000000001</v>
      </c>
      <c r="F13350">
        <v>1.13571E-2</v>
      </c>
    </row>
    <row r="13351" spans="1:6" x14ac:dyDescent="0.25">
      <c r="A13351" t="s">
        <v>9042</v>
      </c>
      <c r="B13351">
        <v>-1.0330600000000001</v>
      </c>
      <c r="C13351">
        <v>-0.118326</v>
      </c>
      <c r="D13351">
        <v>0.54591500000000004</v>
      </c>
      <c r="E13351">
        <v>0.169104</v>
      </c>
      <c r="F13351">
        <v>1.1292099999999999E-2</v>
      </c>
    </row>
    <row r="13352" spans="1:6" x14ac:dyDescent="0.25">
      <c r="B13352">
        <v>-1.7415400000000001</v>
      </c>
      <c r="C13352">
        <v>-0.117655</v>
      </c>
      <c r="D13352">
        <v>0.54852699999999999</v>
      </c>
      <c r="E13352">
        <v>0.16916700000000001</v>
      </c>
      <c r="F13352">
        <v>1.1292099999999999E-2</v>
      </c>
    </row>
    <row r="13353" spans="1:6" x14ac:dyDescent="0.25">
      <c r="A13353" t="s">
        <v>9043</v>
      </c>
      <c r="B13353">
        <v>-1.38564</v>
      </c>
      <c r="C13353">
        <v>-0.116825</v>
      </c>
      <c r="D13353">
        <v>0.5524</v>
      </c>
      <c r="E13353">
        <v>0.16952700000000001</v>
      </c>
      <c r="F13353">
        <v>1.1292099999999999E-2</v>
      </c>
    </row>
    <row r="13354" spans="1:6" x14ac:dyDescent="0.25">
      <c r="A13354" t="s">
        <v>9044</v>
      </c>
      <c r="B13354">
        <v>-1.87001</v>
      </c>
      <c r="C13354">
        <v>-0.10212599999999999</v>
      </c>
      <c r="D13354">
        <v>0.61041299999999998</v>
      </c>
      <c r="E13354">
        <v>0.169353</v>
      </c>
      <c r="F13354">
        <v>1.1292099999999999E-2</v>
      </c>
    </row>
    <row r="13355" spans="1:6" x14ac:dyDescent="0.25">
      <c r="A13355" t="s">
        <v>9045</v>
      </c>
      <c r="B13355">
        <v>-0.40493099999999999</v>
      </c>
      <c r="C13355">
        <v>-8.5024199999999994E-2</v>
      </c>
      <c r="D13355">
        <v>0.69027899999999998</v>
      </c>
      <c r="E13355">
        <v>0.16947599999999999</v>
      </c>
      <c r="F13355">
        <v>1.1292099999999999E-2</v>
      </c>
    </row>
    <row r="13356" spans="1:6" x14ac:dyDescent="0.25">
      <c r="A13356" t="s">
        <v>9046</v>
      </c>
      <c r="B13356">
        <v>-3.1611899999999999</v>
      </c>
      <c r="C13356">
        <v>-7.9481499999999997E-2</v>
      </c>
      <c r="D13356">
        <v>0.718835</v>
      </c>
      <c r="E13356">
        <v>0.169152</v>
      </c>
      <c r="F13356">
        <v>1.1292099999999999E-2</v>
      </c>
    </row>
    <row r="13357" spans="1:6" x14ac:dyDescent="0.25">
      <c r="B13357">
        <v>-3.2196900000000001E-2</v>
      </c>
      <c r="C13357">
        <v>-6.8005899999999994E-2</v>
      </c>
      <c r="D13357">
        <v>0.78642500000000004</v>
      </c>
      <c r="E13357">
        <v>0.16909299999999999</v>
      </c>
      <c r="F13357">
        <v>1.1292099999999999E-2</v>
      </c>
    </row>
    <row r="13358" spans="1:6" x14ac:dyDescent="0.25">
      <c r="A13358" t="s">
        <v>9047</v>
      </c>
      <c r="B13358">
        <v>-3.1934499999999999</v>
      </c>
      <c r="C13358">
        <v>-6.7101400000000005E-2</v>
      </c>
      <c r="D13358">
        <v>0.79258200000000001</v>
      </c>
      <c r="E13358">
        <v>0.16924700000000001</v>
      </c>
      <c r="F13358">
        <v>1.1292099999999999E-2</v>
      </c>
    </row>
    <row r="13359" spans="1:6" x14ac:dyDescent="0.25">
      <c r="A13359" t="s">
        <v>9048</v>
      </c>
      <c r="B13359">
        <v>6.5033900000000006E-2</v>
      </c>
      <c r="C13359">
        <v>-4.9612900000000001E-2</v>
      </c>
      <c r="D13359">
        <v>0.92372299999999996</v>
      </c>
      <c r="E13359">
        <v>0.16924900000000001</v>
      </c>
      <c r="F13359">
        <v>1.1292099999999999E-2</v>
      </c>
    </row>
    <row r="13360" spans="1:6" x14ac:dyDescent="0.25">
      <c r="A13360" t="s">
        <v>9049</v>
      </c>
      <c r="B13360">
        <v>-3.3803299999999998</v>
      </c>
      <c r="C13360">
        <v>7.7004100000000006E-2</v>
      </c>
      <c r="D13360">
        <v>0.73270100000000005</v>
      </c>
      <c r="E13360">
        <v>0.16920299999999999</v>
      </c>
      <c r="F13360">
        <v>1.1292099999999999E-2</v>
      </c>
    </row>
    <row r="13361" spans="1:6" x14ac:dyDescent="0.25">
      <c r="A13361" t="s">
        <v>9050</v>
      </c>
      <c r="B13361">
        <v>-0.31742799999999999</v>
      </c>
      <c r="C13361">
        <v>7.8775700000000004E-2</v>
      </c>
      <c r="D13361">
        <v>0.72287599999999996</v>
      </c>
      <c r="E13361">
        <v>0.16922699999999999</v>
      </c>
      <c r="F13361">
        <v>1.1292099999999999E-2</v>
      </c>
    </row>
    <row r="13362" spans="1:6" x14ac:dyDescent="0.25">
      <c r="A13362" t="s">
        <v>9051</v>
      </c>
      <c r="B13362">
        <v>-3.1935199999999999</v>
      </c>
      <c r="C13362">
        <v>7.9687300000000003E-2</v>
      </c>
      <c r="D13362">
        <v>0.71833800000000003</v>
      </c>
      <c r="E13362">
        <v>0.169433</v>
      </c>
      <c r="F13362">
        <v>1.1292099999999999E-2</v>
      </c>
    </row>
    <row r="13363" spans="1:6" x14ac:dyDescent="0.25">
      <c r="A13363" t="s">
        <v>9052</v>
      </c>
      <c r="B13363">
        <v>-3.69068</v>
      </c>
      <c r="C13363">
        <v>8.3706100000000006E-2</v>
      </c>
      <c r="D13363">
        <v>0.69647000000000003</v>
      </c>
      <c r="E13363">
        <v>0.169209</v>
      </c>
      <c r="F13363">
        <v>1.1292099999999999E-2</v>
      </c>
    </row>
    <row r="13364" spans="1:6" x14ac:dyDescent="0.25">
      <c r="B13364">
        <v>-2.21991</v>
      </c>
      <c r="C13364">
        <v>9.6537700000000004E-2</v>
      </c>
      <c r="D13364">
        <v>0.63416399999999995</v>
      </c>
      <c r="E13364">
        <v>0.169044</v>
      </c>
      <c r="F13364">
        <v>1.1292099999999999E-2</v>
      </c>
    </row>
    <row r="13365" spans="1:6" x14ac:dyDescent="0.25">
      <c r="A13365" t="s">
        <v>9053</v>
      </c>
      <c r="B13365">
        <v>-2.4395099999999998</v>
      </c>
      <c r="C13365">
        <v>0.101892</v>
      </c>
      <c r="D13365">
        <v>0.61117600000000005</v>
      </c>
      <c r="E13365">
        <v>0.16924800000000001</v>
      </c>
      <c r="F13365">
        <v>1.1292099999999999E-2</v>
      </c>
    </row>
    <row r="13366" spans="1:6" x14ac:dyDescent="0.25">
      <c r="B13366">
        <v>-1.88066</v>
      </c>
      <c r="C13366">
        <v>0.11668199999999999</v>
      </c>
      <c r="D13366">
        <v>0.55192200000000002</v>
      </c>
      <c r="E13366">
        <v>0.169073</v>
      </c>
      <c r="F13366">
        <v>1.1292099999999999E-2</v>
      </c>
    </row>
    <row r="13367" spans="1:6" x14ac:dyDescent="0.25">
      <c r="A13367" t="s">
        <v>9054</v>
      </c>
      <c r="B13367">
        <v>-1.2966800000000001</v>
      </c>
      <c r="C13367">
        <v>0.119848</v>
      </c>
      <c r="D13367">
        <v>0.54066800000000004</v>
      </c>
      <c r="E13367">
        <v>0.169241</v>
      </c>
      <c r="F13367">
        <v>1.1292099999999999E-2</v>
      </c>
    </row>
    <row r="13368" spans="1:6" x14ac:dyDescent="0.25">
      <c r="B13368">
        <v>-2.9085299999999998</v>
      </c>
      <c r="C13368">
        <v>-7.2472800000000004E-2</v>
      </c>
      <c r="D13368">
        <v>0.75846800000000003</v>
      </c>
      <c r="E13368">
        <v>0.16894600000000001</v>
      </c>
      <c r="F13368">
        <v>1.1291900000000001E-2</v>
      </c>
    </row>
    <row r="13369" spans="1:6" x14ac:dyDescent="0.25">
      <c r="A13369" t="s">
        <v>9055</v>
      </c>
      <c r="B13369">
        <v>-3.2864800000000001</v>
      </c>
      <c r="C13369">
        <v>6.9646799999999995E-2</v>
      </c>
      <c r="D13369">
        <v>0.77581900000000004</v>
      </c>
      <c r="E13369">
        <v>0.16898099999999999</v>
      </c>
      <c r="F13369">
        <v>1.1291900000000001E-2</v>
      </c>
    </row>
    <row r="13370" spans="1:6" x14ac:dyDescent="0.25">
      <c r="A13370" t="s">
        <v>9056</v>
      </c>
      <c r="B13370">
        <v>-0.58507299999999995</v>
      </c>
      <c r="C13370">
        <v>9.7767999999999994E-2</v>
      </c>
      <c r="D13370">
        <v>0.62847399999999998</v>
      </c>
      <c r="E13370">
        <v>0.168959</v>
      </c>
      <c r="F13370">
        <v>1.1291900000000001E-2</v>
      </c>
    </row>
    <row r="13371" spans="1:6" x14ac:dyDescent="0.25">
      <c r="B13371">
        <v>-1.0614300000000001</v>
      </c>
      <c r="C13371">
        <v>0.11844</v>
      </c>
      <c r="D13371">
        <v>0.54493400000000003</v>
      </c>
      <c r="E13371">
        <v>0.168852</v>
      </c>
      <c r="F13371">
        <v>1.1229599999999999E-2</v>
      </c>
    </row>
    <row r="13372" spans="1:6" x14ac:dyDescent="0.25">
      <c r="A13372" t="s">
        <v>9057</v>
      </c>
      <c r="B13372">
        <v>-1.3861399999999999</v>
      </c>
      <c r="C13372">
        <v>-0.115716</v>
      </c>
      <c r="D13372">
        <v>0.55400400000000005</v>
      </c>
      <c r="E13372">
        <v>0.16838900000000001</v>
      </c>
      <c r="F13372">
        <v>1.12008E-2</v>
      </c>
    </row>
    <row r="13373" spans="1:6" x14ac:dyDescent="0.25">
      <c r="B13373">
        <v>-0.866228</v>
      </c>
      <c r="C13373">
        <v>-0.109864</v>
      </c>
      <c r="D13373">
        <v>0.57649600000000001</v>
      </c>
      <c r="E13373">
        <v>0.16836799999999999</v>
      </c>
      <c r="F13373">
        <v>1.12008E-2</v>
      </c>
    </row>
    <row r="13374" spans="1:6" x14ac:dyDescent="0.25">
      <c r="A13374" t="s">
        <v>9058</v>
      </c>
      <c r="B13374">
        <v>-2.5364399999999998</v>
      </c>
      <c r="C13374">
        <v>-9.5766900000000002E-2</v>
      </c>
      <c r="D13374">
        <v>0.63639000000000001</v>
      </c>
      <c r="E13374">
        <v>0.16848099999999999</v>
      </c>
      <c r="F13374">
        <v>1.12008E-2</v>
      </c>
    </row>
    <row r="13375" spans="1:6" x14ac:dyDescent="0.25">
      <c r="A13375" t="s">
        <v>9059</v>
      </c>
      <c r="B13375">
        <v>-3.3408600000000002</v>
      </c>
      <c r="C13375">
        <v>-8.4992399999999996E-2</v>
      </c>
      <c r="D13375">
        <v>0.68799399999999999</v>
      </c>
      <c r="E13375">
        <v>0.168377</v>
      </c>
      <c r="F13375">
        <v>1.12008E-2</v>
      </c>
    </row>
    <row r="13376" spans="1:6" x14ac:dyDescent="0.25">
      <c r="A13376" t="s">
        <v>9060</v>
      </c>
      <c r="B13376">
        <v>-4.4571699999999996</v>
      </c>
      <c r="C13376">
        <v>-7.7349799999999996E-2</v>
      </c>
      <c r="D13376">
        <v>0.729236</v>
      </c>
      <c r="E13376">
        <v>0.168521</v>
      </c>
      <c r="F13376">
        <v>1.12008E-2</v>
      </c>
    </row>
    <row r="13377" spans="1:6" x14ac:dyDescent="0.25">
      <c r="A13377" t="s">
        <v>9061</v>
      </c>
      <c r="B13377">
        <v>-3.9074499999999999</v>
      </c>
      <c r="C13377">
        <v>-6.5938700000000003E-2</v>
      </c>
      <c r="D13377">
        <v>0.79872600000000005</v>
      </c>
      <c r="E13377">
        <v>0.168598</v>
      </c>
      <c r="F13377">
        <v>1.12008E-2</v>
      </c>
    </row>
    <row r="13378" spans="1:6" x14ac:dyDescent="0.25">
      <c r="B13378">
        <v>0.13266</v>
      </c>
      <c r="C13378">
        <v>5.4134399999999999E-2</v>
      </c>
      <c r="D13378">
        <v>0.88446199999999997</v>
      </c>
      <c r="E13378">
        <v>0.168629</v>
      </c>
      <c r="F13378">
        <v>1.12008E-2</v>
      </c>
    </row>
    <row r="13379" spans="1:6" x14ac:dyDescent="0.25">
      <c r="A13379" t="s">
        <v>7244</v>
      </c>
      <c r="B13379">
        <v>9.5677000000000002E-3</v>
      </c>
      <c r="C13379">
        <v>6.2880099999999994E-2</v>
      </c>
      <c r="D13379">
        <v>0.81897500000000001</v>
      </c>
      <c r="E13379">
        <v>0.168429</v>
      </c>
      <c r="F13379">
        <v>1.12008E-2</v>
      </c>
    </row>
    <row r="13380" spans="1:6" x14ac:dyDescent="0.25">
      <c r="A13380" t="s">
        <v>9062</v>
      </c>
      <c r="B13380">
        <v>-3.01559</v>
      </c>
      <c r="C13380">
        <v>8.0179600000000004E-2</v>
      </c>
      <c r="D13380">
        <v>0.71376499999999998</v>
      </c>
      <c r="E13380">
        <v>0.16858100000000001</v>
      </c>
      <c r="F13380">
        <v>1.12008E-2</v>
      </c>
    </row>
    <row r="13381" spans="1:6" x14ac:dyDescent="0.25">
      <c r="A13381" t="s">
        <v>9063</v>
      </c>
      <c r="B13381">
        <v>-2.5118399999999999</v>
      </c>
      <c r="C13381">
        <v>8.5110900000000003E-2</v>
      </c>
      <c r="D13381">
        <v>0.68805899999999998</v>
      </c>
      <c r="E13381">
        <v>0.16867799999999999</v>
      </c>
      <c r="F13381">
        <v>1.12008E-2</v>
      </c>
    </row>
    <row r="13382" spans="1:6" x14ac:dyDescent="0.25">
      <c r="A13382" t="s">
        <v>9064</v>
      </c>
      <c r="B13382">
        <v>-0.60593600000000003</v>
      </c>
      <c r="C13382">
        <v>0.101469</v>
      </c>
      <c r="D13382">
        <v>0.61177300000000001</v>
      </c>
      <c r="E13382">
        <v>0.16870599999999999</v>
      </c>
      <c r="F13382">
        <v>1.12008E-2</v>
      </c>
    </row>
    <row r="13383" spans="1:6" x14ac:dyDescent="0.25">
      <c r="A13383" t="s">
        <v>9065</v>
      </c>
      <c r="B13383">
        <v>-1.91279</v>
      </c>
      <c r="C13383">
        <v>0.101909</v>
      </c>
      <c r="D13383">
        <v>0.60982999999999998</v>
      </c>
      <c r="E13383">
        <v>0.16867799999999999</v>
      </c>
      <c r="F13383">
        <v>1.12008E-2</v>
      </c>
    </row>
    <row r="13384" spans="1:6" x14ac:dyDescent="0.25">
      <c r="A13384" t="s">
        <v>9066</v>
      </c>
      <c r="B13384">
        <v>-1.0304899999999999</v>
      </c>
      <c r="C13384">
        <v>0.108988</v>
      </c>
      <c r="D13384">
        <v>0.58083099999999999</v>
      </c>
      <c r="E13384">
        <v>0.16875200000000001</v>
      </c>
      <c r="F13384">
        <v>1.12008E-2</v>
      </c>
    </row>
    <row r="13385" spans="1:6" x14ac:dyDescent="0.25">
      <c r="A13385" t="s">
        <v>5309</v>
      </c>
      <c r="B13385">
        <v>-0.79723100000000002</v>
      </c>
      <c r="C13385">
        <v>0.111876</v>
      </c>
      <c r="D13385">
        <v>0.568747</v>
      </c>
      <c r="E13385">
        <v>0.16842599999999999</v>
      </c>
      <c r="F13385">
        <v>1.12008E-2</v>
      </c>
    </row>
    <row r="13386" spans="1:6" x14ac:dyDescent="0.25">
      <c r="A13386" t="s">
        <v>9067</v>
      </c>
      <c r="B13386">
        <v>-3.6509100000000001</v>
      </c>
      <c r="C13386">
        <v>-8.6321499999999995E-2</v>
      </c>
      <c r="D13386">
        <v>0.68077600000000005</v>
      </c>
      <c r="E13386">
        <v>0.16816400000000001</v>
      </c>
      <c r="F13386">
        <v>1.1093499999999999E-2</v>
      </c>
    </row>
    <row r="13387" spans="1:6" x14ac:dyDescent="0.25">
      <c r="A13387" t="s">
        <v>9068</v>
      </c>
      <c r="B13387">
        <v>-2.3637299999999999</v>
      </c>
      <c r="C13387">
        <v>-8.1325599999999998E-2</v>
      </c>
      <c r="D13387">
        <v>0.70667599999999997</v>
      </c>
      <c r="E13387">
        <v>0.16816800000000001</v>
      </c>
      <c r="F13387">
        <v>1.1093499999999999E-2</v>
      </c>
    </row>
    <row r="13388" spans="1:6" x14ac:dyDescent="0.25">
      <c r="A13388" t="s">
        <v>9069</v>
      </c>
      <c r="B13388">
        <v>-2.5724200000000002</v>
      </c>
      <c r="C13388">
        <v>9.0094499999999994E-2</v>
      </c>
      <c r="D13388">
        <v>0.66225500000000004</v>
      </c>
      <c r="E13388">
        <v>0.16819000000000001</v>
      </c>
      <c r="F13388">
        <v>1.1093499999999999E-2</v>
      </c>
    </row>
    <row r="13389" spans="1:6" x14ac:dyDescent="0.25">
      <c r="A13389" t="s">
        <v>9070</v>
      </c>
      <c r="B13389">
        <v>-1.4569000000000001</v>
      </c>
      <c r="C13389">
        <v>-0.112389</v>
      </c>
      <c r="D13389">
        <v>0.56594</v>
      </c>
      <c r="E13389">
        <v>0.16806099999999999</v>
      </c>
      <c r="F13389">
        <v>1.10928E-2</v>
      </c>
    </row>
    <row r="13390" spans="1:6" x14ac:dyDescent="0.25">
      <c r="B13390">
        <v>-2.9172899999999999</v>
      </c>
      <c r="C13390">
        <v>-7.4636099999999997E-2</v>
      </c>
      <c r="D13390">
        <v>0.74336199999999997</v>
      </c>
      <c r="E13390">
        <v>0.167903</v>
      </c>
      <c r="F13390">
        <v>1.10928E-2</v>
      </c>
    </row>
    <row r="13391" spans="1:6" x14ac:dyDescent="0.25">
      <c r="A13391" t="s">
        <v>9071</v>
      </c>
      <c r="B13391">
        <v>-3.1288399999999998</v>
      </c>
      <c r="C13391">
        <v>-6.7821199999999998E-2</v>
      </c>
      <c r="D13391">
        <v>0.78500999999999999</v>
      </c>
      <c r="E13391">
        <v>0.167932</v>
      </c>
      <c r="F13391">
        <v>1.10928E-2</v>
      </c>
    </row>
    <row r="13392" spans="1:6" x14ac:dyDescent="0.25">
      <c r="A13392" t="s">
        <v>2379</v>
      </c>
      <c r="B13392">
        <v>-3.4286200000000003E-2</v>
      </c>
      <c r="C13392">
        <v>6.4245399999999994E-2</v>
      </c>
      <c r="D13392">
        <v>0.80886400000000003</v>
      </c>
      <c r="E13392">
        <v>0.16808000000000001</v>
      </c>
      <c r="F13392">
        <v>1.10928E-2</v>
      </c>
    </row>
    <row r="13393" spans="1:6" x14ac:dyDescent="0.25">
      <c r="A13393" t="s">
        <v>9072</v>
      </c>
      <c r="B13393">
        <v>-2.9173399999999998</v>
      </c>
      <c r="C13393">
        <v>7.0880499999999999E-2</v>
      </c>
      <c r="D13393">
        <v>0.76598999999999995</v>
      </c>
      <c r="E13393">
        <v>0.16799500000000001</v>
      </c>
      <c r="F13393">
        <v>1.10928E-2</v>
      </c>
    </row>
    <row r="13394" spans="1:6" x14ac:dyDescent="0.25">
      <c r="A13394" t="s">
        <v>9073</v>
      </c>
      <c r="B13394">
        <v>-3.2896899999999998</v>
      </c>
      <c r="C13394">
        <v>7.9581499999999999E-2</v>
      </c>
      <c r="D13394">
        <v>0.71571099999999999</v>
      </c>
      <c r="E13394">
        <v>0.16799800000000001</v>
      </c>
      <c r="F13394">
        <v>1.10928E-2</v>
      </c>
    </row>
    <row r="13395" spans="1:6" x14ac:dyDescent="0.25">
      <c r="A13395" t="s">
        <v>9074</v>
      </c>
      <c r="B13395">
        <v>-2.4708700000000001</v>
      </c>
      <c r="C13395">
        <v>9.4009899999999993E-2</v>
      </c>
      <c r="D13395">
        <v>0.64315699999999998</v>
      </c>
      <c r="E13395">
        <v>0.16791200000000001</v>
      </c>
      <c r="F13395">
        <v>1.10928E-2</v>
      </c>
    </row>
    <row r="13396" spans="1:6" x14ac:dyDescent="0.25">
      <c r="B13396">
        <v>-2.9481700000000002</v>
      </c>
      <c r="C13396">
        <v>0.11085200000000001</v>
      </c>
      <c r="D13396">
        <v>0.57157199999999997</v>
      </c>
      <c r="E13396">
        <v>0.167905</v>
      </c>
      <c r="F13396">
        <v>1.10928E-2</v>
      </c>
    </row>
    <row r="13397" spans="1:6" x14ac:dyDescent="0.25">
      <c r="B13397">
        <v>-1.56332</v>
      </c>
      <c r="C13397">
        <v>0.11243499999999999</v>
      </c>
      <c r="D13397">
        <v>0.56515199999999999</v>
      </c>
      <c r="E13397">
        <v>0.16778799999999999</v>
      </c>
      <c r="F13397">
        <v>1.1009700000000001E-2</v>
      </c>
    </row>
    <row r="13398" spans="1:6" x14ac:dyDescent="0.25">
      <c r="A13398" t="s">
        <v>5997</v>
      </c>
      <c r="B13398">
        <v>-0.52591100000000002</v>
      </c>
      <c r="C13398">
        <v>-9.5856899999999995E-2</v>
      </c>
      <c r="D13398">
        <v>0.63432999999999995</v>
      </c>
      <c r="E13398">
        <v>0.167744</v>
      </c>
      <c r="F13398">
        <v>1.0998300000000001E-2</v>
      </c>
    </row>
    <row r="13399" spans="1:6" x14ac:dyDescent="0.25">
      <c r="B13399">
        <v>-0.118646</v>
      </c>
      <c r="C13399">
        <v>6.2883599999999998E-2</v>
      </c>
      <c r="D13399">
        <v>0.81734099999999998</v>
      </c>
      <c r="E13399">
        <v>0.16771</v>
      </c>
      <c r="F13399">
        <v>1.0997E-2</v>
      </c>
    </row>
    <row r="13400" spans="1:6" x14ac:dyDescent="0.25">
      <c r="A13400" t="s">
        <v>9075</v>
      </c>
      <c r="B13400">
        <v>-1.5964499999999999</v>
      </c>
      <c r="C13400">
        <v>-0.107308</v>
      </c>
      <c r="D13400">
        <v>0.58350900000000006</v>
      </c>
      <c r="E13400">
        <v>0.16694000000000001</v>
      </c>
      <c r="F13400">
        <v>1.09712E-2</v>
      </c>
    </row>
    <row r="13401" spans="1:6" x14ac:dyDescent="0.25">
      <c r="A13401" t="s">
        <v>9076</v>
      </c>
      <c r="B13401">
        <v>-1.74861</v>
      </c>
      <c r="C13401">
        <v>-0.105015</v>
      </c>
      <c r="D13401">
        <v>0.59291799999999995</v>
      </c>
      <c r="E13401">
        <v>0.16695199999999999</v>
      </c>
      <c r="F13401">
        <v>1.09712E-2</v>
      </c>
    </row>
    <row r="13402" spans="1:6" x14ac:dyDescent="0.25">
      <c r="A13402" t="s">
        <v>9077</v>
      </c>
      <c r="B13402">
        <v>-2.5025900000000001</v>
      </c>
      <c r="C13402">
        <v>-9.6042100000000005E-2</v>
      </c>
      <c r="D13402">
        <v>0.63221300000000002</v>
      </c>
      <c r="E13402">
        <v>0.16717499999999999</v>
      </c>
      <c r="F13402">
        <v>1.09712E-2</v>
      </c>
    </row>
    <row r="13403" spans="1:6" x14ac:dyDescent="0.25">
      <c r="B13403">
        <v>-2.1003500000000002</v>
      </c>
      <c r="C13403">
        <v>-9.1881400000000002E-2</v>
      </c>
      <c r="D13403">
        <v>0.65099799999999997</v>
      </c>
      <c r="E13403">
        <v>0.16697699999999999</v>
      </c>
      <c r="F13403">
        <v>1.09712E-2</v>
      </c>
    </row>
    <row r="13404" spans="1:6" x14ac:dyDescent="0.25">
      <c r="A13404" t="s">
        <v>9078</v>
      </c>
      <c r="B13404">
        <v>-2.4766499999999998</v>
      </c>
      <c r="C13404">
        <v>-7.6305999999999999E-2</v>
      </c>
      <c r="D13404">
        <v>0.73202</v>
      </c>
      <c r="E13404">
        <v>0.167133</v>
      </c>
      <c r="F13404">
        <v>1.09712E-2</v>
      </c>
    </row>
    <row r="13405" spans="1:6" x14ac:dyDescent="0.25">
      <c r="B13405">
        <v>-0.12853500000000001</v>
      </c>
      <c r="C13405">
        <v>-6.1019499999999997E-2</v>
      </c>
      <c r="D13405">
        <v>0.82977000000000001</v>
      </c>
      <c r="E13405">
        <v>0.16742599999999999</v>
      </c>
      <c r="F13405">
        <v>1.09712E-2</v>
      </c>
    </row>
    <row r="13406" spans="1:6" x14ac:dyDescent="0.25">
      <c r="B13406">
        <v>0.102064</v>
      </c>
      <c r="C13406">
        <v>-4.3467800000000001E-2</v>
      </c>
      <c r="D13406">
        <v>0.97608300000000003</v>
      </c>
      <c r="E13406">
        <v>0.166988</v>
      </c>
      <c r="F13406">
        <v>1.09712E-2</v>
      </c>
    </row>
    <row r="13407" spans="1:6" x14ac:dyDescent="0.25">
      <c r="A13407" t="s">
        <v>9079</v>
      </c>
      <c r="B13407">
        <v>0.15370600000000001</v>
      </c>
      <c r="C13407">
        <v>5.4444100000000002E-2</v>
      </c>
      <c r="D13407">
        <v>0.87883999999999995</v>
      </c>
      <c r="E13407">
        <v>0.16722699999999999</v>
      </c>
      <c r="F13407">
        <v>1.09712E-2</v>
      </c>
    </row>
    <row r="13408" spans="1:6" x14ac:dyDescent="0.25">
      <c r="B13408">
        <v>0.14919299999999999</v>
      </c>
      <c r="C13408">
        <v>5.5674899999999999E-2</v>
      </c>
      <c r="D13408">
        <v>0.869865</v>
      </c>
      <c r="E13408">
        <v>0.16755300000000001</v>
      </c>
      <c r="F13408">
        <v>1.09712E-2</v>
      </c>
    </row>
    <row r="13409" spans="1:6" x14ac:dyDescent="0.25">
      <c r="B13409">
        <v>-0.264316</v>
      </c>
      <c r="C13409">
        <v>7.6094899999999993E-2</v>
      </c>
      <c r="D13409">
        <v>0.73299899999999996</v>
      </c>
      <c r="E13409">
        <v>0.16703399999999999</v>
      </c>
      <c r="F13409">
        <v>1.09712E-2</v>
      </c>
    </row>
    <row r="13410" spans="1:6" x14ac:dyDescent="0.25">
      <c r="A13410" t="s">
        <v>9080</v>
      </c>
      <c r="B13410">
        <v>-2.8058200000000002</v>
      </c>
      <c r="C13410">
        <v>7.7628299999999997E-2</v>
      </c>
      <c r="D13410">
        <v>0.72466399999999997</v>
      </c>
      <c r="E13410">
        <v>0.16717899999999999</v>
      </c>
      <c r="F13410">
        <v>1.09712E-2</v>
      </c>
    </row>
    <row r="13411" spans="1:6" x14ac:dyDescent="0.25">
      <c r="A13411" t="s">
        <v>9081</v>
      </c>
      <c r="B13411">
        <v>-2.9947400000000002</v>
      </c>
      <c r="C13411">
        <v>7.8381599999999996E-2</v>
      </c>
      <c r="D13411">
        <v>0.72067899999999996</v>
      </c>
      <c r="E13411">
        <v>0.167272</v>
      </c>
      <c r="F13411">
        <v>1.09712E-2</v>
      </c>
    </row>
    <row r="13412" spans="1:6" x14ac:dyDescent="0.25">
      <c r="A13412" t="s">
        <v>9082</v>
      </c>
      <c r="B13412">
        <v>-2.75623</v>
      </c>
      <c r="C13412">
        <v>7.9538399999999995E-2</v>
      </c>
      <c r="D13412">
        <v>0.71372400000000003</v>
      </c>
      <c r="E13412">
        <v>0.16700999999999999</v>
      </c>
      <c r="F13412">
        <v>1.09712E-2</v>
      </c>
    </row>
    <row r="13413" spans="1:6" x14ac:dyDescent="0.25">
      <c r="A13413" t="s">
        <v>9083</v>
      </c>
      <c r="B13413">
        <v>-3.84355</v>
      </c>
      <c r="C13413">
        <v>8.2245799999999994E-2</v>
      </c>
      <c r="D13413">
        <v>0.69920300000000002</v>
      </c>
      <c r="E13413">
        <v>0.167017</v>
      </c>
      <c r="F13413">
        <v>1.09712E-2</v>
      </c>
    </row>
    <row r="13414" spans="1:6" x14ac:dyDescent="0.25">
      <c r="A13414" t="s">
        <v>9084</v>
      </c>
      <c r="B13414">
        <v>-3.6385700000000001</v>
      </c>
      <c r="C13414">
        <v>8.6378899999999995E-2</v>
      </c>
      <c r="D13414">
        <v>0.67923999999999995</v>
      </c>
      <c r="E13414">
        <v>0.16760800000000001</v>
      </c>
      <c r="F13414">
        <v>1.09712E-2</v>
      </c>
    </row>
    <row r="13415" spans="1:6" x14ac:dyDescent="0.25">
      <c r="A13415" t="s">
        <v>9085</v>
      </c>
      <c r="B13415">
        <v>-4.4197199999999999</v>
      </c>
      <c r="C13415">
        <v>8.8163500000000006E-2</v>
      </c>
      <c r="D13415">
        <v>0.66911500000000002</v>
      </c>
      <c r="E13415">
        <v>0.16705500000000001</v>
      </c>
      <c r="F13415">
        <v>1.09712E-2</v>
      </c>
    </row>
    <row r="13416" spans="1:6" x14ac:dyDescent="0.25">
      <c r="A13416" t="s">
        <v>9086</v>
      </c>
      <c r="B13416">
        <v>-3.7396400000000001</v>
      </c>
      <c r="C13416">
        <v>9.5427300000000007E-2</v>
      </c>
      <c r="D13416">
        <v>0.63506399999999996</v>
      </c>
      <c r="E13416">
        <v>0.16720299999999999</v>
      </c>
      <c r="F13416">
        <v>1.09712E-2</v>
      </c>
    </row>
    <row r="13417" spans="1:6" x14ac:dyDescent="0.25">
      <c r="B13417">
        <v>-0.72923800000000005</v>
      </c>
      <c r="C13417">
        <v>0.105665</v>
      </c>
      <c r="D13417">
        <v>0.59055400000000002</v>
      </c>
      <c r="E13417">
        <v>0.16709099999999999</v>
      </c>
      <c r="F13417">
        <v>1.09712E-2</v>
      </c>
    </row>
    <row r="13418" spans="1:6" x14ac:dyDescent="0.25">
      <c r="A13418" t="s">
        <v>9087</v>
      </c>
      <c r="B13418">
        <v>-1.86917</v>
      </c>
      <c r="C13418">
        <v>0.109068</v>
      </c>
      <c r="D13418">
        <v>0.57752300000000001</v>
      </c>
      <c r="E13418">
        <v>0.16741800000000001</v>
      </c>
      <c r="F13418">
        <v>1.09712E-2</v>
      </c>
    </row>
    <row r="13419" spans="1:6" x14ac:dyDescent="0.25">
      <c r="A13419" t="s">
        <v>9088</v>
      </c>
      <c r="B13419">
        <v>-0.95353699999999997</v>
      </c>
      <c r="C13419">
        <v>0.115499</v>
      </c>
      <c r="D13419">
        <v>0.55224099999999998</v>
      </c>
      <c r="E13419">
        <v>0.167239</v>
      </c>
      <c r="F13419">
        <v>1.09712E-2</v>
      </c>
    </row>
    <row r="13420" spans="1:6" x14ac:dyDescent="0.25">
      <c r="A13420" t="s">
        <v>9089</v>
      </c>
      <c r="B13420">
        <v>-1.7376</v>
      </c>
      <c r="C13420">
        <v>0.116702</v>
      </c>
      <c r="D13420">
        <v>0.54768300000000003</v>
      </c>
      <c r="E13420">
        <v>0.167214</v>
      </c>
      <c r="F13420">
        <v>1.09712E-2</v>
      </c>
    </row>
    <row r="13421" spans="1:6" x14ac:dyDescent="0.25">
      <c r="B13421">
        <v>-1.3422499999999999</v>
      </c>
      <c r="C13421">
        <v>0.11740100000000001</v>
      </c>
      <c r="D13421">
        <v>0.54494799999999999</v>
      </c>
      <c r="E13421">
        <v>0.16715099999999999</v>
      </c>
      <c r="F13421">
        <v>1.09712E-2</v>
      </c>
    </row>
    <row r="13422" spans="1:6" x14ac:dyDescent="0.25">
      <c r="B13422">
        <v>-1.0767899999999999</v>
      </c>
      <c r="C13422">
        <v>0.117608</v>
      </c>
      <c r="D13422">
        <v>0.54428399999999999</v>
      </c>
      <c r="E13422">
        <v>0.16719500000000001</v>
      </c>
      <c r="F13422">
        <v>1.09712E-2</v>
      </c>
    </row>
    <row r="13423" spans="1:6" x14ac:dyDescent="0.25">
      <c r="B13423">
        <v>-0.113733</v>
      </c>
      <c r="C13423">
        <v>7.2567900000000005E-2</v>
      </c>
      <c r="D13423">
        <v>0.75316099999999997</v>
      </c>
      <c r="E13423">
        <v>0.16683500000000001</v>
      </c>
      <c r="F13423">
        <v>1.08986E-2</v>
      </c>
    </row>
    <row r="13424" spans="1:6" x14ac:dyDescent="0.25">
      <c r="A13424" t="s">
        <v>9090</v>
      </c>
      <c r="B13424">
        <v>-2.6806299999999998</v>
      </c>
      <c r="C13424">
        <v>-9.0737999999999999E-2</v>
      </c>
      <c r="D13424">
        <v>0.65603100000000003</v>
      </c>
      <c r="E13424">
        <v>0.166797</v>
      </c>
      <c r="F13424">
        <v>1.08933E-2</v>
      </c>
    </row>
    <row r="13425" spans="1:6" x14ac:dyDescent="0.25">
      <c r="B13425">
        <v>-1.41486</v>
      </c>
      <c r="C13425">
        <v>-0.117711</v>
      </c>
      <c r="D13425">
        <v>0.54223699999999997</v>
      </c>
      <c r="E13425">
        <v>0.16645799999999999</v>
      </c>
      <c r="F13425">
        <v>1.0862E-2</v>
      </c>
    </row>
    <row r="13426" spans="1:6" x14ac:dyDescent="0.25">
      <c r="A13426" t="s">
        <v>994</v>
      </c>
      <c r="B13426">
        <v>-0.816944</v>
      </c>
      <c r="C13426">
        <v>-0.111637</v>
      </c>
      <c r="D13426">
        <v>0.56547800000000004</v>
      </c>
      <c r="E13426">
        <v>0.16656199999999999</v>
      </c>
      <c r="F13426">
        <v>1.0862E-2</v>
      </c>
    </row>
    <row r="13427" spans="1:6" x14ac:dyDescent="0.25">
      <c r="B13427">
        <v>-0.47670899999999999</v>
      </c>
      <c r="C13427">
        <v>-9.6978800000000004E-2</v>
      </c>
      <c r="D13427">
        <v>0.626807</v>
      </c>
      <c r="E13427">
        <v>0.16664799999999999</v>
      </c>
      <c r="F13427">
        <v>1.0862E-2</v>
      </c>
    </row>
    <row r="13428" spans="1:6" x14ac:dyDescent="0.25">
      <c r="B13428">
        <v>-0.26275700000000002</v>
      </c>
      <c r="C13428">
        <v>-8.4440799999999996E-2</v>
      </c>
      <c r="D13428">
        <v>0.68680099999999999</v>
      </c>
      <c r="E13428">
        <v>0.16659099999999999</v>
      </c>
      <c r="F13428">
        <v>1.0862E-2</v>
      </c>
    </row>
    <row r="13429" spans="1:6" x14ac:dyDescent="0.25">
      <c r="A13429" t="s">
        <v>9091</v>
      </c>
      <c r="B13429">
        <v>0.1174</v>
      </c>
      <c r="C13429">
        <v>4.88472E-2</v>
      </c>
      <c r="D13429">
        <v>0.9244</v>
      </c>
      <c r="E13429">
        <v>0.16653999999999999</v>
      </c>
      <c r="F13429">
        <v>1.0862E-2</v>
      </c>
    </row>
    <row r="13430" spans="1:6" x14ac:dyDescent="0.25">
      <c r="A13430" t="s">
        <v>9092</v>
      </c>
      <c r="B13430">
        <v>-0.197607</v>
      </c>
      <c r="C13430">
        <v>6.5105499999999997E-2</v>
      </c>
      <c r="D13430">
        <v>0.79995300000000003</v>
      </c>
      <c r="E13430">
        <v>0.166687</v>
      </c>
      <c r="F13430">
        <v>1.0862E-2</v>
      </c>
    </row>
    <row r="13431" spans="1:6" x14ac:dyDescent="0.25">
      <c r="A13431" t="s">
        <v>9093</v>
      </c>
      <c r="B13431">
        <v>-3.5666600000000002</v>
      </c>
      <c r="C13431">
        <v>6.8176299999999995E-2</v>
      </c>
      <c r="D13431">
        <v>0.77938399999999997</v>
      </c>
      <c r="E13431">
        <v>0.16644200000000001</v>
      </c>
      <c r="F13431">
        <v>1.0862E-2</v>
      </c>
    </row>
    <row r="13432" spans="1:6" x14ac:dyDescent="0.25">
      <c r="A13432" t="s">
        <v>9094</v>
      </c>
      <c r="B13432">
        <v>-3.0955699999999999</v>
      </c>
      <c r="C13432">
        <v>8.5934300000000005E-2</v>
      </c>
      <c r="D13432">
        <v>0.67902300000000004</v>
      </c>
      <c r="E13432">
        <v>0.166518</v>
      </c>
      <c r="F13432">
        <v>1.0862E-2</v>
      </c>
    </row>
    <row r="13433" spans="1:6" x14ac:dyDescent="0.25">
      <c r="B13433">
        <v>-1.87473</v>
      </c>
      <c r="C13433">
        <v>0.105143</v>
      </c>
      <c r="D13433">
        <v>0.59131599999999995</v>
      </c>
      <c r="E13433">
        <v>0.16647799999999999</v>
      </c>
      <c r="F13433">
        <v>1.0862E-2</v>
      </c>
    </row>
    <row r="13434" spans="1:6" x14ac:dyDescent="0.25">
      <c r="A13434" t="s">
        <v>9095</v>
      </c>
      <c r="B13434">
        <v>-1.54413</v>
      </c>
      <c r="C13434">
        <v>0.111028</v>
      </c>
      <c r="D13434">
        <v>0.56810799999999995</v>
      </c>
      <c r="E13434">
        <v>0.16667399999999999</v>
      </c>
      <c r="F13434">
        <v>1.0862E-2</v>
      </c>
    </row>
    <row r="13435" spans="1:6" x14ac:dyDescent="0.25">
      <c r="A13435" t="s">
        <v>9096</v>
      </c>
      <c r="B13435">
        <v>-3.81413</v>
      </c>
      <c r="C13435">
        <v>-7.6699799999999999E-2</v>
      </c>
      <c r="D13435">
        <v>0.72776799999999997</v>
      </c>
      <c r="E13435">
        <v>0.166242</v>
      </c>
      <c r="F13435">
        <v>1.0770200000000001E-2</v>
      </c>
    </row>
    <row r="13436" spans="1:6" x14ac:dyDescent="0.25">
      <c r="A13436" t="s">
        <v>2615</v>
      </c>
      <c r="B13436">
        <v>7.3748399999999997E-3</v>
      </c>
      <c r="C13436">
        <v>-5.7976800000000002E-2</v>
      </c>
      <c r="D13436">
        <v>0.84900600000000004</v>
      </c>
      <c r="E13436">
        <v>0.16610900000000001</v>
      </c>
      <c r="F13436">
        <v>1.0770200000000001E-2</v>
      </c>
    </row>
    <row r="13437" spans="1:6" x14ac:dyDescent="0.25">
      <c r="A13437" t="s">
        <v>2512</v>
      </c>
      <c r="B13437">
        <v>7.8152699999999992E-3</v>
      </c>
      <c r="C13437">
        <v>6.2813599999999997E-2</v>
      </c>
      <c r="D13437">
        <v>0.81440000000000001</v>
      </c>
      <c r="E13437">
        <v>0.16619300000000001</v>
      </c>
      <c r="F13437">
        <v>1.0770200000000001E-2</v>
      </c>
    </row>
    <row r="13438" spans="1:6" x14ac:dyDescent="0.25">
      <c r="A13438" t="s">
        <v>9097</v>
      </c>
      <c r="B13438">
        <v>-3.1643699999999999</v>
      </c>
      <c r="C13438">
        <v>7.4979299999999999E-2</v>
      </c>
      <c r="D13438">
        <v>0.73743700000000001</v>
      </c>
      <c r="E13438">
        <v>0.16616</v>
      </c>
      <c r="F13438">
        <v>1.0770200000000001E-2</v>
      </c>
    </row>
    <row r="13439" spans="1:6" x14ac:dyDescent="0.25">
      <c r="A13439" t="s">
        <v>9098</v>
      </c>
      <c r="B13439">
        <v>-2.4427400000000001</v>
      </c>
      <c r="C13439">
        <v>8.0672199999999999E-2</v>
      </c>
      <c r="D13439">
        <v>0.70575500000000002</v>
      </c>
      <c r="E13439">
        <v>0.16620499999999999</v>
      </c>
      <c r="F13439">
        <v>1.0770200000000001E-2</v>
      </c>
    </row>
    <row r="13440" spans="1:6" x14ac:dyDescent="0.25">
      <c r="A13440" t="s">
        <v>9099</v>
      </c>
      <c r="B13440">
        <v>-1.4356800000000001</v>
      </c>
      <c r="C13440">
        <v>0.114769</v>
      </c>
      <c r="D13440">
        <v>0.55252299999999999</v>
      </c>
      <c r="E13440">
        <v>0.16614699999999999</v>
      </c>
      <c r="F13440">
        <v>1.0770200000000001E-2</v>
      </c>
    </row>
    <row r="13441" spans="1:6" x14ac:dyDescent="0.25">
      <c r="A13441" t="s">
        <v>9100</v>
      </c>
      <c r="B13441">
        <v>-1.9126700000000001</v>
      </c>
      <c r="C13441">
        <v>0.11601599999999999</v>
      </c>
      <c r="D13441">
        <v>0.54770399999999997</v>
      </c>
      <c r="E13441">
        <v>0.16609199999999999</v>
      </c>
      <c r="F13441">
        <v>1.0770200000000001E-2</v>
      </c>
    </row>
    <row r="13442" spans="1:6" x14ac:dyDescent="0.25">
      <c r="A13442" t="s">
        <v>5618</v>
      </c>
      <c r="B13442">
        <v>-1.2300899999999999</v>
      </c>
      <c r="C13442">
        <v>0.118043</v>
      </c>
      <c r="D13442">
        <v>0.54069400000000001</v>
      </c>
      <c r="E13442">
        <v>0.16631799999999999</v>
      </c>
      <c r="F13442">
        <v>1.0770200000000001E-2</v>
      </c>
    </row>
    <row r="13443" spans="1:6" x14ac:dyDescent="0.25">
      <c r="B13443">
        <v>-1.0617700000000001</v>
      </c>
      <c r="C13443">
        <v>-0.11602899999999999</v>
      </c>
      <c r="D13443">
        <v>0.54718900000000004</v>
      </c>
      <c r="E13443">
        <v>0.16588600000000001</v>
      </c>
      <c r="F13443">
        <v>1.0761400000000001E-2</v>
      </c>
    </row>
    <row r="13444" spans="1:6" x14ac:dyDescent="0.25">
      <c r="B13444">
        <v>-0.74652799999999997</v>
      </c>
      <c r="C13444">
        <v>-0.10971</v>
      </c>
      <c r="D13444">
        <v>0.57173099999999999</v>
      </c>
      <c r="E13444">
        <v>0.16598299999999999</v>
      </c>
      <c r="F13444">
        <v>1.0761400000000001E-2</v>
      </c>
    </row>
    <row r="13445" spans="1:6" x14ac:dyDescent="0.25">
      <c r="A13445" t="s">
        <v>9101</v>
      </c>
      <c r="B13445">
        <v>-0.83109100000000002</v>
      </c>
      <c r="C13445">
        <v>-9.9056199999999997E-2</v>
      </c>
      <c r="D13445">
        <v>0.61599400000000004</v>
      </c>
      <c r="E13445">
        <v>0.165939</v>
      </c>
      <c r="F13445">
        <v>1.0761400000000001E-2</v>
      </c>
    </row>
    <row r="13446" spans="1:6" x14ac:dyDescent="0.25">
      <c r="A13446" t="s">
        <v>9102</v>
      </c>
      <c r="B13446">
        <v>-0.55656300000000003</v>
      </c>
      <c r="C13446">
        <v>-9.6284800000000004E-2</v>
      </c>
      <c r="D13446">
        <v>0.62827900000000003</v>
      </c>
      <c r="E13446">
        <v>0.16592199999999999</v>
      </c>
      <c r="F13446">
        <v>1.0761400000000001E-2</v>
      </c>
    </row>
    <row r="13447" spans="1:6" x14ac:dyDescent="0.25">
      <c r="B13447">
        <v>-2.6077300000000001</v>
      </c>
      <c r="C13447">
        <v>-8.1851699999999999E-2</v>
      </c>
      <c r="D13447">
        <v>0.69866200000000001</v>
      </c>
      <c r="E13447">
        <v>0.165857</v>
      </c>
      <c r="F13447">
        <v>1.0761400000000001E-2</v>
      </c>
    </row>
    <row r="13448" spans="1:6" x14ac:dyDescent="0.25">
      <c r="B13448">
        <v>-2.7298900000000001</v>
      </c>
      <c r="C13448">
        <v>-8.1099900000000003E-2</v>
      </c>
      <c r="D13448">
        <v>0.70289699999999999</v>
      </c>
      <c r="E13448">
        <v>0.16595699999999999</v>
      </c>
      <c r="F13448">
        <v>1.0761400000000001E-2</v>
      </c>
    </row>
    <row r="13449" spans="1:6" x14ac:dyDescent="0.25">
      <c r="A13449" t="s">
        <v>9103</v>
      </c>
      <c r="B13449">
        <v>-2.8336899999999998</v>
      </c>
      <c r="C13449">
        <v>9.35415E-2</v>
      </c>
      <c r="D13449">
        <v>0.64071400000000001</v>
      </c>
      <c r="E13449">
        <v>0.16586999999999999</v>
      </c>
      <c r="F13449">
        <v>1.0761400000000001E-2</v>
      </c>
    </row>
    <row r="13450" spans="1:6" x14ac:dyDescent="0.25">
      <c r="A13450" t="s">
        <v>9045</v>
      </c>
      <c r="B13450">
        <v>7.8080899999999995E-2</v>
      </c>
      <c r="C13450">
        <v>-4.36963E-2</v>
      </c>
      <c r="D13450">
        <v>0.97109599999999996</v>
      </c>
      <c r="E13450">
        <v>0.16579199999999999</v>
      </c>
      <c r="F13450">
        <v>1.07607E-2</v>
      </c>
    </row>
    <row r="13451" spans="1:6" x14ac:dyDescent="0.25">
      <c r="A13451" t="s">
        <v>2300</v>
      </c>
      <c r="B13451">
        <v>-0.297595</v>
      </c>
      <c r="C13451">
        <v>7.9205800000000007E-2</v>
      </c>
      <c r="D13451">
        <v>0.71279000000000003</v>
      </c>
      <c r="E13451">
        <v>0.165795</v>
      </c>
      <c r="F13451">
        <v>1.07607E-2</v>
      </c>
    </row>
    <row r="13452" spans="1:6" x14ac:dyDescent="0.25">
      <c r="B13452">
        <v>-1.36612</v>
      </c>
      <c r="C13452">
        <v>-0.117078</v>
      </c>
      <c r="D13452">
        <v>0.54297200000000001</v>
      </c>
      <c r="E13452">
        <v>0.16575100000000001</v>
      </c>
      <c r="F13452">
        <v>1.0751800000000001E-2</v>
      </c>
    </row>
    <row r="13453" spans="1:6" x14ac:dyDescent="0.25">
      <c r="A13453" t="s">
        <v>9104</v>
      </c>
      <c r="B13453">
        <v>-3.2418</v>
      </c>
      <c r="C13453">
        <v>-8.0155500000000005E-2</v>
      </c>
      <c r="D13453">
        <v>0.70703899999999997</v>
      </c>
      <c r="E13453">
        <v>0.16554199999999999</v>
      </c>
      <c r="F13453">
        <v>1.0672600000000001E-2</v>
      </c>
    </row>
    <row r="13454" spans="1:6" x14ac:dyDescent="0.25">
      <c r="A13454" t="s">
        <v>9105</v>
      </c>
      <c r="B13454">
        <v>-3.2611300000000001</v>
      </c>
      <c r="C13454">
        <v>7.6040499999999997E-2</v>
      </c>
      <c r="D13454">
        <v>0.72992999999999997</v>
      </c>
      <c r="E13454">
        <v>0.165543</v>
      </c>
      <c r="F13454">
        <v>1.0672600000000001E-2</v>
      </c>
    </row>
    <row r="13455" spans="1:6" x14ac:dyDescent="0.25">
      <c r="A13455" t="s">
        <v>9106</v>
      </c>
      <c r="B13455">
        <v>-2.6470699999999998</v>
      </c>
      <c r="C13455">
        <v>9.5412399999999994E-2</v>
      </c>
      <c r="D13455">
        <v>0.63143800000000005</v>
      </c>
      <c r="E13455">
        <v>0.165573</v>
      </c>
      <c r="F13455">
        <v>1.0672600000000001E-2</v>
      </c>
    </row>
    <row r="13456" spans="1:6" x14ac:dyDescent="0.25">
      <c r="A13456" t="s">
        <v>9107</v>
      </c>
      <c r="B13456">
        <v>-0.64729499999999995</v>
      </c>
      <c r="C13456">
        <v>0.1033</v>
      </c>
      <c r="D13456">
        <v>0.59690200000000004</v>
      </c>
      <c r="E13456">
        <v>0.16555600000000001</v>
      </c>
      <c r="F13456">
        <v>1.0672600000000001E-2</v>
      </c>
    </row>
    <row r="13457" spans="1:6" x14ac:dyDescent="0.25">
      <c r="A13457" t="s">
        <v>9108</v>
      </c>
      <c r="B13457">
        <v>-2.0626699999999998</v>
      </c>
      <c r="C13457">
        <v>-0.10531</v>
      </c>
      <c r="D13457">
        <v>0.58822300000000005</v>
      </c>
      <c r="E13457">
        <v>0.16541900000000001</v>
      </c>
      <c r="F13457">
        <v>1.0614E-2</v>
      </c>
    </row>
    <row r="13458" spans="1:6" x14ac:dyDescent="0.25">
      <c r="B13458">
        <v>-3.22539</v>
      </c>
      <c r="C13458">
        <v>6.4781199999999997E-2</v>
      </c>
      <c r="D13458">
        <v>0.79927300000000001</v>
      </c>
      <c r="E13458">
        <v>0.165433</v>
      </c>
      <c r="F13458">
        <v>1.0614E-2</v>
      </c>
    </row>
    <row r="13459" spans="1:6" x14ac:dyDescent="0.25">
      <c r="A13459" t="s">
        <v>9109</v>
      </c>
      <c r="B13459">
        <v>0.13957900000000001</v>
      </c>
      <c r="C13459">
        <v>5.1851800000000003E-2</v>
      </c>
      <c r="D13459">
        <v>0.89571400000000001</v>
      </c>
      <c r="E13459">
        <v>0.165325</v>
      </c>
      <c r="F13459">
        <v>1.0552300000000001E-2</v>
      </c>
    </row>
    <row r="13460" spans="1:6" x14ac:dyDescent="0.25">
      <c r="B13460">
        <v>-2.0231599999999998</v>
      </c>
      <c r="C13460">
        <v>-0.11434</v>
      </c>
      <c r="D13460">
        <v>0.552145</v>
      </c>
      <c r="E13460">
        <v>0.165267</v>
      </c>
      <c r="F13460">
        <v>1.0539400000000001E-2</v>
      </c>
    </row>
    <row r="13461" spans="1:6" x14ac:dyDescent="0.25">
      <c r="A13461" t="s">
        <v>9110</v>
      </c>
      <c r="B13461">
        <v>-3.3908800000000001</v>
      </c>
      <c r="C13461">
        <v>-7.2789699999999999E-2</v>
      </c>
      <c r="D13461">
        <v>0.74822999999999995</v>
      </c>
      <c r="E13461">
        <v>0.16524800000000001</v>
      </c>
      <c r="F13461">
        <v>1.0539400000000001E-2</v>
      </c>
    </row>
    <row r="13462" spans="1:6" x14ac:dyDescent="0.25">
      <c r="A13462" t="s">
        <v>9111</v>
      </c>
      <c r="B13462">
        <v>-1.3102499999999999</v>
      </c>
      <c r="C13462">
        <v>-0.11686199999999999</v>
      </c>
      <c r="D13462">
        <v>0.54065700000000005</v>
      </c>
      <c r="E13462">
        <v>0.16438800000000001</v>
      </c>
      <c r="F13462">
        <v>1.05294E-2</v>
      </c>
    </row>
    <row r="13463" spans="1:6" x14ac:dyDescent="0.25">
      <c r="A13463" t="s">
        <v>2581</v>
      </c>
      <c r="B13463">
        <v>-1.45211</v>
      </c>
      <c r="C13463">
        <v>-0.11418</v>
      </c>
      <c r="D13463">
        <v>0.54076199999999996</v>
      </c>
      <c r="E13463">
        <v>0.160106</v>
      </c>
      <c r="F13463">
        <v>1.05294E-2</v>
      </c>
    </row>
    <row r="13464" spans="1:6" x14ac:dyDescent="0.25">
      <c r="B13464">
        <v>-1.31942</v>
      </c>
      <c r="C13464">
        <v>-0.11348999999999999</v>
      </c>
      <c r="D13464">
        <v>0.54502399999999995</v>
      </c>
      <c r="E13464">
        <v>0.16079599999999999</v>
      </c>
      <c r="F13464">
        <v>1.05294E-2</v>
      </c>
    </row>
    <row r="13465" spans="1:6" x14ac:dyDescent="0.25">
      <c r="A13465" t="s">
        <v>9112</v>
      </c>
      <c r="B13465">
        <v>-1.23813</v>
      </c>
      <c r="C13465">
        <v>-0.113264</v>
      </c>
      <c r="D13465">
        <v>0.54068799999999995</v>
      </c>
      <c r="E13465">
        <v>0.15860199999999999</v>
      </c>
      <c r="F13465">
        <v>1.05294E-2</v>
      </c>
    </row>
    <row r="13466" spans="1:6" x14ac:dyDescent="0.25">
      <c r="A13466" t="s">
        <v>9113</v>
      </c>
      <c r="B13466">
        <v>-1.4577800000000001</v>
      </c>
      <c r="C13466">
        <v>-0.11318499999999999</v>
      </c>
      <c r="D13466">
        <v>0.552867</v>
      </c>
      <c r="E13466">
        <v>0.163661</v>
      </c>
      <c r="F13466">
        <v>1.05294E-2</v>
      </c>
    </row>
    <row r="13467" spans="1:6" x14ac:dyDescent="0.25">
      <c r="A13467" t="s">
        <v>9114</v>
      </c>
      <c r="B13467">
        <v>-1.14117</v>
      </c>
      <c r="C13467">
        <v>-0.11315</v>
      </c>
      <c r="D13467">
        <v>0.54076500000000005</v>
      </c>
      <c r="E13467">
        <v>0.15845200000000001</v>
      </c>
      <c r="F13467">
        <v>1.05294E-2</v>
      </c>
    </row>
    <row r="13468" spans="1:6" x14ac:dyDescent="0.25">
      <c r="B13468">
        <v>-1.4209400000000001</v>
      </c>
      <c r="C13468">
        <v>-0.112455</v>
      </c>
      <c r="D13468">
        <v>0.54375300000000004</v>
      </c>
      <c r="E13468">
        <v>0.158583</v>
      </c>
      <c r="F13468">
        <v>1.05294E-2</v>
      </c>
    </row>
    <row r="13469" spans="1:6" x14ac:dyDescent="0.25">
      <c r="B13469">
        <v>-1.1007100000000001</v>
      </c>
      <c r="C13469">
        <v>-0.11226999999999999</v>
      </c>
      <c r="D13469">
        <v>0.54248600000000002</v>
      </c>
      <c r="E13469">
        <v>0.15775600000000001</v>
      </c>
      <c r="F13469">
        <v>1.05294E-2</v>
      </c>
    </row>
    <row r="13470" spans="1:6" x14ac:dyDescent="0.25">
      <c r="A13470" t="s">
        <v>9115</v>
      </c>
      <c r="B13470">
        <v>-1.42496</v>
      </c>
      <c r="C13470">
        <v>-0.111966</v>
      </c>
      <c r="D13470">
        <v>0.54425599999999996</v>
      </c>
      <c r="E13470">
        <v>0.158003</v>
      </c>
      <c r="F13470">
        <v>1.05294E-2</v>
      </c>
    </row>
    <row r="13471" spans="1:6" x14ac:dyDescent="0.25">
      <c r="B13471">
        <v>-1.2531300000000001</v>
      </c>
      <c r="C13471">
        <v>-0.11190700000000001</v>
      </c>
      <c r="D13471">
        <v>0.540798</v>
      </c>
      <c r="E13471">
        <v>0.156474</v>
      </c>
      <c r="F13471">
        <v>1.05294E-2</v>
      </c>
    </row>
    <row r="13472" spans="1:6" x14ac:dyDescent="0.25">
      <c r="A13472" t="s">
        <v>9116</v>
      </c>
      <c r="B13472">
        <v>-1.0395799999999999</v>
      </c>
      <c r="C13472">
        <v>-0.11119800000000001</v>
      </c>
      <c r="D13472">
        <v>0.54399299999999995</v>
      </c>
      <c r="E13472">
        <v>0.15665299999999999</v>
      </c>
      <c r="F13472">
        <v>1.05294E-2</v>
      </c>
    </row>
    <row r="13473" spans="1:6" x14ac:dyDescent="0.25">
      <c r="A13473" t="s">
        <v>9117</v>
      </c>
      <c r="B13473">
        <v>-2.7497600000000002</v>
      </c>
      <c r="C13473">
        <v>-0.11108700000000001</v>
      </c>
      <c r="D13473">
        <v>0.55925499999999995</v>
      </c>
      <c r="E13473">
        <v>0.162909</v>
      </c>
      <c r="F13473">
        <v>1.05294E-2</v>
      </c>
    </row>
    <row r="13474" spans="1:6" x14ac:dyDescent="0.25">
      <c r="B13474">
        <v>-1.0350999999999999</v>
      </c>
      <c r="C13474">
        <v>-0.110725</v>
      </c>
      <c r="D13474">
        <v>0.54323900000000003</v>
      </c>
      <c r="E13474">
        <v>0.155582</v>
      </c>
      <c r="F13474">
        <v>1.05294E-2</v>
      </c>
    </row>
    <row r="13475" spans="1:6" x14ac:dyDescent="0.25">
      <c r="B13475">
        <v>-1.5589299999999999</v>
      </c>
      <c r="C13475">
        <v>-0.110527</v>
      </c>
      <c r="D13475">
        <v>0.54238500000000001</v>
      </c>
      <c r="E13475">
        <v>0.154914</v>
      </c>
      <c r="F13475">
        <v>1.05294E-2</v>
      </c>
    </row>
    <row r="13476" spans="1:6" x14ac:dyDescent="0.25">
      <c r="B13476">
        <v>-1.47153</v>
      </c>
      <c r="C13476">
        <v>-0.110474</v>
      </c>
      <c r="D13476">
        <v>0.54064400000000001</v>
      </c>
      <c r="E13476">
        <v>0.15412200000000001</v>
      </c>
      <c r="F13476">
        <v>1.05294E-2</v>
      </c>
    </row>
    <row r="13477" spans="1:6" x14ac:dyDescent="0.25">
      <c r="A13477" t="s">
        <v>9118</v>
      </c>
      <c r="B13477">
        <v>-1.1816500000000001</v>
      </c>
      <c r="C13477">
        <v>-0.110351</v>
      </c>
      <c r="D13477">
        <v>0.54070300000000004</v>
      </c>
      <c r="E13477">
        <v>0.15395</v>
      </c>
      <c r="F13477">
        <v>1.05294E-2</v>
      </c>
    </row>
    <row r="13478" spans="1:6" x14ac:dyDescent="0.25">
      <c r="A13478" t="s">
        <v>4246</v>
      </c>
      <c r="B13478">
        <v>-1.44153</v>
      </c>
      <c r="C13478">
        <v>-0.110115</v>
      </c>
      <c r="D13478">
        <v>0.54825800000000002</v>
      </c>
      <c r="E13478">
        <v>0.15665899999999999</v>
      </c>
      <c r="F13478">
        <v>1.05294E-2</v>
      </c>
    </row>
    <row r="13479" spans="1:6" x14ac:dyDescent="0.25">
      <c r="A13479" t="s">
        <v>9119</v>
      </c>
      <c r="B13479">
        <v>-1.6112200000000001</v>
      </c>
      <c r="C13479">
        <v>-0.109988</v>
      </c>
      <c r="D13479">
        <v>0.54146899999999998</v>
      </c>
      <c r="E13479">
        <v>0.15368100000000001</v>
      </c>
      <c r="F13479">
        <v>1.05294E-2</v>
      </c>
    </row>
    <row r="13480" spans="1:6" x14ac:dyDescent="0.25">
      <c r="B13480">
        <v>-0.82314100000000001</v>
      </c>
      <c r="C13480">
        <v>-0.109748</v>
      </c>
      <c r="D13480">
        <v>0.56290200000000001</v>
      </c>
      <c r="E13480">
        <v>0.162213</v>
      </c>
      <c r="F13480">
        <v>1.05294E-2</v>
      </c>
    </row>
    <row r="13481" spans="1:6" x14ac:dyDescent="0.25">
      <c r="A13481" t="s">
        <v>9120</v>
      </c>
      <c r="B13481">
        <v>-1.4218900000000001</v>
      </c>
      <c r="C13481">
        <v>-0.109491</v>
      </c>
      <c r="D13481">
        <v>0.54693099999999994</v>
      </c>
      <c r="E13481">
        <v>0.15510099999999999</v>
      </c>
      <c r="F13481">
        <v>1.05294E-2</v>
      </c>
    </row>
    <row r="13482" spans="1:6" x14ac:dyDescent="0.25">
      <c r="A13482" t="s">
        <v>6981</v>
      </c>
      <c r="B13482">
        <v>-1.1177299999999999</v>
      </c>
      <c r="C13482">
        <v>-0.109446</v>
      </c>
      <c r="D13482">
        <v>0.540663</v>
      </c>
      <c r="E13482">
        <v>0.15249299999999999</v>
      </c>
      <c r="F13482">
        <v>1.05294E-2</v>
      </c>
    </row>
    <row r="13483" spans="1:6" x14ac:dyDescent="0.25">
      <c r="B13483">
        <v>-1.4179200000000001</v>
      </c>
      <c r="C13483">
        <v>-0.109375</v>
      </c>
      <c r="D13483">
        <v>0.54278400000000004</v>
      </c>
      <c r="E13483">
        <v>0.15323200000000001</v>
      </c>
      <c r="F13483">
        <v>1.05294E-2</v>
      </c>
    </row>
    <row r="13484" spans="1:6" x14ac:dyDescent="0.25">
      <c r="B13484">
        <v>-0.92153600000000002</v>
      </c>
      <c r="C13484">
        <v>-0.10934099999999999</v>
      </c>
      <c r="D13484">
        <v>0.55120400000000003</v>
      </c>
      <c r="E13484">
        <v>0.15661</v>
      </c>
      <c r="F13484">
        <v>1.05294E-2</v>
      </c>
    </row>
    <row r="13485" spans="1:6" x14ac:dyDescent="0.25">
      <c r="A13485" t="s">
        <v>9121</v>
      </c>
      <c r="B13485">
        <v>-1.0351699999999999</v>
      </c>
      <c r="C13485">
        <v>-0.108928</v>
      </c>
      <c r="D13485">
        <v>0.55904299999999996</v>
      </c>
      <c r="E13485">
        <v>0.15919</v>
      </c>
      <c r="F13485">
        <v>1.05294E-2</v>
      </c>
    </row>
    <row r="13486" spans="1:6" x14ac:dyDescent="0.25">
      <c r="B13486">
        <v>-1.3193699999999999</v>
      </c>
      <c r="C13486">
        <v>-0.108815</v>
      </c>
      <c r="D13486">
        <v>0.54723100000000002</v>
      </c>
      <c r="E13486">
        <v>0.15412899999999999</v>
      </c>
      <c r="F13486">
        <v>1.05294E-2</v>
      </c>
    </row>
    <row r="13487" spans="1:6" x14ac:dyDescent="0.25">
      <c r="A13487" t="s">
        <v>9122</v>
      </c>
      <c r="B13487">
        <v>-0.89999700000000005</v>
      </c>
      <c r="C13487">
        <v>-0.108727</v>
      </c>
      <c r="D13487">
        <v>0.56559000000000004</v>
      </c>
      <c r="E13487">
        <v>0.16162599999999999</v>
      </c>
      <c r="F13487">
        <v>1.05294E-2</v>
      </c>
    </row>
    <row r="13488" spans="1:6" x14ac:dyDescent="0.25">
      <c r="B13488">
        <v>-1.2082900000000001</v>
      </c>
      <c r="C13488">
        <v>-0.108505</v>
      </c>
      <c r="D13488">
        <v>0.54194900000000001</v>
      </c>
      <c r="E13488">
        <v>0.151509</v>
      </c>
      <c r="F13488">
        <v>1.05294E-2</v>
      </c>
    </row>
    <row r="13489" spans="1:6" x14ac:dyDescent="0.25">
      <c r="B13489">
        <v>-1.25552</v>
      </c>
      <c r="C13489">
        <v>-0.1085</v>
      </c>
      <c r="D13489">
        <v>0.54067900000000002</v>
      </c>
      <c r="E13489">
        <v>0.15099699999999999</v>
      </c>
      <c r="F13489">
        <v>1.05294E-2</v>
      </c>
    </row>
    <row r="13490" spans="1:6" x14ac:dyDescent="0.25">
      <c r="B13490">
        <v>-1.4970600000000001</v>
      </c>
      <c r="C13490">
        <v>-0.10802299999999999</v>
      </c>
      <c r="D13490">
        <v>0.54505099999999995</v>
      </c>
      <c r="E13490">
        <v>0.151974</v>
      </c>
      <c r="F13490">
        <v>1.05294E-2</v>
      </c>
    </row>
    <row r="13491" spans="1:6" x14ac:dyDescent="0.25">
      <c r="B13491">
        <v>-1.5482499999999999</v>
      </c>
      <c r="C13491">
        <v>-0.10791000000000001</v>
      </c>
      <c r="D13491">
        <v>0.54265600000000003</v>
      </c>
      <c r="E13491">
        <v>0.150841</v>
      </c>
      <c r="F13491">
        <v>1.05294E-2</v>
      </c>
    </row>
    <row r="13492" spans="1:6" x14ac:dyDescent="0.25">
      <c r="A13492" t="s">
        <v>9123</v>
      </c>
      <c r="B13492">
        <v>-1.7419800000000001</v>
      </c>
      <c r="C13492">
        <v>-0.107645</v>
      </c>
      <c r="D13492">
        <v>0.57137499999999997</v>
      </c>
      <c r="E13492">
        <v>0.162242</v>
      </c>
      <c r="F13492">
        <v>1.05294E-2</v>
      </c>
    </row>
    <row r="13493" spans="1:6" x14ac:dyDescent="0.25">
      <c r="B13493">
        <v>-1.44339</v>
      </c>
      <c r="C13493">
        <v>-0.107501</v>
      </c>
      <c r="D13493">
        <v>0.55376000000000003</v>
      </c>
      <c r="E13493">
        <v>0.154638</v>
      </c>
      <c r="F13493">
        <v>1.05294E-2</v>
      </c>
    </row>
    <row r="13494" spans="1:6" x14ac:dyDescent="0.25">
      <c r="A13494" t="s">
        <v>4120</v>
      </c>
      <c r="B13494">
        <v>-1.1780999999999999</v>
      </c>
      <c r="C13494">
        <v>-0.10746699999999999</v>
      </c>
      <c r="D13494">
        <v>0.54556099999999996</v>
      </c>
      <c r="E13494">
        <v>0.151286</v>
      </c>
      <c r="F13494">
        <v>1.05294E-2</v>
      </c>
    </row>
    <row r="13495" spans="1:6" x14ac:dyDescent="0.25">
      <c r="A13495" t="s">
        <v>9124</v>
      </c>
      <c r="B13495">
        <v>-2.4098799999999998</v>
      </c>
      <c r="C13495">
        <v>-0.10720499999999999</v>
      </c>
      <c r="D13495">
        <v>0.56579500000000005</v>
      </c>
      <c r="E13495">
        <v>0.15911900000000001</v>
      </c>
      <c r="F13495">
        <v>1.05294E-2</v>
      </c>
    </row>
    <row r="13496" spans="1:6" x14ac:dyDescent="0.25">
      <c r="A13496" t="s">
        <v>9125</v>
      </c>
      <c r="B13496">
        <v>-1.7749900000000001</v>
      </c>
      <c r="C13496">
        <v>-0.10668800000000001</v>
      </c>
      <c r="D13496">
        <v>0.58055000000000001</v>
      </c>
      <c r="E13496">
        <v>0.16453300000000001</v>
      </c>
      <c r="F13496">
        <v>1.05294E-2</v>
      </c>
    </row>
    <row r="13497" spans="1:6" x14ac:dyDescent="0.25">
      <c r="A13497" t="s">
        <v>9126</v>
      </c>
      <c r="B13497">
        <v>-1.64625</v>
      </c>
      <c r="C13497">
        <v>-0.10662000000000001</v>
      </c>
      <c r="D13497">
        <v>0.55721200000000004</v>
      </c>
      <c r="E13497">
        <v>0.154588</v>
      </c>
      <c r="F13497">
        <v>1.05294E-2</v>
      </c>
    </row>
    <row r="13498" spans="1:6" x14ac:dyDescent="0.25">
      <c r="A13498" t="s">
        <v>9127</v>
      </c>
      <c r="B13498">
        <v>-1.6329899999999999</v>
      </c>
      <c r="C13498">
        <v>-0.106535</v>
      </c>
      <c r="D13498">
        <v>0.56465100000000001</v>
      </c>
      <c r="E13498">
        <v>0.15750400000000001</v>
      </c>
      <c r="F13498">
        <v>1.05294E-2</v>
      </c>
    </row>
    <row r="13499" spans="1:6" x14ac:dyDescent="0.25">
      <c r="A13499" t="s">
        <v>9128</v>
      </c>
      <c r="B13499">
        <v>-1.39232</v>
      </c>
      <c r="C13499">
        <v>-0.106457</v>
      </c>
      <c r="D13499">
        <v>0.54814600000000002</v>
      </c>
      <c r="E13499">
        <v>0.15068400000000001</v>
      </c>
      <c r="F13499">
        <v>1.05294E-2</v>
      </c>
    </row>
    <row r="13500" spans="1:6" x14ac:dyDescent="0.25">
      <c r="A13500" t="s">
        <v>9129</v>
      </c>
      <c r="B13500">
        <v>-1.5658300000000001</v>
      </c>
      <c r="C13500">
        <v>-0.10642600000000001</v>
      </c>
      <c r="D13500">
        <v>0.56764000000000003</v>
      </c>
      <c r="E13500">
        <v>0.15856400000000001</v>
      </c>
      <c r="F13500">
        <v>1.05294E-2</v>
      </c>
    </row>
    <row r="13501" spans="1:6" x14ac:dyDescent="0.25">
      <c r="B13501">
        <v>-1.4917400000000001</v>
      </c>
      <c r="C13501">
        <v>-0.106406</v>
      </c>
      <c r="D13501">
        <v>0.55939300000000003</v>
      </c>
      <c r="E13501">
        <v>0.15512100000000001</v>
      </c>
      <c r="F13501">
        <v>1.05294E-2</v>
      </c>
    </row>
    <row r="13502" spans="1:6" x14ac:dyDescent="0.25">
      <c r="A13502" t="s">
        <v>9130</v>
      </c>
      <c r="B13502">
        <v>-1.99793</v>
      </c>
      <c r="C13502">
        <v>-0.105755</v>
      </c>
      <c r="D13502">
        <v>0.584588</v>
      </c>
      <c r="E13502">
        <v>0.16463</v>
      </c>
      <c r="F13502">
        <v>1.05294E-2</v>
      </c>
    </row>
    <row r="13503" spans="1:6" x14ac:dyDescent="0.25">
      <c r="A13503" t="s">
        <v>9131</v>
      </c>
      <c r="B13503">
        <v>-1.7075</v>
      </c>
      <c r="C13503">
        <v>-0.105672</v>
      </c>
      <c r="D13503">
        <v>0.55771099999999996</v>
      </c>
      <c r="E13503">
        <v>0.15322</v>
      </c>
      <c r="F13503">
        <v>1.05294E-2</v>
      </c>
    </row>
    <row r="13504" spans="1:6" x14ac:dyDescent="0.25">
      <c r="B13504">
        <v>-1.2327900000000001</v>
      </c>
      <c r="C13504">
        <v>-0.105665</v>
      </c>
      <c r="D13504">
        <v>0.54065399999999997</v>
      </c>
      <c r="E13504">
        <v>0.14650199999999999</v>
      </c>
      <c r="F13504">
        <v>1.05294E-2</v>
      </c>
    </row>
    <row r="13505" spans="1:6" x14ac:dyDescent="0.25">
      <c r="A13505" t="s">
        <v>9132</v>
      </c>
      <c r="B13505">
        <v>-1.6153999999999999</v>
      </c>
      <c r="C13505">
        <v>-0.105645</v>
      </c>
      <c r="D13505">
        <v>0.55340900000000004</v>
      </c>
      <c r="E13505">
        <v>0.151453</v>
      </c>
      <c r="F13505">
        <v>1.05294E-2</v>
      </c>
    </row>
    <row r="13506" spans="1:6" x14ac:dyDescent="0.25">
      <c r="B13506">
        <v>-0.74681600000000004</v>
      </c>
      <c r="C13506">
        <v>-0.105369</v>
      </c>
      <c r="D13506">
        <v>0.58528599999999997</v>
      </c>
      <c r="E13506">
        <v>0.164242</v>
      </c>
      <c r="F13506">
        <v>1.05294E-2</v>
      </c>
    </row>
    <row r="13507" spans="1:6" x14ac:dyDescent="0.25">
      <c r="B13507">
        <v>-1.45343</v>
      </c>
      <c r="C13507">
        <v>-0.104487</v>
      </c>
      <c r="D13507">
        <v>0.55126900000000001</v>
      </c>
      <c r="E13507">
        <v>0.148724</v>
      </c>
      <c r="F13507">
        <v>1.05294E-2</v>
      </c>
    </row>
    <row r="13508" spans="1:6" x14ac:dyDescent="0.25">
      <c r="A13508" t="s">
        <v>9133</v>
      </c>
      <c r="B13508">
        <v>-0.70452999999999999</v>
      </c>
      <c r="C13508">
        <v>-0.104405</v>
      </c>
      <c r="D13508">
        <v>0.57602600000000004</v>
      </c>
      <c r="E13508">
        <v>0.15858800000000001</v>
      </c>
      <c r="F13508">
        <v>1.05294E-2</v>
      </c>
    </row>
    <row r="13509" spans="1:6" x14ac:dyDescent="0.25">
      <c r="A13509" t="s">
        <v>9134</v>
      </c>
      <c r="B13509">
        <v>-1.0541700000000001</v>
      </c>
      <c r="C13509">
        <v>-0.10438600000000001</v>
      </c>
      <c r="D13509">
        <v>0.54203199999999996</v>
      </c>
      <c r="E13509">
        <v>0.145012</v>
      </c>
      <c r="F13509">
        <v>1.05294E-2</v>
      </c>
    </row>
    <row r="13510" spans="1:6" x14ac:dyDescent="0.25">
      <c r="A13510" t="s">
        <v>7160</v>
      </c>
      <c r="B13510">
        <v>-1.30535</v>
      </c>
      <c r="C13510">
        <v>-0.10427599999999999</v>
      </c>
      <c r="D13510">
        <v>0.54789200000000005</v>
      </c>
      <c r="E13510">
        <v>0.14707500000000001</v>
      </c>
      <c r="F13510">
        <v>1.05294E-2</v>
      </c>
    </row>
    <row r="13511" spans="1:6" x14ac:dyDescent="0.25">
      <c r="A13511" t="s">
        <v>9135</v>
      </c>
      <c r="B13511">
        <v>-1.7458899999999999</v>
      </c>
      <c r="C13511">
        <v>-0.103963</v>
      </c>
      <c r="D13511">
        <v>0.56901500000000005</v>
      </c>
      <c r="E13511">
        <v>0.15493199999999999</v>
      </c>
      <c r="F13511">
        <v>1.05294E-2</v>
      </c>
    </row>
    <row r="13512" spans="1:6" x14ac:dyDescent="0.25">
      <c r="A13512" t="s">
        <v>9136</v>
      </c>
      <c r="B13512">
        <v>-1.2039500000000001</v>
      </c>
      <c r="C13512">
        <v>-0.103875</v>
      </c>
      <c r="D13512">
        <v>0.54067200000000004</v>
      </c>
      <c r="E13512">
        <v>0.14369399999999999</v>
      </c>
      <c r="F13512">
        <v>1.05294E-2</v>
      </c>
    </row>
    <row r="13513" spans="1:6" x14ac:dyDescent="0.25">
      <c r="B13513">
        <v>-0.91127999999999998</v>
      </c>
      <c r="C13513">
        <v>-0.103855</v>
      </c>
      <c r="D13513">
        <v>0.57988499999999998</v>
      </c>
      <c r="E13513">
        <v>0.159246</v>
      </c>
      <c r="F13513">
        <v>1.05294E-2</v>
      </c>
    </row>
    <row r="13514" spans="1:6" x14ac:dyDescent="0.25">
      <c r="A13514" t="s">
        <v>7348</v>
      </c>
      <c r="B13514">
        <v>-1.11104</v>
      </c>
      <c r="C13514">
        <v>-0.103699</v>
      </c>
      <c r="D13514">
        <v>0.54164500000000004</v>
      </c>
      <c r="E13514">
        <v>0.14378199999999999</v>
      </c>
      <c r="F13514">
        <v>1.05294E-2</v>
      </c>
    </row>
    <row r="13515" spans="1:6" x14ac:dyDescent="0.25">
      <c r="A13515" t="s">
        <v>9137</v>
      </c>
      <c r="B13515">
        <v>-0.71670400000000001</v>
      </c>
      <c r="C13515">
        <v>-0.103509</v>
      </c>
      <c r="D13515">
        <v>0.57774099999999995</v>
      </c>
      <c r="E13515">
        <v>0.15774199999999999</v>
      </c>
      <c r="F13515">
        <v>1.05294E-2</v>
      </c>
    </row>
    <row r="13516" spans="1:6" x14ac:dyDescent="0.25">
      <c r="A13516" t="s">
        <v>9138</v>
      </c>
      <c r="B13516">
        <v>-2.14907</v>
      </c>
      <c r="C13516">
        <v>-0.103413</v>
      </c>
      <c r="D13516">
        <v>0.569797</v>
      </c>
      <c r="E13516">
        <v>0.15431300000000001</v>
      </c>
      <c r="F13516">
        <v>1.05294E-2</v>
      </c>
    </row>
    <row r="13517" spans="1:6" x14ac:dyDescent="0.25">
      <c r="A13517" t="s">
        <v>9139</v>
      </c>
      <c r="B13517">
        <v>-1.58131</v>
      </c>
      <c r="C13517">
        <v>-0.10341</v>
      </c>
      <c r="D13517">
        <v>0.54282799999999998</v>
      </c>
      <c r="E13517">
        <v>0.14377200000000001</v>
      </c>
      <c r="F13517">
        <v>1.05294E-2</v>
      </c>
    </row>
    <row r="13518" spans="1:6" x14ac:dyDescent="0.25">
      <c r="A13518" t="s">
        <v>9140</v>
      </c>
      <c r="B13518">
        <v>-1.4606300000000001</v>
      </c>
      <c r="C13518">
        <v>-0.103285</v>
      </c>
      <c r="D13518">
        <v>0.54386599999999996</v>
      </c>
      <c r="E13518">
        <v>0.14396500000000001</v>
      </c>
      <c r="F13518">
        <v>1.05294E-2</v>
      </c>
    </row>
    <row r="13519" spans="1:6" x14ac:dyDescent="0.25">
      <c r="A13519" t="s">
        <v>9141</v>
      </c>
      <c r="B13519">
        <v>-1.58891</v>
      </c>
      <c r="C13519">
        <v>-0.103148</v>
      </c>
      <c r="D13519">
        <v>0.57330700000000001</v>
      </c>
      <c r="E13519">
        <v>0.15528700000000001</v>
      </c>
      <c r="F13519">
        <v>1.05294E-2</v>
      </c>
    </row>
    <row r="13520" spans="1:6" x14ac:dyDescent="0.25">
      <c r="B13520">
        <v>-1.01278</v>
      </c>
      <c r="C13520">
        <v>-0.103065</v>
      </c>
      <c r="D13520">
        <v>0.54415400000000003</v>
      </c>
      <c r="E13520">
        <v>0.14372499999999999</v>
      </c>
      <c r="F13520">
        <v>1.05294E-2</v>
      </c>
    </row>
    <row r="13521" spans="1:6" x14ac:dyDescent="0.25">
      <c r="A13521" t="s">
        <v>9142</v>
      </c>
      <c r="B13521">
        <v>-1.04572</v>
      </c>
      <c r="C13521">
        <v>-0.103007</v>
      </c>
      <c r="D13521">
        <v>0.54228500000000002</v>
      </c>
      <c r="E13521">
        <v>0.142933</v>
      </c>
      <c r="F13521">
        <v>1.05294E-2</v>
      </c>
    </row>
    <row r="13522" spans="1:6" x14ac:dyDescent="0.25">
      <c r="A13522" t="s">
        <v>9143</v>
      </c>
      <c r="B13522">
        <v>-1.1646399999999999</v>
      </c>
      <c r="C13522">
        <v>-0.103001</v>
      </c>
      <c r="D13522">
        <v>0.54747199999999996</v>
      </c>
      <c r="E13522">
        <v>0.144875</v>
      </c>
      <c r="F13522">
        <v>1.05294E-2</v>
      </c>
    </row>
    <row r="13523" spans="1:6" x14ac:dyDescent="0.25">
      <c r="A13523" t="s">
        <v>9144</v>
      </c>
      <c r="B13523">
        <v>-1.16076</v>
      </c>
      <c r="C13523">
        <v>-0.102823</v>
      </c>
      <c r="D13523">
        <v>0.54067600000000005</v>
      </c>
      <c r="E13523">
        <v>0.14204600000000001</v>
      </c>
      <c r="F13523">
        <v>1.05294E-2</v>
      </c>
    </row>
    <row r="13524" spans="1:6" x14ac:dyDescent="0.25">
      <c r="B13524">
        <v>-2.92008</v>
      </c>
      <c r="C13524">
        <v>-0.102716</v>
      </c>
      <c r="D13524">
        <v>0.58092600000000005</v>
      </c>
      <c r="E13524">
        <v>0.15767900000000001</v>
      </c>
      <c r="F13524">
        <v>1.05294E-2</v>
      </c>
    </row>
    <row r="13525" spans="1:6" x14ac:dyDescent="0.25">
      <c r="B13525">
        <v>-1.3908</v>
      </c>
      <c r="C13525">
        <v>-0.102587</v>
      </c>
      <c r="D13525">
        <v>0.54136200000000001</v>
      </c>
      <c r="E13525">
        <v>0.141931</v>
      </c>
      <c r="F13525">
        <v>1.05294E-2</v>
      </c>
    </row>
    <row r="13526" spans="1:6" x14ac:dyDescent="0.25">
      <c r="A13526" t="s">
        <v>9145</v>
      </c>
      <c r="B13526">
        <v>-0.89245699999999994</v>
      </c>
      <c r="C13526">
        <v>-0.10256</v>
      </c>
      <c r="D13526">
        <v>0.57294100000000003</v>
      </c>
      <c r="E13526">
        <v>0.15412799999999999</v>
      </c>
      <c r="F13526">
        <v>1.05294E-2</v>
      </c>
    </row>
    <row r="13527" spans="1:6" x14ac:dyDescent="0.25">
      <c r="A13527" t="s">
        <v>9146</v>
      </c>
      <c r="B13527">
        <v>-0.99900800000000001</v>
      </c>
      <c r="C13527">
        <v>-0.10238899999999999</v>
      </c>
      <c r="D13527">
        <v>0.54449899999999996</v>
      </c>
      <c r="E13527">
        <v>0.14278399999999999</v>
      </c>
      <c r="F13527">
        <v>1.05294E-2</v>
      </c>
    </row>
    <row r="13528" spans="1:6" x14ac:dyDescent="0.25">
      <c r="A13528" t="s">
        <v>9147</v>
      </c>
      <c r="B13528">
        <v>-1.1399999999999999</v>
      </c>
      <c r="C13528">
        <v>-0.102358</v>
      </c>
      <c r="D13528">
        <v>0.54552199999999995</v>
      </c>
      <c r="E13528">
        <v>0.143118</v>
      </c>
      <c r="F13528">
        <v>1.05294E-2</v>
      </c>
    </row>
    <row r="13529" spans="1:6" x14ac:dyDescent="0.25">
      <c r="B13529">
        <v>-0.81931600000000004</v>
      </c>
      <c r="C13529">
        <v>-0.102281</v>
      </c>
      <c r="D13529">
        <v>0.57408999999999999</v>
      </c>
      <c r="E13529">
        <v>0.154115</v>
      </c>
      <c r="F13529">
        <v>1.05294E-2</v>
      </c>
    </row>
    <row r="13530" spans="1:6" x14ac:dyDescent="0.25">
      <c r="B13530">
        <v>-1.35358</v>
      </c>
      <c r="C13530">
        <v>-0.102218</v>
      </c>
      <c r="D13530">
        <v>0.54696400000000001</v>
      </c>
      <c r="E13530">
        <v>0.14343400000000001</v>
      </c>
      <c r="F13530">
        <v>1.05294E-2</v>
      </c>
    </row>
    <row r="13531" spans="1:6" x14ac:dyDescent="0.25">
      <c r="B13531">
        <v>-1.0930299999999999</v>
      </c>
      <c r="C13531">
        <v>-0.10219200000000001</v>
      </c>
      <c r="D13531">
        <v>0.55037599999999998</v>
      </c>
      <c r="E13531">
        <v>0.144678</v>
      </c>
      <c r="F13531">
        <v>1.05294E-2</v>
      </c>
    </row>
    <row r="13532" spans="1:6" x14ac:dyDescent="0.25">
      <c r="B13532">
        <v>-1.36792</v>
      </c>
      <c r="C13532">
        <v>-0.102066</v>
      </c>
      <c r="D13532">
        <v>0.54767600000000005</v>
      </c>
      <c r="E13532">
        <v>0.143459</v>
      </c>
      <c r="F13532">
        <v>1.05294E-2</v>
      </c>
    </row>
    <row r="13533" spans="1:6" x14ac:dyDescent="0.25">
      <c r="A13533" t="s">
        <v>9148</v>
      </c>
      <c r="B13533">
        <v>-1.25346</v>
      </c>
      <c r="C13533">
        <v>-0.102044</v>
      </c>
      <c r="D13533">
        <v>0.54247699999999999</v>
      </c>
      <c r="E13533">
        <v>0.14149100000000001</v>
      </c>
      <c r="F13533">
        <v>1.05294E-2</v>
      </c>
    </row>
    <row r="13534" spans="1:6" x14ac:dyDescent="0.25">
      <c r="A13534" t="s">
        <v>2699</v>
      </c>
      <c r="B13534">
        <v>-1.86267</v>
      </c>
      <c r="C13534">
        <v>-0.102007</v>
      </c>
      <c r="D13534">
        <v>0.59617799999999999</v>
      </c>
      <c r="E13534">
        <v>0.16286100000000001</v>
      </c>
      <c r="F13534">
        <v>1.05294E-2</v>
      </c>
    </row>
    <row r="13535" spans="1:6" x14ac:dyDescent="0.25">
      <c r="B13535">
        <v>-0.75829199999999997</v>
      </c>
      <c r="C13535">
        <v>-0.101878</v>
      </c>
      <c r="D13535">
        <v>0.59151500000000001</v>
      </c>
      <c r="E13535">
        <v>0.160632</v>
      </c>
      <c r="F13535">
        <v>1.05294E-2</v>
      </c>
    </row>
    <row r="13536" spans="1:6" x14ac:dyDescent="0.25">
      <c r="B13536">
        <v>-2.0806</v>
      </c>
      <c r="C13536">
        <v>-0.101831</v>
      </c>
      <c r="D13536">
        <v>0.58975900000000003</v>
      </c>
      <c r="E13536">
        <v>0.159805</v>
      </c>
      <c r="F13536">
        <v>1.05294E-2</v>
      </c>
    </row>
    <row r="13537" spans="1:6" x14ac:dyDescent="0.25">
      <c r="A13537" t="s">
        <v>9149</v>
      </c>
      <c r="B13537">
        <v>-2.0778300000000001</v>
      </c>
      <c r="C13537">
        <v>-0.101382</v>
      </c>
      <c r="D13537">
        <v>0.58096999999999999</v>
      </c>
      <c r="E13537">
        <v>0.15535499999999999</v>
      </c>
      <c r="F13537">
        <v>1.05294E-2</v>
      </c>
    </row>
    <row r="13538" spans="1:6" x14ac:dyDescent="0.25">
      <c r="B13538">
        <v>-0.92842199999999997</v>
      </c>
      <c r="C13538">
        <v>-0.10125000000000001</v>
      </c>
      <c r="D13538">
        <v>0.56547999999999998</v>
      </c>
      <c r="E13538">
        <v>0.14893600000000001</v>
      </c>
      <c r="F13538">
        <v>1.05294E-2</v>
      </c>
    </row>
    <row r="13539" spans="1:6" x14ac:dyDescent="0.25">
      <c r="A13539" t="s">
        <v>7292</v>
      </c>
      <c r="B13539">
        <v>-1.6740299999999999</v>
      </c>
      <c r="C13539">
        <v>-0.10123699999999999</v>
      </c>
      <c r="D13539">
        <v>0.60266500000000001</v>
      </c>
      <c r="E13539">
        <v>0.164247</v>
      </c>
      <c r="F13539">
        <v>1.05294E-2</v>
      </c>
    </row>
    <row r="13540" spans="1:6" x14ac:dyDescent="0.25">
      <c r="B13540">
        <v>-2.03695</v>
      </c>
      <c r="C13540">
        <v>-0.101149</v>
      </c>
      <c r="D13540">
        <v>0.56070600000000004</v>
      </c>
      <c r="E13540">
        <v>0.14691899999999999</v>
      </c>
      <c r="F13540">
        <v>1.05294E-2</v>
      </c>
    </row>
    <row r="13541" spans="1:6" x14ac:dyDescent="0.25">
      <c r="A13541" t="s">
        <v>9150</v>
      </c>
      <c r="B13541">
        <v>-1.7533000000000001</v>
      </c>
      <c r="C13541">
        <v>-0.10072399999999999</v>
      </c>
      <c r="D13541">
        <v>0.58842700000000003</v>
      </c>
      <c r="E13541">
        <v>0.15726200000000001</v>
      </c>
      <c r="F13541">
        <v>1.05294E-2</v>
      </c>
    </row>
    <row r="13542" spans="1:6" x14ac:dyDescent="0.25">
      <c r="A13542" t="s">
        <v>9151</v>
      </c>
      <c r="B13542">
        <v>-1.6691100000000001</v>
      </c>
      <c r="C13542">
        <v>-0.100665</v>
      </c>
      <c r="D13542">
        <v>0.58990600000000004</v>
      </c>
      <c r="E13542">
        <v>0.15776999999999999</v>
      </c>
      <c r="F13542">
        <v>1.05294E-2</v>
      </c>
    </row>
    <row r="13543" spans="1:6" x14ac:dyDescent="0.25">
      <c r="A13543" t="s">
        <v>9152</v>
      </c>
      <c r="B13543">
        <v>-1.70767</v>
      </c>
      <c r="C13543">
        <v>-0.10047399999999999</v>
      </c>
      <c r="D13543">
        <v>0.57191099999999995</v>
      </c>
      <c r="E13543">
        <v>0.150149</v>
      </c>
      <c r="F13543">
        <v>1.05294E-2</v>
      </c>
    </row>
    <row r="13544" spans="1:6" x14ac:dyDescent="0.25">
      <c r="A13544" t="s">
        <v>9153</v>
      </c>
      <c r="B13544">
        <v>-1.36168</v>
      </c>
      <c r="C13544">
        <v>-0.10040300000000001</v>
      </c>
      <c r="D13544">
        <v>0.54499399999999998</v>
      </c>
      <c r="E13544">
        <v>0.13983100000000001</v>
      </c>
      <c r="F13544">
        <v>1.05294E-2</v>
      </c>
    </row>
    <row r="13545" spans="1:6" x14ac:dyDescent="0.25">
      <c r="B13545">
        <v>-3.2343799999999998</v>
      </c>
      <c r="C13545">
        <v>-0.100241</v>
      </c>
      <c r="D13545">
        <v>0.60821199999999997</v>
      </c>
      <c r="E13545">
        <v>0.16479099999999999</v>
      </c>
      <c r="F13545">
        <v>1.05294E-2</v>
      </c>
    </row>
    <row r="13546" spans="1:6" x14ac:dyDescent="0.25">
      <c r="A13546" t="s">
        <v>4914</v>
      </c>
      <c r="B13546">
        <v>-1.0369200000000001</v>
      </c>
      <c r="C13546">
        <v>-0.10011299999999999</v>
      </c>
      <c r="D13546">
        <v>0.58538400000000002</v>
      </c>
      <c r="E13546">
        <v>0.15492300000000001</v>
      </c>
      <c r="F13546">
        <v>1.05294E-2</v>
      </c>
    </row>
    <row r="13547" spans="1:6" x14ac:dyDescent="0.25">
      <c r="A13547" t="s">
        <v>9154</v>
      </c>
      <c r="B13547">
        <v>-1.4333199999999999</v>
      </c>
      <c r="C13547">
        <v>-0.10003099999999999</v>
      </c>
      <c r="D13547">
        <v>0.55658300000000005</v>
      </c>
      <c r="E13547">
        <v>0.14351900000000001</v>
      </c>
      <c r="F13547">
        <v>1.05294E-2</v>
      </c>
    </row>
    <row r="13548" spans="1:6" x14ac:dyDescent="0.25">
      <c r="A13548" t="s">
        <v>2218</v>
      </c>
      <c r="B13548">
        <v>-0.97341200000000005</v>
      </c>
      <c r="C13548">
        <v>-9.9937799999999993E-2</v>
      </c>
      <c r="D13548">
        <v>0.5534</v>
      </c>
      <c r="E13548">
        <v>0.142181</v>
      </c>
      <c r="F13548">
        <v>1.05294E-2</v>
      </c>
    </row>
    <row r="13549" spans="1:6" x14ac:dyDescent="0.25">
      <c r="A13549" t="s">
        <v>8534</v>
      </c>
      <c r="B13549">
        <v>-0.97199199999999997</v>
      </c>
      <c r="C13549">
        <v>-9.9774100000000004E-2</v>
      </c>
      <c r="D13549">
        <v>0.55305899999999997</v>
      </c>
      <c r="E13549">
        <v>0.14179</v>
      </c>
      <c r="F13549">
        <v>1.05294E-2</v>
      </c>
    </row>
    <row r="13550" spans="1:6" x14ac:dyDescent="0.25">
      <c r="A13550" t="s">
        <v>9155</v>
      </c>
      <c r="B13550">
        <v>-0.73582199999999998</v>
      </c>
      <c r="C13550">
        <v>-9.9713499999999997E-2</v>
      </c>
      <c r="D13550">
        <v>0.57650699999999999</v>
      </c>
      <c r="E13550">
        <v>0.15066099999999999</v>
      </c>
      <c r="F13550">
        <v>1.05294E-2</v>
      </c>
    </row>
    <row r="13551" spans="1:6" x14ac:dyDescent="0.25">
      <c r="B13551">
        <v>-0.98184499999999997</v>
      </c>
      <c r="C13551">
        <v>-9.95944E-2</v>
      </c>
      <c r="D13551">
        <v>0.55690700000000004</v>
      </c>
      <c r="E13551">
        <v>0.14293</v>
      </c>
      <c r="F13551">
        <v>1.05294E-2</v>
      </c>
    </row>
    <row r="13552" spans="1:6" x14ac:dyDescent="0.25">
      <c r="A13552" t="s">
        <v>9156</v>
      </c>
      <c r="B13552">
        <v>-2.5297100000000001</v>
      </c>
      <c r="C13552">
        <v>-9.9573300000000003E-2</v>
      </c>
      <c r="D13552">
        <v>0.59011400000000003</v>
      </c>
      <c r="E13552">
        <v>0.15589800000000001</v>
      </c>
      <c r="F13552">
        <v>1.05294E-2</v>
      </c>
    </row>
    <row r="13553" spans="1:6" x14ac:dyDescent="0.25">
      <c r="B13553">
        <v>-1.7974300000000001</v>
      </c>
      <c r="C13553">
        <v>-9.9484100000000006E-2</v>
      </c>
      <c r="D13553">
        <v>0.584735</v>
      </c>
      <c r="E13553">
        <v>0.15354899999999999</v>
      </c>
      <c r="F13553">
        <v>1.05294E-2</v>
      </c>
    </row>
    <row r="13554" spans="1:6" x14ac:dyDescent="0.25">
      <c r="A13554" t="s">
        <v>9157</v>
      </c>
      <c r="B13554">
        <v>-1.9316599999999999</v>
      </c>
      <c r="C13554">
        <v>-9.9437800000000007E-2</v>
      </c>
      <c r="D13554">
        <v>0.60912100000000002</v>
      </c>
      <c r="E13554">
        <v>0.16366700000000001</v>
      </c>
      <c r="F13554">
        <v>1.05294E-2</v>
      </c>
    </row>
    <row r="13555" spans="1:6" x14ac:dyDescent="0.25">
      <c r="A13555" t="s">
        <v>9158</v>
      </c>
      <c r="B13555">
        <v>-1.49773</v>
      </c>
      <c r="C13555">
        <v>-9.9385500000000002E-2</v>
      </c>
      <c r="D13555">
        <v>0.55272100000000002</v>
      </c>
      <c r="E13555">
        <v>0.141041</v>
      </c>
      <c r="F13555">
        <v>1.05294E-2</v>
      </c>
    </row>
    <row r="13556" spans="1:6" x14ac:dyDescent="0.25">
      <c r="A13556" t="s">
        <v>9159</v>
      </c>
      <c r="B13556">
        <v>-1.9196200000000001</v>
      </c>
      <c r="C13556">
        <v>-9.9315200000000006E-2</v>
      </c>
      <c r="D13556">
        <v>0.60848599999999997</v>
      </c>
      <c r="E13556">
        <v>0.163161</v>
      </c>
      <c r="F13556">
        <v>1.05294E-2</v>
      </c>
    </row>
    <row r="13557" spans="1:6" x14ac:dyDescent="0.25">
      <c r="B13557">
        <v>-1.55098</v>
      </c>
      <c r="C13557">
        <v>-9.9266099999999996E-2</v>
      </c>
      <c r="D13557">
        <v>0.55403100000000005</v>
      </c>
      <c r="E13557">
        <v>0.14133100000000001</v>
      </c>
      <c r="F13557">
        <v>1.05294E-2</v>
      </c>
    </row>
    <row r="13558" spans="1:6" x14ac:dyDescent="0.25">
      <c r="A13558" t="s">
        <v>9160</v>
      </c>
      <c r="B13558">
        <v>-2.6189200000000001</v>
      </c>
      <c r="C13558">
        <v>-9.9241800000000005E-2</v>
      </c>
      <c r="D13558">
        <v>0.56695499999999999</v>
      </c>
      <c r="E13558">
        <v>0.146144</v>
      </c>
      <c r="F13558">
        <v>1.05294E-2</v>
      </c>
    </row>
    <row r="13559" spans="1:6" x14ac:dyDescent="0.25">
      <c r="A13559" t="s">
        <v>9161</v>
      </c>
      <c r="B13559">
        <v>-1.5686</v>
      </c>
      <c r="C13559">
        <v>-9.9090800000000007E-2</v>
      </c>
      <c r="D13559">
        <v>0.56137400000000004</v>
      </c>
      <c r="E13559">
        <v>0.14377799999999999</v>
      </c>
      <c r="F13559">
        <v>1.05294E-2</v>
      </c>
    </row>
    <row r="13560" spans="1:6" x14ac:dyDescent="0.25">
      <c r="B13560">
        <v>-1.9063300000000001</v>
      </c>
      <c r="C13560">
        <v>-9.90756E-2</v>
      </c>
      <c r="D13560">
        <v>0.61358199999999996</v>
      </c>
      <c r="E13560">
        <v>0.16491900000000001</v>
      </c>
      <c r="F13560">
        <v>1.05294E-2</v>
      </c>
    </row>
    <row r="13561" spans="1:6" x14ac:dyDescent="0.25">
      <c r="A13561" t="s">
        <v>9162</v>
      </c>
      <c r="B13561">
        <v>-0.73612299999999997</v>
      </c>
      <c r="C13561">
        <v>-9.8970100000000005E-2</v>
      </c>
      <c r="D13561">
        <v>0.613788</v>
      </c>
      <c r="E13561">
        <v>0.16480700000000001</v>
      </c>
      <c r="F13561">
        <v>1.05294E-2</v>
      </c>
    </row>
    <row r="13562" spans="1:6" x14ac:dyDescent="0.25">
      <c r="A13562" t="s">
        <v>9163</v>
      </c>
      <c r="B13562">
        <v>-2.5509300000000001</v>
      </c>
      <c r="C13562">
        <v>-9.8789199999999994E-2</v>
      </c>
      <c r="D13562">
        <v>0.56541300000000005</v>
      </c>
      <c r="E13562">
        <v>0.14480199999999999</v>
      </c>
      <c r="F13562">
        <v>1.05294E-2</v>
      </c>
    </row>
    <row r="13563" spans="1:6" x14ac:dyDescent="0.25">
      <c r="A13563" t="s">
        <v>9164</v>
      </c>
      <c r="B13563">
        <v>-1.70509</v>
      </c>
      <c r="C13563">
        <v>-9.8442699999999994E-2</v>
      </c>
      <c r="D13563">
        <v>0.55630400000000002</v>
      </c>
      <c r="E13563">
        <v>0.14083599999999999</v>
      </c>
      <c r="F13563">
        <v>1.05294E-2</v>
      </c>
    </row>
    <row r="13564" spans="1:6" x14ac:dyDescent="0.25">
      <c r="A13564" t="s">
        <v>9165</v>
      </c>
      <c r="B13564">
        <v>-1.8063199999999999</v>
      </c>
      <c r="C13564">
        <v>-9.83705E-2</v>
      </c>
      <c r="D13564">
        <v>0.56703700000000001</v>
      </c>
      <c r="E13564">
        <v>0.14471800000000001</v>
      </c>
      <c r="F13564">
        <v>1.05294E-2</v>
      </c>
    </row>
    <row r="13565" spans="1:6" x14ac:dyDescent="0.25">
      <c r="B13565">
        <v>-1.73316</v>
      </c>
      <c r="C13565">
        <v>-9.8332699999999995E-2</v>
      </c>
      <c r="D13565">
        <v>0.60928300000000002</v>
      </c>
      <c r="E13565">
        <v>0.16164799999999999</v>
      </c>
      <c r="F13565">
        <v>1.05294E-2</v>
      </c>
    </row>
    <row r="13566" spans="1:6" x14ac:dyDescent="0.25">
      <c r="A13566" t="s">
        <v>9166</v>
      </c>
      <c r="B13566">
        <v>-2.73367</v>
      </c>
      <c r="C13566">
        <v>-9.8010299999999995E-2</v>
      </c>
      <c r="D13566">
        <v>0.60347899999999999</v>
      </c>
      <c r="E13566">
        <v>0.15859100000000001</v>
      </c>
      <c r="F13566">
        <v>1.05294E-2</v>
      </c>
    </row>
    <row r="13567" spans="1:6" x14ac:dyDescent="0.25">
      <c r="A13567" t="s">
        <v>9167</v>
      </c>
      <c r="B13567">
        <v>-0.89796299999999996</v>
      </c>
      <c r="C13567">
        <v>-9.7976099999999997E-2</v>
      </c>
      <c r="D13567">
        <v>0.55740199999999995</v>
      </c>
      <c r="E13567">
        <v>0.140482</v>
      </c>
      <c r="F13567">
        <v>1.05294E-2</v>
      </c>
    </row>
    <row r="13568" spans="1:6" x14ac:dyDescent="0.25">
      <c r="B13568">
        <v>-0.79289900000000002</v>
      </c>
      <c r="C13568">
        <v>-9.7895999999999997E-2</v>
      </c>
      <c r="D13568">
        <v>0.59109699999999998</v>
      </c>
      <c r="E13568">
        <v>0.15329599999999999</v>
      </c>
      <c r="F13568">
        <v>1.05294E-2</v>
      </c>
    </row>
    <row r="13569" spans="1:6" x14ac:dyDescent="0.25">
      <c r="A13569" t="s">
        <v>9168</v>
      </c>
      <c r="B13569">
        <v>-1.5941000000000001</v>
      </c>
      <c r="C13569">
        <v>-9.7894099999999998E-2</v>
      </c>
      <c r="D13569">
        <v>0.57787699999999997</v>
      </c>
      <c r="E13569">
        <v>0.148064</v>
      </c>
      <c r="F13569">
        <v>1.05294E-2</v>
      </c>
    </row>
    <row r="13570" spans="1:6" x14ac:dyDescent="0.25">
      <c r="A13570" t="s">
        <v>9169</v>
      </c>
      <c r="B13570">
        <v>-0.73332799999999998</v>
      </c>
      <c r="C13570">
        <v>-9.7348799999999999E-2</v>
      </c>
      <c r="D13570">
        <v>0.58526999999999996</v>
      </c>
      <c r="E13570">
        <v>0.150005</v>
      </c>
      <c r="F13570">
        <v>1.05294E-2</v>
      </c>
    </row>
    <row r="13571" spans="1:6" x14ac:dyDescent="0.25">
      <c r="A13571" t="s">
        <v>9170</v>
      </c>
      <c r="B13571">
        <v>-2.3250099999999998</v>
      </c>
      <c r="C13571">
        <v>-9.7251699999999996E-2</v>
      </c>
      <c r="D13571">
        <v>0.60255099999999995</v>
      </c>
      <c r="E13571">
        <v>0.156801</v>
      </c>
      <c r="F13571">
        <v>1.05294E-2</v>
      </c>
    </row>
    <row r="13572" spans="1:6" x14ac:dyDescent="0.25">
      <c r="B13572">
        <v>-2.0164499999999999</v>
      </c>
      <c r="C13572">
        <v>-9.69772E-2</v>
      </c>
      <c r="D13572">
        <v>0.61407100000000003</v>
      </c>
      <c r="E13572">
        <v>0.16111900000000001</v>
      </c>
      <c r="F13572">
        <v>1.05294E-2</v>
      </c>
    </row>
    <row r="13573" spans="1:6" x14ac:dyDescent="0.25">
      <c r="A13573" t="s">
        <v>9171</v>
      </c>
      <c r="B13573">
        <v>-2.38218</v>
      </c>
      <c r="C13573">
        <v>-9.6454100000000001E-2</v>
      </c>
      <c r="D13573">
        <v>0.59641900000000003</v>
      </c>
      <c r="E13573">
        <v>0.15284500000000001</v>
      </c>
      <c r="F13573">
        <v>1.05294E-2</v>
      </c>
    </row>
    <row r="13574" spans="1:6" x14ac:dyDescent="0.25">
      <c r="A13574" t="s">
        <v>9172</v>
      </c>
      <c r="B13574">
        <v>-1.75108</v>
      </c>
      <c r="C13574">
        <v>-9.6186599999999997E-2</v>
      </c>
      <c r="D13574">
        <v>0.59274899999999997</v>
      </c>
      <c r="E13574">
        <v>0.15089900000000001</v>
      </c>
      <c r="F13574">
        <v>1.05294E-2</v>
      </c>
    </row>
    <row r="13575" spans="1:6" x14ac:dyDescent="0.25">
      <c r="A13575" t="s">
        <v>9173</v>
      </c>
      <c r="B13575">
        <v>-0.630077</v>
      </c>
      <c r="C13575">
        <v>-9.6119399999999994E-2</v>
      </c>
      <c r="D13575">
        <v>0.60233899999999996</v>
      </c>
      <c r="E13575">
        <v>0.15462799999999999</v>
      </c>
      <c r="F13575">
        <v>1.05294E-2</v>
      </c>
    </row>
    <row r="13576" spans="1:6" x14ac:dyDescent="0.25">
      <c r="A13576" t="s">
        <v>9174</v>
      </c>
      <c r="B13576">
        <v>-1.6962999999999999</v>
      </c>
      <c r="C13576">
        <v>-9.6069799999999997E-2</v>
      </c>
      <c r="D13576">
        <v>0.57830999999999999</v>
      </c>
      <c r="E13576">
        <v>0.145096</v>
      </c>
      <c r="F13576">
        <v>1.05294E-2</v>
      </c>
    </row>
    <row r="13577" spans="1:6" x14ac:dyDescent="0.25">
      <c r="A13577" t="s">
        <v>9175</v>
      </c>
      <c r="B13577">
        <v>-2.12764</v>
      </c>
      <c r="C13577">
        <v>-9.5620399999999994E-2</v>
      </c>
      <c r="D13577">
        <v>0.62439199999999995</v>
      </c>
      <c r="E13577">
        <v>0.16291900000000001</v>
      </c>
      <c r="F13577">
        <v>1.05294E-2</v>
      </c>
    </row>
    <row r="13578" spans="1:6" x14ac:dyDescent="0.25">
      <c r="B13578">
        <v>-2.0088499999999998</v>
      </c>
      <c r="C13578">
        <v>-9.5597000000000001E-2</v>
      </c>
      <c r="D13578">
        <v>0.614286</v>
      </c>
      <c r="E13578">
        <v>0.158582</v>
      </c>
      <c r="F13578">
        <v>1.05294E-2</v>
      </c>
    </row>
    <row r="13579" spans="1:6" x14ac:dyDescent="0.25">
      <c r="A13579" t="s">
        <v>9176</v>
      </c>
      <c r="B13579">
        <v>-0.57516500000000004</v>
      </c>
      <c r="C13579">
        <v>-9.4943600000000003E-2</v>
      </c>
      <c r="D13579">
        <v>0.60762899999999997</v>
      </c>
      <c r="E13579">
        <v>0.15460599999999999</v>
      </c>
      <c r="F13579">
        <v>1.05294E-2</v>
      </c>
    </row>
    <row r="13580" spans="1:6" x14ac:dyDescent="0.25">
      <c r="B13580">
        <v>-0.52222900000000005</v>
      </c>
      <c r="C13580">
        <v>-9.4929700000000006E-2</v>
      </c>
      <c r="D13580">
        <v>0.62576500000000002</v>
      </c>
      <c r="E13580">
        <v>0.16215599999999999</v>
      </c>
      <c r="F13580">
        <v>1.05294E-2</v>
      </c>
    </row>
    <row r="13581" spans="1:6" x14ac:dyDescent="0.25">
      <c r="B13581">
        <v>-1.62917</v>
      </c>
      <c r="C13581">
        <v>-9.4765600000000005E-2</v>
      </c>
      <c r="D13581">
        <v>0.57452300000000001</v>
      </c>
      <c r="E13581">
        <v>0.141457</v>
      </c>
      <c r="F13581">
        <v>1.05294E-2</v>
      </c>
    </row>
    <row r="13582" spans="1:6" x14ac:dyDescent="0.25">
      <c r="B13582">
        <v>-3.742</v>
      </c>
      <c r="C13582">
        <v>-9.46742E-2</v>
      </c>
      <c r="D13582">
        <v>0.58888600000000002</v>
      </c>
      <c r="E13582">
        <v>0.146707</v>
      </c>
      <c r="F13582">
        <v>1.05294E-2</v>
      </c>
    </row>
    <row r="13583" spans="1:6" x14ac:dyDescent="0.25">
      <c r="A13583" t="s">
        <v>9177</v>
      </c>
      <c r="B13583">
        <v>-0.64475899999999997</v>
      </c>
      <c r="C13583">
        <v>-9.4669500000000004E-2</v>
      </c>
      <c r="D13583">
        <v>0.60682599999999998</v>
      </c>
      <c r="E13583">
        <v>0.15377099999999999</v>
      </c>
      <c r="F13583">
        <v>1.05294E-2</v>
      </c>
    </row>
    <row r="13584" spans="1:6" x14ac:dyDescent="0.25">
      <c r="A13584" t="s">
        <v>9178</v>
      </c>
      <c r="B13584">
        <v>-0.69938999999999996</v>
      </c>
      <c r="C13584">
        <v>-9.4353000000000006E-2</v>
      </c>
      <c r="D13584">
        <v>0.59564799999999996</v>
      </c>
      <c r="E13584">
        <v>0.148753</v>
      </c>
      <c r="F13584">
        <v>1.05294E-2</v>
      </c>
    </row>
    <row r="13585" spans="1:6" x14ac:dyDescent="0.25">
      <c r="B13585">
        <v>-0.77558400000000005</v>
      </c>
      <c r="C13585">
        <v>-9.4340499999999994E-2</v>
      </c>
      <c r="D13585">
        <v>0.58692900000000003</v>
      </c>
      <c r="E13585">
        <v>0.145373</v>
      </c>
      <c r="F13585">
        <v>1.05294E-2</v>
      </c>
    </row>
    <row r="13586" spans="1:6" x14ac:dyDescent="0.25">
      <c r="A13586" t="s">
        <v>9179</v>
      </c>
      <c r="B13586">
        <v>-0.60470199999999996</v>
      </c>
      <c r="C13586">
        <v>-9.4173199999999999E-2</v>
      </c>
      <c r="D13586">
        <v>0.613263</v>
      </c>
      <c r="E13586">
        <v>0.15546099999999999</v>
      </c>
      <c r="F13586">
        <v>1.05294E-2</v>
      </c>
    </row>
    <row r="13587" spans="1:6" x14ac:dyDescent="0.25">
      <c r="A13587" t="s">
        <v>9180</v>
      </c>
      <c r="B13587">
        <v>-2.2623500000000001</v>
      </c>
      <c r="C13587">
        <v>-9.3691899999999995E-2</v>
      </c>
      <c r="D13587">
        <v>0.60706499999999997</v>
      </c>
      <c r="E13587">
        <v>0.15205399999999999</v>
      </c>
      <c r="F13587">
        <v>1.05294E-2</v>
      </c>
    </row>
    <row r="13588" spans="1:6" x14ac:dyDescent="0.25">
      <c r="B13588">
        <v>-1.65245</v>
      </c>
      <c r="C13588">
        <v>-9.3422900000000003E-2</v>
      </c>
      <c r="D13588">
        <v>0.58752099999999996</v>
      </c>
      <c r="E13588">
        <v>0.14399100000000001</v>
      </c>
      <c r="F13588">
        <v>1.05294E-2</v>
      </c>
    </row>
    <row r="13589" spans="1:6" x14ac:dyDescent="0.25">
      <c r="A13589" t="s">
        <v>9181</v>
      </c>
      <c r="B13589">
        <v>-2.3449499999999999</v>
      </c>
      <c r="C13589">
        <v>-9.3225100000000005E-2</v>
      </c>
      <c r="D13589">
        <v>0.63732999999999995</v>
      </c>
      <c r="E13589">
        <v>0.16375000000000001</v>
      </c>
      <c r="F13589">
        <v>1.05294E-2</v>
      </c>
    </row>
    <row r="13590" spans="1:6" x14ac:dyDescent="0.25">
      <c r="A13590" t="s">
        <v>3333</v>
      </c>
      <c r="B13590">
        <v>-0.62798900000000002</v>
      </c>
      <c r="C13590">
        <v>-9.3094499999999997E-2</v>
      </c>
      <c r="D13590">
        <v>0.60248699999999999</v>
      </c>
      <c r="E13590">
        <v>0.149146</v>
      </c>
      <c r="F13590">
        <v>1.05294E-2</v>
      </c>
    </row>
    <row r="13591" spans="1:6" x14ac:dyDescent="0.25">
      <c r="A13591" t="s">
        <v>7670</v>
      </c>
      <c r="B13591">
        <v>-2.2949999999999999</v>
      </c>
      <c r="C13591">
        <v>-9.3041200000000004E-2</v>
      </c>
      <c r="D13591">
        <v>0.59621000000000002</v>
      </c>
      <c r="E13591">
        <v>0.146618</v>
      </c>
      <c r="F13591">
        <v>1.05294E-2</v>
      </c>
    </row>
    <row r="13592" spans="1:6" x14ac:dyDescent="0.25">
      <c r="A13592" t="s">
        <v>9182</v>
      </c>
      <c r="B13592">
        <v>-2.4255599999999999</v>
      </c>
      <c r="C13592">
        <v>-9.2980300000000002E-2</v>
      </c>
      <c r="D13592">
        <v>0.63778800000000002</v>
      </c>
      <c r="E13592">
        <v>0.16345399999999999</v>
      </c>
      <c r="F13592">
        <v>1.05294E-2</v>
      </c>
    </row>
    <row r="13593" spans="1:6" x14ac:dyDescent="0.25">
      <c r="A13593" t="s">
        <v>9183</v>
      </c>
      <c r="B13593">
        <v>-1.6682600000000001</v>
      </c>
      <c r="C13593">
        <v>-9.2778200000000005E-2</v>
      </c>
      <c r="D13593">
        <v>0.58102799999999999</v>
      </c>
      <c r="E13593">
        <v>0.14046400000000001</v>
      </c>
      <c r="F13593">
        <v>1.05294E-2</v>
      </c>
    </row>
    <row r="13594" spans="1:6" x14ac:dyDescent="0.25">
      <c r="B13594">
        <v>-0.71746200000000004</v>
      </c>
      <c r="C13594">
        <v>-9.2769400000000002E-2</v>
      </c>
      <c r="D13594">
        <v>0.58113499999999996</v>
      </c>
      <c r="E13594">
        <v>0.140488</v>
      </c>
      <c r="F13594">
        <v>1.05294E-2</v>
      </c>
    </row>
    <row r="13595" spans="1:6" x14ac:dyDescent="0.25">
      <c r="B13595">
        <v>-0.69135800000000003</v>
      </c>
      <c r="C13595">
        <v>-9.2352600000000007E-2</v>
      </c>
      <c r="D13595">
        <v>0.60922699999999996</v>
      </c>
      <c r="E13595">
        <v>0.15042900000000001</v>
      </c>
      <c r="F13595">
        <v>1.05294E-2</v>
      </c>
    </row>
    <row r="13596" spans="1:6" x14ac:dyDescent="0.25">
      <c r="A13596" t="s">
        <v>8468</v>
      </c>
      <c r="B13596">
        <v>-2.2281599999999999</v>
      </c>
      <c r="C13596">
        <v>-9.1978099999999993E-2</v>
      </c>
      <c r="D13596">
        <v>0.63407899999999995</v>
      </c>
      <c r="E13596">
        <v>0.159857</v>
      </c>
      <c r="F13596">
        <v>1.05294E-2</v>
      </c>
    </row>
    <row r="13597" spans="1:6" x14ac:dyDescent="0.25">
      <c r="A13597" t="s">
        <v>9184</v>
      </c>
      <c r="B13597">
        <v>-0.80210300000000001</v>
      </c>
      <c r="C13597">
        <v>-9.1656000000000001E-2</v>
      </c>
      <c r="D13597">
        <v>0.58565199999999995</v>
      </c>
      <c r="E13597">
        <v>0.14022299999999999</v>
      </c>
      <c r="F13597">
        <v>1.05294E-2</v>
      </c>
    </row>
    <row r="13598" spans="1:6" x14ac:dyDescent="0.25">
      <c r="A13598" t="s">
        <v>9185</v>
      </c>
      <c r="B13598">
        <v>-2.09104</v>
      </c>
      <c r="C13598">
        <v>-9.1650400000000007E-2</v>
      </c>
      <c r="D13598">
        <v>0.58841900000000003</v>
      </c>
      <c r="E13598">
        <v>0.14122799999999999</v>
      </c>
      <c r="F13598">
        <v>1.05294E-2</v>
      </c>
    </row>
    <row r="13599" spans="1:6" x14ac:dyDescent="0.25">
      <c r="A13599" t="s">
        <v>9186</v>
      </c>
      <c r="B13599">
        <v>-3.5258600000000002</v>
      </c>
      <c r="C13599">
        <v>-9.1575500000000004E-2</v>
      </c>
      <c r="D13599">
        <v>0.61170999999999998</v>
      </c>
      <c r="E13599">
        <v>0.14996100000000001</v>
      </c>
      <c r="F13599">
        <v>1.05294E-2</v>
      </c>
    </row>
    <row r="13600" spans="1:6" x14ac:dyDescent="0.25">
      <c r="B13600">
        <v>-2.1709399999999999</v>
      </c>
      <c r="C13600">
        <v>-9.1518500000000003E-2</v>
      </c>
      <c r="D13600">
        <v>0.63523799999999997</v>
      </c>
      <c r="E13600">
        <v>0.15942799999999999</v>
      </c>
      <c r="F13600">
        <v>1.05294E-2</v>
      </c>
    </row>
    <row r="13601" spans="1:6" x14ac:dyDescent="0.25">
      <c r="A13601" t="s">
        <v>9187</v>
      </c>
      <c r="B13601">
        <v>-1.71872</v>
      </c>
      <c r="C13601">
        <v>-9.1357800000000003E-2</v>
      </c>
      <c r="D13601">
        <v>0.59089599999999998</v>
      </c>
      <c r="E13601">
        <v>0.141629</v>
      </c>
      <c r="F13601">
        <v>1.05294E-2</v>
      </c>
    </row>
    <row r="13602" spans="1:6" x14ac:dyDescent="0.25">
      <c r="A13602" t="s">
        <v>8204</v>
      </c>
      <c r="B13602">
        <v>-0.54383199999999998</v>
      </c>
      <c r="C13602">
        <v>-9.0841599999999995E-2</v>
      </c>
      <c r="D13602">
        <v>0.63631599999999999</v>
      </c>
      <c r="E13602">
        <v>0.158528</v>
      </c>
      <c r="F13602">
        <v>1.05294E-2</v>
      </c>
    </row>
    <row r="13603" spans="1:6" x14ac:dyDescent="0.25">
      <c r="B13603">
        <v>-2.4704999999999999</v>
      </c>
      <c r="C13603">
        <v>-9.0787599999999996E-2</v>
      </c>
      <c r="D13603">
        <v>0.64789099999999999</v>
      </c>
      <c r="E13603">
        <v>0.16334099999999999</v>
      </c>
      <c r="F13603">
        <v>1.05294E-2</v>
      </c>
    </row>
    <row r="13604" spans="1:6" x14ac:dyDescent="0.25">
      <c r="A13604" t="s">
        <v>9188</v>
      </c>
      <c r="B13604">
        <v>-0.67873099999999997</v>
      </c>
      <c r="C13604">
        <v>-9.0549000000000004E-2</v>
      </c>
      <c r="D13604">
        <v>0.60268900000000003</v>
      </c>
      <c r="E13604">
        <v>0.144594</v>
      </c>
      <c r="F13604">
        <v>1.05294E-2</v>
      </c>
    </row>
    <row r="13605" spans="1:6" x14ac:dyDescent="0.25">
      <c r="B13605">
        <v>-3.3508900000000001</v>
      </c>
      <c r="C13605">
        <v>-9.0505600000000005E-2</v>
      </c>
      <c r="D13605">
        <v>0.64593500000000004</v>
      </c>
      <c r="E13605">
        <v>0.16191800000000001</v>
      </c>
      <c r="F13605">
        <v>1.05294E-2</v>
      </c>
    </row>
    <row r="13606" spans="1:6" x14ac:dyDescent="0.25">
      <c r="A13606" t="s">
        <v>9189</v>
      </c>
      <c r="B13606">
        <v>-0.65018699999999996</v>
      </c>
      <c r="C13606">
        <v>-9.0461399999999997E-2</v>
      </c>
      <c r="D13606">
        <v>0.60175199999999995</v>
      </c>
      <c r="E13606">
        <v>0.14408199999999999</v>
      </c>
      <c r="F13606">
        <v>1.05294E-2</v>
      </c>
    </row>
    <row r="13607" spans="1:6" x14ac:dyDescent="0.25">
      <c r="A13607" t="s">
        <v>9190</v>
      </c>
      <c r="B13607">
        <v>-3.10792</v>
      </c>
      <c r="C13607">
        <v>-9.0397099999999994E-2</v>
      </c>
      <c r="D13607">
        <v>0.64567300000000005</v>
      </c>
      <c r="E13607">
        <v>0.161583</v>
      </c>
      <c r="F13607">
        <v>1.05294E-2</v>
      </c>
    </row>
    <row r="13608" spans="1:6" x14ac:dyDescent="0.25">
      <c r="A13608" t="s">
        <v>9191</v>
      </c>
      <c r="B13608">
        <v>-0.46893699999999999</v>
      </c>
      <c r="C13608">
        <v>-9.0121199999999999E-2</v>
      </c>
      <c r="D13608">
        <v>0.633108</v>
      </c>
      <c r="E13608">
        <v>0.15576599999999999</v>
      </c>
      <c r="F13608">
        <v>1.05294E-2</v>
      </c>
    </row>
    <row r="13609" spans="1:6" x14ac:dyDescent="0.25">
      <c r="A13609" t="s">
        <v>5300</v>
      </c>
      <c r="B13609">
        <v>-2.81793</v>
      </c>
      <c r="C13609">
        <v>-8.9956499999999995E-2</v>
      </c>
      <c r="D13609">
        <v>0.61219100000000004</v>
      </c>
      <c r="E13609">
        <v>0.14713300000000001</v>
      </c>
      <c r="F13609">
        <v>1.05294E-2</v>
      </c>
    </row>
    <row r="13610" spans="1:6" x14ac:dyDescent="0.25">
      <c r="A13610" t="s">
        <v>9192</v>
      </c>
      <c r="B13610">
        <v>-3.4914700000000001</v>
      </c>
      <c r="C13610">
        <v>-8.9627600000000002E-2</v>
      </c>
      <c r="D13610">
        <v>0.64292700000000003</v>
      </c>
      <c r="E13610">
        <v>0.15884899999999999</v>
      </c>
      <c r="F13610">
        <v>1.05294E-2</v>
      </c>
    </row>
    <row r="13611" spans="1:6" x14ac:dyDescent="0.25">
      <c r="A13611" t="s">
        <v>1169</v>
      </c>
      <c r="B13611">
        <v>-2.05707</v>
      </c>
      <c r="C13611">
        <v>-8.9594300000000002E-2</v>
      </c>
      <c r="D13611">
        <v>0.63928700000000005</v>
      </c>
      <c r="E13611">
        <v>0.15726399999999999</v>
      </c>
      <c r="F13611">
        <v>1.05294E-2</v>
      </c>
    </row>
    <row r="13612" spans="1:6" x14ac:dyDescent="0.25">
      <c r="B13612">
        <v>-2.6419899999999998</v>
      </c>
      <c r="C13612">
        <v>-8.9249899999999993E-2</v>
      </c>
      <c r="D13612">
        <v>0.63841499999999995</v>
      </c>
      <c r="E13612">
        <v>0.15621299999999999</v>
      </c>
      <c r="F13612">
        <v>1.05294E-2</v>
      </c>
    </row>
    <row r="13613" spans="1:6" x14ac:dyDescent="0.25">
      <c r="B13613">
        <v>-2.0075400000000001</v>
      </c>
      <c r="C13613">
        <v>-8.9196700000000004E-2</v>
      </c>
      <c r="D13613">
        <v>0.62334500000000004</v>
      </c>
      <c r="E13613">
        <v>0.15004200000000001</v>
      </c>
      <c r="F13613">
        <v>1.05294E-2</v>
      </c>
    </row>
    <row r="13614" spans="1:6" x14ac:dyDescent="0.25">
      <c r="B13614">
        <v>-0.52326799999999996</v>
      </c>
      <c r="C13614">
        <v>-8.9082099999999997E-2</v>
      </c>
      <c r="D13614">
        <v>0.62357200000000002</v>
      </c>
      <c r="E13614">
        <v>0.14991199999999999</v>
      </c>
      <c r="F13614">
        <v>1.05294E-2</v>
      </c>
    </row>
    <row r="13615" spans="1:6" x14ac:dyDescent="0.25">
      <c r="A13615" t="s">
        <v>9193</v>
      </c>
      <c r="B13615">
        <v>-3.4605000000000001</v>
      </c>
      <c r="C13615">
        <v>-8.8989600000000002E-2</v>
      </c>
      <c r="D13615">
        <v>0.64147399999999999</v>
      </c>
      <c r="E13615">
        <v>0.15695200000000001</v>
      </c>
      <c r="F13615">
        <v>1.05294E-2</v>
      </c>
    </row>
    <row r="13616" spans="1:6" x14ac:dyDescent="0.25">
      <c r="B13616">
        <v>-2.0985800000000001</v>
      </c>
      <c r="C13616">
        <v>-8.8794700000000004E-2</v>
      </c>
      <c r="D13616">
        <v>0.60394800000000004</v>
      </c>
      <c r="E13616">
        <v>0.14188600000000001</v>
      </c>
      <c r="F13616">
        <v>1.05294E-2</v>
      </c>
    </row>
    <row r="13617" spans="1:6" x14ac:dyDescent="0.25">
      <c r="B13617">
        <v>-2.0347</v>
      </c>
      <c r="C13617">
        <v>-8.8748300000000002E-2</v>
      </c>
      <c r="D13617">
        <v>0.60317900000000002</v>
      </c>
      <c r="E13617">
        <v>0.141518</v>
      </c>
      <c r="F13617">
        <v>1.05294E-2</v>
      </c>
    </row>
    <row r="13618" spans="1:6" x14ac:dyDescent="0.25">
      <c r="B13618">
        <v>-1.77623</v>
      </c>
      <c r="C13618">
        <v>-8.8607500000000006E-2</v>
      </c>
      <c r="D13618">
        <v>0.59895799999999999</v>
      </c>
      <c r="E13618">
        <v>0.13971700000000001</v>
      </c>
      <c r="F13618">
        <v>1.05294E-2</v>
      </c>
    </row>
    <row r="13619" spans="1:6" x14ac:dyDescent="0.25">
      <c r="A13619" t="s">
        <v>9194</v>
      </c>
      <c r="B13619">
        <v>-2.31263</v>
      </c>
      <c r="C13619">
        <v>-8.8601700000000005E-2</v>
      </c>
      <c r="D13619">
        <v>0.63539599999999996</v>
      </c>
      <c r="E13619">
        <v>0.15368999999999999</v>
      </c>
      <c r="F13619">
        <v>1.05294E-2</v>
      </c>
    </row>
    <row r="13620" spans="1:6" x14ac:dyDescent="0.25">
      <c r="A13620" t="s">
        <v>9195</v>
      </c>
      <c r="B13620">
        <v>-2.49973</v>
      </c>
      <c r="C13620">
        <v>-8.8374400000000006E-2</v>
      </c>
      <c r="D13620">
        <v>0.60474899999999998</v>
      </c>
      <c r="E13620">
        <v>0.14141999999999999</v>
      </c>
      <c r="F13620">
        <v>1.05294E-2</v>
      </c>
    </row>
    <row r="13621" spans="1:6" x14ac:dyDescent="0.25">
      <c r="B13621">
        <v>-0.72180999999999995</v>
      </c>
      <c r="C13621">
        <v>-8.8243699999999994E-2</v>
      </c>
      <c r="D13621">
        <v>0.64174699999999996</v>
      </c>
      <c r="E13621">
        <v>0.155559</v>
      </c>
      <c r="F13621">
        <v>1.05294E-2</v>
      </c>
    </row>
    <row r="13622" spans="1:6" x14ac:dyDescent="0.25">
      <c r="A13622" t="s">
        <v>4938</v>
      </c>
      <c r="B13622">
        <v>-0.46398499999999998</v>
      </c>
      <c r="C13622">
        <v>-8.7977100000000003E-2</v>
      </c>
      <c r="D13622">
        <v>0.64453700000000003</v>
      </c>
      <c r="E13622">
        <v>0.156166</v>
      </c>
      <c r="F13622">
        <v>1.05294E-2</v>
      </c>
    </row>
    <row r="13623" spans="1:6" x14ac:dyDescent="0.25">
      <c r="A13623" t="s">
        <v>9196</v>
      </c>
      <c r="B13623">
        <v>-2.0624799999999999</v>
      </c>
      <c r="C13623">
        <v>-8.7764800000000004E-2</v>
      </c>
      <c r="D13623">
        <v>0.64349199999999995</v>
      </c>
      <c r="E13623">
        <v>0.155306</v>
      </c>
      <c r="F13623">
        <v>1.05294E-2</v>
      </c>
    </row>
    <row r="13624" spans="1:6" x14ac:dyDescent="0.25">
      <c r="A13624" t="s">
        <v>9197</v>
      </c>
      <c r="B13624">
        <v>-0.38452799999999998</v>
      </c>
      <c r="C13624">
        <v>-8.7576899999999999E-2</v>
      </c>
      <c r="D13624">
        <v>0.66496200000000005</v>
      </c>
      <c r="E13624">
        <v>0.163962</v>
      </c>
      <c r="F13624">
        <v>1.05294E-2</v>
      </c>
    </row>
    <row r="13625" spans="1:6" x14ac:dyDescent="0.25">
      <c r="A13625" t="s">
        <v>9198</v>
      </c>
      <c r="B13625">
        <v>-3.0489000000000002</v>
      </c>
      <c r="C13625">
        <v>-8.7527400000000005E-2</v>
      </c>
      <c r="D13625">
        <v>0.63521399999999995</v>
      </c>
      <c r="E13625">
        <v>0.15149299999999999</v>
      </c>
      <c r="F13625">
        <v>1.05294E-2</v>
      </c>
    </row>
    <row r="13626" spans="1:6" x14ac:dyDescent="0.25">
      <c r="A13626" t="s">
        <v>9199</v>
      </c>
      <c r="B13626">
        <v>-3.4781499999999999</v>
      </c>
      <c r="C13626">
        <v>-8.7483500000000006E-2</v>
      </c>
      <c r="D13626">
        <v>0.666767</v>
      </c>
      <c r="E13626">
        <v>0.164545</v>
      </c>
      <c r="F13626">
        <v>1.05294E-2</v>
      </c>
    </row>
    <row r="13627" spans="1:6" x14ac:dyDescent="0.25">
      <c r="A13627" t="s">
        <v>9200</v>
      </c>
      <c r="B13627">
        <v>-2.2894199999999998</v>
      </c>
      <c r="C13627">
        <v>-8.7474399999999994E-2</v>
      </c>
      <c r="D13627">
        <v>0.62321099999999996</v>
      </c>
      <c r="E13627">
        <v>0.14669699999999999</v>
      </c>
      <c r="F13627">
        <v>1.05294E-2</v>
      </c>
    </row>
    <row r="13628" spans="1:6" x14ac:dyDescent="0.25">
      <c r="A13628" t="s">
        <v>9201</v>
      </c>
      <c r="B13628">
        <v>-0.37574600000000002</v>
      </c>
      <c r="C13628">
        <v>-8.7458999999999995E-2</v>
      </c>
      <c r="D13628">
        <v>0.66203299999999998</v>
      </c>
      <c r="E13628">
        <v>0.16244400000000001</v>
      </c>
      <c r="F13628">
        <v>1.05294E-2</v>
      </c>
    </row>
    <row r="13629" spans="1:6" x14ac:dyDescent="0.25">
      <c r="A13629" t="s">
        <v>9202</v>
      </c>
      <c r="B13629">
        <v>-2.6455799999999998</v>
      </c>
      <c r="C13629">
        <v>-8.6959999999999996E-2</v>
      </c>
      <c r="D13629">
        <v>0.64854800000000001</v>
      </c>
      <c r="E13629">
        <v>0.15573799999999999</v>
      </c>
      <c r="F13629">
        <v>1.05294E-2</v>
      </c>
    </row>
    <row r="13630" spans="1:6" x14ac:dyDescent="0.25">
      <c r="A13630" t="s">
        <v>9203</v>
      </c>
      <c r="B13630">
        <v>-3.1154999999999999</v>
      </c>
      <c r="C13630">
        <v>-8.6595900000000003E-2</v>
      </c>
      <c r="D13630">
        <v>0.65112499999999995</v>
      </c>
      <c r="E13630">
        <v>0.15604799999999999</v>
      </c>
      <c r="F13630">
        <v>1.05294E-2</v>
      </c>
    </row>
    <row r="13631" spans="1:6" x14ac:dyDescent="0.25">
      <c r="A13631" t="s">
        <v>9204</v>
      </c>
      <c r="B13631">
        <v>-3.0587399999999998</v>
      </c>
      <c r="C13631">
        <v>-8.6231199999999994E-2</v>
      </c>
      <c r="D13631">
        <v>0.66839099999999996</v>
      </c>
      <c r="E13631">
        <v>0.16253799999999999</v>
      </c>
      <c r="F13631">
        <v>1.05294E-2</v>
      </c>
    </row>
    <row r="13632" spans="1:6" x14ac:dyDescent="0.25">
      <c r="B13632">
        <v>-1.1196299999999999</v>
      </c>
      <c r="C13632">
        <v>-8.6126400000000006E-2</v>
      </c>
      <c r="D13632">
        <v>0.61714800000000003</v>
      </c>
      <c r="E13632">
        <v>0.14186699999999999</v>
      </c>
      <c r="F13632">
        <v>1.05294E-2</v>
      </c>
    </row>
    <row r="13633" spans="1:6" x14ac:dyDescent="0.25">
      <c r="B13633">
        <v>-2.4358900000000001</v>
      </c>
      <c r="C13633">
        <v>-8.5592399999999999E-2</v>
      </c>
      <c r="D13633">
        <v>0.64654100000000003</v>
      </c>
      <c r="E13633">
        <v>0.152138</v>
      </c>
      <c r="F13633">
        <v>1.05294E-2</v>
      </c>
    </row>
    <row r="13634" spans="1:6" x14ac:dyDescent="0.25">
      <c r="A13634" t="s">
        <v>9205</v>
      </c>
      <c r="B13634">
        <v>-2.5396100000000001</v>
      </c>
      <c r="C13634">
        <v>-8.55823E-2</v>
      </c>
      <c r="D13634">
        <v>0.65823200000000004</v>
      </c>
      <c r="E13634">
        <v>0.15687000000000001</v>
      </c>
      <c r="F13634">
        <v>1.05294E-2</v>
      </c>
    </row>
    <row r="13635" spans="1:6" x14ac:dyDescent="0.25">
      <c r="A13635" t="s">
        <v>9206</v>
      </c>
      <c r="B13635">
        <v>-2.2847499999999998</v>
      </c>
      <c r="C13635">
        <v>-8.5411799999999996E-2</v>
      </c>
      <c r="D13635">
        <v>0.65067799999999998</v>
      </c>
      <c r="E13635">
        <v>0.15343100000000001</v>
      </c>
      <c r="F13635">
        <v>1.05294E-2</v>
      </c>
    </row>
    <row r="13636" spans="1:6" x14ac:dyDescent="0.25">
      <c r="A13636" t="s">
        <v>9207</v>
      </c>
      <c r="B13636">
        <v>-2.5155500000000002</v>
      </c>
      <c r="C13636">
        <v>-8.5234099999999993E-2</v>
      </c>
      <c r="D13636">
        <v>0.62186600000000003</v>
      </c>
      <c r="E13636">
        <v>0.14193900000000001</v>
      </c>
      <c r="F13636">
        <v>1.05294E-2</v>
      </c>
    </row>
    <row r="13637" spans="1:6" x14ac:dyDescent="0.25">
      <c r="B13637">
        <v>-0.72808499999999998</v>
      </c>
      <c r="C13637">
        <v>-8.5149299999999997E-2</v>
      </c>
      <c r="D13637">
        <v>0.63743000000000005</v>
      </c>
      <c r="E13637">
        <v>0.14766799999999999</v>
      </c>
      <c r="F13637">
        <v>1.05294E-2</v>
      </c>
    </row>
    <row r="13638" spans="1:6" x14ac:dyDescent="0.25">
      <c r="B13638">
        <v>-0.45850800000000003</v>
      </c>
      <c r="C13638">
        <v>-8.5100400000000007E-2</v>
      </c>
      <c r="D13638">
        <v>0.666937</v>
      </c>
      <c r="E13638">
        <v>0.15947900000000001</v>
      </c>
      <c r="F13638">
        <v>1.05294E-2</v>
      </c>
    </row>
    <row r="13639" spans="1:6" x14ac:dyDescent="0.25">
      <c r="A13639" t="s">
        <v>4034</v>
      </c>
      <c r="B13639">
        <v>-1.9521299999999999</v>
      </c>
      <c r="C13639">
        <v>-8.5060999999999998E-2</v>
      </c>
      <c r="D13639">
        <v>0.647644</v>
      </c>
      <c r="E13639">
        <v>0.15149899999999999</v>
      </c>
      <c r="F13639">
        <v>1.05294E-2</v>
      </c>
    </row>
    <row r="13640" spans="1:6" x14ac:dyDescent="0.25">
      <c r="A13640" t="s">
        <v>9208</v>
      </c>
      <c r="B13640">
        <v>-2.3456199999999998</v>
      </c>
      <c r="C13640">
        <v>-8.4246799999999997E-2</v>
      </c>
      <c r="D13640">
        <v>0.62663000000000002</v>
      </c>
      <c r="E13640">
        <v>0.14183000000000001</v>
      </c>
      <c r="F13640">
        <v>1.05294E-2</v>
      </c>
    </row>
    <row r="13641" spans="1:6" x14ac:dyDescent="0.25">
      <c r="A13641" t="s">
        <v>9209</v>
      </c>
      <c r="B13641">
        <v>-3.7075100000000001</v>
      </c>
      <c r="C13641">
        <v>-8.4138900000000003E-2</v>
      </c>
      <c r="D13641">
        <v>0.65768000000000004</v>
      </c>
      <c r="E13641">
        <v>0.15362500000000001</v>
      </c>
      <c r="F13641">
        <v>1.05294E-2</v>
      </c>
    </row>
    <row r="13642" spans="1:6" x14ac:dyDescent="0.25">
      <c r="A13642" t="s">
        <v>9210</v>
      </c>
      <c r="B13642">
        <v>-0.54850100000000002</v>
      </c>
      <c r="C13642">
        <v>-8.4027599999999994E-2</v>
      </c>
      <c r="D13642">
        <v>0.63595900000000005</v>
      </c>
      <c r="E13642">
        <v>0.1449</v>
      </c>
      <c r="F13642">
        <v>1.05294E-2</v>
      </c>
    </row>
    <row r="13643" spans="1:6" x14ac:dyDescent="0.25">
      <c r="A13643" t="s">
        <v>7043</v>
      </c>
      <c r="B13643">
        <v>-2.40293</v>
      </c>
      <c r="C13643">
        <v>-8.3633799999999994E-2</v>
      </c>
      <c r="D13643">
        <v>0.64348399999999994</v>
      </c>
      <c r="E13643">
        <v>0.14699499999999999</v>
      </c>
      <c r="F13643">
        <v>1.05294E-2</v>
      </c>
    </row>
    <row r="13644" spans="1:6" x14ac:dyDescent="0.25">
      <c r="A13644" t="s">
        <v>9211</v>
      </c>
      <c r="B13644">
        <v>-2.3381500000000002</v>
      </c>
      <c r="C13644">
        <v>-8.3457400000000001E-2</v>
      </c>
      <c r="D13644">
        <v>0.65682399999999996</v>
      </c>
      <c r="E13644">
        <v>0.151863</v>
      </c>
      <c r="F13644">
        <v>1.05294E-2</v>
      </c>
    </row>
    <row r="13645" spans="1:6" x14ac:dyDescent="0.25">
      <c r="A13645" t="s">
        <v>9212</v>
      </c>
      <c r="B13645">
        <v>-3.5244599999999999</v>
      </c>
      <c r="C13645">
        <v>-8.3110799999999999E-2</v>
      </c>
      <c r="D13645">
        <v>0.67927400000000004</v>
      </c>
      <c r="E13645">
        <v>0.16035099999999999</v>
      </c>
      <c r="F13645">
        <v>1.05294E-2</v>
      </c>
    </row>
    <row r="13646" spans="1:6" x14ac:dyDescent="0.25">
      <c r="A13646" t="s">
        <v>9213</v>
      </c>
      <c r="B13646">
        <v>-4.2358000000000002</v>
      </c>
      <c r="C13646">
        <v>-8.2481799999999994E-2</v>
      </c>
      <c r="D13646">
        <v>0.66223500000000002</v>
      </c>
      <c r="E13646">
        <v>0.15198500000000001</v>
      </c>
      <c r="F13646">
        <v>1.05294E-2</v>
      </c>
    </row>
    <row r="13647" spans="1:6" x14ac:dyDescent="0.25">
      <c r="A13647" t="s">
        <v>9214</v>
      </c>
      <c r="B13647">
        <v>-2.5074200000000002</v>
      </c>
      <c r="C13647">
        <v>-8.2047700000000001E-2</v>
      </c>
      <c r="D13647">
        <v>0.64088400000000001</v>
      </c>
      <c r="E13647">
        <v>0.14285800000000001</v>
      </c>
      <c r="F13647">
        <v>1.05294E-2</v>
      </c>
    </row>
    <row r="13648" spans="1:6" x14ac:dyDescent="0.25">
      <c r="B13648">
        <v>-2.5807699999999998</v>
      </c>
      <c r="C13648">
        <v>-8.1904599999999994E-2</v>
      </c>
      <c r="D13648">
        <v>0.63450300000000004</v>
      </c>
      <c r="E13648">
        <v>0.14022200000000001</v>
      </c>
      <c r="F13648">
        <v>1.05294E-2</v>
      </c>
    </row>
    <row r="13649" spans="1:6" x14ac:dyDescent="0.25">
      <c r="A13649" t="s">
        <v>9215</v>
      </c>
      <c r="B13649">
        <v>-0.51213900000000001</v>
      </c>
      <c r="C13649">
        <v>-8.1699900000000006E-2</v>
      </c>
      <c r="D13649">
        <v>0.65456999999999999</v>
      </c>
      <c r="E13649">
        <v>0.14735100000000001</v>
      </c>
      <c r="F13649">
        <v>1.05294E-2</v>
      </c>
    </row>
    <row r="13650" spans="1:6" x14ac:dyDescent="0.25">
      <c r="A13650" t="s">
        <v>2060</v>
      </c>
      <c r="B13650">
        <v>-0.417269</v>
      </c>
      <c r="C13650">
        <v>-8.1365999999999994E-2</v>
      </c>
      <c r="D13650">
        <v>0.64705000000000001</v>
      </c>
      <c r="E13650">
        <v>0.14380999999999999</v>
      </c>
      <c r="F13650">
        <v>1.05294E-2</v>
      </c>
    </row>
    <row r="13651" spans="1:6" x14ac:dyDescent="0.25">
      <c r="A13651" t="s">
        <v>9216</v>
      </c>
      <c r="B13651">
        <v>-0.39375300000000002</v>
      </c>
      <c r="C13651">
        <v>-8.1321299999999999E-2</v>
      </c>
      <c r="D13651">
        <v>0.64778500000000006</v>
      </c>
      <c r="E13651">
        <v>0.14399700000000001</v>
      </c>
      <c r="F13651">
        <v>1.05294E-2</v>
      </c>
    </row>
    <row r="13652" spans="1:6" x14ac:dyDescent="0.25">
      <c r="A13652" t="s">
        <v>9217</v>
      </c>
      <c r="B13652">
        <v>-2.3837799999999998</v>
      </c>
      <c r="C13652">
        <v>-8.1223900000000002E-2</v>
      </c>
      <c r="D13652">
        <v>0.65146499999999996</v>
      </c>
      <c r="E13652">
        <v>0.14519099999999999</v>
      </c>
      <c r="F13652">
        <v>1.05294E-2</v>
      </c>
    </row>
    <row r="13653" spans="1:6" x14ac:dyDescent="0.25">
      <c r="A13653" t="s">
        <v>9218</v>
      </c>
      <c r="B13653">
        <v>-0.277781</v>
      </c>
      <c r="C13653">
        <v>-8.1115999999999994E-2</v>
      </c>
      <c r="D13653">
        <v>0.69437199999999999</v>
      </c>
      <c r="E13653">
        <v>0.16228999999999999</v>
      </c>
      <c r="F13653">
        <v>1.05294E-2</v>
      </c>
    </row>
    <row r="13654" spans="1:6" x14ac:dyDescent="0.25">
      <c r="A13654" t="s">
        <v>9219</v>
      </c>
      <c r="B13654">
        <v>-4.32606</v>
      </c>
      <c r="C13654">
        <v>-8.1049200000000002E-2</v>
      </c>
      <c r="D13654">
        <v>0.69537800000000005</v>
      </c>
      <c r="E13654">
        <v>0.16256899999999999</v>
      </c>
      <c r="F13654">
        <v>1.05294E-2</v>
      </c>
    </row>
    <row r="13655" spans="1:6" x14ac:dyDescent="0.25">
      <c r="B13655">
        <v>-0.57577599999999995</v>
      </c>
      <c r="C13655">
        <v>-8.1004199999999998E-2</v>
      </c>
      <c r="D13655">
        <v>0.66739899999999996</v>
      </c>
      <c r="E13655">
        <v>0.15091599999999999</v>
      </c>
      <c r="F13655">
        <v>1.05294E-2</v>
      </c>
    </row>
    <row r="13656" spans="1:6" x14ac:dyDescent="0.25">
      <c r="A13656" t="s">
        <v>8340</v>
      </c>
      <c r="B13656">
        <v>-0.370639</v>
      </c>
      <c r="C13656">
        <v>-8.0955200000000005E-2</v>
      </c>
      <c r="D13656">
        <v>0.68400899999999998</v>
      </c>
      <c r="E13656">
        <v>0.15754899999999999</v>
      </c>
      <c r="F13656">
        <v>1.05294E-2</v>
      </c>
    </row>
    <row r="13657" spans="1:6" x14ac:dyDescent="0.25">
      <c r="A13657" t="s">
        <v>5808</v>
      </c>
      <c r="B13657">
        <v>-2.3303799999999999</v>
      </c>
      <c r="C13657">
        <v>-8.0824400000000005E-2</v>
      </c>
      <c r="D13657">
        <v>0.68229700000000004</v>
      </c>
      <c r="E13657">
        <v>0.15654999999999999</v>
      </c>
      <c r="F13657">
        <v>1.05294E-2</v>
      </c>
    </row>
    <row r="13658" spans="1:6" x14ac:dyDescent="0.25">
      <c r="A13658" t="s">
        <v>9220</v>
      </c>
      <c r="B13658">
        <v>-0.40937600000000002</v>
      </c>
      <c r="C13658">
        <v>-8.05226E-2</v>
      </c>
      <c r="D13658">
        <v>0.67876300000000001</v>
      </c>
      <c r="E13658">
        <v>0.15443699999999999</v>
      </c>
      <c r="F13658">
        <v>1.05294E-2</v>
      </c>
    </row>
    <row r="13659" spans="1:6" x14ac:dyDescent="0.25">
      <c r="A13659" t="s">
        <v>9221</v>
      </c>
      <c r="B13659">
        <v>-0.31725199999999998</v>
      </c>
      <c r="C13659">
        <v>-8.0422199999999999E-2</v>
      </c>
      <c r="D13659">
        <v>0.69418199999999997</v>
      </c>
      <c r="E13659">
        <v>0.16061600000000001</v>
      </c>
      <c r="F13659">
        <v>1.05294E-2</v>
      </c>
    </row>
    <row r="13660" spans="1:6" x14ac:dyDescent="0.25">
      <c r="A13660" t="s">
        <v>9222</v>
      </c>
      <c r="B13660">
        <v>-2.8194499999999998</v>
      </c>
      <c r="C13660">
        <v>-8.0419699999999997E-2</v>
      </c>
      <c r="D13660">
        <v>0.65310199999999996</v>
      </c>
      <c r="E13660">
        <v>0.144175</v>
      </c>
      <c r="F13660">
        <v>1.05294E-2</v>
      </c>
    </row>
    <row r="13661" spans="1:6" x14ac:dyDescent="0.25">
      <c r="A13661" t="s">
        <v>994</v>
      </c>
      <c r="B13661">
        <v>-0.411522</v>
      </c>
      <c r="C13661">
        <v>-8.0365300000000001E-2</v>
      </c>
      <c r="D13661">
        <v>0.68920000000000003</v>
      </c>
      <c r="E13661">
        <v>0.158389</v>
      </c>
      <c r="F13661">
        <v>1.05294E-2</v>
      </c>
    </row>
    <row r="13662" spans="1:6" x14ac:dyDescent="0.25">
      <c r="A13662" t="s">
        <v>5453</v>
      </c>
      <c r="B13662">
        <v>-2.04034</v>
      </c>
      <c r="C13662">
        <v>-8.0017500000000005E-2</v>
      </c>
      <c r="D13662">
        <v>0.65586500000000003</v>
      </c>
      <c r="E13662">
        <v>0.144397</v>
      </c>
      <c r="F13662">
        <v>1.05294E-2</v>
      </c>
    </row>
    <row r="13663" spans="1:6" x14ac:dyDescent="0.25">
      <c r="A13663" t="s">
        <v>9223</v>
      </c>
      <c r="B13663">
        <v>-0.45366499999999998</v>
      </c>
      <c r="C13663">
        <v>-7.9747600000000002E-2</v>
      </c>
      <c r="D13663">
        <v>0.69581700000000002</v>
      </c>
      <c r="E13663">
        <v>0.15976000000000001</v>
      </c>
      <c r="F13663">
        <v>1.05294E-2</v>
      </c>
    </row>
    <row r="13664" spans="1:6" x14ac:dyDescent="0.25">
      <c r="A13664" t="s">
        <v>9224</v>
      </c>
      <c r="B13664">
        <v>-2.1902699999999999</v>
      </c>
      <c r="C13664">
        <v>-7.9456100000000002E-2</v>
      </c>
      <c r="D13664">
        <v>0.68804699999999996</v>
      </c>
      <c r="E13664">
        <v>0.155865</v>
      </c>
      <c r="F13664">
        <v>1.05294E-2</v>
      </c>
    </row>
    <row r="13665" spans="1:6" x14ac:dyDescent="0.25">
      <c r="A13665" t="s">
        <v>9225</v>
      </c>
      <c r="B13665">
        <v>-2.2477900000000002</v>
      </c>
      <c r="C13665">
        <v>-7.9419100000000006E-2</v>
      </c>
      <c r="D13665">
        <v>0.65962799999999999</v>
      </c>
      <c r="E13665">
        <v>0.14458699999999999</v>
      </c>
      <c r="F13665">
        <v>1.05294E-2</v>
      </c>
    </row>
    <row r="13666" spans="1:6" x14ac:dyDescent="0.25">
      <c r="B13666">
        <v>-2.0960000000000001</v>
      </c>
      <c r="C13666">
        <v>-7.9342200000000002E-2</v>
      </c>
      <c r="D13666">
        <v>0.64766800000000002</v>
      </c>
      <c r="E13666">
        <v>0.139988</v>
      </c>
      <c r="F13666">
        <v>1.05294E-2</v>
      </c>
    </row>
    <row r="13667" spans="1:6" x14ac:dyDescent="0.25">
      <c r="A13667" t="s">
        <v>9226</v>
      </c>
      <c r="B13667">
        <v>-2.1040199999999998</v>
      </c>
      <c r="C13667">
        <v>-7.93098E-2</v>
      </c>
      <c r="D13667">
        <v>0.66548799999999997</v>
      </c>
      <c r="E13667">
        <v>0.146591</v>
      </c>
      <c r="F13667">
        <v>1.05294E-2</v>
      </c>
    </row>
    <row r="13668" spans="1:6" x14ac:dyDescent="0.25">
      <c r="B13668">
        <v>-2.2197399999999998</v>
      </c>
      <c r="C13668">
        <v>-7.9206399999999996E-2</v>
      </c>
      <c r="D13668">
        <v>0.66371800000000003</v>
      </c>
      <c r="E13668">
        <v>0.14569699999999999</v>
      </c>
      <c r="F13668">
        <v>1.05294E-2</v>
      </c>
    </row>
    <row r="13669" spans="1:6" x14ac:dyDescent="0.25">
      <c r="A13669" t="s">
        <v>9227</v>
      </c>
      <c r="B13669">
        <v>-3.2257400000000001</v>
      </c>
      <c r="C13669">
        <v>-7.9168299999999997E-2</v>
      </c>
      <c r="D13669">
        <v>0.65837900000000005</v>
      </c>
      <c r="E13669">
        <v>0.143599</v>
      </c>
      <c r="F13669">
        <v>1.05294E-2</v>
      </c>
    </row>
    <row r="13670" spans="1:6" x14ac:dyDescent="0.25">
      <c r="A13670" t="s">
        <v>9228</v>
      </c>
      <c r="B13670">
        <v>-2.3639299999999999</v>
      </c>
      <c r="C13670">
        <v>-7.91105E-2</v>
      </c>
      <c r="D13670">
        <v>0.65049699999999999</v>
      </c>
      <c r="E13670">
        <v>0.14055799999999999</v>
      </c>
      <c r="F13670">
        <v>1.05294E-2</v>
      </c>
    </row>
    <row r="13671" spans="1:6" x14ac:dyDescent="0.25">
      <c r="B13671">
        <v>-2.8218200000000002</v>
      </c>
      <c r="C13671">
        <v>-7.9028600000000004E-2</v>
      </c>
      <c r="D13671">
        <v>0.680392</v>
      </c>
      <c r="E13671">
        <v>0.15181800000000001</v>
      </c>
      <c r="F13671">
        <v>1.05294E-2</v>
      </c>
    </row>
    <row r="13672" spans="1:6" x14ac:dyDescent="0.25">
      <c r="A13672" t="s">
        <v>9229</v>
      </c>
      <c r="B13672">
        <v>-2.9781599999999999</v>
      </c>
      <c r="C13672">
        <v>-7.8661800000000004E-2</v>
      </c>
      <c r="D13672">
        <v>0.67941799999999997</v>
      </c>
      <c r="E13672">
        <v>0.15062900000000001</v>
      </c>
      <c r="F13672">
        <v>1.05294E-2</v>
      </c>
    </row>
    <row r="13673" spans="1:6" x14ac:dyDescent="0.25">
      <c r="A13673" t="s">
        <v>9230</v>
      </c>
      <c r="B13673">
        <v>-4.7757800000000001</v>
      </c>
      <c r="C13673">
        <v>-7.86356E-2</v>
      </c>
      <c r="D13673">
        <v>0.66797099999999998</v>
      </c>
      <c r="E13673">
        <v>0.146121</v>
      </c>
      <c r="F13673">
        <v>1.05294E-2</v>
      </c>
    </row>
    <row r="13674" spans="1:6" x14ac:dyDescent="0.25">
      <c r="A13674" t="s">
        <v>9231</v>
      </c>
      <c r="B13674">
        <v>-2.02793</v>
      </c>
      <c r="C13674">
        <v>-7.8539800000000007E-2</v>
      </c>
      <c r="D13674">
        <v>0.65339800000000003</v>
      </c>
      <c r="E13674">
        <v>0.14046900000000001</v>
      </c>
      <c r="F13674">
        <v>1.05294E-2</v>
      </c>
    </row>
    <row r="13675" spans="1:6" x14ac:dyDescent="0.25">
      <c r="A13675" t="s">
        <v>7643</v>
      </c>
      <c r="B13675">
        <v>-0.29128399999999999</v>
      </c>
      <c r="C13675">
        <v>-7.8410199999999999E-2</v>
      </c>
      <c r="D13675">
        <v>0.71374499999999996</v>
      </c>
      <c r="E13675">
        <v>0.164295</v>
      </c>
      <c r="F13675">
        <v>1.05294E-2</v>
      </c>
    </row>
    <row r="13676" spans="1:6" x14ac:dyDescent="0.25">
      <c r="A13676" t="s">
        <v>9232</v>
      </c>
      <c r="B13676">
        <v>-2.9670100000000001</v>
      </c>
      <c r="C13676">
        <v>-7.8385700000000003E-2</v>
      </c>
      <c r="D13676">
        <v>0.69069100000000005</v>
      </c>
      <c r="E13676">
        <v>0.15453800000000001</v>
      </c>
      <c r="F13676">
        <v>1.05294E-2</v>
      </c>
    </row>
    <row r="13677" spans="1:6" x14ac:dyDescent="0.25">
      <c r="A13677" t="s">
        <v>9233</v>
      </c>
      <c r="B13677">
        <v>-3.7602000000000002</v>
      </c>
      <c r="C13677">
        <v>-7.8379799999999999E-2</v>
      </c>
      <c r="D13677">
        <v>0.71141900000000002</v>
      </c>
      <c r="E13677">
        <v>0.163213</v>
      </c>
      <c r="F13677">
        <v>1.05294E-2</v>
      </c>
    </row>
    <row r="13678" spans="1:6" x14ac:dyDescent="0.25">
      <c r="A13678" t="s">
        <v>9234</v>
      </c>
      <c r="B13678">
        <v>-2.8826000000000001</v>
      </c>
      <c r="C13678">
        <v>-7.8167700000000007E-2</v>
      </c>
      <c r="D13678">
        <v>0.70030800000000004</v>
      </c>
      <c r="E13678">
        <v>0.157999</v>
      </c>
      <c r="F13678">
        <v>1.05294E-2</v>
      </c>
    </row>
    <row r="13679" spans="1:6" x14ac:dyDescent="0.25">
      <c r="A13679" t="s">
        <v>9235</v>
      </c>
      <c r="B13679">
        <v>-2.9340999999999999</v>
      </c>
      <c r="C13679">
        <v>-7.80391E-2</v>
      </c>
      <c r="D13679">
        <v>0.65548200000000001</v>
      </c>
      <c r="E13679">
        <v>0.14021600000000001</v>
      </c>
      <c r="F13679">
        <v>1.05294E-2</v>
      </c>
    </row>
    <row r="13680" spans="1:6" x14ac:dyDescent="0.25">
      <c r="A13680" t="s">
        <v>9236</v>
      </c>
      <c r="B13680">
        <v>-2.7141199999999999</v>
      </c>
      <c r="C13680">
        <v>-7.7860200000000004E-2</v>
      </c>
      <c r="D13680">
        <v>0.71760900000000005</v>
      </c>
      <c r="E13680">
        <v>0.16464599999999999</v>
      </c>
      <c r="F13680">
        <v>1.05294E-2</v>
      </c>
    </row>
    <row r="13681" spans="1:6" x14ac:dyDescent="0.25">
      <c r="A13681" t="s">
        <v>9237</v>
      </c>
      <c r="B13681">
        <v>-0.44338</v>
      </c>
      <c r="C13681">
        <v>-7.7829700000000002E-2</v>
      </c>
      <c r="D13681">
        <v>0.65633600000000003</v>
      </c>
      <c r="E13681">
        <v>0.140101</v>
      </c>
      <c r="F13681">
        <v>1.05294E-2</v>
      </c>
    </row>
    <row r="13682" spans="1:6" x14ac:dyDescent="0.25">
      <c r="A13682" t="s">
        <v>9238</v>
      </c>
      <c r="B13682">
        <v>-2.8431899999999999</v>
      </c>
      <c r="C13682">
        <v>-7.7676800000000004E-2</v>
      </c>
      <c r="D13682">
        <v>0.676925</v>
      </c>
      <c r="E13682">
        <v>0.14751500000000001</v>
      </c>
      <c r="F13682">
        <v>1.05294E-2</v>
      </c>
    </row>
    <row r="13683" spans="1:6" x14ac:dyDescent="0.25">
      <c r="B13683">
        <v>-2.8444099999999999</v>
      </c>
      <c r="C13683">
        <v>-7.7565099999999998E-2</v>
      </c>
      <c r="D13683">
        <v>0.69751799999999997</v>
      </c>
      <c r="E13683">
        <v>0.15545800000000001</v>
      </c>
      <c r="F13683">
        <v>1.05294E-2</v>
      </c>
    </row>
    <row r="13684" spans="1:6" x14ac:dyDescent="0.25">
      <c r="A13684" t="s">
        <v>9239</v>
      </c>
      <c r="B13684">
        <v>-3.1506500000000002</v>
      </c>
      <c r="C13684">
        <v>-7.7365199999999995E-2</v>
      </c>
      <c r="D13684">
        <v>0.71560299999999999</v>
      </c>
      <c r="E13684">
        <v>0.162578</v>
      </c>
      <c r="F13684">
        <v>1.05294E-2</v>
      </c>
    </row>
    <row r="13685" spans="1:6" x14ac:dyDescent="0.25">
      <c r="A13685" t="s">
        <v>9240</v>
      </c>
      <c r="B13685">
        <v>-0.35910399999999998</v>
      </c>
      <c r="C13685">
        <v>-7.7351500000000004E-2</v>
      </c>
      <c r="D13685">
        <v>0.70297200000000004</v>
      </c>
      <c r="E13685">
        <v>0.15721199999999999</v>
      </c>
      <c r="F13685">
        <v>1.05294E-2</v>
      </c>
    </row>
    <row r="13686" spans="1:6" x14ac:dyDescent="0.25">
      <c r="A13686" t="s">
        <v>9241</v>
      </c>
      <c r="B13686">
        <v>-2.5603500000000001</v>
      </c>
      <c r="C13686">
        <v>-7.7288999999999997E-2</v>
      </c>
      <c r="D13686">
        <v>0.69764199999999998</v>
      </c>
      <c r="E13686">
        <v>0.15487699999999999</v>
      </c>
      <c r="F13686">
        <v>1.05294E-2</v>
      </c>
    </row>
    <row r="13687" spans="1:6" x14ac:dyDescent="0.25">
      <c r="B13687">
        <v>-2.4740500000000001</v>
      </c>
      <c r="C13687">
        <v>-7.7241900000000002E-2</v>
      </c>
      <c r="D13687">
        <v>0.68835299999999999</v>
      </c>
      <c r="E13687">
        <v>0.151035</v>
      </c>
      <c r="F13687">
        <v>1.05294E-2</v>
      </c>
    </row>
    <row r="13688" spans="1:6" x14ac:dyDescent="0.25">
      <c r="B13688">
        <v>-3.02501</v>
      </c>
      <c r="C13688">
        <v>-7.6993900000000004E-2</v>
      </c>
      <c r="D13688">
        <v>0.72130799999999995</v>
      </c>
      <c r="E13688">
        <v>0.16414100000000001</v>
      </c>
      <c r="F13688">
        <v>1.05294E-2</v>
      </c>
    </row>
    <row r="13689" spans="1:6" x14ac:dyDescent="0.25">
      <c r="B13689">
        <v>-0.65061199999999997</v>
      </c>
      <c r="C13689">
        <v>-7.6882800000000001E-2</v>
      </c>
      <c r="D13689">
        <v>0.669072</v>
      </c>
      <c r="E13689">
        <v>0.14283999999999999</v>
      </c>
      <c r="F13689">
        <v>1.05294E-2</v>
      </c>
    </row>
    <row r="13690" spans="1:6" x14ac:dyDescent="0.25">
      <c r="A13690" t="s">
        <v>9242</v>
      </c>
      <c r="B13690">
        <v>-2.8348100000000001</v>
      </c>
      <c r="C13690">
        <v>-7.6807500000000001E-2</v>
      </c>
      <c r="D13690">
        <v>0.71559099999999998</v>
      </c>
      <c r="E13690">
        <v>0.16122700000000001</v>
      </c>
      <c r="F13690">
        <v>1.05294E-2</v>
      </c>
    </row>
    <row r="13691" spans="1:6" x14ac:dyDescent="0.25">
      <c r="A13691" t="s">
        <v>9243</v>
      </c>
      <c r="B13691">
        <v>-3.4411800000000001</v>
      </c>
      <c r="C13691">
        <v>-7.6802400000000007E-2</v>
      </c>
      <c r="D13691">
        <v>0.70137700000000003</v>
      </c>
      <c r="E13691">
        <v>0.155281</v>
      </c>
      <c r="F13691">
        <v>1.05294E-2</v>
      </c>
    </row>
    <row r="13692" spans="1:6" x14ac:dyDescent="0.25">
      <c r="A13692" t="s">
        <v>9244</v>
      </c>
      <c r="B13692">
        <v>-2.3037200000000002</v>
      </c>
      <c r="C13692">
        <v>-7.6572899999999999E-2</v>
      </c>
      <c r="D13692">
        <v>0.69594</v>
      </c>
      <c r="E13692">
        <v>0.152554</v>
      </c>
      <c r="F13692">
        <v>1.05294E-2</v>
      </c>
    </row>
    <row r="13693" spans="1:6" x14ac:dyDescent="0.25">
      <c r="A13693" t="s">
        <v>9245</v>
      </c>
      <c r="B13693">
        <v>-2.5951399999999998</v>
      </c>
      <c r="C13693">
        <v>-7.6508300000000001E-2</v>
      </c>
      <c r="D13693">
        <v>0.72072499999999995</v>
      </c>
      <c r="E13693">
        <v>0.16270000000000001</v>
      </c>
      <c r="F13693">
        <v>1.05294E-2</v>
      </c>
    </row>
    <row r="13694" spans="1:6" x14ac:dyDescent="0.25">
      <c r="A13694" t="s">
        <v>5730</v>
      </c>
      <c r="B13694">
        <v>-0.33619700000000002</v>
      </c>
      <c r="C13694">
        <v>-7.6448699999999994E-2</v>
      </c>
      <c r="D13694">
        <v>0.70740800000000004</v>
      </c>
      <c r="E13694">
        <v>0.15693799999999999</v>
      </c>
      <c r="F13694">
        <v>1.05294E-2</v>
      </c>
    </row>
    <row r="13695" spans="1:6" x14ac:dyDescent="0.25">
      <c r="B13695">
        <v>-3.2778</v>
      </c>
      <c r="C13695">
        <v>-7.6382400000000003E-2</v>
      </c>
      <c r="D13695">
        <v>0.69876000000000005</v>
      </c>
      <c r="E13695">
        <v>0.153253</v>
      </c>
      <c r="F13695">
        <v>1.05294E-2</v>
      </c>
    </row>
    <row r="13696" spans="1:6" x14ac:dyDescent="0.25">
      <c r="A13696" t="s">
        <v>9246</v>
      </c>
      <c r="B13696">
        <v>-3.42706</v>
      </c>
      <c r="C13696">
        <v>-7.6342800000000002E-2</v>
      </c>
      <c r="D13696">
        <v>0.70036600000000004</v>
      </c>
      <c r="E13696">
        <v>0.15381</v>
      </c>
      <c r="F13696">
        <v>1.05294E-2</v>
      </c>
    </row>
    <row r="13697" spans="1:6" x14ac:dyDescent="0.25">
      <c r="B13697">
        <v>-0.38594000000000001</v>
      </c>
      <c r="C13697">
        <v>-7.6177099999999998E-2</v>
      </c>
      <c r="D13697">
        <v>0.68907600000000002</v>
      </c>
      <c r="E13697">
        <v>0.148947</v>
      </c>
      <c r="F13697">
        <v>1.05294E-2</v>
      </c>
    </row>
    <row r="13698" spans="1:6" x14ac:dyDescent="0.25">
      <c r="A13698" t="s">
        <v>9247</v>
      </c>
      <c r="B13698">
        <v>-3.6014200000000001</v>
      </c>
      <c r="C13698">
        <v>-7.5734899999999994E-2</v>
      </c>
      <c r="D13698">
        <v>0.68513299999999999</v>
      </c>
      <c r="E13698">
        <v>0.14644299999999999</v>
      </c>
      <c r="F13698">
        <v>1.05294E-2</v>
      </c>
    </row>
    <row r="13699" spans="1:6" x14ac:dyDescent="0.25">
      <c r="B13699">
        <v>-0.42512299999999997</v>
      </c>
      <c r="C13699">
        <v>-7.5727299999999997E-2</v>
      </c>
      <c r="D13699">
        <v>0.67791500000000005</v>
      </c>
      <c r="E13699">
        <v>0.14368800000000001</v>
      </c>
      <c r="F13699">
        <v>1.05294E-2</v>
      </c>
    </row>
    <row r="13700" spans="1:6" x14ac:dyDescent="0.25">
      <c r="A13700" t="s">
        <v>493</v>
      </c>
      <c r="B13700">
        <v>-0.25561099999999998</v>
      </c>
      <c r="C13700">
        <v>-7.5714500000000004E-2</v>
      </c>
      <c r="D13700">
        <v>0.71823400000000004</v>
      </c>
      <c r="E13700">
        <v>0.15970899999999999</v>
      </c>
      <c r="F13700">
        <v>1.05294E-2</v>
      </c>
    </row>
    <row r="13701" spans="1:6" x14ac:dyDescent="0.25">
      <c r="A13701" t="s">
        <v>9248</v>
      </c>
      <c r="B13701">
        <v>-2.5177700000000001</v>
      </c>
      <c r="C13701">
        <v>-7.5712600000000005E-2</v>
      </c>
      <c r="D13701">
        <v>0.68201599999999996</v>
      </c>
      <c r="E13701">
        <v>0.145205</v>
      </c>
      <c r="F13701">
        <v>1.05294E-2</v>
      </c>
    </row>
    <row r="13702" spans="1:6" x14ac:dyDescent="0.25">
      <c r="A13702" t="s">
        <v>9249</v>
      </c>
      <c r="B13702">
        <v>-2.8384399999999999</v>
      </c>
      <c r="C13702">
        <v>-7.5679899999999994E-2</v>
      </c>
      <c r="D13702">
        <v>0.72121199999999996</v>
      </c>
      <c r="E13702">
        <v>0.160886</v>
      </c>
      <c r="F13702">
        <v>1.05294E-2</v>
      </c>
    </row>
    <row r="13703" spans="1:6" x14ac:dyDescent="0.25">
      <c r="A13703" t="s">
        <v>9250</v>
      </c>
      <c r="B13703">
        <v>-2.6501600000000001</v>
      </c>
      <c r="C13703">
        <v>-7.5644299999999998E-2</v>
      </c>
      <c r="D13703">
        <v>0.69611400000000001</v>
      </c>
      <c r="E13703">
        <v>0.15051400000000001</v>
      </c>
      <c r="F13703">
        <v>1.05294E-2</v>
      </c>
    </row>
    <row r="13704" spans="1:6" x14ac:dyDescent="0.25">
      <c r="B13704">
        <v>-0.49942900000000001</v>
      </c>
      <c r="C13704">
        <v>-7.5568700000000003E-2</v>
      </c>
      <c r="D13704">
        <v>0.67611299999999996</v>
      </c>
      <c r="E13704">
        <v>0.14267299999999999</v>
      </c>
      <c r="F13704">
        <v>1.05294E-2</v>
      </c>
    </row>
    <row r="13705" spans="1:6" x14ac:dyDescent="0.25">
      <c r="B13705">
        <v>-2.6851699999999998</v>
      </c>
      <c r="C13705">
        <v>-7.5283699999999995E-2</v>
      </c>
      <c r="D13705">
        <v>0.70868200000000003</v>
      </c>
      <c r="E13705">
        <v>0.154723</v>
      </c>
      <c r="F13705">
        <v>1.05294E-2</v>
      </c>
    </row>
    <row r="13706" spans="1:6" x14ac:dyDescent="0.25">
      <c r="B13706">
        <v>-2.3607900000000002</v>
      </c>
      <c r="C13706">
        <v>-7.5195499999999998E-2</v>
      </c>
      <c r="D13706">
        <v>0.710009</v>
      </c>
      <c r="E13706">
        <v>0.155056</v>
      </c>
      <c r="F13706">
        <v>1.05294E-2</v>
      </c>
    </row>
    <row r="13707" spans="1:6" x14ac:dyDescent="0.25">
      <c r="A13707" t="s">
        <v>9251</v>
      </c>
      <c r="B13707">
        <v>-3.1907100000000002</v>
      </c>
      <c r="C13707">
        <v>-7.5157699999999994E-2</v>
      </c>
      <c r="D13707">
        <v>0.71827399999999997</v>
      </c>
      <c r="E13707">
        <v>0.15837999999999999</v>
      </c>
      <c r="F13707">
        <v>1.05294E-2</v>
      </c>
    </row>
    <row r="13708" spans="1:6" x14ac:dyDescent="0.25">
      <c r="A13708" t="s">
        <v>9252</v>
      </c>
      <c r="B13708">
        <v>-2.9827900000000001</v>
      </c>
      <c r="C13708">
        <v>-7.5127799999999995E-2</v>
      </c>
      <c r="D13708">
        <v>0.71586799999999995</v>
      </c>
      <c r="E13708">
        <v>0.157307</v>
      </c>
      <c r="F13708">
        <v>1.05294E-2</v>
      </c>
    </row>
    <row r="13709" spans="1:6" x14ac:dyDescent="0.25">
      <c r="B13709">
        <v>-0.27135700000000001</v>
      </c>
      <c r="C13709">
        <v>-7.50976E-2</v>
      </c>
      <c r="D13709">
        <v>0.73201400000000005</v>
      </c>
      <c r="E13709">
        <v>0.16408700000000001</v>
      </c>
      <c r="F13709">
        <v>1.05294E-2</v>
      </c>
    </row>
    <row r="13710" spans="1:6" x14ac:dyDescent="0.25">
      <c r="A13710" t="s">
        <v>9253</v>
      </c>
      <c r="B13710">
        <v>-2.5245899999999999</v>
      </c>
      <c r="C13710">
        <v>-7.5041499999999997E-2</v>
      </c>
      <c r="D13710">
        <v>0.72404000000000002</v>
      </c>
      <c r="E13710">
        <v>0.160525</v>
      </c>
      <c r="F13710">
        <v>1.05294E-2</v>
      </c>
    </row>
    <row r="13711" spans="1:6" x14ac:dyDescent="0.25">
      <c r="A13711" t="s">
        <v>9254</v>
      </c>
      <c r="B13711">
        <v>-0.39981499999999998</v>
      </c>
      <c r="C13711">
        <v>-7.5001399999999996E-2</v>
      </c>
      <c r="D13711">
        <v>0.68699500000000002</v>
      </c>
      <c r="E13711">
        <v>0.145539</v>
      </c>
      <c r="F13711">
        <v>1.05294E-2</v>
      </c>
    </row>
    <row r="13712" spans="1:6" x14ac:dyDescent="0.25">
      <c r="A13712" t="s">
        <v>9255</v>
      </c>
      <c r="B13712">
        <v>-2.3520599999999998</v>
      </c>
      <c r="C13712">
        <v>-7.4966000000000005E-2</v>
      </c>
      <c r="D13712">
        <v>0.69645800000000002</v>
      </c>
      <c r="E13712">
        <v>0.14911099999999999</v>
      </c>
      <c r="F13712">
        <v>1.05294E-2</v>
      </c>
    </row>
    <row r="13713" spans="1:6" x14ac:dyDescent="0.25">
      <c r="A13713" t="s">
        <v>9256</v>
      </c>
      <c r="B13713">
        <v>-3.5371800000000002</v>
      </c>
      <c r="C13713">
        <v>-7.4772599999999995E-2</v>
      </c>
      <c r="D13713">
        <v>0.70342199999999999</v>
      </c>
      <c r="E13713">
        <v>0.151416</v>
      </c>
      <c r="F13713">
        <v>1.05294E-2</v>
      </c>
    </row>
    <row r="13714" spans="1:6" x14ac:dyDescent="0.25">
      <c r="B13714">
        <v>-3.0288499999999998</v>
      </c>
      <c r="C13714">
        <v>-7.4534199999999995E-2</v>
      </c>
      <c r="D13714">
        <v>0.71526999999999996</v>
      </c>
      <c r="E13714">
        <v>0.155639</v>
      </c>
      <c r="F13714">
        <v>1.05294E-2</v>
      </c>
    </row>
    <row r="13715" spans="1:6" x14ac:dyDescent="0.25">
      <c r="A13715" t="s">
        <v>9257</v>
      </c>
      <c r="B13715">
        <v>-3.01796</v>
      </c>
      <c r="C13715">
        <v>-7.4462200000000006E-2</v>
      </c>
      <c r="D13715">
        <v>0.70092699999999997</v>
      </c>
      <c r="E13715">
        <v>0.14971499999999999</v>
      </c>
      <c r="F13715">
        <v>1.05294E-2</v>
      </c>
    </row>
    <row r="13716" spans="1:6" x14ac:dyDescent="0.25">
      <c r="A13716" t="s">
        <v>9258</v>
      </c>
      <c r="B13716">
        <v>-3.8348900000000001</v>
      </c>
      <c r="C13716">
        <v>-7.4444899999999994E-2</v>
      </c>
      <c r="D13716">
        <v>0.72239600000000004</v>
      </c>
      <c r="E13716">
        <v>0.15837300000000001</v>
      </c>
      <c r="F13716">
        <v>1.05294E-2</v>
      </c>
    </row>
    <row r="13717" spans="1:6" x14ac:dyDescent="0.25">
      <c r="A13717" t="s">
        <v>9259</v>
      </c>
      <c r="B13717">
        <v>-2.8045900000000001</v>
      </c>
      <c r="C13717">
        <v>-7.4290400000000006E-2</v>
      </c>
      <c r="D13717">
        <v>0.69921500000000003</v>
      </c>
      <c r="E13717">
        <v>0.14865300000000001</v>
      </c>
      <c r="F13717">
        <v>1.05294E-2</v>
      </c>
    </row>
    <row r="13718" spans="1:6" x14ac:dyDescent="0.25">
      <c r="A13718" t="s">
        <v>9260</v>
      </c>
      <c r="B13718">
        <v>-3.1249899999999999</v>
      </c>
      <c r="C13718">
        <v>-7.4250099999999999E-2</v>
      </c>
      <c r="D13718">
        <v>0.711812</v>
      </c>
      <c r="E13718">
        <v>0.153557</v>
      </c>
      <c r="F13718">
        <v>1.05294E-2</v>
      </c>
    </row>
    <row r="13719" spans="1:6" x14ac:dyDescent="0.25">
      <c r="A13719" t="s">
        <v>9261</v>
      </c>
      <c r="B13719">
        <v>-0.210314</v>
      </c>
      <c r="C13719">
        <v>-7.3853699999999994E-2</v>
      </c>
      <c r="D13719">
        <v>0.72324100000000002</v>
      </c>
      <c r="E13719">
        <v>0.15728300000000001</v>
      </c>
      <c r="F13719">
        <v>1.05294E-2</v>
      </c>
    </row>
    <row r="13720" spans="1:6" x14ac:dyDescent="0.25">
      <c r="B13720">
        <v>-2.5750799999999998</v>
      </c>
      <c r="C13720">
        <v>-7.3804300000000003E-2</v>
      </c>
      <c r="D13720">
        <v>0.73661799999999999</v>
      </c>
      <c r="E13720">
        <v>0.16281499999999999</v>
      </c>
      <c r="F13720">
        <v>1.05294E-2</v>
      </c>
    </row>
    <row r="13721" spans="1:6" x14ac:dyDescent="0.25">
      <c r="A13721" t="s">
        <v>9262</v>
      </c>
      <c r="B13721">
        <v>-2.7328899999999998</v>
      </c>
      <c r="C13721">
        <v>-7.3771000000000003E-2</v>
      </c>
      <c r="D13721">
        <v>0.72187000000000001</v>
      </c>
      <c r="E13721">
        <v>0.15651499999999999</v>
      </c>
      <c r="F13721">
        <v>1.05294E-2</v>
      </c>
    </row>
    <row r="13722" spans="1:6" x14ac:dyDescent="0.25">
      <c r="B13722">
        <v>-2.3936099999999998</v>
      </c>
      <c r="C13722">
        <v>-7.3731699999999997E-2</v>
      </c>
      <c r="D13722">
        <v>0.68953299999999995</v>
      </c>
      <c r="E13722">
        <v>0.14369499999999999</v>
      </c>
      <c r="F13722">
        <v>1.05294E-2</v>
      </c>
    </row>
    <row r="13723" spans="1:6" x14ac:dyDescent="0.25">
      <c r="A13723" t="s">
        <v>9263</v>
      </c>
      <c r="B13723">
        <v>-2.79901</v>
      </c>
      <c r="C13723">
        <v>-7.3601399999999997E-2</v>
      </c>
      <c r="D13723">
        <v>0.73819699999999999</v>
      </c>
      <c r="E13723">
        <v>0.16298000000000001</v>
      </c>
      <c r="F13723">
        <v>1.05294E-2</v>
      </c>
    </row>
    <row r="13724" spans="1:6" x14ac:dyDescent="0.25">
      <c r="B13724">
        <v>-2.2841300000000002</v>
      </c>
      <c r="C13724">
        <v>-7.3371400000000003E-2</v>
      </c>
      <c r="D13724">
        <v>0.71076300000000003</v>
      </c>
      <c r="E13724">
        <v>0.15106800000000001</v>
      </c>
      <c r="F13724">
        <v>1.05294E-2</v>
      </c>
    </row>
    <row r="13725" spans="1:6" x14ac:dyDescent="0.25">
      <c r="A13725" t="s">
        <v>9264</v>
      </c>
      <c r="B13725">
        <v>-0.31518499999999999</v>
      </c>
      <c r="C13725">
        <v>-7.3259400000000002E-2</v>
      </c>
      <c r="D13725">
        <v>0.730298</v>
      </c>
      <c r="E13725">
        <v>0.15876199999999999</v>
      </c>
      <c r="F13725">
        <v>1.05294E-2</v>
      </c>
    </row>
    <row r="13726" spans="1:6" x14ac:dyDescent="0.25">
      <c r="A13726" t="s">
        <v>9265</v>
      </c>
      <c r="B13726">
        <v>-0.43718400000000002</v>
      </c>
      <c r="C13726">
        <v>-7.3214899999999999E-2</v>
      </c>
      <c r="D13726">
        <v>0.69200799999999996</v>
      </c>
      <c r="E13726">
        <v>0.14347799999999999</v>
      </c>
      <c r="F13726">
        <v>1.05294E-2</v>
      </c>
    </row>
    <row r="13727" spans="1:6" x14ac:dyDescent="0.25">
      <c r="A13727" t="s">
        <v>9266</v>
      </c>
      <c r="B13727">
        <v>-2.41452</v>
      </c>
      <c r="C13727">
        <v>-7.3188199999999995E-2</v>
      </c>
      <c r="D13727">
        <v>0.696739</v>
      </c>
      <c r="E13727">
        <v>0.145203</v>
      </c>
      <c r="F13727">
        <v>1.05294E-2</v>
      </c>
    </row>
    <row r="13728" spans="1:6" x14ac:dyDescent="0.25">
      <c r="A13728" t="s">
        <v>9267</v>
      </c>
      <c r="B13728">
        <v>-3.1208900000000002</v>
      </c>
      <c r="C13728">
        <v>-7.3128200000000004E-2</v>
      </c>
      <c r="D13728">
        <v>0.69922200000000001</v>
      </c>
      <c r="E13728">
        <v>0.146013</v>
      </c>
      <c r="F13728">
        <v>1.05294E-2</v>
      </c>
    </row>
    <row r="13729" spans="1:6" x14ac:dyDescent="0.25">
      <c r="A13729" t="s">
        <v>9268</v>
      </c>
      <c r="B13729">
        <v>-2.7947299999999999</v>
      </c>
      <c r="C13729">
        <v>-7.29355E-2</v>
      </c>
      <c r="D13729">
        <v>0.741784</v>
      </c>
      <c r="E13729">
        <v>0.162825</v>
      </c>
      <c r="F13729">
        <v>1.05294E-2</v>
      </c>
    </row>
    <row r="13730" spans="1:6" x14ac:dyDescent="0.25">
      <c r="A13730" t="s">
        <v>9269</v>
      </c>
      <c r="B13730">
        <v>-3.6090200000000001</v>
      </c>
      <c r="C13730">
        <v>-7.2748999999999994E-2</v>
      </c>
      <c r="D13730">
        <v>0.69245100000000004</v>
      </c>
      <c r="E13730">
        <v>0.14260800000000001</v>
      </c>
      <c r="F13730">
        <v>1.05294E-2</v>
      </c>
    </row>
    <row r="13731" spans="1:6" x14ac:dyDescent="0.25">
      <c r="A13731" t="s">
        <v>9270</v>
      </c>
      <c r="B13731">
        <v>-2.17076</v>
      </c>
      <c r="C13731">
        <v>-7.2686000000000001E-2</v>
      </c>
      <c r="D13731">
        <v>0.69001299999999999</v>
      </c>
      <c r="E13731">
        <v>0.141564</v>
      </c>
      <c r="F13731">
        <v>1.05294E-2</v>
      </c>
    </row>
    <row r="13732" spans="1:6" x14ac:dyDescent="0.25">
      <c r="A13732" t="s">
        <v>9271</v>
      </c>
      <c r="B13732">
        <v>-2.5781000000000001</v>
      </c>
      <c r="C13732">
        <v>-7.2653499999999996E-2</v>
      </c>
      <c r="D13732">
        <v>0.72369099999999997</v>
      </c>
      <c r="E13732">
        <v>0.15454599999999999</v>
      </c>
      <c r="F13732">
        <v>1.05294E-2</v>
      </c>
    </row>
    <row r="13733" spans="1:6" x14ac:dyDescent="0.25">
      <c r="B13733">
        <v>-3.06657</v>
      </c>
      <c r="C13733">
        <v>-7.2392700000000004E-2</v>
      </c>
      <c r="D13733">
        <v>0.71999199999999997</v>
      </c>
      <c r="E13733">
        <v>0.152422</v>
      </c>
      <c r="F13733">
        <v>1.05294E-2</v>
      </c>
    </row>
    <row r="13734" spans="1:6" x14ac:dyDescent="0.25">
      <c r="B13734">
        <v>-0.270173</v>
      </c>
      <c r="C13734">
        <v>-7.2291499999999995E-2</v>
      </c>
      <c r="D13734">
        <v>0.74650399999999995</v>
      </c>
      <c r="E13734">
        <v>0.16320000000000001</v>
      </c>
      <c r="F13734">
        <v>1.05294E-2</v>
      </c>
    </row>
    <row r="13735" spans="1:6" x14ac:dyDescent="0.25">
      <c r="A13735" t="s">
        <v>9272</v>
      </c>
      <c r="B13735">
        <v>-0.38711000000000001</v>
      </c>
      <c r="C13735">
        <v>-7.1997599999999995E-2</v>
      </c>
      <c r="D13735">
        <v>0.69312399999999996</v>
      </c>
      <c r="E13735">
        <v>0.14118700000000001</v>
      </c>
      <c r="F13735">
        <v>1.05294E-2</v>
      </c>
    </row>
    <row r="13736" spans="1:6" x14ac:dyDescent="0.25">
      <c r="B13736">
        <v>-3.2878500000000002</v>
      </c>
      <c r="C13736">
        <v>-7.1762999999999993E-2</v>
      </c>
      <c r="D13736">
        <v>0.73867400000000005</v>
      </c>
      <c r="E13736">
        <v>0.15851699999999999</v>
      </c>
      <c r="F13736">
        <v>1.05294E-2</v>
      </c>
    </row>
    <row r="13737" spans="1:6" x14ac:dyDescent="0.25">
      <c r="A13737" t="s">
        <v>8745</v>
      </c>
      <c r="B13737">
        <v>-2.8733200000000001</v>
      </c>
      <c r="C13737">
        <v>-7.1696999999999997E-2</v>
      </c>
      <c r="D13737">
        <v>0.72861200000000004</v>
      </c>
      <c r="E13737">
        <v>0.15420700000000001</v>
      </c>
      <c r="F13737">
        <v>1.05294E-2</v>
      </c>
    </row>
    <row r="13738" spans="1:6" x14ac:dyDescent="0.25">
      <c r="B13738">
        <v>-2.9742799999999998</v>
      </c>
      <c r="C13738">
        <v>-7.1679800000000002E-2</v>
      </c>
      <c r="D13738">
        <v>0.72865100000000005</v>
      </c>
      <c r="E13738">
        <v>0.15418000000000001</v>
      </c>
      <c r="F13738">
        <v>1.05294E-2</v>
      </c>
    </row>
    <row r="13739" spans="1:6" x14ac:dyDescent="0.25">
      <c r="B13739">
        <v>-2.2564099999999998</v>
      </c>
      <c r="C13739">
        <v>-7.1472499999999994E-2</v>
      </c>
      <c r="D13739">
        <v>0.70184199999999997</v>
      </c>
      <c r="E13739">
        <v>0.14324300000000001</v>
      </c>
      <c r="F13739">
        <v>1.05294E-2</v>
      </c>
    </row>
    <row r="13740" spans="1:6" x14ac:dyDescent="0.25">
      <c r="B13740">
        <v>-0.29339399999999999</v>
      </c>
      <c r="C13740">
        <v>-7.1060799999999993E-2</v>
      </c>
      <c r="D13740">
        <v>0.74139299999999997</v>
      </c>
      <c r="E13740">
        <v>0.15786900000000001</v>
      </c>
      <c r="F13740">
        <v>1.05294E-2</v>
      </c>
    </row>
    <row r="13741" spans="1:6" x14ac:dyDescent="0.25">
      <c r="A13741" t="s">
        <v>9273</v>
      </c>
      <c r="B13741">
        <v>-3.5520800000000001</v>
      </c>
      <c r="C13741">
        <v>-7.0913100000000007E-2</v>
      </c>
      <c r="D13741">
        <v>0.72088399999999997</v>
      </c>
      <c r="E13741">
        <v>0.149224</v>
      </c>
      <c r="F13741">
        <v>1.05294E-2</v>
      </c>
    </row>
    <row r="13742" spans="1:6" x14ac:dyDescent="0.25">
      <c r="B13742">
        <v>-2.45364</v>
      </c>
      <c r="C13742">
        <v>-7.0912600000000006E-2</v>
      </c>
      <c r="D13742">
        <v>0.70037700000000003</v>
      </c>
      <c r="E13742">
        <v>0.14143</v>
      </c>
      <c r="F13742">
        <v>1.05294E-2</v>
      </c>
    </row>
    <row r="13743" spans="1:6" x14ac:dyDescent="0.25">
      <c r="B13743">
        <v>-0.29935800000000001</v>
      </c>
      <c r="C13743">
        <v>-7.0823499999999998E-2</v>
      </c>
      <c r="D13743">
        <v>0.70232099999999997</v>
      </c>
      <c r="E13743">
        <v>0.14194599999999999</v>
      </c>
      <c r="F13743">
        <v>1.05294E-2</v>
      </c>
    </row>
    <row r="13744" spans="1:6" x14ac:dyDescent="0.25">
      <c r="A13744" t="s">
        <v>9274</v>
      </c>
      <c r="B13744">
        <v>-0.203703</v>
      </c>
      <c r="C13744">
        <v>-7.0808599999999999E-2</v>
      </c>
      <c r="D13744">
        <v>0.75434100000000004</v>
      </c>
      <c r="E13744">
        <v>0.16269800000000001</v>
      </c>
      <c r="F13744">
        <v>1.05294E-2</v>
      </c>
    </row>
    <row r="13745" spans="1:6" x14ac:dyDescent="0.25">
      <c r="B13745">
        <v>-2.2334900000000002</v>
      </c>
      <c r="C13745">
        <v>-7.0318800000000001E-2</v>
      </c>
      <c r="D13745">
        <v>0.70979499999999995</v>
      </c>
      <c r="E13745">
        <v>0.14357500000000001</v>
      </c>
      <c r="F13745">
        <v>1.05294E-2</v>
      </c>
    </row>
    <row r="13746" spans="1:6" x14ac:dyDescent="0.25">
      <c r="A13746" t="s">
        <v>9275</v>
      </c>
      <c r="B13746">
        <v>-3.3766600000000002</v>
      </c>
      <c r="C13746">
        <v>-7.0247799999999999E-2</v>
      </c>
      <c r="D13746">
        <v>0.70712900000000001</v>
      </c>
      <c r="E13746">
        <v>0.14241500000000001</v>
      </c>
      <c r="F13746">
        <v>1.05294E-2</v>
      </c>
    </row>
    <row r="13747" spans="1:6" x14ac:dyDescent="0.25">
      <c r="A13747" t="s">
        <v>9276</v>
      </c>
      <c r="B13747">
        <v>-3.6934999999999998</v>
      </c>
      <c r="C13747">
        <v>-7.0211399999999993E-2</v>
      </c>
      <c r="D13747">
        <v>0.73833899999999997</v>
      </c>
      <c r="E13747">
        <v>0.15446399999999999</v>
      </c>
      <c r="F13747">
        <v>1.05294E-2</v>
      </c>
    </row>
    <row r="13748" spans="1:6" x14ac:dyDescent="0.25">
      <c r="B13748">
        <v>-2.75482</v>
      </c>
      <c r="C13748">
        <v>-7.0181099999999996E-2</v>
      </c>
      <c r="D13748">
        <v>0.72525899999999999</v>
      </c>
      <c r="E13748">
        <v>0.149173</v>
      </c>
      <c r="F13748">
        <v>1.05294E-2</v>
      </c>
    </row>
    <row r="13749" spans="1:6" x14ac:dyDescent="0.25">
      <c r="A13749" t="s">
        <v>9277</v>
      </c>
      <c r="B13749">
        <v>-3.0573999999999999</v>
      </c>
      <c r="C13749">
        <v>-7.0107000000000003E-2</v>
      </c>
      <c r="D13749">
        <v>0.74282199999999998</v>
      </c>
      <c r="E13749">
        <v>0.156032</v>
      </c>
      <c r="F13749">
        <v>1.05294E-2</v>
      </c>
    </row>
    <row r="13750" spans="1:6" x14ac:dyDescent="0.25">
      <c r="A13750" t="s">
        <v>9278</v>
      </c>
      <c r="B13750">
        <v>-2.2813699999999999</v>
      </c>
      <c r="C13750">
        <v>-7.0025699999999996E-2</v>
      </c>
      <c r="D13750">
        <v>0.70795600000000003</v>
      </c>
      <c r="E13750">
        <v>0.14221200000000001</v>
      </c>
      <c r="F13750">
        <v>1.05294E-2</v>
      </c>
    </row>
    <row r="13751" spans="1:6" x14ac:dyDescent="0.25">
      <c r="A13751" t="s">
        <v>2164</v>
      </c>
      <c r="B13751">
        <v>-0.27726299999999998</v>
      </c>
      <c r="C13751">
        <v>-6.9958400000000004E-2</v>
      </c>
      <c r="D13751">
        <v>0.74371399999999999</v>
      </c>
      <c r="E13751">
        <v>0.15601999999999999</v>
      </c>
      <c r="F13751">
        <v>1.05294E-2</v>
      </c>
    </row>
    <row r="13752" spans="1:6" x14ac:dyDescent="0.25">
      <c r="A13752" t="s">
        <v>9279</v>
      </c>
      <c r="B13752">
        <v>-2.92014</v>
      </c>
      <c r="C13752">
        <v>-6.9871900000000001E-2</v>
      </c>
      <c r="D13752">
        <v>0.73532200000000003</v>
      </c>
      <c r="E13752">
        <v>0.152397</v>
      </c>
      <c r="F13752">
        <v>1.05294E-2</v>
      </c>
    </row>
    <row r="13753" spans="1:6" x14ac:dyDescent="0.25">
      <c r="A13753" t="s">
        <v>9280</v>
      </c>
      <c r="B13753">
        <v>-3.1108500000000001</v>
      </c>
      <c r="C13753">
        <v>-6.9851899999999995E-2</v>
      </c>
      <c r="D13753">
        <v>0.71606999999999998</v>
      </c>
      <c r="E13753">
        <v>0.14484900000000001</v>
      </c>
      <c r="F13753">
        <v>1.05294E-2</v>
      </c>
    </row>
    <row r="13754" spans="1:6" x14ac:dyDescent="0.25">
      <c r="A13754" t="s">
        <v>9281</v>
      </c>
      <c r="B13754">
        <v>-2.38585</v>
      </c>
      <c r="C13754">
        <v>-6.9847800000000002E-2</v>
      </c>
      <c r="D13754">
        <v>0.70169599999999999</v>
      </c>
      <c r="E13754">
        <v>0.13950599999999999</v>
      </c>
      <c r="F13754">
        <v>1.05294E-2</v>
      </c>
    </row>
    <row r="13755" spans="1:6" x14ac:dyDescent="0.25">
      <c r="A13755" t="s">
        <v>9282</v>
      </c>
      <c r="B13755">
        <v>-3.68005</v>
      </c>
      <c r="C13755">
        <v>-6.9815000000000002E-2</v>
      </c>
      <c r="D13755">
        <v>0.75796300000000005</v>
      </c>
      <c r="E13755">
        <v>0.16161900000000001</v>
      </c>
      <c r="F13755">
        <v>1.05294E-2</v>
      </c>
    </row>
    <row r="13756" spans="1:6" x14ac:dyDescent="0.25">
      <c r="A13756" t="s">
        <v>3201</v>
      </c>
      <c r="B13756">
        <v>-0.21203</v>
      </c>
      <c r="C13756">
        <v>-6.9762500000000005E-2</v>
      </c>
      <c r="D13756">
        <v>0.75958999999999999</v>
      </c>
      <c r="E13756">
        <v>0.16217500000000001</v>
      </c>
      <c r="F13756">
        <v>1.05294E-2</v>
      </c>
    </row>
    <row r="13757" spans="1:6" x14ac:dyDescent="0.25">
      <c r="A13757" t="s">
        <v>1118</v>
      </c>
      <c r="B13757">
        <v>-0.248914</v>
      </c>
      <c r="C13757">
        <v>-6.94684E-2</v>
      </c>
      <c r="D13757">
        <v>0.72499599999999997</v>
      </c>
      <c r="E13757">
        <v>0.14734800000000001</v>
      </c>
      <c r="F13757">
        <v>1.05294E-2</v>
      </c>
    </row>
    <row r="13758" spans="1:6" x14ac:dyDescent="0.25">
      <c r="A13758" t="s">
        <v>9283</v>
      </c>
      <c r="B13758">
        <v>-2.8597999999999999</v>
      </c>
      <c r="C13758">
        <v>-6.9275799999999998E-2</v>
      </c>
      <c r="D13758">
        <v>0.73090299999999997</v>
      </c>
      <c r="E13758">
        <v>0.149175</v>
      </c>
      <c r="F13758">
        <v>1.05294E-2</v>
      </c>
    </row>
    <row r="13759" spans="1:6" x14ac:dyDescent="0.25">
      <c r="B13759">
        <v>-2.7396500000000001</v>
      </c>
      <c r="C13759">
        <v>-6.8829399999999999E-2</v>
      </c>
      <c r="D13759">
        <v>0.72308899999999998</v>
      </c>
      <c r="E13759">
        <v>0.14508299999999999</v>
      </c>
      <c r="F13759">
        <v>1.05294E-2</v>
      </c>
    </row>
    <row r="13760" spans="1:6" x14ac:dyDescent="0.25">
      <c r="A13760" t="s">
        <v>9284</v>
      </c>
      <c r="B13760">
        <v>-3.4657</v>
      </c>
      <c r="C13760">
        <v>-6.8776900000000002E-2</v>
      </c>
      <c r="D13760">
        <v>0.75885599999999998</v>
      </c>
      <c r="E13760">
        <v>0.15923999999999999</v>
      </c>
      <c r="F13760">
        <v>1.05294E-2</v>
      </c>
    </row>
    <row r="13761" spans="1:6" x14ac:dyDescent="0.25">
      <c r="A13761" t="s">
        <v>9285</v>
      </c>
      <c r="B13761">
        <v>-4.3434799999999996</v>
      </c>
      <c r="C13761">
        <v>-6.8714200000000003E-2</v>
      </c>
      <c r="D13761">
        <v>0.76208600000000004</v>
      </c>
      <c r="E13761">
        <v>0.160436</v>
      </c>
      <c r="F13761">
        <v>1.05294E-2</v>
      </c>
    </row>
    <row r="13762" spans="1:6" x14ac:dyDescent="0.25">
      <c r="A13762" t="s">
        <v>9286</v>
      </c>
      <c r="B13762">
        <v>-3.55653</v>
      </c>
      <c r="C13762">
        <v>-6.8604499999999999E-2</v>
      </c>
      <c r="D13762">
        <v>0.77268999999999999</v>
      </c>
      <c r="E13762">
        <v>0.16469800000000001</v>
      </c>
      <c r="F13762">
        <v>1.05294E-2</v>
      </c>
    </row>
    <row r="13763" spans="1:6" x14ac:dyDescent="0.25">
      <c r="A13763" t="s">
        <v>9287</v>
      </c>
      <c r="B13763">
        <v>-0.22375200000000001</v>
      </c>
      <c r="C13763">
        <v>-6.8491300000000005E-2</v>
      </c>
      <c r="D13763">
        <v>0.75095500000000004</v>
      </c>
      <c r="E13763">
        <v>0.15521499999999999</v>
      </c>
      <c r="F13763">
        <v>1.05294E-2</v>
      </c>
    </row>
    <row r="13764" spans="1:6" x14ac:dyDescent="0.25">
      <c r="A13764" t="s">
        <v>9288</v>
      </c>
      <c r="B13764">
        <v>-2.7404500000000001</v>
      </c>
      <c r="C13764">
        <v>-6.8115099999999998E-2</v>
      </c>
      <c r="D13764">
        <v>0.76076900000000003</v>
      </c>
      <c r="E13764">
        <v>0.15828200000000001</v>
      </c>
      <c r="F13764">
        <v>1.05294E-2</v>
      </c>
    </row>
    <row r="13765" spans="1:6" x14ac:dyDescent="0.25">
      <c r="B13765">
        <v>-0.328204</v>
      </c>
      <c r="C13765">
        <v>-6.7975400000000005E-2</v>
      </c>
      <c r="D13765">
        <v>0.73513200000000001</v>
      </c>
      <c r="E13765">
        <v>0.147619</v>
      </c>
      <c r="F13765">
        <v>1.05294E-2</v>
      </c>
    </row>
    <row r="13766" spans="1:6" x14ac:dyDescent="0.25">
      <c r="A13766" t="s">
        <v>9289</v>
      </c>
      <c r="B13766">
        <v>-3.1676700000000002</v>
      </c>
      <c r="C13766">
        <v>-6.7970900000000001E-2</v>
      </c>
      <c r="D13766">
        <v>0.729159</v>
      </c>
      <c r="E13766">
        <v>0.145318</v>
      </c>
      <c r="F13766">
        <v>1.05294E-2</v>
      </c>
    </row>
    <row r="13767" spans="1:6" x14ac:dyDescent="0.25">
      <c r="B13767">
        <v>-3.0999300000000001</v>
      </c>
      <c r="C13767">
        <v>-6.7833500000000005E-2</v>
      </c>
      <c r="D13767">
        <v>0.77324700000000002</v>
      </c>
      <c r="E13767">
        <v>0.16281200000000001</v>
      </c>
      <c r="F13767">
        <v>1.05294E-2</v>
      </c>
    </row>
    <row r="13768" spans="1:6" x14ac:dyDescent="0.25">
      <c r="A13768" t="s">
        <v>4632</v>
      </c>
      <c r="B13768">
        <v>-2.8141400000000001</v>
      </c>
      <c r="C13768">
        <v>-6.7697400000000005E-2</v>
      </c>
      <c r="D13768">
        <v>0.72872300000000001</v>
      </c>
      <c r="E13768">
        <v>0.14448900000000001</v>
      </c>
      <c r="F13768">
        <v>1.05294E-2</v>
      </c>
    </row>
    <row r="13769" spans="1:6" x14ac:dyDescent="0.25">
      <c r="B13769">
        <v>-0.27263399999999999</v>
      </c>
      <c r="C13769">
        <v>-6.7610100000000006E-2</v>
      </c>
      <c r="D13769">
        <v>0.73429299999999997</v>
      </c>
      <c r="E13769">
        <v>0.146395</v>
      </c>
      <c r="F13769">
        <v>1.05294E-2</v>
      </c>
    </row>
    <row r="13770" spans="1:6" x14ac:dyDescent="0.25">
      <c r="A13770" t="s">
        <v>9290</v>
      </c>
      <c r="B13770">
        <v>-3.31792</v>
      </c>
      <c r="C13770">
        <v>-6.75457E-2</v>
      </c>
      <c r="D13770">
        <v>0.72140899999999997</v>
      </c>
      <c r="E13770">
        <v>0.14139499999999999</v>
      </c>
      <c r="F13770">
        <v>1.05294E-2</v>
      </c>
    </row>
    <row r="13771" spans="1:6" x14ac:dyDescent="0.25">
      <c r="A13771" t="s">
        <v>9291</v>
      </c>
      <c r="B13771">
        <v>-3.1425700000000001</v>
      </c>
      <c r="C13771">
        <v>-6.7519499999999996E-2</v>
      </c>
      <c r="D13771">
        <v>0.736819</v>
      </c>
      <c r="E13771">
        <v>0.147142</v>
      </c>
      <c r="F13771">
        <v>1.05294E-2</v>
      </c>
    </row>
    <row r="13772" spans="1:6" x14ac:dyDescent="0.25">
      <c r="A13772" t="s">
        <v>9292</v>
      </c>
      <c r="B13772">
        <v>-3.84327</v>
      </c>
      <c r="C13772">
        <v>-6.7454E-2</v>
      </c>
      <c r="D13772">
        <v>0.76923799999999998</v>
      </c>
      <c r="E13772">
        <v>0.16006000000000001</v>
      </c>
      <c r="F13772">
        <v>1.05294E-2</v>
      </c>
    </row>
    <row r="13773" spans="1:6" x14ac:dyDescent="0.25">
      <c r="A13773" t="s">
        <v>4717</v>
      </c>
      <c r="B13773">
        <v>-0.29344399999999998</v>
      </c>
      <c r="C13773">
        <v>-6.7428199999999994E-2</v>
      </c>
      <c r="D13773">
        <v>0.73195500000000002</v>
      </c>
      <c r="E13773">
        <v>0.14505699999999999</v>
      </c>
      <c r="F13773">
        <v>1.05294E-2</v>
      </c>
    </row>
    <row r="13774" spans="1:6" x14ac:dyDescent="0.25">
      <c r="B13774">
        <v>-0.39775199999999999</v>
      </c>
      <c r="C13774">
        <v>-6.7062399999999994E-2</v>
      </c>
      <c r="D13774">
        <v>0.75197599999999998</v>
      </c>
      <c r="E13774">
        <v>0.15193000000000001</v>
      </c>
      <c r="F13774">
        <v>1.05294E-2</v>
      </c>
    </row>
    <row r="13775" spans="1:6" x14ac:dyDescent="0.25">
      <c r="A13775" t="s">
        <v>9293</v>
      </c>
      <c r="B13775">
        <v>-0.229268</v>
      </c>
      <c r="C13775">
        <v>-6.6897999999999999E-2</v>
      </c>
      <c r="D13775">
        <v>0.72292999999999996</v>
      </c>
      <c r="E13775">
        <v>0.14041600000000001</v>
      </c>
      <c r="F13775">
        <v>1.05294E-2</v>
      </c>
    </row>
    <row r="13776" spans="1:6" x14ac:dyDescent="0.25">
      <c r="A13776" t="s">
        <v>9294</v>
      </c>
      <c r="B13776">
        <v>-3.2627299999999999</v>
      </c>
      <c r="C13776">
        <v>-6.6825700000000002E-2</v>
      </c>
      <c r="D13776">
        <v>0.78137400000000001</v>
      </c>
      <c r="E13776">
        <v>0.16351399999999999</v>
      </c>
      <c r="F13776">
        <v>1.05294E-2</v>
      </c>
    </row>
    <row r="13777" spans="1:6" x14ac:dyDescent="0.25">
      <c r="B13777">
        <v>-0.34144600000000003</v>
      </c>
      <c r="C13777">
        <v>-6.6706699999999994E-2</v>
      </c>
      <c r="D13777">
        <v>0.76963199999999998</v>
      </c>
      <c r="E13777">
        <v>0.158194</v>
      </c>
      <c r="F13777">
        <v>1.05294E-2</v>
      </c>
    </row>
    <row r="13778" spans="1:6" x14ac:dyDescent="0.25">
      <c r="A13778" t="s">
        <v>2195</v>
      </c>
      <c r="B13778">
        <v>-3.1309100000000001</v>
      </c>
      <c r="C13778">
        <v>-6.6520099999999999E-2</v>
      </c>
      <c r="D13778">
        <v>0.76844000000000001</v>
      </c>
      <c r="E13778">
        <v>0.157192</v>
      </c>
      <c r="F13778">
        <v>1.05294E-2</v>
      </c>
    </row>
    <row r="13779" spans="1:6" x14ac:dyDescent="0.25">
      <c r="A13779" t="s">
        <v>9295</v>
      </c>
      <c r="B13779">
        <v>-2.5799699999999999</v>
      </c>
      <c r="C13779">
        <v>-6.6469899999999998E-2</v>
      </c>
      <c r="D13779">
        <v>0.74978299999999998</v>
      </c>
      <c r="E13779">
        <v>0.149537</v>
      </c>
      <c r="F13779">
        <v>1.05294E-2</v>
      </c>
    </row>
    <row r="13780" spans="1:6" x14ac:dyDescent="0.25">
      <c r="A13780" t="s">
        <v>9296</v>
      </c>
      <c r="B13780">
        <v>-3.72322</v>
      </c>
      <c r="C13780">
        <v>-6.6430900000000001E-2</v>
      </c>
      <c r="D13780">
        <v>0.77348899999999998</v>
      </c>
      <c r="E13780">
        <v>0.159055</v>
      </c>
      <c r="F13780">
        <v>1.05294E-2</v>
      </c>
    </row>
    <row r="13781" spans="1:6" x14ac:dyDescent="0.25">
      <c r="A13781" t="s">
        <v>9297</v>
      </c>
      <c r="B13781">
        <v>-3.3374199999999998</v>
      </c>
      <c r="C13781">
        <v>-6.6404000000000005E-2</v>
      </c>
      <c r="D13781">
        <v>0.75126899999999996</v>
      </c>
      <c r="E13781">
        <v>0.149951</v>
      </c>
      <c r="F13781">
        <v>1.05294E-2</v>
      </c>
    </row>
    <row r="13782" spans="1:6" x14ac:dyDescent="0.25">
      <c r="A13782" t="s">
        <v>9298</v>
      </c>
      <c r="B13782">
        <v>-3.04278</v>
      </c>
      <c r="C13782">
        <v>-6.6250699999999996E-2</v>
      </c>
      <c r="D13782">
        <v>0.77310599999999996</v>
      </c>
      <c r="E13782">
        <v>0.15840099999999999</v>
      </c>
      <c r="F13782">
        <v>1.05294E-2</v>
      </c>
    </row>
    <row r="13783" spans="1:6" x14ac:dyDescent="0.25">
      <c r="A13783" t="s">
        <v>9299</v>
      </c>
      <c r="B13783">
        <v>-3.4150700000000001</v>
      </c>
      <c r="C13783">
        <v>-6.6134899999999996E-2</v>
      </c>
      <c r="D13783">
        <v>0.75234900000000005</v>
      </c>
      <c r="E13783">
        <v>0.14968300000000001</v>
      </c>
      <c r="F13783">
        <v>1.05294E-2</v>
      </c>
    </row>
    <row r="13784" spans="1:6" x14ac:dyDescent="0.25">
      <c r="B13784">
        <v>-0.30245300000000003</v>
      </c>
      <c r="C13784">
        <v>-6.6006899999999993E-2</v>
      </c>
      <c r="D13784">
        <v>0.745695</v>
      </c>
      <c r="E13784">
        <v>0.14677100000000001</v>
      </c>
      <c r="F13784">
        <v>1.05294E-2</v>
      </c>
    </row>
    <row r="13785" spans="1:6" x14ac:dyDescent="0.25">
      <c r="B13785">
        <v>-0.26992300000000002</v>
      </c>
      <c r="C13785">
        <v>-6.5881899999999993E-2</v>
      </c>
      <c r="D13785">
        <v>0.74101700000000004</v>
      </c>
      <c r="E13785">
        <v>0.144673</v>
      </c>
      <c r="F13785">
        <v>1.05294E-2</v>
      </c>
    </row>
    <row r="13786" spans="1:6" x14ac:dyDescent="0.25">
      <c r="B13786">
        <v>-3.5533199999999998</v>
      </c>
      <c r="C13786">
        <v>-6.5787399999999996E-2</v>
      </c>
      <c r="D13786">
        <v>0.75741899999999995</v>
      </c>
      <c r="E13786">
        <v>0.150779</v>
      </c>
      <c r="F13786">
        <v>1.05294E-2</v>
      </c>
    </row>
    <row r="13787" spans="1:6" x14ac:dyDescent="0.25">
      <c r="A13787" t="s">
        <v>9300</v>
      </c>
      <c r="B13787">
        <v>-3.3105699999999998</v>
      </c>
      <c r="C13787">
        <v>-6.57335E-2</v>
      </c>
      <c r="D13787">
        <v>0.78133799999999998</v>
      </c>
      <c r="E13787">
        <v>0.16043299999999999</v>
      </c>
      <c r="F13787">
        <v>1.05294E-2</v>
      </c>
    </row>
    <row r="13788" spans="1:6" x14ac:dyDescent="0.25">
      <c r="A13788" t="s">
        <v>9301</v>
      </c>
      <c r="B13788">
        <v>-2.6712899999999999</v>
      </c>
      <c r="C13788">
        <v>-6.5614800000000001E-2</v>
      </c>
      <c r="D13788">
        <v>0.75876299999999997</v>
      </c>
      <c r="E13788">
        <v>0.15085999999999999</v>
      </c>
      <c r="F13788">
        <v>1.05294E-2</v>
      </c>
    </row>
    <row r="13789" spans="1:6" x14ac:dyDescent="0.25">
      <c r="A13789" t="s">
        <v>9302</v>
      </c>
      <c r="B13789">
        <v>-4.0663200000000002</v>
      </c>
      <c r="C13789">
        <v>-6.5502900000000003E-2</v>
      </c>
      <c r="D13789">
        <v>0.74747300000000005</v>
      </c>
      <c r="E13789">
        <v>0.146176</v>
      </c>
      <c r="F13789">
        <v>1.05294E-2</v>
      </c>
    </row>
    <row r="13790" spans="1:6" x14ac:dyDescent="0.25">
      <c r="A13790" t="s">
        <v>9303</v>
      </c>
      <c r="B13790">
        <v>-2.7473100000000001</v>
      </c>
      <c r="C13790">
        <v>-6.5433699999999997E-2</v>
      </c>
      <c r="D13790">
        <v>0.76675300000000002</v>
      </c>
      <c r="E13790">
        <v>0.15357599999999999</v>
      </c>
      <c r="F13790">
        <v>1.05294E-2</v>
      </c>
    </row>
    <row r="13791" spans="1:6" x14ac:dyDescent="0.25">
      <c r="B13791">
        <v>-3.4549300000000001</v>
      </c>
      <c r="C13791">
        <v>-6.5260799999999994E-2</v>
      </c>
      <c r="D13791">
        <v>0.74680100000000005</v>
      </c>
      <c r="E13791">
        <v>0.14530699999999999</v>
      </c>
      <c r="F13791">
        <v>1.05294E-2</v>
      </c>
    </row>
    <row r="13792" spans="1:6" x14ac:dyDescent="0.25">
      <c r="A13792" t="s">
        <v>9304</v>
      </c>
      <c r="B13792">
        <v>-2.6924000000000001</v>
      </c>
      <c r="C13792">
        <v>-6.5161999999999998E-2</v>
      </c>
      <c r="D13792">
        <v>0.76830600000000004</v>
      </c>
      <c r="E13792">
        <v>0.153473</v>
      </c>
      <c r="F13792">
        <v>1.05294E-2</v>
      </c>
    </row>
    <row r="13793" spans="1:6" x14ac:dyDescent="0.25">
      <c r="B13793">
        <v>-2.8410500000000001</v>
      </c>
      <c r="C13793">
        <v>-6.4969299999999994E-2</v>
      </c>
      <c r="D13793">
        <v>0.73794000000000004</v>
      </c>
      <c r="E13793">
        <v>0.141263</v>
      </c>
      <c r="F13793">
        <v>1.05294E-2</v>
      </c>
    </row>
    <row r="13794" spans="1:6" x14ac:dyDescent="0.25">
      <c r="B13794">
        <v>-2.8840499999999998</v>
      </c>
      <c r="C13794">
        <v>-6.4877299999999999E-2</v>
      </c>
      <c r="D13794">
        <v>0.75971999999999995</v>
      </c>
      <c r="E13794">
        <v>0.14930399999999999</v>
      </c>
      <c r="F13794">
        <v>1.05294E-2</v>
      </c>
    </row>
    <row r="13795" spans="1:6" x14ac:dyDescent="0.25">
      <c r="B13795">
        <v>-3.1620699999999999</v>
      </c>
      <c r="C13795">
        <v>-6.4757999999999996E-2</v>
      </c>
      <c r="D13795">
        <v>0.76561699999999999</v>
      </c>
      <c r="E13795">
        <v>0.15131500000000001</v>
      </c>
      <c r="F13795">
        <v>1.05294E-2</v>
      </c>
    </row>
    <row r="13796" spans="1:6" x14ac:dyDescent="0.25">
      <c r="B13796">
        <v>-3.50169</v>
      </c>
      <c r="C13796">
        <v>-6.4748899999999998E-2</v>
      </c>
      <c r="D13796">
        <v>0.79166800000000004</v>
      </c>
      <c r="E13796">
        <v>0.16204199999999999</v>
      </c>
      <c r="F13796">
        <v>1.05294E-2</v>
      </c>
    </row>
    <row r="13797" spans="1:6" x14ac:dyDescent="0.25">
      <c r="B13797">
        <v>-3.2048399999999999</v>
      </c>
      <c r="C13797">
        <v>-6.4701400000000006E-2</v>
      </c>
      <c r="D13797">
        <v>0.75877499999999998</v>
      </c>
      <c r="E13797">
        <v>0.14847399999999999</v>
      </c>
      <c r="F13797">
        <v>1.05294E-2</v>
      </c>
    </row>
    <row r="13798" spans="1:6" x14ac:dyDescent="0.25">
      <c r="A13798" t="s">
        <v>9305</v>
      </c>
      <c r="B13798">
        <v>-3.6473300000000002</v>
      </c>
      <c r="C13798">
        <v>-6.4508599999999999E-2</v>
      </c>
      <c r="D13798">
        <v>0.78093299999999999</v>
      </c>
      <c r="E13798">
        <v>0.15684300000000001</v>
      </c>
      <c r="F13798">
        <v>1.05294E-2</v>
      </c>
    </row>
    <row r="13799" spans="1:6" x14ac:dyDescent="0.25">
      <c r="A13799" t="s">
        <v>9306</v>
      </c>
      <c r="B13799">
        <v>-2.9384800000000002</v>
      </c>
      <c r="C13799">
        <v>-6.4491800000000002E-2</v>
      </c>
      <c r="D13799">
        <v>0.74510699999999996</v>
      </c>
      <c r="E13799">
        <v>0.142732</v>
      </c>
      <c r="F13799">
        <v>1.05294E-2</v>
      </c>
    </row>
    <row r="13800" spans="1:6" x14ac:dyDescent="0.25">
      <c r="A13800" t="s">
        <v>9307</v>
      </c>
      <c r="B13800">
        <v>-2.8464999999999998</v>
      </c>
      <c r="C13800">
        <v>-6.4419100000000007E-2</v>
      </c>
      <c r="D13800">
        <v>0.75462499999999999</v>
      </c>
      <c r="E13800">
        <v>0.14613999999999999</v>
      </c>
      <c r="F13800">
        <v>1.05294E-2</v>
      </c>
    </row>
    <row r="13801" spans="1:6" x14ac:dyDescent="0.25">
      <c r="A13801" t="s">
        <v>9308</v>
      </c>
      <c r="B13801">
        <v>-3.7669999999999999</v>
      </c>
      <c r="C13801">
        <v>-6.4364299999999999E-2</v>
      </c>
      <c r="D13801">
        <v>0.78077200000000002</v>
      </c>
      <c r="E13801">
        <v>0.15637599999999999</v>
      </c>
      <c r="F13801">
        <v>1.05294E-2</v>
      </c>
    </row>
    <row r="13802" spans="1:6" x14ac:dyDescent="0.25">
      <c r="A13802" t="s">
        <v>3904</v>
      </c>
      <c r="B13802">
        <v>-0.25470100000000001</v>
      </c>
      <c r="C13802">
        <v>-6.4031599999999994E-2</v>
      </c>
      <c r="D13802">
        <v>0.74167000000000005</v>
      </c>
      <c r="E13802">
        <v>0.14031399999999999</v>
      </c>
      <c r="F13802">
        <v>1.05294E-2</v>
      </c>
    </row>
    <row r="13803" spans="1:6" x14ac:dyDescent="0.25">
      <c r="A13803" t="s">
        <v>8405</v>
      </c>
      <c r="B13803">
        <v>-2.8998900000000001</v>
      </c>
      <c r="C13803">
        <v>-6.3921400000000003E-2</v>
      </c>
      <c r="D13803">
        <v>0.74544100000000002</v>
      </c>
      <c r="E13803">
        <v>0.141425</v>
      </c>
      <c r="F13803">
        <v>1.05294E-2</v>
      </c>
    </row>
    <row r="13804" spans="1:6" x14ac:dyDescent="0.25">
      <c r="A13804" t="s">
        <v>9309</v>
      </c>
      <c r="B13804">
        <v>-4.0240400000000003</v>
      </c>
      <c r="C13804">
        <v>-6.3870399999999994E-2</v>
      </c>
      <c r="D13804">
        <v>0.76641599999999999</v>
      </c>
      <c r="E13804">
        <v>0.14926500000000001</v>
      </c>
      <c r="F13804">
        <v>1.05294E-2</v>
      </c>
    </row>
    <row r="13805" spans="1:6" x14ac:dyDescent="0.25">
      <c r="A13805" t="s">
        <v>9310</v>
      </c>
      <c r="B13805">
        <v>-3.9119000000000002</v>
      </c>
      <c r="C13805">
        <v>-6.3734100000000002E-2</v>
      </c>
      <c r="D13805">
        <v>0.794686</v>
      </c>
      <c r="E13805">
        <v>0.16040399999999999</v>
      </c>
      <c r="F13805">
        <v>1.05294E-2</v>
      </c>
    </row>
    <row r="13806" spans="1:6" x14ac:dyDescent="0.25">
      <c r="B13806">
        <v>-0.18191499999999999</v>
      </c>
      <c r="C13806">
        <v>-6.3731200000000002E-2</v>
      </c>
      <c r="D13806">
        <v>0.77280599999999999</v>
      </c>
      <c r="E13806">
        <v>0.15141299999999999</v>
      </c>
      <c r="F13806">
        <v>1.05294E-2</v>
      </c>
    </row>
    <row r="13807" spans="1:6" x14ac:dyDescent="0.25">
      <c r="B13807">
        <v>-4.06114</v>
      </c>
      <c r="C13807">
        <v>-6.3711599999999993E-2</v>
      </c>
      <c r="D13807">
        <v>0.80212799999999995</v>
      </c>
      <c r="E13807">
        <v>0.163526</v>
      </c>
      <c r="F13807">
        <v>1.05294E-2</v>
      </c>
    </row>
    <row r="13808" spans="1:6" x14ac:dyDescent="0.25">
      <c r="A13808" t="s">
        <v>9311</v>
      </c>
      <c r="B13808">
        <v>-2.81108</v>
      </c>
      <c r="C13808">
        <v>-6.3711299999999998E-2</v>
      </c>
      <c r="D13808">
        <v>0.78209200000000001</v>
      </c>
      <c r="E13808">
        <v>0.15509999999999999</v>
      </c>
      <c r="F13808">
        <v>1.05294E-2</v>
      </c>
    </row>
    <row r="13809" spans="1:6" x14ac:dyDescent="0.25">
      <c r="B13809">
        <v>-0.207061</v>
      </c>
      <c r="C13809">
        <v>-6.3483399999999995E-2</v>
      </c>
      <c r="D13809">
        <v>0.79827199999999998</v>
      </c>
      <c r="E13809">
        <v>0.16120100000000001</v>
      </c>
      <c r="F13809">
        <v>1.05294E-2</v>
      </c>
    </row>
    <row r="13810" spans="1:6" x14ac:dyDescent="0.25">
      <c r="A13810" t="s">
        <v>9188</v>
      </c>
      <c r="B13810">
        <v>-7.1545399999999995E-2</v>
      </c>
      <c r="C13810">
        <v>-6.31718E-2</v>
      </c>
      <c r="D13810">
        <v>0.78697300000000003</v>
      </c>
      <c r="E13810">
        <v>0.155586</v>
      </c>
      <c r="F13810">
        <v>1.05294E-2</v>
      </c>
    </row>
    <row r="13811" spans="1:6" x14ac:dyDescent="0.25">
      <c r="A13811" t="s">
        <v>9312</v>
      </c>
      <c r="B13811">
        <v>-3.1187</v>
      </c>
      <c r="C13811">
        <v>-6.2944799999999995E-2</v>
      </c>
      <c r="D13811">
        <v>0.78736099999999998</v>
      </c>
      <c r="E13811">
        <v>0.15510599999999999</v>
      </c>
      <c r="F13811">
        <v>1.05294E-2</v>
      </c>
    </row>
    <row r="13812" spans="1:6" x14ac:dyDescent="0.25">
      <c r="A13812" t="s">
        <v>9313</v>
      </c>
      <c r="B13812">
        <v>-3.37757</v>
      </c>
      <c r="C13812">
        <v>-6.2832399999999997E-2</v>
      </c>
      <c r="D13812">
        <v>0.768343</v>
      </c>
      <c r="E13812">
        <v>0.14724899999999999</v>
      </c>
      <c r="F13812">
        <v>1.05294E-2</v>
      </c>
    </row>
    <row r="13813" spans="1:6" x14ac:dyDescent="0.25">
      <c r="A13813" t="s">
        <v>9314</v>
      </c>
      <c r="B13813">
        <v>-3.2959700000000001</v>
      </c>
      <c r="C13813">
        <v>-6.2754199999999996E-2</v>
      </c>
      <c r="D13813">
        <v>0.80734399999999995</v>
      </c>
      <c r="E13813">
        <v>0.162939</v>
      </c>
      <c r="F13813">
        <v>1.05294E-2</v>
      </c>
    </row>
    <row r="13814" spans="1:6" x14ac:dyDescent="0.25">
      <c r="A13814" t="s">
        <v>9315</v>
      </c>
      <c r="B13814">
        <v>-4.1254600000000003</v>
      </c>
      <c r="C13814">
        <v>-6.2750299999999995E-2</v>
      </c>
      <c r="D13814">
        <v>0.74956100000000003</v>
      </c>
      <c r="E13814">
        <v>0.13999</v>
      </c>
      <c r="F13814">
        <v>1.05294E-2</v>
      </c>
    </row>
    <row r="13815" spans="1:6" x14ac:dyDescent="0.25">
      <c r="A13815" t="s">
        <v>9316</v>
      </c>
      <c r="B13815">
        <v>-0.10687000000000001</v>
      </c>
      <c r="C13815">
        <v>-6.2709000000000001E-2</v>
      </c>
      <c r="D13815">
        <v>0.76097700000000001</v>
      </c>
      <c r="E13815">
        <v>0.14411599999999999</v>
      </c>
      <c r="F13815">
        <v>1.05294E-2</v>
      </c>
    </row>
    <row r="13816" spans="1:6" x14ac:dyDescent="0.25">
      <c r="A13816" t="s">
        <v>9317</v>
      </c>
      <c r="B13816">
        <v>-2.9232900000000002</v>
      </c>
      <c r="C13816">
        <v>-6.2663499999999997E-2</v>
      </c>
      <c r="D13816">
        <v>0.75221800000000005</v>
      </c>
      <c r="E13816">
        <v>0.14074200000000001</v>
      </c>
      <c r="F13816">
        <v>1.05294E-2</v>
      </c>
    </row>
    <row r="13817" spans="1:6" x14ac:dyDescent="0.25">
      <c r="A13817" t="s">
        <v>9318</v>
      </c>
      <c r="B13817">
        <v>-3.7307299999999999</v>
      </c>
      <c r="C13817">
        <v>-6.2466500000000001E-2</v>
      </c>
      <c r="D13817">
        <v>0.80291500000000005</v>
      </c>
      <c r="E13817">
        <v>0.160194</v>
      </c>
      <c r="F13817">
        <v>1.05294E-2</v>
      </c>
    </row>
    <row r="13818" spans="1:6" x14ac:dyDescent="0.25">
      <c r="B13818">
        <v>-3.8280799999999999</v>
      </c>
      <c r="C13818">
        <v>-6.2274400000000001E-2</v>
      </c>
      <c r="D13818">
        <v>0.767706</v>
      </c>
      <c r="E13818">
        <v>0.14552100000000001</v>
      </c>
      <c r="F13818">
        <v>1.05294E-2</v>
      </c>
    </row>
    <row r="13819" spans="1:6" x14ac:dyDescent="0.25">
      <c r="A13819" t="s">
        <v>9319</v>
      </c>
      <c r="B13819">
        <v>-3.4108399999999999</v>
      </c>
      <c r="C13819">
        <v>-6.2124199999999997E-2</v>
      </c>
      <c r="D13819">
        <v>0.78182300000000005</v>
      </c>
      <c r="E13819">
        <v>0.15059</v>
      </c>
      <c r="F13819">
        <v>1.05294E-2</v>
      </c>
    </row>
    <row r="13820" spans="1:6" x14ac:dyDescent="0.25">
      <c r="A13820" t="s">
        <v>5840</v>
      </c>
      <c r="B13820">
        <v>-6.8719599999999999E-3</v>
      </c>
      <c r="C13820">
        <v>-6.2012400000000002E-2</v>
      </c>
      <c r="D13820">
        <v>0.78903299999999998</v>
      </c>
      <c r="E13820">
        <v>0.15315500000000001</v>
      </c>
      <c r="F13820">
        <v>1.05294E-2</v>
      </c>
    </row>
    <row r="13821" spans="1:6" x14ac:dyDescent="0.25">
      <c r="A13821" t="s">
        <v>8204</v>
      </c>
      <c r="B13821">
        <v>-2.2333800000000001E-2</v>
      </c>
      <c r="C13821">
        <v>-6.1747499999999997E-2</v>
      </c>
      <c r="D13821">
        <v>0.81922399999999995</v>
      </c>
      <c r="E13821">
        <v>0.165047</v>
      </c>
      <c r="F13821">
        <v>1.05294E-2</v>
      </c>
    </row>
    <row r="13822" spans="1:6" x14ac:dyDescent="0.25">
      <c r="A13822" t="s">
        <v>9320</v>
      </c>
      <c r="B13822">
        <v>-3.9238200000000001</v>
      </c>
      <c r="C13822">
        <v>-6.1656000000000002E-2</v>
      </c>
      <c r="D13822">
        <v>0.77653300000000003</v>
      </c>
      <c r="E13822">
        <v>0.14724200000000001</v>
      </c>
      <c r="F13822">
        <v>1.05294E-2</v>
      </c>
    </row>
    <row r="13823" spans="1:6" x14ac:dyDescent="0.25">
      <c r="A13823" t="s">
        <v>9321</v>
      </c>
      <c r="B13823">
        <v>-3.26885</v>
      </c>
      <c r="C13823">
        <v>-6.1491700000000003E-2</v>
      </c>
      <c r="D13823">
        <v>0.80637899999999996</v>
      </c>
      <c r="E13823">
        <v>0.158777</v>
      </c>
      <c r="F13823">
        <v>1.05294E-2</v>
      </c>
    </row>
    <row r="13824" spans="1:6" x14ac:dyDescent="0.25">
      <c r="A13824" t="s">
        <v>9322</v>
      </c>
      <c r="B13824">
        <v>-2.8391299999999999</v>
      </c>
      <c r="C13824">
        <v>-6.1444600000000002E-2</v>
      </c>
      <c r="D13824">
        <v>0.75732999999999995</v>
      </c>
      <c r="E13824">
        <v>0.13949400000000001</v>
      </c>
      <c r="F13824">
        <v>1.05294E-2</v>
      </c>
    </row>
    <row r="13825" spans="1:6" x14ac:dyDescent="0.25">
      <c r="B13825">
        <v>-8.1207799999999997E-2</v>
      </c>
      <c r="C13825">
        <v>-6.1424399999999997E-2</v>
      </c>
      <c r="D13825">
        <v>0.78366800000000003</v>
      </c>
      <c r="E13825">
        <v>0.14938000000000001</v>
      </c>
      <c r="F13825">
        <v>1.05294E-2</v>
      </c>
    </row>
    <row r="13826" spans="1:6" x14ac:dyDescent="0.25">
      <c r="A13826" t="s">
        <v>9323</v>
      </c>
      <c r="B13826">
        <v>-3.3306900000000002</v>
      </c>
      <c r="C13826">
        <v>-6.1410800000000001E-2</v>
      </c>
      <c r="D13826">
        <v>0.77425500000000003</v>
      </c>
      <c r="E13826">
        <v>0.145705</v>
      </c>
      <c r="F13826">
        <v>1.05294E-2</v>
      </c>
    </row>
    <row r="13827" spans="1:6" x14ac:dyDescent="0.25">
      <c r="B13827">
        <v>-3.4745900000000003E-2</v>
      </c>
      <c r="C13827">
        <v>-6.1389199999999998E-2</v>
      </c>
      <c r="D13827">
        <v>0.821025</v>
      </c>
      <c r="E13827">
        <v>0.16472999999999999</v>
      </c>
      <c r="F13827">
        <v>1.05294E-2</v>
      </c>
    </row>
    <row r="13828" spans="1:6" x14ac:dyDescent="0.25">
      <c r="B13828">
        <v>-0.153777</v>
      </c>
      <c r="C13828">
        <v>-6.1132600000000002E-2</v>
      </c>
      <c r="D13828">
        <v>0.78741399999999995</v>
      </c>
      <c r="E13828">
        <v>0.15003900000000001</v>
      </c>
      <c r="F13828">
        <v>1.05294E-2</v>
      </c>
    </row>
    <row r="13829" spans="1:6" x14ac:dyDescent="0.25">
      <c r="B13829">
        <v>-0.12161</v>
      </c>
      <c r="C13829">
        <v>-6.1075999999999998E-2</v>
      </c>
      <c r="D13829">
        <v>0.79352999999999996</v>
      </c>
      <c r="E13829">
        <v>0.152307</v>
      </c>
      <c r="F13829">
        <v>1.05294E-2</v>
      </c>
    </row>
    <row r="13830" spans="1:6" x14ac:dyDescent="0.25">
      <c r="A13830" t="s">
        <v>9324</v>
      </c>
      <c r="B13830">
        <v>-3.9312399999999998</v>
      </c>
      <c r="C13830">
        <v>-6.1006100000000001E-2</v>
      </c>
      <c r="D13830">
        <v>0.78948499999999999</v>
      </c>
      <c r="E13830">
        <v>0.150501</v>
      </c>
      <c r="F13830">
        <v>1.05294E-2</v>
      </c>
    </row>
    <row r="13831" spans="1:6" x14ac:dyDescent="0.25">
      <c r="A13831" t="s">
        <v>9325</v>
      </c>
      <c r="B13831">
        <v>-2.9877600000000002</v>
      </c>
      <c r="C13831">
        <v>-6.0949000000000003E-2</v>
      </c>
      <c r="D13831">
        <v>0.77830299999999997</v>
      </c>
      <c r="E13831">
        <v>0.14599899999999999</v>
      </c>
      <c r="F13831">
        <v>1.05294E-2</v>
      </c>
    </row>
    <row r="13832" spans="1:6" x14ac:dyDescent="0.25">
      <c r="A13832" t="s">
        <v>9326</v>
      </c>
      <c r="B13832">
        <v>-4.1268900000000004</v>
      </c>
      <c r="C13832">
        <v>-6.0853900000000002E-2</v>
      </c>
      <c r="D13832">
        <v>0.76962200000000003</v>
      </c>
      <c r="E13832">
        <v>0.14247099999999999</v>
      </c>
      <c r="F13832">
        <v>1.05294E-2</v>
      </c>
    </row>
    <row r="13833" spans="1:6" x14ac:dyDescent="0.25">
      <c r="B13833">
        <v>-3.1112500000000001</v>
      </c>
      <c r="C13833">
        <v>-6.0766399999999998E-2</v>
      </c>
      <c r="D13833">
        <v>0.76436599999999999</v>
      </c>
      <c r="E13833">
        <v>0.14030200000000001</v>
      </c>
      <c r="F13833">
        <v>1.05294E-2</v>
      </c>
    </row>
    <row r="13834" spans="1:6" x14ac:dyDescent="0.25">
      <c r="A13834" t="s">
        <v>9327</v>
      </c>
      <c r="B13834">
        <v>-3.7905000000000002</v>
      </c>
      <c r="C13834">
        <v>-6.0604499999999999E-2</v>
      </c>
      <c r="D13834">
        <v>0.78378099999999995</v>
      </c>
      <c r="E13834">
        <v>0.14715600000000001</v>
      </c>
      <c r="F13834">
        <v>1.05294E-2</v>
      </c>
    </row>
    <row r="13835" spans="1:6" x14ac:dyDescent="0.25">
      <c r="A13835" t="s">
        <v>9328</v>
      </c>
      <c r="B13835">
        <v>-3.6148099999999999</v>
      </c>
      <c r="C13835">
        <v>-6.0567999999999997E-2</v>
      </c>
      <c r="D13835">
        <v>0.80180399999999996</v>
      </c>
      <c r="E13835">
        <v>0.15418000000000001</v>
      </c>
      <c r="F13835">
        <v>1.05294E-2</v>
      </c>
    </row>
    <row r="13836" spans="1:6" x14ac:dyDescent="0.25">
      <c r="B13836">
        <v>-0.27237899999999998</v>
      </c>
      <c r="C13836">
        <v>-6.0385099999999997E-2</v>
      </c>
      <c r="D13836">
        <v>0.79387200000000002</v>
      </c>
      <c r="E13836">
        <v>0.150479</v>
      </c>
      <c r="F13836">
        <v>1.05294E-2</v>
      </c>
    </row>
    <row r="13837" spans="1:6" x14ac:dyDescent="0.25">
      <c r="B13837">
        <v>-3.22872</v>
      </c>
      <c r="C13837">
        <v>-6.0348400000000003E-2</v>
      </c>
      <c r="D13837">
        <v>0.76819999999999999</v>
      </c>
      <c r="E13837">
        <v>0.14060800000000001</v>
      </c>
      <c r="F13837">
        <v>1.05294E-2</v>
      </c>
    </row>
    <row r="13838" spans="1:6" x14ac:dyDescent="0.25">
      <c r="A13838" t="s">
        <v>3458</v>
      </c>
      <c r="B13838">
        <v>1.10247E-2</v>
      </c>
      <c r="C13838">
        <v>-6.0134100000000003E-2</v>
      </c>
      <c r="D13838">
        <v>0.81617499999999998</v>
      </c>
      <c r="E13838">
        <v>0.15881899999999999</v>
      </c>
      <c r="F13838">
        <v>1.05294E-2</v>
      </c>
    </row>
    <row r="13839" spans="1:6" x14ac:dyDescent="0.25">
      <c r="A13839" t="s">
        <v>9329</v>
      </c>
      <c r="B13839">
        <v>-4.2863800000000003</v>
      </c>
      <c r="C13839">
        <v>-6.0092399999999997E-2</v>
      </c>
      <c r="D13839">
        <v>0.78244499999999995</v>
      </c>
      <c r="E13839">
        <v>0.145235</v>
      </c>
      <c r="F13839">
        <v>1.05294E-2</v>
      </c>
    </row>
    <row r="13840" spans="1:6" x14ac:dyDescent="0.25">
      <c r="B13840">
        <v>-0.119203</v>
      </c>
      <c r="C13840">
        <v>-5.9989599999999997E-2</v>
      </c>
      <c r="D13840">
        <v>0.79411399999999999</v>
      </c>
      <c r="E13840">
        <v>0.149451</v>
      </c>
      <c r="F13840">
        <v>1.05294E-2</v>
      </c>
    </row>
    <row r="13841" spans="1:6" x14ac:dyDescent="0.25">
      <c r="A13841" t="s">
        <v>9330</v>
      </c>
      <c r="B13841">
        <v>-3.2494299999999998</v>
      </c>
      <c r="C13841">
        <v>-5.9880099999999999E-2</v>
      </c>
      <c r="D13841">
        <v>0.772733</v>
      </c>
      <c r="E13841">
        <v>0.14102999999999999</v>
      </c>
      <c r="F13841">
        <v>1.05294E-2</v>
      </c>
    </row>
    <row r="13842" spans="1:6" x14ac:dyDescent="0.25">
      <c r="A13842" t="s">
        <v>9331</v>
      </c>
      <c r="B13842">
        <v>-4.1876600000000002E-3</v>
      </c>
      <c r="C13842">
        <v>-5.9860999999999998E-2</v>
      </c>
      <c r="D13842">
        <v>0.82676400000000005</v>
      </c>
      <c r="E13842">
        <v>0.16247500000000001</v>
      </c>
      <c r="F13842">
        <v>1.05294E-2</v>
      </c>
    </row>
    <row r="13843" spans="1:6" x14ac:dyDescent="0.25">
      <c r="A13843" t="s">
        <v>9050</v>
      </c>
      <c r="B13843">
        <v>-4.666E-3</v>
      </c>
      <c r="C13843">
        <v>-5.9610799999999999E-2</v>
      </c>
      <c r="D13843">
        <v>0.80371400000000004</v>
      </c>
      <c r="E13843">
        <v>0.15216299999999999</v>
      </c>
      <c r="F13843">
        <v>1.05294E-2</v>
      </c>
    </row>
    <row r="13844" spans="1:6" x14ac:dyDescent="0.25">
      <c r="A13844" t="s">
        <v>9332</v>
      </c>
      <c r="B13844">
        <v>-3.8054999999999999</v>
      </c>
      <c r="C13844">
        <v>-5.9106600000000002E-2</v>
      </c>
      <c r="D13844">
        <v>0.81129600000000002</v>
      </c>
      <c r="E13844">
        <v>0.153728</v>
      </c>
      <c r="F13844">
        <v>1.05294E-2</v>
      </c>
    </row>
    <row r="13845" spans="1:6" x14ac:dyDescent="0.25">
      <c r="A13845" t="s">
        <v>2218</v>
      </c>
      <c r="B13845">
        <v>-3.1314599999999998E-2</v>
      </c>
      <c r="C13845">
        <v>-5.8752600000000002E-2</v>
      </c>
      <c r="D13845">
        <v>0.82763799999999998</v>
      </c>
      <c r="E13845">
        <v>0.15939400000000001</v>
      </c>
      <c r="F13845">
        <v>1.05294E-2</v>
      </c>
    </row>
    <row r="13846" spans="1:6" x14ac:dyDescent="0.25">
      <c r="B13846">
        <v>-3.5189499999999998</v>
      </c>
      <c r="C13846">
        <v>-5.8698699999999999E-2</v>
      </c>
      <c r="D13846">
        <v>0.79150399999999999</v>
      </c>
      <c r="E13846">
        <v>0.14480599999999999</v>
      </c>
      <c r="F13846">
        <v>1.05294E-2</v>
      </c>
    </row>
    <row r="13847" spans="1:6" x14ac:dyDescent="0.25">
      <c r="A13847" t="s">
        <v>9333</v>
      </c>
      <c r="B13847">
        <v>-3.5388799999999998</v>
      </c>
      <c r="C13847">
        <v>-5.8356900000000003E-2</v>
      </c>
      <c r="D13847">
        <v>0.793933</v>
      </c>
      <c r="E13847">
        <v>0.144765</v>
      </c>
      <c r="F13847">
        <v>1.05294E-2</v>
      </c>
    </row>
    <row r="13848" spans="1:6" x14ac:dyDescent="0.25">
      <c r="A13848" t="s">
        <v>9334</v>
      </c>
      <c r="B13848">
        <v>-0.11930300000000001</v>
      </c>
      <c r="C13848">
        <v>-5.6410500000000002E-2</v>
      </c>
      <c r="D13848">
        <v>0.81903000000000004</v>
      </c>
      <c r="E13848">
        <v>0.14874799999999999</v>
      </c>
      <c r="F13848">
        <v>1.05294E-2</v>
      </c>
    </row>
    <row r="13849" spans="1:6" x14ac:dyDescent="0.25">
      <c r="A13849" t="s">
        <v>2218</v>
      </c>
      <c r="B13849">
        <v>-0.206594</v>
      </c>
      <c r="C13849">
        <v>-5.62719E-2</v>
      </c>
      <c r="D13849">
        <v>0.85603600000000002</v>
      </c>
      <c r="E13849">
        <v>0.163518</v>
      </c>
      <c r="F13849">
        <v>1.05294E-2</v>
      </c>
    </row>
    <row r="13850" spans="1:6" x14ac:dyDescent="0.25">
      <c r="B13850">
        <v>-4.1919199999999997E-2</v>
      </c>
      <c r="C13850">
        <v>-5.5950899999999998E-2</v>
      </c>
      <c r="D13850">
        <v>0.83740899999999996</v>
      </c>
      <c r="E13850">
        <v>0.15465499999999999</v>
      </c>
      <c r="F13850">
        <v>1.05294E-2</v>
      </c>
    </row>
    <row r="13851" spans="1:6" x14ac:dyDescent="0.25">
      <c r="A13851" t="s">
        <v>9335</v>
      </c>
      <c r="B13851">
        <v>-0.116678</v>
      </c>
      <c r="C13851">
        <v>-5.5496799999999999E-2</v>
      </c>
      <c r="D13851">
        <v>0.80265799999999998</v>
      </c>
      <c r="E13851">
        <v>0.139899</v>
      </c>
      <c r="F13851">
        <v>1.05294E-2</v>
      </c>
    </row>
    <row r="13852" spans="1:6" x14ac:dyDescent="0.25">
      <c r="A13852" t="s">
        <v>9336</v>
      </c>
      <c r="B13852">
        <v>-0.13641700000000001</v>
      </c>
      <c r="C13852">
        <v>-5.54131E-2</v>
      </c>
      <c r="D13852">
        <v>0.84981600000000002</v>
      </c>
      <c r="E13852">
        <v>0.15803800000000001</v>
      </c>
      <c r="F13852">
        <v>1.05294E-2</v>
      </c>
    </row>
    <row r="13853" spans="1:6" x14ac:dyDescent="0.25">
      <c r="B13853">
        <v>-7.2880000000000002E-3</v>
      </c>
      <c r="C13853">
        <v>-5.5142200000000002E-2</v>
      </c>
      <c r="D13853">
        <v>0.81586099999999995</v>
      </c>
      <c r="E13853">
        <v>0.14375499999999999</v>
      </c>
      <c r="F13853">
        <v>1.05294E-2</v>
      </c>
    </row>
    <row r="13854" spans="1:6" x14ac:dyDescent="0.25">
      <c r="B13854">
        <v>-4.55635E-2</v>
      </c>
      <c r="C13854">
        <v>-5.4681E-2</v>
      </c>
      <c r="D13854">
        <v>0.82082100000000002</v>
      </c>
      <c r="E13854">
        <v>0.14424799999999999</v>
      </c>
      <c r="F13854">
        <v>1.05294E-2</v>
      </c>
    </row>
    <row r="13855" spans="1:6" x14ac:dyDescent="0.25">
      <c r="B13855">
        <v>0.14255200000000001</v>
      </c>
      <c r="C13855">
        <v>-5.4678499999999998E-2</v>
      </c>
      <c r="D13855">
        <v>0.86870000000000003</v>
      </c>
      <c r="E13855">
        <v>0.1636</v>
      </c>
      <c r="F13855">
        <v>1.05294E-2</v>
      </c>
    </row>
    <row r="13856" spans="1:6" x14ac:dyDescent="0.25">
      <c r="B13856">
        <v>-0.25082100000000002</v>
      </c>
      <c r="C13856">
        <v>-5.4475700000000002E-2</v>
      </c>
      <c r="D13856">
        <v>0.86855800000000005</v>
      </c>
      <c r="E13856">
        <v>0.16284199999999999</v>
      </c>
      <c r="F13856">
        <v>1.05294E-2</v>
      </c>
    </row>
    <row r="13857" spans="1:6" x14ac:dyDescent="0.25">
      <c r="A13857" t="s">
        <v>820</v>
      </c>
      <c r="B13857">
        <v>0.104322</v>
      </c>
      <c r="C13857">
        <v>-5.44281E-2</v>
      </c>
      <c r="D13857">
        <v>0.86422699999999997</v>
      </c>
      <c r="E13857">
        <v>0.160826</v>
      </c>
      <c r="F13857">
        <v>1.05294E-2</v>
      </c>
    </row>
    <row r="13858" spans="1:6" x14ac:dyDescent="0.25">
      <c r="A13858" t="s">
        <v>2218</v>
      </c>
      <c r="B13858">
        <v>3.8662099999999998E-2</v>
      </c>
      <c r="C13858">
        <v>-5.3988899999999999E-2</v>
      </c>
      <c r="D13858">
        <v>0.83889400000000003</v>
      </c>
      <c r="E13858">
        <v>0.149063</v>
      </c>
      <c r="F13858">
        <v>1.05294E-2</v>
      </c>
    </row>
    <row r="13859" spans="1:6" x14ac:dyDescent="0.25">
      <c r="A13859" t="s">
        <v>9337</v>
      </c>
      <c r="B13859">
        <v>-2.48192E-2</v>
      </c>
      <c r="C13859">
        <v>-5.3857099999999998E-2</v>
      </c>
      <c r="D13859">
        <v>0.87582400000000005</v>
      </c>
      <c r="E13859">
        <v>0.16383800000000001</v>
      </c>
      <c r="F13859">
        <v>1.05294E-2</v>
      </c>
    </row>
    <row r="13860" spans="1:6" x14ac:dyDescent="0.25">
      <c r="A13860" t="s">
        <v>5793</v>
      </c>
      <c r="B13860">
        <v>-0.177699</v>
      </c>
      <c r="C13860">
        <v>-5.3695399999999997E-2</v>
      </c>
      <c r="D13860">
        <v>0.83128000000000002</v>
      </c>
      <c r="E13860">
        <v>0.14521700000000001</v>
      </c>
      <c r="F13860">
        <v>1.05294E-2</v>
      </c>
    </row>
    <row r="13861" spans="1:6" x14ac:dyDescent="0.25">
      <c r="A13861" t="s">
        <v>9338</v>
      </c>
      <c r="B13861">
        <v>-4.3626100000000001E-2</v>
      </c>
      <c r="C13861">
        <v>-5.1987800000000001E-2</v>
      </c>
      <c r="D13861">
        <v>0.84671399999999997</v>
      </c>
      <c r="E13861">
        <v>0.14574899999999999</v>
      </c>
      <c r="F13861">
        <v>1.05294E-2</v>
      </c>
    </row>
    <row r="13862" spans="1:6" x14ac:dyDescent="0.25">
      <c r="B13862">
        <v>6.8145600000000001E-2</v>
      </c>
      <c r="C13862">
        <v>-5.1906000000000001E-2</v>
      </c>
      <c r="D13862">
        <v>0.89248400000000006</v>
      </c>
      <c r="E13862">
        <v>0.16411400000000001</v>
      </c>
      <c r="F13862">
        <v>1.05294E-2</v>
      </c>
    </row>
    <row r="13863" spans="1:6" x14ac:dyDescent="0.25">
      <c r="A13863" t="s">
        <v>5345</v>
      </c>
      <c r="B13863">
        <v>0.124709</v>
      </c>
      <c r="C13863">
        <v>-5.1703499999999999E-2</v>
      </c>
      <c r="D13863">
        <v>0.89113900000000001</v>
      </c>
      <c r="E13863">
        <v>0.162797</v>
      </c>
      <c r="F13863">
        <v>1.05294E-2</v>
      </c>
    </row>
    <row r="13864" spans="1:6" x14ac:dyDescent="0.25">
      <c r="A13864" t="s">
        <v>2218</v>
      </c>
      <c r="B13864">
        <v>0.11855400000000001</v>
      </c>
      <c r="C13864">
        <v>-5.1641399999999997E-2</v>
      </c>
      <c r="D13864">
        <v>0.89260799999999996</v>
      </c>
      <c r="E13864">
        <v>0.16320599999999999</v>
      </c>
      <c r="F13864">
        <v>1.05294E-2</v>
      </c>
    </row>
    <row r="13865" spans="1:6" x14ac:dyDescent="0.25">
      <c r="B13865">
        <v>-0.116547</v>
      </c>
      <c r="C13865">
        <v>-5.1009600000000002E-2</v>
      </c>
      <c r="D13865">
        <v>0.83816599999999997</v>
      </c>
      <c r="E13865">
        <v>0.13949500000000001</v>
      </c>
      <c r="F13865">
        <v>1.05294E-2</v>
      </c>
    </row>
    <row r="13866" spans="1:6" x14ac:dyDescent="0.25">
      <c r="A13866" t="s">
        <v>9339</v>
      </c>
      <c r="B13866">
        <v>0.128278</v>
      </c>
      <c r="C13866">
        <v>-5.0723799999999999E-2</v>
      </c>
      <c r="D13866">
        <v>0.89267099999999999</v>
      </c>
      <c r="E13866">
        <v>0.15990699999999999</v>
      </c>
      <c r="F13866">
        <v>1.05294E-2</v>
      </c>
    </row>
    <row r="13867" spans="1:6" x14ac:dyDescent="0.25">
      <c r="A13867" t="s">
        <v>9340</v>
      </c>
      <c r="B13867">
        <v>-5.5784500000000001E-2</v>
      </c>
      <c r="C13867">
        <v>-5.0648199999999997E-2</v>
      </c>
      <c r="D13867">
        <v>0.84241600000000005</v>
      </c>
      <c r="E13867">
        <v>0.13991799999999999</v>
      </c>
      <c r="F13867">
        <v>1.05294E-2</v>
      </c>
    </row>
    <row r="13868" spans="1:6" x14ac:dyDescent="0.25">
      <c r="A13868" t="s">
        <v>8244</v>
      </c>
      <c r="B13868">
        <v>0.100476</v>
      </c>
      <c r="C13868">
        <v>-5.0254899999999998E-2</v>
      </c>
      <c r="D13868">
        <v>0.90802099999999997</v>
      </c>
      <c r="E13868">
        <v>0.164766</v>
      </c>
      <c r="F13868">
        <v>1.05294E-2</v>
      </c>
    </row>
    <row r="13869" spans="1:6" x14ac:dyDescent="0.25">
      <c r="A13869" t="s">
        <v>4790</v>
      </c>
      <c r="B13869">
        <v>9.9172700000000003E-2</v>
      </c>
      <c r="C13869">
        <v>-5.0047300000000003E-2</v>
      </c>
      <c r="D13869">
        <v>0.90964199999999995</v>
      </c>
      <c r="E13869">
        <v>0.164689</v>
      </c>
      <c r="F13869">
        <v>1.05294E-2</v>
      </c>
    </row>
    <row r="13870" spans="1:6" x14ac:dyDescent="0.25">
      <c r="A13870" t="s">
        <v>9341</v>
      </c>
      <c r="B13870">
        <v>-1.0880300000000001E-2</v>
      </c>
      <c r="C13870">
        <v>-4.9691399999999997E-2</v>
      </c>
      <c r="D13870">
        <v>0.86490400000000001</v>
      </c>
      <c r="E13870">
        <v>0.145205</v>
      </c>
      <c r="F13870">
        <v>1.05294E-2</v>
      </c>
    </row>
    <row r="13871" spans="1:6" x14ac:dyDescent="0.25">
      <c r="B13871">
        <v>0.138152</v>
      </c>
      <c r="C13871">
        <v>-4.8412400000000001E-2</v>
      </c>
      <c r="D13871">
        <v>0.89002899999999996</v>
      </c>
      <c r="E13871">
        <v>0.15055199999999999</v>
      </c>
      <c r="F13871">
        <v>1.05294E-2</v>
      </c>
    </row>
    <row r="13872" spans="1:6" x14ac:dyDescent="0.25">
      <c r="A13872" t="s">
        <v>6742</v>
      </c>
      <c r="B13872">
        <v>0.13957800000000001</v>
      </c>
      <c r="C13872">
        <v>-4.8348599999999999E-2</v>
      </c>
      <c r="D13872">
        <v>0.88944900000000005</v>
      </c>
      <c r="E13872">
        <v>0.15009700000000001</v>
      </c>
      <c r="F13872">
        <v>1.05294E-2</v>
      </c>
    </row>
    <row r="13873" spans="1:6" x14ac:dyDescent="0.25">
      <c r="B13873">
        <v>3.8077600000000003E-2</v>
      </c>
      <c r="C13873">
        <v>-4.7853199999999999E-2</v>
      </c>
      <c r="D13873">
        <v>0.87593900000000002</v>
      </c>
      <c r="E13873">
        <v>0.14319399999999999</v>
      </c>
      <c r="F13873">
        <v>1.05294E-2</v>
      </c>
    </row>
    <row r="13874" spans="1:6" x14ac:dyDescent="0.25">
      <c r="A13874" t="s">
        <v>4115</v>
      </c>
      <c r="B13874">
        <v>0.15945999999999999</v>
      </c>
      <c r="C13874">
        <v>-4.7472E-2</v>
      </c>
      <c r="D13874">
        <v>0.92432800000000004</v>
      </c>
      <c r="E13874">
        <v>0.16113</v>
      </c>
      <c r="F13874">
        <v>1.05294E-2</v>
      </c>
    </row>
    <row r="13875" spans="1:6" x14ac:dyDescent="0.25">
      <c r="A13875" t="s">
        <v>9342</v>
      </c>
      <c r="B13875">
        <v>0.10618</v>
      </c>
      <c r="C13875">
        <v>-4.6804999999999999E-2</v>
      </c>
      <c r="D13875">
        <v>0.90340100000000001</v>
      </c>
      <c r="E13875">
        <v>0.15004200000000001</v>
      </c>
      <c r="F13875">
        <v>1.05294E-2</v>
      </c>
    </row>
    <row r="13876" spans="1:6" x14ac:dyDescent="0.25">
      <c r="A13876" t="s">
        <v>9343</v>
      </c>
      <c r="B13876">
        <v>0.14458099999999999</v>
      </c>
      <c r="C13876">
        <v>-4.6711200000000001E-2</v>
      </c>
      <c r="D13876">
        <v>0.89751199999999998</v>
      </c>
      <c r="E13876">
        <v>0.14740600000000001</v>
      </c>
      <c r="F13876">
        <v>1.05294E-2</v>
      </c>
    </row>
    <row r="13877" spans="1:6" x14ac:dyDescent="0.25">
      <c r="A13877" t="s">
        <v>9344</v>
      </c>
      <c r="B13877">
        <v>-9.1009900000000005E-2</v>
      </c>
      <c r="C13877">
        <v>-4.6476000000000003E-2</v>
      </c>
      <c r="D13877">
        <v>0.91484900000000002</v>
      </c>
      <c r="E13877">
        <v>0.15338299999999999</v>
      </c>
      <c r="F13877">
        <v>1.05294E-2</v>
      </c>
    </row>
    <row r="13878" spans="1:6" x14ac:dyDescent="0.25">
      <c r="A13878" t="s">
        <v>9345</v>
      </c>
      <c r="B13878">
        <v>6.2146800000000002E-2</v>
      </c>
      <c r="C13878">
        <v>-4.4957700000000003E-2</v>
      </c>
      <c r="D13878">
        <v>0.93173300000000003</v>
      </c>
      <c r="E13878">
        <v>0.15437899999999999</v>
      </c>
      <c r="F13878">
        <v>1.05294E-2</v>
      </c>
    </row>
    <row r="13879" spans="1:6" x14ac:dyDescent="0.25">
      <c r="A13879" t="s">
        <v>994</v>
      </c>
      <c r="B13879">
        <v>0.121158</v>
      </c>
      <c r="C13879">
        <v>-4.4130900000000001E-2</v>
      </c>
      <c r="D13879">
        <v>0.92034000000000005</v>
      </c>
      <c r="E13879">
        <v>0.14669399999999999</v>
      </c>
      <c r="F13879">
        <v>1.05294E-2</v>
      </c>
    </row>
    <row r="13880" spans="1:6" x14ac:dyDescent="0.25">
      <c r="B13880">
        <v>9.4535800000000003E-2</v>
      </c>
      <c r="C13880">
        <v>-4.3683800000000002E-2</v>
      </c>
      <c r="D13880">
        <v>0.924566</v>
      </c>
      <c r="E13880">
        <v>0.146618</v>
      </c>
      <c r="F13880">
        <v>1.05294E-2</v>
      </c>
    </row>
    <row r="13881" spans="1:6" x14ac:dyDescent="0.25">
      <c r="A13881" t="s">
        <v>9346</v>
      </c>
      <c r="B13881">
        <v>9.6545000000000006E-2</v>
      </c>
      <c r="C13881">
        <v>-4.3325299999999997E-2</v>
      </c>
      <c r="D13881">
        <v>0.97289000000000003</v>
      </c>
      <c r="E13881">
        <v>0.16495499999999999</v>
      </c>
      <c r="F13881">
        <v>1.05294E-2</v>
      </c>
    </row>
    <row r="13882" spans="1:6" x14ac:dyDescent="0.25">
      <c r="A13882" t="s">
        <v>7960</v>
      </c>
      <c r="B13882">
        <v>-2.43646E-2</v>
      </c>
      <c r="C13882">
        <v>-4.3091400000000002E-2</v>
      </c>
      <c r="D13882">
        <v>0.91169999999999995</v>
      </c>
      <c r="E13882">
        <v>0.139594</v>
      </c>
      <c r="F13882">
        <v>1.05294E-2</v>
      </c>
    </row>
    <row r="13883" spans="1:6" x14ac:dyDescent="0.25">
      <c r="A13883" t="s">
        <v>3864</v>
      </c>
      <c r="B13883">
        <v>7.3313299999999998E-2</v>
      </c>
      <c r="C13883">
        <v>-4.2618000000000003E-2</v>
      </c>
      <c r="D13883">
        <v>0.93549899999999997</v>
      </c>
      <c r="E13883">
        <v>0.14669699999999999</v>
      </c>
      <c r="F13883">
        <v>1.05294E-2</v>
      </c>
    </row>
    <row r="13884" spans="1:6" x14ac:dyDescent="0.25">
      <c r="A13884" t="s">
        <v>9347</v>
      </c>
      <c r="B13884">
        <v>0.15871299999999999</v>
      </c>
      <c r="C13884">
        <v>-3.8476999999999997E-2</v>
      </c>
      <c r="D13884">
        <v>0.96249899999999999</v>
      </c>
      <c r="E13884">
        <v>0.140181</v>
      </c>
      <c r="F13884">
        <v>1.05294E-2</v>
      </c>
    </row>
    <row r="13885" spans="1:6" x14ac:dyDescent="0.25">
      <c r="B13885">
        <v>0.135962</v>
      </c>
      <c r="C13885">
        <v>-3.6230199999999997E-2</v>
      </c>
      <c r="D13885">
        <v>0.98897699999999999</v>
      </c>
      <c r="E13885">
        <v>0.14030799999999999</v>
      </c>
      <c r="F13885">
        <v>1.05294E-2</v>
      </c>
    </row>
    <row r="13886" spans="1:6" x14ac:dyDescent="0.25">
      <c r="B13886">
        <v>0.11122600000000001</v>
      </c>
      <c r="C13886">
        <v>3.9491600000000002E-2</v>
      </c>
      <c r="D13886">
        <v>0.98233300000000001</v>
      </c>
      <c r="E13886">
        <v>0.152083</v>
      </c>
      <c r="F13886">
        <v>1.05294E-2</v>
      </c>
    </row>
    <row r="13887" spans="1:6" x14ac:dyDescent="0.25">
      <c r="A13887" t="s">
        <v>9348</v>
      </c>
      <c r="B13887">
        <v>8.2970799999999997E-2</v>
      </c>
      <c r="C13887">
        <v>4.1433299999999999E-2</v>
      </c>
      <c r="D13887">
        <v>0.93960100000000002</v>
      </c>
      <c r="E13887">
        <v>0.14360600000000001</v>
      </c>
      <c r="F13887">
        <v>1.05294E-2</v>
      </c>
    </row>
    <row r="13888" spans="1:6" x14ac:dyDescent="0.25">
      <c r="B13888">
        <v>0.102003</v>
      </c>
      <c r="C13888">
        <v>4.2903799999999999E-2</v>
      </c>
      <c r="D13888">
        <v>0.95670900000000003</v>
      </c>
      <c r="E13888">
        <v>0.15628800000000001</v>
      </c>
      <c r="F13888">
        <v>1.05294E-2</v>
      </c>
    </row>
    <row r="13889" spans="1:6" x14ac:dyDescent="0.25">
      <c r="B13889">
        <v>0.13333999999999999</v>
      </c>
      <c r="C13889">
        <v>4.3083499999999997E-2</v>
      </c>
      <c r="D13889">
        <v>0.94018400000000002</v>
      </c>
      <c r="E13889">
        <v>0.15035799999999999</v>
      </c>
      <c r="F13889">
        <v>1.05294E-2</v>
      </c>
    </row>
    <row r="13890" spans="1:6" x14ac:dyDescent="0.25">
      <c r="B13890">
        <v>0.13333999999999999</v>
      </c>
      <c r="C13890">
        <v>4.3083499999999997E-2</v>
      </c>
      <c r="D13890">
        <v>0.94018400000000002</v>
      </c>
      <c r="E13890">
        <v>0.15035799999999999</v>
      </c>
      <c r="F13890">
        <v>1.05294E-2</v>
      </c>
    </row>
    <row r="13891" spans="1:6" x14ac:dyDescent="0.25">
      <c r="A13891" t="s">
        <v>9349</v>
      </c>
      <c r="B13891">
        <v>0.11726499999999999</v>
      </c>
      <c r="C13891">
        <v>4.3149300000000002E-2</v>
      </c>
      <c r="D13891">
        <v>0.94419900000000001</v>
      </c>
      <c r="E13891">
        <v>0.15221699999999999</v>
      </c>
      <c r="F13891">
        <v>1.05294E-2</v>
      </c>
    </row>
    <row r="13892" spans="1:6" x14ac:dyDescent="0.25">
      <c r="A13892" t="s">
        <v>115</v>
      </c>
      <c r="B13892">
        <v>0.13336300000000001</v>
      </c>
      <c r="C13892">
        <v>4.3184100000000003E-2</v>
      </c>
      <c r="D13892">
        <v>0.93969199999999997</v>
      </c>
      <c r="E13892">
        <v>0.150564</v>
      </c>
      <c r="F13892">
        <v>1.05294E-2</v>
      </c>
    </row>
    <row r="13893" spans="1:6" x14ac:dyDescent="0.25">
      <c r="A13893" t="s">
        <v>5021</v>
      </c>
      <c r="B13893">
        <v>0.148451</v>
      </c>
      <c r="C13893">
        <v>4.3860900000000001E-2</v>
      </c>
      <c r="D13893">
        <v>0.92233500000000002</v>
      </c>
      <c r="E13893">
        <v>0.14643600000000001</v>
      </c>
      <c r="F13893">
        <v>1.05294E-2</v>
      </c>
    </row>
    <row r="13894" spans="1:6" x14ac:dyDescent="0.25">
      <c r="A13894" t="s">
        <v>9350</v>
      </c>
      <c r="B13894">
        <v>0.124435</v>
      </c>
      <c r="C13894">
        <v>4.4004099999999997E-2</v>
      </c>
      <c r="D13894">
        <v>0.94946600000000003</v>
      </c>
      <c r="E13894">
        <v>0.15784300000000001</v>
      </c>
      <c r="F13894">
        <v>1.05294E-2</v>
      </c>
    </row>
    <row r="13895" spans="1:6" x14ac:dyDescent="0.25">
      <c r="B13895">
        <v>0.170297</v>
      </c>
      <c r="C13895">
        <v>4.4685599999999999E-2</v>
      </c>
      <c r="D13895">
        <v>0.90125900000000003</v>
      </c>
      <c r="E13895">
        <v>0.14155000000000001</v>
      </c>
      <c r="F13895">
        <v>1.05294E-2</v>
      </c>
    </row>
    <row r="13896" spans="1:6" x14ac:dyDescent="0.25">
      <c r="B13896">
        <v>0.170297</v>
      </c>
      <c r="C13896">
        <v>4.4685599999999999E-2</v>
      </c>
      <c r="D13896">
        <v>0.90125900000000003</v>
      </c>
      <c r="E13896">
        <v>0.14155000000000001</v>
      </c>
      <c r="F13896">
        <v>1.05294E-2</v>
      </c>
    </row>
    <row r="13897" spans="1:6" x14ac:dyDescent="0.25">
      <c r="B13897">
        <v>9.8058800000000002E-2</v>
      </c>
      <c r="C13897">
        <v>4.4804499999999997E-2</v>
      </c>
      <c r="D13897">
        <v>0.90207599999999999</v>
      </c>
      <c r="E13897">
        <v>0.14227999999999999</v>
      </c>
      <c r="F13897">
        <v>1.05294E-2</v>
      </c>
    </row>
    <row r="13898" spans="1:6" x14ac:dyDescent="0.25">
      <c r="B13898">
        <v>0.12695999999999999</v>
      </c>
      <c r="C13898">
        <v>4.5047499999999997E-2</v>
      </c>
      <c r="D13898">
        <v>0.94645199999999996</v>
      </c>
      <c r="E13898">
        <v>0.160857</v>
      </c>
      <c r="F13898">
        <v>1.05294E-2</v>
      </c>
    </row>
    <row r="13899" spans="1:6" x14ac:dyDescent="0.25">
      <c r="A13899" t="s">
        <v>9351</v>
      </c>
      <c r="B13899">
        <v>0.157523</v>
      </c>
      <c r="C13899">
        <v>4.6153399999999997E-2</v>
      </c>
      <c r="D13899">
        <v>0.92466000000000004</v>
      </c>
      <c r="E13899">
        <v>0.15614800000000001</v>
      </c>
      <c r="F13899">
        <v>1.05294E-2</v>
      </c>
    </row>
    <row r="13900" spans="1:6" x14ac:dyDescent="0.25">
      <c r="A13900" t="s">
        <v>4168</v>
      </c>
      <c r="B13900">
        <v>8.1807199999999997E-2</v>
      </c>
      <c r="C13900">
        <v>4.6252700000000001E-2</v>
      </c>
      <c r="D13900">
        <v>0.88551500000000005</v>
      </c>
      <c r="E13900">
        <v>0.141264</v>
      </c>
      <c r="F13900">
        <v>1.05294E-2</v>
      </c>
    </row>
    <row r="13901" spans="1:6" x14ac:dyDescent="0.25">
      <c r="B13901">
        <v>0.150509</v>
      </c>
      <c r="C13901">
        <v>4.68948E-2</v>
      </c>
      <c r="D13901">
        <v>0.90005400000000002</v>
      </c>
      <c r="E13901">
        <v>0.14905499999999999</v>
      </c>
      <c r="F13901">
        <v>1.05294E-2</v>
      </c>
    </row>
    <row r="13902" spans="1:6" x14ac:dyDescent="0.25">
      <c r="B13902">
        <v>-0.106265</v>
      </c>
      <c r="C13902">
        <v>4.80101E-2</v>
      </c>
      <c r="D13902">
        <v>0.91753700000000005</v>
      </c>
      <c r="E13902">
        <v>0.160325</v>
      </c>
      <c r="F13902">
        <v>1.05294E-2</v>
      </c>
    </row>
    <row r="13903" spans="1:6" x14ac:dyDescent="0.25">
      <c r="B13903">
        <v>6.7534200000000004E-3</v>
      </c>
      <c r="C13903">
        <v>4.8431200000000001E-2</v>
      </c>
      <c r="D13903">
        <v>0.86158800000000002</v>
      </c>
      <c r="E13903">
        <v>0.139821</v>
      </c>
      <c r="F13903">
        <v>1.05294E-2</v>
      </c>
    </row>
    <row r="13904" spans="1:6" x14ac:dyDescent="0.25">
      <c r="A13904" t="s">
        <v>9352</v>
      </c>
      <c r="B13904">
        <v>-4.2804100000000001E-3</v>
      </c>
      <c r="C13904">
        <v>5.10672E-2</v>
      </c>
      <c r="D13904">
        <v>0.85665800000000003</v>
      </c>
      <c r="E13904">
        <v>0.14658499999999999</v>
      </c>
      <c r="F13904">
        <v>1.05294E-2</v>
      </c>
    </row>
    <row r="13905" spans="1:6" x14ac:dyDescent="0.25">
      <c r="B13905">
        <v>2.0641499999999998E-3</v>
      </c>
      <c r="C13905">
        <v>5.1474399999999997E-2</v>
      </c>
      <c r="D13905">
        <v>0.87645600000000001</v>
      </c>
      <c r="E13905">
        <v>0.15581200000000001</v>
      </c>
      <c r="F13905">
        <v>1.05294E-2</v>
      </c>
    </row>
    <row r="13906" spans="1:6" x14ac:dyDescent="0.25">
      <c r="A13906" t="s">
        <v>8558</v>
      </c>
      <c r="B13906">
        <v>-4.5589400000000002E-2</v>
      </c>
      <c r="C13906">
        <v>5.16502E-2</v>
      </c>
      <c r="D13906">
        <v>0.861788</v>
      </c>
      <c r="E13906">
        <v>0.150502</v>
      </c>
      <c r="F13906">
        <v>1.05294E-2</v>
      </c>
    </row>
    <row r="13907" spans="1:6" x14ac:dyDescent="0.25">
      <c r="B13907">
        <v>6.7710799999999996E-3</v>
      </c>
      <c r="C13907">
        <v>5.1701999999999998E-2</v>
      </c>
      <c r="D13907">
        <v>0.84972999999999999</v>
      </c>
      <c r="E13907">
        <v>0.14598700000000001</v>
      </c>
      <c r="F13907">
        <v>1.05294E-2</v>
      </c>
    </row>
    <row r="13908" spans="1:6" x14ac:dyDescent="0.25">
      <c r="A13908" t="s">
        <v>4072</v>
      </c>
      <c r="B13908">
        <v>0.114514</v>
      </c>
      <c r="C13908">
        <v>5.2078800000000001E-2</v>
      </c>
      <c r="D13908">
        <v>0.866734</v>
      </c>
      <c r="E13908">
        <v>0.153916</v>
      </c>
      <c r="F13908">
        <v>1.05294E-2</v>
      </c>
    </row>
    <row r="13909" spans="1:6" x14ac:dyDescent="0.25">
      <c r="A13909" t="s">
        <v>9353</v>
      </c>
      <c r="B13909">
        <v>3.4167599999999999E-2</v>
      </c>
      <c r="C13909">
        <v>5.2887799999999999E-2</v>
      </c>
      <c r="D13909">
        <v>0.82782100000000003</v>
      </c>
      <c r="E13909">
        <v>0.141458</v>
      </c>
      <c r="F13909">
        <v>1.05294E-2</v>
      </c>
    </row>
    <row r="13910" spans="1:6" x14ac:dyDescent="0.25">
      <c r="A13910" t="s">
        <v>9354</v>
      </c>
      <c r="B13910">
        <v>1.9616100000000001E-2</v>
      </c>
      <c r="C13910">
        <v>5.4187600000000002E-2</v>
      </c>
      <c r="D13910">
        <v>0.82057100000000005</v>
      </c>
      <c r="E13910">
        <v>0.142679</v>
      </c>
      <c r="F13910">
        <v>1.05294E-2</v>
      </c>
    </row>
    <row r="13911" spans="1:6" x14ac:dyDescent="0.25">
      <c r="A13911" t="s">
        <v>9355</v>
      </c>
      <c r="B13911">
        <v>-3.5034299999999998</v>
      </c>
      <c r="C13911">
        <v>5.4582800000000001E-2</v>
      </c>
      <c r="D13911">
        <v>0.80956600000000001</v>
      </c>
      <c r="E13911">
        <v>0.139788</v>
      </c>
      <c r="F13911">
        <v>1.05294E-2</v>
      </c>
    </row>
    <row r="13912" spans="1:6" x14ac:dyDescent="0.25">
      <c r="A13912" t="s">
        <v>1423</v>
      </c>
      <c r="B13912">
        <v>8.2460299999999997E-3</v>
      </c>
      <c r="C13912">
        <v>5.4626500000000001E-2</v>
      </c>
      <c r="D13912">
        <v>0.82372699999999999</v>
      </c>
      <c r="E13912">
        <v>0.14518400000000001</v>
      </c>
      <c r="F13912">
        <v>1.05294E-2</v>
      </c>
    </row>
    <row r="13913" spans="1:6" x14ac:dyDescent="0.25">
      <c r="B13913">
        <v>-6.5644700000000002E-3</v>
      </c>
      <c r="C13913">
        <v>5.4887999999999999E-2</v>
      </c>
      <c r="D13913">
        <v>0.82964899999999997</v>
      </c>
      <c r="E13913">
        <v>0.148256</v>
      </c>
      <c r="F13913">
        <v>1.05294E-2</v>
      </c>
    </row>
    <row r="13914" spans="1:6" x14ac:dyDescent="0.25">
      <c r="A13914" t="s">
        <v>9356</v>
      </c>
      <c r="B13914">
        <v>-3.69143</v>
      </c>
      <c r="C13914">
        <v>5.5002500000000003E-2</v>
      </c>
      <c r="D13914">
        <v>0.81177100000000002</v>
      </c>
      <c r="E13914">
        <v>0.141819</v>
      </c>
      <c r="F13914">
        <v>1.05294E-2</v>
      </c>
    </row>
    <row r="13915" spans="1:6" x14ac:dyDescent="0.25">
      <c r="A13915" t="s">
        <v>9357</v>
      </c>
      <c r="B13915">
        <v>1.8624100000000001E-2</v>
      </c>
      <c r="C13915">
        <v>5.5070599999999997E-2</v>
      </c>
      <c r="D13915">
        <v>0.81720199999999998</v>
      </c>
      <c r="E13915">
        <v>0.14404600000000001</v>
      </c>
      <c r="F13915">
        <v>1.05294E-2</v>
      </c>
    </row>
    <row r="13916" spans="1:6" x14ac:dyDescent="0.25">
      <c r="A13916" t="s">
        <v>4315</v>
      </c>
      <c r="B13916">
        <v>-0.34976099999999999</v>
      </c>
      <c r="C13916">
        <v>5.6634299999999999E-2</v>
      </c>
      <c r="D13916">
        <v>0.80044800000000005</v>
      </c>
      <c r="E13916">
        <v>0.14232800000000001</v>
      </c>
      <c r="F13916">
        <v>1.05294E-2</v>
      </c>
    </row>
    <row r="13917" spans="1:6" x14ac:dyDescent="0.25">
      <c r="A13917" t="s">
        <v>9358</v>
      </c>
      <c r="B13917">
        <v>-3.6612300000000002</v>
      </c>
      <c r="C13917">
        <v>5.71826E-2</v>
      </c>
      <c r="D13917">
        <v>0.81340999999999997</v>
      </c>
      <c r="E13917">
        <v>0.14885799999999999</v>
      </c>
      <c r="F13917">
        <v>1.05294E-2</v>
      </c>
    </row>
    <row r="13918" spans="1:6" x14ac:dyDescent="0.25">
      <c r="A13918" t="s">
        <v>9359</v>
      </c>
      <c r="B13918">
        <v>-3.8306100000000001</v>
      </c>
      <c r="C13918">
        <v>5.7371900000000003E-2</v>
      </c>
      <c r="D13918">
        <v>0.79378000000000004</v>
      </c>
      <c r="E13918">
        <v>0.14193900000000001</v>
      </c>
      <c r="F13918">
        <v>1.05294E-2</v>
      </c>
    </row>
    <row r="13919" spans="1:6" x14ac:dyDescent="0.25">
      <c r="A13919" t="s">
        <v>9360</v>
      </c>
      <c r="B13919">
        <v>-3.97322</v>
      </c>
      <c r="C13919">
        <v>5.7616000000000001E-2</v>
      </c>
      <c r="D13919">
        <v>0.78998999999999997</v>
      </c>
      <c r="E13919">
        <v>0.14122000000000001</v>
      </c>
      <c r="F13919">
        <v>1.05294E-2</v>
      </c>
    </row>
    <row r="13920" spans="1:6" x14ac:dyDescent="0.25">
      <c r="A13920" t="s">
        <v>9361</v>
      </c>
      <c r="B13920">
        <v>-4.8014899999999999E-2</v>
      </c>
      <c r="C13920">
        <v>5.7648499999999998E-2</v>
      </c>
      <c r="D13920">
        <v>0.81756799999999996</v>
      </c>
      <c r="E13920">
        <v>0.15189</v>
      </c>
      <c r="F13920">
        <v>1.05294E-2</v>
      </c>
    </row>
    <row r="13921" spans="1:6" x14ac:dyDescent="0.25">
      <c r="A13921" t="s">
        <v>9362</v>
      </c>
      <c r="B13921">
        <v>-3.2054900000000002</v>
      </c>
      <c r="C13921">
        <v>5.7782500000000001E-2</v>
      </c>
      <c r="D13921">
        <v>0.78412700000000002</v>
      </c>
      <c r="E13921">
        <v>0.13953299999999999</v>
      </c>
      <c r="F13921">
        <v>1.05294E-2</v>
      </c>
    </row>
    <row r="13922" spans="1:6" x14ac:dyDescent="0.25">
      <c r="A13922" t="s">
        <v>9363</v>
      </c>
      <c r="B13922">
        <v>-3.25129</v>
      </c>
      <c r="C13922">
        <v>5.7782600000000003E-2</v>
      </c>
      <c r="D13922">
        <v>0.80199799999999999</v>
      </c>
      <c r="E13922">
        <v>0.1462</v>
      </c>
      <c r="F13922">
        <v>1.05294E-2</v>
      </c>
    </row>
    <row r="13923" spans="1:6" x14ac:dyDescent="0.25">
      <c r="B13923">
        <v>-3.1790400000000003E-2</v>
      </c>
      <c r="C13923">
        <v>5.7970000000000001E-2</v>
      </c>
      <c r="D13923">
        <v>0.82051600000000002</v>
      </c>
      <c r="E13923">
        <v>0.15404699999999999</v>
      </c>
      <c r="F13923">
        <v>1.05294E-2</v>
      </c>
    </row>
    <row r="13924" spans="1:6" x14ac:dyDescent="0.25">
      <c r="A13924" t="s">
        <v>9364</v>
      </c>
      <c r="B13924">
        <v>-3.3556599999999999</v>
      </c>
      <c r="C13924">
        <v>5.8534599999999999E-2</v>
      </c>
      <c r="D13924">
        <v>0.78353300000000004</v>
      </c>
      <c r="E13924">
        <v>0.141373</v>
      </c>
      <c r="F13924">
        <v>1.05294E-2</v>
      </c>
    </row>
    <row r="13925" spans="1:6" x14ac:dyDescent="0.25">
      <c r="A13925" t="s">
        <v>9365</v>
      </c>
      <c r="B13925">
        <v>-3.6877</v>
      </c>
      <c r="C13925">
        <v>5.9084699999999997E-2</v>
      </c>
      <c r="D13925">
        <v>0.78894600000000004</v>
      </c>
      <c r="E13925">
        <v>0.14491499999999999</v>
      </c>
      <c r="F13925">
        <v>1.05294E-2</v>
      </c>
    </row>
    <row r="13926" spans="1:6" x14ac:dyDescent="0.25">
      <c r="A13926" t="s">
        <v>9366</v>
      </c>
      <c r="B13926">
        <v>-3.1296400000000002</v>
      </c>
      <c r="C13926">
        <v>5.9336800000000002E-2</v>
      </c>
      <c r="D13926">
        <v>0.77784299999999995</v>
      </c>
      <c r="E13926">
        <v>0.141454</v>
      </c>
      <c r="F13926">
        <v>1.05294E-2</v>
      </c>
    </row>
    <row r="13927" spans="1:6" x14ac:dyDescent="0.25">
      <c r="A13927" t="s">
        <v>9367</v>
      </c>
      <c r="B13927">
        <v>-3.8593099999999998</v>
      </c>
      <c r="C13927">
        <v>5.9774800000000003E-2</v>
      </c>
      <c r="D13927">
        <v>0.77986900000000003</v>
      </c>
      <c r="E13927">
        <v>0.14339499999999999</v>
      </c>
      <c r="F13927">
        <v>1.05294E-2</v>
      </c>
    </row>
    <row r="13928" spans="1:6" x14ac:dyDescent="0.25">
      <c r="A13928" t="s">
        <v>9368</v>
      </c>
      <c r="B13928">
        <v>-2.1430000000000001E-2</v>
      </c>
      <c r="C13928">
        <v>5.9874799999999999E-2</v>
      </c>
      <c r="D13928">
        <v>0.80844800000000006</v>
      </c>
      <c r="E13928">
        <v>0.15484899999999999</v>
      </c>
      <c r="F13928">
        <v>1.05294E-2</v>
      </c>
    </row>
    <row r="13929" spans="1:6" x14ac:dyDescent="0.25">
      <c r="B13929">
        <v>-0.105591</v>
      </c>
      <c r="C13929">
        <v>5.9987400000000003E-2</v>
      </c>
      <c r="D13929">
        <v>0.79039599999999999</v>
      </c>
      <c r="E13929">
        <v>0.14799599999999999</v>
      </c>
      <c r="F13929">
        <v>1.05294E-2</v>
      </c>
    </row>
    <row r="13930" spans="1:6" x14ac:dyDescent="0.25">
      <c r="B13930">
        <v>-4.65637E-3</v>
      </c>
      <c r="C13930">
        <v>6.0099300000000001E-2</v>
      </c>
      <c r="D13930">
        <v>0.80607700000000004</v>
      </c>
      <c r="E13930">
        <v>0.15454499999999999</v>
      </c>
      <c r="F13930">
        <v>1.05294E-2</v>
      </c>
    </row>
    <row r="13931" spans="1:6" x14ac:dyDescent="0.25">
      <c r="B13931">
        <v>-8.1178399999999998E-2</v>
      </c>
      <c r="C13931">
        <v>6.0297700000000003E-2</v>
      </c>
      <c r="D13931">
        <v>0.78304399999999996</v>
      </c>
      <c r="E13931">
        <v>0.14602799999999999</v>
      </c>
      <c r="F13931">
        <v>1.05294E-2</v>
      </c>
    </row>
    <row r="13932" spans="1:6" x14ac:dyDescent="0.25">
      <c r="A13932" t="s">
        <v>8023</v>
      </c>
      <c r="B13932">
        <v>-0.17763399999999999</v>
      </c>
      <c r="C13932">
        <v>6.0407700000000002E-2</v>
      </c>
      <c r="D13932">
        <v>0.78234999999999999</v>
      </c>
      <c r="E13932">
        <v>0.146065</v>
      </c>
      <c r="F13932">
        <v>1.05294E-2</v>
      </c>
    </row>
    <row r="13933" spans="1:6" x14ac:dyDescent="0.25">
      <c r="A13933" t="s">
        <v>9369</v>
      </c>
      <c r="B13933">
        <v>-4.1042199999999998</v>
      </c>
      <c r="C13933">
        <v>6.0505900000000001E-2</v>
      </c>
      <c r="D13933">
        <v>0.78558799999999995</v>
      </c>
      <c r="E13933">
        <v>0.14758099999999999</v>
      </c>
      <c r="F13933">
        <v>1.05294E-2</v>
      </c>
    </row>
    <row r="13934" spans="1:6" x14ac:dyDescent="0.25">
      <c r="A13934" t="s">
        <v>8700</v>
      </c>
      <c r="B13934">
        <v>5.9041099999999997E-3</v>
      </c>
      <c r="C13934">
        <v>6.1109499999999997E-2</v>
      </c>
      <c r="D13934">
        <v>0.81885699999999995</v>
      </c>
      <c r="E13934">
        <v>0.16292999999999999</v>
      </c>
      <c r="F13934">
        <v>1.05294E-2</v>
      </c>
    </row>
    <row r="13935" spans="1:6" x14ac:dyDescent="0.25">
      <c r="A13935" t="s">
        <v>9370</v>
      </c>
      <c r="B13935">
        <v>-3.40015</v>
      </c>
      <c r="C13935">
        <v>6.1210800000000003E-2</v>
      </c>
      <c r="D13935">
        <v>0.80766499999999997</v>
      </c>
      <c r="E13935">
        <v>0.15848300000000001</v>
      </c>
      <c r="F13935">
        <v>1.05294E-2</v>
      </c>
    </row>
    <row r="13936" spans="1:6" x14ac:dyDescent="0.25">
      <c r="A13936" t="s">
        <v>9371</v>
      </c>
      <c r="B13936">
        <v>-3.47051</v>
      </c>
      <c r="C13936">
        <v>6.1261299999999998E-2</v>
      </c>
      <c r="D13936">
        <v>0.76484799999999997</v>
      </c>
      <c r="E13936">
        <v>0.14177500000000001</v>
      </c>
      <c r="F13936">
        <v>1.05294E-2</v>
      </c>
    </row>
    <row r="13937" spans="1:6" x14ac:dyDescent="0.25">
      <c r="A13937" t="s">
        <v>9372</v>
      </c>
      <c r="B13937">
        <v>6.76225E-3</v>
      </c>
      <c r="C13937">
        <v>6.1288700000000002E-2</v>
      </c>
      <c r="D13937">
        <v>0.81700700000000004</v>
      </c>
      <c r="E13937">
        <v>0.16267999999999999</v>
      </c>
      <c r="F13937">
        <v>1.05294E-2</v>
      </c>
    </row>
    <row r="13938" spans="1:6" x14ac:dyDescent="0.25">
      <c r="B13938">
        <v>-2.7454200000000002</v>
      </c>
      <c r="C13938">
        <v>6.1519299999999999E-2</v>
      </c>
      <c r="D13938">
        <v>0.76615299999999997</v>
      </c>
      <c r="E13938">
        <v>0.14293800000000001</v>
      </c>
      <c r="F13938">
        <v>1.05294E-2</v>
      </c>
    </row>
    <row r="13939" spans="1:6" x14ac:dyDescent="0.25">
      <c r="A13939" t="s">
        <v>9373</v>
      </c>
      <c r="B13939">
        <v>-3.4385699999999999</v>
      </c>
      <c r="C13939">
        <v>6.2129900000000002E-2</v>
      </c>
      <c r="D13939">
        <v>0.78208999999999995</v>
      </c>
      <c r="E13939">
        <v>0.15071200000000001</v>
      </c>
      <c r="F13939">
        <v>1.05294E-2</v>
      </c>
    </row>
    <row r="13940" spans="1:6" x14ac:dyDescent="0.25">
      <c r="A13940" t="s">
        <v>9374</v>
      </c>
      <c r="B13940">
        <v>-3.2827700000000002</v>
      </c>
      <c r="C13940">
        <v>6.2247799999999999E-2</v>
      </c>
      <c r="D13940">
        <v>0.79153300000000004</v>
      </c>
      <c r="E13940">
        <v>0.154835</v>
      </c>
      <c r="F13940">
        <v>1.05294E-2</v>
      </c>
    </row>
    <row r="13941" spans="1:6" x14ac:dyDescent="0.25">
      <c r="A13941" t="s">
        <v>9375</v>
      </c>
      <c r="B13941">
        <v>-3.3600099999999999</v>
      </c>
      <c r="C13941">
        <v>6.22604E-2</v>
      </c>
      <c r="D13941">
        <v>0.80011299999999996</v>
      </c>
      <c r="E13941">
        <v>0.158413</v>
      </c>
      <c r="F13941">
        <v>1.05294E-2</v>
      </c>
    </row>
    <row r="13942" spans="1:6" x14ac:dyDescent="0.25">
      <c r="A13942" t="s">
        <v>9376</v>
      </c>
      <c r="B13942">
        <v>-2.9863</v>
      </c>
      <c r="C13942">
        <v>6.2353100000000002E-2</v>
      </c>
      <c r="D13942">
        <v>0.75456100000000004</v>
      </c>
      <c r="E13942">
        <v>0.14081099999999999</v>
      </c>
      <c r="F13942">
        <v>1.05294E-2</v>
      </c>
    </row>
    <row r="13943" spans="1:6" x14ac:dyDescent="0.25">
      <c r="A13943" t="s">
        <v>9377</v>
      </c>
      <c r="B13943">
        <v>-3.89194</v>
      </c>
      <c r="C13943">
        <v>6.2418700000000001E-2</v>
      </c>
      <c r="D13943">
        <v>0.750726</v>
      </c>
      <c r="E13943">
        <v>0.13957600000000001</v>
      </c>
      <c r="F13943">
        <v>1.05294E-2</v>
      </c>
    </row>
    <row r="13944" spans="1:6" x14ac:dyDescent="0.25">
      <c r="A13944" t="s">
        <v>9378</v>
      </c>
      <c r="B13944">
        <v>-3.5464099999999998</v>
      </c>
      <c r="C13944">
        <v>6.2537700000000002E-2</v>
      </c>
      <c r="D13944">
        <v>0.75758199999999998</v>
      </c>
      <c r="E13944">
        <v>0.142402</v>
      </c>
      <c r="F13944">
        <v>1.05294E-2</v>
      </c>
    </row>
    <row r="13945" spans="1:6" x14ac:dyDescent="0.25">
      <c r="A13945" t="s">
        <v>9379</v>
      </c>
      <c r="B13945">
        <v>-0.15684899999999999</v>
      </c>
      <c r="C13945">
        <v>6.2581700000000004E-2</v>
      </c>
      <c r="D13945">
        <v>0.77387899999999998</v>
      </c>
      <c r="E13945">
        <v>0.14872299999999999</v>
      </c>
      <c r="F13945">
        <v>1.05294E-2</v>
      </c>
    </row>
    <row r="13946" spans="1:6" x14ac:dyDescent="0.25">
      <c r="A13946" t="s">
        <v>9380</v>
      </c>
      <c r="B13946">
        <v>-3.0929000000000002</v>
      </c>
      <c r="C13946">
        <v>6.2991000000000005E-2</v>
      </c>
      <c r="D13946">
        <v>0.79577399999999998</v>
      </c>
      <c r="E13946">
        <v>0.158717</v>
      </c>
      <c r="F13946">
        <v>1.05294E-2</v>
      </c>
    </row>
    <row r="13947" spans="1:6" x14ac:dyDescent="0.25">
      <c r="A13947" t="s">
        <v>9381</v>
      </c>
      <c r="B13947">
        <v>-3.3747199999999999</v>
      </c>
      <c r="C13947">
        <v>6.3051599999999999E-2</v>
      </c>
      <c r="D13947">
        <v>0.763019</v>
      </c>
      <c r="E13947">
        <v>0.145787</v>
      </c>
      <c r="F13947">
        <v>1.05294E-2</v>
      </c>
    </row>
    <row r="13948" spans="1:6" x14ac:dyDescent="0.25">
      <c r="A13948" t="s">
        <v>3527</v>
      </c>
      <c r="B13948">
        <v>-3.3026300000000002</v>
      </c>
      <c r="C13948">
        <v>6.3222899999999999E-2</v>
      </c>
      <c r="D13948">
        <v>0.75454699999999997</v>
      </c>
      <c r="E13948">
        <v>0.14303399999999999</v>
      </c>
      <c r="F13948">
        <v>1.05294E-2</v>
      </c>
    </row>
    <row r="13949" spans="1:6" x14ac:dyDescent="0.25">
      <c r="A13949" t="s">
        <v>9382</v>
      </c>
      <c r="B13949">
        <v>-3.5770599999999999</v>
      </c>
      <c r="C13949">
        <v>6.3235399999999997E-2</v>
      </c>
      <c r="D13949">
        <v>0.77831099999999998</v>
      </c>
      <c r="E13949">
        <v>0.152256</v>
      </c>
      <c r="F13949">
        <v>1.05294E-2</v>
      </c>
    </row>
    <row r="13950" spans="1:6" x14ac:dyDescent="0.25">
      <c r="A13950" t="s">
        <v>9383</v>
      </c>
      <c r="B13950">
        <v>-3.3610600000000002</v>
      </c>
      <c r="C13950">
        <v>6.3657000000000005E-2</v>
      </c>
      <c r="D13950">
        <v>0.79537000000000002</v>
      </c>
      <c r="E13950">
        <v>0.160471</v>
      </c>
      <c r="F13950">
        <v>1.05294E-2</v>
      </c>
    </row>
    <row r="13951" spans="1:6" x14ac:dyDescent="0.25">
      <c r="A13951" t="s">
        <v>9384</v>
      </c>
      <c r="B13951">
        <v>-3.1308500000000001</v>
      </c>
      <c r="C13951">
        <v>6.3961199999999996E-2</v>
      </c>
      <c r="D13951">
        <v>0.76270000000000004</v>
      </c>
      <c r="E13951">
        <v>0.148058</v>
      </c>
      <c r="F13951">
        <v>1.05294E-2</v>
      </c>
    </row>
    <row r="13952" spans="1:6" x14ac:dyDescent="0.25">
      <c r="A13952" t="s">
        <v>9385</v>
      </c>
      <c r="B13952">
        <v>-2.8599800000000002</v>
      </c>
      <c r="C13952">
        <v>6.40289E-2</v>
      </c>
      <c r="D13952">
        <v>0.78302099999999997</v>
      </c>
      <c r="E13952">
        <v>0.15636700000000001</v>
      </c>
      <c r="F13952">
        <v>1.05294E-2</v>
      </c>
    </row>
    <row r="13953" spans="1:6" x14ac:dyDescent="0.25">
      <c r="A13953" t="s">
        <v>9386</v>
      </c>
      <c r="B13953">
        <v>-3.7743600000000002</v>
      </c>
      <c r="C13953">
        <v>6.4242499999999994E-2</v>
      </c>
      <c r="D13953">
        <v>0.73898600000000003</v>
      </c>
      <c r="E13953">
        <v>0.13985600000000001</v>
      </c>
      <c r="F13953">
        <v>1.05294E-2</v>
      </c>
    </row>
    <row r="13954" spans="1:6" x14ac:dyDescent="0.25">
      <c r="A13954" t="s">
        <v>9387</v>
      </c>
      <c r="B13954">
        <v>-2.8340299999999998</v>
      </c>
      <c r="C13954">
        <v>6.4334799999999998E-2</v>
      </c>
      <c r="D13954">
        <v>0.74216700000000002</v>
      </c>
      <c r="E13954">
        <v>0.14124999999999999</v>
      </c>
      <c r="F13954">
        <v>1.05294E-2</v>
      </c>
    </row>
    <row r="13955" spans="1:6" x14ac:dyDescent="0.25">
      <c r="A13955" t="s">
        <v>9388</v>
      </c>
      <c r="B13955">
        <v>-3.6729699999999998</v>
      </c>
      <c r="C13955">
        <v>6.4477300000000001E-2</v>
      </c>
      <c r="D13955">
        <v>0.79079999999999995</v>
      </c>
      <c r="E13955">
        <v>0.16089200000000001</v>
      </c>
      <c r="F13955">
        <v>1.05294E-2</v>
      </c>
    </row>
    <row r="13956" spans="1:6" x14ac:dyDescent="0.25">
      <c r="B13956">
        <v>-3.0778500000000002</v>
      </c>
      <c r="C13956">
        <v>6.4635499999999999E-2</v>
      </c>
      <c r="D13956">
        <v>0.74276200000000003</v>
      </c>
      <c r="E13956">
        <v>0.14221900000000001</v>
      </c>
      <c r="F13956">
        <v>1.05294E-2</v>
      </c>
    </row>
    <row r="13957" spans="1:6" x14ac:dyDescent="0.25">
      <c r="B13957">
        <v>-0.16148499999999999</v>
      </c>
      <c r="C13957">
        <v>6.47398E-2</v>
      </c>
      <c r="D13957">
        <v>0.78191100000000002</v>
      </c>
      <c r="E13957">
        <v>0.15789400000000001</v>
      </c>
      <c r="F13957">
        <v>1.05294E-2</v>
      </c>
    </row>
    <row r="13958" spans="1:6" x14ac:dyDescent="0.25">
      <c r="A13958" t="s">
        <v>9389</v>
      </c>
      <c r="B13958">
        <v>-3.0758000000000001</v>
      </c>
      <c r="C13958">
        <v>6.4803899999999998E-2</v>
      </c>
      <c r="D13958">
        <v>0.75349600000000005</v>
      </c>
      <c r="E13958">
        <v>0.146699</v>
      </c>
      <c r="F13958">
        <v>1.05294E-2</v>
      </c>
    </row>
    <row r="13959" spans="1:6" x14ac:dyDescent="0.25">
      <c r="B13959">
        <v>-3.3339799999999999</v>
      </c>
      <c r="C13959">
        <v>6.4887799999999995E-2</v>
      </c>
      <c r="D13959">
        <v>0.73523799999999995</v>
      </c>
      <c r="E13959">
        <v>0.140072</v>
      </c>
      <c r="F13959">
        <v>1.05294E-2</v>
      </c>
    </row>
    <row r="13960" spans="1:6" x14ac:dyDescent="0.25">
      <c r="A13960" t="s">
        <v>9390</v>
      </c>
      <c r="B13960">
        <v>-3.7405499999999998</v>
      </c>
      <c r="C13960">
        <v>6.5056100000000006E-2</v>
      </c>
      <c r="D13960">
        <v>0.73689899999999997</v>
      </c>
      <c r="E13960">
        <v>0.141093</v>
      </c>
      <c r="F13960">
        <v>1.05294E-2</v>
      </c>
    </row>
    <row r="13961" spans="1:6" x14ac:dyDescent="0.25">
      <c r="B13961">
        <v>-3.3614799999999998</v>
      </c>
      <c r="C13961">
        <v>6.5072699999999997E-2</v>
      </c>
      <c r="D13961">
        <v>0.73399499999999995</v>
      </c>
      <c r="E13961">
        <v>0.140069</v>
      </c>
      <c r="F13961">
        <v>1.05294E-2</v>
      </c>
    </row>
    <row r="13962" spans="1:6" x14ac:dyDescent="0.25">
      <c r="B13962">
        <v>-0.163635</v>
      </c>
      <c r="C13962">
        <v>6.51172E-2</v>
      </c>
      <c r="D13962">
        <v>0.74202100000000004</v>
      </c>
      <c r="E13962">
        <v>0.14314399999999999</v>
      </c>
      <c r="F13962">
        <v>1.05294E-2</v>
      </c>
    </row>
    <row r="13963" spans="1:6" x14ac:dyDescent="0.25">
      <c r="B13963">
        <v>-2.9543900000000001</v>
      </c>
      <c r="C13963">
        <v>6.5122100000000002E-2</v>
      </c>
      <c r="D13963">
        <v>0.77142500000000003</v>
      </c>
      <c r="E13963">
        <v>0.15462999999999999</v>
      </c>
      <c r="F13963">
        <v>1.05294E-2</v>
      </c>
    </row>
    <row r="13964" spans="1:6" x14ac:dyDescent="0.25">
      <c r="A13964" t="s">
        <v>9391</v>
      </c>
      <c r="B13964">
        <v>-3.69</v>
      </c>
      <c r="C13964">
        <v>6.52948E-2</v>
      </c>
      <c r="D13964">
        <v>0.75415900000000002</v>
      </c>
      <c r="E13964">
        <v>0.14822099999999999</v>
      </c>
      <c r="F13964">
        <v>1.05294E-2</v>
      </c>
    </row>
    <row r="13965" spans="1:6" x14ac:dyDescent="0.25">
      <c r="A13965" t="s">
        <v>9392</v>
      </c>
      <c r="B13965">
        <v>-2.75048</v>
      </c>
      <c r="C13965">
        <v>6.57002E-2</v>
      </c>
      <c r="D13965">
        <v>0.74495400000000001</v>
      </c>
      <c r="E13965">
        <v>0.14571300000000001</v>
      </c>
      <c r="F13965">
        <v>1.05294E-2</v>
      </c>
    </row>
    <row r="13966" spans="1:6" x14ac:dyDescent="0.25">
      <c r="A13966" t="s">
        <v>9393</v>
      </c>
      <c r="B13966">
        <v>-4.5217400000000003</v>
      </c>
      <c r="C13966">
        <v>6.5818399999999999E-2</v>
      </c>
      <c r="D13966">
        <v>0.753722</v>
      </c>
      <c r="E13966">
        <v>0.14940400000000001</v>
      </c>
      <c r="F13966">
        <v>1.05294E-2</v>
      </c>
    </row>
    <row r="13967" spans="1:6" x14ac:dyDescent="0.25">
      <c r="B13967">
        <v>-3.1602399999999999</v>
      </c>
      <c r="C13967">
        <v>6.5876599999999993E-2</v>
      </c>
      <c r="D13967">
        <v>0.77668599999999999</v>
      </c>
      <c r="E13967">
        <v>0.15887000000000001</v>
      </c>
      <c r="F13967">
        <v>1.05294E-2</v>
      </c>
    </row>
    <row r="13968" spans="1:6" x14ac:dyDescent="0.25">
      <c r="A13968" t="s">
        <v>9394</v>
      </c>
      <c r="B13968">
        <v>-3.8395199999999998</v>
      </c>
      <c r="C13968">
        <v>6.6059599999999996E-2</v>
      </c>
      <c r="D13968">
        <v>0.78600000000000003</v>
      </c>
      <c r="E13968">
        <v>0.16334899999999999</v>
      </c>
      <c r="F13968">
        <v>1.05294E-2</v>
      </c>
    </row>
    <row r="13969" spans="1:6" x14ac:dyDescent="0.25">
      <c r="A13969" t="s">
        <v>9395</v>
      </c>
      <c r="B13969">
        <v>-0.133322</v>
      </c>
      <c r="C13969">
        <v>6.6105399999999995E-2</v>
      </c>
      <c r="D13969">
        <v>0.78164699999999998</v>
      </c>
      <c r="E13969">
        <v>0.161607</v>
      </c>
      <c r="F13969">
        <v>1.05294E-2</v>
      </c>
    </row>
    <row r="13970" spans="1:6" x14ac:dyDescent="0.25">
      <c r="A13970" t="s">
        <v>9396</v>
      </c>
      <c r="B13970">
        <v>-2.5541999999999998</v>
      </c>
      <c r="C13970">
        <v>6.6180500000000003E-2</v>
      </c>
      <c r="D13970">
        <v>0.72721499999999994</v>
      </c>
      <c r="E13970">
        <v>0.14027100000000001</v>
      </c>
      <c r="F13970">
        <v>1.05294E-2</v>
      </c>
    </row>
    <row r="13971" spans="1:6" x14ac:dyDescent="0.25">
      <c r="A13971" t="s">
        <v>9397</v>
      </c>
      <c r="B13971">
        <v>-0.23206299999999999</v>
      </c>
      <c r="C13971">
        <v>6.6320400000000002E-2</v>
      </c>
      <c r="D13971">
        <v>0.72481300000000004</v>
      </c>
      <c r="E13971">
        <v>0.13972899999999999</v>
      </c>
      <c r="F13971">
        <v>1.05294E-2</v>
      </c>
    </row>
    <row r="13972" spans="1:6" x14ac:dyDescent="0.25">
      <c r="A13972" t="s">
        <v>9398</v>
      </c>
      <c r="B13972">
        <v>-3.2149200000000002</v>
      </c>
      <c r="C13972">
        <v>6.6372600000000004E-2</v>
      </c>
      <c r="D13972">
        <v>0.78677900000000001</v>
      </c>
      <c r="E13972">
        <v>0.164578</v>
      </c>
      <c r="F13972">
        <v>1.05294E-2</v>
      </c>
    </row>
    <row r="13973" spans="1:6" x14ac:dyDescent="0.25">
      <c r="B13973">
        <v>-0.21975600000000001</v>
      </c>
      <c r="C13973">
        <v>6.6382800000000006E-2</v>
      </c>
      <c r="D13973">
        <v>0.74886399999999997</v>
      </c>
      <c r="E13973">
        <v>0.148954</v>
      </c>
      <c r="F13973">
        <v>1.05294E-2</v>
      </c>
    </row>
    <row r="13974" spans="1:6" x14ac:dyDescent="0.25">
      <c r="A13974" t="s">
        <v>9399</v>
      </c>
      <c r="B13974">
        <v>-3.1421800000000002</v>
      </c>
      <c r="C13974">
        <v>6.6400899999999999E-2</v>
      </c>
      <c r="D13974">
        <v>0.78180300000000003</v>
      </c>
      <c r="E13974">
        <v>0.16250400000000001</v>
      </c>
      <c r="F13974">
        <v>1.05294E-2</v>
      </c>
    </row>
    <row r="13975" spans="1:6" x14ac:dyDescent="0.25">
      <c r="A13975" t="s">
        <v>9400</v>
      </c>
      <c r="B13975">
        <v>-2.5871</v>
      </c>
      <c r="C13975">
        <v>6.6561400000000007E-2</v>
      </c>
      <c r="D13975">
        <v>0.75317100000000003</v>
      </c>
      <c r="E13975">
        <v>0.15110899999999999</v>
      </c>
      <c r="F13975">
        <v>1.05294E-2</v>
      </c>
    </row>
    <row r="13976" spans="1:6" x14ac:dyDescent="0.25">
      <c r="B13976">
        <v>-3.0031400000000001</v>
      </c>
      <c r="C13976">
        <v>6.6746700000000006E-2</v>
      </c>
      <c r="D13976">
        <v>0.76081500000000002</v>
      </c>
      <c r="E13976">
        <v>0.154667</v>
      </c>
      <c r="F13976">
        <v>1.05294E-2</v>
      </c>
    </row>
    <row r="13977" spans="1:6" x14ac:dyDescent="0.25">
      <c r="A13977" t="s">
        <v>9401</v>
      </c>
      <c r="B13977">
        <v>-3.0668500000000001</v>
      </c>
      <c r="C13977">
        <v>6.6890400000000003E-2</v>
      </c>
      <c r="D13977">
        <v>0.73701499999999998</v>
      </c>
      <c r="E13977">
        <v>0.14565900000000001</v>
      </c>
      <c r="F13977">
        <v>1.05294E-2</v>
      </c>
    </row>
    <row r="13978" spans="1:6" x14ac:dyDescent="0.25">
      <c r="A13978" t="s">
        <v>9402</v>
      </c>
      <c r="B13978">
        <v>-3.4815800000000001</v>
      </c>
      <c r="C13978">
        <v>6.7049200000000003E-2</v>
      </c>
      <c r="D13978">
        <v>0.71953599999999995</v>
      </c>
      <c r="E13978">
        <v>0.13953599999999999</v>
      </c>
      <c r="F13978">
        <v>1.05294E-2</v>
      </c>
    </row>
    <row r="13979" spans="1:6" x14ac:dyDescent="0.25">
      <c r="A13979" t="s">
        <v>9403</v>
      </c>
      <c r="B13979">
        <v>-0.37579499999999999</v>
      </c>
      <c r="C13979">
        <v>6.7156400000000005E-2</v>
      </c>
      <c r="D13979">
        <v>0.74130600000000002</v>
      </c>
      <c r="E13979">
        <v>0.14797099999999999</v>
      </c>
      <c r="F13979">
        <v>1.05294E-2</v>
      </c>
    </row>
    <row r="13980" spans="1:6" x14ac:dyDescent="0.25">
      <c r="A13980" t="s">
        <v>9404</v>
      </c>
      <c r="B13980">
        <v>-2.75156</v>
      </c>
      <c r="C13980">
        <v>6.7175499999999999E-2</v>
      </c>
      <c r="D13980">
        <v>0.75115399999999999</v>
      </c>
      <c r="E13980">
        <v>0.151894</v>
      </c>
      <c r="F13980">
        <v>1.05294E-2</v>
      </c>
    </row>
    <row r="13981" spans="1:6" x14ac:dyDescent="0.25">
      <c r="A13981" t="s">
        <v>9405</v>
      </c>
      <c r="B13981">
        <v>-2.57904</v>
      </c>
      <c r="C13981">
        <v>6.7269899999999994E-2</v>
      </c>
      <c r="D13981">
        <v>0.73413399999999995</v>
      </c>
      <c r="E13981">
        <v>0.14549799999999999</v>
      </c>
      <c r="F13981">
        <v>1.05294E-2</v>
      </c>
    </row>
    <row r="13982" spans="1:6" x14ac:dyDescent="0.25">
      <c r="A13982" t="s">
        <v>9406</v>
      </c>
      <c r="B13982">
        <v>-3.7879399999999999</v>
      </c>
      <c r="C13982">
        <v>6.7479800000000006E-2</v>
      </c>
      <c r="D13982">
        <v>0.74262799999999995</v>
      </c>
      <c r="E13982">
        <v>0.14929899999999999</v>
      </c>
      <c r="F13982">
        <v>1.05294E-2</v>
      </c>
    </row>
    <row r="13983" spans="1:6" x14ac:dyDescent="0.25">
      <c r="A13983" t="s">
        <v>9407</v>
      </c>
      <c r="B13983">
        <v>-4.4705000000000004</v>
      </c>
      <c r="C13983">
        <v>6.75293E-2</v>
      </c>
      <c r="D13983">
        <v>0.72750199999999998</v>
      </c>
      <c r="E13983">
        <v>0.143623</v>
      </c>
      <c r="F13983">
        <v>1.05294E-2</v>
      </c>
    </row>
    <row r="13984" spans="1:6" x14ac:dyDescent="0.25">
      <c r="A13984" t="s">
        <v>9408</v>
      </c>
      <c r="B13984">
        <v>-3.5405500000000001</v>
      </c>
      <c r="C13984">
        <v>6.7719000000000001E-2</v>
      </c>
      <c r="D13984">
        <v>0.77324700000000002</v>
      </c>
      <c r="E13984">
        <v>0.162496</v>
      </c>
      <c r="F13984">
        <v>1.05294E-2</v>
      </c>
    </row>
    <row r="13985" spans="1:6" x14ac:dyDescent="0.25">
      <c r="A13985" t="s">
        <v>9409</v>
      </c>
      <c r="B13985">
        <v>-2.77705</v>
      </c>
      <c r="C13985">
        <v>6.7737400000000003E-2</v>
      </c>
      <c r="D13985">
        <v>0.73459300000000005</v>
      </c>
      <c r="E13985">
        <v>0.14682400000000001</v>
      </c>
      <c r="F13985">
        <v>1.05294E-2</v>
      </c>
    </row>
    <row r="13986" spans="1:6" x14ac:dyDescent="0.25">
      <c r="A13986" t="s">
        <v>9410</v>
      </c>
      <c r="B13986">
        <v>-3.0677099999999999</v>
      </c>
      <c r="C13986">
        <v>6.8042599999999995E-2</v>
      </c>
      <c r="D13986">
        <v>0.759996</v>
      </c>
      <c r="E13986">
        <v>0.15776699999999999</v>
      </c>
      <c r="F13986">
        <v>1.05294E-2</v>
      </c>
    </row>
    <row r="13987" spans="1:6" x14ac:dyDescent="0.25">
      <c r="A13987" t="s">
        <v>9411</v>
      </c>
      <c r="B13987">
        <v>-3.0526499999999999</v>
      </c>
      <c r="C13987">
        <v>6.8138900000000002E-2</v>
      </c>
      <c r="D13987">
        <v>0.75760700000000003</v>
      </c>
      <c r="E13987">
        <v>0.15703</v>
      </c>
      <c r="F13987">
        <v>1.05294E-2</v>
      </c>
    </row>
    <row r="13988" spans="1:6" x14ac:dyDescent="0.25">
      <c r="A13988" t="s">
        <v>9412</v>
      </c>
      <c r="B13988">
        <v>-3.4091999999999998</v>
      </c>
      <c r="C13988">
        <v>6.8146499999999999E-2</v>
      </c>
      <c r="D13988">
        <v>0.73812500000000003</v>
      </c>
      <c r="E13988">
        <v>0.14920800000000001</v>
      </c>
      <c r="F13988">
        <v>1.05294E-2</v>
      </c>
    </row>
    <row r="13989" spans="1:6" x14ac:dyDescent="0.25">
      <c r="B13989">
        <v>-2.6522899999999998</v>
      </c>
      <c r="C13989">
        <v>6.83888E-2</v>
      </c>
      <c r="D13989">
        <v>0.76632299999999998</v>
      </c>
      <c r="E13989">
        <v>0.161361</v>
      </c>
      <c r="F13989">
        <v>1.05294E-2</v>
      </c>
    </row>
    <row r="13990" spans="1:6" x14ac:dyDescent="0.25">
      <c r="A13990" t="s">
        <v>9413</v>
      </c>
      <c r="B13990">
        <v>-2.79312</v>
      </c>
      <c r="C13990">
        <v>6.8570599999999995E-2</v>
      </c>
      <c r="D13990">
        <v>0.73185299999999998</v>
      </c>
      <c r="E13990">
        <v>0.147815</v>
      </c>
      <c r="F13990">
        <v>1.05294E-2</v>
      </c>
    </row>
    <row r="13991" spans="1:6" x14ac:dyDescent="0.25">
      <c r="A13991" t="s">
        <v>9414</v>
      </c>
      <c r="B13991">
        <v>-3.0042599999999999</v>
      </c>
      <c r="C13991">
        <v>6.8661299999999995E-2</v>
      </c>
      <c r="D13991">
        <v>0.74996700000000005</v>
      </c>
      <c r="E13991">
        <v>0.155252</v>
      </c>
      <c r="F13991">
        <v>1.05294E-2</v>
      </c>
    </row>
    <row r="13992" spans="1:6" x14ac:dyDescent="0.25">
      <c r="A13992" t="s">
        <v>9415</v>
      </c>
      <c r="B13992">
        <v>-2.9499399999999998</v>
      </c>
      <c r="C13992">
        <v>6.8672800000000006E-2</v>
      </c>
      <c r="D13992">
        <v>0.76607099999999995</v>
      </c>
      <c r="E13992">
        <v>0.162023</v>
      </c>
      <c r="F13992">
        <v>1.05294E-2</v>
      </c>
    </row>
    <row r="13993" spans="1:6" x14ac:dyDescent="0.25">
      <c r="A13993" t="s">
        <v>9416</v>
      </c>
      <c r="B13993">
        <v>-2.70499</v>
      </c>
      <c r="C13993">
        <v>6.8854600000000002E-2</v>
      </c>
      <c r="D13993">
        <v>0.75602100000000005</v>
      </c>
      <c r="E13993">
        <v>0.15825800000000001</v>
      </c>
      <c r="F13993">
        <v>1.05294E-2</v>
      </c>
    </row>
    <row r="13994" spans="1:6" x14ac:dyDescent="0.25">
      <c r="B13994">
        <v>-2.51301</v>
      </c>
      <c r="C13994">
        <v>6.8881499999999998E-2</v>
      </c>
      <c r="D13994">
        <v>0.71745199999999998</v>
      </c>
      <c r="E13994">
        <v>0.14308399999999999</v>
      </c>
      <c r="F13994">
        <v>1.05294E-2</v>
      </c>
    </row>
    <row r="13995" spans="1:6" x14ac:dyDescent="0.25">
      <c r="B13995">
        <v>-0.27523799999999998</v>
      </c>
      <c r="C13995">
        <v>6.8929900000000002E-2</v>
      </c>
      <c r="D13995">
        <v>0.75829199999999997</v>
      </c>
      <c r="E13995">
        <v>0.15940799999999999</v>
      </c>
      <c r="F13995">
        <v>1.05294E-2</v>
      </c>
    </row>
    <row r="13996" spans="1:6" x14ac:dyDescent="0.25">
      <c r="A13996" t="s">
        <v>9417</v>
      </c>
      <c r="B13996">
        <v>-2.8973399999999998</v>
      </c>
      <c r="C13996">
        <v>6.9020899999999996E-2</v>
      </c>
      <c r="D13996">
        <v>0.72117299999999995</v>
      </c>
      <c r="E13996">
        <v>0.144814</v>
      </c>
      <c r="F13996">
        <v>1.05294E-2</v>
      </c>
    </row>
    <row r="13997" spans="1:6" x14ac:dyDescent="0.25">
      <c r="B13997">
        <v>-3.47966</v>
      </c>
      <c r="C13997">
        <v>6.91079E-2</v>
      </c>
      <c r="D13997">
        <v>0.77040799999999998</v>
      </c>
      <c r="E13997">
        <v>0.16508800000000001</v>
      </c>
      <c r="F13997">
        <v>1.05294E-2</v>
      </c>
    </row>
    <row r="13998" spans="1:6" x14ac:dyDescent="0.25">
      <c r="A13998" t="s">
        <v>9418</v>
      </c>
      <c r="B13998">
        <v>-3.5479699999999998</v>
      </c>
      <c r="C13998">
        <v>6.9181699999999999E-2</v>
      </c>
      <c r="D13998">
        <v>0.70953100000000002</v>
      </c>
      <c r="E13998">
        <v>0.140849</v>
      </c>
      <c r="F13998">
        <v>1.05294E-2</v>
      </c>
    </row>
    <row r="13999" spans="1:6" x14ac:dyDescent="0.25">
      <c r="A13999" t="s">
        <v>9419</v>
      </c>
      <c r="B13999">
        <v>-3.5289299999999999</v>
      </c>
      <c r="C13999">
        <v>6.9337200000000002E-2</v>
      </c>
      <c r="D13999">
        <v>0.75100900000000004</v>
      </c>
      <c r="E13999">
        <v>0.15743399999999999</v>
      </c>
      <c r="F13999">
        <v>1.05294E-2</v>
      </c>
    </row>
    <row r="14000" spans="1:6" x14ac:dyDescent="0.25">
      <c r="A14000" t="s">
        <v>9420</v>
      </c>
      <c r="B14000">
        <v>-0.23377300000000001</v>
      </c>
      <c r="C14000">
        <v>6.9824700000000003E-2</v>
      </c>
      <c r="D14000">
        <v>0.73627299999999996</v>
      </c>
      <c r="E14000">
        <v>0.15266099999999999</v>
      </c>
      <c r="F14000">
        <v>1.05294E-2</v>
      </c>
    </row>
    <row r="14001" spans="1:6" x14ac:dyDescent="0.25">
      <c r="A14001" t="s">
        <v>9421</v>
      </c>
      <c r="B14001">
        <v>-2.6804000000000001</v>
      </c>
      <c r="C14001">
        <v>6.9835900000000006E-2</v>
      </c>
      <c r="D14001">
        <v>0.75855499999999998</v>
      </c>
      <c r="E14001">
        <v>0.16192799999999999</v>
      </c>
      <c r="F14001">
        <v>1.05294E-2</v>
      </c>
    </row>
    <row r="14002" spans="1:6" x14ac:dyDescent="0.25">
      <c r="A14002" t="s">
        <v>9422</v>
      </c>
      <c r="B14002">
        <v>-3.9144899999999998</v>
      </c>
      <c r="C14002">
        <v>7.00765E-2</v>
      </c>
      <c r="D14002">
        <v>0.73208799999999996</v>
      </c>
      <c r="E14002">
        <v>0.151613</v>
      </c>
      <c r="F14002">
        <v>1.05294E-2</v>
      </c>
    </row>
    <row r="14003" spans="1:6" x14ac:dyDescent="0.25">
      <c r="B14003">
        <v>-2.8444799999999999</v>
      </c>
      <c r="C14003">
        <v>7.0203199999999993E-2</v>
      </c>
      <c r="D14003">
        <v>0.75566999999999995</v>
      </c>
      <c r="E14003">
        <v>0.16166800000000001</v>
      </c>
      <c r="F14003">
        <v>1.05294E-2</v>
      </c>
    </row>
    <row r="14004" spans="1:6" x14ac:dyDescent="0.25">
      <c r="A14004" t="s">
        <v>9423</v>
      </c>
      <c r="B14004">
        <v>-3.7536299999999998</v>
      </c>
      <c r="C14004">
        <v>7.0264900000000005E-2</v>
      </c>
      <c r="D14004">
        <v>0.74327399999999999</v>
      </c>
      <c r="E14004">
        <v>0.15662100000000001</v>
      </c>
      <c r="F14004">
        <v>1.05294E-2</v>
      </c>
    </row>
    <row r="14005" spans="1:6" x14ac:dyDescent="0.25">
      <c r="B14005">
        <v>-3.0659399999999999</v>
      </c>
      <c r="C14005">
        <v>7.0627400000000007E-2</v>
      </c>
      <c r="D14005">
        <v>0.71368200000000004</v>
      </c>
      <c r="E14005">
        <v>0.14576500000000001</v>
      </c>
      <c r="F14005">
        <v>1.05294E-2</v>
      </c>
    </row>
    <row r="14006" spans="1:6" x14ac:dyDescent="0.25">
      <c r="A14006" t="s">
        <v>994</v>
      </c>
      <c r="B14006">
        <v>-0.45067400000000002</v>
      </c>
      <c r="C14006">
        <v>7.0663699999999996E-2</v>
      </c>
      <c r="D14006">
        <v>0.72643000000000002</v>
      </c>
      <c r="E14006">
        <v>0.15080499999999999</v>
      </c>
      <c r="F14006">
        <v>1.05294E-2</v>
      </c>
    </row>
    <row r="14007" spans="1:6" x14ac:dyDescent="0.25">
      <c r="B14007">
        <v>-0.30208499999999999</v>
      </c>
      <c r="C14007">
        <v>7.0813799999999996E-2</v>
      </c>
      <c r="D14007">
        <v>0.71221999999999996</v>
      </c>
      <c r="E14007">
        <v>0.14564299999999999</v>
      </c>
      <c r="F14007">
        <v>1.05294E-2</v>
      </c>
    </row>
    <row r="14008" spans="1:6" x14ac:dyDescent="0.25">
      <c r="A14008" t="s">
        <v>9424</v>
      </c>
      <c r="B14008">
        <v>-2.7100300000000002</v>
      </c>
      <c r="C14008">
        <v>7.10118E-2</v>
      </c>
      <c r="D14008">
        <v>0.72953199999999996</v>
      </c>
      <c r="E14008">
        <v>0.152894</v>
      </c>
      <c r="F14008">
        <v>1.05294E-2</v>
      </c>
    </row>
    <row r="14009" spans="1:6" x14ac:dyDescent="0.25">
      <c r="A14009" t="s">
        <v>9425</v>
      </c>
      <c r="B14009">
        <v>-3.4107500000000002</v>
      </c>
      <c r="C14009">
        <v>7.10813E-2</v>
      </c>
      <c r="D14009">
        <v>0.69870600000000005</v>
      </c>
      <c r="E14009">
        <v>0.14119399999999999</v>
      </c>
      <c r="F14009">
        <v>1.05294E-2</v>
      </c>
    </row>
    <row r="14010" spans="1:6" x14ac:dyDescent="0.25">
      <c r="A14010" t="s">
        <v>9426</v>
      </c>
      <c r="B14010">
        <v>-3.0545800000000001</v>
      </c>
      <c r="C14010">
        <v>7.1282999999999999E-2</v>
      </c>
      <c r="D14010">
        <v>0.71659700000000004</v>
      </c>
      <c r="E14010">
        <v>0.14843300000000001</v>
      </c>
      <c r="F14010">
        <v>1.05294E-2</v>
      </c>
    </row>
    <row r="14011" spans="1:6" x14ac:dyDescent="0.25">
      <c r="A14011" t="s">
        <v>9427</v>
      </c>
      <c r="B14011">
        <v>-3.69726</v>
      </c>
      <c r="C14011">
        <v>7.1330500000000005E-2</v>
      </c>
      <c r="D14011">
        <v>0.70487100000000003</v>
      </c>
      <c r="E14011">
        <v>0.14405599999999999</v>
      </c>
      <c r="F14011">
        <v>1.05294E-2</v>
      </c>
    </row>
    <row r="14012" spans="1:6" x14ac:dyDescent="0.25">
      <c r="B14012">
        <v>-0.26305800000000001</v>
      </c>
      <c r="C14012">
        <v>7.1883600000000006E-2</v>
      </c>
      <c r="D14012">
        <v>0.71721800000000002</v>
      </c>
      <c r="E14012">
        <v>0.15010299999999999</v>
      </c>
      <c r="F14012">
        <v>1.05294E-2</v>
      </c>
    </row>
    <row r="14013" spans="1:6" x14ac:dyDescent="0.25">
      <c r="A14013" t="s">
        <v>9428</v>
      </c>
      <c r="B14013">
        <v>-3.1798099999999998</v>
      </c>
      <c r="C14013">
        <v>7.1948100000000001E-2</v>
      </c>
      <c r="D14013">
        <v>0.74830200000000002</v>
      </c>
      <c r="E14013">
        <v>0.16308300000000001</v>
      </c>
      <c r="F14013">
        <v>1.05294E-2</v>
      </c>
    </row>
    <row r="14014" spans="1:6" x14ac:dyDescent="0.25">
      <c r="B14014">
        <v>-0.23996400000000001</v>
      </c>
      <c r="C14014">
        <v>7.2214799999999996E-2</v>
      </c>
      <c r="D14014">
        <v>0.73850199999999999</v>
      </c>
      <c r="E14014">
        <v>0.15958900000000001</v>
      </c>
      <c r="F14014">
        <v>1.05294E-2</v>
      </c>
    </row>
    <row r="14015" spans="1:6" x14ac:dyDescent="0.25">
      <c r="A14015" t="s">
        <v>9429</v>
      </c>
      <c r="B14015">
        <v>-3.7709899999999998</v>
      </c>
      <c r="C14015">
        <v>7.2300500000000004E-2</v>
      </c>
      <c r="D14015">
        <v>0.72834200000000004</v>
      </c>
      <c r="E14015">
        <v>0.155581</v>
      </c>
      <c r="F14015">
        <v>1.05294E-2</v>
      </c>
    </row>
    <row r="14016" spans="1:6" x14ac:dyDescent="0.25">
      <c r="B14016">
        <v>-3.3635799999999998</v>
      </c>
      <c r="C14016">
        <v>7.2347099999999998E-2</v>
      </c>
      <c r="D14016">
        <v>0.73983100000000002</v>
      </c>
      <c r="E14016">
        <v>0.16048699999999999</v>
      </c>
      <c r="F14016">
        <v>1.05294E-2</v>
      </c>
    </row>
    <row r="14017" spans="1:6" x14ac:dyDescent="0.25">
      <c r="A14017" t="s">
        <v>9430</v>
      </c>
      <c r="B14017">
        <v>-3.0661399999999999</v>
      </c>
      <c r="C14017">
        <v>7.2350999999999999E-2</v>
      </c>
      <c r="D14017">
        <v>0.733456</v>
      </c>
      <c r="E14017">
        <v>0.15781800000000001</v>
      </c>
      <c r="F14017">
        <v>1.05294E-2</v>
      </c>
    </row>
    <row r="14018" spans="1:6" x14ac:dyDescent="0.25">
      <c r="A14018" t="s">
        <v>9431</v>
      </c>
      <c r="B14018">
        <v>-3.0576300000000001</v>
      </c>
      <c r="C14018">
        <v>7.2357599999999994E-2</v>
      </c>
      <c r="D14018">
        <v>0.72277499999999995</v>
      </c>
      <c r="E14018">
        <v>0.15345600000000001</v>
      </c>
      <c r="F14018">
        <v>1.05294E-2</v>
      </c>
    </row>
    <row r="14019" spans="1:6" x14ac:dyDescent="0.25">
      <c r="A14019" t="s">
        <v>9432</v>
      </c>
      <c r="B14019">
        <v>-3.5583900000000002</v>
      </c>
      <c r="C14019">
        <v>7.2362300000000004E-2</v>
      </c>
      <c r="D14019">
        <v>0.73073500000000002</v>
      </c>
      <c r="E14019">
        <v>0.156718</v>
      </c>
      <c r="F14019">
        <v>1.05294E-2</v>
      </c>
    </row>
    <row r="14020" spans="1:6" x14ac:dyDescent="0.25">
      <c r="A14020" t="s">
        <v>9433</v>
      </c>
      <c r="B14020">
        <v>-3.0030899999999998</v>
      </c>
      <c r="C14020">
        <v>7.2581499999999993E-2</v>
      </c>
      <c r="D14020">
        <v>0.74639500000000003</v>
      </c>
      <c r="E14020">
        <v>0.163905</v>
      </c>
      <c r="F14020">
        <v>1.05294E-2</v>
      </c>
    </row>
    <row r="14021" spans="1:6" x14ac:dyDescent="0.25">
      <c r="A14021" t="s">
        <v>9434</v>
      </c>
      <c r="B14021">
        <v>-3.7412700000000001</v>
      </c>
      <c r="C14021">
        <v>7.2669899999999996E-2</v>
      </c>
      <c r="D14021">
        <v>0.72179199999999999</v>
      </c>
      <c r="E14021">
        <v>0.15381500000000001</v>
      </c>
      <c r="F14021">
        <v>1.05294E-2</v>
      </c>
    </row>
    <row r="14022" spans="1:6" x14ac:dyDescent="0.25">
      <c r="A14022" t="s">
        <v>9435</v>
      </c>
      <c r="B14022">
        <v>-3.52101</v>
      </c>
      <c r="C14022">
        <v>7.2758699999999996E-2</v>
      </c>
      <c r="D14022">
        <v>0.69792699999999996</v>
      </c>
      <c r="E14022">
        <v>0.14468400000000001</v>
      </c>
      <c r="F14022">
        <v>1.05294E-2</v>
      </c>
    </row>
    <row r="14023" spans="1:6" x14ac:dyDescent="0.25">
      <c r="B14023">
        <v>-2.6020699999999999</v>
      </c>
      <c r="C14023">
        <v>7.3216100000000006E-2</v>
      </c>
      <c r="D14023">
        <v>0.691612</v>
      </c>
      <c r="E14023">
        <v>0.14333199999999999</v>
      </c>
      <c r="F14023">
        <v>1.05294E-2</v>
      </c>
    </row>
    <row r="14024" spans="1:6" x14ac:dyDescent="0.25">
      <c r="A14024" t="s">
        <v>9436</v>
      </c>
      <c r="B14024">
        <v>-0.28145700000000001</v>
      </c>
      <c r="C14024">
        <v>7.3352600000000004E-2</v>
      </c>
      <c r="D14024">
        <v>0.72425399999999995</v>
      </c>
      <c r="E14024">
        <v>0.15647900000000001</v>
      </c>
      <c r="F14024">
        <v>1.05294E-2</v>
      </c>
    </row>
    <row r="14025" spans="1:6" x14ac:dyDescent="0.25">
      <c r="A14025" t="s">
        <v>5287</v>
      </c>
      <c r="B14025">
        <v>-0.27926200000000001</v>
      </c>
      <c r="C14025">
        <v>7.3426500000000006E-2</v>
      </c>
      <c r="D14025">
        <v>0.70930700000000002</v>
      </c>
      <c r="E14025">
        <v>0.150621</v>
      </c>
      <c r="F14025">
        <v>1.05294E-2</v>
      </c>
    </row>
    <row r="14026" spans="1:6" x14ac:dyDescent="0.25">
      <c r="A14026" t="s">
        <v>9437</v>
      </c>
      <c r="B14026">
        <v>-3.1865600000000001</v>
      </c>
      <c r="C14026">
        <v>7.3464600000000005E-2</v>
      </c>
      <c r="D14026">
        <v>0.73089000000000004</v>
      </c>
      <c r="E14026">
        <v>0.159521</v>
      </c>
      <c r="F14026">
        <v>1.05294E-2</v>
      </c>
    </row>
    <row r="14027" spans="1:6" x14ac:dyDescent="0.25">
      <c r="B14027">
        <v>-2.5509200000000001</v>
      </c>
      <c r="C14027">
        <v>7.3624899999999993E-2</v>
      </c>
      <c r="D14027">
        <v>0.69721999999999995</v>
      </c>
      <c r="E14027">
        <v>0.146372</v>
      </c>
      <c r="F14027">
        <v>1.05294E-2</v>
      </c>
    </row>
    <row r="14028" spans="1:6" x14ac:dyDescent="0.25">
      <c r="A14028" t="s">
        <v>9438</v>
      </c>
      <c r="B14028">
        <v>-3.0394100000000002</v>
      </c>
      <c r="C14028">
        <v>7.3673699999999995E-2</v>
      </c>
      <c r="D14028">
        <v>0.69906699999999999</v>
      </c>
      <c r="E14028">
        <v>0.14719299999999999</v>
      </c>
      <c r="F14028">
        <v>1.05294E-2</v>
      </c>
    </row>
    <row r="14029" spans="1:6" x14ac:dyDescent="0.25">
      <c r="A14029" t="s">
        <v>9439</v>
      </c>
      <c r="B14029">
        <v>-3.59613</v>
      </c>
      <c r="C14029">
        <v>7.37786E-2</v>
      </c>
      <c r="D14029">
        <v>0.71107500000000001</v>
      </c>
      <c r="E14029">
        <v>0.15214900000000001</v>
      </c>
      <c r="F14029">
        <v>1.05294E-2</v>
      </c>
    </row>
    <row r="14030" spans="1:6" x14ac:dyDescent="0.25">
      <c r="A14030" t="s">
        <v>9440</v>
      </c>
      <c r="B14030">
        <v>-2.5465200000000001</v>
      </c>
      <c r="C14030">
        <v>7.4127399999999996E-2</v>
      </c>
      <c r="D14030">
        <v>0.71471600000000002</v>
      </c>
      <c r="E14030">
        <v>0.154443</v>
      </c>
      <c r="F14030">
        <v>1.05294E-2</v>
      </c>
    </row>
    <row r="14031" spans="1:6" x14ac:dyDescent="0.25">
      <c r="B14031">
        <v>-0.28116400000000003</v>
      </c>
      <c r="C14031">
        <v>7.4163400000000004E-2</v>
      </c>
      <c r="D14031">
        <v>0.69523900000000005</v>
      </c>
      <c r="E14031">
        <v>0.14682700000000001</v>
      </c>
      <c r="F14031">
        <v>1.05294E-2</v>
      </c>
    </row>
    <row r="14032" spans="1:6" x14ac:dyDescent="0.25">
      <c r="B14032">
        <v>-2.6102599999999998</v>
      </c>
      <c r="C14032">
        <v>7.4215600000000007E-2</v>
      </c>
      <c r="D14032">
        <v>0.68398199999999998</v>
      </c>
      <c r="E14032">
        <v>0.142682</v>
      </c>
      <c r="F14032">
        <v>1.05294E-2</v>
      </c>
    </row>
    <row r="14033" spans="1:6" x14ac:dyDescent="0.25">
      <c r="A14033" t="s">
        <v>9441</v>
      </c>
      <c r="B14033">
        <v>-3.2965200000000001</v>
      </c>
      <c r="C14033">
        <v>7.4289599999999997E-2</v>
      </c>
      <c r="D14033">
        <v>0.72653000000000001</v>
      </c>
      <c r="E14033">
        <v>0.15972800000000001</v>
      </c>
      <c r="F14033">
        <v>1.05294E-2</v>
      </c>
    </row>
    <row r="14034" spans="1:6" x14ac:dyDescent="0.25">
      <c r="A14034" t="s">
        <v>9442</v>
      </c>
      <c r="B14034">
        <v>-3.37818</v>
      </c>
      <c r="C14034">
        <v>7.4331099999999997E-2</v>
      </c>
      <c r="D14034">
        <v>0.72547499999999998</v>
      </c>
      <c r="E14034">
        <v>0.159386</v>
      </c>
      <c r="F14034">
        <v>1.05294E-2</v>
      </c>
    </row>
    <row r="14035" spans="1:6" x14ac:dyDescent="0.25">
      <c r="A14035" t="s">
        <v>9443</v>
      </c>
      <c r="B14035">
        <v>-3.5609299999999999</v>
      </c>
      <c r="C14035">
        <v>7.4375499999999997E-2</v>
      </c>
      <c r="D14035">
        <v>0.72731699999999999</v>
      </c>
      <c r="E14035">
        <v>0.160273</v>
      </c>
      <c r="F14035">
        <v>1.05294E-2</v>
      </c>
    </row>
    <row r="14036" spans="1:6" x14ac:dyDescent="0.25">
      <c r="A14036" t="s">
        <v>9444</v>
      </c>
      <c r="B14036">
        <v>-2.7049699999999999</v>
      </c>
      <c r="C14036">
        <v>7.4551300000000001E-2</v>
      </c>
      <c r="D14036">
        <v>0.71606499999999995</v>
      </c>
      <c r="E14036">
        <v>0.15600600000000001</v>
      </c>
      <c r="F14036">
        <v>1.05294E-2</v>
      </c>
    </row>
    <row r="14037" spans="1:6" x14ac:dyDescent="0.25">
      <c r="A14037" t="s">
        <v>9445</v>
      </c>
      <c r="B14037">
        <v>-3.6545299999999998</v>
      </c>
      <c r="C14037">
        <v>7.4580400000000005E-2</v>
      </c>
      <c r="D14037">
        <v>0.69876099999999997</v>
      </c>
      <c r="E14037">
        <v>0.14913599999999999</v>
      </c>
      <c r="F14037">
        <v>1.05294E-2</v>
      </c>
    </row>
    <row r="14038" spans="1:6" x14ac:dyDescent="0.25">
      <c r="A14038" t="s">
        <v>9446</v>
      </c>
      <c r="B14038">
        <v>-2.6632500000000001</v>
      </c>
      <c r="C14038">
        <v>7.4786000000000005E-2</v>
      </c>
      <c r="D14038">
        <v>0.68401999999999996</v>
      </c>
      <c r="E14038">
        <v>0.14394000000000001</v>
      </c>
      <c r="F14038">
        <v>1.05294E-2</v>
      </c>
    </row>
    <row r="14039" spans="1:6" x14ac:dyDescent="0.25">
      <c r="A14039" t="s">
        <v>9447</v>
      </c>
      <c r="B14039">
        <v>-3.5453399999999999</v>
      </c>
      <c r="C14039">
        <v>7.4845900000000007E-2</v>
      </c>
      <c r="D14039">
        <v>0.68067100000000003</v>
      </c>
      <c r="E14039">
        <v>0.142817</v>
      </c>
      <c r="F14039">
        <v>1.05294E-2</v>
      </c>
    </row>
    <row r="14040" spans="1:6" x14ac:dyDescent="0.25">
      <c r="B14040">
        <v>-2.4837099999999999</v>
      </c>
      <c r="C14040">
        <v>7.4885999999999994E-2</v>
      </c>
      <c r="D14040">
        <v>0.68899100000000002</v>
      </c>
      <c r="E14040">
        <v>0.14604600000000001</v>
      </c>
      <c r="F14040">
        <v>1.05294E-2</v>
      </c>
    </row>
    <row r="14041" spans="1:6" x14ac:dyDescent="0.25">
      <c r="A14041" t="s">
        <v>9448</v>
      </c>
      <c r="B14041">
        <v>-2.2567200000000001</v>
      </c>
      <c r="C14041">
        <v>7.5566300000000003E-2</v>
      </c>
      <c r="D14041">
        <v>0.70217300000000005</v>
      </c>
      <c r="E14041">
        <v>0.152749</v>
      </c>
      <c r="F14041">
        <v>1.05294E-2</v>
      </c>
    </row>
    <row r="14042" spans="1:6" x14ac:dyDescent="0.25">
      <c r="A14042" t="s">
        <v>4420</v>
      </c>
      <c r="B14042">
        <v>-3.24587</v>
      </c>
      <c r="C14042">
        <v>7.56019E-2</v>
      </c>
      <c r="D14042">
        <v>0.69595300000000004</v>
      </c>
      <c r="E14042">
        <v>0.15035399999999999</v>
      </c>
      <c r="F14042">
        <v>1.05294E-2</v>
      </c>
    </row>
    <row r="14043" spans="1:6" x14ac:dyDescent="0.25">
      <c r="A14043" t="s">
        <v>9449</v>
      </c>
      <c r="B14043">
        <v>-3.1044399999999999</v>
      </c>
      <c r="C14043">
        <v>7.5651099999999999E-2</v>
      </c>
      <c r="D14043">
        <v>0.72287999999999997</v>
      </c>
      <c r="E14043">
        <v>0.161526</v>
      </c>
      <c r="F14043">
        <v>1.05294E-2</v>
      </c>
    </row>
    <row r="14044" spans="1:6" x14ac:dyDescent="0.25">
      <c r="A14044" t="s">
        <v>9450</v>
      </c>
      <c r="B14044">
        <v>-3.1407699999999998</v>
      </c>
      <c r="C14044">
        <v>7.5743000000000005E-2</v>
      </c>
      <c r="D14044">
        <v>0.72307600000000005</v>
      </c>
      <c r="E14044">
        <v>0.16183600000000001</v>
      </c>
      <c r="F14044">
        <v>1.05294E-2</v>
      </c>
    </row>
    <row r="14045" spans="1:6" x14ac:dyDescent="0.25">
      <c r="A14045" t="s">
        <v>9451</v>
      </c>
      <c r="B14045">
        <v>-2.4435099999999998</v>
      </c>
      <c r="C14045">
        <v>7.5938500000000006E-2</v>
      </c>
      <c r="D14045">
        <v>0.72236299999999998</v>
      </c>
      <c r="E14045">
        <v>0.16200899999999999</v>
      </c>
      <c r="F14045">
        <v>1.05294E-2</v>
      </c>
    </row>
    <row r="14046" spans="1:6" x14ac:dyDescent="0.25">
      <c r="A14046" t="s">
        <v>9452</v>
      </c>
      <c r="B14046">
        <v>-2.5912199999999999</v>
      </c>
      <c r="C14046">
        <v>7.6006299999999999E-2</v>
      </c>
      <c r="D14046">
        <v>0.69886999999999999</v>
      </c>
      <c r="E14046">
        <v>0.15243599999999999</v>
      </c>
      <c r="F14046">
        <v>1.05294E-2</v>
      </c>
    </row>
    <row r="14047" spans="1:6" x14ac:dyDescent="0.25">
      <c r="B14047">
        <v>-3.5872299999999999</v>
      </c>
      <c r="C14047">
        <v>7.6144500000000004E-2</v>
      </c>
      <c r="D14047">
        <v>0.68988300000000002</v>
      </c>
      <c r="E14047">
        <v>0.14918999999999999</v>
      </c>
      <c r="F14047">
        <v>1.05294E-2</v>
      </c>
    </row>
    <row r="14048" spans="1:6" x14ac:dyDescent="0.25">
      <c r="A14048" t="s">
        <v>9453</v>
      </c>
      <c r="B14048">
        <v>-2.7221899999999999</v>
      </c>
      <c r="C14048">
        <v>7.6209799999999994E-2</v>
      </c>
      <c r="D14048">
        <v>0.71521199999999996</v>
      </c>
      <c r="E14048">
        <v>0.15962899999999999</v>
      </c>
      <c r="F14048">
        <v>1.05294E-2</v>
      </c>
    </row>
    <row r="14049" spans="1:6" x14ac:dyDescent="0.25">
      <c r="A14049" t="s">
        <v>9454</v>
      </c>
      <c r="B14049">
        <v>-3.7481300000000002</v>
      </c>
      <c r="C14049">
        <v>7.6353500000000005E-2</v>
      </c>
      <c r="D14049">
        <v>0.72505500000000001</v>
      </c>
      <c r="E14049">
        <v>0.16419300000000001</v>
      </c>
      <c r="F14049">
        <v>1.05294E-2</v>
      </c>
    </row>
    <row r="14050" spans="1:6" x14ac:dyDescent="0.25">
      <c r="A14050" t="s">
        <v>9455</v>
      </c>
      <c r="B14050">
        <v>-2.56054</v>
      </c>
      <c r="C14050">
        <v>7.6596200000000003E-2</v>
      </c>
      <c r="D14050">
        <v>0.66523399999999999</v>
      </c>
      <c r="E14050">
        <v>0.140819</v>
      </c>
      <c r="F14050">
        <v>1.05294E-2</v>
      </c>
    </row>
    <row r="14051" spans="1:6" x14ac:dyDescent="0.25">
      <c r="A14051" t="s">
        <v>9456</v>
      </c>
      <c r="B14051">
        <v>-3.7429100000000002</v>
      </c>
      <c r="C14051">
        <v>7.6638100000000001E-2</v>
      </c>
      <c r="D14051">
        <v>0.69242499999999996</v>
      </c>
      <c r="E14051">
        <v>0.15129799999999999</v>
      </c>
      <c r="F14051">
        <v>1.05294E-2</v>
      </c>
    </row>
    <row r="14052" spans="1:6" x14ac:dyDescent="0.25">
      <c r="B14052">
        <v>-2.9550100000000001</v>
      </c>
      <c r="C14052">
        <v>7.6676599999999998E-2</v>
      </c>
      <c r="D14052">
        <v>0.70320199999999999</v>
      </c>
      <c r="E14052">
        <v>0.15573799999999999</v>
      </c>
      <c r="F14052">
        <v>1.05294E-2</v>
      </c>
    </row>
    <row r="14053" spans="1:6" x14ac:dyDescent="0.25">
      <c r="A14053" t="s">
        <v>9457</v>
      </c>
      <c r="B14053">
        <v>-2.6577099999999998</v>
      </c>
      <c r="C14053">
        <v>7.6705499999999996E-2</v>
      </c>
      <c r="D14053">
        <v>0.70827700000000005</v>
      </c>
      <c r="E14053">
        <v>0.15790299999999999</v>
      </c>
      <c r="F14053">
        <v>1.05294E-2</v>
      </c>
    </row>
    <row r="14054" spans="1:6" x14ac:dyDescent="0.25">
      <c r="B14054">
        <v>-2.3576999999999999</v>
      </c>
      <c r="C14054">
        <v>7.6831200000000002E-2</v>
      </c>
      <c r="D14054">
        <v>0.71496099999999996</v>
      </c>
      <c r="E14054">
        <v>0.16101599999999999</v>
      </c>
      <c r="F14054">
        <v>1.05294E-2</v>
      </c>
    </row>
    <row r="14055" spans="1:6" x14ac:dyDescent="0.25">
      <c r="A14055" t="s">
        <v>9458</v>
      </c>
      <c r="B14055">
        <v>-2.8029099999999998</v>
      </c>
      <c r="C14055">
        <v>7.6866699999999996E-2</v>
      </c>
      <c r="D14055">
        <v>0.71229900000000002</v>
      </c>
      <c r="E14055">
        <v>0.159972</v>
      </c>
      <c r="F14055">
        <v>1.05294E-2</v>
      </c>
    </row>
    <row r="14056" spans="1:6" x14ac:dyDescent="0.25">
      <c r="A14056" t="s">
        <v>9459</v>
      </c>
      <c r="B14056">
        <v>-0.35765200000000003</v>
      </c>
      <c r="C14056">
        <v>7.6894400000000002E-2</v>
      </c>
      <c r="D14056">
        <v>0.69091800000000003</v>
      </c>
      <c r="E14056">
        <v>0.15127599999999999</v>
      </c>
      <c r="F14056">
        <v>1.05294E-2</v>
      </c>
    </row>
    <row r="14057" spans="1:6" x14ac:dyDescent="0.25">
      <c r="A14057" t="s">
        <v>9460</v>
      </c>
      <c r="B14057">
        <v>-2.9165299999999998</v>
      </c>
      <c r="C14057">
        <v>7.7149099999999998E-2</v>
      </c>
      <c r="D14057">
        <v>0.68178499999999997</v>
      </c>
      <c r="E14057">
        <v>0.14825199999999999</v>
      </c>
      <c r="F14057">
        <v>1.05294E-2</v>
      </c>
    </row>
    <row r="14058" spans="1:6" x14ac:dyDescent="0.25">
      <c r="B14058">
        <v>-2.8700999999999999</v>
      </c>
      <c r="C14058">
        <v>7.7213400000000001E-2</v>
      </c>
      <c r="D14058">
        <v>0.70114200000000004</v>
      </c>
      <c r="E14058">
        <v>0.156136</v>
      </c>
      <c r="F14058">
        <v>1.05294E-2</v>
      </c>
    </row>
    <row r="14059" spans="1:6" x14ac:dyDescent="0.25">
      <c r="B14059">
        <v>-2.7373500000000002</v>
      </c>
      <c r="C14059">
        <v>7.7337500000000003E-2</v>
      </c>
      <c r="D14059">
        <v>0.66761199999999998</v>
      </c>
      <c r="E14059">
        <v>0.14325099999999999</v>
      </c>
      <c r="F14059">
        <v>1.05294E-2</v>
      </c>
    </row>
    <row r="14060" spans="1:6" x14ac:dyDescent="0.25">
      <c r="B14060">
        <v>-2.1770200000000002</v>
      </c>
      <c r="C14060">
        <v>7.7706600000000001E-2</v>
      </c>
      <c r="D14060">
        <v>0.66790899999999997</v>
      </c>
      <c r="E14060">
        <v>0.14413899999999999</v>
      </c>
      <c r="F14060">
        <v>1.05294E-2</v>
      </c>
    </row>
    <row r="14061" spans="1:6" x14ac:dyDescent="0.25">
      <c r="B14061">
        <v>-3.1289899999999999</v>
      </c>
      <c r="C14061">
        <v>7.7749600000000002E-2</v>
      </c>
      <c r="D14061">
        <v>0.71939399999999998</v>
      </c>
      <c r="E14061">
        <v>0.165157</v>
      </c>
      <c r="F14061">
        <v>1.05294E-2</v>
      </c>
    </row>
    <row r="14062" spans="1:6" x14ac:dyDescent="0.25">
      <c r="A14062" t="s">
        <v>9461</v>
      </c>
      <c r="B14062">
        <v>-2.53064</v>
      </c>
      <c r="C14062">
        <v>7.77698E-2</v>
      </c>
      <c r="D14062">
        <v>0.68720000000000003</v>
      </c>
      <c r="E14062">
        <v>0.151753</v>
      </c>
      <c r="F14062">
        <v>1.05294E-2</v>
      </c>
    </row>
    <row r="14063" spans="1:6" x14ac:dyDescent="0.25">
      <c r="A14063" t="s">
        <v>9462</v>
      </c>
      <c r="B14063">
        <v>-2.5200200000000001</v>
      </c>
      <c r="C14063">
        <v>7.8047900000000003E-2</v>
      </c>
      <c r="D14063">
        <v>0.66666999999999998</v>
      </c>
      <c r="E14063">
        <v>0.14438999999999999</v>
      </c>
      <c r="F14063">
        <v>1.05294E-2</v>
      </c>
    </row>
    <row r="14064" spans="1:6" x14ac:dyDescent="0.25">
      <c r="B14064">
        <v>-2.4680399999999998</v>
      </c>
      <c r="C14064">
        <v>7.8186599999999995E-2</v>
      </c>
      <c r="D14064">
        <v>0.66798000000000002</v>
      </c>
      <c r="E14064">
        <v>0.145177</v>
      </c>
      <c r="F14064">
        <v>1.05294E-2</v>
      </c>
    </row>
    <row r="14065" spans="1:6" x14ac:dyDescent="0.25">
      <c r="A14065" t="s">
        <v>9463</v>
      </c>
      <c r="B14065">
        <v>-2.8541300000000001</v>
      </c>
      <c r="C14065">
        <v>7.8244400000000006E-2</v>
      </c>
      <c r="D14065">
        <v>0.70835700000000001</v>
      </c>
      <c r="E14065">
        <v>0.161575</v>
      </c>
      <c r="F14065">
        <v>1.05294E-2</v>
      </c>
    </row>
    <row r="14066" spans="1:6" x14ac:dyDescent="0.25">
      <c r="A14066" t="s">
        <v>9464</v>
      </c>
      <c r="B14066">
        <v>-2.72675</v>
      </c>
      <c r="C14066">
        <v>7.8263799999999994E-2</v>
      </c>
      <c r="D14066">
        <v>0.65624700000000002</v>
      </c>
      <c r="E14066">
        <v>0.140954</v>
      </c>
      <c r="F14066">
        <v>1.05294E-2</v>
      </c>
    </row>
    <row r="14067" spans="1:6" x14ac:dyDescent="0.25">
      <c r="A14067" t="s">
        <v>9465</v>
      </c>
      <c r="B14067">
        <v>-0.35193799999999997</v>
      </c>
      <c r="C14067">
        <v>7.8516100000000005E-2</v>
      </c>
      <c r="D14067">
        <v>0.66920599999999997</v>
      </c>
      <c r="E14067">
        <v>0.146341</v>
      </c>
      <c r="F14067">
        <v>1.05294E-2</v>
      </c>
    </row>
    <row r="14068" spans="1:6" x14ac:dyDescent="0.25">
      <c r="B14068">
        <v>-2.3988399999999999</v>
      </c>
      <c r="C14068">
        <v>7.8738500000000003E-2</v>
      </c>
      <c r="D14068">
        <v>0.69123699999999999</v>
      </c>
      <c r="E14068">
        <v>0.155557</v>
      </c>
      <c r="F14068">
        <v>1.05294E-2</v>
      </c>
    </row>
    <row r="14069" spans="1:6" x14ac:dyDescent="0.25">
      <c r="A14069" t="s">
        <v>2023</v>
      </c>
      <c r="B14069">
        <v>-0.26336399999999999</v>
      </c>
      <c r="C14069">
        <v>7.8749E-2</v>
      </c>
      <c r="D14069">
        <v>0.70880299999999996</v>
      </c>
      <c r="E14069">
        <v>0.162965</v>
      </c>
      <c r="F14069">
        <v>1.05294E-2</v>
      </c>
    </row>
    <row r="14070" spans="1:6" x14ac:dyDescent="0.25">
      <c r="A14070" t="s">
        <v>9466</v>
      </c>
      <c r="B14070">
        <v>-2.7197100000000001</v>
      </c>
      <c r="C14070">
        <v>7.8811199999999998E-2</v>
      </c>
      <c r="D14070">
        <v>0.65383999999999998</v>
      </c>
      <c r="E14070">
        <v>0.141182</v>
      </c>
      <c r="F14070">
        <v>1.05294E-2</v>
      </c>
    </row>
    <row r="14071" spans="1:6" x14ac:dyDescent="0.25">
      <c r="A14071" t="s">
        <v>9467</v>
      </c>
      <c r="B14071">
        <v>-3.0000200000000001</v>
      </c>
      <c r="C14071">
        <v>7.9021900000000006E-2</v>
      </c>
      <c r="D14071">
        <v>0.678485</v>
      </c>
      <c r="E14071">
        <v>0.15104500000000001</v>
      </c>
      <c r="F14071">
        <v>1.05294E-2</v>
      </c>
    </row>
    <row r="14072" spans="1:6" x14ac:dyDescent="0.25">
      <c r="A14072" t="s">
        <v>9468</v>
      </c>
      <c r="B14072">
        <v>-2.6612800000000001</v>
      </c>
      <c r="C14072">
        <v>7.9068299999999994E-2</v>
      </c>
      <c r="D14072">
        <v>0.655088</v>
      </c>
      <c r="E14072">
        <v>0.14216599999999999</v>
      </c>
      <c r="F14072">
        <v>1.05294E-2</v>
      </c>
    </row>
    <row r="14073" spans="1:6" x14ac:dyDescent="0.25">
      <c r="A14073" t="s">
        <v>9469</v>
      </c>
      <c r="B14073">
        <v>-3.6848000000000001</v>
      </c>
      <c r="C14073">
        <v>7.9084100000000004E-2</v>
      </c>
      <c r="D14073">
        <v>0.65336899999999998</v>
      </c>
      <c r="E14073">
        <v>0.14156199999999999</v>
      </c>
      <c r="F14073">
        <v>1.05294E-2</v>
      </c>
    </row>
    <row r="14074" spans="1:6" x14ac:dyDescent="0.25">
      <c r="A14074" t="s">
        <v>9470</v>
      </c>
      <c r="B14074">
        <v>-0.351352</v>
      </c>
      <c r="C14074">
        <v>7.9208100000000004E-2</v>
      </c>
      <c r="D14074">
        <v>0.69331399999999999</v>
      </c>
      <c r="E14074">
        <v>0.15747900000000001</v>
      </c>
      <c r="F14074">
        <v>1.05294E-2</v>
      </c>
    </row>
    <row r="14075" spans="1:6" x14ac:dyDescent="0.25">
      <c r="A14075" t="s">
        <v>9471</v>
      </c>
      <c r="B14075">
        <v>-2.7551299999999999</v>
      </c>
      <c r="C14075">
        <v>7.9210299999999997E-2</v>
      </c>
      <c r="D14075">
        <v>0.706789</v>
      </c>
      <c r="E14075">
        <v>0.163191</v>
      </c>
      <c r="F14075">
        <v>1.05294E-2</v>
      </c>
    </row>
    <row r="14076" spans="1:6" x14ac:dyDescent="0.25">
      <c r="A14076" t="s">
        <v>9472</v>
      </c>
      <c r="B14076">
        <v>-3.5959699999999999</v>
      </c>
      <c r="C14076">
        <v>7.9255300000000001E-2</v>
      </c>
      <c r="D14076">
        <v>0.67744700000000002</v>
      </c>
      <c r="E14076">
        <v>0.151142</v>
      </c>
      <c r="F14076">
        <v>1.05294E-2</v>
      </c>
    </row>
    <row r="14077" spans="1:6" x14ac:dyDescent="0.25">
      <c r="B14077">
        <v>-0.51722500000000005</v>
      </c>
      <c r="C14077">
        <v>7.9415100000000002E-2</v>
      </c>
      <c r="D14077">
        <v>0.67068099999999997</v>
      </c>
      <c r="E14077">
        <v>0.14882300000000001</v>
      </c>
      <c r="F14077">
        <v>1.05294E-2</v>
      </c>
    </row>
    <row r="14078" spans="1:6" x14ac:dyDescent="0.25">
      <c r="A14078" t="s">
        <v>7125</v>
      </c>
      <c r="B14078">
        <v>-0.57865800000000001</v>
      </c>
      <c r="C14078">
        <v>7.9438300000000003E-2</v>
      </c>
      <c r="D14078">
        <v>0.66339899999999996</v>
      </c>
      <c r="E14078">
        <v>0.14606</v>
      </c>
      <c r="F14078">
        <v>1.05294E-2</v>
      </c>
    </row>
    <row r="14079" spans="1:6" x14ac:dyDescent="0.25">
      <c r="A14079" t="s">
        <v>9473</v>
      </c>
      <c r="B14079">
        <v>-0.50018600000000002</v>
      </c>
      <c r="C14079">
        <v>8.0403500000000003E-2</v>
      </c>
      <c r="D14079">
        <v>0.66883099999999995</v>
      </c>
      <c r="E14079">
        <v>0.150204</v>
      </c>
      <c r="F14079">
        <v>1.05294E-2</v>
      </c>
    </row>
    <row r="14080" spans="1:6" x14ac:dyDescent="0.25">
      <c r="A14080" t="s">
        <v>9474</v>
      </c>
      <c r="B14080">
        <v>-3.8450700000000002</v>
      </c>
      <c r="C14080">
        <v>8.0404400000000001E-2</v>
      </c>
      <c r="D14080">
        <v>0.65824099999999997</v>
      </c>
      <c r="E14080">
        <v>0.146095</v>
      </c>
      <c r="F14080">
        <v>1.05294E-2</v>
      </c>
    </row>
    <row r="14081" spans="1:6" x14ac:dyDescent="0.25">
      <c r="A14081" t="s">
        <v>9475</v>
      </c>
      <c r="B14081">
        <v>-0.25651000000000002</v>
      </c>
      <c r="C14081">
        <v>8.0538700000000005E-2</v>
      </c>
      <c r="D14081">
        <v>0.68760299999999996</v>
      </c>
      <c r="E14081">
        <v>0.158113</v>
      </c>
      <c r="F14081">
        <v>1.05294E-2</v>
      </c>
    </row>
    <row r="14082" spans="1:6" x14ac:dyDescent="0.25">
      <c r="A14082" t="s">
        <v>5007</v>
      </c>
      <c r="B14082">
        <v>-0.49153799999999997</v>
      </c>
      <c r="C14082">
        <v>8.0559500000000006E-2</v>
      </c>
      <c r="D14082">
        <v>0.65597099999999997</v>
      </c>
      <c r="E14082">
        <v>0.14554800000000001</v>
      </c>
      <c r="F14082">
        <v>1.05294E-2</v>
      </c>
    </row>
    <row r="14083" spans="1:6" x14ac:dyDescent="0.25">
      <c r="A14083" t="s">
        <v>994</v>
      </c>
      <c r="B14083">
        <v>-0.647621</v>
      </c>
      <c r="C14083">
        <v>8.0612400000000001E-2</v>
      </c>
      <c r="D14083">
        <v>0.65031000000000005</v>
      </c>
      <c r="E14083">
        <v>0.14351700000000001</v>
      </c>
      <c r="F14083">
        <v>1.05294E-2</v>
      </c>
    </row>
    <row r="14084" spans="1:6" x14ac:dyDescent="0.25">
      <c r="B14084">
        <v>-2.8053599999999999</v>
      </c>
      <c r="C14084">
        <v>8.0854200000000001E-2</v>
      </c>
      <c r="D14084">
        <v>0.638544</v>
      </c>
      <c r="E14084">
        <v>0.139651</v>
      </c>
      <c r="F14084">
        <v>1.05294E-2</v>
      </c>
    </row>
    <row r="14085" spans="1:6" x14ac:dyDescent="0.25">
      <c r="A14085" t="s">
        <v>9476</v>
      </c>
      <c r="B14085">
        <v>-2.0649500000000001</v>
      </c>
      <c r="C14085">
        <v>8.0876900000000002E-2</v>
      </c>
      <c r="D14085">
        <v>0.64830600000000005</v>
      </c>
      <c r="E14085">
        <v>0.14329900000000001</v>
      </c>
      <c r="F14085">
        <v>1.05294E-2</v>
      </c>
    </row>
    <row r="14086" spans="1:6" x14ac:dyDescent="0.25">
      <c r="B14086">
        <v>-0.67981599999999998</v>
      </c>
      <c r="C14086">
        <v>8.0897700000000003E-2</v>
      </c>
      <c r="D14086">
        <v>0.653729</v>
      </c>
      <c r="E14086">
        <v>0.14538699999999999</v>
      </c>
      <c r="F14086">
        <v>1.05294E-2</v>
      </c>
    </row>
    <row r="14087" spans="1:6" x14ac:dyDescent="0.25">
      <c r="B14087">
        <v>-2.3700199999999998</v>
      </c>
      <c r="C14087">
        <v>8.1103999999999996E-2</v>
      </c>
      <c r="D14087">
        <v>0.66648600000000002</v>
      </c>
      <c r="E14087">
        <v>0.15076600000000001</v>
      </c>
      <c r="F14087">
        <v>1.05294E-2</v>
      </c>
    </row>
    <row r="14088" spans="1:6" x14ac:dyDescent="0.25">
      <c r="A14088" t="s">
        <v>6175</v>
      </c>
      <c r="B14088">
        <v>-2.7255600000000002</v>
      </c>
      <c r="C14088">
        <v>8.1143800000000002E-2</v>
      </c>
      <c r="D14088">
        <v>0.65414300000000003</v>
      </c>
      <c r="E14088">
        <v>0.14604800000000001</v>
      </c>
      <c r="F14088">
        <v>1.05294E-2</v>
      </c>
    </row>
    <row r="14089" spans="1:6" x14ac:dyDescent="0.25">
      <c r="A14089" t="s">
        <v>3262</v>
      </c>
      <c r="B14089">
        <v>-0.47623399999999999</v>
      </c>
      <c r="C14089">
        <v>8.1323800000000002E-2</v>
      </c>
      <c r="D14089">
        <v>0.64088699999999998</v>
      </c>
      <c r="E14089">
        <v>0.141431</v>
      </c>
      <c r="F14089">
        <v>1.05294E-2</v>
      </c>
    </row>
    <row r="14090" spans="1:6" x14ac:dyDescent="0.25">
      <c r="B14090">
        <v>-0.25825700000000001</v>
      </c>
      <c r="C14090">
        <v>8.1503500000000006E-2</v>
      </c>
      <c r="D14090">
        <v>0.68407499999999999</v>
      </c>
      <c r="E14090">
        <v>0.1588</v>
      </c>
      <c r="F14090">
        <v>1.05294E-2</v>
      </c>
    </row>
    <row r="14091" spans="1:6" x14ac:dyDescent="0.25">
      <c r="A14091" t="s">
        <v>9477</v>
      </c>
      <c r="B14091">
        <v>-2.9047800000000001</v>
      </c>
      <c r="C14091">
        <v>8.1714400000000006E-2</v>
      </c>
      <c r="D14091">
        <v>0.64433200000000002</v>
      </c>
      <c r="E14091">
        <v>0.143486</v>
      </c>
      <c r="F14091">
        <v>1.05294E-2</v>
      </c>
    </row>
    <row r="14092" spans="1:6" x14ac:dyDescent="0.25">
      <c r="A14092" t="s">
        <v>9478</v>
      </c>
      <c r="B14092">
        <v>-0.265463</v>
      </c>
      <c r="C14092">
        <v>8.2022899999999996E-2</v>
      </c>
      <c r="D14092">
        <v>0.69244799999999995</v>
      </c>
      <c r="E14092">
        <v>0.16354199999999999</v>
      </c>
      <c r="F14092">
        <v>1.05294E-2</v>
      </c>
    </row>
    <row r="14093" spans="1:6" x14ac:dyDescent="0.25">
      <c r="A14093" t="s">
        <v>9479</v>
      </c>
      <c r="B14093">
        <v>-2.0884399999999999</v>
      </c>
      <c r="C14093">
        <v>8.2130400000000006E-2</v>
      </c>
      <c r="D14093">
        <v>0.68003999999999998</v>
      </c>
      <c r="E14093">
        <v>0.15850400000000001</v>
      </c>
      <c r="F14093">
        <v>1.05294E-2</v>
      </c>
    </row>
    <row r="14094" spans="1:6" x14ac:dyDescent="0.25">
      <c r="B14094">
        <v>-3.0173299999999998</v>
      </c>
      <c r="C14094">
        <v>8.2509299999999994E-2</v>
      </c>
      <c r="D14094">
        <v>0.69308000000000003</v>
      </c>
      <c r="E14094">
        <v>0.164934</v>
      </c>
      <c r="F14094">
        <v>1.05294E-2</v>
      </c>
    </row>
    <row r="14095" spans="1:6" x14ac:dyDescent="0.25">
      <c r="A14095" t="s">
        <v>9480</v>
      </c>
      <c r="B14095">
        <v>-2.9366500000000002</v>
      </c>
      <c r="C14095">
        <v>8.2627900000000004E-2</v>
      </c>
      <c r="D14095">
        <v>0.64284200000000002</v>
      </c>
      <c r="E14095">
        <v>0.14474400000000001</v>
      </c>
      <c r="F14095">
        <v>1.05294E-2</v>
      </c>
    </row>
    <row r="14096" spans="1:6" x14ac:dyDescent="0.25">
      <c r="A14096" t="s">
        <v>9481</v>
      </c>
      <c r="B14096">
        <v>-3.6781299999999999</v>
      </c>
      <c r="C14096">
        <v>8.27846E-2</v>
      </c>
      <c r="D14096">
        <v>0.65696399999999999</v>
      </c>
      <c r="E14096">
        <v>0.15052299999999999</v>
      </c>
      <c r="F14096">
        <v>1.05294E-2</v>
      </c>
    </row>
    <row r="14097" spans="1:6" x14ac:dyDescent="0.25">
      <c r="B14097">
        <v>-2.34965</v>
      </c>
      <c r="C14097">
        <v>8.3016800000000002E-2</v>
      </c>
      <c r="D14097">
        <v>0.677566</v>
      </c>
      <c r="E14097">
        <v>0.15942200000000001</v>
      </c>
      <c r="F14097">
        <v>1.05294E-2</v>
      </c>
    </row>
    <row r="14098" spans="1:6" x14ac:dyDescent="0.25">
      <c r="A14098" t="s">
        <v>9482</v>
      </c>
      <c r="B14098">
        <v>-0.73218099999999997</v>
      </c>
      <c r="C14098">
        <v>8.3097699999999997E-2</v>
      </c>
      <c r="D14098">
        <v>0.68129799999999996</v>
      </c>
      <c r="E14098">
        <v>0.16118099999999999</v>
      </c>
      <c r="F14098">
        <v>1.05294E-2</v>
      </c>
    </row>
    <row r="14099" spans="1:6" x14ac:dyDescent="0.25">
      <c r="A14099" t="s">
        <v>9483</v>
      </c>
      <c r="B14099">
        <v>-3.9761199999999999</v>
      </c>
      <c r="C14099">
        <v>8.3326300000000006E-2</v>
      </c>
      <c r="D14099">
        <v>0.65725199999999995</v>
      </c>
      <c r="E14099">
        <v>0.15176200000000001</v>
      </c>
      <c r="F14099">
        <v>1.05294E-2</v>
      </c>
    </row>
    <row r="14100" spans="1:6" x14ac:dyDescent="0.25">
      <c r="B14100">
        <v>-2.4480300000000002</v>
      </c>
      <c r="C14100">
        <v>8.3443400000000001E-2</v>
      </c>
      <c r="D14100">
        <v>0.63930900000000002</v>
      </c>
      <c r="E14100">
        <v>0.14502100000000001</v>
      </c>
      <c r="F14100">
        <v>1.05294E-2</v>
      </c>
    </row>
    <row r="14101" spans="1:6" x14ac:dyDescent="0.25">
      <c r="B14101">
        <v>-0.469947</v>
      </c>
      <c r="C14101">
        <v>8.3613999999999994E-2</v>
      </c>
      <c r="D14101">
        <v>0.66497600000000001</v>
      </c>
      <c r="E14101">
        <v>0.15548699999999999</v>
      </c>
      <c r="F14101">
        <v>1.05294E-2</v>
      </c>
    </row>
    <row r="14102" spans="1:6" x14ac:dyDescent="0.25">
      <c r="B14102">
        <v>-2.2912699999999999</v>
      </c>
      <c r="C14102">
        <v>8.3684499999999995E-2</v>
      </c>
      <c r="D14102">
        <v>0.67354000000000003</v>
      </c>
      <c r="E14102">
        <v>0.159192</v>
      </c>
      <c r="F14102">
        <v>1.05294E-2</v>
      </c>
    </row>
    <row r="14103" spans="1:6" x14ac:dyDescent="0.25">
      <c r="A14103" t="s">
        <v>3733</v>
      </c>
      <c r="B14103">
        <v>-0.36573800000000001</v>
      </c>
      <c r="C14103">
        <v>8.3841299999999994E-2</v>
      </c>
      <c r="D14103">
        <v>0.65502199999999999</v>
      </c>
      <c r="E14103">
        <v>0.15193999999999999</v>
      </c>
      <c r="F14103">
        <v>1.05294E-2</v>
      </c>
    </row>
    <row r="14104" spans="1:6" x14ac:dyDescent="0.25">
      <c r="B14104">
        <v>-0.46654800000000002</v>
      </c>
      <c r="C14104">
        <v>8.4079899999999999E-2</v>
      </c>
      <c r="D14104">
        <v>0.63328700000000004</v>
      </c>
      <c r="E14104">
        <v>0.14399300000000001</v>
      </c>
      <c r="F14104">
        <v>1.05294E-2</v>
      </c>
    </row>
    <row r="14105" spans="1:6" x14ac:dyDescent="0.25">
      <c r="A14105" t="s">
        <v>9484</v>
      </c>
      <c r="B14105">
        <v>-0.46676600000000001</v>
      </c>
      <c r="C14105">
        <v>8.4092399999999998E-2</v>
      </c>
      <c r="D14105">
        <v>0.65731099999999998</v>
      </c>
      <c r="E14105">
        <v>0.15337899999999999</v>
      </c>
      <c r="F14105">
        <v>1.05294E-2</v>
      </c>
    </row>
    <row r="14106" spans="1:6" x14ac:dyDescent="0.25">
      <c r="A14106" t="s">
        <v>9485</v>
      </c>
      <c r="B14106">
        <v>-0.52963000000000005</v>
      </c>
      <c r="C14106">
        <v>8.4109900000000001E-2</v>
      </c>
      <c r="D14106">
        <v>0.65449900000000005</v>
      </c>
      <c r="E14106">
        <v>0.152286</v>
      </c>
      <c r="F14106">
        <v>1.05294E-2</v>
      </c>
    </row>
    <row r="14107" spans="1:6" x14ac:dyDescent="0.25">
      <c r="A14107" t="s">
        <v>9486</v>
      </c>
      <c r="B14107">
        <v>-0.705179</v>
      </c>
      <c r="C14107">
        <v>8.4147100000000002E-2</v>
      </c>
      <c r="D14107">
        <v>0.66353399999999996</v>
      </c>
      <c r="E14107">
        <v>0.156028</v>
      </c>
      <c r="F14107">
        <v>1.05294E-2</v>
      </c>
    </row>
    <row r="14108" spans="1:6" x14ac:dyDescent="0.25">
      <c r="A14108" t="s">
        <v>9487</v>
      </c>
      <c r="B14108">
        <v>-0.44299899999999998</v>
      </c>
      <c r="C14108">
        <v>8.43309E-2</v>
      </c>
      <c r="D14108">
        <v>0.64733600000000002</v>
      </c>
      <c r="E14108">
        <v>0.149896</v>
      </c>
      <c r="F14108">
        <v>1.05294E-2</v>
      </c>
    </row>
    <row r="14109" spans="1:6" x14ac:dyDescent="0.25">
      <c r="A14109" t="s">
        <v>9488</v>
      </c>
      <c r="B14109">
        <v>-2.5529799999999998</v>
      </c>
      <c r="C14109">
        <v>8.4421800000000005E-2</v>
      </c>
      <c r="D14109">
        <v>0.67012099999999997</v>
      </c>
      <c r="E14109">
        <v>0.159356</v>
      </c>
      <c r="F14109">
        <v>1.05294E-2</v>
      </c>
    </row>
    <row r="14110" spans="1:6" x14ac:dyDescent="0.25">
      <c r="B14110">
        <v>-2.2183899999999999</v>
      </c>
      <c r="C14110">
        <v>8.4504099999999999E-2</v>
      </c>
      <c r="D14110">
        <v>0.650648</v>
      </c>
      <c r="E14110">
        <v>0.151559</v>
      </c>
      <c r="F14110">
        <v>1.05294E-2</v>
      </c>
    </row>
    <row r="14111" spans="1:6" x14ac:dyDescent="0.25">
      <c r="A14111" t="s">
        <v>9489</v>
      </c>
      <c r="B14111">
        <v>-3.4090600000000002</v>
      </c>
      <c r="C14111">
        <v>8.4742100000000001E-2</v>
      </c>
      <c r="D14111">
        <v>0.67065200000000003</v>
      </c>
      <c r="E14111">
        <v>0.160274</v>
      </c>
      <c r="F14111">
        <v>1.05294E-2</v>
      </c>
    </row>
    <row r="14112" spans="1:6" x14ac:dyDescent="0.25">
      <c r="A14112" t="s">
        <v>9490</v>
      </c>
      <c r="B14112">
        <v>-0.61439999999999995</v>
      </c>
      <c r="C14112">
        <v>8.4897700000000006E-2</v>
      </c>
      <c r="D14112">
        <v>0.68000499999999997</v>
      </c>
      <c r="E14112">
        <v>0.164636</v>
      </c>
      <c r="F14112">
        <v>1.05294E-2</v>
      </c>
    </row>
    <row r="14113" spans="1:6" x14ac:dyDescent="0.25">
      <c r="B14113">
        <v>-2.1168399999999998</v>
      </c>
      <c r="C14113">
        <v>8.4970900000000002E-2</v>
      </c>
      <c r="D14113">
        <v>0.64424800000000004</v>
      </c>
      <c r="E14113">
        <v>0.149973</v>
      </c>
      <c r="F14113">
        <v>1.05294E-2</v>
      </c>
    </row>
    <row r="14114" spans="1:6" x14ac:dyDescent="0.25">
      <c r="B14114">
        <v>-3.8513199999999999</v>
      </c>
      <c r="C14114">
        <v>8.5360500000000006E-2</v>
      </c>
      <c r="D14114">
        <v>0.661385</v>
      </c>
      <c r="E14114">
        <v>0.15771099999999999</v>
      </c>
      <c r="F14114">
        <v>1.05294E-2</v>
      </c>
    </row>
    <row r="14115" spans="1:6" x14ac:dyDescent="0.25">
      <c r="B14115">
        <v>-0.44052799999999998</v>
      </c>
      <c r="C14115">
        <v>8.5362099999999996E-2</v>
      </c>
      <c r="D14115">
        <v>0.64060499999999998</v>
      </c>
      <c r="E14115">
        <v>0.14932599999999999</v>
      </c>
      <c r="F14115">
        <v>1.05294E-2</v>
      </c>
    </row>
    <row r="14116" spans="1:6" x14ac:dyDescent="0.25">
      <c r="B14116">
        <v>-2.4650400000000001</v>
      </c>
      <c r="C14116">
        <v>8.5916999999999993E-2</v>
      </c>
      <c r="D14116">
        <v>0.67447100000000004</v>
      </c>
      <c r="E14116">
        <v>0.16448299999999999</v>
      </c>
      <c r="F14116">
        <v>1.05294E-2</v>
      </c>
    </row>
    <row r="14117" spans="1:6" x14ac:dyDescent="0.25">
      <c r="B14117">
        <v>-2.1767400000000001</v>
      </c>
      <c r="C14117">
        <v>8.6160500000000001E-2</v>
      </c>
      <c r="D14117">
        <v>0.65736099999999997</v>
      </c>
      <c r="E14117">
        <v>0.157722</v>
      </c>
      <c r="F14117">
        <v>1.05294E-2</v>
      </c>
    </row>
    <row r="14118" spans="1:6" x14ac:dyDescent="0.25">
      <c r="B14118">
        <v>-2.23238</v>
      </c>
      <c r="C14118">
        <v>8.6226700000000003E-2</v>
      </c>
      <c r="D14118">
        <v>0.66667799999999999</v>
      </c>
      <c r="E14118">
        <v>0.16179299999999999</v>
      </c>
      <c r="F14118">
        <v>1.05294E-2</v>
      </c>
    </row>
    <row r="14119" spans="1:6" x14ac:dyDescent="0.25">
      <c r="B14119">
        <v>-2.0738300000000001</v>
      </c>
      <c r="C14119">
        <v>8.6246299999999998E-2</v>
      </c>
      <c r="D14119">
        <v>0.64168999999999998</v>
      </c>
      <c r="E14119">
        <v>0.15152099999999999</v>
      </c>
      <c r="F14119">
        <v>1.05294E-2</v>
      </c>
    </row>
    <row r="14120" spans="1:6" x14ac:dyDescent="0.25">
      <c r="B14120">
        <v>-0.687747</v>
      </c>
      <c r="C14120">
        <v>8.6288599999999993E-2</v>
      </c>
      <c r="D14120">
        <v>0.63876500000000003</v>
      </c>
      <c r="E14120">
        <v>0.150446</v>
      </c>
      <c r="F14120">
        <v>1.05294E-2</v>
      </c>
    </row>
    <row r="14121" spans="1:6" x14ac:dyDescent="0.25">
      <c r="B14121">
        <v>-2.3869799999999999</v>
      </c>
      <c r="C14121">
        <v>8.6308700000000002E-2</v>
      </c>
      <c r="D14121">
        <v>0.652092</v>
      </c>
      <c r="E14121">
        <v>0.15585299999999999</v>
      </c>
      <c r="F14121">
        <v>1.05294E-2</v>
      </c>
    </row>
    <row r="14122" spans="1:6" x14ac:dyDescent="0.25">
      <c r="A14122" t="s">
        <v>9491</v>
      </c>
      <c r="B14122">
        <v>-2.58196</v>
      </c>
      <c r="C14122">
        <v>8.6378300000000005E-2</v>
      </c>
      <c r="D14122">
        <v>0.61939299999999997</v>
      </c>
      <c r="E14122">
        <v>0.143175</v>
      </c>
      <c r="F14122">
        <v>1.05294E-2</v>
      </c>
    </row>
    <row r="14123" spans="1:6" x14ac:dyDescent="0.25">
      <c r="A14123" t="s">
        <v>6900</v>
      </c>
      <c r="B14123">
        <v>-0.57464000000000004</v>
      </c>
      <c r="C14123">
        <v>8.6419800000000005E-2</v>
      </c>
      <c r="D14123">
        <v>0.61892000000000003</v>
      </c>
      <c r="E14123">
        <v>0.14307600000000001</v>
      </c>
      <c r="F14123">
        <v>1.05294E-2</v>
      </c>
    </row>
    <row r="14124" spans="1:6" x14ac:dyDescent="0.25">
      <c r="A14124" t="s">
        <v>9492</v>
      </c>
      <c r="B14124">
        <v>-3.0536699999999999</v>
      </c>
      <c r="C14124">
        <v>8.6708900000000005E-2</v>
      </c>
      <c r="D14124">
        <v>0.66439199999999998</v>
      </c>
      <c r="E14124">
        <v>0.16185099999999999</v>
      </c>
      <c r="F14124">
        <v>1.05294E-2</v>
      </c>
    </row>
    <row r="14125" spans="1:6" x14ac:dyDescent="0.25">
      <c r="A14125" t="s">
        <v>4917</v>
      </c>
      <c r="B14125">
        <v>-0.56537000000000004</v>
      </c>
      <c r="C14125">
        <v>8.6834900000000007E-2</v>
      </c>
      <c r="D14125">
        <v>0.64062600000000003</v>
      </c>
      <c r="E14125">
        <v>0.15227599999999999</v>
      </c>
      <c r="F14125">
        <v>1.05294E-2</v>
      </c>
    </row>
    <row r="14126" spans="1:6" x14ac:dyDescent="0.25">
      <c r="B14126">
        <v>-2.9857300000000002</v>
      </c>
      <c r="C14126">
        <v>8.7095699999999998E-2</v>
      </c>
      <c r="D14126">
        <v>0.62635300000000005</v>
      </c>
      <c r="E14126">
        <v>0.14718100000000001</v>
      </c>
      <c r="F14126">
        <v>1.05294E-2</v>
      </c>
    </row>
    <row r="14127" spans="1:6" x14ac:dyDescent="0.25">
      <c r="B14127">
        <v>-2.3096899999999998</v>
      </c>
      <c r="C14127">
        <v>8.7238599999999999E-2</v>
      </c>
      <c r="D14127">
        <v>0.64252200000000004</v>
      </c>
      <c r="E14127">
        <v>0.15384900000000001</v>
      </c>
      <c r="F14127">
        <v>1.05294E-2</v>
      </c>
    </row>
    <row r="14128" spans="1:6" x14ac:dyDescent="0.25">
      <c r="A14128" t="s">
        <v>9493</v>
      </c>
      <c r="B14128">
        <v>-0.68060900000000002</v>
      </c>
      <c r="C14128">
        <v>8.7260900000000002E-2</v>
      </c>
      <c r="D14128">
        <v>0.61757300000000004</v>
      </c>
      <c r="E14128">
        <v>0.144149</v>
      </c>
      <c r="F14128">
        <v>1.05294E-2</v>
      </c>
    </row>
    <row r="14129" spans="1:6" x14ac:dyDescent="0.25">
      <c r="A14129" t="s">
        <v>9494</v>
      </c>
      <c r="B14129">
        <v>-3.1200299999999999</v>
      </c>
      <c r="C14129">
        <v>8.7459499999999996E-2</v>
      </c>
      <c r="D14129">
        <v>0.65517400000000003</v>
      </c>
      <c r="E14129">
        <v>0.159527</v>
      </c>
      <c r="F14129">
        <v>1.05294E-2</v>
      </c>
    </row>
    <row r="14130" spans="1:6" x14ac:dyDescent="0.25">
      <c r="A14130" t="s">
        <v>9495</v>
      </c>
      <c r="B14130">
        <v>-3.8679899999999998</v>
      </c>
      <c r="C14130">
        <v>8.8030899999999995E-2</v>
      </c>
      <c r="D14130">
        <v>0.61988900000000002</v>
      </c>
      <c r="E14130">
        <v>0.146479</v>
      </c>
      <c r="F14130">
        <v>1.05294E-2</v>
      </c>
    </row>
    <row r="14131" spans="1:6" x14ac:dyDescent="0.25">
      <c r="A14131" t="s">
        <v>9496</v>
      </c>
      <c r="B14131">
        <v>-3.3505799999999999</v>
      </c>
      <c r="C14131">
        <v>8.8212700000000005E-2</v>
      </c>
      <c r="D14131">
        <v>0.64458499999999996</v>
      </c>
      <c r="E14131">
        <v>0.156664</v>
      </c>
      <c r="F14131">
        <v>1.05294E-2</v>
      </c>
    </row>
    <row r="14132" spans="1:6" x14ac:dyDescent="0.25">
      <c r="B14132">
        <v>-2.6092300000000002</v>
      </c>
      <c r="C14132">
        <v>8.8217599999999993E-2</v>
      </c>
      <c r="D14132">
        <v>0.643675</v>
      </c>
      <c r="E14132">
        <v>0.15629899999999999</v>
      </c>
      <c r="F14132">
        <v>1.05294E-2</v>
      </c>
    </row>
    <row r="14133" spans="1:6" x14ac:dyDescent="0.25">
      <c r="B14133">
        <v>-2.0930599999999999</v>
      </c>
      <c r="C14133">
        <v>8.8234300000000002E-2</v>
      </c>
      <c r="D14133">
        <v>0.66180499999999998</v>
      </c>
      <c r="E14133">
        <v>0.16400100000000001</v>
      </c>
      <c r="F14133">
        <v>1.05294E-2</v>
      </c>
    </row>
    <row r="14134" spans="1:6" x14ac:dyDescent="0.25">
      <c r="A14134" t="s">
        <v>8882</v>
      </c>
      <c r="B14134">
        <v>-1.9091800000000001</v>
      </c>
      <c r="C14134">
        <v>8.86937E-2</v>
      </c>
      <c r="D14134">
        <v>0.60236999999999996</v>
      </c>
      <c r="E14134">
        <v>0.141121</v>
      </c>
      <c r="F14134">
        <v>1.05294E-2</v>
      </c>
    </row>
    <row r="14135" spans="1:6" x14ac:dyDescent="0.25">
      <c r="B14135">
        <v>-1.87944</v>
      </c>
      <c r="C14135">
        <v>8.8884000000000005E-2</v>
      </c>
      <c r="D14135">
        <v>0.62393399999999999</v>
      </c>
      <c r="E14135">
        <v>0.149674</v>
      </c>
      <c r="F14135">
        <v>1.05294E-2</v>
      </c>
    </row>
    <row r="14136" spans="1:6" x14ac:dyDescent="0.25">
      <c r="A14136" t="s">
        <v>9497</v>
      </c>
      <c r="B14136">
        <v>-2.3793600000000001</v>
      </c>
      <c r="C14136">
        <v>8.8924699999999995E-2</v>
      </c>
      <c r="D14136">
        <v>0.62335300000000005</v>
      </c>
      <c r="E14136">
        <v>0.14952399999999999</v>
      </c>
      <c r="F14136">
        <v>1.05294E-2</v>
      </c>
    </row>
    <row r="14137" spans="1:6" x14ac:dyDescent="0.25">
      <c r="B14137">
        <v>-2.40164</v>
      </c>
      <c r="C14137">
        <v>8.9202400000000001E-2</v>
      </c>
      <c r="D14137">
        <v>0.65584900000000002</v>
      </c>
      <c r="E14137">
        <v>0.16347400000000001</v>
      </c>
      <c r="F14137">
        <v>1.05294E-2</v>
      </c>
    </row>
    <row r="14138" spans="1:6" x14ac:dyDescent="0.25">
      <c r="B14138">
        <v>-0.57986899999999997</v>
      </c>
      <c r="C14138">
        <v>8.9333599999999999E-2</v>
      </c>
      <c r="D14138">
        <v>0.63307899999999995</v>
      </c>
      <c r="E14138">
        <v>0.154199</v>
      </c>
      <c r="F14138">
        <v>1.05294E-2</v>
      </c>
    </row>
    <row r="14139" spans="1:6" x14ac:dyDescent="0.25">
      <c r="A14139" t="s">
        <v>5287</v>
      </c>
      <c r="B14139">
        <v>-2.1427800000000001</v>
      </c>
      <c r="C14139">
        <v>8.9572799999999994E-2</v>
      </c>
      <c r="D14139">
        <v>0.64944800000000003</v>
      </c>
      <c r="E14139">
        <v>0.161496</v>
      </c>
      <c r="F14139">
        <v>1.05294E-2</v>
      </c>
    </row>
    <row r="14140" spans="1:6" x14ac:dyDescent="0.25">
      <c r="A14140" t="s">
        <v>9498</v>
      </c>
      <c r="B14140">
        <v>-2.9909300000000001</v>
      </c>
      <c r="C14140">
        <v>8.9821399999999996E-2</v>
      </c>
      <c r="D14140">
        <v>0.61822600000000005</v>
      </c>
      <c r="E14140">
        <v>0.14922299999999999</v>
      </c>
      <c r="F14140">
        <v>1.05294E-2</v>
      </c>
    </row>
    <row r="14141" spans="1:6" x14ac:dyDescent="0.25">
      <c r="B14141">
        <v>-2.20703</v>
      </c>
      <c r="C14141">
        <v>9.0026599999999998E-2</v>
      </c>
      <c r="D14141">
        <v>0.64780499999999996</v>
      </c>
      <c r="E14141">
        <v>0.16173100000000001</v>
      </c>
      <c r="F14141">
        <v>1.05294E-2</v>
      </c>
    </row>
    <row r="14142" spans="1:6" x14ac:dyDescent="0.25">
      <c r="B14142">
        <v>-2.3517399999999999</v>
      </c>
      <c r="C14142">
        <v>9.0083200000000002E-2</v>
      </c>
      <c r="D14142">
        <v>0.60594899999999996</v>
      </c>
      <c r="E14142">
        <v>0.14498</v>
      </c>
      <c r="F14142">
        <v>1.05294E-2</v>
      </c>
    </row>
    <row r="14143" spans="1:6" x14ac:dyDescent="0.25">
      <c r="A14143" t="s">
        <v>7059</v>
      </c>
      <c r="B14143">
        <v>-0.41747600000000001</v>
      </c>
      <c r="C14143">
        <v>9.0091299999999999E-2</v>
      </c>
      <c r="D14143">
        <v>0.64617599999999997</v>
      </c>
      <c r="E14143">
        <v>0.16117000000000001</v>
      </c>
      <c r="F14143">
        <v>1.05294E-2</v>
      </c>
    </row>
    <row r="14144" spans="1:6" x14ac:dyDescent="0.25">
      <c r="A14144" t="s">
        <v>591</v>
      </c>
      <c r="B14144">
        <v>-0.52216700000000005</v>
      </c>
      <c r="C14144">
        <v>9.0124800000000005E-2</v>
      </c>
      <c r="D14144">
        <v>0.64911700000000006</v>
      </c>
      <c r="E14144">
        <v>0.162497</v>
      </c>
      <c r="F14144">
        <v>1.05294E-2</v>
      </c>
    </row>
    <row r="14145" spans="1:6" x14ac:dyDescent="0.25">
      <c r="A14145" t="s">
        <v>9499</v>
      </c>
      <c r="B14145">
        <v>-2.10466</v>
      </c>
      <c r="C14145">
        <v>9.0334999999999999E-2</v>
      </c>
      <c r="D14145">
        <v>0.59166700000000005</v>
      </c>
      <c r="E14145">
        <v>0.14011599999999999</v>
      </c>
      <c r="F14145">
        <v>1.05294E-2</v>
      </c>
    </row>
    <row r="14146" spans="1:6" x14ac:dyDescent="0.25">
      <c r="A14146" t="s">
        <v>9500</v>
      </c>
      <c r="B14146">
        <v>-1.98593</v>
      </c>
      <c r="C14146">
        <v>9.0508099999999994E-2</v>
      </c>
      <c r="D14146">
        <v>0.619838</v>
      </c>
      <c r="E14146">
        <v>0.15116099999999999</v>
      </c>
      <c r="F14146">
        <v>1.05294E-2</v>
      </c>
    </row>
    <row r="14147" spans="1:6" x14ac:dyDescent="0.25">
      <c r="A14147" t="s">
        <v>2508</v>
      </c>
      <c r="B14147">
        <v>-0.75960700000000003</v>
      </c>
      <c r="C14147">
        <v>9.0588399999999999E-2</v>
      </c>
      <c r="D14147">
        <v>0.59705699999999995</v>
      </c>
      <c r="E14147">
        <v>0.14255200000000001</v>
      </c>
      <c r="F14147">
        <v>1.05294E-2</v>
      </c>
    </row>
    <row r="14148" spans="1:6" x14ac:dyDescent="0.25">
      <c r="A14148" t="s">
        <v>8734</v>
      </c>
      <c r="B14148">
        <v>-0.64335799999999999</v>
      </c>
      <c r="C14148">
        <v>9.0593800000000002E-2</v>
      </c>
      <c r="D14148">
        <v>0.59854300000000005</v>
      </c>
      <c r="E14148">
        <v>0.14311599999999999</v>
      </c>
      <c r="F14148">
        <v>1.05294E-2</v>
      </c>
    </row>
    <row r="14149" spans="1:6" x14ac:dyDescent="0.25">
      <c r="A14149" t="s">
        <v>9501</v>
      </c>
      <c r="B14149">
        <v>-2.0150000000000001</v>
      </c>
      <c r="C14149">
        <v>9.0611300000000006E-2</v>
      </c>
      <c r="D14149">
        <v>0.60704800000000003</v>
      </c>
      <c r="E14149">
        <v>0.146366</v>
      </c>
      <c r="F14149">
        <v>1.05294E-2</v>
      </c>
    </row>
    <row r="14150" spans="1:6" x14ac:dyDescent="0.25">
      <c r="A14150" t="s">
        <v>1005</v>
      </c>
      <c r="B14150">
        <v>-0.58238400000000001</v>
      </c>
      <c r="C14150">
        <v>9.0617600000000006E-2</v>
      </c>
      <c r="D14150">
        <v>0.63685000000000003</v>
      </c>
      <c r="E14150">
        <v>0.158303</v>
      </c>
      <c r="F14150">
        <v>1.05294E-2</v>
      </c>
    </row>
    <row r="14151" spans="1:6" x14ac:dyDescent="0.25">
      <c r="B14151">
        <v>-0.49010599999999999</v>
      </c>
      <c r="C14151">
        <v>9.0934600000000004E-2</v>
      </c>
      <c r="D14151">
        <v>0.63347900000000001</v>
      </c>
      <c r="E14151">
        <v>0.15753</v>
      </c>
      <c r="F14151">
        <v>1.05294E-2</v>
      </c>
    </row>
    <row r="14152" spans="1:6" x14ac:dyDescent="0.25">
      <c r="B14152">
        <v>-0.69120599999999999</v>
      </c>
      <c r="C14152">
        <v>9.0968099999999996E-2</v>
      </c>
      <c r="D14152">
        <v>0.60681499999999999</v>
      </c>
      <c r="E14152">
        <v>0.14693200000000001</v>
      </c>
      <c r="F14152">
        <v>1.05294E-2</v>
      </c>
    </row>
    <row r="14153" spans="1:6" x14ac:dyDescent="0.25">
      <c r="B14153">
        <v>-2.0297100000000001</v>
      </c>
      <c r="C14153">
        <v>9.1106699999999999E-2</v>
      </c>
      <c r="D14153">
        <v>0.60612200000000005</v>
      </c>
      <c r="E14153">
        <v>0.14692</v>
      </c>
      <c r="F14153">
        <v>1.05294E-2</v>
      </c>
    </row>
    <row r="14154" spans="1:6" x14ac:dyDescent="0.25">
      <c r="A14154" t="s">
        <v>9502</v>
      </c>
      <c r="B14154">
        <v>-2.9687299999999999</v>
      </c>
      <c r="C14154">
        <v>9.1227600000000006E-2</v>
      </c>
      <c r="D14154">
        <v>0.616649</v>
      </c>
      <c r="E14154">
        <v>0.15126100000000001</v>
      </c>
      <c r="F14154">
        <v>1.05294E-2</v>
      </c>
    </row>
    <row r="14155" spans="1:6" x14ac:dyDescent="0.25">
      <c r="A14155" t="s">
        <v>9503</v>
      </c>
      <c r="B14155">
        <v>-2.0623800000000001</v>
      </c>
      <c r="C14155">
        <v>9.1302700000000001E-2</v>
      </c>
      <c r="D14155">
        <v>0.60972800000000005</v>
      </c>
      <c r="E14155">
        <v>0.148678</v>
      </c>
      <c r="F14155">
        <v>1.05294E-2</v>
      </c>
    </row>
    <row r="14156" spans="1:6" x14ac:dyDescent="0.25">
      <c r="A14156" t="s">
        <v>9504</v>
      </c>
      <c r="B14156">
        <v>-0.75761100000000003</v>
      </c>
      <c r="C14156">
        <v>9.1648400000000005E-2</v>
      </c>
      <c r="D14156">
        <v>0.59391700000000003</v>
      </c>
      <c r="E14156">
        <v>0.143266</v>
      </c>
      <c r="F14156">
        <v>1.05294E-2</v>
      </c>
    </row>
    <row r="14157" spans="1:6" x14ac:dyDescent="0.25">
      <c r="A14157" t="s">
        <v>4204</v>
      </c>
      <c r="B14157">
        <v>-0.72599800000000003</v>
      </c>
      <c r="C14157">
        <v>9.1719899999999993E-2</v>
      </c>
      <c r="D14157">
        <v>0.64590000000000003</v>
      </c>
      <c r="E14157">
        <v>0.16440199999999999</v>
      </c>
      <c r="F14157">
        <v>1.05294E-2</v>
      </c>
    </row>
    <row r="14158" spans="1:6" x14ac:dyDescent="0.25">
      <c r="A14158" t="s">
        <v>9505</v>
      </c>
      <c r="B14158">
        <v>-2.05199</v>
      </c>
      <c r="C14158">
        <v>9.1764899999999996E-2</v>
      </c>
      <c r="D14158">
        <v>0.59276099999999998</v>
      </c>
      <c r="E14158">
        <v>0.14304</v>
      </c>
      <c r="F14158">
        <v>1.05294E-2</v>
      </c>
    </row>
    <row r="14159" spans="1:6" x14ac:dyDescent="0.25">
      <c r="A14159" t="s">
        <v>9506</v>
      </c>
      <c r="B14159">
        <v>-2.5055900000000002</v>
      </c>
      <c r="C14159">
        <v>9.19016E-2</v>
      </c>
      <c r="D14159">
        <v>0.61257700000000004</v>
      </c>
      <c r="E14159">
        <v>0.15091299999999999</v>
      </c>
      <c r="F14159">
        <v>1.05294E-2</v>
      </c>
    </row>
    <row r="14160" spans="1:6" x14ac:dyDescent="0.25">
      <c r="A14160" t="s">
        <v>7900</v>
      </c>
      <c r="B14160">
        <v>-1.7643599999999999</v>
      </c>
      <c r="C14160">
        <v>9.2036400000000004E-2</v>
      </c>
      <c r="D14160">
        <v>0.59167999999999998</v>
      </c>
      <c r="E14160">
        <v>0.14311499999999999</v>
      </c>
      <c r="F14160">
        <v>1.05294E-2</v>
      </c>
    </row>
    <row r="14161" spans="1:6" x14ac:dyDescent="0.25">
      <c r="A14161" t="s">
        <v>9507</v>
      </c>
      <c r="B14161">
        <v>-0.57882999999999996</v>
      </c>
      <c r="C14161">
        <v>9.2185000000000003E-2</v>
      </c>
      <c r="D14161">
        <v>0.61904999999999999</v>
      </c>
      <c r="E14161">
        <v>0.15404399999999999</v>
      </c>
      <c r="F14161">
        <v>1.05294E-2</v>
      </c>
    </row>
    <row r="14162" spans="1:6" x14ac:dyDescent="0.25">
      <c r="B14162">
        <v>-1.6384700000000001</v>
      </c>
      <c r="C14162">
        <v>9.2286000000000007E-2</v>
      </c>
      <c r="D14162">
        <v>0.58427099999999998</v>
      </c>
      <c r="E14162">
        <v>0.14080599999999999</v>
      </c>
      <c r="F14162">
        <v>1.05294E-2</v>
      </c>
    </row>
    <row r="14163" spans="1:6" x14ac:dyDescent="0.25">
      <c r="A14163" t="s">
        <v>9508</v>
      </c>
      <c r="B14163">
        <v>-0.85637600000000003</v>
      </c>
      <c r="C14163">
        <v>9.2591000000000007E-2</v>
      </c>
      <c r="D14163">
        <v>0.58370599999999995</v>
      </c>
      <c r="E14163">
        <v>0.141125</v>
      </c>
      <c r="F14163">
        <v>1.05294E-2</v>
      </c>
    </row>
    <row r="14164" spans="1:6" x14ac:dyDescent="0.25">
      <c r="A14164" t="s">
        <v>9509</v>
      </c>
      <c r="B14164">
        <v>-2.77163</v>
      </c>
      <c r="C14164">
        <v>9.2732200000000001E-2</v>
      </c>
      <c r="D14164">
        <v>0.62692099999999995</v>
      </c>
      <c r="E14164">
        <v>0.15834000000000001</v>
      </c>
      <c r="F14164">
        <v>1.05294E-2</v>
      </c>
    </row>
    <row r="14165" spans="1:6" x14ac:dyDescent="0.25">
      <c r="B14165">
        <v>-0.64280899999999996</v>
      </c>
      <c r="C14165">
        <v>9.2737600000000003E-2</v>
      </c>
      <c r="D14165">
        <v>0.60596799999999995</v>
      </c>
      <c r="E14165">
        <v>0.14985699999999999</v>
      </c>
      <c r="F14165">
        <v>1.05294E-2</v>
      </c>
    </row>
    <row r="14166" spans="1:6" x14ac:dyDescent="0.25">
      <c r="B14166">
        <v>-2.9575999999999998</v>
      </c>
      <c r="C14166">
        <v>9.2766000000000001E-2</v>
      </c>
      <c r="D14166">
        <v>0.63514999999999999</v>
      </c>
      <c r="E14166">
        <v>0.161887</v>
      </c>
      <c r="F14166">
        <v>1.05294E-2</v>
      </c>
    </row>
    <row r="14167" spans="1:6" x14ac:dyDescent="0.25">
      <c r="A14167" t="s">
        <v>9510</v>
      </c>
      <c r="B14167">
        <v>-2.1145399999999999</v>
      </c>
      <c r="C14167">
        <v>9.3144400000000002E-2</v>
      </c>
      <c r="D14167">
        <v>0.63022699999999998</v>
      </c>
      <c r="E14167">
        <v>0.16054199999999999</v>
      </c>
      <c r="F14167">
        <v>1.05294E-2</v>
      </c>
    </row>
    <row r="14168" spans="1:6" x14ac:dyDescent="0.25">
      <c r="A14168" t="s">
        <v>9511</v>
      </c>
      <c r="B14168">
        <v>-0.46935900000000003</v>
      </c>
      <c r="C14168">
        <v>9.3159500000000006E-2</v>
      </c>
      <c r="D14168">
        <v>0.63650399999999996</v>
      </c>
      <c r="E14168">
        <v>0.16325999999999999</v>
      </c>
      <c r="F14168">
        <v>1.05294E-2</v>
      </c>
    </row>
    <row r="14169" spans="1:6" x14ac:dyDescent="0.25">
      <c r="B14169">
        <v>-1.7010000000000001</v>
      </c>
      <c r="C14169">
        <v>9.3343999999999996E-2</v>
      </c>
      <c r="D14169">
        <v>0.58643000000000001</v>
      </c>
      <c r="E14169">
        <v>0.14344399999999999</v>
      </c>
      <c r="F14169">
        <v>1.05294E-2</v>
      </c>
    </row>
    <row r="14170" spans="1:6" x14ac:dyDescent="0.25">
      <c r="A14170" t="s">
        <v>4818</v>
      </c>
      <c r="B14170">
        <v>-0.84241999999999995</v>
      </c>
      <c r="C14170">
        <v>9.3520500000000006E-2</v>
      </c>
      <c r="D14170">
        <v>0.57605600000000001</v>
      </c>
      <c r="E14170">
        <v>0.13991200000000001</v>
      </c>
      <c r="F14170">
        <v>1.05294E-2</v>
      </c>
    </row>
    <row r="14171" spans="1:6" x14ac:dyDescent="0.25">
      <c r="A14171" t="s">
        <v>9512</v>
      </c>
      <c r="B14171">
        <v>-0.66972500000000001</v>
      </c>
      <c r="C14171">
        <v>9.3544100000000005E-2</v>
      </c>
      <c r="D14171">
        <v>0.59416599999999997</v>
      </c>
      <c r="E14171">
        <v>0.146732</v>
      </c>
      <c r="F14171">
        <v>1.05294E-2</v>
      </c>
    </row>
    <row r="14172" spans="1:6" x14ac:dyDescent="0.25">
      <c r="A14172" t="s">
        <v>9513</v>
      </c>
      <c r="B14172">
        <v>-1.97296</v>
      </c>
      <c r="C14172">
        <v>9.3975299999999998E-2</v>
      </c>
      <c r="D14172">
        <v>0.60174700000000003</v>
      </c>
      <c r="E14172">
        <v>0.15046300000000001</v>
      </c>
      <c r="F14172">
        <v>1.05294E-2</v>
      </c>
    </row>
    <row r="14173" spans="1:6" x14ac:dyDescent="0.25">
      <c r="A14173" t="s">
        <v>9514</v>
      </c>
      <c r="B14173">
        <v>-2.3535599999999999</v>
      </c>
      <c r="C14173">
        <v>9.3976799999999999E-2</v>
      </c>
      <c r="D14173">
        <v>0.62119999999999997</v>
      </c>
      <c r="E14173">
        <v>0.15836900000000001</v>
      </c>
      <c r="F14173">
        <v>1.05294E-2</v>
      </c>
    </row>
    <row r="14174" spans="1:6" x14ac:dyDescent="0.25">
      <c r="A14174" t="s">
        <v>9515</v>
      </c>
      <c r="B14174">
        <v>-4.3291899999999996</v>
      </c>
      <c r="C14174">
        <v>9.4263100000000002E-2</v>
      </c>
      <c r="D14174">
        <v>0.596391</v>
      </c>
      <c r="E14174">
        <v>0.14888100000000001</v>
      </c>
      <c r="F14174">
        <v>1.05294E-2</v>
      </c>
    </row>
    <row r="14175" spans="1:6" x14ac:dyDescent="0.25">
      <c r="A14175" t="s">
        <v>9516</v>
      </c>
      <c r="B14175">
        <v>-2.2831299999999999</v>
      </c>
      <c r="C14175">
        <v>9.46274E-2</v>
      </c>
      <c r="D14175">
        <v>0.59819</v>
      </c>
      <c r="E14175">
        <v>0.15024399999999999</v>
      </c>
      <c r="F14175">
        <v>1.05294E-2</v>
      </c>
    </row>
    <row r="14176" spans="1:6" x14ac:dyDescent="0.25">
      <c r="A14176" t="s">
        <v>9517</v>
      </c>
      <c r="B14176">
        <v>-1.9070100000000001</v>
      </c>
      <c r="C14176">
        <v>9.4740199999999997E-2</v>
      </c>
      <c r="D14176">
        <v>0.606379</v>
      </c>
      <c r="E14176">
        <v>0.153721</v>
      </c>
      <c r="F14176">
        <v>1.05294E-2</v>
      </c>
    </row>
    <row r="14177" spans="1:6" x14ac:dyDescent="0.25">
      <c r="B14177">
        <v>-1.97359</v>
      </c>
      <c r="C14177">
        <v>9.4797199999999998E-2</v>
      </c>
      <c r="D14177">
        <v>0.59250599999999998</v>
      </c>
      <c r="E14177">
        <v>0.14832400000000001</v>
      </c>
      <c r="F14177">
        <v>1.05294E-2</v>
      </c>
    </row>
    <row r="14178" spans="1:6" x14ac:dyDescent="0.25">
      <c r="B14178">
        <v>-2.2551899999999998</v>
      </c>
      <c r="C14178">
        <v>9.4908999999999993E-2</v>
      </c>
      <c r="D14178">
        <v>0.63131700000000002</v>
      </c>
      <c r="E14178">
        <v>0.164516</v>
      </c>
      <c r="F14178">
        <v>1.05294E-2</v>
      </c>
    </row>
    <row r="14179" spans="1:6" x14ac:dyDescent="0.25">
      <c r="A14179" t="s">
        <v>9518</v>
      </c>
      <c r="B14179">
        <v>-1.9942599999999999</v>
      </c>
      <c r="C14179">
        <v>9.4958600000000004E-2</v>
      </c>
      <c r="D14179">
        <v>0.60752200000000001</v>
      </c>
      <c r="E14179">
        <v>0.15459000000000001</v>
      </c>
      <c r="F14179">
        <v>1.05294E-2</v>
      </c>
    </row>
    <row r="14180" spans="1:6" x14ac:dyDescent="0.25">
      <c r="A14180" t="s">
        <v>9519</v>
      </c>
      <c r="B14180">
        <v>-0.86625200000000002</v>
      </c>
      <c r="C14180">
        <v>9.4959299999999996E-2</v>
      </c>
      <c r="D14180">
        <v>0.58645000000000003</v>
      </c>
      <c r="E14180">
        <v>0.14627399999999999</v>
      </c>
      <c r="F14180">
        <v>1.05294E-2</v>
      </c>
    </row>
    <row r="14181" spans="1:6" x14ac:dyDescent="0.25">
      <c r="A14181" t="s">
        <v>9520</v>
      </c>
      <c r="B14181">
        <v>-2.9954800000000001</v>
      </c>
      <c r="C14181">
        <v>9.5001500000000003E-2</v>
      </c>
      <c r="D14181">
        <v>0.60100900000000002</v>
      </c>
      <c r="E14181">
        <v>0.15204300000000001</v>
      </c>
      <c r="F14181">
        <v>1.05294E-2</v>
      </c>
    </row>
    <row r="14182" spans="1:6" x14ac:dyDescent="0.25">
      <c r="B14182">
        <v>-1.68425</v>
      </c>
      <c r="C14182">
        <v>9.5187999999999995E-2</v>
      </c>
      <c r="D14182">
        <v>0.58845999999999998</v>
      </c>
      <c r="E14182">
        <v>0.147448</v>
      </c>
      <c r="F14182">
        <v>1.05294E-2</v>
      </c>
    </row>
    <row r="14183" spans="1:6" x14ac:dyDescent="0.25">
      <c r="A14183" t="s">
        <v>7722</v>
      </c>
      <c r="B14183">
        <v>-1.7296800000000001</v>
      </c>
      <c r="C14183">
        <v>9.5273800000000006E-2</v>
      </c>
      <c r="D14183">
        <v>0.58094000000000001</v>
      </c>
      <c r="E14183">
        <v>0.14472299999999999</v>
      </c>
      <c r="F14183">
        <v>1.05294E-2</v>
      </c>
    </row>
    <row r="14184" spans="1:6" x14ac:dyDescent="0.25">
      <c r="B14184">
        <v>-0.81606400000000001</v>
      </c>
      <c r="C14184">
        <v>9.6010999999999999E-2</v>
      </c>
      <c r="D14184">
        <v>0.56824399999999997</v>
      </c>
      <c r="E14184">
        <v>0.141232</v>
      </c>
      <c r="F14184">
        <v>1.05294E-2</v>
      </c>
    </row>
    <row r="14185" spans="1:6" x14ac:dyDescent="0.25">
      <c r="A14185" t="s">
        <v>9521</v>
      </c>
      <c r="B14185">
        <v>-2.4901900000000001</v>
      </c>
      <c r="C14185">
        <v>9.6274899999999997E-2</v>
      </c>
      <c r="D14185">
        <v>0.62189099999999997</v>
      </c>
      <c r="E14185">
        <v>0.16311899999999999</v>
      </c>
      <c r="F14185">
        <v>1.05294E-2</v>
      </c>
    </row>
    <row r="14186" spans="1:6" x14ac:dyDescent="0.25">
      <c r="A14186" t="s">
        <v>9522</v>
      </c>
      <c r="B14186">
        <v>-0.78758499999999998</v>
      </c>
      <c r="C14186">
        <v>9.66196E-2</v>
      </c>
      <c r="D14186">
        <v>0.56997299999999995</v>
      </c>
      <c r="E14186">
        <v>0.14289099999999999</v>
      </c>
      <c r="F14186">
        <v>1.05294E-2</v>
      </c>
    </row>
    <row r="14187" spans="1:6" x14ac:dyDescent="0.25">
      <c r="B14187">
        <v>-0.77894399999999997</v>
      </c>
      <c r="C14187">
        <v>9.6885799999999994E-2</v>
      </c>
      <c r="D14187">
        <v>0.57031600000000005</v>
      </c>
      <c r="E14187">
        <v>0.14346600000000001</v>
      </c>
      <c r="F14187">
        <v>1.05294E-2</v>
      </c>
    </row>
    <row r="14188" spans="1:6" x14ac:dyDescent="0.25">
      <c r="B14188">
        <v>-0.733182</v>
      </c>
      <c r="C14188">
        <v>9.6936300000000003E-2</v>
      </c>
      <c r="D14188">
        <v>0.58327499999999999</v>
      </c>
      <c r="E14188">
        <v>0.148503</v>
      </c>
      <c r="F14188">
        <v>1.05294E-2</v>
      </c>
    </row>
    <row r="14189" spans="1:6" x14ac:dyDescent="0.25">
      <c r="B14189">
        <v>-1.79009</v>
      </c>
      <c r="C14189">
        <v>9.7048700000000002E-2</v>
      </c>
      <c r="D14189">
        <v>0.58250199999999996</v>
      </c>
      <c r="E14189">
        <v>0.148398</v>
      </c>
      <c r="F14189">
        <v>1.05294E-2</v>
      </c>
    </row>
    <row r="14190" spans="1:6" x14ac:dyDescent="0.25">
      <c r="A14190" t="s">
        <v>9523</v>
      </c>
      <c r="B14190">
        <v>-1.9304699999999999</v>
      </c>
      <c r="C14190">
        <v>9.7141500000000006E-2</v>
      </c>
      <c r="D14190">
        <v>0.56107700000000005</v>
      </c>
      <c r="E14190">
        <v>0.14046700000000001</v>
      </c>
      <c r="F14190">
        <v>1.05294E-2</v>
      </c>
    </row>
    <row r="14191" spans="1:6" x14ac:dyDescent="0.25">
      <c r="A14191" t="s">
        <v>9524</v>
      </c>
      <c r="B14191">
        <v>-1.5001500000000001</v>
      </c>
      <c r="C14191">
        <v>9.8092899999999997E-2</v>
      </c>
      <c r="D14191">
        <v>0.56998000000000004</v>
      </c>
      <c r="E14191">
        <v>0.145369</v>
      </c>
      <c r="F14191">
        <v>1.05294E-2</v>
      </c>
    </row>
    <row r="14192" spans="1:6" x14ac:dyDescent="0.25">
      <c r="A14192" t="s">
        <v>9525</v>
      </c>
      <c r="B14192">
        <v>-0.688083</v>
      </c>
      <c r="C14192">
        <v>9.8093600000000003E-2</v>
      </c>
      <c r="D14192">
        <v>0.595472</v>
      </c>
      <c r="E14192">
        <v>0.15542900000000001</v>
      </c>
      <c r="F14192">
        <v>1.05294E-2</v>
      </c>
    </row>
    <row r="14193" spans="1:6" x14ac:dyDescent="0.25">
      <c r="B14193">
        <v>-2.4601099999999998</v>
      </c>
      <c r="C14193">
        <v>9.8116999999999996E-2</v>
      </c>
      <c r="D14193">
        <v>0.60175299999999998</v>
      </c>
      <c r="E14193">
        <v>0.15806700000000001</v>
      </c>
      <c r="F14193">
        <v>1.05294E-2</v>
      </c>
    </row>
    <row r="14194" spans="1:6" x14ac:dyDescent="0.25">
      <c r="A14194" t="s">
        <v>9526</v>
      </c>
      <c r="B14194">
        <v>-2.7378999999999998</v>
      </c>
      <c r="C14194">
        <v>9.8165500000000003E-2</v>
      </c>
      <c r="D14194">
        <v>0.61463699999999999</v>
      </c>
      <c r="E14194">
        <v>0.163634</v>
      </c>
      <c r="F14194">
        <v>1.05294E-2</v>
      </c>
    </row>
    <row r="14195" spans="1:6" x14ac:dyDescent="0.25">
      <c r="A14195" t="s">
        <v>9527</v>
      </c>
      <c r="B14195">
        <v>-1.9526399999999999</v>
      </c>
      <c r="C14195">
        <v>9.8269599999999999E-2</v>
      </c>
      <c r="D14195">
        <v>0.58640599999999998</v>
      </c>
      <c r="E14195">
        <v>0.15207699999999999</v>
      </c>
      <c r="F14195">
        <v>1.05294E-2</v>
      </c>
    </row>
    <row r="14196" spans="1:6" x14ac:dyDescent="0.25">
      <c r="B14196">
        <v>-0.73231999999999997</v>
      </c>
      <c r="C14196">
        <v>9.8325499999999996E-2</v>
      </c>
      <c r="D14196">
        <v>0.61025499999999999</v>
      </c>
      <c r="E14196">
        <v>0.162051</v>
      </c>
      <c r="F14196">
        <v>1.05294E-2</v>
      </c>
    </row>
    <row r="14197" spans="1:6" x14ac:dyDescent="0.25">
      <c r="A14197" t="s">
        <v>3119</v>
      </c>
      <c r="B14197">
        <v>-1.6872199999999999</v>
      </c>
      <c r="C14197">
        <v>9.8675700000000005E-2</v>
      </c>
      <c r="D14197">
        <v>0.59812799999999999</v>
      </c>
      <c r="E14197">
        <v>0.157585</v>
      </c>
      <c r="F14197">
        <v>1.05294E-2</v>
      </c>
    </row>
    <row r="14198" spans="1:6" x14ac:dyDescent="0.25">
      <c r="A14198" t="s">
        <v>9528</v>
      </c>
      <c r="B14198">
        <v>-1.75258</v>
      </c>
      <c r="C14198">
        <v>9.8784899999999995E-2</v>
      </c>
      <c r="D14198">
        <v>0.57487500000000002</v>
      </c>
      <c r="E14198">
        <v>0.148427</v>
      </c>
      <c r="F14198">
        <v>1.05294E-2</v>
      </c>
    </row>
    <row r="14199" spans="1:6" x14ac:dyDescent="0.25">
      <c r="B14199">
        <v>-1.5384</v>
      </c>
      <c r="C14199">
        <v>9.9056099999999994E-2</v>
      </c>
      <c r="D14199">
        <v>0.55875699999999995</v>
      </c>
      <c r="E14199">
        <v>0.14274200000000001</v>
      </c>
      <c r="F14199">
        <v>1.05294E-2</v>
      </c>
    </row>
    <row r="14200" spans="1:6" x14ac:dyDescent="0.25">
      <c r="B14200">
        <v>-2.13985</v>
      </c>
      <c r="C14200">
        <v>9.9598300000000001E-2</v>
      </c>
      <c r="D14200">
        <v>0.60143800000000003</v>
      </c>
      <c r="E14200">
        <v>0.16067300000000001</v>
      </c>
      <c r="F14200">
        <v>1.05294E-2</v>
      </c>
    </row>
    <row r="14201" spans="1:6" x14ac:dyDescent="0.25">
      <c r="B14201">
        <v>-1.4378599999999999</v>
      </c>
      <c r="C14201">
        <v>9.9902699999999997E-2</v>
      </c>
      <c r="D14201">
        <v>0.55030599999999996</v>
      </c>
      <c r="E14201">
        <v>0.140981</v>
      </c>
      <c r="F14201">
        <v>1.05294E-2</v>
      </c>
    </row>
    <row r="14202" spans="1:6" x14ac:dyDescent="0.25">
      <c r="A14202" t="s">
        <v>9529</v>
      </c>
      <c r="B14202">
        <v>-2.2043300000000001</v>
      </c>
      <c r="C14202">
        <v>9.9942900000000001E-2</v>
      </c>
      <c r="D14202">
        <v>0.59931299999999998</v>
      </c>
      <c r="E14202">
        <v>0.16040699999999999</v>
      </c>
      <c r="F14202">
        <v>1.05294E-2</v>
      </c>
    </row>
    <row r="14203" spans="1:6" x14ac:dyDescent="0.25">
      <c r="B14203">
        <v>-1.0211399999999999</v>
      </c>
      <c r="C14203">
        <v>0.100079</v>
      </c>
      <c r="D14203">
        <v>0.55040500000000003</v>
      </c>
      <c r="E14203">
        <v>0.14130000000000001</v>
      </c>
      <c r="F14203">
        <v>1.05294E-2</v>
      </c>
    </row>
    <row r="14204" spans="1:6" x14ac:dyDescent="0.25">
      <c r="A14204" t="s">
        <v>9530</v>
      </c>
      <c r="B14204">
        <v>-0.90143099999999998</v>
      </c>
      <c r="C14204">
        <v>0.100274</v>
      </c>
      <c r="D14204">
        <v>0.58154799999999995</v>
      </c>
      <c r="E14204">
        <v>0.15364900000000001</v>
      </c>
      <c r="F14204">
        <v>1.05294E-2</v>
      </c>
    </row>
    <row r="14205" spans="1:6" x14ac:dyDescent="0.25">
      <c r="A14205" t="s">
        <v>9531</v>
      </c>
      <c r="B14205">
        <v>-2.4226000000000001</v>
      </c>
      <c r="C14205">
        <v>0.10055600000000001</v>
      </c>
      <c r="D14205">
        <v>0.55057800000000001</v>
      </c>
      <c r="E14205">
        <v>0.142126</v>
      </c>
      <c r="F14205">
        <v>1.05294E-2</v>
      </c>
    </row>
    <row r="14206" spans="1:6" x14ac:dyDescent="0.25">
      <c r="A14206" t="s">
        <v>9532</v>
      </c>
      <c r="B14206">
        <v>-1.45957</v>
      </c>
      <c r="C14206">
        <v>0.101046</v>
      </c>
      <c r="D14206">
        <v>0.56654599999999999</v>
      </c>
      <c r="E14206">
        <v>0.149011</v>
      </c>
      <c r="F14206">
        <v>1.05294E-2</v>
      </c>
    </row>
    <row r="14207" spans="1:6" x14ac:dyDescent="0.25">
      <c r="B14207">
        <v>-1.1531800000000001</v>
      </c>
      <c r="C14207">
        <v>0.10112699999999999</v>
      </c>
      <c r="D14207">
        <v>0.541574</v>
      </c>
      <c r="E14207">
        <v>0.13972200000000001</v>
      </c>
      <c r="F14207">
        <v>1.05294E-2</v>
      </c>
    </row>
    <row r="14208" spans="1:6" x14ac:dyDescent="0.25">
      <c r="B14208">
        <v>-0.98866600000000004</v>
      </c>
      <c r="C14208">
        <v>0.101192</v>
      </c>
      <c r="D14208">
        <v>0.54401600000000006</v>
      </c>
      <c r="E14208">
        <v>0.14071700000000001</v>
      </c>
      <c r="F14208">
        <v>1.05294E-2</v>
      </c>
    </row>
    <row r="14209" spans="1:6" x14ac:dyDescent="0.25">
      <c r="B14209">
        <v>-1.8385499999999999</v>
      </c>
      <c r="C14209">
        <v>0.10141799999999999</v>
      </c>
      <c r="D14209">
        <v>0.55432899999999996</v>
      </c>
      <c r="E14209">
        <v>0.144924</v>
      </c>
      <c r="F14209">
        <v>1.05294E-2</v>
      </c>
    </row>
    <row r="14210" spans="1:6" x14ac:dyDescent="0.25">
      <c r="B14210">
        <v>-1.5119400000000001</v>
      </c>
      <c r="C14210">
        <v>0.10155</v>
      </c>
      <c r="D14210">
        <v>0.56707200000000002</v>
      </c>
      <c r="E14210">
        <v>0.150066</v>
      </c>
      <c r="F14210">
        <v>1.05294E-2</v>
      </c>
    </row>
    <row r="14211" spans="1:6" x14ac:dyDescent="0.25">
      <c r="A14211" t="s">
        <v>6713</v>
      </c>
      <c r="B14211">
        <v>-1.81515</v>
      </c>
      <c r="C14211">
        <v>0.101705</v>
      </c>
      <c r="D14211">
        <v>0.58045500000000005</v>
      </c>
      <c r="E14211">
        <v>0.15570899999999999</v>
      </c>
      <c r="F14211">
        <v>1.05294E-2</v>
      </c>
    </row>
    <row r="14212" spans="1:6" x14ac:dyDescent="0.25">
      <c r="A14212" t="s">
        <v>9533</v>
      </c>
      <c r="B14212">
        <v>-1.47682</v>
      </c>
      <c r="C14212">
        <v>0.10170999999999999</v>
      </c>
      <c r="D14212">
        <v>0.54225699999999999</v>
      </c>
      <c r="E14212">
        <v>0.14088400000000001</v>
      </c>
      <c r="F14212">
        <v>1.05294E-2</v>
      </c>
    </row>
    <row r="14213" spans="1:6" x14ac:dyDescent="0.25">
      <c r="A14213" t="s">
        <v>9534</v>
      </c>
      <c r="B14213">
        <v>-2.38184</v>
      </c>
      <c r="C14213">
        <v>0.10173500000000001</v>
      </c>
      <c r="D14213">
        <v>0.59823300000000001</v>
      </c>
      <c r="E14213">
        <v>0.16324900000000001</v>
      </c>
      <c r="F14213">
        <v>1.05294E-2</v>
      </c>
    </row>
    <row r="14214" spans="1:6" x14ac:dyDescent="0.25">
      <c r="A14214" t="s">
        <v>9535</v>
      </c>
      <c r="B14214">
        <v>-1.33345</v>
      </c>
      <c r="C14214">
        <v>0.10174999999999999</v>
      </c>
      <c r="D14214">
        <v>0.54130999999999996</v>
      </c>
      <c r="E14214">
        <v>0.140601</v>
      </c>
      <c r="F14214">
        <v>1.05294E-2</v>
      </c>
    </row>
    <row r="14215" spans="1:6" x14ac:dyDescent="0.25">
      <c r="B14215">
        <v>-1.1740699999999999</v>
      </c>
      <c r="C14215">
        <v>0.10179299999999999</v>
      </c>
      <c r="D14215">
        <v>0.54131600000000002</v>
      </c>
      <c r="E14215">
        <v>0.14066899999999999</v>
      </c>
      <c r="F14215">
        <v>1.05294E-2</v>
      </c>
    </row>
    <row r="14216" spans="1:6" x14ac:dyDescent="0.25">
      <c r="A14216" t="s">
        <v>9536</v>
      </c>
      <c r="B14216">
        <v>-2.08399</v>
      </c>
      <c r="C14216">
        <v>0.101979</v>
      </c>
      <c r="D14216">
        <v>0.55101299999999998</v>
      </c>
      <c r="E14216">
        <v>0.14457500000000001</v>
      </c>
      <c r="F14216">
        <v>1.05294E-2</v>
      </c>
    </row>
    <row r="14217" spans="1:6" x14ac:dyDescent="0.25">
      <c r="A14217" t="s">
        <v>9537</v>
      </c>
      <c r="B14217">
        <v>-0.91816500000000001</v>
      </c>
      <c r="C14217">
        <v>0.10218099999999999</v>
      </c>
      <c r="D14217">
        <v>0.56984000000000001</v>
      </c>
      <c r="E14217">
        <v>0.15223100000000001</v>
      </c>
      <c r="F14217">
        <v>1.05294E-2</v>
      </c>
    </row>
    <row r="14218" spans="1:6" x14ac:dyDescent="0.25">
      <c r="B14218">
        <v>-1.45259</v>
      </c>
      <c r="C14218">
        <v>0.102294</v>
      </c>
      <c r="D14218">
        <v>0.54539300000000002</v>
      </c>
      <c r="E14218">
        <v>0.14296700000000001</v>
      </c>
      <c r="F14218">
        <v>1.05294E-2</v>
      </c>
    </row>
    <row r="14219" spans="1:6" x14ac:dyDescent="0.25">
      <c r="A14219" t="s">
        <v>9538</v>
      </c>
      <c r="B14219">
        <v>-1.6241099999999999</v>
      </c>
      <c r="C14219">
        <v>0.10238899999999999</v>
      </c>
      <c r="D14219">
        <v>0.55184999999999995</v>
      </c>
      <c r="E14219">
        <v>0.14555299999999999</v>
      </c>
      <c r="F14219">
        <v>1.05294E-2</v>
      </c>
    </row>
    <row r="14220" spans="1:6" x14ac:dyDescent="0.25">
      <c r="A14220" t="s">
        <v>9539</v>
      </c>
      <c r="B14220">
        <v>-1.78301</v>
      </c>
      <c r="C14220">
        <v>0.102436</v>
      </c>
      <c r="D14220">
        <v>0.57589000000000001</v>
      </c>
      <c r="E14220">
        <v>0.155115</v>
      </c>
      <c r="F14220">
        <v>1.05294E-2</v>
      </c>
    </row>
    <row r="14221" spans="1:6" x14ac:dyDescent="0.25">
      <c r="A14221" t="s">
        <v>9540</v>
      </c>
      <c r="B14221">
        <v>-2.0095200000000002</v>
      </c>
      <c r="C14221">
        <v>0.10247100000000001</v>
      </c>
      <c r="D14221">
        <v>0.58048100000000002</v>
      </c>
      <c r="E14221">
        <v>0.15706300000000001</v>
      </c>
      <c r="F14221">
        <v>1.05294E-2</v>
      </c>
    </row>
    <row r="14222" spans="1:6" x14ac:dyDescent="0.25">
      <c r="A14222" t="s">
        <v>9541</v>
      </c>
      <c r="B14222">
        <v>-3.5001099999999998</v>
      </c>
      <c r="C14222">
        <v>0.10256</v>
      </c>
      <c r="D14222">
        <v>0.57464899999999997</v>
      </c>
      <c r="E14222">
        <v>0.15482099999999999</v>
      </c>
      <c r="F14222">
        <v>1.05294E-2</v>
      </c>
    </row>
    <row r="14223" spans="1:6" x14ac:dyDescent="0.25">
      <c r="A14223" t="s">
        <v>3762</v>
      </c>
      <c r="B14223">
        <v>-1.77389</v>
      </c>
      <c r="C14223">
        <v>0.102614</v>
      </c>
      <c r="D14223">
        <v>0.58370500000000003</v>
      </c>
      <c r="E14223">
        <v>0.15865799999999999</v>
      </c>
      <c r="F14223">
        <v>1.05294E-2</v>
      </c>
    </row>
    <row r="14224" spans="1:6" x14ac:dyDescent="0.25">
      <c r="B14224">
        <v>-0.95604599999999995</v>
      </c>
      <c r="C14224">
        <v>0.10266400000000001</v>
      </c>
      <c r="D14224">
        <v>0.57123699999999999</v>
      </c>
      <c r="E14224">
        <v>0.153617</v>
      </c>
      <c r="F14224">
        <v>1.05294E-2</v>
      </c>
    </row>
    <row r="14225" spans="1:6" x14ac:dyDescent="0.25">
      <c r="A14225" t="s">
        <v>9542</v>
      </c>
      <c r="B14225">
        <v>-1.43401</v>
      </c>
      <c r="C14225">
        <v>0.10273699999999999</v>
      </c>
      <c r="D14225">
        <v>0.54430900000000004</v>
      </c>
      <c r="E14225">
        <v>0.143263</v>
      </c>
      <c r="F14225">
        <v>1.05294E-2</v>
      </c>
    </row>
    <row r="14226" spans="1:6" x14ac:dyDescent="0.25">
      <c r="A14226" t="s">
        <v>9543</v>
      </c>
      <c r="B14226">
        <v>-3.44991</v>
      </c>
      <c r="C14226">
        <v>0.10285999999999999</v>
      </c>
      <c r="D14226">
        <v>0.592719</v>
      </c>
      <c r="E14226">
        <v>0.16292999999999999</v>
      </c>
      <c r="F14226">
        <v>1.05294E-2</v>
      </c>
    </row>
    <row r="14227" spans="1:6" x14ac:dyDescent="0.25">
      <c r="A14227" t="s">
        <v>9544</v>
      </c>
      <c r="B14227">
        <v>-1.3190299999999999</v>
      </c>
      <c r="C14227">
        <v>0.103141</v>
      </c>
      <c r="D14227">
        <v>0.54064199999999996</v>
      </c>
      <c r="E14227">
        <v>0.14253099999999999</v>
      </c>
      <c r="F14227">
        <v>1.05294E-2</v>
      </c>
    </row>
    <row r="14228" spans="1:6" x14ac:dyDescent="0.25">
      <c r="A14228" t="s">
        <v>9545</v>
      </c>
      <c r="B14228">
        <v>-1.2276199999999999</v>
      </c>
      <c r="C14228">
        <v>0.10315100000000001</v>
      </c>
      <c r="D14228">
        <v>0.54070399999999996</v>
      </c>
      <c r="E14228">
        <v>0.14257</v>
      </c>
      <c r="F14228">
        <v>1.05294E-2</v>
      </c>
    </row>
    <row r="14229" spans="1:6" x14ac:dyDescent="0.25">
      <c r="A14229" t="s">
        <v>9546</v>
      </c>
      <c r="B14229">
        <v>-2.8753600000000001</v>
      </c>
      <c r="C14229">
        <v>0.10320799999999999</v>
      </c>
      <c r="D14229">
        <v>0.589839</v>
      </c>
      <c r="E14229">
        <v>0.16232099999999999</v>
      </c>
      <c r="F14229">
        <v>1.05294E-2</v>
      </c>
    </row>
    <row r="14230" spans="1:6" x14ac:dyDescent="0.25">
      <c r="A14230" t="s">
        <v>4125</v>
      </c>
      <c r="B14230">
        <v>-1.1572</v>
      </c>
      <c r="C14230">
        <v>0.10322199999999999</v>
      </c>
      <c r="D14230">
        <v>0.54131799999999997</v>
      </c>
      <c r="E14230">
        <v>0.14291100000000001</v>
      </c>
      <c r="F14230">
        <v>1.05294E-2</v>
      </c>
    </row>
    <row r="14231" spans="1:6" x14ac:dyDescent="0.25">
      <c r="A14231" t="s">
        <v>9547</v>
      </c>
      <c r="B14231">
        <v>-2.1289799999999999</v>
      </c>
      <c r="C14231">
        <v>0.103274</v>
      </c>
      <c r="D14231">
        <v>0.54552699999999998</v>
      </c>
      <c r="E14231">
        <v>0.14457200000000001</v>
      </c>
      <c r="F14231">
        <v>1.05294E-2</v>
      </c>
    </row>
    <row r="14232" spans="1:6" x14ac:dyDescent="0.25">
      <c r="A14232" t="s">
        <v>9548</v>
      </c>
      <c r="B14232">
        <v>-1.68581</v>
      </c>
      <c r="C14232">
        <v>0.103362</v>
      </c>
      <c r="D14232">
        <v>0.59218300000000001</v>
      </c>
      <c r="E14232">
        <v>0.16361200000000001</v>
      </c>
      <c r="F14232">
        <v>1.05294E-2</v>
      </c>
    </row>
    <row r="14233" spans="1:6" x14ac:dyDescent="0.25">
      <c r="A14233" t="s">
        <v>9549</v>
      </c>
      <c r="B14233">
        <v>-0.94946900000000001</v>
      </c>
      <c r="C14233">
        <v>0.103479</v>
      </c>
      <c r="D14233">
        <v>0.56343200000000004</v>
      </c>
      <c r="E14233">
        <v>0.151861</v>
      </c>
      <c r="F14233">
        <v>1.05294E-2</v>
      </c>
    </row>
    <row r="14234" spans="1:6" x14ac:dyDescent="0.25">
      <c r="A14234" t="s">
        <v>4821</v>
      </c>
      <c r="B14234">
        <v>-2.0190899999999998</v>
      </c>
      <c r="C14234">
        <v>0.103496</v>
      </c>
      <c r="D14234">
        <v>0.55381400000000003</v>
      </c>
      <c r="E14234">
        <v>0.14810400000000001</v>
      </c>
      <c r="F14234">
        <v>1.05294E-2</v>
      </c>
    </row>
    <row r="14235" spans="1:6" x14ac:dyDescent="0.25">
      <c r="A14235" t="s">
        <v>9550</v>
      </c>
      <c r="B14235">
        <v>-0.996861</v>
      </c>
      <c r="C14235">
        <v>0.103619</v>
      </c>
      <c r="D14235">
        <v>0.54666700000000001</v>
      </c>
      <c r="E14235">
        <v>0.14555499999999999</v>
      </c>
      <c r="F14235">
        <v>1.05294E-2</v>
      </c>
    </row>
    <row r="14236" spans="1:6" x14ac:dyDescent="0.25">
      <c r="A14236" t="s">
        <v>3088</v>
      </c>
      <c r="B14236">
        <v>-1.1853400000000001</v>
      </c>
      <c r="C14236">
        <v>0.10365099999999999</v>
      </c>
      <c r="D14236">
        <v>0.54129499999999997</v>
      </c>
      <c r="E14236">
        <v>0.14357600000000001</v>
      </c>
      <c r="F14236">
        <v>1.05294E-2</v>
      </c>
    </row>
    <row r="14237" spans="1:6" x14ac:dyDescent="0.25">
      <c r="B14237">
        <v>-0.86555300000000002</v>
      </c>
      <c r="C14237">
        <v>0.103714</v>
      </c>
      <c r="D14237">
        <v>0.56910499999999997</v>
      </c>
      <c r="E14237">
        <v>0.15454399999999999</v>
      </c>
      <c r="F14237">
        <v>1.05294E-2</v>
      </c>
    </row>
    <row r="14238" spans="1:6" x14ac:dyDescent="0.25">
      <c r="B14238">
        <v>-2.5050300000000001</v>
      </c>
      <c r="C14238">
        <v>0.103739</v>
      </c>
      <c r="D14238">
        <v>0.59386499999999998</v>
      </c>
      <c r="E14238">
        <v>0.16503200000000001</v>
      </c>
      <c r="F14238">
        <v>1.05294E-2</v>
      </c>
    </row>
    <row r="14239" spans="1:6" x14ac:dyDescent="0.25">
      <c r="B14239">
        <v>-0.900397</v>
      </c>
      <c r="C14239">
        <v>0.103821</v>
      </c>
      <c r="D14239">
        <v>0.55892299999999995</v>
      </c>
      <c r="E14239">
        <v>0.15064</v>
      </c>
      <c r="F14239">
        <v>1.05294E-2</v>
      </c>
    </row>
    <row r="14240" spans="1:6" x14ac:dyDescent="0.25">
      <c r="A14240" t="s">
        <v>9551</v>
      </c>
      <c r="B14240">
        <v>-2.0724800000000001</v>
      </c>
      <c r="C14240">
        <v>0.103823</v>
      </c>
      <c r="D14240">
        <v>0.57127600000000001</v>
      </c>
      <c r="E14240">
        <v>0.15561700000000001</v>
      </c>
      <c r="F14240">
        <v>1.05294E-2</v>
      </c>
    </row>
    <row r="14241" spans="1:6" x14ac:dyDescent="0.25">
      <c r="A14241" t="s">
        <v>5860</v>
      </c>
      <c r="B14241">
        <v>-0.95772500000000005</v>
      </c>
      <c r="C14241">
        <v>0.103838</v>
      </c>
      <c r="D14241">
        <v>0.54805199999999998</v>
      </c>
      <c r="E14241">
        <v>0.14643500000000001</v>
      </c>
      <c r="F14241">
        <v>1.05294E-2</v>
      </c>
    </row>
    <row r="14242" spans="1:6" x14ac:dyDescent="0.25">
      <c r="B14242">
        <v>-0.76989099999999999</v>
      </c>
      <c r="C14242">
        <v>0.103875</v>
      </c>
      <c r="D14242">
        <v>0.58028000000000002</v>
      </c>
      <c r="E14242">
        <v>0.15944700000000001</v>
      </c>
      <c r="F14242">
        <v>1.05294E-2</v>
      </c>
    </row>
    <row r="14243" spans="1:6" x14ac:dyDescent="0.25">
      <c r="A14243" t="s">
        <v>9552</v>
      </c>
      <c r="B14243">
        <v>-0.96926199999999996</v>
      </c>
      <c r="C14243">
        <v>0.103924</v>
      </c>
      <c r="D14243">
        <v>0.54474900000000004</v>
      </c>
      <c r="E14243">
        <v>0.145312</v>
      </c>
      <c r="F14243">
        <v>1.05294E-2</v>
      </c>
    </row>
    <row r="14244" spans="1:6" x14ac:dyDescent="0.25">
      <c r="A14244" t="s">
        <v>9553</v>
      </c>
      <c r="B14244">
        <v>-1.6599900000000001</v>
      </c>
      <c r="C14244">
        <v>0.104158</v>
      </c>
      <c r="D14244">
        <v>0.54694799999999999</v>
      </c>
      <c r="E14244">
        <v>0.14652299999999999</v>
      </c>
      <c r="F14244">
        <v>1.05294E-2</v>
      </c>
    </row>
    <row r="14245" spans="1:6" x14ac:dyDescent="0.25">
      <c r="B14245">
        <v>-1.00461</v>
      </c>
      <c r="C14245">
        <v>0.104347</v>
      </c>
      <c r="D14245">
        <v>0.542937</v>
      </c>
      <c r="E14245">
        <v>0.14529300000000001</v>
      </c>
      <c r="F14245">
        <v>1.05294E-2</v>
      </c>
    </row>
    <row r="14246" spans="1:6" x14ac:dyDescent="0.25">
      <c r="B14246">
        <v>-0.92132400000000003</v>
      </c>
      <c r="C14246">
        <v>0.104452</v>
      </c>
      <c r="D14246">
        <v>0.54797600000000002</v>
      </c>
      <c r="E14246">
        <v>0.14738999999999999</v>
      </c>
      <c r="F14246">
        <v>1.05294E-2</v>
      </c>
    </row>
    <row r="14247" spans="1:6" x14ac:dyDescent="0.25">
      <c r="A14247" t="s">
        <v>9554</v>
      </c>
      <c r="B14247">
        <v>-1.48438</v>
      </c>
      <c r="C14247">
        <v>0.104629</v>
      </c>
      <c r="D14247">
        <v>0.56529300000000005</v>
      </c>
      <c r="E14247">
        <v>0.15454599999999999</v>
      </c>
      <c r="F14247">
        <v>1.05294E-2</v>
      </c>
    </row>
    <row r="14248" spans="1:6" x14ac:dyDescent="0.25">
      <c r="B14248">
        <v>-1.6957</v>
      </c>
      <c r="C14248">
        <v>0.10464</v>
      </c>
      <c r="D14248">
        <v>0.54081500000000005</v>
      </c>
      <c r="E14248">
        <v>0.14495</v>
      </c>
      <c r="F14248">
        <v>1.05294E-2</v>
      </c>
    </row>
    <row r="14249" spans="1:6" x14ac:dyDescent="0.25">
      <c r="A14249" t="s">
        <v>9555</v>
      </c>
      <c r="B14249">
        <v>-1.6208199999999999</v>
      </c>
      <c r="C14249">
        <v>0.104819</v>
      </c>
      <c r="D14249">
        <v>0.58499199999999996</v>
      </c>
      <c r="E14249">
        <v>0.163131</v>
      </c>
      <c r="F14249">
        <v>1.05294E-2</v>
      </c>
    </row>
    <row r="14250" spans="1:6" x14ac:dyDescent="0.25">
      <c r="B14250">
        <v>-0.94176899999999997</v>
      </c>
      <c r="C14250">
        <v>0.104891</v>
      </c>
      <c r="D14250">
        <v>0.56079500000000004</v>
      </c>
      <c r="E14250">
        <v>0.15316399999999999</v>
      </c>
      <c r="F14250">
        <v>1.05294E-2</v>
      </c>
    </row>
    <row r="14251" spans="1:6" x14ac:dyDescent="0.25">
      <c r="A14251" t="s">
        <v>6770</v>
      </c>
      <c r="B14251">
        <v>-1.30227</v>
      </c>
      <c r="C14251">
        <v>0.104947</v>
      </c>
      <c r="D14251">
        <v>0.54745900000000003</v>
      </c>
      <c r="E14251">
        <v>0.14798500000000001</v>
      </c>
      <c r="F14251">
        <v>1.05294E-2</v>
      </c>
    </row>
    <row r="14252" spans="1:6" x14ac:dyDescent="0.25">
      <c r="A14252" t="s">
        <v>9556</v>
      </c>
      <c r="B14252">
        <v>-1.1784699999999999</v>
      </c>
      <c r="C14252">
        <v>0.10495400000000001</v>
      </c>
      <c r="D14252">
        <v>0.54165099999999999</v>
      </c>
      <c r="E14252">
        <v>0.145762</v>
      </c>
      <c r="F14252">
        <v>1.05294E-2</v>
      </c>
    </row>
    <row r="14253" spans="1:6" x14ac:dyDescent="0.25">
      <c r="B14253">
        <v>-1.0473699999999999</v>
      </c>
      <c r="C14253">
        <v>0.10512100000000001</v>
      </c>
      <c r="D14253">
        <v>0.55563899999999999</v>
      </c>
      <c r="E14253">
        <v>0.151481</v>
      </c>
      <c r="F14253">
        <v>1.05294E-2</v>
      </c>
    </row>
    <row r="14254" spans="1:6" x14ac:dyDescent="0.25">
      <c r="A14254" t="s">
        <v>3144</v>
      </c>
      <c r="B14254">
        <v>-2.0501499999999999</v>
      </c>
      <c r="C14254">
        <v>0.10525900000000001</v>
      </c>
      <c r="D14254">
        <v>0.576098</v>
      </c>
      <c r="E14254">
        <v>0.160107</v>
      </c>
      <c r="F14254">
        <v>1.05294E-2</v>
      </c>
    </row>
    <row r="14255" spans="1:6" x14ac:dyDescent="0.25">
      <c r="B14255">
        <v>-1.20878</v>
      </c>
      <c r="C14255">
        <v>0.10563599999999999</v>
      </c>
      <c r="D14255">
        <v>0.54221600000000003</v>
      </c>
      <c r="E14255">
        <v>0.14705699999999999</v>
      </c>
      <c r="F14255">
        <v>1.05294E-2</v>
      </c>
    </row>
    <row r="14256" spans="1:6" x14ac:dyDescent="0.25">
      <c r="A14256" t="s">
        <v>9557</v>
      </c>
      <c r="B14256">
        <v>-1.0563899999999999</v>
      </c>
      <c r="C14256">
        <v>0.10604</v>
      </c>
      <c r="D14256">
        <v>0.54210400000000003</v>
      </c>
      <c r="E14256">
        <v>0.14765400000000001</v>
      </c>
      <c r="F14256">
        <v>1.05294E-2</v>
      </c>
    </row>
    <row r="14257" spans="1:6" x14ac:dyDescent="0.25">
      <c r="A14257" t="s">
        <v>9558</v>
      </c>
      <c r="B14257">
        <v>-1.1536599999999999</v>
      </c>
      <c r="C14257">
        <v>0.10616200000000001</v>
      </c>
      <c r="D14257">
        <v>0.54084500000000002</v>
      </c>
      <c r="E14257">
        <v>0.14735999999999999</v>
      </c>
      <c r="F14257">
        <v>1.05294E-2</v>
      </c>
    </row>
    <row r="14258" spans="1:6" x14ac:dyDescent="0.25">
      <c r="A14258" t="s">
        <v>9490</v>
      </c>
      <c r="B14258">
        <v>-3.8513700000000002</v>
      </c>
      <c r="C14258">
        <v>0.107193</v>
      </c>
      <c r="D14258">
        <v>0.56154499999999996</v>
      </c>
      <c r="E14258">
        <v>0.15732399999999999</v>
      </c>
      <c r="F14258">
        <v>1.05294E-2</v>
      </c>
    </row>
    <row r="14259" spans="1:6" x14ac:dyDescent="0.25">
      <c r="A14259" t="s">
        <v>9559</v>
      </c>
      <c r="B14259">
        <v>-1.6023799999999999</v>
      </c>
      <c r="C14259">
        <v>0.107236</v>
      </c>
      <c r="D14259">
        <v>0.54600899999999997</v>
      </c>
      <c r="E14259">
        <v>0.151092</v>
      </c>
      <c r="F14259">
        <v>1.05294E-2</v>
      </c>
    </row>
    <row r="14260" spans="1:6" x14ac:dyDescent="0.25">
      <c r="A14260" t="s">
        <v>9560</v>
      </c>
      <c r="B14260">
        <v>-1.2263599999999999</v>
      </c>
      <c r="C14260">
        <v>0.107387</v>
      </c>
      <c r="D14260">
        <v>0.54065200000000002</v>
      </c>
      <c r="E14260">
        <v>0.14922299999999999</v>
      </c>
      <c r="F14260">
        <v>1.05294E-2</v>
      </c>
    </row>
    <row r="14261" spans="1:6" x14ac:dyDescent="0.25">
      <c r="B14261">
        <v>-1.0810200000000001</v>
      </c>
      <c r="C14261">
        <v>0.107437</v>
      </c>
      <c r="D14261">
        <v>0.54292099999999999</v>
      </c>
      <c r="E14261">
        <v>0.15019199999999999</v>
      </c>
      <c r="F14261">
        <v>1.05294E-2</v>
      </c>
    </row>
    <row r="14262" spans="1:6" x14ac:dyDescent="0.25">
      <c r="B14262">
        <v>-1.8792500000000001</v>
      </c>
      <c r="C14262">
        <v>0.107569</v>
      </c>
      <c r="D14262">
        <v>0.54285600000000001</v>
      </c>
      <c r="E14262">
        <v>0.15037600000000001</v>
      </c>
      <c r="F14262">
        <v>1.05294E-2</v>
      </c>
    </row>
    <row r="14263" spans="1:6" x14ac:dyDescent="0.25">
      <c r="A14263" t="s">
        <v>9561</v>
      </c>
      <c r="B14263">
        <v>-1.2598</v>
      </c>
      <c r="C14263">
        <v>0.108108</v>
      </c>
      <c r="D14263">
        <v>0.54071899999999995</v>
      </c>
      <c r="E14263">
        <v>0.150391</v>
      </c>
      <c r="F14263">
        <v>1.05294E-2</v>
      </c>
    </row>
    <row r="14264" spans="1:6" x14ac:dyDescent="0.25">
      <c r="A14264" t="s">
        <v>9562</v>
      </c>
      <c r="B14264">
        <v>-1.5092000000000001</v>
      </c>
      <c r="C14264">
        <v>0.10829999999999999</v>
      </c>
      <c r="D14264">
        <v>0.54601100000000002</v>
      </c>
      <c r="E14264">
        <v>0.152805</v>
      </c>
      <c r="F14264">
        <v>1.05294E-2</v>
      </c>
    </row>
    <row r="14265" spans="1:6" x14ac:dyDescent="0.25">
      <c r="A14265" t="s">
        <v>9563</v>
      </c>
      <c r="B14265">
        <v>-3.0274999999999999</v>
      </c>
      <c r="C14265">
        <v>0.10881300000000001</v>
      </c>
      <c r="D14265">
        <v>0.57164800000000004</v>
      </c>
      <c r="E14265">
        <v>0.16438700000000001</v>
      </c>
      <c r="F14265">
        <v>1.05294E-2</v>
      </c>
    </row>
    <row r="14266" spans="1:6" x14ac:dyDescent="0.25">
      <c r="A14266" t="s">
        <v>9564</v>
      </c>
      <c r="B14266">
        <v>-1.16618</v>
      </c>
      <c r="C14266">
        <v>0.10906</v>
      </c>
      <c r="D14266">
        <v>0.54162699999999997</v>
      </c>
      <c r="E14266">
        <v>0.15226500000000001</v>
      </c>
      <c r="F14266">
        <v>1.05294E-2</v>
      </c>
    </row>
    <row r="14267" spans="1:6" x14ac:dyDescent="0.25">
      <c r="A14267" t="s">
        <v>9565</v>
      </c>
      <c r="B14267">
        <v>-1.49254</v>
      </c>
      <c r="C14267">
        <v>0.109804</v>
      </c>
      <c r="D14267">
        <v>0.55085200000000001</v>
      </c>
      <c r="E14267">
        <v>0.157225</v>
      </c>
      <c r="F14267">
        <v>1.05294E-2</v>
      </c>
    </row>
    <row r="14268" spans="1:6" x14ac:dyDescent="0.25">
      <c r="B14268">
        <v>-1.4689399999999999</v>
      </c>
      <c r="C14268">
        <v>0.109836</v>
      </c>
      <c r="D14268">
        <v>0.54069</v>
      </c>
      <c r="E14268">
        <v>0.15312500000000001</v>
      </c>
      <c r="F14268">
        <v>1.05294E-2</v>
      </c>
    </row>
    <row r="14269" spans="1:6" x14ac:dyDescent="0.25">
      <c r="A14269" t="s">
        <v>9566</v>
      </c>
      <c r="B14269">
        <v>-1.22984</v>
      </c>
      <c r="C14269">
        <v>0.109981</v>
      </c>
      <c r="D14269">
        <v>0.54451099999999997</v>
      </c>
      <c r="E14269">
        <v>0.15490499999999999</v>
      </c>
      <c r="F14269">
        <v>1.05294E-2</v>
      </c>
    </row>
    <row r="14270" spans="1:6" x14ac:dyDescent="0.25">
      <c r="A14270" t="s">
        <v>9567</v>
      </c>
      <c r="B14270">
        <v>-1.4214500000000001</v>
      </c>
      <c r="C14270">
        <v>0.110273</v>
      </c>
      <c r="D14270">
        <v>0.56009200000000003</v>
      </c>
      <c r="E14270">
        <v>0.16189700000000001</v>
      </c>
      <c r="F14270">
        <v>1.05294E-2</v>
      </c>
    </row>
    <row r="14271" spans="1:6" x14ac:dyDescent="0.25">
      <c r="B14271">
        <v>-1.3069299999999999</v>
      </c>
      <c r="C14271">
        <v>0.110525</v>
      </c>
      <c r="D14271">
        <v>0.541134</v>
      </c>
      <c r="E14271">
        <v>0.15440200000000001</v>
      </c>
      <c r="F14271">
        <v>1.05294E-2</v>
      </c>
    </row>
    <row r="14272" spans="1:6" x14ac:dyDescent="0.25">
      <c r="A14272" t="s">
        <v>9568</v>
      </c>
      <c r="B14272">
        <v>-1.60615</v>
      </c>
      <c r="C14272">
        <v>0.110984</v>
      </c>
      <c r="D14272">
        <v>0.56483300000000003</v>
      </c>
      <c r="E14272">
        <v>0.165157</v>
      </c>
      <c r="F14272">
        <v>1.05294E-2</v>
      </c>
    </row>
    <row r="14273" spans="1:6" x14ac:dyDescent="0.25">
      <c r="A14273" t="s">
        <v>9569</v>
      </c>
      <c r="B14273">
        <v>-1.3680699999999999</v>
      </c>
      <c r="C14273">
        <v>0.111222</v>
      </c>
      <c r="D14273">
        <v>0.54094399999999998</v>
      </c>
      <c r="E14273">
        <v>0.15543799999999999</v>
      </c>
      <c r="F14273">
        <v>1.05294E-2</v>
      </c>
    </row>
    <row r="14274" spans="1:6" x14ac:dyDescent="0.25">
      <c r="A14274" t="s">
        <v>9570</v>
      </c>
      <c r="B14274">
        <v>-1.38035</v>
      </c>
      <c r="C14274">
        <v>0.111272</v>
      </c>
      <c r="D14274">
        <v>0.542713</v>
      </c>
      <c r="E14274">
        <v>0.15624399999999999</v>
      </c>
      <c r="F14274">
        <v>1.05294E-2</v>
      </c>
    </row>
    <row r="14275" spans="1:6" x14ac:dyDescent="0.25">
      <c r="A14275" t="s">
        <v>3088</v>
      </c>
      <c r="B14275">
        <v>-1.14476</v>
      </c>
      <c r="C14275">
        <v>0.11157400000000001</v>
      </c>
      <c r="D14275">
        <v>0.54225000000000001</v>
      </c>
      <c r="E14275">
        <v>0.15653900000000001</v>
      </c>
      <c r="F14275">
        <v>1.05294E-2</v>
      </c>
    </row>
    <row r="14276" spans="1:6" x14ac:dyDescent="0.25">
      <c r="A14276" t="s">
        <v>9571</v>
      </c>
      <c r="B14276">
        <v>-1.1216600000000001</v>
      </c>
      <c r="C14276">
        <v>0.111612</v>
      </c>
      <c r="D14276">
        <v>0.54344099999999995</v>
      </c>
      <c r="E14276">
        <v>0.15709200000000001</v>
      </c>
      <c r="F14276">
        <v>1.05294E-2</v>
      </c>
    </row>
    <row r="14277" spans="1:6" x14ac:dyDescent="0.25">
      <c r="A14277" t="s">
        <v>9572</v>
      </c>
      <c r="B14277">
        <v>-1.05528</v>
      </c>
      <c r="C14277">
        <v>0.111785</v>
      </c>
      <c r="D14277">
        <v>0.54659000000000002</v>
      </c>
      <c r="E14277">
        <v>0.15868399999999999</v>
      </c>
      <c r="F14277">
        <v>1.05294E-2</v>
      </c>
    </row>
    <row r="14278" spans="1:6" x14ac:dyDescent="0.25">
      <c r="A14278" t="s">
        <v>9573</v>
      </c>
      <c r="B14278">
        <v>-0.97542099999999998</v>
      </c>
      <c r="C14278">
        <v>0.11251</v>
      </c>
      <c r="D14278">
        <v>0.55516799999999999</v>
      </c>
      <c r="E14278">
        <v>0.16353200000000001</v>
      </c>
      <c r="F14278">
        <v>1.05294E-2</v>
      </c>
    </row>
    <row r="14279" spans="1:6" x14ac:dyDescent="0.25">
      <c r="A14279" t="s">
        <v>9574</v>
      </c>
      <c r="B14279">
        <v>-1.7014100000000001</v>
      </c>
      <c r="C14279">
        <v>0.112577</v>
      </c>
      <c r="D14279">
        <v>0.54081500000000005</v>
      </c>
      <c r="E14279">
        <v>0.157553</v>
      </c>
      <c r="F14279">
        <v>1.05294E-2</v>
      </c>
    </row>
    <row r="14280" spans="1:6" x14ac:dyDescent="0.25">
      <c r="B14280">
        <v>-1.22248</v>
      </c>
      <c r="C14280">
        <v>0.11315500000000001</v>
      </c>
      <c r="D14280">
        <v>0.54069400000000001</v>
      </c>
      <c r="E14280">
        <v>0.15843099999999999</v>
      </c>
      <c r="F14280">
        <v>1.05294E-2</v>
      </c>
    </row>
    <row r="14281" spans="1:6" x14ac:dyDescent="0.25">
      <c r="A14281" t="s">
        <v>9575</v>
      </c>
      <c r="B14281">
        <v>-1.68041</v>
      </c>
      <c r="C14281">
        <v>0.113818</v>
      </c>
      <c r="D14281">
        <v>0.54300999999999999</v>
      </c>
      <c r="E14281">
        <v>0.160473</v>
      </c>
      <c r="F14281">
        <v>1.05294E-2</v>
      </c>
    </row>
    <row r="14282" spans="1:6" x14ac:dyDescent="0.25">
      <c r="B14282">
        <v>-1.0950299999999999</v>
      </c>
      <c r="C14282">
        <v>0.114227</v>
      </c>
      <c r="D14282">
        <v>0.54070099999999999</v>
      </c>
      <c r="E14282">
        <v>0.16015499999999999</v>
      </c>
      <c r="F14282">
        <v>1.05294E-2</v>
      </c>
    </row>
    <row r="14283" spans="1:6" x14ac:dyDescent="0.25">
      <c r="A14283" t="s">
        <v>9576</v>
      </c>
      <c r="B14283">
        <v>-1.51064</v>
      </c>
      <c r="C14283">
        <v>0.115717</v>
      </c>
      <c r="D14283">
        <v>0.54392700000000005</v>
      </c>
      <c r="E14283">
        <v>0.16395000000000001</v>
      </c>
      <c r="F14283">
        <v>1.05294E-2</v>
      </c>
    </row>
    <row r="14284" spans="1:6" x14ac:dyDescent="0.25">
      <c r="A14284" t="s">
        <v>2060</v>
      </c>
      <c r="B14284">
        <v>-0.81641399999999997</v>
      </c>
      <c r="C14284">
        <v>-9.0442400000000006E-2</v>
      </c>
      <c r="D14284">
        <v>0.589198</v>
      </c>
      <c r="E14284">
        <v>0.139405</v>
      </c>
      <c r="F14284">
        <v>1.05016E-2</v>
      </c>
    </row>
    <row r="14285" spans="1:6" x14ac:dyDescent="0.25">
      <c r="A14285" t="s">
        <v>9577</v>
      </c>
      <c r="B14285">
        <v>-0.26623000000000002</v>
      </c>
      <c r="C14285">
        <v>-6.4000399999999999E-2</v>
      </c>
      <c r="D14285">
        <v>0.73946199999999995</v>
      </c>
      <c r="E14285">
        <v>0.139432</v>
      </c>
      <c r="F14285">
        <v>1.05016E-2</v>
      </c>
    </row>
    <row r="14286" spans="1:6" x14ac:dyDescent="0.25">
      <c r="A14286" t="s">
        <v>1529</v>
      </c>
      <c r="B14286">
        <v>-1.41734</v>
      </c>
      <c r="C14286">
        <v>-0.100672</v>
      </c>
      <c r="D14286">
        <v>0.54124799999999995</v>
      </c>
      <c r="E14286">
        <v>0.13889299999999999</v>
      </c>
      <c r="F14286">
        <v>1.0433899999999999E-2</v>
      </c>
    </row>
    <row r="14287" spans="1:6" x14ac:dyDescent="0.25">
      <c r="A14287" t="s">
        <v>5860</v>
      </c>
      <c r="B14287">
        <v>-1.0359700000000001</v>
      </c>
      <c r="C14287">
        <v>-9.9124799999999999E-2</v>
      </c>
      <c r="D14287">
        <v>0.54341399999999995</v>
      </c>
      <c r="E14287">
        <v>0.13725399999999999</v>
      </c>
      <c r="F14287">
        <v>1.0433899999999999E-2</v>
      </c>
    </row>
    <row r="14288" spans="1:6" x14ac:dyDescent="0.25">
      <c r="B14288">
        <v>-1.6645300000000001</v>
      </c>
      <c r="C14288">
        <v>-9.8568900000000001E-2</v>
      </c>
      <c r="D14288">
        <v>0.54913299999999998</v>
      </c>
      <c r="E14288">
        <v>0.138429</v>
      </c>
      <c r="F14288">
        <v>1.0433899999999999E-2</v>
      </c>
    </row>
    <row r="14289" spans="1:6" x14ac:dyDescent="0.25">
      <c r="B14289">
        <v>-1.9599</v>
      </c>
      <c r="C14289">
        <v>-9.8546300000000003E-2</v>
      </c>
      <c r="D14289">
        <v>0.54979500000000003</v>
      </c>
      <c r="E14289">
        <v>0.13863200000000001</v>
      </c>
      <c r="F14289">
        <v>1.0433899999999999E-2</v>
      </c>
    </row>
    <row r="14290" spans="1:6" x14ac:dyDescent="0.25">
      <c r="A14290" t="s">
        <v>5008</v>
      </c>
      <c r="B14290">
        <v>-0.98868299999999998</v>
      </c>
      <c r="C14290">
        <v>-9.7438700000000003E-2</v>
      </c>
      <c r="D14290">
        <v>0.55245200000000005</v>
      </c>
      <c r="E14290">
        <v>0.137822</v>
      </c>
      <c r="F14290">
        <v>1.0433899999999999E-2</v>
      </c>
    </row>
    <row r="14291" spans="1:6" x14ac:dyDescent="0.25">
      <c r="B14291">
        <v>-1.91665</v>
      </c>
      <c r="C14291">
        <v>-9.44189E-2</v>
      </c>
      <c r="D14291">
        <v>0.56900499999999998</v>
      </c>
      <c r="E14291">
        <v>0.13885900000000001</v>
      </c>
      <c r="F14291">
        <v>1.0433899999999999E-2</v>
      </c>
    </row>
    <row r="14292" spans="1:6" x14ac:dyDescent="0.25">
      <c r="A14292" t="s">
        <v>9578</v>
      </c>
      <c r="B14292">
        <v>-1.0265200000000001</v>
      </c>
      <c r="C14292">
        <v>-9.4311199999999998E-2</v>
      </c>
      <c r="D14292">
        <v>0.56812600000000002</v>
      </c>
      <c r="E14292">
        <v>0.13836300000000001</v>
      </c>
      <c r="F14292">
        <v>1.0433899999999999E-2</v>
      </c>
    </row>
    <row r="14293" spans="1:6" x14ac:dyDescent="0.25">
      <c r="A14293" t="s">
        <v>9579</v>
      </c>
      <c r="B14293">
        <v>-0.72536100000000003</v>
      </c>
      <c r="C14293">
        <v>-9.2743300000000001E-2</v>
      </c>
      <c r="D14293">
        <v>0.57268799999999997</v>
      </c>
      <c r="E14293">
        <v>0.13738800000000001</v>
      </c>
      <c r="F14293">
        <v>1.0433899999999999E-2</v>
      </c>
    </row>
    <row r="14294" spans="1:6" x14ac:dyDescent="0.25">
      <c r="B14294">
        <v>-2.1669299999999998</v>
      </c>
      <c r="C14294">
        <v>-8.5933099999999998E-2</v>
      </c>
      <c r="D14294">
        <v>0.60985900000000004</v>
      </c>
      <c r="E14294">
        <v>0.13884299999999999</v>
      </c>
      <c r="F14294">
        <v>1.0433899999999999E-2</v>
      </c>
    </row>
    <row r="14295" spans="1:6" x14ac:dyDescent="0.25">
      <c r="A14295" t="s">
        <v>9580</v>
      </c>
      <c r="B14295">
        <v>-0.535663</v>
      </c>
      <c r="C14295">
        <v>-8.4963700000000003E-2</v>
      </c>
      <c r="D14295">
        <v>0.61561999999999995</v>
      </c>
      <c r="E14295">
        <v>0.13914499999999999</v>
      </c>
      <c r="F14295">
        <v>1.0433899999999999E-2</v>
      </c>
    </row>
    <row r="14296" spans="1:6" x14ac:dyDescent="0.25">
      <c r="A14296" t="s">
        <v>9581</v>
      </c>
      <c r="B14296">
        <v>-2.59598</v>
      </c>
      <c r="C14296">
        <v>-8.4903300000000001E-2</v>
      </c>
      <c r="D14296">
        <v>0.61532299999999995</v>
      </c>
      <c r="E14296">
        <v>0.13892599999999999</v>
      </c>
      <c r="F14296">
        <v>1.0433899999999999E-2</v>
      </c>
    </row>
    <row r="14297" spans="1:6" x14ac:dyDescent="0.25">
      <c r="A14297" t="s">
        <v>9582</v>
      </c>
      <c r="B14297">
        <v>-1.79576</v>
      </c>
      <c r="C14297">
        <v>-8.3876199999999998E-2</v>
      </c>
      <c r="D14297">
        <v>0.61711800000000006</v>
      </c>
      <c r="E14297">
        <v>0.13766900000000001</v>
      </c>
      <c r="F14297">
        <v>1.0433899999999999E-2</v>
      </c>
    </row>
    <row r="14298" spans="1:6" x14ac:dyDescent="0.25">
      <c r="A14298" t="s">
        <v>9583</v>
      </c>
      <c r="B14298">
        <v>-2.0245500000000001</v>
      </c>
      <c r="C14298">
        <v>-8.1177799999999994E-2</v>
      </c>
      <c r="D14298">
        <v>0.63378100000000004</v>
      </c>
      <c r="E14298">
        <v>0.13855400000000001</v>
      </c>
      <c r="F14298">
        <v>1.0433899999999999E-2</v>
      </c>
    </row>
    <row r="14299" spans="1:6" x14ac:dyDescent="0.25">
      <c r="A14299" t="s">
        <v>7324</v>
      </c>
      <c r="B14299">
        <v>-1.8972199999999999</v>
      </c>
      <c r="C14299">
        <v>-7.9627400000000001E-2</v>
      </c>
      <c r="D14299">
        <v>0.64007400000000003</v>
      </c>
      <c r="E14299">
        <v>0.13780500000000001</v>
      </c>
      <c r="F14299">
        <v>1.0433899999999999E-2</v>
      </c>
    </row>
    <row r="14300" spans="1:6" x14ac:dyDescent="0.25">
      <c r="B14300">
        <v>-2.5290699999999999</v>
      </c>
      <c r="C14300">
        <v>-7.8742699999999999E-2</v>
      </c>
      <c r="D14300">
        <v>0.64614700000000003</v>
      </c>
      <c r="E14300">
        <v>0.13824400000000001</v>
      </c>
      <c r="F14300">
        <v>1.0433899999999999E-2</v>
      </c>
    </row>
    <row r="14301" spans="1:6" x14ac:dyDescent="0.25">
      <c r="A14301" t="s">
        <v>7306</v>
      </c>
      <c r="B14301">
        <v>-2.1080800000000002</v>
      </c>
      <c r="C14301">
        <v>-7.8040799999999994E-2</v>
      </c>
      <c r="D14301">
        <v>0.64785800000000004</v>
      </c>
      <c r="E14301">
        <v>0.137462</v>
      </c>
      <c r="F14301">
        <v>1.0433899999999999E-2</v>
      </c>
    </row>
    <row r="14302" spans="1:6" x14ac:dyDescent="0.25">
      <c r="A14302" t="s">
        <v>9584</v>
      </c>
      <c r="B14302">
        <v>-3.11992</v>
      </c>
      <c r="C14302">
        <v>-7.3745599999999994E-2</v>
      </c>
      <c r="D14302">
        <v>0.67319499999999999</v>
      </c>
      <c r="E14302">
        <v>0.13773199999999999</v>
      </c>
      <c r="F14302">
        <v>1.0433899999999999E-2</v>
      </c>
    </row>
    <row r="14303" spans="1:6" x14ac:dyDescent="0.25">
      <c r="A14303" t="s">
        <v>9585</v>
      </c>
      <c r="B14303">
        <v>-3.0468999999999999</v>
      </c>
      <c r="C14303">
        <v>-7.3248800000000003E-2</v>
      </c>
      <c r="D14303">
        <v>0.67623200000000006</v>
      </c>
      <c r="E14303">
        <v>0.137768</v>
      </c>
      <c r="F14303">
        <v>1.0433899999999999E-2</v>
      </c>
    </row>
    <row r="14304" spans="1:6" x14ac:dyDescent="0.25">
      <c r="A14304" t="s">
        <v>7528</v>
      </c>
      <c r="B14304">
        <v>-0.333316</v>
      </c>
      <c r="C14304">
        <v>-7.2240100000000002E-2</v>
      </c>
      <c r="D14304">
        <v>0.68589999999999995</v>
      </c>
      <c r="E14304">
        <v>0.13908200000000001</v>
      </c>
      <c r="F14304">
        <v>1.0433899999999999E-2</v>
      </c>
    </row>
    <row r="14305" spans="1:6" x14ac:dyDescent="0.25">
      <c r="A14305" t="s">
        <v>9586</v>
      </c>
      <c r="B14305">
        <v>-3.5848300000000002</v>
      </c>
      <c r="C14305">
        <v>-7.1365499999999998E-2</v>
      </c>
      <c r="D14305">
        <v>0.68866300000000003</v>
      </c>
      <c r="E14305">
        <v>0.13816999999999999</v>
      </c>
      <c r="F14305">
        <v>1.0433899999999999E-2</v>
      </c>
    </row>
    <row r="14306" spans="1:6" x14ac:dyDescent="0.25">
      <c r="A14306" t="s">
        <v>9587</v>
      </c>
      <c r="B14306">
        <v>-0.261959</v>
      </c>
      <c r="C14306">
        <v>-7.1224800000000005E-2</v>
      </c>
      <c r="D14306">
        <v>0.68733</v>
      </c>
      <c r="E14306">
        <v>0.13738400000000001</v>
      </c>
      <c r="F14306">
        <v>1.0433899999999999E-2</v>
      </c>
    </row>
    <row r="14307" spans="1:6" x14ac:dyDescent="0.25">
      <c r="B14307">
        <v>-3.7023600000000001</v>
      </c>
      <c r="C14307">
        <v>-6.8391499999999994E-2</v>
      </c>
      <c r="D14307">
        <v>0.70999699999999999</v>
      </c>
      <c r="E14307">
        <v>0.13919799999999999</v>
      </c>
      <c r="F14307">
        <v>1.0433899999999999E-2</v>
      </c>
    </row>
    <row r="14308" spans="1:6" x14ac:dyDescent="0.25">
      <c r="B14308">
        <v>-0.35115299999999999</v>
      </c>
      <c r="C14308">
        <v>-6.6487299999999999E-2</v>
      </c>
      <c r="D14308">
        <v>0.71930899999999998</v>
      </c>
      <c r="E14308">
        <v>0.138132</v>
      </c>
      <c r="F14308">
        <v>1.0433899999999999E-2</v>
      </c>
    </row>
    <row r="14309" spans="1:6" x14ac:dyDescent="0.25">
      <c r="B14309">
        <v>-2.5398900000000002</v>
      </c>
      <c r="C14309">
        <v>-6.2953300000000004E-2</v>
      </c>
      <c r="D14309">
        <v>0.742367</v>
      </c>
      <c r="E14309">
        <v>0.13789399999999999</v>
      </c>
      <c r="F14309">
        <v>1.0433899999999999E-2</v>
      </c>
    </row>
    <row r="14310" spans="1:6" x14ac:dyDescent="0.25">
      <c r="A14310" t="s">
        <v>9588</v>
      </c>
      <c r="B14310">
        <v>-0.27929700000000002</v>
      </c>
      <c r="C14310">
        <v>-6.2210099999999997E-2</v>
      </c>
      <c r="D14310">
        <v>0.74986299999999995</v>
      </c>
      <c r="E14310">
        <v>0.138737</v>
      </c>
      <c r="F14310">
        <v>1.0433899999999999E-2</v>
      </c>
    </row>
    <row r="14311" spans="1:6" x14ac:dyDescent="0.25">
      <c r="A14311" t="s">
        <v>9589</v>
      </c>
      <c r="B14311">
        <v>-3.1789100000000001</v>
      </c>
      <c r="C14311">
        <v>-6.1580000000000003E-2</v>
      </c>
      <c r="D14311">
        <v>0.75415200000000004</v>
      </c>
      <c r="E14311">
        <v>0.13868900000000001</v>
      </c>
      <c r="F14311">
        <v>1.0433899999999999E-2</v>
      </c>
    </row>
    <row r="14312" spans="1:6" x14ac:dyDescent="0.25">
      <c r="B14312">
        <v>-0.18357000000000001</v>
      </c>
      <c r="C14312">
        <v>-6.1057800000000002E-2</v>
      </c>
      <c r="D14312">
        <v>0.75740200000000002</v>
      </c>
      <c r="E14312">
        <v>0.13852700000000001</v>
      </c>
      <c r="F14312">
        <v>1.0433899999999999E-2</v>
      </c>
    </row>
    <row r="14313" spans="1:6" x14ac:dyDescent="0.25">
      <c r="A14313" t="s">
        <v>9590</v>
      </c>
      <c r="B14313">
        <v>-0.15690599999999999</v>
      </c>
      <c r="C14313">
        <v>-5.88756E-2</v>
      </c>
      <c r="D14313">
        <v>0.76986600000000005</v>
      </c>
      <c r="E14313">
        <v>0.137327</v>
      </c>
      <c r="F14313">
        <v>1.0433899999999999E-2</v>
      </c>
    </row>
    <row r="14314" spans="1:6" x14ac:dyDescent="0.25">
      <c r="A14314" t="s">
        <v>9591</v>
      </c>
      <c r="B14314">
        <v>-3.6299600000000001</v>
      </c>
      <c r="C14314">
        <v>-5.8448899999999998E-2</v>
      </c>
      <c r="D14314">
        <v>0.77359500000000003</v>
      </c>
      <c r="E14314">
        <v>0.13753099999999999</v>
      </c>
      <c r="F14314">
        <v>1.0433899999999999E-2</v>
      </c>
    </row>
    <row r="14315" spans="1:6" x14ac:dyDescent="0.25">
      <c r="A14315" t="s">
        <v>9592</v>
      </c>
      <c r="B14315">
        <v>-3.2025700000000001</v>
      </c>
      <c r="C14315">
        <v>-5.7020300000000003E-2</v>
      </c>
      <c r="D14315">
        <v>0.78542199999999995</v>
      </c>
      <c r="E14315">
        <v>0.13791800000000001</v>
      </c>
      <c r="F14315">
        <v>1.0433899999999999E-2</v>
      </c>
    </row>
    <row r="14316" spans="1:6" x14ac:dyDescent="0.25">
      <c r="B14316">
        <v>-0.21558099999999999</v>
      </c>
      <c r="C14316">
        <v>-5.6841999999999997E-2</v>
      </c>
      <c r="D14316">
        <v>0.78473099999999996</v>
      </c>
      <c r="E14316">
        <v>0.137184</v>
      </c>
      <c r="F14316">
        <v>1.0433899999999999E-2</v>
      </c>
    </row>
    <row r="14317" spans="1:6" x14ac:dyDescent="0.25">
      <c r="B14317">
        <v>-6.3705899999999998E-3</v>
      </c>
      <c r="C14317">
        <v>-5.4090199999999998E-2</v>
      </c>
      <c r="D14317">
        <v>0.80963499999999999</v>
      </c>
      <c r="E14317">
        <v>0.13838600000000001</v>
      </c>
      <c r="F14317">
        <v>1.0433899999999999E-2</v>
      </c>
    </row>
    <row r="14318" spans="1:6" x14ac:dyDescent="0.25">
      <c r="A14318" t="s">
        <v>9593</v>
      </c>
      <c r="B14318">
        <v>1.27812E-2</v>
      </c>
      <c r="C14318">
        <v>-4.9570700000000002E-2</v>
      </c>
      <c r="D14318">
        <v>0.84589099999999995</v>
      </c>
      <c r="E14318">
        <v>0.137798</v>
      </c>
      <c r="F14318">
        <v>1.0433899999999999E-2</v>
      </c>
    </row>
    <row r="14319" spans="1:6" x14ac:dyDescent="0.25">
      <c r="B14319">
        <v>1.52666E-2</v>
      </c>
      <c r="C14319">
        <v>-4.5825299999999999E-2</v>
      </c>
      <c r="D14319">
        <v>0.88253499999999996</v>
      </c>
      <c r="E14319">
        <v>0.138706</v>
      </c>
      <c r="F14319">
        <v>1.0433899999999999E-2</v>
      </c>
    </row>
    <row r="14320" spans="1:6" x14ac:dyDescent="0.25">
      <c r="A14320" t="s">
        <v>5993</v>
      </c>
      <c r="B14320">
        <v>0.15371899999999999</v>
      </c>
      <c r="C14320">
        <v>4.0405700000000003E-2</v>
      </c>
      <c r="D14320">
        <v>0.93314699999999995</v>
      </c>
      <c r="E14320">
        <v>0.13725200000000001</v>
      </c>
      <c r="F14320">
        <v>1.0433899999999999E-2</v>
      </c>
    </row>
    <row r="14321" spans="1:6" x14ac:dyDescent="0.25">
      <c r="A14321" t="s">
        <v>1351</v>
      </c>
      <c r="B14321">
        <v>0.12967100000000001</v>
      </c>
      <c r="C14321">
        <v>4.7082600000000002E-2</v>
      </c>
      <c r="D14321">
        <v>0.87241800000000003</v>
      </c>
      <c r="E14321">
        <v>0.13929900000000001</v>
      </c>
      <c r="F14321">
        <v>1.0433899999999999E-2</v>
      </c>
    </row>
    <row r="14322" spans="1:6" x14ac:dyDescent="0.25">
      <c r="B14322">
        <v>3.0754400000000001E-2</v>
      </c>
      <c r="C14322">
        <v>5.1742499999999997E-2</v>
      </c>
      <c r="D14322">
        <v>0.82673600000000003</v>
      </c>
      <c r="E14322">
        <v>0.13760700000000001</v>
      </c>
      <c r="F14322">
        <v>1.0433899999999999E-2</v>
      </c>
    </row>
    <row r="14323" spans="1:6" x14ac:dyDescent="0.25">
      <c r="A14323" t="s">
        <v>7576</v>
      </c>
      <c r="B14323">
        <v>-0.106562</v>
      </c>
      <c r="C14323">
        <v>5.2097400000000002E-2</v>
      </c>
      <c r="D14323">
        <v>0.82783799999999996</v>
      </c>
      <c r="E14323">
        <v>0.139073</v>
      </c>
      <c r="F14323">
        <v>1.0433899999999999E-2</v>
      </c>
    </row>
    <row r="14324" spans="1:6" x14ac:dyDescent="0.25">
      <c r="A14324" t="s">
        <v>9594</v>
      </c>
      <c r="B14324">
        <v>-3.4018800000000002E-2</v>
      </c>
      <c r="C14324">
        <v>5.2538700000000001E-2</v>
      </c>
      <c r="D14324">
        <v>0.82094900000000004</v>
      </c>
      <c r="E14324">
        <v>0.13791</v>
      </c>
      <c r="F14324">
        <v>1.0433899999999999E-2</v>
      </c>
    </row>
    <row r="14325" spans="1:6" x14ac:dyDescent="0.25">
      <c r="A14325" t="s">
        <v>9595</v>
      </c>
      <c r="B14325">
        <v>-0.104453</v>
      </c>
      <c r="C14325">
        <v>5.3449200000000002E-2</v>
      </c>
      <c r="D14325">
        <v>0.817249</v>
      </c>
      <c r="E14325">
        <v>0.139267</v>
      </c>
      <c r="F14325">
        <v>1.0433899999999999E-2</v>
      </c>
    </row>
    <row r="14326" spans="1:6" x14ac:dyDescent="0.25">
      <c r="B14326">
        <v>-3.6765599999999998</v>
      </c>
      <c r="C14326">
        <v>5.7300900000000002E-2</v>
      </c>
      <c r="D14326">
        <v>0.78274500000000002</v>
      </c>
      <c r="E14326">
        <v>0.13772300000000001</v>
      </c>
      <c r="F14326">
        <v>1.0433899999999999E-2</v>
      </c>
    </row>
    <row r="14327" spans="1:6" x14ac:dyDescent="0.25">
      <c r="A14327" t="s">
        <v>9596</v>
      </c>
      <c r="B14327">
        <v>-3.6286200000000002</v>
      </c>
      <c r="C14327">
        <v>5.8555200000000002E-2</v>
      </c>
      <c r="D14327">
        <v>0.77216099999999999</v>
      </c>
      <c r="E14327">
        <v>0.13730100000000001</v>
      </c>
      <c r="F14327">
        <v>1.0433899999999999E-2</v>
      </c>
    </row>
    <row r="14328" spans="1:6" x14ac:dyDescent="0.25">
      <c r="A14328" t="s">
        <v>9597</v>
      </c>
      <c r="B14328">
        <v>-3.2392599999999998</v>
      </c>
      <c r="C14328">
        <v>5.9923900000000002E-2</v>
      </c>
      <c r="D14328">
        <v>0.76597899999999997</v>
      </c>
      <c r="E14328">
        <v>0.138684</v>
      </c>
      <c r="F14328">
        <v>1.0433899999999999E-2</v>
      </c>
    </row>
    <row r="14329" spans="1:6" x14ac:dyDescent="0.25">
      <c r="B14329">
        <v>-9.3938999999999995E-2</v>
      </c>
      <c r="C14329">
        <v>6.1693999999999999E-2</v>
      </c>
      <c r="D14329">
        <v>0.75101399999999996</v>
      </c>
      <c r="E14329">
        <v>0.137848</v>
      </c>
      <c r="F14329">
        <v>1.0433899999999999E-2</v>
      </c>
    </row>
    <row r="14330" spans="1:6" x14ac:dyDescent="0.25">
      <c r="A14330" t="s">
        <v>9598</v>
      </c>
      <c r="B14330">
        <v>-2.9120699999999999</v>
      </c>
      <c r="C14330">
        <v>6.2950000000000006E-2</v>
      </c>
      <c r="D14330">
        <v>0.74139500000000003</v>
      </c>
      <c r="E14330">
        <v>0.13753799999999999</v>
      </c>
      <c r="F14330">
        <v>1.0433899999999999E-2</v>
      </c>
    </row>
    <row r="14331" spans="1:6" x14ac:dyDescent="0.25">
      <c r="A14331" t="s">
        <v>9599</v>
      </c>
      <c r="B14331">
        <v>-2.7754599999999998</v>
      </c>
      <c r="C14331">
        <v>6.4129199999999997E-2</v>
      </c>
      <c r="D14331">
        <v>0.73256100000000002</v>
      </c>
      <c r="E14331">
        <v>0.13726099999999999</v>
      </c>
      <c r="F14331">
        <v>1.0433899999999999E-2</v>
      </c>
    </row>
    <row r="14332" spans="1:6" x14ac:dyDescent="0.25">
      <c r="B14332">
        <v>-0.29437999999999998</v>
      </c>
      <c r="C14332">
        <v>6.42789E-2</v>
      </c>
      <c r="D14332">
        <v>0.73356200000000005</v>
      </c>
      <c r="E14332">
        <v>0.13798199999999999</v>
      </c>
      <c r="F14332">
        <v>1.0433899999999999E-2</v>
      </c>
    </row>
    <row r="14333" spans="1:6" x14ac:dyDescent="0.25">
      <c r="A14333" t="s">
        <v>9600</v>
      </c>
      <c r="B14333">
        <v>-3.3521200000000002</v>
      </c>
      <c r="C14333">
        <v>6.5960099999999994E-2</v>
      </c>
      <c r="D14333">
        <v>0.72344799999999998</v>
      </c>
      <c r="E14333">
        <v>0.138378</v>
      </c>
      <c r="F14333">
        <v>1.0433899999999999E-2</v>
      </c>
    </row>
    <row r="14334" spans="1:6" x14ac:dyDescent="0.25">
      <c r="A14334" t="s">
        <v>9601</v>
      </c>
      <c r="B14334">
        <v>-3.4016999999999999</v>
      </c>
      <c r="C14334">
        <v>6.8950800000000007E-2</v>
      </c>
      <c r="D14334">
        <v>0.70087699999999997</v>
      </c>
      <c r="E14334">
        <v>0.13719000000000001</v>
      </c>
      <c r="F14334">
        <v>1.0433899999999999E-2</v>
      </c>
    </row>
    <row r="14335" spans="1:6" x14ac:dyDescent="0.25">
      <c r="B14335">
        <v>-2.3521999999999998</v>
      </c>
      <c r="C14335">
        <v>7.0349200000000001E-2</v>
      </c>
      <c r="D14335">
        <v>0.69409200000000004</v>
      </c>
      <c r="E14335">
        <v>0.137882</v>
      </c>
      <c r="F14335">
        <v>1.0433899999999999E-2</v>
      </c>
    </row>
    <row r="14336" spans="1:6" x14ac:dyDescent="0.25">
      <c r="A14336" t="s">
        <v>9602</v>
      </c>
      <c r="B14336">
        <v>-2.4789699999999999</v>
      </c>
      <c r="C14336">
        <v>7.0774799999999999E-2</v>
      </c>
      <c r="D14336">
        <v>0.69300799999999996</v>
      </c>
      <c r="E14336">
        <v>0.138434</v>
      </c>
      <c r="F14336">
        <v>1.0433899999999999E-2</v>
      </c>
    </row>
    <row r="14337" spans="1:6" x14ac:dyDescent="0.25">
      <c r="A14337" t="s">
        <v>9603</v>
      </c>
      <c r="B14337">
        <v>-2.4230700000000001</v>
      </c>
      <c r="C14337">
        <v>7.0884799999999998E-2</v>
      </c>
      <c r="D14337">
        <v>0.69309900000000002</v>
      </c>
      <c r="E14337">
        <v>0.138711</v>
      </c>
      <c r="F14337">
        <v>1.0433899999999999E-2</v>
      </c>
    </row>
    <row r="14338" spans="1:6" x14ac:dyDescent="0.25">
      <c r="A14338" t="s">
        <v>9604</v>
      </c>
      <c r="B14338">
        <v>-2.3772899999999999</v>
      </c>
      <c r="C14338">
        <v>7.6024300000000003E-2</v>
      </c>
      <c r="D14338">
        <v>0.66105199999999997</v>
      </c>
      <c r="E14338">
        <v>0.13811699999999999</v>
      </c>
      <c r="F14338">
        <v>1.0433899999999999E-2</v>
      </c>
    </row>
    <row r="14339" spans="1:6" x14ac:dyDescent="0.25">
      <c r="A14339" t="s">
        <v>9605</v>
      </c>
      <c r="B14339">
        <v>-2.63598</v>
      </c>
      <c r="C14339">
        <v>7.82003E-2</v>
      </c>
      <c r="D14339">
        <v>0.646339</v>
      </c>
      <c r="E14339">
        <v>0.137236</v>
      </c>
      <c r="F14339">
        <v>1.0433899999999999E-2</v>
      </c>
    </row>
    <row r="14340" spans="1:6" x14ac:dyDescent="0.25">
      <c r="A14340" t="s">
        <v>9606</v>
      </c>
      <c r="B14340">
        <v>-2.0918399999999999</v>
      </c>
      <c r="C14340">
        <v>7.8556100000000004E-2</v>
      </c>
      <c r="D14340">
        <v>0.64528399999999997</v>
      </c>
      <c r="E14340">
        <v>0.13756399999999999</v>
      </c>
      <c r="F14340">
        <v>1.0433899999999999E-2</v>
      </c>
    </row>
    <row r="14341" spans="1:6" x14ac:dyDescent="0.25">
      <c r="B14341">
        <v>-2.4582099999999998</v>
      </c>
      <c r="C14341">
        <v>7.9108800000000007E-2</v>
      </c>
      <c r="D14341">
        <v>0.64241400000000004</v>
      </c>
      <c r="E14341">
        <v>0.137627</v>
      </c>
      <c r="F14341">
        <v>1.0433899999999999E-2</v>
      </c>
    </row>
    <row r="14342" spans="1:6" x14ac:dyDescent="0.25">
      <c r="A14342" t="s">
        <v>9607</v>
      </c>
      <c r="B14342">
        <v>-3.0587399999999998</v>
      </c>
      <c r="C14342">
        <v>7.9509200000000002E-2</v>
      </c>
      <c r="D14342">
        <v>0.642702</v>
      </c>
      <c r="E14342">
        <v>0.138518</v>
      </c>
      <c r="F14342">
        <v>1.0433899999999999E-2</v>
      </c>
    </row>
    <row r="14343" spans="1:6" x14ac:dyDescent="0.25">
      <c r="A14343" t="s">
        <v>9608</v>
      </c>
      <c r="B14343">
        <v>-0.73487100000000005</v>
      </c>
      <c r="C14343">
        <v>8.6319800000000002E-2</v>
      </c>
      <c r="D14343">
        <v>0.60539900000000002</v>
      </c>
      <c r="E14343">
        <v>0.13793900000000001</v>
      </c>
      <c r="F14343">
        <v>1.0433899999999999E-2</v>
      </c>
    </row>
    <row r="14344" spans="1:6" x14ac:dyDescent="0.25">
      <c r="A14344" t="s">
        <v>7551</v>
      </c>
      <c r="B14344">
        <v>-0.56848799999999999</v>
      </c>
      <c r="C14344">
        <v>8.7171799999999994E-2</v>
      </c>
      <c r="D14344">
        <v>0.60444399999999998</v>
      </c>
      <c r="E14344">
        <v>0.13913300000000001</v>
      </c>
      <c r="F14344">
        <v>1.0433899999999999E-2</v>
      </c>
    </row>
    <row r="14345" spans="1:6" x14ac:dyDescent="0.25">
      <c r="A14345" t="s">
        <v>9510</v>
      </c>
      <c r="B14345">
        <v>-0.71318400000000004</v>
      </c>
      <c r="C14345">
        <v>8.7363700000000002E-2</v>
      </c>
      <c r="D14345">
        <v>0.59912100000000001</v>
      </c>
      <c r="E14345">
        <v>0.13755999999999999</v>
      </c>
      <c r="F14345">
        <v>1.0433899999999999E-2</v>
      </c>
    </row>
    <row r="14346" spans="1:6" x14ac:dyDescent="0.25">
      <c r="B14346">
        <v>-0.73992999999999998</v>
      </c>
      <c r="C14346">
        <v>8.98727E-2</v>
      </c>
      <c r="D14346">
        <v>0.58798899999999998</v>
      </c>
      <c r="E14346">
        <v>0.13797699999999999</v>
      </c>
      <c r="F14346">
        <v>1.0433899999999999E-2</v>
      </c>
    </row>
    <row r="14347" spans="1:6" x14ac:dyDescent="0.25">
      <c r="A14347" t="s">
        <v>4120</v>
      </c>
      <c r="B14347">
        <v>-1.7336100000000001</v>
      </c>
      <c r="C14347">
        <v>8.9889899999999995E-2</v>
      </c>
      <c r="D14347">
        <v>0.58704699999999999</v>
      </c>
      <c r="E14347">
        <v>0.13766900000000001</v>
      </c>
      <c r="F14347">
        <v>1.0433899999999999E-2</v>
      </c>
    </row>
    <row r="14348" spans="1:6" x14ac:dyDescent="0.25">
      <c r="A14348" t="s">
        <v>9609</v>
      </c>
      <c r="B14348">
        <v>-0.73896700000000004</v>
      </c>
      <c r="C14348">
        <v>9.25401E-2</v>
      </c>
      <c r="D14348">
        <v>0.57344399999999995</v>
      </c>
      <c r="E14348">
        <v>0.13731699999999999</v>
      </c>
      <c r="F14348">
        <v>1.0433899999999999E-2</v>
      </c>
    </row>
    <row r="14349" spans="1:6" x14ac:dyDescent="0.25">
      <c r="B14349">
        <v>-1.74915</v>
      </c>
      <c r="C14349">
        <v>9.4161900000000007E-2</v>
      </c>
      <c r="D14349">
        <v>0.56899100000000002</v>
      </c>
      <c r="E14349">
        <v>0.13842699999999999</v>
      </c>
      <c r="F14349">
        <v>1.0433899999999999E-2</v>
      </c>
    </row>
    <row r="14350" spans="1:6" x14ac:dyDescent="0.25">
      <c r="A14350" t="s">
        <v>9610</v>
      </c>
      <c r="B14350">
        <v>-0.90284299999999995</v>
      </c>
      <c r="C14350">
        <v>9.4608499999999998E-2</v>
      </c>
      <c r="D14350">
        <v>0.56681199999999998</v>
      </c>
      <c r="E14350">
        <v>0.13838200000000001</v>
      </c>
      <c r="F14350">
        <v>1.0433899999999999E-2</v>
      </c>
    </row>
    <row r="14351" spans="1:6" x14ac:dyDescent="0.25">
      <c r="B14351">
        <v>-1.64649</v>
      </c>
      <c r="C14351">
        <v>9.7794900000000004E-2</v>
      </c>
      <c r="D14351">
        <v>0.55089299999999997</v>
      </c>
      <c r="E14351">
        <v>0.13783100000000001</v>
      </c>
      <c r="F14351">
        <v>1.0433899999999999E-2</v>
      </c>
    </row>
    <row r="14352" spans="1:6" x14ac:dyDescent="0.25">
      <c r="A14352" t="s">
        <v>9611</v>
      </c>
      <c r="B14352">
        <v>-1.35772</v>
      </c>
      <c r="C14352">
        <v>9.8971500000000004E-2</v>
      </c>
      <c r="D14352">
        <v>0.54412700000000003</v>
      </c>
      <c r="E14352">
        <v>0.137268</v>
      </c>
      <c r="F14352">
        <v>1.0433899999999999E-2</v>
      </c>
    </row>
    <row r="14353" spans="1:6" x14ac:dyDescent="0.25">
      <c r="A14353" t="s">
        <v>9612</v>
      </c>
      <c r="B14353">
        <v>-1.34684</v>
      </c>
      <c r="C14353">
        <v>9.9176399999999998E-2</v>
      </c>
      <c r="D14353">
        <v>0.54784600000000006</v>
      </c>
      <c r="E14353">
        <v>0.138928</v>
      </c>
      <c r="F14353">
        <v>1.0433899999999999E-2</v>
      </c>
    </row>
    <row r="14354" spans="1:6" x14ac:dyDescent="0.25">
      <c r="A14354" t="s">
        <v>9613</v>
      </c>
      <c r="B14354">
        <v>-1.3433200000000001</v>
      </c>
      <c r="C14354">
        <v>9.9449200000000001E-2</v>
      </c>
      <c r="D14354">
        <v>0.54564599999999996</v>
      </c>
      <c r="E14354">
        <v>0.13856399999999999</v>
      </c>
      <c r="F14354">
        <v>1.0433899999999999E-2</v>
      </c>
    </row>
    <row r="14355" spans="1:6" x14ac:dyDescent="0.25">
      <c r="A14355" t="s">
        <v>9614</v>
      </c>
      <c r="B14355">
        <v>-1.21665</v>
      </c>
      <c r="C14355">
        <v>9.9622600000000006E-2</v>
      </c>
      <c r="D14355">
        <v>0.54256300000000002</v>
      </c>
      <c r="E14355">
        <v>0.13772799999999999</v>
      </c>
      <c r="F14355">
        <v>1.0433899999999999E-2</v>
      </c>
    </row>
    <row r="14356" spans="1:6" x14ac:dyDescent="0.25">
      <c r="A14356" t="s">
        <v>9615</v>
      </c>
      <c r="B14356">
        <v>-1.32029</v>
      </c>
      <c r="C14356">
        <v>0.10008400000000001</v>
      </c>
      <c r="D14356">
        <v>0.54180799999999996</v>
      </c>
      <c r="E14356">
        <v>0.13817699999999999</v>
      </c>
      <c r="F14356">
        <v>1.0433899999999999E-2</v>
      </c>
    </row>
    <row r="14357" spans="1:6" x14ac:dyDescent="0.25">
      <c r="A14357" t="s">
        <v>9616</v>
      </c>
      <c r="B14357">
        <v>-1.0142</v>
      </c>
      <c r="C14357">
        <v>-9.3622700000000003E-2</v>
      </c>
      <c r="D14357">
        <v>0.56781400000000004</v>
      </c>
      <c r="E14357">
        <v>0.13711100000000001</v>
      </c>
      <c r="F14357">
        <v>1.0390699999999999E-2</v>
      </c>
    </row>
    <row r="14358" spans="1:6" x14ac:dyDescent="0.25">
      <c r="B14358">
        <v>-0.400476</v>
      </c>
      <c r="C14358">
        <v>-7.8175800000000004E-2</v>
      </c>
      <c r="D14358">
        <v>0.64598599999999995</v>
      </c>
      <c r="E14358">
        <v>0.13706199999999999</v>
      </c>
      <c r="F14358">
        <v>1.03722E-2</v>
      </c>
    </row>
    <row r="14359" spans="1:6" x14ac:dyDescent="0.25">
      <c r="A14359" t="s">
        <v>4431</v>
      </c>
      <c r="B14359">
        <v>-0.50435200000000002</v>
      </c>
      <c r="C14359">
        <v>-8.0426399999999995E-2</v>
      </c>
      <c r="D14359">
        <v>0.63353800000000005</v>
      </c>
      <c r="E14359">
        <v>0.137019</v>
      </c>
      <c r="F14359">
        <v>1.0359200000000001E-2</v>
      </c>
    </row>
    <row r="14360" spans="1:6" x14ac:dyDescent="0.25">
      <c r="A14360" t="s">
        <v>8983</v>
      </c>
      <c r="B14360">
        <v>-1.4136599999999999</v>
      </c>
      <c r="C14360">
        <v>-9.6832399999999999E-2</v>
      </c>
      <c r="D14360">
        <v>0.55230400000000002</v>
      </c>
      <c r="E14360">
        <v>0.13680100000000001</v>
      </c>
      <c r="F14360">
        <v>1.0328499999999999E-2</v>
      </c>
    </row>
    <row r="14361" spans="1:6" x14ac:dyDescent="0.25">
      <c r="A14361" t="s">
        <v>9617</v>
      </c>
      <c r="B14361">
        <v>-0.85956299999999997</v>
      </c>
      <c r="C14361">
        <v>-9.3685599999999994E-2</v>
      </c>
      <c r="D14361">
        <v>0.56615800000000005</v>
      </c>
      <c r="E14361">
        <v>0.136625</v>
      </c>
      <c r="F14361">
        <v>1.0328499999999999E-2</v>
      </c>
    </row>
    <row r="14362" spans="1:6" x14ac:dyDescent="0.25">
      <c r="A14362" t="s">
        <v>2090</v>
      </c>
      <c r="B14362">
        <v>-0.74701799999999996</v>
      </c>
      <c r="C14362">
        <v>-9.2655799999999996E-2</v>
      </c>
      <c r="D14362">
        <v>0.57125700000000001</v>
      </c>
      <c r="E14362">
        <v>0.13673099999999999</v>
      </c>
      <c r="F14362">
        <v>1.0328499999999999E-2</v>
      </c>
    </row>
    <row r="14363" spans="1:6" x14ac:dyDescent="0.25">
      <c r="A14363" t="s">
        <v>9618</v>
      </c>
      <c r="B14363">
        <v>-0.700206</v>
      </c>
      <c r="C14363">
        <v>-9.02313E-2</v>
      </c>
      <c r="D14363">
        <v>0.58315399999999995</v>
      </c>
      <c r="E14363">
        <v>0.13686699999999999</v>
      </c>
      <c r="F14363">
        <v>1.0328499999999999E-2</v>
      </c>
    </row>
    <row r="14364" spans="1:6" x14ac:dyDescent="0.25">
      <c r="A14364" t="s">
        <v>9619</v>
      </c>
      <c r="B14364">
        <v>-0.52483500000000005</v>
      </c>
      <c r="C14364">
        <v>-8.1855399999999995E-2</v>
      </c>
      <c r="D14364">
        <v>0.62496200000000002</v>
      </c>
      <c r="E14364">
        <v>0.136689</v>
      </c>
      <c r="F14364">
        <v>1.0328499999999999E-2</v>
      </c>
    </row>
    <row r="14365" spans="1:6" x14ac:dyDescent="0.25">
      <c r="A14365" t="s">
        <v>2624</v>
      </c>
      <c r="B14365">
        <v>-0.11781</v>
      </c>
      <c r="C14365">
        <v>-5.2784600000000001E-2</v>
      </c>
      <c r="D14365">
        <v>0.81598999999999999</v>
      </c>
      <c r="E14365">
        <v>0.13686200000000001</v>
      </c>
      <c r="F14365">
        <v>1.0328499999999999E-2</v>
      </c>
    </row>
    <row r="14366" spans="1:6" x14ac:dyDescent="0.25">
      <c r="A14366" t="s">
        <v>9620</v>
      </c>
      <c r="B14366">
        <v>0.15415999999999999</v>
      </c>
      <c r="C14366">
        <v>-3.8226400000000001E-2</v>
      </c>
      <c r="D14366">
        <v>0.95590299999999995</v>
      </c>
      <c r="E14366">
        <v>0.13678000000000001</v>
      </c>
      <c r="F14366">
        <v>1.0328499999999999E-2</v>
      </c>
    </row>
    <row r="14367" spans="1:6" x14ac:dyDescent="0.25">
      <c r="A14367" t="s">
        <v>9621</v>
      </c>
      <c r="B14367">
        <v>-3.2997800000000002</v>
      </c>
      <c r="C14367">
        <v>6.8522299999999994E-2</v>
      </c>
      <c r="D14367">
        <v>0.70229399999999997</v>
      </c>
      <c r="E14367">
        <v>0.13672999999999999</v>
      </c>
      <c r="F14367">
        <v>1.0328499999999999E-2</v>
      </c>
    </row>
    <row r="14368" spans="1:6" x14ac:dyDescent="0.25">
      <c r="B14368">
        <v>-2.3384200000000002</v>
      </c>
      <c r="C14368">
        <v>7.3711399999999996E-2</v>
      </c>
      <c r="D14368">
        <v>0.67112700000000003</v>
      </c>
      <c r="E14368">
        <v>0.13692099999999999</v>
      </c>
      <c r="F14368">
        <v>1.0328499999999999E-2</v>
      </c>
    </row>
    <row r="14369" spans="1:6" x14ac:dyDescent="0.25">
      <c r="A14369" t="s">
        <v>9622</v>
      </c>
      <c r="B14369">
        <v>-2.6170499999999999</v>
      </c>
      <c r="C14369">
        <v>8.2913500000000001E-2</v>
      </c>
      <c r="D14369">
        <v>0.61941900000000005</v>
      </c>
      <c r="E14369">
        <v>0.13670099999999999</v>
      </c>
      <c r="F14369">
        <v>1.0328499999999999E-2</v>
      </c>
    </row>
    <row r="14370" spans="1:6" x14ac:dyDescent="0.25">
      <c r="A14370" t="s">
        <v>9623</v>
      </c>
      <c r="B14370">
        <v>-1.9165000000000001</v>
      </c>
      <c r="C14370">
        <v>8.9628600000000003E-2</v>
      </c>
      <c r="D14370">
        <v>0.58546500000000001</v>
      </c>
      <c r="E14370">
        <v>0.136654</v>
      </c>
      <c r="F14370">
        <v>1.0328499999999999E-2</v>
      </c>
    </row>
    <row r="14371" spans="1:6" x14ac:dyDescent="0.25">
      <c r="A14371" t="s">
        <v>9624</v>
      </c>
      <c r="B14371">
        <v>-1.46855</v>
      </c>
      <c r="C14371">
        <v>9.9366200000000002E-2</v>
      </c>
      <c r="D14371">
        <v>0.54064599999999996</v>
      </c>
      <c r="E14371">
        <v>0.13664399999999999</v>
      </c>
      <c r="F14371">
        <v>1.0328499999999999E-2</v>
      </c>
    </row>
    <row r="14372" spans="1:6" x14ac:dyDescent="0.25">
      <c r="A14372" t="s">
        <v>2582</v>
      </c>
      <c r="B14372">
        <v>-1.3654200000000001</v>
      </c>
      <c r="C14372">
        <v>-9.7014199999999995E-2</v>
      </c>
      <c r="D14372">
        <v>0.54792200000000002</v>
      </c>
      <c r="E14372">
        <v>0.13553799999999999</v>
      </c>
      <c r="F14372">
        <v>1.0308100000000001E-2</v>
      </c>
    </row>
    <row r="14373" spans="1:6" x14ac:dyDescent="0.25">
      <c r="A14373" t="s">
        <v>9625</v>
      </c>
      <c r="B14373">
        <v>-1.34304</v>
      </c>
      <c r="C14373">
        <v>-9.6577399999999994E-2</v>
      </c>
      <c r="D14373">
        <v>0.549678</v>
      </c>
      <c r="E14373">
        <v>0.135466</v>
      </c>
      <c r="F14373">
        <v>1.0308100000000001E-2</v>
      </c>
    </row>
    <row r="14374" spans="1:6" x14ac:dyDescent="0.25">
      <c r="B14374">
        <v>-1.0254099999999999</v>
      </c>
      <c r="C14374">
        <v>-9.4898999999999997E-2</v>
      </c>
      <c r="D14374">
        <v>0.55699399999999999</v>
      </c>
      <c r="E14374">
        <v>0.13536200000000001</v>
      </c>
      <c r="F14374">
        <v>1.0308100000000001E-2</v>
      </c>
    </row>
    <row r="14375" spans="1:6" x14ac:dyDescent="0.25">
      <c r="A14375" t="s">
        <v>9626</v>
      </c>
      <c r="B14375">
        <v>-1.80629</v>
      </c>
      <c r="C14375">
        <v>-9.1036300000000001E-2</v>
      </c>
      <c r="D14375">
        <v>0.57488899999999998</v>
      </c>
      <c r="E14375">
        <v>0.13530800000000001</v>
      </c>
      <c r="F14375">
        <v>1.0308100000000001E-2</v>
      </c>
    </row>
    <row r="14376" spans="1:6" x14ac:dyDescent="0.25">
      <c r="A14376" t="s">
        <v>9627</v>
      </c>
      <c r="B14376">
        <v>-2.00135</v>
      </c>
      <c r="C14376">
        <v>-8.2586099999999996E-2</v>
      </c>
      <c r="D14376">
        <v>0.61782400000000004</v>
      </c>
      <c r="E14376">
        <v>0.13552900000000001</v>
      </c>
      <c r="F14376">
        <v>1.0308100000000001E-2</v>
      </c>
    </row>
    <row r="14377" spans="1:6" x14ac:dyDescent="0.25">
      <c r="A14377" t="s">
        <v>9628</v>
      </c>
      <c r="B14377">
        <v>-2.7080299999999999</v>
      </c>
      <c r="C14377">
        <v>-7.6513800000000007E-2</v>
      </c>
      <c r="D14377">
        <v>0.65027599999999997</v>
      </c>
      <c r="E14377">
        <v>0.13527700000000001</v>
      </c>
      <c r="F14377">
        <v>1.0308100000000001E-2</v>
      </c>
    </row>
    <row r="14378" spans="1:6" x14ac:dyDescent="0.25">
      <c r="A14378" t="s">
        <v>5078</v>
      </c>
      <c r="B14378">
        <v>-0.452291</v>
      </c>
      <c r="C14378">
        <v>-7.6367000000000004E-2</v>
      </c>
      <c r="D14378">
        <v>0.65071199999999996</v>
      </c>
      <c r="E14378">
        <v>0.13513700000000001</v>
      </c>
      <c r="F14378">
        <v>1.0308100000000001E-2</v>
      </c>
    </row>
    <row r="14379" spans="1:6" x14ac:dyDescent="0.25">
      <c r="A14379" t="s">
        <v>9629</v>
      </c>
      <c r="B14379">
        <v>-2.16147</v>
      </c>
      <c r="C14379">
        <v>-7.4702099999999994E-2</v>
      </c>
      <c r="D14379">
        <v>0.65979699999999997</v>
      </c>
      <c r="E14379">
        <v>0.134966</v>
      </c>
      <c r="F14379">
        <v>1.0308100000000001E-2</v>
      </c>
    </row>
    <row r="14380" spans="1:6" x14ac:dyDescent="0.25">
      <c r="B14380">
        <v>-0.364678</v>
      </c>
      <c r="C14380">
        <v>-7.4078099999999994E-2</v>
      </c>
      <c r="D14380">
        <v>0.66734700000000002</v>
      </c>
      <c r="E14380">
        <v>0.13634299999999999</v>
      </c>
      <c r="F14380">
        <v>1.0308100000000001E-2</v>
      </c>
    </row>
    <row r="14381" spans="1:6" x14ac:dyDescent="0.25">
      <c r="A14381" t="s">
        <v>9630</v>
      </c>
      <c r="B14381">
        <v>-0.49514000000000002</v>
      </c>
      <c r="C14381">
        <v>-7.1911199999999995E-2</v>
      </c>
      <c r="D14381">
        <v>0.676871</v>
      </c>
      <c r="E14381">
        <v>0.135155</v>
      </c>
      <c r="F14381">
        <v>1.0308100000000001E-2</v>
      </c>
    </row>
    <row r="14382" spans="1:6" x14ac:dyDescent="0.25">
      <c r="B14382">
        <v>-0.45505800000000002</v>
      </c>
      <c r="C14382">
        <v>-7.0268499999999998E-2</v>
      </c>
      <c r="D14382">
        <v>0.68725000000000003</v>
      </c>
      <c r="E14382">
        <v>0.13527500000000001</v>
      </c>
      <c r="F14382">
        <v>1.0308100000000001E-2</v>
      </c>
    </row>
    <row r="14383" spans="1:6" x14ac:dyDescent="0.25">
      <c r="A14383" t="s">
        <v>1351</v>
      </c>
      <c r="B14383">
        <v>-0.34172799999999998</v>
      </c>
      <c r="C14383">
        <v>-7.0220099999999994E-2</v>
      </c>
      <c r="D14383">
        <v>0.69029700000000005</v>
      </c>
      <c r="E14383">
        <v>0.136245</v>
      </c>
      <c r="F14383">
        <v>1.0308100000000001E-2</v>
      </c>
    </row>
    <row r="14384" spans="1:6" x14ac:dyDescent="0.25">
      <c r="A14384" t="s">
        <v>9631</v>
      </c>
      <c r="B14384">
        <v>-2.3799199999999998</v>
      </c>
      <c r="C14384">
        <v>-6.6455100000000003E-2</v>
      </c>
      <c r="D14384">
        <v>0.71189499999999994</v>
      </c>
      <c r="E14384">
        <v>0.13542000000000001</v>
      </c>
      <c r="F14384">
        <v>1.0308100000000001E-2</v>
      </c>
    </row>
    <row r="14385" spans="1:6" x14ac:dyDescent="0.25">
      <c r="A14385" t="s">
        <v>9632</v>
      </c>
      <c r="B14385">
        <v>-3.7874699999999999</v>
      </c>
      <c r="C14385">
        <v>-6.6360600000000006E-2</v>
      </c>
      <c r="D14385">
        <v>0.71246500000000001</v>
      </c>
      <c r="E14385">
        <v>0.135403</v>
      </c>
      <c r="F14385">
        <v>1.0308100000000001E-2</v>
      </c>
    </row>
    <row r="14386" spans="1:6" x14ac:dyDescent="0.25">
      <c r="A14386" t="s">
        <v>9633</v>
      </c>
      <c r="B14386">
        <v>-3.6605599999999998</v>
      </c>
      <c r="C14386">
        <v>-6.5221299999999996E-2</v>
      </c>
      <c r="D14386">
        <v>0.719302</v>
      </c>
      <c r="E14386">
        <v>0.13516300000000001</v>
      </c>
      <c r="F14386">
        <v>1.0308100000000001E-2</v>
      </c>
    </row>
    <row r="14387" spans="1:6" x14ac:dyDescent="0.25">
      <c r="A14387" t="s">
        <v>9634</v>
      </c>
      <c r="B14387">
        <v>-3.3067099999999998</v>
      </c>
      <c r="C14387">
        <v>-6.3996899999999995E-2</v>
      </c>
      <c r="D14387">
        <v>0.72692800000000002</v>
      </c>
      <c r="E14387">
        <v>0.13495099999999999</v>
      </c>
      <c r="F14387">
        <v>1.0308100000000001E-2</v>
      </c>
    </row>
    <row r="14388" spans="1:6" x14ac:dyDescent="0.25">
      <c r="A14388" t="s">
        <v>9635</v>
      </c>
      <c r="B14388">
        <v>-2.6359400000000002</v>
      </c>
      <c r="C14388">
        <v>-6.38325E-2</v>
      </c>
      <c r="D14388">
        <v>0.73144699999999996</v>
      </c>
      <c r="E14388">
        <v>0.13614899999999999</v>
      </c>
      <c r="F14388">
        <v>1.0308100000000001E-2</v>
      </c>
    </row>
    <row r="14389" spans="1:6" x14ac:dyDescent="0.25">
      <c r="B14389">
        <v>-0.22056400000000001</v>
      </c>
      <c r="C14389">
        <v>-6.0989700000000001E-2</v>
      </c>
      <c r="D14389">
        <v>0.74875599999999998</v>
      </c>
      <c r="E14389">
        <v>0.13527600000000001</v>
      </c>
      <c r="F14389">
        <v>1.0308100000000001E-2</v>
      </c>
    </row>
    <row r="14390" spans="1:6" x14ac:dyDescent="0.25">
      <c r="A14390" t="s">
        <v>5763</v>
      </c>
      <c r="B14390">
        <v>-0.29728599999999999</v>
      </c>
      <c r="C14390">
        <v>-6.04284E-2</v>
      </c>
      <c r="D14390">
        <v>0.753834</v>
      </c>
      <c r="E14390">
        <v>0.13564999999999999</v>
      </c>
      <c r="F14390">
        <v>1.0308100000000001E-2</v>
      </c>
    </row>
    <row r="14391" spans="1:6" x14ac:dyDescent="0.25">
      <c r="B14391">
        <v>-0.205513</v>
      </c>
      <c r="C14391">
        <v>-5.8841299999999999E-2</v>
      </c>
      <c r="D14391">
        <v>0.76781999999999995</v>
      </c>
      <c r="E14391">
        <v>0.13650899999999999</v>
      </c>
      <c r="F14391">
        <v>1.0308100000000001E-2</v>
      </c>
    </row>
    <row r="14392" spans="1:6" x14ac:dyDescent="0.25">
      <c r="A14392" t="s">
        <v>9636</v>
      </c>
      <c r="B14392">
        <v>-4.0727799999999998</v>
      </c>
      <c r="C14392">
        <v>-5.5535500000000002E-2</v>
      </c>
      <c r="D14392">
        <v>0.79015000000000002</v>
      </c>
      <c r="E14392">
        <v>0.13552500000000001</v>
      </c>
      <c r="F14392">
        <v>1.0308100000000001E-2</v>
      </c>
    </row>
    <row r="14393" spans="1:6" x14ac:dyDescent="0.25">
      <c r="A14393" t="s">
        <v>9637</v>
      </c>
      <c r="B14393">
        <v>-3.14602</v>
      </c>
      <c r="C14393">
        <v>-5.4437300000000001E-2</v>
      </c>
      <c r="D14393">
        <v>0.800867</v>
      </c>
      <c r="E14393">
        <v>0.13624600000000001</v>
      </c>
      <c r="F14393">
        <v>1.0308100000000001E-2</v>
      </c>
    </row>
    <row r="14394" spans="1:6" x14ac:dyDescent="0.25">
      <c r="B14394">
        <v>-7.1113499999999996E-2</v>
      </c>
      <c r="C14394">
        <v>-5.0796300000000003E-2</v>
      </c>
      <c r="D14394">
        <v>0.82806999999999997</v>
      </c>
      <c r="E14394">
        <v>0.135237</v>
      </c>
      <c r="F14394">
        <v>1.0308100000000001E-2</v>
      </c>
    </row>
    <row r="14395" spans="1:6" x14ac:dyDescent="0.25">
      <c r="B14395">
        <v>0.175036</v>
      </c>
      <c r="C14395">
        <v>3.8463400000000002E-2</v>
      </c>
      <c r="D14395">
        <v>0.94967500000000005</v>
      </c>
      <c r="E14395">
        <v>0.13552600000000001</v>
      </c>
      <c r="F14395">
        <v>1.0308100000000001E-2</v>
      </c>
    </row>
    <row r="14396" spans="1:6" x14ac:dyDescent="0.25">
      <c r="B14396">
        <v>0.175036</v>
      </c>
      <c r="C14396">
        <v>3.8463400000000002E-2</v>
      </c>
      <c r="D14396">
        <v>0.94967500000000005</v>
      </c>
      <c r="E14396">
        <v>0.13552600000000001</v>
      </c>
      <c r="F14396">
        <v>1.0308100000000001E-2</v>
      </c>
    </row>
    <row r="14397" spans="1:6" x14ac:dyDescent="0.25">
      <c r="A14397" t="s">
        <v>9638</v>
      </c>
      <c r="B14397">
        <v>-3.4008500000000002</v>
      </c>
      <c r="C14397">
        <v>5.92168E-2</v>
      </c>
      <c r="D14397">
        <v>0.76418200000000003</v>
      </c>
      <c r="E14397">
        <v>0.13619800000000001</v>
      </c>
      <c r="F14397">
        <v>1.0308100000000001E-2</v>
      </c>
    </row>
    <row r="14398" spans="1:6" x14ac:dyDescent="0.25">
      <c r="A14398" t="s">
        <v>9639</v>
      </c>
      <c r="B14398">
        <v>-7.5421100000000005E-2</v>
      </c>
      <c r="C14398">
        <v>5.9372399999999999E-2</v>
      </c>
      <c r="D14398">
        <v>0.76332199999999994</v>
      </c>
      <c r="E14398">
        <v>0.136297</v>
      </c>
      <c r="F14398">
        <v>1.0308100000000001E-2</v>
      </c>
    </row>
    <row r="14399" spans="1:6" x14ac:dyDescent="0.25">
      <c r="A14399" t="s">
        <v>9640</v>
      </c>
      <c r="B14399">
        <v>-3.58908</v>
      </c>
      <c r="C14399">
        <v>5.9635800000000003E-2</v>
      </c>
      <c r="D14399">
        <v>0.75809800000000005</v>
      </c>
      <c r="E14399">
        <v>0.135133</v>
      </c>
      <c r="F14399">
        <v>1.0308100000000001E-2</v>
      </c>
    </row>
    <row r="14400" spans="1:6" x14ac:dyDescent="0.25">
      <c r="A14400" t="s">
        <v>9641</v>
      </c>
      <c r="B14400">
        <v>-3.7000899999999999</v>
      </c>
      <c r="C14400">
        <v>5.9747300000000003E-2</v>
      </c>
      <c r="D14400">
        <v>0.75748700000000002</v>
      </c>
      <c r="E14400">
        <v>0.13520299999999999</v>
      </c>
      <c r="F14400">
        <v>1.0308100000000001E-2</v>
      </c>
    </row>
    <row r="14401" spans="1:6" x14ac:dyDescent="0.25">
      <c r="A14401" t="s">
        <v>9642</v>
      </c>
      <c r="B14401">
        <v>-3.5055499999999999</v>
      </c>
      <c r="C14401">
        <v>6.0053299999999997E-2</v>
      </c>
      <c r="D14401">
        <v>0.75849800000000001</v>
      </c>
      <c r="E14401">
        <v>0.13634299999999999</v>
      </c>
      <c r="F14401">
        <v>1.0308100000000001E-2</v>
      </c>
    </row>
    <row r="14402" spans="1:6" x14ac:dyDescent="0.25">
      <c r="A14402" t="s">
        <v>9643</v>
      </c>
      <c r="B14402">
        <v>-0.105226</v>
      </c>
      <c r="C14402">
        <v>6.0519200000000002E-2</v>
      </c>
      <c r="D14402">
        <v>0.75459799999999999</v>
      </c>
      <c r="E14402">
        <v>0.13614999999999999</v>
      </c>
      <c r="F14402">
        <v>1.0308100000000001E-2</v>
      </c>
    </row>
    <row r="14403" spans="1:6" x14ac:dyDescent="0.25">
      <c r="A14403" t="s">
        <v>9644</v>
      </c>
      <c r="B14403">
        <v>-3.07361</v>
      </c>
      <c r="C14403">
        <v>6.0706400000000001E-2</v>
      </c>
      <c r="D14403">
        <v>0.75083</v>
      </c>
      <c r="E14403">
        <v>0.135294</v>
      </c>
      <c r="F14403">
        <v>1.0308100000000001E-2</v>
      </c>
    </row>
    <row r="14404" spans="1:6" x14ac:dyDescent="0.25">
      <c r="A14404" t="s">
        <v>9645</v>
      </c>
      <c r="B14404">
        <v>-3.5701700000000001</v>
      </c>
      <c r="C14404">
        <v>6.0931899999999997E-2</v>
      </c>
      <c r="D14404">
        <v>0.74872799999999995</v>
      </c>
      <c r="E14404">
        <v>0.13512199999999999</v>
      </c>
      <c r="F14404">
        <v>1.0308100000000001E-2</v>
      </c>
    </row>
    <row r="14405" spans="1:6" x14ac:dyDescent="0.25">
      <c r="B14405">
        <v>-3.2081</v>
      </c>
      <c r="C14405">
        <v>6.1287599999999998E-2</v>
      </c>
      <c r="D14405">
        <v>0.74795</v>
      </c>
      <c r="E14405">
        <v>0.135737</v>
      </c>
      <c r="F14405">
        <v>1.0308100000000001E-2</v>
      </c>
    </row>
    <row r="14406" spans="1:6" x14ac:dyDescent="0.25">
      <c r="A14406" t="s">
        <v>9646</v>
      </c>
      <c r="B14406">
        <v>-3.7585899999999999</v>
      </c>
      <c r="C14406">
        <v>6.2324499999999998E-2</v>
      </c>
      <c r="D14406">
        <v>0.73868599999999995</v>
      </c>
      <c r="E14406">
        <v>0.135042</v>
      </c>
      <c r="F14406">
        <v>1.0308100000000001E-2</v>
      </c>
    </row>
    <row r="14407" spans="1:6" x14ac:dyDescent="0.25">
      <c r="B14407">
        <v>-3.5755599999999998</v>
      </c>
      <c r="C14407">
        <v>6.2798199999999998E-2</v>
      </c>
      <c r="D14407">
        <v>0.73814199999999996</v>
      </c>
      <c r="E14407">
        <v>0.13600799999999999</v>
      </c>
      <c r="F14407">
        <v>1.0308100000000001E-2</v>
      </c>
    </row>
    <row r="14408" spans="1:6" x14ac:dyDescent="0.25">
      <c r="B14408">
        <v>-2.6459100000000002</v>
      </c>
      <c r="C14408">
        <v>6.5633300000000006E-2</v>
      </c>
      <c r="D14408">
        <v>0.71614500000000003</v>
      </c>
      <c r="E14408">
        <v>0.135015</v>
      </c>
      <c r="F14408">
        <v>1.0308100000000001E-2</v>
      </c>
    </row>
    <row r="14409" spans="1:6" x14ac:dyDescent="0.25">
      <c r="B14409">
        <v>-2.4962499999999999</v>
      </c>
      <c r="C14409">
        <v>6.5904699999999997E-2</v>
      </c>
      <c r="D14409">
        <v>0.71415499999999998</v>
      </c>
      <c r="E14409">
        <v>0.13494600000000001</v>
      </c>
      <c r="F14409">
        <v>1.0308100000000001E-2</v>
      </c>
    </row>
    <row r="14410" spans="1:6" x14ac:dyDescent="0.25">
      <c r="A14410" t="s">
        <v>9647</v>
      </c>
      <c r="B14410">
        <v>-3.4414500000000001</v>
      </c>
      <c r="C14410">
        <v>6.6854899999999995E-2</v>
      </c>
      <c r="D14410">
        <v>0.70833500000000005</v>
      </c>
      <c r="E14410">
        <v>0.13508500000000001</v>
      </c>
      <c r="F14410">
        <v>1.0308100000000001E-2</v>
      </c>
    </row>
    <row r="14411" spans="1:6" x14ac:dyDescent="0.25">
      <c r="A14411" t="s">
        <v>9648</v>
      </c>
      <c r="B14411">
        <v>-3.3934000000000002</v>
      </c>
      <c r="C14411">
        <v>6.6919099999999995E-2</v>
      </c>
      <c r="D14411">
        <v>0.70910600000000001</v>
      </c>
      <c r="E14411">
        <v>0.13550200000000001</v>
      </c>
      <c r="F14411">
        <v>1.0308100000000001E-2</v>
      </c>
    </row>
    <row r="14412" spans="1:6" x14ac:dyDescent="0.25">
      <c r="A14412" t="s">
        <v>9649</v>
      </c>
      <c r="B14412">
        <v>-2.6148500000000001</v>
      </c>
      <c r="C14412">
        <v>7.0406300000000005E-2</v>
      </c>
      <c r="D14412">
        <v>0.68831900000000001</v>
      </c>
      <c r="E14412">
        <v>0.13595199999999999</v>
      </c>
      <c r="F14412">
        <v>1.0308100000000001E-2</v>
      </c>
    </row>
    <row r="14413" spans="1:6" x14ac:dyDescent="0.25">
      <c r="B14413">
        <v>-2.8997000000000002</v>
      </c>
      <c r="C14413">
        <v>7.3751200000000003E-2</v>
      </c>
      <c r="D14413">
        <v>0.66620000000000001</v>
      </c>
      <c r="E14413">
        <v>0.13526099999999999</v>
      </c>
      <c r="F14413">
        <v>1.0308100000000001E-2</v>
      </c>
    </row>
    <row r="14414" spans="1:6" x14ac:dyDescent="0.25">
      <c r="B14414">
        <v>-2.1716799999999998</v>
      </c>
      <c r="C14414">
        <v>7.4034699999999995E-2</v>
      </c>
      <c r="D14414">
        <v>0.66822599999999999</v>
      </c>
      <c r="E14414">
        <v>0.13656499999999999</v>
      </c>
      <c r="F14414">
        <v>1.0308100000000001E-2</v>
      </c>
    </row>
    <row r="14415" spans="1:6" x14ac:dyDescent="0.25">
      <c r="A14415" t="s">
        <v>9650</v>
      </c>
      <c r="B14415">
        <v>-0.47784500000000002</v>
      </c>
      <c r="C14415">
        <v>7.4732900000000005E-2</v>
      </c>
      <c r="D14415">
        <v>0.65971400000000002</v>
      </c>
      <c r="E14415">
        <v>0.13500000000000001</v>
      </c>
      <c r="F14415">
        <v>1.0308100000000001E-2</v>
      </c>
    </row>
    <row r="14416" spans="1:6" x14ac:dyDescent="0.25">
      <c r="A14416" t="s">
        <v>9651</v>
      </c>
      <c r="B14416">
        <v>-2.4125899999999998</v>
      </c>
      <c r="C14416">
        <v>7.7973899999999999E-2</v>
      </c>
      <c r="D14416">
        <v>0.64249400000000001</v>
      </c>
      <c r="E14416">
        <v>0.13542799999999999</v>
      </c>
      <c r="F14416">
        <v>1.0308100000000001E-2</v>
      </c>
    </row>
    <row r="14417" spans="1:6" x14ac:dyDescent="0.25">
      <c r="A14417" t="s">
        <v>9652</v>
      </c>
      <c r="B14417">
        <v>-2.5008400000000002</v>
      </c>
      <c r="C14417">
        <v>7.8771599999999997E-2</v>
      </c>
      <c r="D14417">
        <v>0.63938099999999998</v>
      </c>
      <c r="E14417">
        <v>0.13588800000000001</v>
      </c>
      <c r="F14417">
        <v>1.0308100000000001E-2</v>
      </c>
    </row>
    <row r="14418" spans="1:6" x14ac:dyDescent="0.25">
      <c r="B14418">
        <v>-0.51053599999999999</v>
      </c>
      <c r="C14418">
        <v>8.07084E-2</v>
      </c>
      <c r="D14418">
        <v>0.63044100000000003</v>
      </c>
      <c r="E14418">
        <v>0.136458</v>
      </c>
      <c r="F14418">
        <v>1.0308100000000001E-2</v>
      </c>
    </row>
    <row r="14419" spans="1:6" x14ac:dyDescent="0.25">
      <c r="A14419" t="s">
        <v>9653</v>
      </c>
      <c r="B14419">
        <v>-2.7863799999999999</v>
      </c>
      <c r="C14419">
        <v>8.2639900000000002E-2</v>
      </c>
      <c r="D14419">
        <v>0.61975199999999997</v>
      </c>
      <c r="E14419">
        <v>0.13630999999999999</v>
      </c>
      <c r="F14419">
        <v>1.0308100000000001E-2</v>
      </c>
    </row>
    <row r="14420" spans="1:6" x14ac:dyDescent="0.25">
      <c r="A14420" t="s">
        <v>9654</v>
      </c>
      <c r="B14420">
        <v>-2.6042000000000001</v>
      </c>
      <c r="C14420">
        <v>8.43444E-2</v>
      </c>
      <c r="D14420">
        <v>0.60804199999999997</v>
      </c>
      <c r="E14420">
        <v>0.13530600000000001</v>
      </c>
      <c r="F14420">
        <v>1.0308100000000001E-2</v>
      </c>
    </row>
    <row r="14421" spans="1:6" x14ac:dyDescent="0.25">
      <c r="B14421">
        <v>-1.7523899999999999</v>
      </c>
      <c r="C14421">
        <v>8.7210700000000002E-2</v>
      </c>
      <c r="D14421">
        <v>0.59297</v>
      </c>
      <c r="E14421">
        <v>0.13511000000000001</v>
      </c>
      <c r="F14421">
        <v>1.0308100000000001E-2</v>
      </c>
    </row>
    <row r="14422" spans="1:6" x14ac:dyDescent="0.25">
      <c r="A14422" t="s">
        <v>9655</v>
      </c>
      <c r="B14422">
        <v>-0.73193799999999998</v>
      </c>
      <c r="C14422">
        <v>8.7932099999999999E-2</v>
      </c>
      <c r="D14422">
        <v>0.591804</v>
      </c>
      <c r="E14422">
        <v>0.135959</v>
      </c>
      <c r="F14422">
        <v>1.0308100000000001E-2</v>
      </c>
    </row>
    <row r="14423" spans="1:6" x14ac:dyDescent="0.25">
      <c r="A14423" t="s">
        <v>9656</v>
      </c>
      <c r="B14423">
        <v>-0.95771899999999999</v>
      </c>
      <c r="C14423">
        <v>9.2724600000000004E-2</v>
      </c>
      <c r="D14423">
        <v>0.56742300000000001</v>
      </c>
      <c r="E14423">
        <v>0.135489</v>
      </c>
      <c r="F14423">
        <v>1.0308100000000001E-2</v>
      </c>
    </row>
    <row r="14424" spans="1:6" x14ac:dyDescent="0.25">
      <c r="A14424" t="s">
        <v>9657</v>
      </c>
      <c r="B14424">
        <v>-1.10606</v>
      </c>
      <c r="C14424">
        <v>9.5000299999999996E-2</v>
      </c>
      <c r="D14424">
        <v>0.55694200000000005</v>
      </c>
      <c r="E14424">
        <v>0.13550599999999999</v>
      </c>
      <c r="F14424">
        <v>1.0308100000000001E-2</v>
      </c>
    </row>
    <row r="14425" spans="1:6" x14ac:dyDescent="0.25">
      <c r="A14425" t="s">
        <v>9658</v>
      </c>
      <c r="B14425">
        <v>-1.3288500000000001</v>
      </c>
      <c r="C14425">
        <v>9.6537300000000006E-2</v>
      </c>
      <c r="D14425">
        <v>0.54870300000000005</v>
      </c>
      <c r="E14425">
        <v>0.13506000000000001</v>
      </c>
      <c r="F14425">
        <v>1.0308100000000001E-2</v>
      </c>
    </row>
    <row r="14426" spans="1:6" x14ac:dyDescent="0.25">
      <c r="A14426" t="s">
        <v>9659</v>
      </c>
      <c r="B14426">
        <v>-1.4359299999999999</v>
      </c>
      <c r="C14426">
        <v>9.6841999999999998E-2</v>
      </c>
      <c r="D14426">
        <v>0.54747900000000005</v>
      </c>
      <c r="E14426">
        <v>0.13511100000000001</v>
      </c>
      <c r="F14426">
        <v>1.0308100000000001E-2</v>
      </c>
    </row>
    <row r="14427" spans="1:6" x14ac:dyDescent="0.25">
      <c r="B14427">
        <v>1.0058199999999999E-3</v>
      </c>
      <c r="C14427">
        <v>5.2420599999999998E-2</v>
      </c>
      <c r="D14427">
        <v>0.81326799999999999</v>
      </c>
      <c r="E14427">
        <v>0.13483999999999999</v>
      </c>
      <c r="F14427">
        <v>1.02328E-2</v>
      </c>
    </row>
    <row r="14428" spans="1:6" x14ac:dyDescent="0.25">
      <c r="A14428" t="s">
        <v>9660</v>
      </c>
      <c r="B14428">
        <v>-3.1940599999999999</v>
      </c>
      <c r="C14428">
        <v>-6.19766E-2</v>
      </c>
      <c r="D14428">
        <v>0.74038599999999999</v>
      </c>
      <c r="E14428">
        <v>0.13478599999999999</v>
      </c>
      <c r="F14428">
        <v>1.0208200000000001E-2</v>
      </c>
    </row>
    <row r="14429" spans="1:6" x14ac:dyDescent="0.25">
      <c r="A14429" t="s">
        <v>9661</v>
      </c>
      <c r="B14429">
        <v>-1.31657</v>
      </c>
      <c r="C14429">
        <v>-9.8051600000000003E-2</v>
      </c>
      <c r="D14429">
        <v>0.54097600000000001</v>
      </c>
      <c r="E14429">
        <v>0.13472100000000001</v>
      </c>
      <c r="F14429">
        <v>1.0204100000000001E-2</v>
      </c>
    </row>
    <row r="14430" spans="1:6" x14ac:dyDescent="0.25">
      <c r="A14430" t="s">
        <v>9662</v>
      </c>
      <c r="B14430">
        <v>-0.54245699999999997</v>
      </c>
      <c r="C14430">
        <v>-7.9461000000000004E-2</v>
      </c>
      <c r="D14430">
        <v>0.63228600000000001</v>
      </c>
      <c r="E14430">
        <v>0.13472500000000001</v>
      </c>
      <c r="F14430">
        <v>1.0204100000000001E-2</v>
      </c>
    </row>
    <row r="14431" spans="1:6" x14ac:dyDescent="0.25">
      <c r="A14431" t="s">
        <v>9663</v>
      </c>
      <c r="B14431">
        <v>-0.50802800000000004</v>
      </c>
      <c r="C14431">
        <v>-6.7773600000000003E-2</v>
      </c>
      <c r="D14431">
        <v>0.70093099999999997</v>
      </c>
      <c r="E14431">
        <v>0.13456799999999999</v>
      </c>
      <c r="F14431">
        <v>1.01759E-2</v>
      </c>
    </row>
    <row r="14432" spans="1:6" x14ac:dyDescent="0.25">
      <c r="A14432" t="s">
        <v>9664</v>
      </c>
      <c r="B14432">
        <v>-3.0706699999999998</v>
      </c>
      <c r="C14432">
        <v>5.9325000000000003E-2</v>
      </c>
      <c r="D14432">
        <v>0.75893299999999997</v>
      </c>
      <c r="E14432">
        <v>0.134631</v>
      </c>
      <c r="F14432">
        <v>1.01759E-2</v>
      </c>
    </row>
    <row r="14433" spans="1:6" x14ac:dyDescent="0.25">
      <c r="B14433">
        <v>-1.8335999999999999</v>
      </c>
      <c r="C14433">
        <v>8.3421200000000001E-2</v>
      </c>
      <c r="D14433">
        <v>0.61064300000000005</v>
      </c>
      <c r="E14433">
        <v>0.134543</v>
      </c>
      <c r="F14433">
        <v>1.01759E-2</v>
      </c>
    </row>
    <row r="14434" spans="1:6" x14ac:dyDescent="0.25">
      <c r="A14434" t="s">
        <v>9665</v>
      </c>
      <c r="B14434">
        <v>-1.8134399999999999</v>
      </c>
      <c r="C14434">
        <v>8.4042900000000004E-2</v>
      </c>
      <c r="D14434">
        <v>0.60761200000000004</v>
      </c>
      <c r="E14434">
        <v>0.13461000000000001</v>
      </c>
      <c r="F14434">
        <v>1.01759E-2</v>
      </c>
    </row>
    <row r="14435" spans="1:6" x14ac:dyDescent="0.25">
      <c r="B14435">
        <v>-0.75705500000000003</v>
      </c>
      <c r="C14435">
        <v>8.8612499999999997E-2</v>
      </c>
      <c r="D14435">
        <v>0.58450599999999997</v>
      </c>
      <c r="E14435">
        <v>0.134571</v>
      </c>
      <c r="F14435">
        <v>1.01759E-2</v>
      </c>
    </row>
    <row r="14436" spans="1:6" x14ac:dyDescent="0.25">
      <c r="A14436" t="s">
        <v>6583</v>
      </c>
      <c r="B14436">
        <v>-2.98699</v>
      </c>
      <c r="C14436">
        <v>-7.8336900000000001E-2</v>
      </c>
      <c r="D14436">
        <v>0.63729999999999998</v>
      </c>
      <c r="E14436">
        <v>0.13431499999999999</v>
      </c>
      <c r="F14436">
        <v>1.0063600000000001E-2</v>
      </c>
    </row>
    <row r="14437" spans="1:6" x14ac:dyDescent="0.25">
      <c r="A14437" t="s">
        <v>2996</v>
      </c>
      <c r="B14437">
        <v>-7.0914099999999994E-2</v>
      </c>
      <c r="C14437">
        <v>5.3593000000000002E-2</v>
      </c>
      <c r="D14437">
        <v>0.80213000000000001</v>
      </c>
      <c r="E14437">
        <v>0.13430500000000001</v>
      </c>
      <c r="F14437">
        <v>1.0063600000000001E-2</v>
      </c>
    </row>
    <row r="14438" spans="1:6" x14ac:dyDescent="0.25">
      <c r="A14438" t="s">
        <v>9666</v>
      </c>
      <c r="B14438">
        <v>-2.97878</v>
      </c>
      <c r="C14438">
        <v>7.0587700000000003E-2</v>
      </c>
      <c r="D14438">
        <v>0.68254400000000004</v>
      </c>
      <c r="E14438">
        <v>0.13431699999999999</v>
      </c>
      <c r="F14438">
        <v>1.0063600000000001E-2</v>
      </c>
    </row>
    <row r="14439" spans="1:6" x14ac:dyDescent="0.25">
      <c r="B14439">
        <v>-3.0444900000000001</v>
      </c>
      <c r="C14439">
        <v>7.1323300000000006E-2</v>
      </c>
      <c r="D14439">
        <v>0.67809600000000003</v>
      </c>
      <c r="E14439">
        <v>0.13433600000000001</v>
      </c>
      <c r="F14439">
        <v>1.0063600000000001E-2</v>
      </c>
    </row>
    <row r="14440" spans="1:6" x14ac:dyDescent="0.25">
      <c r="A14440" t="s">
        <v>9667</v>
      </c>
      <c r="B14440">
        <v>-1.8857699999999999</v>
      </c>
      <c r="C14440">
        <v>8.40307E-2</v>
      </c>
      <c r="D14440">
        <v>0.60664200000000001</v>
      </c>
      <c r="E14440">
        <v>0.13425000000000001</v>
      </c>
      <c r="F14440">
        <v>1.0063600000000001E-2</v>
      </c>
    </row>
    <row r="14441" spans="1:6" x14ac:dyDescent="0.25">
      <c r="A14441" t="s">
        <v>9668</v>
      </c>
      <c r="B14441">
        <v>-2.07483</v>
      </c>
      <c r="C14441">
        <v>9.54739E-2</v>
      </c>
      <c r="D14441">
        <v>0.55124499999999999</v>
      </c>
      <c r="E14441">
        <v>0.134267</v>
      </c>
      <c r="F14441">
        <v>1.0063600000000001E-2</v>
      </c>
    </row>
    <row r="14442" spans="1:6" x14ac:dyDescent="0.25">
      <c r="A14442" t="s">
        <v>9669</v>
      </c>
      <c r="B14442">
        <v>-3.6438199999999998</v>
      </c>
      <c r="C14442">
        <v>6.0075499999999997E-2</v>
      </c>
      <c r="D14442">
        <v>0.75227900000000003</v>
      </c>
      <c r="E14442">
        <v>0.134214</v>
      </c>
      <c r="F14442">
        <v>1.00575E-2</v>
      </c>
    </row>
    <row r="14443" spans="1:6" x14ac:dyDescent="0.25">
      <c r="B14443">
        <v>-3.2644000000000002</v>
      </c>
      <c r="C14443">
        <v>-5.8103700000000001E-2</v>
      </c>
      <c r="D14443">
        <v>0.76663400000000004</v>
      </c>
      <c r="E14443">
        <v>0.13416500000000001</v>
      </c>
      <c r="F14443">
        <v>1.00394E-2</v>
      </c>
    </row>
    <row r="14444" spans="1:6" x14ac:dyDescent="0.25">
      <c r="B14444">
        <v>-3.5666099999999998</v>
      </c>
      <c r="C14444">
        <v>5.3615799999999998E-2</v>
      </c>
      <c r="D14444">
        <v>0.80141899999999999</v>
      </c>
      <c r="E14444">
        <v>0.13412099999999999</v>
      </c>
      <c r="F14444">
        <v>1.00255E-2</v>
      </c>
    </row>
    <row r="14445" spans="1:6" x14ac:dyDescent="0.25">
      <c r="A14445" t="s">
        <v>8307</v>
      </c>
      <c r="B14445">
        <v>-2.3664800000000001</v>
      </c>
      <c r="C14445">
        <v>7.8409400000000004E-2</v>
      </c>
      <c r="D14445">
        <v>0.63622599999999996</v>
      </c>
      <c r="E14445">
        <v>0.13408100000000001</v>
      </c>
      <c r="F14445">
        <v>1.0014800000000001E-2</v>
      </c>
    </row>
    <row r="14446" spans="1:6" x14ac:dyDescent="0.25">
      <c r="A14446" t="s">
        <v>9658</v>
      </c>
      <c r="B14446">
        <v>-0.78354400000000002</v>
      </c>
      <c r="C14446">
        <v>9.0743099999999993E-2</v>
      </c>
      <c r="D14446">
        <v>0.57269300000000001</v>
      </c>
      <c r="E14446">
        <v>0.13405</v>
      </c>
      <c r="F14446">
        <v>1.00143E-2</v>
      </c>
    </row>
    <row r="14447" spans="1:6" x14ac:dyDescent="0.25">
      <c r="A14447" t="s">
        <v>9015</v>
      </c>
      <c r="B14447">
        <v>-1.30426</v>
      </c>
      <c r="C14447">
        <v>-9.5648399999999995E-2</v>
      </c>
      <c r="D14447">
        <v>0.54945100000000002</v>
      </c>
      <c r="E14447">
        <v>0.13391800000000001</v>
      </c>
      <c r="F14447">
        <v>9.9332799999999992E-3</v>
      </c>
    </row>
    <row r="14448" spans="1:6" x14ac:dyDescent="0.25">
      <c r="A14448" t="s">
        <v>9670</v>
      </c>
      <c r="B14448">
        <v>-2.5448200000000001</v>
      </c>
      <c r="C14448">
        <v>-8.5864599999999999E-2</v>
      </c>
      <c r="D14448">
        <v>0.59608499999999998</v>
      </c>
      <c r="E14448">
        <v>0.13383900000000001</v>
      </c>
      <c r="F14448">
        <v>9.9332799999999992E-3</v>
      </c>
    </row>
    <row r="14449" spans="1:6" x14ac:dyDescent="0.25">
      <c r="A14449" t="s">
        <v>7490</v>
      </c>
      <c r="B14449">
        <v>-0.498832</v>
      </c>
      <c r="C14449">
        <v>-7.5726500000000002E-2</v>
      </c>
      <c r="D14449">
        <v>0.64955399999999996</v>
      </c>
      <c r="E14449">
        <v>0.13345799999999999</v>
      </c>
      <c r="F14449">
        <v>9.9332799999999992E-3</v>
      </c>
    </row>
    <row r="14450" spans="1:6" x14ac:dyDescent="0.25">
      <c r="B14450">
        <v>-2.1655099999999998</v>
      </c>
      <c r="C14450">
        <v>-7.1688100000000005E-2</v>
      </c>
      <c r="D14450">
        <v>0.67441099999999998</v>
      </c>
      <c r="E14450">
        <v>0.133825</v>
      </c>
      <c r="F14450">
        <v>9.9332799999999992E-3</v>
      </c>
    </row>
    <row r="14451" spans="1:6" x14ac:dyDescent="0.25">
      <c r="A14451" t="s">
        <v>6254</v>
      </c>
      <c r="B14451">
        <v>-0.254436</v>
      </c>
      <c r="C14451">
        <v>-6.5168000000000004E-2</v>
      </c>
      <c r="D14451">
        <v>0.71510399999999996</v>
      </c>
      <c r="E14451">
        <v>0.133575</v>
      </c>
      <c r="F14451">
        <v>9.9332799999999992E-3</v>
      </c>
    </row>
    <row r="14452" spans="1:6" x14ac:dyDescent="0.25">
      <c r="A14452" t="s">
        <v>2218</v>
      </c>
      <c r="B14452">
        <v>-0.26534999999999997</v>
      </c>
      <c r="C14452">
        <v>-6.4418600000000006E-2</v>
      </c>
      <c r="D14452">
        <v>0.71982900000000005</v>
      </c>
      <c r="E14452">
        <v>0.13347200000000001</v>
      </c>
      <c r="F14452">
        <v>9.9332799999999992E-3</v>
      </c>
    </row>
    <row r="14453" spans="1:6" x14ac:dyDescent="0.25">
      <c r="B14453">
        <v>-0.26534999999999997</v>
      </c>
      <c r="C14453">
        <v>-6.4418600000000006E-2</v>
      </c>
      <c r="D14453">
        <v>0.71982900000000005</v>
      </c>
      <c r="E14453">
        <v>0.13347200000000001</v>
      </c>
      <c r="F14453">
        <v>9.9332799999999992E-3</v>
      </c>
    </row>
    <row r="14454" spans="1:6" x14ac:dyDescent="0.25">
      <c r="A14454" t="s">
        <v>9671</v>
      </c>
      <c r="B14454">
        <v>-4.0129700000000001</v>
      </c>
      <c r="C14454">
        <v>-5.2757499999999999E-2</v>
      </c>
      <c r="D14454">
        <v>0.807253</v>
      </c>
      <c r="E14454">
        <v>0.133713</v>
      </c>
      <c r="F14454">
        <v>9.9332799999999992E-3</v>
      </c>
    </row>
    <row r="14455" spans="1:6" x14ac:dyDescent="0.25">
      <c r="B14455">
        <v>2.5789900000000001E-2</v>
      </c>
      <c r="C14455">
        <v>-4.9330100000000002E-2</v>
      </c>
      <c r="D14455">
        <v>0.83608400000000005</v>
      </c>
      <c r="E14455">
        <v>0.13359499999999999</v>
      </c>
      <c r="F14455">
        <v>9.9332799999999992E-3</v>
      </c>
    </row>
    <row r="14456" spans="1:6" x14ac:dyDescent="0.25">
      <c r="A14456" t="s">
        <v>9672</v>
      </c>
      <c r="B14456">
        <v>-1.7626200000000002E-2</v>
      </c>
      <c r="C14456">
        <v>4.4122500000000002E-2</v>
      </c>
      <c r="D14456">
        <v>0.88433399999999995</v>
      </c>
      <c r="E14456">
        <v>0.133525</v>
      </c>
      <c r="F14456">
        <v>9.9332799999999992E-3</v>
      </c>
    </row>
    <row r="14457" spans="1:6" x14ac:dyDescent="0.25">
      <c r="A14457" t="s">
        <v>9673</v>
      </c>
      <c r="B14457">
        <v>-3.5158399999999999</v>
      </c>
      <c r="C14457">
        <v>5.6327700000000001E-2</v>
      </c>
      <c r="D14457">
        <v>0.77852600000000005</v>
      </c>
      <c r="E14457">
        <v>0.13361300000000001</v>
      </c>
      <c r="F14457">
        <v>9.9332799999999992E-3</v>
      </c>
    </row>
    <row r="14458" spans="1:6" x14ac:dyDescent="0.25">
      <c r="A14458" t="s">
        <v>9674</v>
      </c>
      <c r="B14458">
        <v>-3.0731999999999999</v>
      </c>
      <c r="C14458">
        <v>6.2511899999999995E-2</v>
      </c>
      <c r="D14458">
        <v>0.73398799999999997</v>
      </c>
      <c r="E14458">
        <v>0.133857</v>
      </c>
      <c r="F14458">
        <v>9.9332799999999992E-3</v>
      </c>
    </row>
    <row r="14459" spans="1:6" x14ac:dyDescent="0.25">
      <c r="B14459">
        <v>-0.31408900000000001</v>
      </c>
      <c r="C14459">
        <v>6.8925799999999995E-2</v>
      </c>
      <c r="D14459">
        <v>0.69051300000000004</v>
      </c>
      <c r="E14459">
        <v>0.13349</v>
      </c>
      <c r="F14459">
        <v>9.9332799999999992E-3</v>
      </c>
    </row>
    <row r="14460" spans="1:6" x14ac:dyDescent="0.25">
      <c r="A14460" t="s">
        <v>9675</v>
      </c>
      <c r="B14460">
        <v>-0.45150000000000001</v>
      </c>
      <c r="C14460">
        <v>7.1434999999999998E-2</v>
      </c>
      <c r="D14460">
        <v>0.67552699999999999</v>
      </c>
      <c r="E14460">
        <v>0.13367899999999999</v>
      </c>
      <c r="F14460">
        <v>9.9332799999999992E-3</v>
      </c>
    </row>
    <row r="14461" spans="1:6" x14ac:dyDescent="0.25">
      <c r="B14461">
        <v>-0.82320300000000002</v>
      </c>
      <c r="C14461">
        <v>8.8164900000000004E-2</v>
      </c>
      <c r="D14461">
        <v>0.58367899999999995</v>
      </c>
      <c r="E14461">
        <v>0.133518</v>
      </c>
      <c r="F14461">
        <v>9.9332799999999992E-3</v>
      </c>
    </row>
    <row r="14462" spans="1:6" x14ac:dyDescent="0.25">
      <c r="A14462" t="s">
        <v>9676</v>
      </c>
      <c r="B14462">
        <v>-1.65327</v>
      </c>
      <c r="C14462">
        <v>9.4197299999999998E-2</v>
      </c>
      <c r="D14462">
        <v>0.55503100000000005</v>
      </c>
      <c r="E14462">
        <v>0.133551</v>
      </c>
      <c r="F14462">
        <v>9.9332799999999992E-3</v>
      </c>
    </row>
    <row r="14463" spans="1:6" x14ac:dyDescent="0.25">
      <c r="A14463" t="s">
        <v>9677</v>
      </c>
      <c r="B14463">
        <v>-1.35266</v>
      </c>
      <c r="C14463">
        <v>9.5732200000000003E-2</v>
      </c>
      <c r="D14463">
        <v>0.54785799999999996</v>
      </c>
      <c r="E14463">
        <v>0.13349800000000001</v>
      </c>
      <c r="F14463">
        <v>9.9332799999999992E-3</v>
      </c>
    </row>
    <row r="14464" spans="1:6" x14ac:dyDescent="0.25">
      <c r="B14464">
        <v>-2.0204200000000001</v>
      </c>
      <c r="C14464">
        <v>-9.3289399999999995E-2</v>
      </c>
      <c r="D14464">
        <v>0.55886499999999995</v>
      </c>
      <c r="E14464">
        <v>0.13342200000000001</v>
      </c>
      <c r="F14464">
        <v>9.9271299999999993E-3</v>
      </c>
    </row>
    <row r="14465" spans="1:6" x14ac:dyDescent="0.25">
      <c r="A14465" t="s">
        <v>9678</v>
      </c>
      <c r="B14465">
        <v>-2.2439800000000001</v>
      </c>
      <c r="C14465">
        <v>-8.3618799999999993E-2</v>
      </c>
      <c r="D14465">
        <v>0.60455700000000001</v>
      </c>
      <c r="E14465">
        <v>0.13278799999999999</v>
      </c>
      <c r="F14465">
        <v>9.8990099999999998E-3</v>
      </c>
    </row>
    <row r="14466" spans="1:6" x14ac:dyDescent="0.25">
      <c r="A14466" t="s">
        <v>5730</v>
      </c>
      <c r="B14466">
        <v>-0.69161799999999996</v>
      </c>
      <c r="C14466">
        <v>-7.9566399999999995E-2</v>
      </c>
      <c r="D14466">
        <v>0.62614999999999998</v>
      </c>
      <c r="E14466">
        <v>0.132795</v>
      </c>
      <c r="F14466">
        <v>9.8990099999999998E-3</v>
      </c>
    </row>
    <row r="14467" spans="1:6" x14ac:dyDescent="0.25">
      <c r="B14467">
        <v>-0.43034299999999998</v>
      </c>
      <c r="C14467">
        <v>-7.3599200000000004E-2</v>
      </c>
      <c r="D14467">
        <v>0.65976500000000005</v>
      </c>
      <c r="E14467">
        <v>0.132711</v>
      </c>
      <c r="F14467">
        <v>9.8990099999999998E-3</v>
      </c>
    </row>
    <row r="14468" spans="1:6" x14ac:dyDescent="0.25">
      <c r="A14468" t="s">
        <v>9679</v>
      </c>
      <c r="B14468">
        <v>-2.7173099999999999</v>
      </c>
      <c r="C14468">
        <v>-7.07483E-2</v>
      </c>
      <c r="D14468">
        <v>0.67821799999999999</v>
      </c>
      <c r="E14468">
        <v>0.133158</v>
      </c>
      <c r="F14468">
        <v>9.8990099999999998E-3</v>
      </c>
    </row>
    <row r="14469" spans="1:6" x14ac:dyDescent="0.25">
      <c r="B14469">
        <v>-0.44311299999999998</v>
      </c>
      <c r="C14469">
        <v>-6.9871799999999998E-2</v>
      </c>
      <c r="D14469">
        <v>0.68312399999999995</v>
      </c>
      <c r="E14469">
        <v>0.13298299999999999</v>
      </c>
      <c r="F14469">
        <v>9.8990099999999998E-3</v>
      </c>
    </row>
    <row r="14470" spans="1:6" x14ac:dyDescent="0.25">
      <c r="A14470" t="s">
        <v>9680</v>
      </c>
      <c r="B14470">
        <v>-2.7068400000000001</v>
      </c>
      <c r="C14470">
        <v>-6.64434E-2</v>
      </c>
      <c r="D14470">
        <v>0.705905</v>
      </c>
      <c r="E14470">
        <v>0.13330400000000001</v>
      </c>
      <c r="F14470">
        <v>9.8990099999999998E-3</v>
      </c>
    </row>
    <row r="14471" spans="1:6" x14ac:dyDescent="0.25">
      <c r="A14471" t="s">
        <v>9681</v>
      </c>
      <c r="B14471">
        <v>4.4522699999999998E-2</v>
      </c>
      <c r="C14471">
        <v>-4.7501000000000002E-2</v>
      </c>
      <c r="D14471">
        <v>0.85056699999999996</v>
      </c>
      <c r="E14471">
        <v>0.13292899999999999</v>
      </c>
      <c r="F14471">
        <v>9.8990099999999998E-3</v>
      </c>
    </row>
    <row r="14472" spans="1:6" x14ac:dyDescent="0.25">
      <c r="A14472" t="s">
        <v>9682</v>
      </c>
      <c r="B14472">
        <v>0.14706900000000001</v>
      </c>
      <c r="C14472">
        <v>-3.4209000000000003E-2</v>
      </c>
      <c r="D14472">
        <v>0.99371600000000004</v>
      </c>
      <c r="E14472">
        <v>0.133132</v>
      </c>
      <c r="F14472">
        <v>9.8990099999999998E-3</v>
      </c>
    </row>
    <row r="14473" spans="1:6" x14ac:dyDescent="0.25">
      <c r="B14473">
        <v>0.15124199999999999</v>
      </c>
      <c r="C14473">
        <v>3.7621500000000002E-2</v>
      </c>
      <c r="D14473">
        <v>0.95210799999999995</v>
      </c>
      <c r="E14473">
        <v>0.133024</v>
      </c>
      <c r="F14473">
        <v>9.8990099999999998E-3</v>
      </c>
    </row>
    <row r="14474" spans="1:6" x14ac:dyDescent="0.25">
      <c r="B14474">
        <v>3.4728099999999998E-2</v>
      </c>
      <c r="C14474">
        <v>4.7683099999999999E-2</v>
      </c>
      <c r="D14474">
        <v>0.84849699999999995</v>
      </c>
      <c r="E14474">
        <v>0.13278799999999999</v>
      </c>
      <c r="F14474">
        <v>9.8990099999999998E-3</v>
      </c>
    </row>
    <row r="14475" spans="1:6" x14ac:dyDescent="0.25">
      <c r="A14475" t="s">
        <v>9683</v>
      </c>
      <c r="B14475">
        <v>-2.9660500000000001</v>
      </c>
      <c r="C14475">
        <v>5.4226900000000001E-2</v>
      </c>
      <c r="D14475">
        <v>0.79279900000000003</v>
      </c>
      <c r="E14475">
        <v>0.13284099999999999</v>
      </c>
      <c r="F14475">
        <v>9.8990099999999998E-3</v>
      </c>
    </row>
    <row r="14476" spans="1:6" x14ac:dyDescent="0.25">
      <c r="A14476" t="s">
        <v>9684</v>
      </c>
      <c r="B14476">
        <v>-0.117799</v>
      </c>
      <c r="C14476">
        <v>5.51467E-2</v>
      </c>
      <c r="D14476">
        <v>0.78599600000000003</v>
      </c>
      <c r="E14476">
        <v>0.13301399999999999</v>
      </c>
      <c r="F14476">
        <v>9.8990099999999998E-3</v>
      </c>
    </row>
    <row r="14477" spans="1:6" x14ac:dyDescent="0.25">
      <c r="A14477" t="s">
        <v>9685</v>
      </c>
      <c r="B14477">
        <v>-4.07111</v>
      </c>
      <c r="C14477">
        <v>5.54498E-2</v>
      </c>
      <c r="D14477">
        <v>0.78457699999999997</v>
      </c>
      <c r="E14477">
        <v>0.13334599999999999</v>
      </c>
      <c r="F14477">
        <v>9.8990099999999998E-3</v>
      </c>
    </row>
    <row r="14478" spans="1:6" x14ac:dyDescent="0.25">
      <c r="A14478" t="s">
        <v>9686</v>
      </c>
      <c r="B14478">
        <v>-2.83196</v>
      </c>
      <c r="C14478">
        <v>5.9990799999999997E-2</v>
      </c>
      <c r="D14478">
        <v>0.74865999999999999</v>
      </c>
      <c r="E14478">
        <v>0.132748</v>
      </c>
      <c r="F14478">
        <v>9.8990099999999998E-3</v>
      </c>
    </row>
    <row r="14479" spans="1:6" x14ac:dyDescent="0.25">
      <c r="A14479" t="s">
        <v>9687</v>
      </c>
      <c r="B14479">
        <v>-0.32364100000000001</v>
      </c>
      <c r="C14479">
        <v>6.5521399999999994E-2</v>
      </c>
      <c r="D14479">
        <v>0.71096499999999996</v>
      </c>
      <c r="E14479">
        <v>0.13295599999999999</v>
      </c>
      <c r="F14479">
        <v>9.8990099999999998E-3</v>
      </c>
    </row>
    <row r="14480" spans="1:6" x14ac:dyDescent="0.25">
      <c r="A14480" t="s">
        <v>9688</v>
      </c>
      <c r="B14480">
        <v>-3.5221200000000001</v>
      </c>
      <c r="C14480">
        <v>6.5659200000000001E-2</v>
      </c>
      <c r="D14480">
        <v>0.70914600000000005</v>
      </c>
      <c r="E14480">
        <v>0.13264400000000001</v>
      </c>
      <c r="F14480">
        <v>9.8990099999999998E-3</v>
      </c>
    </row>
    <row r="14481" spans="1:6" x14ac:dyDescent="0.25">
      <c r="A14481" t="s">
        <v>9689</v>
      </c>
      <c r="B14481">
        <v>-0.33708700000000003</v>
      </c>
      <c r="C14481">
        <v>6.5682599999999994E-2</v>
      </c>
      <c r="D14481">
        <v>0.71076799999999996</v>
      </c>
      <c r="E14481">
        <v>0.13325600000000001</v>
      </c>
      <c r="F14481">
        <v>9.8990099999999998E-3</v>
      </c>
    </row>
    <row r="14482" spans="1:6" x14ac:dyDescent="0.25">
      <c r="A14482" t="s">
        <v>9690</v>
      </c>
      <c r="B14482">
        <v>-3.0423800000000001</v>
      </c>
      <c r="C14482">
        <v>6.6128400000000004E-2</v>
      </c>
      <c r="D14482">
        <v>0.70779800000000004</v>
      </c>
      <c r="E14482">
        <v>0.133245</v>
      </c>
      <c r="F14482">
        <v>9.8990099999999998E-3</v>
      </c>
    </row>
    <row r="14483" spans="1:6" x14ac:dyDescent="0.25">
      <c r="A14483" t="s">
        <v>9691</v>
      </c>
      <c r="B14483">
        <v>-0.41371599999999997</v>
      </c>
      <c r="C14483">
        <v>6.8110500000000004E-2</v>
      </c>
      <c r="D14483">
        <v>0.69456099999999998</v>
      </c>
      <c r="E14483">
        <v>0.133103</v>
      </c>
      <c r="F14483">
        <v>9.8990099999999998E-3</v>
      </c>
    </row>
    <row r="14484" spans="1:6" x14ac:dyDescent="0.25">
      <c r="A14484" t="s">
        <v>3815</v>
      </c>
      <c r="B14484">
        <v>-2.3908900000000002</v>
      </c>
      <c r="C14484">
        <v>7.6429899999999995E-2</v>
      </c>
      <c r="D14484">
        <v>0.64331899999999997</v>
      </c>
      <c r="E14484">
        <v>0.132692</v>
      </c>
      <c r="F14484">
        <v>9.8990099999999998E-3</v>
      </c>
    </row>
    <row r="14485" spans="1:6" x14ac:dyDescent="0.25">
      <c r="A14485" t="s">
        <v>9692</v>
      </c>
      <c r="B14485">
        <v>-1.77569</v>
      </c>
      <c r="C14485">
        <v>8.1071299999999999E-2</v>
      </c>
      <c r="D14485">
        <v>0.61764600000000003</v>
      </c>
      <c r="E14485">
        <v>0.13266900000000001</v>
      </c>
      <c r="F14485">
        <v>9.8990099999999998E-3</v>
      </c>
    </row>
    <row r="14486" spans="1:6" x14ac:dyDescent="0.25">
      <c r="A14486" t="s">
        <v>9693</v>
      </c>
      <c r="B14486">
        <v>-0.54435699999999998</v>
      </c>
      <c r="C14486">
        <v>8.2648100000000002E-2</v>
      </c>
      <c r="D14486">
        <v>0.61076200000000003</v>
      </c>
      <c r="E14486">
        <v>0.13317899999999999</v>
      </c>
      <c r="F14486">
        <v>9.8990099999999998E-3</v>
      </c>
    </row>
    <row r="14487" spans="1:6" x14ac:dyDescent="0.25">
      <c r="A14487" t="s">
        <v>6973</v>
      </c>
      <c r="B14487">
        <v>-1.67062</v>
      </c>
      <c r="C14487">
        <v>8.6688699999999994E-2</v>
      </c>
      <c r="D14487">
        <v>0.58991000000000005</v>
      </c>
      <c r="E14487">
        <v>0.13313700000000001</v>
      </c>
      <c r="F14487">
        <v>9.8990099999999998E-3</v>
      </c>
    </row>
    <row r="14488" spans="1:6" x14ac:dyDescent="0.25">
      <c r="A14488" t="s">
        <v>9694</v>
      </c>
      <c r="B14488">
        <v>-1.7428900000000001</v>
      </c>
      <c r="C14488">
        <v>8.6710800000000005E-2</v>
      </c>
      <c r="D14488">
        <v>0.589055</v>
      </c>
      <c r="E14488">
        <v>0.13288</v>
      </c>
      <c r="F14488">
        <v>9.8990099999999998E-3</v>
      </c>
    </row>
    <row r="14489" spans="1:6" x14ac:dyDescent="0.25">
      <c r="B14489">
        <v>-2.1714199999999999</v>
      </c>
      <c r="C14489">
        <v>8.7180599999999997E-2</v>
      </c>
      <c r="D14489">
        <v>0.58716900000000005</v>
      </c>
      <c r="E14489">
        <v>0.13303899999999999</v>
      </c>
      <c r="F14489">
        <v>9.8990099999999998E-3</v>
      </c>
    </row>
    <row r="14490" spans="1:6" x14ac:dyDescent="0.25">
      <c r="A14490" t="s">
        <v>9695</v>
      </c>
      <c r="B14490">
        <v>-0.90169900000000003</v>
      </c>
      <c r="C14490">
        <v>-9.0811199999999995E-2</v>
      </c>
      <c r="D14490">
        <v>0.568102</v>
      </c>
      <c r="E14490">
        <v>0.132575</v>
      </c>
      <c r="F14490">
        <v>9.8898400000000004E-3</v>
      </c>
    </row>
    <row r="14491" spans="1:6" x14ac:dyDescent="0.25">
      <c r="A14491" t="s">
        <v>9696</v>
      </c>
      <c r="B14491">
        <v>-2.0128599999999999</v>
      </c>
      <c r="C14491">
        <v>-8.6127700000000001E-2</v>
      </c>
      <c r="D14491">
        <v>0.59109900000000004</v>
      </c>
      <c r="E14491">
        <v>0.132575</v>
      </c>
      <c r="F14491">
        <v>9.8898400000000004E-3</v>
      </c>
    </row>
    <row r="14492" spans="1:6" x14ac:dyDescent="0.25">
      <c r="A14492" t="s">
        <v>9697</v>
      </c>
      <c r="B14492">
        <v>-0.95245199999999997</v>
      </c>
      <c r="C14492">
        <v>-9.08302E-2</v>
      </c>
      <c r="D14492">
        <v>0.56737599999999999</v>
      </c>
      <c r="E14492">
        <v>0.132357</v>
      </c>
      <c r="F14492">
        <v>9.8358500000000001E-3</v>
      </c>
    </row>
    <row r="14493" spans="1:6" x14ac:dyDescent="0.25">
      <c r="A14493" t="s">
        <v>9698</v>
      </c>
      <c r="B14493">
        <v>-1.52651</v>
      </c>
      <c r="C14493">
        <v>-9.0583200000000003E-2</v>
      </c>
      <c r="D14493">
        <v>0.56835199999999997</v>
      </c>
      <c r="E14493">
        <v>0.13228599999999999</v>
      </c>
      <c r="F14493">
        <v>9.8358500000000001E-3</v>
      </c>
    </row>
    <row r="14494" spans="1:6" x14ac:dyDescent="0.25">
      <c r="A14494" t="s">
        <v>9699</v>
      </c>
      <c r="B14494">
        <v>-0.465362</v>
      </c>
      <c r="C14494">
        <v>-6.9293300000000002E-2</v>
      </c>
      <c r="D14494">
        <v>0.68517300000000003</v>
      </c>
      <c r="E14494">
        <v>0.13244500000000001</v>
      </c>
      <c r="F14494">
        <v>9.8358500000000001E-3</v>
      </c>
    </row>
    <row r="14495" spans="1:6" x14ac:dyDescent="0.25">
      <c r="B14495">
        <v>-3.8568099999999998</v>
      </c>
      <c r="C14495">
        <v>-5.2715999999999999E-2</v>
      </c>
      <c r="D14495">
        <v>0.80344300000000002</v>
      </c>
      <c r="E14495">
        <v>0.13228100000000001</v>
      </c>
      <c r="F14495">
        <v>9.8358500000000001E-3</v>
      </c>
    </row>
    <row r="14496" spans="1:6" x14ac:dyDescent="0.25">
      <c r="A14496" t="s">
        <v>9700</v>
      </c>
      <c r="B14496">
        <v>0.14757799999999999</v>
      </c>
      <c r="C14496">
        <v>-3.9912900000000001E-2</v>
      </c>
      <c r="D14496">
        <v>0.92464100000000005</v>
      </c>
      <c r="E14496">
        <v>0.132408</v>
      </c>
      <c r="F14496">
        <v>9.8358500000000001E-3</v>
      </c>
    </row>
    <row r="14497" spans="1:6" x14ac:dyDescent="0.25">
      <c r="A14497" t="s">
        <v>9701</v>
      </c>
      <c r="B14497">
        <v>-2.7799900000000002</v>
      </c>
      <c r="C14497">
        <v>6.4017099999999993E-2</v>
      </c>
      <c r="D14497">
        <v>0.71936699999999998</v>
      </c>
      <c r="E14497">
        <v>0.13237599999999999</v>
      </c>
      <c r="F14497">
        <v>9.8358500000000001E-3</v>
      </c>
    </row>
    <row r="14498" spans="1:6" x14ac:dyDescent="0.25">
      <c r="A14498" t="s">
        <v>8923</v>
      </c>
      <c r="B14498">
        <v>-0.67858799999999997</v>
      </c>
      <c r="C14498">
        <v>8.4530300000000003E-2</v>
      </c>
      <c r="D14498">
        <v>0.59873200000000004</v>
      </c>
      <c r="E14498">
        <v>0.13240399999999999</v>
      </c>
      <c r="F14498">
        <v>9.8358500000000001E-3</v>
      </c>
    </row>
    <row r="14499" spans="1:6" x14ac:dyDescent="0.25">
      <c r="A14499" t="s">
        <v>9702</v>
      </c>
      <c r="B14499">
        <v>-0.94719600000000004</v>
      </c>
      <c r="C14499">
        <v>9.4979999999999995E-2</v>
      </c>
      <c r="D14499">
        <v>0.54790000000000005</v>
      </c>
      <c r="E14499">
        <v>0.132331</v>
      </c>
      <c r="F14499">
        <v>9.8358500000000001E-3</v>
      </c>
    </row>
    <row r="14500" spans="1:6" x14ac:dyDescent="0.25">
      <c r="B14500">
        <v>-2.5330599999999999</v>
      </c>
      <c r="C14500">
        <v>-6.5839800000000004E-2</v>
      </c>
      <c r="D14500">
        <v>0.70680399999999999</v>
      </c>
      <c r="E14500">
        <v>0.13224900000000001</v>
      </c>
      <c r="F14500">
        <v>9.8338599999999998E-3</v>
      </c>
    </row>
    <row r="14501" spans="1:6" x14ac:dyDescent="0.25">
      <c r="B14501">
        <v>-0.81408700000000001</v>
      </c>
      <c r="C14501">
        <v>8.7168700000000002E-2</v>
      </c>
      <c r="D14501">
        <v>0.58479000000000003</v>
      </c>
      <c r="E14501">
        <v>0.13220000000000001</v>
      </c>
      <c r="F14501">
        <v>9.8309799999999996E-3</v>
      </c>
    </row>
    <row r="14502" spans="1:6" x14ac:dyDescent="0.25">
      <c r="B14502">
        <v>-1.14663</v>
      </c>
      <c r="C14502">
        <v>9.5819199999999993E-2</v>
      </c>
      <c r="D14502">
        <v>0.54365699999999995</v>
      </c>
      <c r="E14502">
        <v>0.132186</v>
      </c>
      <c r="F14502">
        <v>9.8309799999999996E-3</v>
      </c>
    </row>
    <row r="14503" spans="1:6" x14ac:dyDescent="0.25">
      <c r="A14503" t="s">
        <v>2190</v>
      </c>
      <c r="B14503">
        <v>-0.82456200000000002</v>
      </c>
      <c r="C14503">
        <v>8.90431E-2</v>
      </c>
      <c r="D14503">
        <v>0.57533500000000004</v>
      </c>
      <c r="E14503">
        <v>0.13212699999999999</v>
      </c>
      <c r="F14503">
        <v>9.8012399999999993E-3</v>
      </c>
    </row>
    <row r="14504" spans="1:6" x14ac:dyDescent="0.25">
      <c r="B14504">
        <v>-0.41679100000000002</v>
      </c>
      <c r="C14504">
        <v>-7.0974300000000004E-2</v>
      </c>
      <c r="D14504">
        <v>0.67370699999999994</v>
      </c>
      <c r="E14504">
        <v>0.13208300000000001</v>
      </c>
      <c r="F14504">
        <v>9.7877399999999996E-3</v>
      </c>
    </row>
    <row r="14505" spans="1:6" x14ac:dyDescent="0.25">
      <c r="A14505" t="s">
        <v>9703</v>
      </c>
      <c r="B14505">
        <v>-1.0866499999999999</v>
      </c>
      <c r="C14505">
        <v>-9.5079700000000003E-2</v>
      </c>
      <c r="D14505">
        <v>0.54158399999999995</v>
      </c>
      <c r="E14505">
        <v>0.13033700000000001</v>
      </c>
      <c r="F14505">
        <v>9.7478700000000005E-3</v>
      </c>
    </row>
    <row r="14506" spans="1:6" x14ac:dyDescent="0.25">
      <c r="B14506">
        <v>-1.24963</v>
      </c>
      <c r="C14506">
        <v>-9.4643099999999994E-2</v>
      </c>
      <c r="D14506">
        <v>0.54272900000000002</v>
      </c>
      <c r="E14506">
        <v>0.13005</v>
      </c>
      <c r="F14506">
        <v>9.7478700000000005E-3</v>
      </c>
    </row>
    <row r="14507" spans="1:6" x14ac:dyDescent="0.25">
      <c r="B14507">
        <v>-0.90990899999999997</v>
      </c>
      <c r="C14507">
        <v>-9.1331099999999998E-2</v>
      </c>
      <c r="D14507">
        <v>0.55896599999999996</v>
      </c>
      <c r="E14507">
        <v>0.13030800000000001</v>
      </c>
      <c r="F14507">
        <v>9.7478700000000005E-3</v>
      </c>
    </row>
    <row r="14508" spans="1:6" x14ac:dyDescent="0.25">
      <c r="A14508" t="s">
        <v>2172</v>
      </c>
      <c r="B14508">
        <v>-2.5691899999999999</v>
      </c>
      <c r="C14508">
        <v>-9.0903600000000001E-2</v>
      </c>
      <c r="D14508">
        <v>0.56465299999999996</v>
      </c>
      <c r="E14508">
        <v>0.131546</v>
      </c>
      <c r="F14508">
        <v>9.7478700000000005E-3</v>
      </c>
    </row>
    <row r="14509" spans="1:6" x14ac:dyDescent="0.25">
      <c r="A14509" t="s">
        <v>9704</v>
      </c>
      <c r="B14509">
        <v>-0.99306799999999995</v>
      </c>
      <c r="C14509">
        <v>-8.9839699999999995E-2</v>
      </c>
      <c r="D14509">
        <v>0.56581499999999996</v>
      </c>
      <c r="E14509">
        <v>0.13020699999999999</v>
      </c>
      <c r="F14509">
        <v>9.7478700000000005E-3</v>
      </c>
    </row>
    <row r="14510" spans="1:6" x14ac:dyDescent="0.25">
      <c r="B14510">
        <v>-0.95524600000000004</v>
      </c>
      <c r="C14510">
        <v>-8.9248599999999997E-2</v>
      </c>
      <c r="D14510">
        <v>0.56967299999999998</v>
      </c>
      <c r="E14510">
        <v>0.13054099999999999</v>
      </c>
      <c r="F14510">
        <v>9.7478700000000005E-3</v>
      </c>
    </row>
    <row r="14511" spans="1:6" x14ac:dyDescent="0.25">
      <c r="B14511">
        <v>-0.89904099999999998</v>
      </c>
      <c r="C14511">
        <v>-8.8162199999999996E-2</v>
      </c>
      <c r="D14511">
        <v>0.57444300000000004</v>
      </c>
      <c r="E14511">
        <v>0.130356</v>
      </c>
      <c r="F14511">
        <v>9.7478700000000005E-3</v>
      </c>
    </row>
    <row r="14512" spans="1:6" x14ac:dyDescent="0.25">
      <c r="B14512">
        <v>-1.88504</v>
      </c>
      <c r="C14512">
        <v>-8.7498599999999996E-2</v>
      </c>
      <c r="D14512">
        <v>0.57850100000000004</v>
      </c>
      <c r="E14512">
        <v>0.13061800000000001</v>
      </c>
      <c r="F14512">
        <v>9.7478700000000005E-3</v>
      </c>
    </row>
    <row r="14513" spans="1:6" x14ac:dyDescent="0.25">
      <c r="B14513">
        <v>-1.9715800000000001</v>
      </c>
      <c r="C14513">
        <v>-8.7009400000000001E-2</v>
      </c>
      <c r="D14513">
        <v>0.58330099999999996</v>
      </c>
      <c r="E14513">
        <v>0.13142100000000001</v>
      </c>
      <c r="F14513">
        <v>9.7478700000000005E-3</v>
      </c>
    </row>
    <row r="14514" spans="1:6" x14ac:dyDescent="0.25">
      <c r="B14514">
        <v>-2.3886599999999998</v>
      </c>
      <c r="C14514">
        <v>-8.5857799999999998E-2</v>
      </c>
      <c r="D14514">
        <v>0.58855800000000003</v>
      </c>
      <c r="E14514">
        <v>0.13124</v>
      </c>
      <c r="F14514">
        <v>9.7478700000000005E-3</v>
      </c>
    </row>
    <row r="14515" spans="1:6" x14ac:dyDescent="0.25">
      <c r="A14515" t="s">
        <v>1354</v>
      </c>
      <c r="B14515">
        <v>-0.58974000000000004</v>
      </c>
      <c r="C14515">
        <v>-8.4233000000000002E-2</v>
      </c>
      <c r="D14515">
        <v>0.59861699999999995</v>
      </c>
      <c r="E14515">
        <v>0.13184100000000001</v>
      </c>
      <c r="F14515">
        <v>9.7478700000000005E-3</v>
      </c>
    </row>
    <row r="14516" spans="1:6" x14ac:dyDescent="0.25">
      <c r="A14516" t="s">
        <v>9705</v>
      </c>
      <c r="B14516">
        <v>-1.9375199999999999</v>
      </c>
      <c r="C14516">
        <v>-8.3088700000000001E-2</v>
      </c>
      <c r="D14516">
        <v>0.60075400000000001</v>
      </c>
      <c r="E14516">
        <v>0.130548</v>
      </c>
      <c r="F14516">
        <v>9.7478700000000005E-3</v>
      </c>
    </row>
    <row r="14517" spans="1:6" x14ac:dyDescent="0.25">
      <c r="A14517" t="s">
        <v>9706</v>
      </c>
      <c r="B14517">
        <v>-1.9641200000000001</v>
      </c>
      <c r="C14517">
        <v>-8.2930500000000004E-2</v>
      </c>
      <c r="D14517">
        <v>0.59994400000000003</v>
      </c>
      <c r="E14517">
        <v>0.129996</v>
      </c>
      <c r="F14517">
        <v>9.7478700000000005E-3</v>
      </c>
    </row>
    <row r="14518" spans="1:6" x14ac:dyDescent="0.25">
      <c r="B14518">
        <v>-2.0397799999999999</v>
      </c>
      <c r="C14518">
        <v>-8.2657499999999995E-2</v>
      </c>
      <c r="D14518">
        <v>0.60303200000000001</v>
      </c>
      <c r="E14518">
        <v>0.130555</v>
      </c>
      <c r="F14518">
        <v>9.7478700000000005E-3</v>
      </c>
    </row>
    <row r="14519" spans="1:6" x14ac:dyDescent="0.25">
      <c r="A14519" t="s">
        <v>9707</v>
      </c>
      <c r="B14519">
        <v>-3.34416</v>
      </c>
      <c r="C14519">
        <v>-6.7319400000000001E-2</v>
      </c>
      <c r="D14519">
        <v>0.69601299999999999</v>
      </c>
      <c r="E14519">
        <v>0.131859</v>
      </c>
      <c r="F14519">
        <v>9.7478700000000005E-3</v>
      </c>
    </row>
    <row r="14520" spans="1:6" x14ac:dyDescent="0.25">
      <c r="B14520">
        <v>-2.5600100000000001</v>
      </c>
      <c r="C14520">
        <v>-6.5788399999999997E-2</v>
      </c>
      <c r="D14520">
        <v>0.70154799999999995</v>
      </c>
      <c r="E14520">
        <v>0.13034599999999999</v>
      </c>
      <c r="F14520">
        <v>9.7478700000000005E-3</v>
      </c>
    </row>
    <row r="14521" spans="1:6" x14ac:dyDescent="0.25">
      <c r="A14521" t="s">
        <v>9708</v>
      </c>
      <c r="B14521">
        <v>-4.1458599999999999</v>
      </c>
      <c r="C14521">
        <v>-6.3389500000000001E-2</v>
      </c>
      <c r="D14521">
        <v>0.71714</v>
      </c>
      <c r="E14521">
        <v>0.130164</v>
      </c>
      <c r="F14521">
        <v>9.7478700000000005E-3</v>
      </c>
    </row>
    <row r="14522" spans="1:6" x14ac:dyDescent="0.25">
      <c r="A14522" t="s">
        <v>9709</v>
      </c>
      <c r="B14522">
        <v>-3.4962399999999998</v>
      </c>
      <c r="C14522">
        <v>-6.3315300000000005E-2</v>
      </c>
      <c r="D14522">
        <v>0.72041699999999997</v>
      </c>
      <c r="E14522">
        <v>0.13109999999999999</v>
      </c>
      <c r="F14522">
        <v>9.7478700000000005E-3</v>
      </c>
    </row>
    <row r="14523" spans="1:6" x14ac:dyDescent="0.25">
      <c r="B14523">
        <v>-0.23882400000000001</v>
      </c>
      <c r="C14523">
        <v>-6.1870000000000001E-2</v>
      </c>
      <c r="D14523">
        <v>0.72741</v>
      </c>
      <c r="E14523">
        <v>0.130074</v>
      </c>
      <c r="F14523">
        <v>9.7478700000000005E-3</v>
      </c>
    </row>
    <row r="14524" spans="1:6" x14ac:dyDescent="0.25">
      <c r="A14524" t="s">
        <v>9710</v>
      </c>
      <c r="B14524">
        <v>-2.6470899999999999</v>
      </c>
      <c r="C14524">
        <v>-6.1630600000000001E-2</v>
      </c>
      <c r="D14524">
        <v>0.73319900000000005</v>
      </c>
      <c r="E14524">
        <v>0.131464</v>
      </c>
      <c r="F14524">
        <v>9.7478700000000005E-3</v>
      </c>
    </row>
    <row r="14525" spans="1:6" x14ac:dyDescent="0.25">
      <c r="A14525" t="s">
        <v>9711</v>
      </c>
      <c r="B14525">
        <v>-0.16513700000000001</v>
      </c>
      <c r="C14525">
        <v>-6.0849500000000001E-2</v>
      </c>
      <c r="D14525">
        <v>0.73551</v>
      </c>
      <c r="E14525">
        <v>0.13037000000000001</v>
      </c>
      <c r="F14525">
        <v>9.7478700000000005E-3</v>
      </c>
    </row>
    <row r="14526" spans="1:6" x14ac:dyDescent="0.25">
      <c r="A14526" t="s">
        <v>9712</v>
      </c>
      <c r="B14526">
        <v>-2.9159899999999999</v>
      </c>
      <c r="C14526">
        <v>-6.0674499999999999E-2</v>
      </c>
      <c r="D14526">
        <v>0.73928199999999999</v>
      </c>
      <c r="E14526">
        <v>0.13122400000000001</v>
      </c>
      <c r="F14526">
        <v>9.7478700000000005E-3</v>
      </c>
    </row>
    <row r="14527" spans="1:6" x14ac:dyDescent="0.25">
      <c r="A14527" t="s">
        <v>9713</v>
      </c>
      <c r="B14527">
        <v>-3.0051999999999999</v>
      </c>
      <c r="C14527">
        <v>-6.0105199999999998E-2</v>
      </c>
      <c r="D14527">
        <v>0.74133800000000005</v>
      </c>
      <c r="E14527">
        <v>0.13053300000000001</v>
      </c>
      <c r="F14527">
        <v>9.7478700000000005E-3</v>
      </c>
    </row>
    <row r="14528" spans="1:6" x14ac:dyDescent="0.25">
      <c r="A14528" t="s">
        <v>9714</v>
      </c>
      <c r="B14528">
        <v>-3.4859599999999999</v>
      </c>
      <c r="C14528">
        <v>-5.79917E-2</v>
      </c>
      <c r="D14528">
        <v>0.75645700000000005</v>
      </c>
      <c r="E14528">
        <v>0.130388</v>
      </c>
      <c r="F14528">
        <v>9.7478700000000005E-3</v>
      </c>
    </row>
    <row r="14529" spans="1:6" x14ac:dyDescent="0.25">
      <c r="A14529" t="s">
        <v>3412</v>
      </c>
      <c r="B14529">
        <v>-3.2016900000000001</v>
      </c>
      <c r="C14529">
        <v>-5.77306E-2</v>
      </c>
      <c r="D14529">
        <v>0.76239699999999999</v>
      </c>
      <c r="E14529">
        <v>0.13173899999999999</v>
      </c>
      <c r="F14529">
        <v>9.7478700000000005E-3</v>
      </c>
    </row>
    <row r="14530" spans="1:6" x14ac:dyDescent="0.25">
      <c r="A14530" t="s">
        <v>6533</v>
      </c>
      <c r="B14530">
        <v>-0.19183800000000001</v>
      </c>
      <c r="C14530">
        <v>-5.6450599999999997E-2</v>
      </c>
      <c r="D14530">
        <v>0.76911799999999997</v>
      </c>
      <c r="E14530">
        <v>0.130714</v>
      </c>
      <c r="F14530">
        <v>9.7478700000000005E-3</v>
      </c>
    </row>
    <row r="14531" spans="1:6" x14ac:dyDescent="0.25">
      <c r="A14531" t="s">
        <v>9715</v>
      </c>
      <c r="B14531">
        <v>-0.12983</v>
      </c>
      <c r="C14531">
        <v>-5.5010999999999997E-2</v>
      </c>
      <c r="D14531">
        <v>0.78113699999999997</v>
      </c>
      <c r="E14531">
        <v>0.13098499999999999</v>
      </c>
      <c r="F14531">
        <v>9.7478700000000005E-3</v>
      </c>
    </row>
    <row r="14532" spans="1:6" x14ac:dyDescent="0.25">
      <c r="A14532" t="s">
        <v>9716</v>
      </c>
      <c r="B14532">
        <v>-3.7985199999999999</v>
      </c>
      <c r="C14532">
        <v>-5.4486300000000001E-2</v>
      </c>
      <c r="D14532">
        <v>0.78365300000000004</v>
      </c>
      <c r="E14532">
        <v>0.13042799999999999</v>
      </c>
      <c r="F14532">
        <v>9.7478700000000005E-3</v>
      </c>
    </row>
    <row r="14533" spans="1:6" x14ac:dyDescent="0.25">
      <c r="B14533">
        <v>-0.11275300000000001</v>
      </c>
      <c r="C14533">
        <v>-5.4109200000000003E-2</v>
      </c>
      <c r="D14533">
        <v>0.78537800000000002</v>
      </c>
      <c r="E14533">
        <v>0.129993</v>
      </c>
      <c r="F14533">
        <v>9.7478700000000005E-3</v>
      </c>
    </row>
    <row r="14534" spans="1:6" x14ac:dyDescent="0.25">
      <c r="B14534">
        <v>-3.2981400000000001</v>
      </c>
      <c r="C14534">
        <v>-5.3028100000000002E-2</v>
      </c>
      <c r="D14534">
        <v>0.79661899999999997</v>
      </c>
      <c r="E14534">
        <v>0.130829</v>
      </c>
      <c r="F14534">
        <v>9.7478700000000005E-3</v>
      </c>
    </row>
    <row r="14535" spans="1:6" x14ac:dyDescent="0.25">
      <c r="A14535" t="s">
        <v>9717</v>
      </c>
      <c r="B14535">
        <v>-0.123668</v>
      </c>
      <c r="C14535">
        <v>-4.9691899999999997E-2</v>
      </c>
      <c r="D14535">
        <v>0.82736100000000001</v>
      </c>
      <c r="E14535">
        <v>0.131686</v>
      </c>
      <c r="F14535">
        <v>9.7478700000000005E-3</v>
      </c>
    </row>
    <row r="14536" spans="1:6" x14ac:dyDescent="0.25">
      <c r="B14536">
        <v>3.7541199999999997E-2</v>
      </c>
      <c r="C14536">
        <v>-4.1905999999999999E-2</v>
      </c>
      <c r="D14536">
        <v>0.90026700000000004</v>
      </c>
      <c r="E14536">
        <v>0.13131000000000001</v>
      </c>
      <c r="F14536">
        <v>9.7478700000000005E-3</v>
      </c>
    </row>
    <row r="14537" spans="1:6" x14ac:dyDescent="0.25">
      <c r="A14537" t="s">
        <v>9718</v>
      </c>
      <c r="B14537">
        <v>0.146259</v>
      </c>
      <c r="C14537">
        <v>-3.9156999999999997E-2</v>
      </c>
      <c r="D14537">
        <v>0.92649099999999995</v>
      </c>
      <c r="E14537">
        <v>0.13021199999999999</v>
      </c>
      <c r="F14537">
        <v>9.7478700000000005E-3</v>
      </c>
    </row>
    <row r="14538" spans="1:6" x14ac:dyDescent="0.25">
      <c r="B14538">
        <v>0.14993600000000001</v>
      </c>
      <c r="C14538">
        <v>3.6585199999999998E-2</v>
      </c>
      <c r="D14538">
        <v>0.95660299999999998</v>
      </c>
      <c r="E14538">
        <v>0.13041700000000001</v>
      </c>
      <c r="F14538">
        <v>9.7478700000000005E-3</v>
      </c>
    </row>
    <row r="14539" spans="1:6" x14ac:dyDescent="0.25">
      <c r="B14539">
        <v>-1.19705E-2</v>
      </c>
      <c r="C14539">
        <v>4.0542099999999998E-2</v>
      </c>
      <c r="D14539">
        <v>0.91316900000000001</v>
      </c>
      <c r="E14539">
        <v>0.13081200000000001</v>
      </c>
      <c r="F14539">
        <v>9.7478700000000005E-3</v>
      </c>
    </row>
    <row r="14540" spans="1:6" x14ac:dyDescent="0.25">
      <c r="A14540" t="s">
        <v>9719</v>
      </c>
      <c r="B14540">
        <v>-8.9227600000000004E-2</v>
      </c>
      <c r="C14540">
        <v>4.76018E-2</v>
      </c>
      <c r="D14540">
        <v>0.84308499999999997</v>
      </c>
      <c r="E14540">
        <v>0.130688</v>
      </c>
      <c r="F14540">
        <v>9.7478700000000005E-3</v>
      </c>
    </row>
    <row r="14541" spans="1:6" x14ac:dyDescent="0.25">
      <c r="A14541" t="s">
        <v>9720</v>
      </c>
      <c r="B14541">
        <v>2.7309399999999998E-3</v>
      </c>
      <c r="C14541">
        <v>5.1528400000000002E-2</v>
      </c>
      <c r="D14541">
        <v>0.81057999999999997</v>
      </c>
      <c r="E14541">
        <v>0.13133900000000001</v>
      </c>
      <c r="F14541">
        <v>9.7478700000000005E-3</v>
      </c>
    </row>
    <row r="14542" spans="1:6" x14ac:dyDescent="0.25">
      <c r="A14542" t="s">
        <v>9721</v>
      </c>
      <c r="B14542">
        <v>-3.6578499999999998</v>
      </c>
      <c r="C14542">
        <v>5.2113600000000003E-2</v>
      </c>
      <c r="D14542">
        <v>0.80563099999999999</v>
      </c>
      <c r="E14542">
        <v>0.131323</v>
      </c>
      <c r="F14542">
        <v>9.7478700000000005E-3</v>
      </c>
    </row>
    <row r="14543" spans="1:6" x14ac:dyDescent="0.25">
      <c r="A14543" t="s">
        <v>5172</v>
      </c>
      <c r="B14543">
        <v>-0.25673899999999999</v>
      </c>
      <c r="C14543">
        <v>5.2362400000000003E-2</v>
      </c>
      <c r="D14543">
        <v>0.803122</v>
      </c>
      <c r="E14543">
        <v>0.13117400000000001</v>
      </c>
      <c r="F14543">
        <v>9.7478700000000005E-3</v>
      </c>
    </row>
    <row r="14544" spans="1:6" x14ac:dyDescent="0.25">
      <c r="A14544" t="s">
        <v>3762</v>
      </c>
      <c r="B14544">
        <v>-7.2735800000000003E-2</v>
      </c>
      <c r="C14544">
        <v>5.3572000000000002E-2</v>
      </c>
      <c r="D14544">
        <v>0.79518699999999998</v>
      </c>
      <c r="E14544">
        <v>0.13184999999999999</v>
      </c>
      <c r="F14544">
        <v>9.7478700000000005E-3</v>
      </c>
    </row>
    <row r="14545" spans="1:6" x14ac:dyDescent="0.25">
      <c r="A14545" t="s">
        <v>8915</v>
      </c>
      <c r="B14545">
        <v>-0.17014699999999999</v>
      </c>
      <c r="C14545">
        <v>5.5440299999999998E-2</v>
      </c>
      <c r="D14545">
        <v>0.77505000000000002</v>
      </c>
      <c r="E14545">
        <v>0.13006899999999999</v>
      </c>
      <c r="F14545">
        <v>9.7478700000000005E-3</v>
      </c>
    </row>
    <row r="14546" spans="1:6" x14ac:dyDescent="0.25">
      <c r="B14546">
        <v>-0.17683199999999999</v>
      </c>
      <c r="C14546">
        <v>5.6833300000000003E-2</v>
      </c>
      <c r="D14546">
        <v>0.76819899999999997</v>
      </c>
      <c r="E14546">
        <v>0.13139799999999999</v>
      </c>
      <c r="F14546">
        <v>9.7478700000000005E-3</v>
      </c>
    </row>
    <row r="14547" spans="1:6" x14ac:dyDescent="0.25">
      <c r="A14547" t="s">
        <v>9722</v>
      </c>
      <c r="B14547">
        <v>-7.5848799999999994E-2</v>
      </c>
      <c r="C14547">
        <v>5.7452900000000001E-2</v>
      </c>
      <c r="D14547">
        <v>0.76500400000000002</v>
      </c>
      <c r="E14547">
        <v>0.131915</v>
      </c>
      <c r="F14547">
        <v>9.7478700000000005E-3</v>
      </c>
    </row>
    <row r="14548" spans="1:6" x14ac:dyDescent="0.25">
      <c r="B14548">
        <v>-3.7099000000000002</v>
      </c>
      <c r="C14548">
        <v>5.7493200000000001E-2</v>
      </c>
      <c r="D14548">
        <v>0.76151199999999997</v>
      </c>
      <c r="E14548">
        <v>0.13083</v>
      </c>
      <c r="F14548">
        <v>9.7478700000000005E-3</v>
      </c>
    </row>
    <row r="14549" spans="1:6" x14ac:dyDescent="0.25">
      <c r="A14549" t="s">
        <v>9723</v>
      </c>
      <c r="B14549">
        <v>-3.3477899999999998</v>
      </c>
      <c r="C14549">
        <v>6.1513900000000003E-2</v>
      </c>
      <c r="D14549">
        <v>0.73321899999999995</v>
      </c>
      <c r="E14549">
        <v>0.131191</v>
      </c>
      <c r="F14549">
        <v>9.7478700000000005E-3</v>
      </c>
    </row>
    <row r="14550" spans="1:6" x14ac:dyDescent="0.25">
      <c r="B14550">
        <v>-3.5518999999999998</v>
      </c>
      <c r="C14550">
        <v>6.1679999999999999E-2</v>
      </c>
      <c r="D14550">
        <v>0.72956200000000004</v>
      </c>
      <c r="E14550">
        <v>0.13034899999999999</v>
      </c>
      <c r="F14550">
        <v>9.7478700000000005E-3</v>
      </c>
    </row>
    <row r="14551" spans="1:6" x14ac:dyDescent="0.25">
      <c r="A14551" t="s">
        <v>9724</v>
      </c>
      <c r="B14551">
        <v>-2.5373999999999999</v>
      </c>
      <c r="C14551">
        <v>6.2807100000000005E-2</v>
      </c>
      <c r="D14551">
        <v>0.72094100000000005</v>
      </c>
      <c r="E14551">
        <v>0.13009399999999999</v>
      </c>
      <c r="F14551">
        <v>9.7478700000000005E-3</v>
      </c>
    </row>
    <row r="14552" spans="1:6" x14ac:dyDescent="0.25">
      <c r="A14552" t="s">
        <v>9725</v>
      </c>
      <c r="B14552">
        <v>-3.1729099999999999</v>
      </c>
      <c r="C14552">
        <v>6.3371999999999998E-2</v>
      </c>
      <c r="D14552">
        <v>0.72168900000000002</v>
      </c>
      <c r="E14552">
        <v>0.13166600000000001</v>
      </c>
      <c r="F14552">
        <v>9.7478700000000005E-3</v>
      </c>
    </row>
    <row r="14553" spans="1:6" x14ac:dyDescent="0.25">
      <c r="A14553" t="s">
        <v>5296</v>
      </c>
      <c r="B14553">
        <v>-0.39442199999999999</v>
      </c>
      <c r="C14553">
        <v>6.4531599999999995E-2</v>
      </c>
      <c r="D14553">
        <v>0.71053599999999995</v>
      </c>
      <c r="E14553">
        <v>0.130552</v>
      </c>
      <c r="F14553">
        <v>9.7478700000000005E-3</v>
      </c>
    </row>
    <row r="14554" spans="1:6" x14ac:dyDescent="0.25">
      <c r="A14554" t="s">
        <v>9726</v>
      </c>
      <c r="B14554">
        <v>-2.52128</v>
      </c>
      <c r="C14554">
        <v>6.4673599999999998E-2</v>
      </c>
      <c r="D14554">
        <v>0.70780100000000001</v>
      </c>
      <c r="E14554">
        <v>0.12995200000000001</v>
      </c>
      <c r="F14554">
        <v>9.7478700000000005E-3</v>
      </c>
    </row>
    <row r="14555" spans="1:6" x14ac:dyDescent="0.25">
      <c r="A14555" t="s">
        <v>9727</v>
      </c>
      <c r="B14555">
        <v>-3.0491299999999999</v>
      </c>
      <c r="C14555">
        <v>6.6363000000000005E-2</v>
      </c>
      <c r="D14555">
        <v>0.69862899999999994</v>
      </c>
      <c r="E14555">
        <v>0.130636</v>
      </c>
      <c r="F14555">
        <v>9.7478700000000005E-3</v>
      </c>
    </row>
    <row r="14556" spans="1:6" x14ac:dyDescent="0.25">
      <c r="A14556" t="s">
        <v>9728</v>
      </c>
      <c r="B14556">
        <v>-2.27555</v>
      </c>
      <c r="C14556">
        <v>6.6854499999999997E-2</v>
      </c>
      <c r="D14556">
        <v>0.69344700000000004</v>
      </c>
      <c r="E14556">
        <v>0.129969</v>
      </c>
      <c r="F14556">
        <v>9.7478700000000005E-3</v>
      </c>
    </row>
    <row r="14557" spans="1:6" x14ac:dyDescent="0.25">
      <c r="A14557" t="s">
        <v>9729</v>
      </c>
      <c r="B14557">
        <v>-3.0218500000000001</v>
      </c>
      <c r="C14557">
        <v>6.8530999999999995E-2</v>
      </c>
      <c r="D14557">
        <v>0.68266300000000002</v>
      </c>
      <c r="E14557">
        <v>0.12995999999999999</v>
      </c>
      <c r="F14557">
        <v>9.7478700000000005E-3</v>
      </c>
    </row>
    <row r="14558" spans="1:6" x14ac:dyDescent="0.25">
      <c r="A14558" t="s">
        <v>9730</v>
      </c>
      <c r="B14558">
        <v>-3.0536300000000001</v>
      </c>
      <c r="C14558">
        <v>6.8849499999999994E-2</v>
      </c>
      <c r="D14558">
        <v>0.68076099999999995</v>
      </c>
      <c r="E14558">
        <v>0.129997</v>
      </c>
      <c r="F14558">
        <v>9.7478700000000005E-3</v>
      </c>
    </row>
    <row r="14559" spans="1:6" x14ac:dyDescent="0.25">
      <c r="A14559" t="s">
        <v>9731</v>
      </c>
      <c r="B14559">
        <v>-3.6199499999999998</v>
      </c>
      <c r="C14559">
        <v>6.9818099999999994E-2</v>
      </c>
      <c r="D14559">
        <v>0.67874299999999999</v>
      </c>
      <c r="E14559">
        <v>0.13136800000000001</v>
      </c>
      <c r="F14559">
        <v>9.7478700000000005E-3</v>
      </c>
    </row>
    <row r="14560" spans="1:6" x14ac:dyDescent="0.25">
      <c r="A14560" t="s">
        <v>8860</v>
      </c>
      <c r="B14560">
        <v>-2.1360800000000002</v>
      </c>
      <c r="C14560">
        <v>7.1963700000000005E-2</v>
      </c>
      <c r="D14560">
        <v>0.66479699999999997</v>
      </c>
      <c r="E14560">
        <v>0.13109499999999999</v>
      </c>
      <c r="F14560">
        <v>9.7478700000000005E-3</v>
      </c>
    </row>
    <row r="14561" spans="1:6" x14ac:dyDescent="0.25">
      <c r="B14561">
        <v>-2.2201200000000001</v>
      </c>
      <c r="C14561">
        <v>7.2714200000000007E-2</v>
      </c>
      <c r="D14561">
        <v>0.65959999999999996</v>
      </c>
      <c r="E14561">
        <v>0.13086100000000001</v>
      </c>
      <c r="F14561">
        <v>9.7478700000000005E-3</v>
      </c>
    </row>
    <row r="14562" spans="1:6" x14ac:dyDescent="0.25">
      <c r="A14562" t="s">
        <v>9732</v>
      </c>
      <c r="B14562">
        <v>-3.1817099999999998</v>
      </c>
      <c r="C14562">
        <v>7.7222100000000002E-2</v>
      </c>
      <c r="D14562">
        <v>0.63356699999999999</v>
      </c>
      <c r="E14562">
        <v>0.13089100000000001</v>
      </c>
      <c r="F14562">
        <v>9.7478700000000005E-3</v>
      </c>
    </row>
    <row r="14563" spans="1:6" x14ac:dyDescent="0.25">
      <c r="A14563" t="s">
        <v>9733</v>
      </c>
      <c r="B14563">
        <v>-2.45926</v>
      </c>
      <c r="C14563">
        <v>7.8901399999999997E-2</v>
      </c>
      <c r="D14563">
        <v>0.62739400000000001</v>
      </c>
      <c r="E14563">
        <v>0.13197</v>
      </c>
      <c r="F14563">
        <v>9.7478700000000005E-3</v>
      </c>
    </row>
    <row r="14564" spans="1:6" x14ac:dyDescent="0.25">
      <c r="B14564">
        <v>-1.7257899999999999</v>
      </c>
      <c r="C14564">
        <v>8.2379999999999995E-2</v>
      </c>
      <c r="D14564">
        <v>0.60799599999999998</v>
      </c>
      <c r="E14564">
        <v>0.131745</v>
      </c>
      <c r="F14564">
        <v>9.7478700000000005E-3</v>
      </c>
    </row>
    <row r="14565" spans="1:6" x14ac:dyDescent="0.25">
      <c r="A14565" t="s">
        <v>9734</v>
      </c>
      <c r="B14565">
        <v>-1.9839500000000001</v>
      </c>
      <c r="C14565">
        <v>8.3021999999999999E-2</v>
      </c>
      <c r="D14565">
        <v>0.60234399999999999</v>
      </c>
      <c r="E14565">
        <v>0.130969</v>
      </c>
      <c r="F14565">
        <v>9.7478700000000005E-3</v>
      </c>
    </row>
    <row r="14566" spans="1:6" x14ac:dyDescent="0.25">
      <c r="A14566" t="s">
        <v>4648</v>
      </c>
      <c r="B14566">
        <v>-0.64622999999999997</v>
      </c>
      <c r="C14566">
        <v>8.3717899999999998E-2</v>
      </c>
      <c r="D14566">
        <v>0.60041999999999995</v>
      </c>
      <c r="E14566">
        <v>0.131547</v>
      </c>
      <c r="F14566">
        <v>9.7478700000000005E-3</v>
      </c>
    </row>
    <row r="14567" spans="1:6" x14ac:dyDescent="0.25">
      <c r="B14567">
        <v>-1.44232</v>
      </c>
      <c r="C14567">
        <v>9.2580300000000004E-2</v>
      </c>
      <c r="D14567">
        <v>0.55350999999999995</v>
      </c>
      <c r="E14567">
        <v>0.13045799999999999</v>
      </c>
      <c r="F14567">
        <v>9.7478700000000005E-3</v>
      </c>
    </row>
    <row r="14568" spans="1:6" x14ac:dyDescent="0.25">
      <c r="B14568">
        <v>-1.54051</v>
      </c>
      <c r="C14568">
        <v>9.2812000000000006E-2</v>
      </c>
      <c r="D14568">
        <v>0.556593</v>
      </c>
      <c r="E14568">
        <v>0.13187399999999999</v>
      </c>
      <c r="F14568">
        <v>9.7478700000000005E-3</v>
      </c>
    </row>
    <row r="14569" spans="1:6" x14ac:dyDescent="0.25">
      <c r="A14569" t="s">
        <v>9735</v>
      </c>
      <c r="B14569">
        <v>-1.8011600000000001</v>
      </c>
      <c r="C14569">
        <v>9.3133300000000002E-2</v>
      </c>
      <c r="D14569">
        <v>0.55286000000000002</v>
      </c>
      <c r="E14569">
        <v>0.13111400000000001</v>
      </c>
      <c r="F14569">
        <v>9.7478700000000005E-3</v>
      </c>
    </row>
    <row r="14570" spans="1:6" x14ac:dyDescent="0.25">
      <c r="A14570" t="s">
        <v>9736</v>
      </c>
      <c r="B14570">
        <v>-1.7222</v>
      </c>
      <c r="C14570">
        <v>9.3155100000000005E-2</v>
      </c>
      <c r="D14570">
        <v>0.55387399999999998</v>
      </c>
      <c r="E14570">
        <v>0.131493</v>
      </c>
      <c r="F14570">
        <v>9.7478700000000005E-3</v>
      </c>
    </row>
    <row r="14571" spans="1:6" x14ac:dyDescent="0.25">
      <c r="B14571">
        <v>-1.7626900000000001</v>
      </c>
      <c r="C14571">
        <v>9.4511800000000007E-2</v>
      </c>
      <c r="D14571">
        <v>0.54826699999999995</v>
      </c>
      <c r="E14571">
        <v>0.13172300000000001</v>
      </c>
      <c r="F14571">
        <v>9.7478700000000005E-3</v>
      </c>
    </row>
    <row r="14572" spans="1:6" x14ac:dyDescent="0.25">
      <c r="A14572" t="s">
        <v>9737</v>
      </c>
      <c r="B14572">
        <v>-1.88737</v>
      </c>
      <c r="C14572">
        <v>9.4888100000000003E-2</v>
      </c>
      <c r="D14572">
        <v>0.54681199999999996</v>
      </c>
      <c r="E14572">
        <v>0.13181499999999999</v>
      </c>
      <c r="F14572">
        <v>9.7478700000000005E-3</v>
      </c>
    </row>
    <row r="14573" spans="1:6" x14ac:dyDescent="0.25">
      <c r="A14573" t="s">
        <v>9738</v>
      </c>
      <c r="B14573">
        <v>-1.0749599999999999</v>
      </c>
      <c r="C14573">
        <v>9.5446000000000003E-2</v>
      </c>
      <c r="D14573">
        <v>0.54181699999999999</v>
      </c>
      <c r="E14573">
        <v>0.13098099999999999</v>
      </c>
      <c r="F14573">
        <v>9.7478700000000005E-3</v>
      </c>
    </row>
    <row r="14574" spans="1:6" x14ac:dyDescent="0.25">
      <c r="A14574" t="s">
        <v>9560</v>
      </c>
      <c r="B14574">
        <v>-1.18004</v>
      </c>
      <c r="C14574">
        <v>9.5490000000000005E-2</v>
      </c>
      <c r="D14574">
        <v>0.54073800000000005</v>
      </c>
      <c r="E14574">
        <v>0.13068399999999999</v>
      </c>
      <c r="F14574">
        <v>9.7478700000000005E-3</v>
      </c>
    </row>
    <row r="14575" spans="1:6" x14ac:dyDescent="0.25">
      <c r="B14575">
        <v>-1.5326200000000001</v>
      </c>
      <c r="C14575">
        <v>8.9151599999999998E-2</v>
      </c>
      <c r="D14575">
        <v>0.56808899999999996</v>
      </c>
      <c r="E14575">
        <v>0.12984799999999999</v>
      </c>
      <c r="F14575">
        <v>9.6732999999999993E-3</v>
      </c>
    </row>
    <row r="14576" spans="1:6" x14ac:dyDescent="0.25">
      <c r="A14576" t="s">
        <v>9739</v>
      </c>
      <c r="B14576">
        <v>-4.1063200000000002</v>
      </c>
      <c r="C14576">
        <v>-9.0879500000000002E-2</v>
      </c>
      <c r="D14576">
        <v>0.55939300000000003</v>
      </c>
      <c r="E14576">
        <v>0.12972700000000001</v>
      </c>
      <c r="F14576">
        <v>9.6568599999999997E-3</v>
      </c>
    </row>
    <row r="14577" spans="1:6" x14ac:dyDescent="0.25">
      <c r="B14577">
        <v>-3.1289799999999999</v>
      </c>
      <c r="C14577">
        <v>-8.58767E-2</v>
      </c>
      <c r="D14577">
        <v>0.58404500000000004</v>
      </c>
      <c r="E14577">
        <v>0.129748</v>
      </c>
      <c r="F14577">
        <v>9.6568599999999997E-3</v>
      </c>
    </row>
    <row r="14578" spans="1:6" x14ac:dyDescent="0.25">
      <c r="A14578" t="s">
        <v>9740</v>
      </c>
      <c r="B14578">
        <v>-1.0035099999999999</v>
      </c>
      <c r="C14578">
        <v>8.6670999999999998E-2</v>
      </c>
      <c r="D14578">
        <v>0.57994000000000001</v>
      </c>
      <c r="E14578">
        <v>0.12971199999999999</v>
      </c>
      <c r="F14578">
        <v>9.6568599999999997E-3</v>
      </c>
    </row>
    <row r="14579" spans="1:6" x14ac:dyDescent="0.25">
      <c r="A14579" t="s">
        <v>4933</v>
      </c>
      <c r="B14579">
        <v>-0.70051099999999999</v>
      </c>
      <c r="C14579">
        <v>8.6791999999999994E-2</v>
      </c>
      <c r="D14579">
        <v>0.57955800000000002</v>
      </c>
      <c r="E14579">
        <v>0.12978700000000001</v>
      </c>
      <c r="F14579">
        <v>9.6568599999999997E-3</v>
      </c>
    </row>
    <row r="14580" spans="1:6" x14ac:dyDescent="0.25">
      <c r="A14580" t="s">
        <v>9741</v>
      </c>
      <c r="B14580">
        <v>-0.23602400000000001</v>
      </c>
      <c r="C14580">
        <v>5.6156400000000002E-2</v>
      </c>
      <c r="D14580">
        <v>0.76828300000000005</v>
      </c>
      <c r="E14580">
        <v>0.12966800000000001</v>
      </c>
      <c r="F14580">
        <v>9.6423299999999993E-3</v>
      </c>
    </row>
    <row r="14581" spans="1:6" x14ac:dyDescent="0.25">
      <c r="A14581" t="s">
        <v>9742</v>
      </c>
      <c r="B14581">
        <v>-1.5647800000000001</v>
      </c>
      <c r="C14581">
        <v>9.0053300000000003E-2</v>
      </c>
      <c r="D14581">
        <v>0.56298599999999999</v>
      </c>
      <c r="E14581">
        <v>0.12960199999999999</v>
      </c>
      <c r="F14581">
        <v>9.6359600000000007E-3</v>
      </c>
    </row>
    <row r="14582" spans="1:6" x14ac:dyDescent="0.25">
      <c r="B14582">
        <v>-1.54315</v>
      </c>
      <c r="C14582">
        <v>9.37114E-2</v>
      </c>
      <c r="D14582">
        <v>0.545767</v>
      </c>
      <c r="E14582">
        <v>0.12962699999999999</v>
      </c>
      <c r="F14582">
        <v>9.6359600000000007E-3</v>
      </c>
    </row>
    <row r="14583" spans="1:6" x14ac:dyDescent="0.25">
      <c r="A14583" t="s">
        <v>9743</v>
      </c>
      <c r="B14583">
        <v>-2.9424600000000001</v>
      </c>
      <c r="C14583">
        <v>-5.9602700000000002E-2</v>
      </c>
      <c r="D14583">
        <v>0.74211800000000006</v>
      </c>
      <c r="E14583">
        <v>0.12956799999999999</v>
      </c>
      <c r="F14583">
        <v>9.6318299999999992E-3</v>
      </c>
    </row>
    <row r="14584" spans="1:6" x14ac:dyDescent="0.25">
      <c r="B14584">
        <v>-0.165155</v>
      </c>
      <c r="C14584">
        <v>-6.03531E-2</v>
      </c>
      <c r="D14584">
        <v>0.73647499999999999</v>
      </c>
      <c r="E14584">
        <v>0.129498</v>
      </c>
      <c r="F14584">
        <v>9.61592E-3</v>
      </c>
    </row>
    <row r="14585" spans="1:6" x14ac:dyDescent="0.25">
      <c r="A14585" t="s">
        <v>9744</v>
      </c>
      <c r="B14585">
        <v>-3.5857999999999999</v>
      </c>
      <c r="C14585">
        <v>-5.6184100000000001E-2</v>
      </c>
      <c r="D14585">
        <v>0.76754599999999995</v>
      </c>
      <c r="E14585">
        <v>0.129493</v>
      </c>
      <c r="F14585">
        <v>9.61592E-3</v>
      </c>
    </row>
    <row r="14586" spans="1:6" x14ac:dyDescent="0.25">
      <c r="B14586">
        <v>-3.1084200000000002</v>
      </c>
      <c r="C14586">
        <v>-6.6916699999999996E-2</v>
      </c>
      <c r="D14586">
        <v>0.69124300000000005</v>
      </c>
      <c r="E14586">
        <v>0.12936500000000001</v>
      </c>
      <c r="F14586">
        <v>9.6136399999999997E-3</v>
      </c>
    </row>
    <row r="14587" spans="1:6" x14ac:dyDescent="0.25">
      <c r="A14587" t="s">
        <v>9745</v>
      </c>
      <c r="B14587">
        <v>-3.3319999999999999</v>
      </c>
      <c r="C14587">
        <v>-6.4607999999999999E-2</v>
      </c>
      <c r="D14587">
        <v>0.706507</v>
      </c>
      <c r="E14587">
        <v>0.12937000000000001</v>
      </c>
      <c r="F14587">
        <v>9.6136399999999997E-3</v>
      </c>
    </row>
    <row r="14588" spans="1:6" x14ac:dyDescent="0.25">
      <c r="A14588" t="s">
        <v>9746</v>
      </c>
      <c r="B14588">
        <v>-3.2865000000000002</v>
      </c>
      <c r="C14588">
        <v>-5.9883100000000002E-2</v>
      </c>
      <c r="D14588">
        <v>0.73909400000000003</v>
      </c>
      <c r="E14588">
        <v>0.12923799999999999</v>
      </c>
      <c r="F14588">
        <v>9.6136399999999997E-3</v>
      </c>
    </row>
    <row r="14589" spans="1:6" x14ac:dyDescent="0.25">
      <c r="A14589" t="s">
        <v>9747</v>
      </c>
      <c r="B14589">
        <v>-3.7542</v>
      </c>
      <c r="C14589">
        <v>-5.9732500000000001E-2</v>
      </c>
      <c r="D14589">
        <v>0.74082599999999998</v>
      </c>
      <c r="E14589">
        <v>0.12945200000000001</v>
      </c>
      <c r="F14589">
        <v>9.6136399999999997E-3</v>
      </c>
    </row>
    <row r="14590" spans="1:6" x14ac:dyDescent="0.25">
      <c r="A14590" t="s">
        <v>9748</v>
      </c>
      <c r="B14590">
        <v>-3.2742300000000002</v>
      </c>
      <c r="C14590">
        <v>-5.56052E-2</v>
      </c>
      <c r="D14590">
        <v>0.77145399999999997</v>
      </c>
      <c r="E14590">
        <v>0.12929499999999999</v>
      </c>
      <c r="F14590">
        <v>9.6136399999999997E-3</v>
      </c>
    </row>
    <row r="14591" spans="1:6" x14ac:dyDescent="0.25">
      <c r="A14591" t="s">
        <v>9749</v>
      </c>
      <c r="B14591">
        <v>-3.3176600000000001</v>
      </c>
      <c r="C14591">
        <v>6.2711500000000003E-2</v>
      </c>
      <c r="D14591">
        <v>0.71950700000000001</v>
      </c>
      <c r="E14591">
        <v>0.12939000000000001</v>
      </c>
      <c r="F14591">
        <v>9.6136399999999997E-3</v>
      </c>
    </row>
    <row r="14592" spans="1:6" x14ac:dyDescent="0.25">
      <c r="A14592" t="s">
        <v>9750</v>
      </c>
      <c r="B14592">
        <v>-3.15625</v>
      </c>
      <c r="C14592">
        <v>6.3041899999999998E-2</v>
      </c>
      <c r="D14592">
        <v>0.71663299999999996</v>
      </c>
      <c r="E14592">
        <v>0.129193</v>
      </c>
      <c r="F14592">
        <v>9.6136399999999997E-3</v>
      </c>
    </row>
    <row r="14593" spans="1:6" x14ac:dyDescent="0.25">
      <c r="A14593" t="s">
        <v>9751</v>
      </c>
      <c r="B14593">
        <v>-0.440552</v>
      </c>
      <c r="C14593">
        <v>7.1053400000000003E-2</v>
      </c>
      <c r="D14593">
        <v>0.66476800000000003</v>
      </c>
      <c r="E14593">
        <v>0.129223</v>
      </c>
      <c r="F14593">
        <v>9.6136399999999997E-3</v>
      </c>
    </row>
    <row r="14594" spans="1:6" x14ac:dyDescent="0.25">
      <c r="A14594" t="s">
        <v>9752</v>
      </c>
      <c r="B14594">
        <v>-1.97278</v>
      </c>
      <c r="C14594">
        <v>7.9298499999999994E-2</v>
      </c>
      <c r="D14594">
        <v>0.61706000000000005</v>
      </c>
      <c r="E14594">
        <v>0.12921299999999999</v>
      </c>
      <c r="F14594">
        <v>9.6136399999999997E-3</v>
      </c>
    </row>
    <row r="14595" spans="1:6" x14ac:dyDescent="0.25">
      <c r="A14595" t="s">
        <v>9753</v>
      </c>
      <c r="B14595">
        <v>-2.161</v>
      </c>
      <c r="C14595">
        <v>8.9302999999999993E-2</v>
      </c>
      <c r="D14595">
        <v>0.56554400000000005</v>
      </c>
      <c r="E14595">
        <v>0.129242</v>
      </c>
      <c r="F14595">
        <v>9.6136399999999997E-3</v>
      </c>
    </row>
    <row r="14596" spans="1:6" x14ac:dyDescent="0.25">
      <c r="A14596" t="s">
        <v>9754</v>
      </c>
      <c r="B14596">
        <v>-3.31189</v>
      </c>
      <c r="C14596">
        <v>-5.5927999999999999E-2</v>
      </c>
      <c r="D14596">
        <v>0.768289</v>
      </c>
      <c r="E14596">
        <v>0.129078</v>
      </c>
      <c r="F14596">
        <v>9.6074200000000002E-3</v>
      </c>
    </row>
    <row r="14597" spans="1:6" x14ac:dyDescent="0.25">
      <c r="B14597">
        <v>0.113663</v>
      </c>
      <c r="C14597">
        <v>3.0885599999999999E-2</v>
      </c>
      <c r="D14597">
        <v>1.02613</v>
      </c>
      <c r="E14597">
        <v>0.12906699999999999</v>
      </c>
      <c r="F14597">
        <v>9.6074200000000002E-3</v>
      </c>
    </row>
    <row r="14598" spans="1:6" x14ac:dyDescent="0.25">
      <c r="B14598">
        <v>-9.1414500000000006E-3</v>
      </c>
      <c r="C14598">
        <v>4.9130100000000003E-2</v>
      </c>
      <c r="D14598">
        <v>0.824573</v>
      </c>
      <c r="E14598">
        <v>0.129079</v>
      </c>
      <c r="F14598">
        <v>9.6074200000000002E-3</v>
      </c>
    </row>
    <row r="14599" spans="1:6" x14ac:dyDescent="0.25">
      <c r="A14599" t="s">
        <v>9755</v>
      </c>
      <c r="B14599">
        <v>-3.2467100000000002</v>
      </c>
      <c r="C14599">
        <v>5.96258E-2</v>
      </c>
      <c r="D14599">
        <v>0.74067400000000005</v>
      </c>
      <c r="E14599">
        <v>0.12914100000000001</v>
      </c>
      <c r="F14599">
        <v>9.6074200000000002E-3</v>
      </c>
    </row>
    <row r="14600" spans="1:6" x14ac:dyDescent="0.25">
      <c r="A14600" t="s">
        <v>9756</v>
      </c>
      <c r="B14600">
        <v>-3.5898500000000002</v>
      </c>
      <c r="C14600">
        <v>-5.4665800000000001E-2</v>
      </c>
      <c r="D14600">
        <v>0.77804300000000004</v>
      </c>
      <c r="E14600">
        <v>0.129024</v>
      </c>
      <c r="F14600">
        <v>9.5940299999999999E-3</v>
      </c>
    </row>
    <row r="14601" spans="1:6" x14ac:dyDescent="0.25">
      <c r="A14601" t="s">
        <v>9757</v>
      </c>
      <c r="B14601">
        <v>-3.1426099999999999</v>
      </c>
      <c r="C14601">
        <v>-5.7955399999999997E-2</v>
      </c>
      <c r="D14601">
        <v>0.75240799999999997</v>
      </c>
      <c r="E14601">
        <v>0.128939</v>
      </c>
      <c r="F14601">
        <v>9.5382499999999999E-3</v>
      </c>
    </row>
    <row r="14602" spans="1:6" x14ac:dyDescent="0.25">
      <c r="A14602" t="s">
        <v>9758</v>
      </c>
      <c r="B14602">
        <v>-1.21204</v>
      </c>
      <c r="C14602">
        <v>-9.4038099999999999E-2</v>
      </c>
      <c r="D14602">
        <v>0.54181900000000005</v>
      </c>
      <c r="E14602">
        <v>0.12881200000000001</v>
      </c>
      <c r="F14602">
        <v>9.5009399999999994E-3</v>
      </c>
    </row>
    <row r="14603" spans="1:6" x14ac:dyDescent="0.25">
      <c r="B14603">
        <v>-2.0365899999999999</v>
      </c>
      <c r="C14603">
        <v>7.7339400000000003E-2</v>
      </c>
      <c r="D14603">
        <v>0.62686799999999998</v>
      </c>
      <c r="E14603">
        <v>0.128861</v>
      </c>
      <c r="F14603">
        <v>9.5009399999999994E-3</v>
      </c>
    </row>
    <row r="14604" spans="1:6" x14ac:dyDescent="0.25">
      <c r="B14604">
        <v>-1.1103799999999999</v>
      </c>
      <c r="C14604">
        <v>9.1745099999999996E-2</v>
      </c>
      <c r="D14604">
        <v>0.55258799999999997</v>
      </c>
      <c r="E14604">
        <v>0.128828</v>
      </c>
      <c r="F14604">
        <v>9.5009399999999994E-3</v>
      </c>
    </row>
    <row r="14605" spans="1:6" x14ac:dyDescent="0.25">
      <c r="A14605" t="s">
        <v>9759</v>
      </c>
      <c r="B14605">
        <v>-1.0631699999999999</v>
      </c>
      <c r="C14605">
        <v>-9.3456999999999998E-2</v>
      </c>
      <c r="D14605">
        <v>0.54387200000000002</v>
      </c>
      <c r="E14605">
        <v>0.12859999999999999</v>
      </c>
      <c r="F14605">
        <v>9.4566300000000006E-3</v>
      </c>
    </row>
    <row r="14606" spans="1:6" x14ac:dyDescent="0.25">
      <c r="A14606" t="s">
        <v>9760</v>
      </c>
      <c r="B14606">
        <v>-0.80474599999999996</v>
      </c>
      <c r="C14606">
        <v>-8.8478699999999993E-2</v>
      </c>
      <c r="D14606">
        <v>0.56769000000000003</v>
      </c>
      <c r="E14606">
        <v>0.12861500000000001</v>
      </c>
      <c r="F14606">
        <v>9.4566300000000006E-3</v>
      </c>
    </row>
    <row r="14607" spans="1:6" x14ac:dyDescent="0.25">
      <c r="A14607" t="s">
        <v>9761</v>
      </c>
      <c r="B14607">
        <v>-0.49591299999999999</v>
      </c>
      <c r="C14607">
        <v>-6.9040699999999997E-2</v>
      </c>
      <c r="D14607">
        <v>0.67525800000000002</v>
      </c>
      <c r="E14607">
        <v>0.12856000000000001</v>
      </c>
      <c r="F14607">
        <v>9.4566300000000006E-3</v>
      </c>
    </row>
    <row r="14608" spans="1:6" x14ac:dyDescent="0.25">
      <c r="A14608" t="s">
        <v>9762</v>
      </c>
      <c r="B14608">
        <v>-3.2297199999999999</v>
      </c>
      <c r="C14608">
        <v>-6.2574099999999994E-2</v>
      </c>
      <c r="D14608">
        <v>0.71800699999999995</v>
      </c>
      <c r="E14608">
        <v>0.12857299999999999</v>
      </c>
      <c r="F14608">
        <v>9.4566300000000006E-3</v>
      </c>
    </row>
    <row r="14609" spans="1:6" x14ac:dyDescent="0.25">
      <c r="A14609" t="s">
        <v>9763</v>
      </c>
      <c r="B14609">
        <v>-3.2641800000000001</v>
      </c>
      <c r="C14609">
        <v>5.6794999999999998E-2</v>
      </c>
      <c r="D14609">
        <v>0.76051000000000002</v>
      </c>
      <c r="E14609">
        <v>0.12871199999999999</v>
      </c>
      <c r="F14609">
        <v>9.4566300000000006E-3</v>
      </c>
    </row>
    <row r="14610" spans="1:6" x14ac:dyDescent="0.25">
      <c r="A14610" t="s">
        <v>9764</v>
      </c>
      <c r="B14610">
        <v>-2.2965300000000002</v>
      </c>
      <c r="C14610">
        <v>7.2293399999999994E-2</v>
      </c>
      <c r="D14610">
        <v>0.65557100000000001</v>
      </c>
      <c r="E14610">
        <v>0.128661</v>
      </c>
      <c r="F14610">
        <v>9.4566300000000006E-3</v>
      </c>
    </row>
    <row r="14611" spans="1:6" x14ac:dyDescent="0.25">
      <c r="B14611">
        <v>-1.51261</v>
      </c>
      <c r="C14611">
        <v>9.1142299999999996E-2</v>
      </c>
      <c r="D14611">
        <v>0.55464999999999998</v>
      </c>
      <c r="E14611">
        <v>0.12856200000000001</v>
      </c>
      <c r="F14611">
        <v>9.4566300000000006E-3</v>
      </c>
    </row>
    <row r="14612" spans="1:6" x14ac:dyDescent="0.25">
      <c r="B14612">
        <v>-0.36859799999999998</v>
      </c>
      <c r="C14612">
        <v>-6.9018399999999994E-2</v>
      </c>
      <c r="D14612">
        <v>0.675064</v>
      </c>
      <c r="E14612">
        <v>0.12844900000000001</v>
      </c>
      <c r="F14612">
        <v>9.4048299999999994E-3</v>
      </c>
    </row>
    <row r="14613" spans="1:6" x14ac:dyDescent="0.25">
      <c r="A14613" t="s">
        <v>9765</v>
      </c>
      <c r="B14613">
        <v>-3.1191499999999999</v>
      </c>
      <c r="C14613">
        <v>-5.7709099999999999E-2</v>
      </c>
      <c r="D14613">
        <v>0.752861</v>
      </c>
      <c r="E14613">
        <v>0.128474</v>
      </c>
      <c r="F14613">
        <v>9.4048299999999994E-3</v>
      </c>
    </row>
    <row r="14614" spans="1:6" x14ac:dyDescent="0.25">
      <c r="A14614" t="s">
        <v>9766</v>
      </c>
      <c r="B14614">
        <v>-1.23834</v>
      </c>
      <c r="C14614">
        <v>-9.3913099999999999E-2</v>
      </c>
      <c r="D14614">
        <v>0.54100199999999998</v>
      </c>
      <c r="E14614">
        <v>0.12834899999999999</v>
      </c>
      <c r="F14614">
        <v>9.3747799999999992E-3</v>
      </c>
    </row>
    <row r="14615" spans="1:6" x14ac:dyDescent="0.25">
      <c r="A14615" t="s">
        <v>9767</v>
      </c>
      <c r="B14615">
        <v>-3.39256</v>
      </c>
      <c r="C14615">
        <v>-7.5488100000000002E-2</v>
      </c>
      <c r="D14615">
        <v>0.635791</v>
      </c>
      <c r="E14615">
        <v>0.128329</v>
      </c>
      <c r="F14615">
        <v>9.3747799999999992E-3</v>
      </c>
    </row>
    <row r="14616" spans="1:6" x14ac:dyDescent="0.25">
      <c r="A14616" t="s">
        <v>9768</v>
      </c>
      <c r="B14616">
        <v>-2.3117399999999999</v>
      </c>
      <c r="C14616">
        <v>-7.0284899999999997E-2</v>
      </c>
      <c r="D14616">
        <v>0.66682200000000003</v>
      </c>
      <c r="E14616">
        <v>0.128334</v>
      </c>
      <c r="F14616">
        <v>9.3747799999999992E-3</v>
      </c>
    </row>
    <row r="14617" spans="1:6" x14ac:dyDescent="0.25">
      <c r="B14617">
        <v>-0.16696900000000001</v>
      </c>
      <c r="C14617">
        <v>-6.2646499999999994E-2</v>
      </c>
      <c r="D14617">
        <v>0.71647700000000003</v>
      </c>
      <c r="E14617">
        <v>0.12823100000000001</v>
      </c>
      <c r="F14617">
        <v>9.3361099999999999E-3</v>
      </c>
    </row>
    <row r="14618" spans="1:6" x14ac:dyDescent="0.25">
      <c r="B14618">
        <v>-3.4891800000000002</v>
      </c>
      <c r="C14618">
        <v>-5.6566999999999999E-2</v>
      </c>
      <c r="D14618">
        <v>0.76085700000000001</v>
      </c>
      <c r="E14618">
        <v>0.128246</v>
      </c>
      <c r="F14618">
        <v>9.3361099999999999E-3</v>
      </c>
    </row>
    <row r="14619" spans="1:6" x14ac:dyDescent="0.25">
      <c r="A14619" t="s">
        <v>9769</v>
      </c>
      <c r="B14619">
        <v>-1.2688600000000001</v>
      </c>
      <c r="C14619">
        <v>-9.2616599999999993E-2</v>
      </c>
      <c r="D14619">
        <v>0.54152199999999995</v>
      </c>
      <c r="E14619">
        <v>0.12653200000000001</v>
      </c>
      <c r="F14619">
        <v>9.2547900000000006E-3</v>
      </c>
    </row>
    <row r="14620" spans="1:6" x14ac:dyDescent="0.25">
      <c r="A14620" t="s">
        <v>9770</v>
      </c>
      <c r="B14620">
        <v>-1.2239800000000001</v>
      </c>
      <c r="C14620">
        <v>-9.1919100000000004E-2</v>
      </c>
      <c r="D14620">
        <v>0.54805700000000002</v>
      </c>
      <c r="E14620">
        <v>0.12759899999999999</v>
      </c>
      <c r="F14620">
        <v>9.2547900000000006E-3</v>
      </c>
    </row>
    <row r="14621" spans="1:6" x14ac:dyDescent="0.25">
      <c r="A14621" t="s">
        <v>5135</v>
      </c>
      <c r="B14621">
        <v>-1.5655300000000001</v>
      </c>
      <c r="C14621">
        <v>-9.1797900000000002E-2</v>
      </c>
      <c r="D14621">
        <v>0.543319</v>
      </c>
      <c r="E14621">
        <v>0.125861</v>
      </c>
      <c r="F14621">
        <v>9.2547900000000006E-3</v>
      </c>
    </row>
    <row r="14622" spans="1:6" x14ac:dyDescent="0.25">
      <c r="A14622" t="s">
        <v>9771</v>
      </c>
      <c r="B14622">
        <v>-1.34093</v>
      </c>
      <c r="C14622">
        <v>-9.1771800000000001E-2</v>
      </c>
      <c r="D14622">
        <v>0.54513</v>
      </c>
      <c r="E14622">
        <v>0.126411</v>
      </c>
      <c r="F14622">
        <v>9.2547900000000006E-3</v>
      </c>
    </row>
    <row r="14623" spans="1:6" x14ac:dyDescent="0.25">
      <c r="A14623" t="s">
        <v>9772</v>
      </c>
      <c r="B14623">
        <v>-1.36578</v>
      </c>
      <c r="C14623">
        <v>-9.1770500000000005E-2</v>
      </c>
      <c r="D14623">
        <v>0.54807099999999997</v>
      </c>
      <c r="E14623">
        <v>0.12737299999999999</v>
      </c>
      <c r="F14623">
        <v>9.2547900000000006E-3</v>
      </c>
    </row>
    <row r="14624" spans="1:6" x14ac:dyDescent="0.25">
      <c r="A14624" t="s">
        <v>9773</v>
      </c>
      <c r="B14624">
        <v>-1.30653</v>
      </c>
      <c r="C14624">
        <v>-9.1460600000000003E-2</v>
      </c>
      <c r="D14624">
        <v>0.54501299999999997</v>
      </c>
      <c r="E14624">
        <v>0.125892</v>
      </c>
      <c r="F14624">
        <v>9.2547900000000006E-3</v>
      </c>
    </row>
    <row r="14625" spans="1:6" x14ac:dyDescent="0.25">
      <c r="A14625" t="s">
        <v>9774</v>
      </c>
      <c r="B14625">
        <v>-0.95418800000000004</v>
      </c>
      <c r="C14625">
        <v>-9.1313000000000005E-2</v>
      </c>
      <c r="D14625">
        <v>0.55062599999999995</v>
      </c>
      <c r="E14625">
        <v>0.127499</v>
      </c>
      <c r="F14625">
        <v>9.2547900000000006E-3</v>
      </c>
    </row>
    <row r="14626" spans="1:6" x14ac:dyDescent="0.25">
      <c r="A14626" t="s">
        <v>2617</v>
      </c>
      <c r="B14626">
        <v>-1.14571</v>
      </c>
      <c r="C14626">
        <v>-8.9907600000000004E-2</v>
      </c>
      <c r="D14626">
        <v>0.55354700000000001</v>
      </c>
      <c r="E14626">
        <v>0.126249</v>
      </c>
      <c r="F14626">
        <v>9.2547900000000006E-3</v>
      </c>
    </row>
    <row r="14627" spans="1:6" x14ac:dyDescent="0.25">
      <c r="A14627" t="s">
        <v>9775</v>
      </c>
      <c r="B14627">
        <v>-2.0391900000000001</v>
      </c>
      <c r="C14627">
        <v>-8.8797299999999996E-2</v>
      </c>
      <c r="D14627">
        <v>0.55901900000000004</v>
      </c>
      <c r="E14627">
        <v>0.126274</v>
      </c>
      <c r="F14627">
        <v>9.2547900000000006E-3</v>
      </c>
    </row>
    <row r="14628" spans="1:6" x14ac:dyDescent="0.25">
      <c r="A14628" t="s">
        <v>9776</v>
      </c>
      <c r="B14628">
        <v>-1.02755</v>
      </c>
      <c r="C14628">
        <v>-8.8222700000000001E-2</v>
      </c>
      <c r="D14628">
        <v>0.56050100000000003</v>
      </c>
      <c r="E14628">
        <v>0.12583900000000001</v>
      </c>
      <c r="F14628">
        <v>9.2547900000000006E-3</v>
      </c>
    </row>
    <row r="14629" spans="1:6" x14ac:dyDescent="0.25">
      <c r="B14629">
        <v>-0.74227399999999999</v>
      </c>
      <c r="C14629">
        <v>-8.5601899999999995E-2</v>
      </c>
      <c r="D14629">
        <v>0.57834799999999997</v>
      </c>
      <c r="E14629">
        <v>0.127391</v>
      </c>
      <c r="F14629">
        <v>9.2547900000000006E-3</v>
      </c>
    </row>
    <row r="14630" spans="1:6" x14ac:dyDescent="0.25">
      <c r="A14630" t="s">
        <v>9777</v>
      </c>
      <c r="B14630">
        <v>-1.84429</v>
      </c>
      <c r="C14630">
        <v>-8.5577299999999995E-2</v>
      </c>
      <c r="D14630">
        <v>0.57931600000000005</v>
      </c>
      <c r="E14630">
        <v>0.127669</v>
      </c>
      <c r="F14630">
        <v>9.2547900000000006E-3</v>
      </c>
    </row>
    <row r="14631" spans="1:6" x14ac:dyDescent="0.25">
      <c r="A14631" t="s">
        <v>9149</v>
      </c>
      <c r="B14631">
        <v>-0.70425599999999999</v>
      </c>
      <c r="C14631">
        <v>-8.47049E-2</v>
      </c>
      <c r="D14631">
        <v>0.58251900000000001</v>
      </c>
      <c r="E14631">
        <v>0.12725800000000001</v>
      </c>
      <c r="F14631">
        <v>9.2547900000000006E-3</v>
      </c>
    </row>
    <row r="14632" spans="1:6" x14ac:dyDescent="0.25">
      <c r="A14632" t="s">
        <v>9778</v>
      </c>
      <c r="B14632">
        <v>-2.0968100000000001</v>
      </c>
      <c r="C14632">
        <v>-8.4286899999999998E-2</v>
      </c>
      <c r="D14632">
        <v>0.586063</v>
      </c>
      <c r="E14632">
        <v>0.127718</v>
      </c>
      <c r="F14632">
        <v>9.2547900000000006E-3</v>
      </c>
    </row>
    <row r="14633" spans="1:6" x14ac:dyDescent="0.25">
      <c r="B14633">
        <v>-2.26837</v>
      </c>
      <c r="C14633">
        <v>-8.1727900000000006E-2</v>
      </c>
      <c r="D14633">
        <v>0.59497900000000004</v>
      </c>
      <c r="E14633">
        <v>0.126251</v>
      </c>
      <c r="F14633">
        <v>9.2547900000000006E-3</v>
      </c>
    </row>
    <row r="14634" spans="1:6" x14ac:dyDescent="0.25">
      <c r="A14634" t="s">
        <v>8320</v>
      </c>
      <c r="B14634">
        <v>-0.69718199999999997</v>
      </c>
      <c r="C14634">
        <v>-7.8741599999999995E-2</v>
      </c>
      <c r="D14634">
        <v>0.61200500000000002</v>
      </c>
      <c r="E14634">
        <v>0.12653200000000001</v>
      </c>
      <c r="F14634">
        <v>9.2547900000000006E-3</v>
      </c>
    </row>
    <row r="14635" spans="1:6" x14ac:dyDescent="0.25">
      <c r="B14635">
        <v>-1.901</v>
      </c>
      <c r="C14635">
        <v>-7.6151300000000005E-2</v>
      </c>
      <c r="D14635">
        <v>0.62544699999999998</v>
      </c>
      <c r="E14635">
        <v>0.12617800000000001</v>
      </c>
      <c r="F14635">
        <v>9.2547900000000006E-3</v>
      </c>
    </row>
    <row r="14636" spans="1:6" x14ac:dyDescent="0.25">
      <c r="A14636" t="s">
        <v>9779</v>
      </c>
      <c r="B14636">
        <v>-2.09585</v>
      </c>
      <c r="C14636">
        <v>-7.5321200000000005E-2</v>
      </c>
      <c r="D14636">
        <v>0.63256599999999996</v>
      </c>
      <c r="E14636">
        <v>0.12694900000000001</v>
      </c>
      <c r="F14636">
        <v>9.2547900000000006E-3</v>
      </c>
    </row>
    <row r="14637" spans="1:6" x14ac:dyDescent="0.25">
      <c r="A14637" t="s">
        <v>9780</v>
      </c>
      <c r="B14637">
        <v>-2.2790300000000001</v>
      </c>
      <c r="C14637">
        <v>-7.2509299999999999E-2</v>
      </c>
      <c r="D14637">
        <v>0.64817000000000002</v>
      </c>
      <c r="E14637">
        <v>0.12664800000000001</v>
      </c>
      <c r="F14637">
        <v>9.2547900000000006E-3</v>
      </c>
    </row>
    <row r="14638" spans="1:6" x14ac:dyDescent="0.25">
      <c r="B14638">
        <v>-2.6851099999999999</v>
      </c>
      <c r="C14638">
        <v>-7.2370000000000004E-2</v>
      </c>
      <c r="D14638">
        <v>0.65128600000000003</v>
      </c>
      <c r="E14638">
        <v>0.12739600000000001</v>
      </c>
      <c r="F14638">
        <v>9.2547900000000006E-3</v>
      </c>
    </row>
    <row r="14639" spans="1:6" x14ac:dyDescent="0.25">
      <c r="A14639" t="s">
        <v>9781</v>
      </c>
      <c r="B14639">
        <v>-2.1356299999999999</v>
      </c>
      <c r="C14639">
        <v>-7.2316400000000003E-2</v>
      </c>
      <c r="D14639">
        <v>0.65053399999999995</v>
      </c>
      <c r="E14639">
        <v>0.12704299999999999</v>
      </c>
      <c r="F14639">
        <v>9.2547900000000006E-3</v>
      </c>
    </row>
    <row r="14640" spans="1:6" x14ac:dyDescent="0.25">
      <c r="A14640" t="s">
        <v>9782</v>
      </c>
      <c r="B14640">
        <v>-2.6032199999999999</v>
      </c>
      <c r="C14640">
        <v>-7.1495699999999995E-2</v>
      </c>
      <c r="D14640">
        <v>0.65278400000000003</v>
      </c>
      <c r="E14640">
        <v>0.12615799999999999</v>
      </c>
      <c r="F14640">
        <v>9.2547900000000006E-3</v>
      </c>
    </row>
    <row r="14641" spans="1:6" x14ac:dyDescent="0.25">
      <c r="A14641" t="s">
        <v>7292</v>
      </c>
      <c r="B14641">
        <v>-0.46896199999999999</v>
      </c>
      <c r="C14641">
        <v>-7.0458499999999993E-2</v>
      </c>
      <c r="D14641">
        <v>0.65964599999999995</v>
      </c>
      <c r="E14641">
        <v>0.12632599999999999</v>
      </c>
      <c r="F14641">
        <v>9.2547900000000006E-3</v>
      </c>
    </row>
    <row r="14642" spans="1:6" x14ac:dyDescent="0.25">
      <c r="A14642" t="s">
        <v>9783</v>
      </c>
      <c r="B14642">
        <v>-2.6841300000000001</v>
      </c>
      <c r="C14642">
        <v>-6.6755599999999998E-2</v>
      </c>
      <c r="D14642">
        <v>0.68585300000000005</v>
      </c>
      <c r="E14642">
        <v>0.12723000000000001</v>
      </c>
      <c r="F14642">
        <v>9.2547900000000006E-3</v>
      </c>
    </row>
    <row r="14643" spans="1:6" x14ac:dyDescent="0.25">
      <c r="B14643">
        <v>-2.5894499999999998</v>
      </c>
      <c r="C14643">
        <v>-6.4537800000000006E-2</v>
      </c>
      <c r="D14643">
        <v>0.69670900000000002</v>
      </c>
      <c r="E14643">
        <v>0.12598200000000001</v>
      </c>
      <c r="F14643">
        <v>9.2547900000000006E-3</v>
      </c>
    </row>
    <row r="14644" spans="1:6" x14ac:dyDescent="0.25">
      <c r="A14644" t="s">
        <v>9784</v>
      </c>
      <c r="B14644">
        <v>-0.45729399999999998</v>
      </c>
      <c r="C14644">
        <v>-6.3594399999999995E-2</v>
      </c>
      <c r="D14644">
        <v>0.70297399999999999</v>
      </c>
      <c r="E14644">
        <v>0.12594</v>
      </c>
      <c r="F14644">
        <v>9.2547900000000006E-3</v>
      </c>
    </row>
    <row r="14645" spans="1:6" x14ac:dyDescent="0.25">
      <c r="A14645" t="s">
        <v>9785</v>
      </c>
      <c r="B14645">
        <v>-2.8358500000000002</v>
      </c>
      <c r="C14645">
        <v>-6.2817799999999993E-2</v>
      </c>
      <c r="D14645">
        <v>0.71367199999999997</v>
      </c>
      <c r="E14645">
        <v>0.127696</v>
      </c>
      <c r="F14645">
        <v>9.2547900000000006E-3</v>
      </c>
    </row>
    <row r="14646" spans="1:6" x14ac:dyDescent="0.25">
      <c r="A14646" t="s">
        <v>9786</v>
      </c>
      <c r="B14646">
        <v>-2.6850100000000001</v>
      </c>
      <c r="C14646">
        <v>-6.2147800000000003E-2</v>
      </c>
      <c r="D14646">
        <v>0.71341900000000003</v>
      </c>
      <c r="E14646">
        <v>0.126087</v>
      </c>
      <c r="F14646">
        <v>9.2547900000000006E-3</v>
      </c>
    </row>
    <row r="14647" spans="1:6" x14ac:dyDescent="0.25">
      <c r="B14647">
        <v>-2.8930600000000002</v>
      </c>
      <c r="C14647">
        <v>-6.2145899999999997E-2</v>
      </c>
      <c r="D14647">
        <v>0.71666600000000003</v>
      </c>
      <c r="E14647">
        <v>0.12714400000000001</v>
      </c>
      <c r="F14647">
        <v>9.2547900000000006E-3</v>
      </c>
    </row>
    <row r="14648" spans="1:6" x14ac:dyDescent="0.25">
      <c r="A14648" t="s">
        <v>9787</v>
      </c>
      <c r="B14648">
        <v>-2.6642600000000001</v>
      </c>
      <c r="C14648">
        <v>-6.1809200000000002E-2</v>
      </c>
      <c r="D14648">
        <v>0.715445</v>
      </c>
      <c r="E14648">
        <v>0.125974</v>
      </c>
      <c r="F14648">
        <v>9.2547900000000006E-3</v>
      </c>
    </row>
    <row r="14649" spans="1:6" x14ac:dyDescent="0.25">
      <c r="A14649" t="s">
        <v>9788</v>
      </c>
      <c r="B14649">
        <v>-3.8533300000000001</v>
      </c>
      <c r="C14649">
        <v>-6.1187800000000001E-2</v>
      </c>
      <c r="D14649">
        <v>0.72486600000000001</v>
      </c>
      <c r="E14649">
        <v>0.12762200000000001</v>
      </c>
      <c r="F14649">
        <v>9.2547900000000006E-3</v>
      </c>
    </row>
    <row r="14650" spans="1:6" x14ac:dyDescent="0.25">
      <c r="B14650">
        <v>-2.7425199999999998</v>
      </c>
      <c r="C14650">
        <v>-6.1135000000000002E-2</v>
      </c>
      <c r="D14650">
        <v>0.72110200000000002</v>
      </c>
      <c r="E14650">
        <v>0.12626499999999999</v>
      </c>
      <c r="F14650">
        <v>9.2547900000000006E-3</v>
      </c>
    </row>
    <row r="14651" spans="1:6" x14ac:dyDescent="0.25">
      <c r="A14651" t="s">
        <v>9789</v>
      </c>
      <c r="B14651">
        <v>-3.0905999999999998</v>
      </c>
      <c r="C14651">
        <v>-6.0044599999999997E-2</v>
      </c>
      <c r="D14651">
        <v>0.728325</v>
      </c>
      <c r="E14651">
        <v>0.12607199999999999</v>
      </c>
      <c r="F14651">
        <v>9.2547900000000006E-3</v>
      </c>
    </row>
    <row r="14652" spans="1:6" x14ac:dyDescent="0.25">
      <c r="A14652" t="s">
        <v>9790</v>
      </c>
      <c r="B14652">
        <v>-3.4841600000000001</v>
      </c>
      <c r="C14652">
        <v>-5.8804700000000001E-2</v>
      </c>
      <c r="D14652">
        <v>0.73821499999999995</v>
      </c>
      <c r="E14652">
        <v>0.12634200000000001</v>
      </c>
      <c r="F14652">
        <v>9.2547900000000006E-3</v>
      </c>
    </row>
    <row r="14653" spans="1:6" x14ac:dyDescent="0.25">
      <c r="A14653" t="s">
        <v>6899</v>
      </c>
      <c r="B14653">
        <v>-2.7117</v>
      </c>
      <c r="C14653">
        <v>-5.6838699999999999E-2</v>
      </c>
      <c r="D14653">
        <v>0.75164600000000004</v>
      </c>
      <c r="E14653">
        <v>0.12590599999999999</v>
      </c>
      <c r="F14653">
        <v>9.2547900000000006E-3</v>
      </c>
    </row>
    <row r="14654" spans="1:6" x14ac:dyDescent="0.25">
      <c r="A14654" t="s">
        <v>9791</v>
      </c>
      <c r="B14654">
        <v>-0.32424199999999997</v>
      </c>
      <c r="C14654">
        <v>-5.6619000000000003E-2</v>
      </c>
      <c r="D14654">
        <v>0.75970599999999999</v>
      </c>
      <c r="E14654">
        <v>0.127998</v>
      </c>
      <c r="F14654">
        <v>9.2547900000000006E-3</v>
      </c>
    </row>
    <row r="14655" spans="1:6" x14ac:dyDescent="0.25">
      <c r="A14655" t="s">
        <v>9792</v>
      </c>
      <c r="B14655">
        <v>-3.5998399999999999</v>
      </c>
      <c r="C14655">
        <v>-5.60458E-2</v>
      </c>
      <c r="D14655">
        <v>0.75774200000000003</v>
      </c>
      <c r="E14655">
        <v>0.12590499999999999</v>
      </c>
      <c r="F14655">
        <v>9.2547900000000006E-3</v>
      </c>
    </row>
    <row r="14656" spans="1:6" x14ac:dyDescent="0.25">
      <c r="A14656" t="s">
        <v>9793</v>
      </c>
      <c r="B14656">
        <v>-3.4599700000000002</v>
      </c>
      <c r="C14656">
        <v>-5.5693600000000003E-2</v>
      </c>
      <c r="D14656">
        <v>0.76695599999999997</v>
      </c>
      <c r="E14656">
        <v>0.128028</v>
      </c>
      <c r="F14656">
        <v>9.2547900000000006E-3</v>
      </c>
    </row>
    <row r="14657" spans="1:6" x14ac:dyDescent="0.25">
      <c r="A14657" t="s">
        <v>9794</v>
      </c>
      <c r="B14657">
        <v>-3.3473799999999998</v>
      </c>
      <c r="C14657">
        <v>-5.4868699999999999E-2</v>
      </c>
      <c r="D14657">
        <v>0.76700299999999999</v>
      </c>
      <c r="E14657">
        <v>0.125918</v>
      </c>
      <c r="F14657">
        <v>9.2547900000000006E-3</v>
      </c>
    </row>
    <row r="14658" spans="1:6" x14ac:dyDescent="0.25">
      <c r="A14658" t="s">
        <v>9795</v>
      </c>
      <c r="B14658">
        <v>-4.5073600000000003</v>
      </c>
      <c r="C14658">
        <v>-5.4512400000000003E-2</v>
      </c>
      <c r="D14658">
        <v>0.77296699999999996</v>
      </c>
      <c r="E14658">
        <v>0.126942</v>
      </c>
      <c r="F14658">
        <v>9.2547900000000006E-3</v>
      </c>
    </row>
    <row r="14659" spans="1:6" x14ac:dyDescent="0.25">
      <c r="A14659" t="s">
        <v>9796</v>
      </c>
      <c r="B14659">
        <v>-3.7905000000000002</v>
      </c>
      <c r="C14659">
        <v>-5.4442900000000002E-2</v>
      </c>
      <c r="D14659">
        <v>0.77212599999999998</v>
      </c>
      <c r="E14659">
        <v>0.12648499999999999</v>
      </c>
      <c r="F14659">
        <v>9.2547900000000006E-3</v>
      </c>
    </row>
    <row r="14660" spans="1:6" x14ac:dyDescent="0.25">
      <c r="A14660" t="s">
        <v>9797</v>
      </c>
      <c r="B14660">
        <v>-3.6007799999999999</v>
      </c>
      <c r="C14660">
        <v>-5.0049000000000003E-2</v>
      </c>
      <c r="D14660">
        <v>0.81091100000000005</v>
      </c>
      <c r="E14660">
        <v>0.127219</v>
      </c>
      <c r="F14660">
        <v>9.2547900000000006E-3</v>
      </c>
    </row>
    <row r="14661" spans="1:6" x14ac:dyDescent="0.25">
      <c r="A14661" t="s">
        <v>9798</v>
      </c>
      <c r="B14661">
        <v>2.6321199999999999E-2</v>
      </c>
      <c r="C14661">
        <v>-4.6176200000000001E-2</v>
      </c>
      <c r="D14661">
        <v>0.84355899999999995</v>
      </c>
      <c r="E14661">
        <v>0.12645600000000001</v>
      </c>
      <c r="F14661">
        <v>9.2547900000000006E-3</v>
      </c>
    </row>
    <row r="14662" spans="1:6" x14ac:dyDescent="0.25">
      <c r="B14662">
        <v>0.141821</v>
      </c>
      <c r="C14662">
        <v>-3.79291E-2</v>
      </c>
      <c r="D14662">
        <v>0.93154199999999998</v>
      </c>
      <c r="E14662">
        <v>0.12728700000000001</v>
      </c>
      <c r="F14662">
        <v>9.2547900000000006E-3</v>
      </c>
    </row>
    <row r="14663" spans="1:6" x14ac:dyDescent="0.25">
      <c r="B14663">
        <v>-6.49689E-3</v>
      </c>
      <c r="C14663">
        <v>4.0227300000000001E-2</v>
      </c>
      <c r="D14663">
        <v>0.90208999999999995</v>
      </c>
      <c r="E14663">
        <v>0.12601100000000001</v>
      </c>
      <c r="F14663">
        <v>9.2547900000000006E-3</v>
      </c>
    </row>
    <row r="14664" spans="1:6" x14ac:dyDescent="0.25">
      <c r="A14664" t="s">
        <v>5031</v>
      </c>
      <c r="B14664">
        <v>-0.127133</v>
      </c>
      <c r="C14664">
        <v>4.6948799999999999E-2</v>
      </c>
      <c r="D14664">
        <v>0.83693099999999998</v>
      </c>
      <c r="E14664">
        <v>0.12664500000000001</v>
      </c>
      <c r="F14664">
        <v>9.2547900000000006E-3</v>
      </c>
    </row>
    <row r="14665" spans="1:6" x14ac:dyDescent="0.25">
      <c r="A14665" t="s">
        <v>9799</v>
      </c>
      <c r="B14665">
        <v>-0.21482799999999999</v>
      </c>
      <c r="C14665">
        <v>5.1903199999999997E-2</v>
      </c>
      <c r="D14665">
        <v>0.79249899999999995</v>
      </c>
      <c r="E14665">
        <v>0.126363</v>
      </c>
      <c r="F14665">
        <v>9.2547900000000006E-3</v>
      </c>
    </row>
    <row r="14666" spans="1:6" x14ac:dyDescent="0.25">
      <c r="B14666">
        <v>-0.227716</v>
      </c>
      <c r="C14666">
        <v>5.53207E-2</v>
      </c>
      <c r="D14666">
        <v>0.76630799999999999</v>
      </c>
      <c r="E14666">
        <v>0.126855</v>
      </c>
      <c r="F14666">
        <v>9.2547900000000006E-3</v>
      </c>
    </row>
    <row r="14667" spans="1:6" x14ac:dyDescent="0.25">
      <c r="A14667" t="s">
        <v>9800</v>
      </c>
      <c r="B14667">
        <v>-3.4233199999999999</v>
      </c>
      <c r="C14667">
        <v>5.5366499999999999E-2</v>
      </c>
      <c r="D14667">
        <v>0.76765899999999998</v>
      </c>
      <c r="E14667">
        <v>0.127416</v>
      </c>
      <c r="F14667">
        <v>9.2547900000000006E-3</v>
      </c>
    </row>
    <row r="14668" spans="1:6" x14ac:dyDescent="0.25">
      <c r="A14668" t="s">
        <v>9801</v>
      </c>
      <c r="B14668">
        <v>-3.5916999999999999</v>
      </c>
      <c r="C14668">
        <v>5.54435E-2</v>
      </c>
      <c r="D14668">
        <v>0.76452900000000001</v>
      </c>
      <c r="E14668">
        <v>0.12658700000000001</v>
      </c>
      <c r="F14668">
        <v>9.2547900000000006E-3</v>
      </c>
    </row>
    <row r="14669" spans="1:6" x14ac:dyDescent="0.25">
      <c r="A14669" t="s">
        <v>9802</v>
      </c>
      <c r="B14669">
        <v>-3.1959200000000001</v>
      </c>
      <c r="C14669">
        <v>5.7250000000000002E-2</v>
      </c>
      <c r="D14669">
        <v>0.75100299999999998</v>
      </c>
      <c r="E14669">
        <v>0.126718</v>
      </c>
      <c r="F14669">
        <v>9.2547900000000006E-3</v>
      </c>
    </row>
    <row r="14670" spans="1:6" x14ac:dyDescent="0.25">
      <c r="A14670" t="s">
        <v>9803</v>
      </c>
      <c r="B14670">
        <v>-0.19414899999999999</v>
      </c>
      <c r="C14670">
        <v>5.8399300000000001E-2</v>
      </c>
      <c r="D14670">
        <v>0.74646199999999996</v>
      </c>
      <c r="E14670">
        <v>0.12806400000000001</v>
      </c>
      <c r="F14670">
        <v>9.2547900000000006E-3</v>
      </c>
    </row>
    <row r="14671" spans="1:6" x14ac:dyDescent="0.25">
      <c r="A14671" t="s">
        <v>9804</v>
      </c>
      <c r="B14671">
        <v>-3.2380399999999998</v>
      </c>
      <c r="C14671">
        <v>5.8840900000000002E-2</v>
      </c>
      <c r="D14671">
        <v>0.74094599999999999</v>
      </c>
      <c r="E14671">
        <v>0.12732399999999999</v>
      </c>
      <c r="F14671">
        <v>9.2547900000000006E-3</v>
      </c>
    </row>
    <row r="14672" spans="1:6" x14ac:dyDescent="0.25">
      <c r="A14672" t="s">
        <v>9805</v>
      </c>
      <c r="B14672">
        <v>-3.7100499999999998</v>
      </c>
      <c r="C14672">
        <v>6.0435900000000001E-2</v>
      </c>
      <c r="D14672">
        <v>0.72782100000000005</v>
      </c>
      <c r="E14672">
        <v>0.126828</v>
      </c>
      <c r="F14672">
        <v>9.2547900000000006E-3</v>
      </c>
    </row>
    <row r="14673" spans="1:6" x14ac:dyDescent="0.25">
      <c r="A14673" t="s">
        <v>9806</v>
      </c>
      <c r="B14673">
        <v>-2.4817399999999998</v>
      </c>
      <c r="C14673">
        <v>6.2142799999999998E-2</v>
      </c>
      <c r="D14673">
        <v>0.71718099999999996</v>
      </c>
      <c r="E14673">
        <v>0.127306</v>
      </c>
      <c r="F14673">
        <v>9.2547900000000006E-3</v>
      </c>
    </row>
    <row r="14674" spans="1:6" x14ac:dyDescent="0.25">
      <c r="A14674" t="s">
        <v>9807</v>
      </c>
      <c r="B14674">
        <v>-2.9315000000000002</v>
      </c>
      <c r="C14674">
        <v>6.2609499999999998E-2</v>
      </c>
      <c r="D14674">
        <v>0.71565800000000002</v>
      </c>
      <c r="E14674">
        <v>0.12787499999999999</v>
      </c>
      <c r="F14674">
        <v>9.2547900000000006E-3</v>
      </c>
    </row>
    <row r="14675" spans="1:6" x14ac:dyDescent="0.25">
      <c r="B14675">
        <v>-0.33282200000000001</v>
      </c>
      <c r="C14675">
        <v>6.31684E-2</v>
      </c>
      <c r="D14675">
        <v>0.71081499999999997</v>
      </c>
      <c r="E14675">
        <v>0.127551</v>
      </c>
      <c r="F14675">
        <v>9.2547900000000006E-3</v>
      </c>
    </row>
    <row r="14676" spans="1:6" x14ac:dyDescent="0.25">
      <c r="A14676" t="s">
        <v>9808</v>
      </c>
      <c r="B14676">
        <v>-0.24205199999999999</v>
      </c>
      <c r="C14676">
        <v>6.3570799999999997E-2</v>
      </c>
      <c r="D14676">
        <v>0.70649499999999998</v>
      </c>
      <c r="E14676">
        <v>0.12703700000000001</v>
      </c>
      <c r="F14676">
        <v>9.2547900000000006E-3</v>
      </c>
    </row>
    <row r="14677" spans="1:6" x14ac:dyDescent="0.25">
      <c r="A14677" t="s">
        <v>9809</v>
      </c>
      <c r="B14677">
        <v>-2.9754499999999999</v>
      </c>
      <c r="C14677">
        <v>6.8646200000000004E-2</v>
      </c>
      <c r="D14677">
        <v>0.67073400000000005</v>
      </c>
      <c r="E14677">
        <v>0.126252</v>
      </c>
      <c r="F14677">
        <v>9.2547900000000006E-3</v>
      </c>
    </row>
    <row r="14678" spans="1:6" x14ac:dyDescent="0.25">
      <c r="A14678" t="s">
        <v>9810</v>
      </c>
      <c r="B14678">
        <v>-3.04135</v>
      </c>
      <c r="C14678">
        <v>6.9189500000000001E-2</v>
      </c>
      <c r="D14678">
        <v>0.66740500000000003</v>
      </c>
      <c r="E14678">
        <v>0.12628200000000001</v>
      </c>
      <c r="F14678">
        <v>9.2547900000000006E-3</v>
      </c>
    </row>
    <row r="14679" spans="1:6" x14ac:dyDescent="0.25">
      <c r="B14679">
        <v>-2.2776999999999998</v>
      </c>
      <c r="C14679">
        <v>7.1774599999999994E-2</v>
      </c>
      <c r="D14679">
        <v>0.65590499999999996</v>
      </c>
      <c r="E14679">
        <v>0.12773599999999999</v>
      </c>
      <c r="F14679">
        <v>9.2547900000000006E-3</v>
      </c>
    </row>
    <row r="14680" spans="1:6" x14ac:dyDescent="0.25">
      <c r="A14680" t="s">
        <v>5942</v>
      </c>
      <c r="B14680">
        <v>-2.2067299999999999</v>
      </c>
      <c r="C14680">
        <v>7.3056200000000002E-2</v>
      </c>
      <c r="D14680">
        <v>0.64360200000000001</v>
      </c>
      <c r="E14680">
        <v>0.126222</v>
      </c>
      <c r="F14680">
        <v>9.2547900000000006E-3</v>
      </c>
    </row>
    <row r="14681" spans="1:6" x14ac:dyDescent="0.25">
      <c r="A14681" t="s">
        <v>9811</v>
      </c>
      <c r="B14681">
        <v>-0.52293999999999996</v>
      </c>
      <c r="C14681">
        <v>7.3459300000000005E-2</v>
      </c>
      <c r="D14681">
        <v>0.64354100000000003</v>
      </c>
      <c r="E14681">
        <v>0.12698300000000001</v>
      </c>
      <c r="F14681">
        <v>9.2547900000000006E-3</v>
      </c>
    </row>
    <row r="14682" spans="1:6" x14ac:dyDescent="0.25">
      <c r="A14682" t="s">
        <v>9812</v>
      </c>
      <c r="B14682">
        <v>-0.59992299999999998</v>
      </c>
      <c r="C14682">
        <v>7.4635499999999994E-2</v>
      </c>
      <c r="D14682">
        <v>0.636019</v>
      </c>
      <c r="E14682">
        <v>0.126779</v>
      </c>
      <c r="F14682">
        <v>9.2547900000000006E-3</v>
      </c>
    </row>
    <row r="14683" spans="1:6" x14ac:dyDescent="0.25">
      <c r="B14683">
        <v>-2.2103999999999999</v>
      </c>
      <c r="C14683">
        <v>7.5045399999999998E-2</v>
      </c>
      <c r="D14683">
        <v>0.63347299999999995</v>
      </c>
      <c r="E14683">
        <v>0.126724</v>
      </c>
      <c r="F14683">
        <v>9.2547900000000006E-3</v>
      </c>
    </row>
    <row r="14684" spans="1:6" x14ac:dyDescent="0.25">
      <c r="A14684" t="s">
        <v>9813</v>
      </c>
      <c r="B14684">
        <v>-2.23211</v>
      </c>
      <c r="C14684">
        <v>7.5118900000000002E-2</v>
      </c>
      <c r="D14684">
        <v>0.63144299999999998</v>
      </c>
      <c r="E14684">
        <v>0.12620000000000001</v>
      </c>
      <c r="F14684">
        <v>9.2547900000000006E-3</v>
      </c>
    </row>
    <row r="14685" spans="1:6" x14ac:dyDescent="0.25">
      <c r="A14685" t="s">
        <v>9814</v>
      </c>
      <c r="B14685">
        <v>-1.8101400000000001</v>
      </c>
      <c r="C14685">
        <v>7.6298500000000005E-2</v>
      </c>
      <c r="D14685">
        <v>0.62810500000000002</v>
      </c>
      <c r="E14685">
        <v>0.12732199999999999</v>
      </c>
      <c r="F14685">
        <v>9.2547900000000006E-3</v>
      </c>
    </row>
    <row r="14686" spans="1:6" x14ac:dyDescent="0.25">
      <c r="A14686" t="s">
        <v>7996</v>
      </c>
      <c r="B14686">
        <v>-2.6128800000000001</v>
      </c>
      <c r="C14686">
        <v>7.7199599999999993E-2</v>
      </c>
      <c r="D14686">
        <v>0.62521099999999996</v>
      </c>
      <c r="E14686">
        <v>0.12805</v>
      </c>
      <c r="F14686">
        <v>9.2547900000000006E-3</v>
      </c>
    </row>
    <row r="14687" spans="1:6" x14ac:dyDescent="0.25">
      <c r="A14687" t="s">
        <v>9815</v>
      </c>
      <c r="B14687">
        <v>-0.73851800000000001</v>
      </c>
      <c r="C14687">
        <v>8.3020200000000002E-2</v>
      </c>
      <c r="D14687">
        <v>0.59002600000000005</v>
      </c>
      <c r="E14687">
        <v>0.126859</v>
      </c>
      <c r="F14687">
        <v>9.2547900000000006E-3</v>
      </c>
    </row>
    <row r="14688" spans="1:6" x14ac:dyDescent="0.25">
      <c r="A14688" t="s">
        <v>9816</v>
      </c>
      <c r="B14688">
        <v>-0.92536200000000002</v>
      </c>
      <c r="C14688">
        <v>8.3336199999999999E-2</v>
      </c>
      <c r="D14688">
        <v>0.588252</v>
      </c>
      <c r="E14688">
        <v>0.12681799999999999</v>
      </c>
      <c r="F14688">
        <v>9.2547900000000006E-3</v>
      </c>
    </row>
    <row r="14689" spans="1:6" x14ac:dyDescent="0.25">
      <c r="B14689">
        <v>-1.8656699999999999</v>
      </c>
      <c r="C14689">
        <v>8.5043800000000003E-2</v>
      </c>
      <c r="D14689">
        <v>0.577928</v>
      </c>
      <c r="E14689">
        <v>0.12632299999999999</v>
      </c>
      <c r="F14689">
        <v>9.2547900000000006E-3</v>
      </c>
    </row>
    <row r="14690" spans="1:6" x14ac:dyDescent="0.25">
      <c r="A14690" t="s">
        <v>9817</v>
      </c>
      <c r="B14690">
        <v>-0.97257300000000002</v>
      </c>
      <c r="C14690">
        <v>8.7418399999999993E-2</v>
      </c>
      <c r="D14690">
        <v>0.56762299999999999</v>
      </c>
      <c r="E14690">
        <v>0.126864</v>
      </c>
      <c r="F14690">
        <v>9.2547900000000006E-3</v>
      </c>
    </row>
    <row r="14691" spans="1:6" x14ac:dyDescent="0.25">
      <c r="A14691" t="s">
        <v>9818</v>
      </c>
      <c r="B14691">
        <v>-0.86752200000000002</v>
      </c>
      <c r="C14691">
        <v>8.8904999999999998E-2</v>
      </c>
      <c r="D14691">
        <v>0.56173399999999996</v>
      </c>
      <c r="E14691">
        <v>0.127335</v>
      </c>
      <c r="F14691">
        <v>9.2547900000000006E-3</v>
      </c>
    </row>
    <row r="14692" spans="1:6" x14ac:dyDescent="0.25">
      <c r="B14692">
        <v>-1.49363</v>
      </c>
      <c r="C14692">
        <v>9.1734899999999994E-2</v>
      </c>
      <c r="D14692">
        <v>0.54918800000000001</v>
      </c>
      <c r="E14692">
        <v>0.12768499999999999</v>
      </c>
      <c r="F14692">
        <v>9.2547900000000006E-3</v>
      </c>
    </row>
    <row r="14693" spans="1:6" x14ac:dyDescent="0.25">
      <c r="B14693">
        <v>-1.17049</v>
      </c>
      <c r="C14693">
        <v>9.2713400000000001E-2</v>
      </c>
      <c r="D14693">
        <v>0.54168099999999997</v>
      </c>
      <c r="E14693">
        <v>0.12673300000000001</v>
      </c>
      <c r="F14693">
        <v>9.2547900000000006E-3</v>
      </c>
    </row>
    <row r="14694" spans="1:6" x14ac:dyDescent="0.25">
      <c r="A14694" t="s">
        <v>9819</v>
      </c>
      <c r="B14694">
        <v>-1.0945100000000001</v>
      </c>
      <c r="C14694">
        <v>9.2761200000000002E-2</v>
      </c>
      <c r="D14694">
        <v>0.54200400000000004</v>
      </c>
      <c r="E14694">
        <v>0.126912</v>
      </c>
      <c r="F14694">
        <v>9.2547900000000006E-3</v>
      </c>
    </row>
    <row r="14695" spans="1:6" x14ac:dyDescent="0.25">
      <c r="A14695" t="s">
        <v>994</v>
      </c>
      <c r="B14695">
        <v>-1.2704599999999999</v>
      </c>
      <c r="C14695">
        <v>9.2862200000000006E-2</v>
      </c>
      <c r="D14695">
        <v>0.54340299999999997</v>
      </c>
      <c r="E14695">
        <v>0.127527</v>
      </c>
      <c r="F14695">
        <v>9.2547900000000006E-3</v>
      </c>
    </row>
    <row r="14696" spans="1:6" x14ac:dyDescent="0.25">
      <c r="A14696" t="s">
        <v>9820</v>
      </c>
      <c r="B14696">
        <v>-1.5064900000000001</v>
      </c>
      <c r="C14696">
        <v>9.2893699999999996E-2</v>
      </c>
      <c r="D14696">
        <v>0.54272799999999999</v>
      </c>
      <c r="E14696">
        <v>0.12735299999999999</v>
      </c>
      <c r="F14696">
        <v>9.2547900000000006E-3</v>
      </c>
    </row>
    <row r="14697" spans="1:6" x14ac:dyDescent="0.25">
      <c r="B14697">
        <v>-1.5015700000000001</v>
      </c>
      <c r="C14697">
        <v>9.2260599999999998E-2</v>
      </c>
      <c r="D14697">
        <v>0.54096299999999997</v>
      </c>
      <c r="E14697">
        <v>0.125805</v>
      </c>
      <c r="F14697">
        <v>9.2510600000000002E-3</v>
      </c>
    </row>
    <row r="14698" spans="1:6" x14ac:dyDescent="0.25">
      <c r="A14698" t="s">
        <v>1205</v>
      </c>
      <c r="B14698">
        <v>0.13592799999999999</v>
      </c>
      <c r="C14698">
        <v>3.2890299999999997E-2</v>
      </c>
      <c r="D14698">
        <v>0.98866699999999996</v>
      </c>
      <c r="E14698">
        <v>0.125726</v>
      </c>
      <c r="F14698">
        <v>9.2013800000000003E-3</v>
      </c>
    </row>
    <row r="14699" spans="1:6" x14ac:dyDescent="0.25">
      <c r="A14699" t="s">
        <v>3603</v>
      </c>
      <c r="B14699">
        <v>-2.2062400000000002</v>
      </c>
      <c r="C14699">
        <v>-6.3493499999999994E-2</v>
      </c>
      <c r="D14699">
        <v>0.70261700000000005</v>
      </c>
      <c r="E14699">
        <v>0.12559999999999999</v>
      </c>
      <c r="F14699">
        <v>9.1738800000000006E-3</v>
      </c>
    </row>
    <row r="14700" spans="1:6" x14ac:dyDescent="0.25">
      <c r="A14700" t="s">
        <v>3034</v>
      </c>
      <c r="B14700">
        <v>-0.27338400000000002</v>
      </c>
      <c r="C14700">
        <v>-6.22985E-2</v>
      </c>
      <c r="D14700">
        <v>0.710808</v>
      </c>
      <c r="E14700">
        <v>0.12558</v>
      </c>
      <c r="F14700">
        <v>9.1738800000000006E-3</v>
      </c>
    </row>
    <row r="14701" spans="1:6" x14ac:dyDescent="0.25">
      <c r="A14701" t="s">
        <v>9821</v>
      </c>
      <c r="B14701">
        <v>-3.7030799999999999</v>
      </c>
      <c r="C14701">
        <v>6.1929499999999998E-2</v>
      </c>
      <c r="D14701">
        <v>0.71355299999999999</v>
      </c>
      <c r="E14701">
        <v>0.125634</v>
      </c>
      <c r="F14701">
        <v>9.1738800000000006E-3</v>
      </c>
    </row>
    <row r="14702" spans="1:6" x14ac:dyDescent="0.25">
      <c r="B14702">
        <v>-1.7494499999999999</v>
      </c>
      <c r="C14702">
        <v>8.6327799999999996E-2</v>
      </c>
      <c r="D14702">
        <v>0.56916199999999995</v>
      </c>
      <c r="E14702">
        <v>0.12558900000000001</v>
      </c>
      <c r="F14702">
        <v>9.1738800000000006E-3</v>
      </c>
    </row>
    <row r="14703" spans="1:6" x14ac:dyDescent="0.25">
      <c r="B14703">
        <v>-0.50734900000000005</v>
      </c>
      <c r="C14703">
        <v>-7.4580599999999997E-2</v>
      </c>
      <c r="D14703">
        <v>0.63206499999999999</v>
      </c>
      <c r="E14703">
        <v>0.125388</v>
      </c>
      <c r="F14703">
        <v>9.1288800000000007E-3</v>
      </c>
    </row>
    <row r="14704" spans="1:6" x14ac:dyDescent="0.25">
      <c r="B14704">
        <v>-3.1412900000000001</v>
      </c>
      <c r="C14704">
        <v>-6.0821600000000003E-2</v>
      </c>
      <c r="D14704">
        <v>0.72057700000000002</v>
      </c>
      <c r="E14704">
        <v>0.12537000000000001</v>
      </c>
      <c r="F14704">
        <v>9.1288800000000007E-3</v>
      </c>
    </row>
    <row r="14705" spans="1:6" x14ac:dyDescent="0.25">
      <c r="A14705" t="s">
        <v>9822</v>
      </c>
      <c r="B14705">
        <v>-3.3431999999999999</v>
      </c>
      <c r="C14705">
        <v>-5.2965900000000003E-2</v>
      </c>
      <c r="D14705">
        <v>0.78102099999999997</v>
      </c>
      <c r="E14705">
        <v>0.12549399999999999</v>
      </c>
      <c r="F14705">
        <v>9.1288800000000007E-3</v>
      </c>
    </row>
    <row r="14706" spans="1:6" x14ac:dyDescent="0.25">
      <c r="A14706" t="s">
        <v>9823</v>
      </c>
      <c r="B14706">
        <v>-3.4025500000000002</v>
      </c>
      <c r="C14706">
        <v>5.4245599999999998E-2</v>
      </c>
      <c r="D14706">
        <v>0.77027000000000001</v>
      </c>
      <c r="E14706">
        <v>0.12537000000000001</v>
      </c>
      <c r="F14706">
        <v>9.1288800000000007E-3</v>
      </c>
    </row>
    <row r="14707" spans="1:6" x14ac:dyDescent="0.25">
      <c r="B14707">
        <v>-2.5728599999999999</v>
      </c>
      <c r="C14707">
        <v>6.41573E-2</v>
      </c>
      <c r="D14707">
        <v>0.697353</v>
      </c>
      <c r="E14707">
        <v>0.125358</v>
      </c>
      <c r="F14707">
        <v>9.1288800000000007E-3</v>
      </c>
    </row>
    <row r="14708" spans="1:6" x14ac:dyDescent="0.25">
      <c r="A14708" t="s">
        <v>9824</v>
      </c>
      <c r="B14708">
        <v>-1.3480399999999999</v>
      </c>
      <c r="C14708">
        <v>9.0778899999999996E-2</v>
      </c>
      <c r="D14708">
        <v>0.54683400000000004</v>
      </c>
      <c r="E14708">
        <v>0.12542900000000001</v>
      </c>
      <c r="F14708">
        <v>9.1288800000000007E-3</v>
      </c>
    </row>
    <row r="14709" spans="1:6" x14ac:dyDescent="0.25">
      <c r="A14709" t="s">
        <v>3736</v>
      </c>
      <c r="B14709">
        <v>-2.9035799999999998</v>
      </c>
      <c r="C14709">
        <v>-7.6714099999999993E-2</v>
      </c>
      <c r="D14709">
        <v>0.61957499999999999</v>
      </c>
      <c r="E14709">
        <v>0.12531</v>
      </c>
      <c r="F14709">
        <v>9.1144799999999995E-3</v>
      </c>
    </row>
    <row r="14710" spans="1:6" x14ac:dyDescent="0.25">
      <c r="B14710">
        <v>-3.1545700000000003E-2</v>
      </c>
      <c r="C14710">
        <v>4.4170399999999999E-2</v>
      </c>
      <c r="D14710">
        <v>0.85897199999999996</v>
      </c>
      <c r="E14710">
        <v>0.125198</v>
      </c>
      <c r="F14710">
        <v>9.1144799999999995E-3</v>
      </c>
    </row>
    <row r="14711" spans="1:6" x14ac:dyDescent="0.25">
      <c r="A14711" t="s">
        <v>9825</v>
      </c>
      <c r="B14711">
        <v>-3.7042799999999998</v>
      </c>
      <c r="C14711">
        <v>4.9563299999999998E-2</v>
      </c>
      <c r="D14711">
        <v>0.80905800000000005</v>
      </c>
      <c r="E14711">
        <v>0.12523500000000001</v>
      </c>
      <c r="F14711">
        <v>9.1144799999999995E-3</v>
      </c>
    </row>
    <row r="14712" spans="1:6" x14ac:dyDescent="0.25">
      <c r="B14712">
        <v>-0.45149800000000001</v>
      </c>
      <c r="C14712">
        <v>7.1882799999999997E-2</v>
      </c>
      <c r="D14712">
        <v>0.64747200000000005</v>
      </c>
      <c r="E14712">
        <v>0.125196</v>
      </c>
      <c r="F14712">
        <v>9.1144799999999995E-3</v>
      </c>
    </row>
    <row r="14713" spans="1:6" x14ac:dyDescent="0.25">
      <c r="A14713" t="s">
        <v>9826</v>
      </c>
      <c r="B14713">
        <v>-0.53385400000000005</v>
      </c>
      <c r="C14713">
        <v>7.7401899999999996E-2</v>
      </c>
      <c r="D14713">
        <v>0.615537</v>
      </c>
      <c r="E14713">
        <v>0.12525800000000001</v>
      </c>
      <c r="F14713">
        <v>9.1144799999999995E-3</v>
      </c>
    </row>
    <row r="14714" spans="1:6" x14ac:dyDescent="0.25">
      <c r="A14714" t="s">
        <v>9827</v>
      </c>
      <c r="B14714">
        <v>-3.3555600000000001</v>
      </c>
      <c r="C14714">
        <v>-6.2153899999999998E-2</v>
      </c>
      <c r="D14714">
        <v>0.71033800000000002</v>
      </c>
      <c r="E14714">
        <v>0.12510199999999999</v>
      </c>
      <c r="F14714">
        <v>9.1091399999999999E-3</v>
      </c>
    </row>
    <row r="14715" spans="1:6" x14ac:dyDescent="0.25">
      <c r="B14715">
        <v>-0.27028400000000002</v>
      </c>
      <c r="C14715">
        <v>5.3877099999999997E-2</v>
      </c>
      <c r="D14715">
        <v>0.77253700000000003</v>
      </c>
      <c r="E14715">
        <v>0.12514500000000001</v>
      </c>
      <c r="F14715">
        <v>9.1091399999999999E-3</v>
      </c>
    </row>
    <row r="14716" spans="1:6" x14ac:dyDescent="0.25">
      <c r="B14716">
        <v>-0.66112499999999996</v>
      </c>
      <c r="C14716">
        <v>7.1091100000000004E-2</v>
      </c>
      <c r="D14716">
        <v>0.652061</v>
      </c>
      <c r="E14716">
        <v>0.12512499999999999</v>
      </c>
      <c r="F14716">
        <v>9.1091399999999999E-3</v>
      </c>
    </row>
    <row r="14717" spans="1:6" x14ac:dyDescent="0.25">
      <c r="B14717">
        <v>-1.00332</v>
      </c>
      <c r="C14717">
        <v>-9.0698299999999996E-2</v>
      </c>
      <c r="D14717">
        <v>0.54323999999999995</v>
      </c>
      <c r="E14717">
        <v>0.124149</v>
      </c>
      <c r="F14717">
        <v>9.0889100000000004E-3</v>
      </c>
    </row>
    <row r="14718" spans="1:6" x14ac:dyDescent="0.25">
      <c r="A14718" t="s">
        <v>1431</v>
      </c>
      <c r="B14718">
        <v>-1.03244</v>
      </c>
      <c r="C14718">
        <v>-8.9600100000000002E-2</v>
      </c>
      <c r="D14718">
        <v>0.54436600000000002</v>
      </c>
      <c r="E14718">
        <v>0.122824</v>
      </c>
      <c r="F14718">
        <v>9.0889100000000004E-3</v>
      </c>
    </row>
    <row r="14719" spans="1:6" x14ac:dyDescent="0.25">
      <c r="A14719" t="s">
        <v>9828</v>
      </c>
      <c r="B14719">
        <v>-1.10622</v>
      </c>
      <c r="C14719">
        <v>-8.9554099999999998E-2</v>
      </c>
      <c r="D14719">
        <v>0.54188700000000001</v>
      </c>
      <c r="E14719">
        <v>0.121973</v>
      </c>
      <c r="F14719">
        <v>9.0889100000000004E-3</v>
      </c>
    </row>
    <row r="14720" spans="1:6" x14ac:dyDescent="0.25">
      <c r="A14720" t="s">
        <v>2993</v>
      </c>
      <c r="B14720">
        <v>-1.41954</v>
      </c>
      <c r="C14720">
        <v>-8.93872E-2</v>
      </c>
      <c r="D14720">
        <v>0.54111900000000002</v>
      </c>
      <c r="E14720">
        <v>0.121478</v>
      </c>
      <c r="F14720">
        <v>9.0889100000000004E-3</v>
      </c>
    </row>
    <row r="14721" spans="1:6" x14ac:dyDescent="0.25">
      <c r="A14721" t="s">
        <v>9829</v>
      </c>
      <c r="B14721">
        <v>-1.3622700000000001</v>
      </c>
      <c r="C14721">
        <v>-8.9370500000000005E-2</v>
      </c>
      <c r="D14721">
        <v>0.54068899999999998</v>
      </c>
      <c r="E14721">
        <v>0.121319</v>
      </c>
      <c r="F14721">
        <v>9.0889100000000004E-3</v>
      </c>
    </row>
    <row r="14722" spans="1:6" x14ac:dyDescent="0.25">
      <c r="A14722" t="s">
        <v>9830</v>
      </c>
      <c r="B14722">
        <v>-1.0189999999999999</v>
      </c>
      <c r="C14722">
        <v>-8.9134000000000005E-2</v>
      </c>
      <c r="D14722">
        <v>0.54430900000000004</v>
      </c>
      <c r="E14722">
        <v>0.12209200000000001</v>
      </c>
      <c r="F14722">
        <v>9.0889100000000004E-3</v>
      </c>
    </row>
    <row r="14723" spans="1:6" x14ac:dyDescent="0.25">
      <c r="B14723">
        <v>-1.73559</v>
      </c>
      <c r="C14723">
        <v>-8.8913300000000001E-2</v>
      </c>
      <c r="D14723">
        <v>0.54664999999999997</v>
      </c>
      <c r="E14723">
        <v>0.12249</v>
      </c>
      <c r="F14723">
        <v>9.0889100000000004E-3</v>
      </c>
    </row>
    <row r="14724" spans="1:6" x14ac:dyDescent="0.25">
      <c r="A14724" t="s">
        <v>9831</v>
      </c>
      <c r="B14724">
        <v>-1.3598699999999999</v>
      </c>
      <c r="C14724">
        <v>-8.8777900000000007E-2</v>
      </c>
      <c r="D14724">
        <v>0.55232400000000004</v>
      </c>
      <c r="E14724">
        <v>0.124081</v>
      </c>
      <c r="F14724">
        <v>9.0889100000000004E-3</v>
      </c>
    </row>
    <row r="14725" spans="1:6" x14ac:dyDescent="0.25">
      <c r="B14725">
        <v>-1.59108</v>
      </c>
      <c r="C14725">
        <v>-8.8284299999999996E-2</v>
      </c>
      <c r="D14725">
        <v>0.54514200000000002</v>
      </c>
      <c r="E14725">
        <v>0.12105100000000001</v>
      </c>
      <c r="F14725">
        <v>9.0889100000000004E-3</v>
      </c>
    </row>
    <row r="14726" spans="1:6" x14ac:dyDescent="0.25">
      <c r="A14726" t="s">
        <v>6799</v>
      </c>
      <c r="B14726">
        <v>-1.4010899999999999</v>
      </c>
      <c r="C14726">
        <v>-8.6783899999999997E-2</v>
      </c>
      <c r="D14726">
        <v>0.55281899999999995</v>
      </c>
      <c r="E14726">
        <v>0.121124</v>
      </c>
      <c r="F14726">
        <v>9.0889100000000004E-3</v>
      </c>
    </row>
    <row r="14727" spans="1:6" x14ac:dyDescent="0.25">
      <c r="A14727" t="s">
        <v>9832</v>
      </c>
      <c r="B14727">
        <v>-0.96781499999999998</v>
      </c>
      <c r="C14727">
        <v>-8.6526099999999995E-2</v>
      </c>
      <c r="D14727">
        <v>0.55308900000000005</v>
      </c>
      <c r="E14727">
        <v>0.120806</v>
      </c>
      <c r="F14727">
        <v>9.0889100000000004E-3</v>
      </c>
    </row>
    <row r="14728" spans="1:6" x14ac:dyDescent="0.25">
      <c r="B14728">
        <v>-0.73448599999999997</v>
      </c>
      <c r="C14728">
        <v>-8.4386199999999995E-2</v>
      </c>
      <c r="D14728">
        <v>0.57651600000000003</v>
      </c>
      <c r="E14728">
        <v>0.124774</v>
      </c>
      <c r="F14728">
        <v>9.0889100000000004E-3</v>
      </c>
    </row>
    <row r="14729" spans="1:6" x14ac:dyDescent="0.25">
      <c r="A14729" t="s">
        <v>9833</v>
      </c>
      <c r="B14729">
        <v>-3.1876199999999999</v>
      </c>
      <c r="C14729">
        <v>-8.3673600000000001E-2</v>
      </c>
      <c r="D14729">
        <v>0.574152</v>
      </c>
      <c r="E14729">
        <v>0.122845</v>
      </c>
      <c r="F14729">
        <v>9.0889100000000004E-3</v>
      </c>
    </row>
    <row r="14730" spans="1:6" x14ac:dyDescent="0.25">
      <c r="A14730" t="s">
        <v>9834</v>
      </c>
      <c r="B14730">
        <v>-0.73871200000000004</v>
      </c>
      <c r="C14730">
        <v>-8.3424700000000004E-2</v>
      </c>
      <c r="D14730">
        <v>0.57130700000000001</v>
      </c>
      <c r="E14730">
        <v>0.121543</v>
      </c>
      <c r="F14730">
        <v>9.0889100000000004E-3</v>
      </c>
    </row>
    <row r="14731" spans="1:6" x14ac:dyDescent="0.25">
      <c r="B14731">
        <v>-0.73322399999999999</v>
      </c>
      <c r="C14731">
        <v>-8.2697000000000007E-2</v>
      </c>
      <c r="D14731">
        <v>0.57989199999999996</v>
      </c>
      <c r="E14731">
        <v>0.123048</v>
      </c>
      <c r="F14731">
        <v>9.0889100000000004E-3</v>
      </c>
    </row>
    <row r="14732" spans="1:6" x14ac:dyDescent="0.25">
      <c r="A14732" t="s">
        <v>9835</v>
      </c>
      <c r="B14732">
        <v>-2.19754</v>
      </c>
      <c r="C14732">
        <v>-8.2291799999999998E-2</v>
      </c>
      <c r="D14732">
        <v>0.58153299999999997</v>
      </c>
      <c r="E14732">
        <v>0.122892</v>
      </c>
      <c r="F14732">
        <v>9.0889100000000004E-3</v>
      </c>
    </row>
    <row r="14733" spans="1:6" x14ac:dyDescent="0.25">
      <c r="A14733" t="s">
        <v>4244</v>
      </c>
      <c r="B14733">
        <v>-2.214</v>
      </c>
      <c r="C14733">
        <v>-8.1947800000000001E-2</v>
      </c>
      <c r="D14733">
        <v>0.57931100000000002</v>
      </c>
      <c r="E14733">
        <v>0.12162000000000001</v>
      </c>
      <c r="F14733">
        <v>9.0889100000000004E-3</v>
      </c>
    </row>
    <row r="14734" spans="1:6" x14ac:dyDescent="0.25">
      <c r="B14734">
        <v>-2.6518799999999998</v>
      </c>
      <c r="C14734">
        <v>-7.7444399999999997E-2</v>
      </c>
      <c r="D14734">
        <v>0.61382400000000004</v>
      </c>
      <c r="E14734">
        <v>0.124782</v>
      </c>
      <c r="F14734">
        <v>9.0889100000000004E-3</v>
      </c>
    </row>
    <row r="14735" spans="1:6" x14ac:dyDescent="0.25">
      <c r="A14735" t="s">
        <v>9836</v>
      </c>
      <c r="B14735">
        <v>-1.98173</v>
      </c>
      <c r="C14735">
        <v>-7.6530600000000004E-2</v>
      </c>
      <c r="D14735">
        <v>0.61005600000000004</v>
      </c>
      <c r="E14735">
        <v>0.121947</v>
      </c>
      <c r="F14735">
        <v>9.0889100000000004E-3</v>
      </c>
    </row>
    <row r="14736" spans="1:6" x14ac:dyDescent="0.25">
      <c r="A14736" t="s">
        <v>9837</v>
      </c>
      <c r="B14736">
        <v>-3.14168</v>
      </c>
      <c r="C14736">
        <v>-7.5647199999999998E-2</v>
      </c>
      <c r="D14736">
        <v>0.61772300000000002</v>
      </c>
      <c r="E14736">
        <v>0.12277399999999999</v>
      </c>
      <c r="F14736">
        <v>9.0889100000000004E-3</v>
      </c>
    </row>
    <row r="14737" spans="1:6" x14ac:dyDescent="0.25">
      <c r="B14737">
        <v>-2.1567400000000001</v>
      </c>
      <c r="C14737">
        <v>-7.4919200000000005E-2</v>
      </c>
      <c r="D14737">
        <v>0.62114899999999995</v>
      </c>
      <c r="E14737">
        <v>0.12253</v>
      </c>
      <c r="F14737">
        <v>9.0889100000000004E-3</v>
      </c>
    </row>
    <row r="14738" spans="1:6" x14ac:dyDescent="0.25">
      <c r="A14738" t="s">
        <v>9838</v>
      </c>
      <c r="B14738">
        <v>-2.8612600000000001</v>
      </c>
      <c r="C14738">
        <v>-7.4464600000000006E-2</v>
      </c>
      <c r="D14738">
        <v>0.62061100000000002</v>
      </c>
      <c r="E14738">
        <v>0.12153</v>
      </c>
      <c r="F14738">
        <v>9.0889100000000004E-3</v>
      </c>
    </row>
    <row r="14739" spans="1:6" x14ac:dyDescent="0.25">
      <c r="A14739" t="s">
        <v>5287</v>
      </c>
      <c r="B14739">
        <v>-2.00542</v>
      </c>
      <c r="C14739">
        <v>-7.4114399999999997E-2</v>
      </c>
      <c r="D14739">
        <v>0.62173100000000003</v>
      </c>
      <c r="E14739">
        <v>0.121241</v>
      </c>
      <c r="F14739">
        <v>9.0889100000000004E-3</v>
      </c>
    </row>
    <row r="14740" spans="1:6" x14ac:dyDescent="0.25">
      <c r="A14740" t="s">
        <v>9839</v>
      </c>
      <c r="B14740">
        <v>-2.4157500000000001</v>
      </c>
      <c r="C14740">
        <v>-7.3950500000000002E-2</v>
      </c>
      <c r="D14740">
        <v>0.62556699999999998</v>
      </c>
      <c r="E14740">
        <v>0.122141</v>
      </c>
      <c r="F14740">
        <v>9.0889100000000004E-3</v>
      </c>
    </row>
    <row r="14741" spans="1:6" x14ac:dyDescent="0.25">
      <c r="B14741">
        <v>-0.74029800000000001</v>
      </c>
      <c r="C14741">
        <v>-7.3033500000000001E-2</v>
      </c>
      <c r="D14741">
        <v>0.62724400000000002</v>
      </c>
      <c r="E14741">
        <v>0.120971</v>
      </c>
      <c r="F14741">
        <v>9.0889100000000004E-3</v>
      </c>
    </row>
    <row r="14742" spans="1:6" x14ac:dyDescent="0.25">
      <c r="A14742" t="s">
        <v>9840</v>
      </c>
      <c r="B14742">
        <v>-3.21034</v>
      </c>
      <c r="C14742">
        <v>-7.1301500000000004E-2</v>
      </c>
      <c r="D14742">
        <v>0.64704899999999999</v>
      </c>
      <c r="E14742">
        <v>0.123928</v>
      </c>
      <c r="F14742">
        <v>9.0889100000000004E-3</v>
      </c>
    </row>
    <row r="14743" spans="1:6" x14ac:dyDescent="0.25">
      <c r="A14743" t="s">
        <v>638</v>
      </c>
      <c r="B14743">
        <v>-0.36463699999999999</v>
      </c>
      <c r="C14743">
        <v>-6.8279199999999998E-2</v>
      </c>
      <c r="D14743">
        <v>0.66078700000000001</v>
      </c>
      <c r="E14743">
        <v>0.122319</v>
      </c>
      <c r="F14743">
        <v>9.0889100000000004E-3</v>
      </c>
    </row>
    <row r="14744" spans="1:6" x14ac:dyDescent="0.25">
      <c r="B14744">
        <v>-2.0405500000000001</v>
      </c>
      <c r="C14744">
        <v>-6.8135399999999999E-2</v>
      </c>
      <c r="D14744">
        <v>0.65742500000000004</v>
      </c>
      <c r="E14744">
        <v>0.12098</v>
      </c>
      <c r="F14744">
        <v>9.0889100000000004E-3</v>
      </c>
    </row>
    <row r="14745" spans="1:6" x14ac:dyDescent="0.25">
      <c r="A14745" t="s">
        <v>9841</v>
      </c>
      <c r="B14745">
        <v>-2.6654200000000001</v>
      </c>
      <c r="C14745">
        <v>-6.5720799999999996E-2</v>
      </c>
      <c r="D14745">
        <v>0.68223999999999996</v>
      </c>
      <c r="E14745">
        <v>0.123862</v>
      </c>
      <c r="F14745">
        <v>9.0889100000000004E-3</v>
      </c>
    </row>
    <row r="14746" spans="1:6" x14ac:dyDescent="0.25">
      <c r="A14746" t="s">
        <v>9842</v>
      </c>
      <c r="B14746">
        <v>-0.485543</v>
      </c>
      <c r="C14746">
        <v>-6.4509200000000003E-2</v>
      </c>
      <c r="D14746">
        <v>0.69167999999999996</v>
      </c>
      <c r="E14746">
        <v>0.124297</v>
      </c>
      <c r="F14746">
        <v>9.0889100000000004E-3</v>
      </c>
    </row>
    <row r="14747" spans="1:6" x14ac:dyDescent="0.25">
      <c r="A14747" t="s">
        <v>9843</v>
      </c>
      <c r="B14747">
        <v>-3.8807499999999999</v>
      </c>
      <c r="C14747">
        <v>-6.3297099999999995E-2</v>
      </c>
      <c r="D14747">
        <v>0.69399900000000003</v>
      </c>
      <c r="E14747">
        <v>0.122416</v>
      </c>
      <c r="F14747">
        <v>9.0889100000000004E-3</v>
      </c>
    </row>
    <row r="14748" spans="1:6" x14ac:dyDescent="0.25">
      <c r="B14748">
        <v>-0.470138</v>
      </c>
      <c r="C14748">
        <v>-6.3190700000000002E-2</v>
      </c>
      <c r="D14748">
        <v>0.69084599999999996</v>
      </c>
      <c r="E14748">
        <v>0.121199</v>
      </c>
      <c r="F14748">
        <v>9.0889100000000004E-3</v>
      </c>
    </row>
    <row r="14749" spans="1:6" x14ac:dyDescent="0.25">
      <c r="A14749" t="s">
        <v>1912</v>
      </c>
      <c r="B14749">
        <v>-0.36510300000000001</v>
      </c>
      <c r="C14749">
        <v>-6.2897700000000001E-2</v>
      </c>
      <c r="D14749">
        <v>0.69612399999999997</v>
      </c>
      <c r="E14749">
        <v>0.12222</v>
      </c>
      <c r="F14749">
        <v>9.0889100000000004E-3</v>
      </c>
    </row>
    <row r="14750" spans="1:6" x14ac:dyDescent="0.25">
      <c r="A14750" t="s">
        <v>9844</v>
      </c>
      <c r="B14750">
        <v>-3.7277800000000001</v>
      </c>
      <c r="C14750">
        <v>-6.2806299999999995E-2</v>
      </c>
      <c r="D14750">
        <v>0.70390399999999997</v>
      </c>
      <c r="E14750">
        <v>0.124491</v>
      </c>
      <c r="F14750">
        <v>9.0889100000000004E-3</v>
      </c>
    </row>
    <row r="14751" spans="1:6" x14ac:dyDescent="0.25">
      <c r="B14751">
        <v>-2.5784500000000001</v>
      </c>
      <c r="C14751">
        <v>-6.2467000000000002E-2</v>
      </c>
      <c r="D14751">
        <v>0.69820400000000005</v>
      </c>
      <c r="E14751">
        <v>0.121936</v>
      </c>
      <c r="F14751">
        <v>9.0889100000000004E-3</v>
      </c>
    </row>
    <row r="14752" spans="1:6" x14ac:dyDescent="0.25">
      <c r="A14752" t="s">
        <v>9845</v>
      </c>
      <c r="B14752">
        <v>-4.2565499999999998</v>
      </c>
      <c r="C14752">
        <v>-6.1158400000000002E-2</v>
      </c>
      <c r="D14752">
        <v>0.70821999999999996</v>
      </c>
      <c r="E14752">
        <v>0.122194</v>
      </c>
      <c r="F14752">
        <v>9.0889100000000004E-3</v>
      </c>
    </row>
    <row r="14753" spans="1:6" x14ac:dyDescent="0.25">
      <c r="A14753" t="s">
        <v>9846</v>
      </c>
      <c r="B14753">
        <v>-0.216751</v>
      </c>
      <c r="C14753">
        <v>-5.9986499999999998E-2</v>
      </c>
      <c r="D14753">
        <v>0.71587400000000001</v>
      </c>
      <c r="E14753">
        <v>0.121958</v>
      </c>
      <c r="F14753">
        <v>9.0889100000000004E-3</v>
      </c>
    </row>
    <row r="14754" spans="1:6" x14ac:dyDescent="0.25">
      <c r="B14754">
        <v>-3.3342800000000001</v>
      </c>
      <c r="C14754">
        <v>-5.9538099999999997E-2</v>
      </c>
      <c r="D14754">
        <v>0.72441599999999995</v>
      </c>
      <c r="E14754">
        <v>0.123629</v>
      </c>
      <c r="F14754">
        <v>9.0889100000000004E-3</v>
      </c>
    </row>
    <row r="14755" spans="1:6" x14ac:dyDescent="0.25">
      <c r="A14755" t="s">
        <v>9847</v>
      </c>
      <c r="B14755">
        <v>-2.9050500000000001</v>
      </c>
      <c r="C14755">
        <v>-5.9478799999999998E-2</v>
      </c>
      <c r="D14755">
        <v>0.71795200000000003</v>
      </c>
      <c r="E14755">
        <v>0.12145300000000001</v>
      </c>
      <c r="F14755">
        <v>9.0889100000000004E-3</v>
      </c>
    </row>
    <row r="14756" spans="1:6" x14ac:dyDescent="0.25">
      <c r="A14756" t="s">
        <v>9848</v>
      </c>
      <c r="B14756">
        <v>-0.24832399999999999</v>
      </c>
      <c r="C14756">
        <v>-5.7890200000000003E-2</v>
      </c>
      <c r="D14756">
        <v>0.73022399999999998</v>
      </c>
      <c r="E14756">
        <v>0.121614</v>
      </c>
      <c r="F14756">
        <v>9.0889100000000004E-3</v>
      </c>
    </row>
    <row r="14757" spans="1:6" x14ac:dyDescent="0.25">
      <c r="A14757" t="s">
        <v>9849</v>
      </c>
      <c r="B14757">
        <v>-3.0892300000000001</v>
      </c>
      <c r="C14757">
        <v>-5.7412699999999997E-2</v>
      </c>
      <c r="D14757">
        <v>0.73860700000000001</v>
      </c>
      <c r="E14757">
        <v>0.123122</v>
      </c>
      <c r="F14757">
        <v>9.0889100000000004E-3</v>
      </c>
    </row>
    <row r="14758" spans="1:6" x14ac:dyDescent="0.25">
      <c r="A14758" t="s">
        <v>9850</v>
      </c>
      <c r="B14758">
        <v>-3.5019499999999999</v>
      </c>
      <c r="C14758">
        <v>-5.69109E-2</v>
      </c>
      <c r="D14758">
        <v>0.73635499999999998</v>
      </c>
      <c r="E14758">
        <v>0.121215</v>
      </c>
      <c r="F14758">
        <v>9.0889100000000004E-3</v>
      </c>
    </row>
    <row r="14759" spans="1:6" x14ac:dyDescent="0.25">
      <c r="A14759" t="s">
        <v>9851</v>
      </c>
      <c r="B14759">
        <v>-3.0038900000000002</v>
      </c>
      <c r="C14759">
        <v>-5.6845E-2</v>
      </c>
      <c r="D14759">
        <v>0.74110699999999996</v>
      </c>
      <c r="E14759">
        <v>0.122547</v>
      </c>
      <c r="F14759">
        <v>9.0889100000000004E-3</v>
      </c>
    </row>
    <row r="14760" spans="1:6" x14ac:dyDescent="0.25">
      <c r="A14760" t="s">
        <v>9852</v>
      </c>
      <c r="B14760">
        <v>-2.9686699999999999</v>
      </c>
      <c r="C14760">
        <v>-5.5873899999999997E-2</v>
      </c>
      <c r="D14760">
        <v>0.748803</v>
      </c>
      <c r="E14760">
        <v>0.122615</v>
      </c>
      <c r="F14760">
        <v>9.0889100000000004E-3</v>
      </c>
    </row>
    <row r="14761" spans="1:6" x14ac:dyDescent="0.25">
      <c r="A14761" t="s">
        <v>9853</v>
      </c>
      <c r="B14761">
        <v>-5.1184500000000002</v>
      </c>
      <c r="C14761">
        <v>-5.5656700000000003E-2</v>
      </c>
      <c r="D14761">
        <v>0.74712100000000004</v>
      </c>
      <c r="E14761">
        <v>0.121555</v>
      </c>
      <c r="F14761">
        <v>9.0889100000000004E-3</v>
      </c>
    </row>
    <row r="14762" spans="1:6" x14ac:dyDescent="0.25">
      <c r="A14762" t="s">
        <v>9854</v>
      </c>
      <c r="B14762">
        <v>-0.222551</v>
      </c>
      <c r="C14762">
        <v>-5.3967599999999998E-2</v>
      </c>
      <c r="D14762">
        <v>0.767092</v>
      </c>
      <c r="E14762">
        <v>0.12363399999999999</v>
      </c>
      <c r="F14762">
        <v>9.0889100000000004E-3</v>
      </c>
    </row>
    <row r="14763" spans="1:6" x14ac:dyDescent="0.25">
      <c r="A14763" t="s">
        <v>9855</v>
      </c>
      <c r="B14763">
        <v>-3.25617</v>
      </c>
      <c r="C14763">
        <v>-5.3741799999999999E-2</v>
      </c>
      <c r="D14763">
        <v>0.761243</v>
      </c>
      <c r="E14763">
        <v>0.121216</v>
      </c>
      <c r="F14763">
        <v>9.0889100000000004E-3</v>
      </c>
    </row>
    <row r="14764" spans="1:6" x14ac:dyDescent="0.25">
      <c r="A14764" t="s">
        <v>9856</v>
      </c>
      <c r="B14764">
        <v>-0.30062499999999998</v>
      </c>
      <c r="C14764">
        <v>-5.3633899999999998E-2</v>
      </c>
      <c r="D14764">
        <v>0.76257699999999995</v>
      </c>
      <c r="E14764">
        <v>0.12136</v>
      </c>
      <c r="F14764">
        <v>9.0889100000000004E-3</v>
      </c>
    </row>
    <row r="14765" spans="1:6" x14ac:dyDescent="0.25">
      <c r="A14765" t="s">
        <v>9857</v>
      </c>
      <c r="B14765">
        <v>-0.15092900000000001</v>
      </c>
      <c r="C14765">
        <v>-5.3469900000000001E-2</v>
      </c>
      <c r="D14765">
        <v>0.76681699999999997</v>
      </c>
      <c r="E14765">
        <v>0.12227300000000001</v>
      </c>
      <c r="F14765">
        <v>9.0889100000000004E-3</v>
      </c>
    </row>
    <row r="14766" spans="1:6" x14ac:dyDescent="0.25">
      <c r="B14766">
        <v>-6.6590800000000006E-2</v>
      </c>
      <c r="C14766">
        <v>-5.34385E-2</v>
      </c>
      <c r="D14766">
        <v>0.77227000000000001</v>
      </c>
      <c r="E14766">
        <v>0.12392</v>
      </c>
      <c r="F14766">
        <v>9.0889100000000004E-3</v>
      </c>
    </row>
    <row r="14767" spans="1:6" x14ac:dyDescent="0.25">
      <c r="B14767">
        <v>-3.50203</v>
      </c>
      <c r="C14767">
        <v>-5.2482800000000003E-2</v>
      </c>
      <c r="D14767">
        <v>0.77039999999999997</v>
      </c>
      <c r="E14767">
        <v>0.120862</v>
      </c>
      <c r="F14767">
        <v>9.0889100000000004E-3</v>
      </c>
    </row>
    <row r="14768" spans="1:6" x14ac:dyDescent="0.25">
      <c r="A14768" t="s">
        <v>9858</v>
      </c>
      <c r="B14768">
        <v>-3.1139999999999999</v>
      </c>
      <c r="C14768">
        <v>-5.2042699999999997E-2</v>
      </c>
      <c r="D14768">
        <v>0.77427999999999997</v>
      </c>
      <c r="E14768">
        <v>0.120931</v>
      </c>
      <c r="F14768">
        <v>9.0889100000000004E-3</v>
      </c>
    </row>
    <row r="14769" spans="1:6" x14ac:dyDescent="0.25">
      <c r="A14769" t="s">
        <v>9859</v>
      </c>
      <c r="B14769">
        <v>-4.4812399999999997</v>
      </c>
      <c r="C14769">
        <v>-5.1381599999999999E-2</v>
      </c>
      <c r="D14769">
        <v>0.78834499999999996</v>
      </c>
      <c r="E14769">
        <v>0.12361</v>
      </c>
      <c r="F14769">
        <v>9.0889100000000004E-3</v>
      </c>
    </row>
    <row r="14770" spans="1:6" x14ac:dyDescent="0.25">
      <c r="A14770" t="s">
        <v>9860</v>
      </c>
      <c r="B14770">
        <v>-3.8262700000000001</v>
      </c>
      <c r="C14770">
        <v>-5.1367099999999999E-2</v>
      </c>
      <c r="D14770">
        <v>0.77915699999999999</v>
      </c>
      <c r="E14770">
        <v>0.120683</v>
      </c>
      <c r="F14770">
        <v>9.0889100000000004E-3</v>
      </c>
    </row>
    <row r="14771" spans="1:6" x14ac:dyDescent="0.25">
      <c r="A14771" t="s">
        <v>4573</v>
      </c>
      <c r="B14771">
        <v>-3.3544299999999998</v>
      </c>
      <c r="C14771">
        <v>-4.9971599999999998E-2</v>
      </c>
      <c r="D14771">
        <v>0.79139599999999999</v>
      </c>
      <c r="E14771">
        <v>0.120769</v>
      </c>
      <c r="F14771">
        <v>9.0889100000000004E-3</v>
      </c>
    </row>
    <row r="14772" spans="1:6" x14ac:dyDescent="0.25">
      <c r="A14772" t="s">
        <v>9861</v>
      </c>
      <c r="B14772">
        <v>-3.7036899999999999</v>
      </c>
      <c r="C14772">
        <v>-4.9799799999999998E-2</v>
      </c>
      <c r="D14772">
        <v>0.797319</v>
      </c>
      <c r="E14772">
        <v>0.122153</v>
      </c>
      <c r="F14772">
        <v>9.0889100000000004E-3</v>
      </c>
    </row>
    <row r="14773" spans="1:6" x14ac:dyDescent="0.25">
      <c r="B14773">
        <v>-4.6480899999999998</v>
      </c>
      <c r="C14773">
        <v>-4.7125300000000002E-2</v>
      </c>
      <c r="D14773">
        <v>0.81841799999999998</v>
      </c>
      <c r="E14773">
        <v>0.121253</v>
      </c>
      <c r="F14773">
        <v>9.0889100000000004E-3</v>
      </c>
    </row>
    <row r="14774" spans="1:6" x14ac:dyDescent="0.25">
      <c r="B14774">
        <v>-0.20816599999999999</v>
      </c>
      <c r="C14774">
        <v>-4.7005100000000001E-2</v>
      </c>
      <c r="D14774">
        <v>0.817801</v>
      </c>
      <c r="E14774">
        <v>0.120716</v>
      </c>
      <c r="F14774">
        <v>9.0889100000000004E-3</v>
      </c>
    </row>
    <row r="14775" spans="1:6" x14ac:dyDescent="0.25">
      <c r="A14775" t="s">
        <v>9862</v>
      </c>
      <c r="B14775">
        <v>-0.124555</v>
      </c>
      <c r="C14775">
        <v>-4.5812100000000001E-2</v>
      </c>
      <c r="D14775">
        <v>0.83242000000000005</v>
      </c>
      <c r="E14775">
        <v>0.121793</v>
      </c>
      <c r="F14775">
        <v>9.0889100000000004E-3</v>
      </c>
    </row>
    <row r="14776" spans="1:6" x14ac:dyDescent="0.25">
      <c r="A14776" t="s">
        <v>9863</v>
      </c>
      <c r="B14776">
        <v>4.5096700000000003E-2</v>
      </c>
      <c r="C14776">
        <v>-4.1805200000000001E-2</v>
      </c>
      <c r="D14776">
        <v>0.87507199999999996</v>
      </c>
      <c r="E14776">
        <v>0.122706</v>
      </c>
      <c r="F14776">
        <v>9.0889100000000004E-3</v>
      </c>
    </row>
    <row r="14777" spans="1:6" x14ac:dyDescent="0.25">
      <c r="B14777">
        <v>0.152087</v>
      </c>
      <c r="C14777">
        <v>-3.6884300000000002E-2</v>
      </c>
      <c r="D14777">
        <v>0.93237700000000001</v>
      </c>
      <c r="E14777">
        <v>0.123631</v>
      </c>
      <c r="F14777">
        <v>9.0889100000000004E-3</v>
      </c>
    </row>
    <row r="14778" spans="1:6" x14ac:dyDescent="0.25">
      <c r="B14778">
        <v>-3.3160700000000001E-2</v>
      </c>
      <c r="C14778">
        <v>-3.5831799999999997E-2</v>
      </c>
      <c r="D14778">
        <v>0.943133</v>
      </c>
      <c r="E14778">
        <v>0.123054</v>
      </c>
      <c r="F14778">
        <v>9.0889100000000004E-3</v>
      </c>
    </row>
    <row r="14779" spans="1:6" x14ac:dyDescent="0.25">
      <c r="A14779" t="s">
        <v>5126</v>
      </c>
      <c r="B14779">
        <v>0.17271900000000001</v>
      </c>
      <c r="C14779">
        <v>-3.4596000000000002E-2</v>
      </c>
      <c r="D14779">
        <v>0.96259899999999998</v>
      </c>
      <c r="E14779">
        <v>0.124401</v>
      </c>
      <c r="F14779">
        <v>9.0889100000000004E-3</v>
      </c>
    </row>
    <row r="14780" spans="1:6" x14ac:dyDescent="0.25">
      <c r="B14780">
        <v>0.172706</v>
      </c>
      <c r="C14780">
        <v>-3.1982999999999998E-2</v>
      </c>
      <c r="D14780">
        <v>0.99116199999999999</v>
      </c>
      <c r="E14780">
        <v>0.122636</v>
      </c>
      <c r="F14780">
        <v>9.0889100000000004E-3</v>
      </c>
    </row>
    <row r="14781" spans="1:6" x14ac:dyDescent="0.25">
      <c r="A14781" t="s">
        <v>9864</v>
      </c>
      <c r="B14781">
        <v>0.105466</v>
      </c>
      <c r="C14781">
        <v>2.94722E-2</v>
      </c>
      <c r="D14781">
        <v>1.02295</v>
      </c>
      <c r="E14781">
        <v>0.12146899999999999</v>
      </c>
      <c r="F14781">
        <v>9.0889100000000004E-3</v>
      </c>
    </row>
    <row r="14782" spans="1:6" x14ac:dyDescent="0.25">
      <c r="B14782">
        <v>0.10069599999999999</v>
      </c>
      <c r="C14782">
        <v>2.98801E-2</v>
      </c>
      <c r="D14782">
        <v>1.02336</v>
      </c>
      <c r="E14782">
        <v>0.12348000000000001</v>
      </c>
      <c r="F14782">
        <v>9.0889100000000004E-3</v>
      </c>
    </row>
    <row r="14783" spans="1:6" x14ac:dyDescent="0.25">
      <c r="B14783">
        <v>0.131934</v>
      </c>
      <c r="C14783">
        <v>3.2329200000000002E-2</v>
      </c>
      <c r="D14783">
        <v>0.99192599999999997</v>
      </c>
      <c r="E14783">
        <v>0.12436700000000001</v>
      </c>
      <c r="F14783">
        <v>9.0889100000000004E-3</v>
      </c>
    </row>
    <row r="14784" spans="1:6" x14ac:dyDescent="0.25">
      <c r="A14784" t="s">
        <v>7008</v>
      </c>
      <c r="B14784">
        <v>0.15049599999999999</v>
      </c>
      <c r="C14784">
        <v>3.4308900000000003E-2</v>
      </c>
      <c r="D14784">
        <v>0.95787299999999997</v>
      </c>
      <c r="E14784">
        <v>0.121755</v>
      </c>
      <c r="F14784">
        <v>9.0889100000000004E-3</v>
      </c>
    </row>
    <row r="14785" spans="1:6" x14ac:dyDescent="0.25">
      <c r="A14785" t="s">
        <v>3823</v>
      </c>
      <c r="B14785">
        <v>1.96343E-2</v>
      </c>
      <c r="C14785">
        <v>4.3289099999999997E-2</v>
      </c>
      <c r="D14785">
        <v>0.86049299999999995</v>
      </c>
      <c r="E14785">
        <v>0.122886</v>
      </c>
      <c r="F14785">
        <v>9.0889100000000004E-3</v>
      </c>
    </row>
    <row r="14786" spans="1:6" x14ac:dyDescent="0.25">
      <c r="B14786">
        <v>9.0202700000000002E-4</v>
      </c>
      <c r="C14786">
        <v>4.63627E-2</v>
      </c>
      <c r="D14786">
        <v>0.82921100000000003</v>
      </c>
      <c r="E14786">
        <v>0.122415</v>
      </c>
      <c r="F14786">
        <v>9.0889100000000004E-3</v>
      </c>
    </row>
    <row r="14787" spans="1:6" x14ac:dyDescent="0.25">
      <c r="A14787" t="s">
        <v>7499</v>
      </c>
      <c r="B14787">
        <v>-0.18177499999999999</v>
      </c>
      <c r="C14787">
        <v>4.6829799999999998E-2</v>
      </c>
      <c r="D14787">
        <v>0.82685200000000003</v>
      </c>
      <c r="E14787">
        <v>0.123045</v>
      </c>
      <c r="F14787">
        <v>9.0889100000000004E-3</v>
      </c>
    </row>
    <row r="14788" spans="1:6" x14ac:dyDescent="0.25">
      <c r="A14788" t="s">
        <v>9865</v>
      </c>
      <c r="B14788">
        <v>-4.0378800000000004</v>
      </c>
      <c r="C14788">
        <v>4.87205E-2</v>
      </c>
      <c r="D14788">
        <v>0.80769000000000002</v>
      </c>
      <c r="E14788">
        <v>0.122422</v>
      </c>
      <c r="F14788">
        <v>9.0889100000000004E-3</v>
      </c>
    </row>
    <row r="14789" spans="1:6" x14ac:dyDescent="0.25">
      <c r="A14789" t="s">
        <v>9866</v>
      </c>
      <c r="B14789">
        <v>-4.1665900000000002</v>
      </c>
      <c r="C14789">
        <v>4.8901E-2</v>
      </c>
      <c r="D14789">
        <v>0.80444800000000005</v>
      </c>
      <c r="E14789">
        <v>0.121908</v>
      </c>
      <c r="F14789">
        <v>9.0889100000000004E-3</v>
      </c>
    </row>
    <row r="14790" spans="1:6" x14ac:dyDescent="0.25">
      <c r="A14790" t="s">
        <v>9867</v>
      </c>
      <c r="B14790">
        <v>-3.32348</v>
      </c>
      <c r="C14790">
        <v>4.91715E-2</v>
      </c>
      <c r="D14790">
        <v>0.80076700000000001</v>
      </c>
      <c r="E14790">
        <v>0.121505</v>
      </c>
      <c r="F14790">
        <v>9.0889100000000004E-3</v>
      </c>
    </row>
    <row r="14791" spans="1:6" x14ac:dyDescent="0.25">
      <c r="A14791" t="s">
        <v>9868</v>
      </c>
      <c r="B14791">
        <v>-3.72519</v>
      </c>
      <c r="C14791">
        <v>4.95477E-2</v>
      </c>
      <c r="D14791">
        <v>0.800481</v>
      </c>
      <c r="E14791">
        <v>0.12245499999999999</v>
      </c>
      <c r="F14791">
        <v>9.0889100000000004E-3</v>
      </c>
    </row>
    <row r="14792" spans="1:6" x14ac:dyDescent="0.25">
      <c r="B14792">
        <v>-3.0306999999999999</v>
      </c>
      <c r="C14792">
        <v>4.9730000000000003E-2</v>
      </c>
      <c r="D14792">
        <v>0.793821</v>
      </c>
      <c r="E14792">
        <v>0.120869</v>
      </c>
      <c r="F14792">
        <v>9.0889100000000004E-3</v>
      </c>
    </row>
    <row r="14793" spans="1:6" x14ac:dyDescent="0.25">
      <c r="B14793">
        <v>-7.20272E-2</v>
      </c>
      <c r="C14793">
        <v>4.9921399999999998E-2</v>
      </c>
      <c r="D14793">
        <v>0.80084100000000003</v>
      </c>
      <c r="E14793">
        <v>0.123602</v>
      </c>
      <c r="F14793">
        <v>9.0889100000000004E-3</v>
      </c>
    </row>
    <row r="14794" spans="1:6" x14ac:dyDescent="0.25">
      <c r="A14794" t="s">
        <v>9869</v>
      </c>
      <c r="B14794">
        <v>-3.2048399999999999</v>
      </c>
      <c r="C14794">
        <v>5.0024600000000002E-2</v>
      </c>
      <c r="D14794">
        <v>0.79256599999999999</v>
      </c>
      <c r="E14794">
        <v>0.121277</v>
      </c>
      <c r="F14794">
        <v>9.0889100000000004E-3</v>
      </c>
    </row>
    <row r="14795" spans="1:6" x14ac:dyDescent="0.25">
      <c r="A14795" t="s">
        <v>9870</v>
      </c>
      <c r="B14795">
        <v>-0.30595800000000001</v>
      </c>
      <c r="C14795">
        <v>5.0258999999999998E-2</v>
      </c>
      <c r="D14795">
        <v>0.78909600000000002</v>
      </c>
      <c r="E14795">
        <v>0.12082900000000001</v>
      </c>
      <c r="F14795">
        <v>9.0889100000000004E-3</v>
      </c>
    </row>
    <row r="14796" spans="1:6" x14ac:dyDescent="0.25">
      <c r="A14796" t="s">
        <v>9871</v>
      </c>
      <c r="B14796">
        <v>-3.9596</v>
      </c>
      <c r="C14796">
        <v>5.0346599999999998E-2</v>
      </c>
      <c r="D14796">
        <v>0.79646399999999995</v>
      </c>
      <c r="E14796">
        <v>0.12338200000000001</v>
      </c>
      <c r="F14796">
        <v>9.0889100000000004E-3</v>
      </c>
    </row>
    <row r="14797" spans="1:6" x14ac:dyDescent="0.25">
      <c r="A14797" t="s">
        <v>9872</v>
      </c>
      <c r="B14797">
        <v>-3.4415900000000001</v>
      </c>
      <c r="C14797">
        <v>5.1099800000000001E-2</v>
      </c>
      <c r="D14797">
        <v>0.79481800000000002</v>
      </c>
      <c r="E14797">
        <v>0.124919</v>
      </c>
      <c r="F14797">
        <v>9.0889100000000004E-3</v>
      </c>
    </row>
    <row r="14798" spans="1:6" x14ac:dyDescent="0.25">
      <c r="A14798" t="s">
        <v>9873</v>
      </c>
      <c r="B14798">
        <v>-4.6759199999999996</v>
      </c>
      <c r="C14798">
        <v>5.1934899999999999E-2</v>
      </c>
      <c r="D14798">
        <v>0.78732599999999997</v>
      </c>
      <c r="E14798">
        <v>0.124773</v>
      </c>
      <c r="F14798">
        <v>9.0889100000000004E-3</v>
      </c>
    </row>
    <row r="14799" spans="1:6" x14ac:dyDescent="0.25">
      <c r="A14799" t="s">
        <v>9874</v>
      </c>
      <c r="B14799">
        <v>-3.5777600000000001</v>
      </c>
      <c r="C14799">
        <v>5.4804100000000001E-2</v>
      </c>
      <c r="D14799">
        <v>0.75836300000000001</v>
      </c>
      <c r="E14799">
        <v>0.122983</v>
      </c>
      <c r="F14799">
        <v>9.0889100000000004E-3</v>
      </c>
    </row>
    <row r="14800" spans="1:6" x14ac:dyDescent="0.25">
      <c r="B14800">
        <v>-2.9889100000000002</v>
      </c>
      <c r="C14800">
        <v>5.4972300000000002E-2</v>
      </c>
      <c r="D14800">
        <v>0.75385599999999997</v>
      </c>
      <c r="E14800">
        <v>0.12198100000000001</v>
      </c>
      <c r="F14800">
        <v>9.0889100000000004E-3</v>
      </c>
    </row>
    <row r="14801" spans="1:6" x14ac:dyDescent="0.25">
      <c r="A14801" t="s">
        <v>9875</v>
      </c>
      <c r="B14801">
        <v>-3.8952100000000001</v>
      </c>
      <c r="C14801">
        <v>5.5853800000000002E-2</v>
      </c>
      <c r="D14801">
        <v>0.74922900000000003</v>
      </c>
      <c r="E14801">
        <v>0.1227</v>
      </c>
      <c r="F14801">
        <v>9.0889100000000004E-3</v>
      </c>
    </row>
    <row r="14802" spans="1:6" x14ac:dyDescent="0.25">
      <c r="A14802" t="s">
        <v>9876</v>
      </c>
      <c r="B14802">
        <v>-3.2631600000000001</v>
      </c>
      <c r="C14802">
        <v>5.6183200000000003E-2</v>
      </c>
      <c r="D14802">
        <v>0.75195400000000001</v>
      </c>
      <c r="E14802">
        <v>0.12438</v>
      </c>
      <c r="F14802">
        <v>9.0889100000000004E-3</v>
      </c>
    </row>
    <row r="14803" spans="1:6" x14ac:dyDescent="0.25">
      <c r="A14803" t="s">
        <v>9877</v>
      </c>
      <c r="B14803">
        <v>-3.3492199999999999</v>
      </c>
      <c r="C14803">
        <v>5.6652000000000001E-2</v>
      </c>
      <c r="D14803">
        <v>0.73796499999999998</v>
      </c>
      <c r="E14803">
        <v>0.1211</v>
      </c>
      <c r="F14803">
        <v>9.0889100000000004E-3</v>
      </c>
    </row>
    <row r="14804" spans="1:6" x14ac:dyDescent="0.25">
      <c r="A14804" t="s">
        <v>9878</v>
      </c>
      <c r="B14804">
        <v>-3.0603099999999999</v>
      </c>
      <c r="C14804">
        <v>5.6936800000000003E-2</v>
      </c>
      <c r="D14804">
        <v>0.735564</v>
      </c>
      <c r="E14804">
        <v>0.12103</v>
      </c>
      <c r="F14804">
        <v>9.0889100000000004E-3</v>
      </c>
    </row>
    <row r="14805" spans="1:6" x14ac:dyDescent="0.25">
      <c r="A14805" t="s">
        <v>9879</v>
      </c>
      <c r="B14805">
        <v>-3.8324699999999998</v>
      </c>
      <c r="C14805">
        <v>5.7334000000000003E-2</v>
      </c>
      <c r="D14805">
        <v>0.73494499999999996</v>
      </c>
      <c r="E14805">
        <v>0.12178</v>
      </c>
      <c r="F14805">
        <v>9.0889100000000004E-3</v>
      </c>
    </row>
    <row r="14806" spans="1:6" x14ac:dyDescent="0.25">
      <c r="B14806">
        <v>-3.6756899999999999</v>
      </c>
      <c r="C14806">
        <v>5.7566800000000001E-2</v>
      </c>
      <c r="D14806">
        <v>0.72965000000000002</v>
      </c>
      <c r="E14806">
        <v>0.12067700000000001</v>
      </c>
      <c r="F14806">
        <v>9.0889100000000004E-3</v>
      </c>
    </row>
    <row r="14807" spans="1:6" x14ac:dyDescent="0.25">
      <c r="A14807" t="s">
        <v>9880</v>
      </c>
      <c r="B14807">
        <v>-3.4139400000000002</v>
      </c>
      <c r="C14807">
        <v>5.7670600000000002E-2</v>
      </c>
      <c r="D14807">
        <v>0.733958</v>
      </c>
      <c r="E14807">
        <v>0.122268</v>
      </c>
      <c r="F14807">
        <v>9.0889100000000004E-3</v>
      </c>
    </row>
    <row r="14808" spans="1:6" x14ac:dyDescent="0.25">
      <c r="A14808" t="s">
        <v>9881</v>
      </c>
      <c r="B14808">
        <v>-0.23885999999999999</v>
      </c>
      <c r="C14808">
        <v>5.7901599999999998E-2</v>
      </c>
      <c r="D14808">
        <v>0.73122100000000001</v>
      </c>
      <c r="E14808">
        <v>0.12195300000000001</v>
      </c>
      <c r="F14808">
        <v>9.0889100000000004E-3</v>
      </c>
    </row>
    <row r="14809" spans="1:6" x14ac:dyDescent="0.25">
      <c r="B14809">
        <v>-2.75915</v>
      </c>
      <c r="C14809">
        <v>5.8034200000000001E-2</v>
      </c>
      <c r="D14809">
        <v>0.72823000000000004</v>
      </c>
      <c r="E14809">
        <v>0.12132800000000001</v>
      </c>
      <c r="F14809">
        <v>9.0889100000000004E-3</v>
      </c>
    </row>
    <row r="14810" spans="1:6" x14ac:dyDescent="0.25">
      <c r="A14810" t="s">
        <v>9882</v>
      </c>
      <c r="B14810">
        <v>-3.0821800000000001</v>
      </c>
      <c r="C14810">
        <v>5.8350199999999998E-2</v>
      </c>
      <c r="D14810">
        <v>0.72886600000000001</v>
      </c>
      <c r="E14810">
        <v>0.122267</v>
      </c>
      <c r="F14810">
        <v>9.0889100000000004E-3</v>
      </c>
    </row>
    <row r="14811" spans="1:6" x14ac:dyDescent="0.25">
      <c r="A14811" t="s">
        <v>9883</v>
      </c>
      <c r="B14811">
        <v>-4.5650500000000003</v>
      </c>
      <c r="C14811">
        <v>5.8736900000000002E-2</v>
      </c>
      <c r="D14811">
        <v>0.726325</v>
      </c>
      <c r="E14811">
        <v>0.12237000000000001</v>
      </c>
      <c r="F14811">
        <v>9.0889100000000004E-3</v>
      </c>
    </row>
    <row r="14812" spans="1:6" x14ac:dyDescent="0.25">
      <c r="B14812">
        <v>-2.4215200000000001</v>
      </c>
      <c r="C14812">
        <v>5.8881299999999998E-2</v>
      </c>
      <c r="D14812">
        <v>0.72117600000000004</v>
      </c>
      <c r="E14812">
        <v>0.121091</v>
      </c>
      <c r="F14812">
        <v>9.0889100000000004E-3</v>
      </c>
    </row>
    <row r="14813" spans="1:6" x14ac:dyDescent="0.25">
      <c r="B14813">
        <v>-2.8833199999999999</v>
      </c>
      <c r="C14813">
        <v>5.8933300000000001E-2</v>
      </c>
      <c r="D14813">
        <v>0.73277499999999995</v>
      </c>
      <c r="E14813">
        <v>0.124886</v>
      </c>
      <c r="F14813">
        <v>9.0889100000000004E-3</v>
      </c>
    </row>
    <row r="14814" spans="1:6" x14ac:dyDescent="0.25">
      <c r="A14814" t="s">
        <v>9884</v>
      </c>
      <c r="B14814">
        <v>-3.0877400000000002</v>
      </c>
      <c r="C14814">
        <v>5.9477000000000002E-2</v>
      </c>
      <c r="D14814">
        <v>0.72125700000000004</v>
      </c>
      <c r="E14814">
        <v>0.122486</v>
      </c>
      <c r="F14814">
        <v>9.0889100000000004E-3</v>
      </c>
    </row>
    <row r="14815" spans="1:6" x14ac:dyDescent="0.25">
      <c r="A14815" t="s">
        <v>9885</v>
      </c>
      <c r="B14815">
        <v>-3.0297299999999998</v>
      </c>
      <c r="C14815">
        <v>5.9893500000000002E-2</v>
      </c>
      <c r="D14815">
        <v>0.71267000000000003</v>
      </c>
      <c r="E14815">
        <v>0.12074799999999999</v>
      </c>
      <c r="F14815">
        <v>9.0889100000000004E-3</v>
      </c>
    </row>
    <row r="14816" spans="1:6" x14ac:dyDescent="0.25">
      <c r="A14816" t="s">
        <v>9886</v>
      </c>
      <c r="B14816">
        <v>-3.0771000000000002</v>
      </c>
      <c r="C14816">
        <v>6.0897E-2</v>
      </c>
      <c r="D14816">
        <v>0.71824500000000002</v>
      </c>
      <c r="E14816">
        <v>0.124791</v>
      </c>
      <c r="F14816">
        <v>9.0889100000000004E-3</v>
      </c>
    </row>
    <row r="14817" spans="1:6" x14ac:dyDescent="0.25">
      <c r="B14817">
        <v>-3.8617699999999999</v>
      </c>
      <c r="C14817">
        <v>6.1289200000000002E-2</v>
      </c>
      <c r="D14817">
        <v>0.704986</v>
      </c>
      <c r="E14817">
        <v>0.121471</v>
      </c>
      <c r="F14817">
        <v>9.0889100000000004E-3</v>
      </c>
    </row>
    <row r="14818" spans="1:6" x14ac:dyDescent="0.25">
      <c r="A14818" t="s">
        <v>9887</v>
      </c>
      <c r="B14818">
        <v>-2.3674900000000001</v>
      </c>
      <c r="C14818">
        <v>6.1598800000000002E-2</v>
      </c>
      <c r="D14818">
        <v>0.71351799999999999</v>
      </c>
      <c r="E14818">
        <v>0.124871</v>
      </c>
      <c r="F14818">
        <v>9.0889100000000004E-3</v>
      </c>
    </row>
    <row r="14819" spans="1:6" x14ac:dyDescent="0.25">
      <c r="B14819">
        <v>-2.3709099999999999</v>
      </c>
      <c r="C14819">
        <v>6.2087400000000001E-2</v>
      </c>
      <c r="D14819">
        <v>0.70027099999999998</v>
      </c>
      <c r="E14819">
        <v>0.121754</v>
      </c>
      <c r="F14819">
        <v>9.0889100000000004E-3</v>
      </c>
    </row>
    <row r="14820" spans="1:6" x14ac:dyDescent="0.25">
      <c r="A14820" t="s">
        <v>9888</v>
      </c>
      <c r="B14820">
        <v>-2.8709600000000002</v>
      </c>
      <c r="C14820">
        <v>6.2210700000000001E-2</v>
      </c>
      <c r="D14820">
        <v>0.70022700000000004</v>
      </c>
      <c r="E14820">
        <v>0.12200999999999999</v>
      </c>
      <c r="F14820">
        <v>9.0889100000000004E-3</v>
      </c>
    </row>
    <row r="14821" spans="1:6" x14ac:dyDescent="0.25">
      <c r="A14821" t="s">
        <v>9889</v>
      </c>
      <c r="B14821">
        <v>-3.2093500000000001</v>
      </c>
      <c r="C14821">
        <v>6.4084199999999994E-2</v>
      </c>
      <c r="D14821">
        <v>0.689693</v>
      </c>
      <c r="E14821">
        <v>0.122751</v>
      </c>
      <c r="F14821">
        <v>9.0889100000000004E-3</v>
      </c>
    </row>
    <row r="14822" spans="1:6" x14ac:dyDescent="0.25">
      <c r="A14822" t="s">
        <v>9890</v>
      </c>
      <c r="B14822">
        <v>-2.8555000000000001</v>
      </c>
      <c r="C14822">
        <v>6.4133200000000001E-2</v>
      </c>
      <c r="D14822">
        <v>0.68608199999999997</v>
      </c>
      <c r="E14822">
        <v>0.12171899999999999</v>
      </c>
      <c r="F14822">
        <v>9.0889100000000004E-3</v>
      </c>
    </row>
    <row r="14823" spans="1:6" x14ac:dyDescent="0.25">
      <c r="A14823" t="s">
        <v>9891</v>
      </c>
      <c r="B14823">
        <v>-3.4109099999999999</v>
      </c>
      <c r="C14823">
        <v>6.4645499999999995E-2</v>
      </c>
      <c r="D14823">
        <v>0.68396500000000005</v>
      </c>
      <c r="E14823">
        <v>0.12214</v>
      </c>
      <c r="F14823">
        <v>9.0889100000000004E-3</v>
      </c>
    </row>
    <row r="14824" spans="1:6" x14ac:dyDescent="0.25">
      <c r="A14824" t="s">
        <v>9892</v>
      </c>
      <c r="B14824">
        <v>-0.445546</v>
      </c>
      <c r="C14824">
        <v>6.5136700000000006E-2</v>
      </c>
      <c r="D14824">
        <v>0.68253900000000001</v>
      </c>
      <c r="E14824">
        <v>0.122726</v>
      </c>
      <c r="F14824">
        <v>9.0889100000000004E-3</v>
      </c>
    </row>
    <row r="14825" spans="1:6" x14ac:dyDescent="0.25">
      <c r="A14825" t="s">
        <v>9893</v>
      </c>
      <c r="B14825">
        <v>-3.0230199999999998</v>
      </c>
      <c r="C14825">
        <v>6.7571199999999998E-2</v>
      </c>
      <c r="D14825">
        <v>0.66226300000000005</v>
      </c>
      <c r="E14825">
        <v>0.121363</v>
      </c>
      <c r="F14825">
        <v>9.0889100000000004E-3</v>
      </c>
    </row>
    <row r="14826" spans="1:6" x14ac:dyDescent="0.25">
      <c r="A14826" t="s">
        <v>9894</v>
      </c>
      <c r="B14826">
        <v>-2.2320899999999999</v>
      </c>
      <c r="C14826">
        <v>6.8840299999999993E-2</v>
      </c>
      <c r="D14826">
        <v>0.65459599999999996</v>
      </c>
      <c r="E14826">
        <v>0.121492</v>
      </c>
      <c r="F14826">
        <v>9.0889100000000004E-3</v>
      </c>
    </row>
    <row r="14827" spans="1:6" x14ac:dyDescent="0.25">
      <c r="B14827">
        <v>-0.51197599999999999</v>
      </c>
      <c r="C14827">
        <v>6.9398299999999996E-2</v>
      </c>
      <c r="D14827">
        <v>0.65967399999999998</v>
      </c>
      <c r="E14827">
        <v>0.124208</v>
      </c>
      <c r="F14827">
        <v>9.0889100000000004E-3</v>
      </c>
    </row>
    <row r="14828" spans="1:6" x14ac:dyDescent="0.25">
      <c r="B14828">
        <v>-2.2764899999999999</v>
      </c>
      <c r="C14828">
        <v>6.9960499999999995E-2</v>
      </c>
      <c r="D14828">
        <v>0.64560099999999998</v>
      </c>
      <c r="E14828">
        <v>0.120874</v>
      </c>
      <c r="F14828">
        <v>9.0889100000000004E-3</v>
      </c>
    </row>
    <row r="14829" spans="1:6" x14ac:dyDescent="0.25">
      <c r="B14829">
        <v>-2.4141599999999999</v>
      </c>
      <c r="C14829">
        <v>7.0029599999999997E-2</v>
      </c>
      <c r="D14829">
        <v>0.65812899999999996</v>
      </c>
      <c r="E14829">
        <v>0.124975</v>
      </c>
      <c r="F14829">
        <v>9.0889100000000004E-3</v>
      </c>
    </row>
    <row r="14830" spans="1:6" x14ac:dyDescent="0.25">
      <c r="B14830">
        <v>-2.3906100000000001</v>
      </c>
      <c r="C14830">
        <v>7.0620500000000003E-2</v>
      </c>
      <c r="D14830">
        <v>0.64617999999999998</v>
      </c>
      <c r="E14830">
        <v>0.12232999999999999</v>
      </c>
      <c r="F14830">
        <v>9.0889100000000004E-3</v>
      </c>
    </row>
    <row r="14831" spans="1:6" x14ac:dyDescent="0.25">
      <c r="B14831">
        <v>-2.7406199999999998</v>
      </c>
      <c r="C14831">
        <v>7.2136900000000004E-2</v>
      </c>
      <c r="D14831">
        <v>0.63647200000000004</v>
      </c>
      <c r="E14831">
        <v>0.122179</v>
      </c>
      <c r="F14831">
        <v>9.0889100000000004E-3</v>
      </c>
    </row>
    <row r="14832" spans="1:6" x14ac:dyDescent="0.25">
      <c r="B14832">
        <v>-1.8982399999999999</v>
      </c>
      <c r="C14832">
        <v>7.2452500000000003E-2</v>
      </c>
      <c r="D14832">
        <v>0.64000500000000005</v>
      </c>
      <c r="E14832">
        <v>0.123899</v>
      </c>
      <c r="F14832">
        <v>9.0889100000000004E-3</v>
      </c>
    </row>
    <row r="14833" spans="1:6" x14ac:dyDescent="0.25">
      <c r="B14833">
        <v>-2.1302599999999998</v>
      </c>
      <c r="C14833">
        <v>7.2639200000000001E-2</v>
      </c>
      <c r="D14833">
        <v>0.63040200000000002</v>
      </c>
      <c r="E14833">
        <v>0.121222</v>
      </c>
      <c r="F14833">
        <v>9.0889100000000004E-3</v>
      </c>
    </row>
    <row r="14834" spans="1:6" x14ac:dyDescent="0.25">
      <c r="A14834" t="s">
        <v>9895</v>
      </c>
      <c r="B14834">
        <v>-2.1190799999999999</v>
      </c>
      <c r="C14834">
        <v>7.3306200000000002E-2</v>
      </c>
      <c r="D14834">
        <v>0.63117400000000001</v>
      </c>
      <c r="E14834">
        <v>0.12271</v>
      </c>
      <c r="F14834">
        <v>9.0889100000000004E-3</v>
      </c>
    </row>
    <row r="14835" spans="1:6" x14ac:dyDescent="0.25">
      <c r="A14835" t="s">
        <v>9896</v>
      </c>
      <c r="B14835">
        <v>-2.1832799999999999</v>
      </c>
      <c r="C14835">
        <v>7.45619E-2</v>
      </c>
      <c r="D14835">
        <v>0.630185</v>
      </c>
      <c r="E14835">
        <v>0.124746</v>
      </c>
      <c r="F14835">
        <v>9.0889100000000004E-3</v>
      </c>
    </row>
    <row r="14836" spans="1:6" x14ac:dyDescent="0.25">
      <c r="B14836">
        <v>-2.0022000000000002</v>
      </c>
      <c r="C14836">
        <v>7.4562699999999996E-2</v>
      </c>
      <c r="D14836">
        <v>0.62709400000000004</v>
      </c>
      <c r="E14836">
        <v>0.12375800000000001</v>
      </c>
      <c r="F14836">
        <v>9.0889100000000004E-3</v>
      </c>
    </row>
    <row r="14837" spans="1:6" x14ac:dyDescent="0.25">
      <c r="A14837" t="s">
        <v>9897</v>
      </c>
      <c r="B14837">
        <v>-2.5151500000000002</v>
      </c>
      <c r="C14837">
        <v>7.6054099999999999E-2</v>
      </c>
      <c r="D14837">
        <v>0.62214499999999995</v>
      </c>
      <c r="E14837">
        <v>0.124928</v>
      </c>
      <c r="F14837">
        <v>9.0889100000000004E-3</v>
      </c>
    </row>
    <row r="14838" spans="1:6" x14ac:dyDescent="0.25">
      <c r="A14838" t="s">
        <v>9898</v>
      </c>
      <c r="B14838">
        <v>-0.55237199999999997</v>
      </c>
      <c r="C14838">
        <v>7.6203099999999996E-2</v>
      </c>
      <c r="D14838">
        <v>0.61191099999999998</v>
      </c>
      <c r="E14838">
        <v>0.121945</v>
      </c>
      <c r="F14838">
        <v>9.0889100000000004E-3</v>
      </c>
    </row>
    <row r="14839" spans="1:6" x14ac:dyDescent="0.25">
      <c r="A14839" t="s">
        <v>238</v>
      </c>
      <c r="B14839">
        <v>-1.76668</v>
      </c>
      <c r="C14839">
        <v>7.6275499999999996E-2</v>
      </c>
      <c r="D14839">
        <v>0.61477800000000005</v>
      </c>
      <c r="E14839">
        <v>0.122979</v>
      </c>
      <c r="F14839">
        <v>9.0889100000000004E-3</v>
      </c>
    </row>
    <row r="14840" spans="1:6" x14ac:dyDescent="0.25">
      <c r="B14840">
        <v>-1.9442699999999999</v>
      </c>
      <c r="C14840">
        <v>7.6326900000000003E-2</v>
      </c>
      <c r="D14840">
        <v>0.61664699999999995</v>
      </c>
      <c r="E14840">
        <v>0.123665</v>
      </c>
      <c r="F14840">
        <v>9.0889100000000004E-3</v>
      </c>
    </row>
    <row r="14841" spans="1:6" x14ac:dyDescent="0.25">
      <c r="A14841" t="s">
        <v>9899</v>
      </c>
      <c r="B14841">
        <v>-3.4865699999999999</v>
      </c>
      <c r="C14841">
        <v>7.6876200000000006E-2</v>
      </c>
      <c r="D14841">
        <v>0.61127600000000004</v>
      </c>
      <c r="E14841">
        <v>0.122948</v>
      </c>
      <c r="F14841">
        <v>9.0889100000000004E-3</v>
      </c>
    </row>
    <row r="14842" spans="1:6" x14ac:dyDescent="0.25">
      <c r="B14842">
        <v>-2.4579</v>
      </c>
      <c r="C14842">
        <v>7.6880900000000002E-2</v>
      </c>
      <c r="D14842">
        <v>0.61008499999999999</v>
      </c>
      <c r="E14842">
        <v>0.12257999999999999</v>
      </c>
      <c r="F14842">
        <v>9.0889100000000004E-3</v>
      </c>
    </row>
    <row r="14843" spans="1:6" x14ac:dyDescent="0.25">
      <c r="B14843">
        <v>-1.8134399999999999</v>
      </c>
      <c r="C14843">
        <v>7.7804200000000004E-2</v>
      </c>
      <c r="D14843">
        <v>0.60696899999999998</v>
      </c>
      <c r="E14843">
        <v>0.123235</v>
      </c>
      <c r="F14843">
        <v>9.0889100000000004E-3</v>
      </c>
    </row>
    <row r="14844" spans="1:6" x14ac:dyDescent="0.25">
      <c r="A14844" t="s">
        <v>2218</v>
      </c>
      <c r="B14844">
        <v>-0.76931899999999998</v>
      </c>
      <c r="C14844">
        <v>7.8163999999999997E-2</v>
      </c>
      <c r="D14844">
        <v>0.59976799999999997</v>
      </c>
      <c r="E14844">
        <v>0.121597</v>
      </c>
      <c r="F14844">
        <v>9.0889100000000004E-3</v>
      </c>
    </row>
    <row r="14845" spans="1:6" x14ac:dyDescent="0.25">
      <c r="B14845">
        <v>-1.8957200000000001</v>
      </c>
      <c r="C14845">
        <v>7.9136499999999999E-2</v>
      </c>
      <c r="D14845">
        <v>0.59785500000000003</v>
      </c>
      <c r="E14845">
        <v>0.122684</v>
      </c>
      <c r="F14845">
        <v>9.0889100000000004E-3</v>
      </c>
    </row>
    <row r="14846" spans="1:6" x14ac:dyDescent="0.25">
      <c r="A14846" t="s">
        <v>9900</v>
      </c>
      <c r="B14846">
        <v>-2.3341799999999999</v>
      </c>
      <c r="C14846">
        <v>7.9174999999999995E-2</v>
      </c>
      <c r="D14846">
        <v>0.60465599999999997</v>
      </c>
      <c r="E14846">
        <v>0.124921</v>
      </c>
      <c r="F14846">
        <v>9.0889100000000004E-3</v>
      </c>
    </row>
    <row r="14847" spans="1:6" x14ac:dyDescent="0.25">
      <c r="B14847">
        <v>-2.0199799999999999</v>
      </c>
      <c r="C14847">
        <v>7.93325E-2</v>
      </c>
      <c r="D14847">
        <v>0.59474899999999997</v>
      </c>
      <c r="E14847">
        <v>0.122044</v>
      </c>
      <c r="F14847">
        <v>9.0889100000000004E-3</v>
      </c>
    </row>
    <row r="14848" spans="1:6" x14ac:dyDescent="0.25">
      <c r="A14848" t="s">
        <v>9901</v>
      </c>
      <c r="B14848">
        <v>-2.1960000000000002</v>
      </c>
      <c r="C14848">
        <v>7.9358799999999993E-2</v>
      </c>
      <c r="D14848">
        <v>0.59376399999999996</v>
      </c>
      <c r="E14848">
        <v>0.12178</v>
      </c>
      <c r="F14848">
        <v>9.0889100000000004E-3</v>
      </c>
    </row>
    <row r="14849" spans="1:6" x14ac:dyDescent="0.25">
      <c r="B14849">
        <v>-1.7285299999999999</v>
      </c>
      <c r="C14849">
        <v>7.9451599999999997E-2</v>
      </c>
      <c r="D14849">
        <v>0.60184800000000005</v>
      </c>
      <c r="E14849">
        <v>0.124505</v>
      </c>
      <c r="F14849">
        <v>9.0889100000000004E-3</v>
      </c>
    </row>
    <row r="14850" spans="1:6" x14ac:dyDescent="0.25">
      <c r="A14850" t="s">
        <v>9902</v>
      </c>
      <c r="B14850">
        <v>-3.1743299999999999</v>
      </c>
      <c r="C14850">
        <v>7.9495700000000002E-2</v>
      </c>
      <c r="D14850">
        <v>0.59827699999999995</v>
      </c>
      <c r="E14850">
        <v>0.123441</v>
      </c>
      <c r="F14850">
        <v>9.0889100000000004E-3</v>
      </c>
    </row>
    <row r="14851" spans="1:6" x14ac:dyDescent="0.25">
      <c r="A14851" t="s">
        <v>9903</v>
      </c>
      <c r="B14851">
        <v>-2.06494</v>
      </c>
      <c r="C14851">
        <v>7.9828099999999999E-2</v>
      </c>
      <c r="D14851">
        <v>0.59890200000000005</v>
      </c>
      <c r="E14851">
        <v>0.124219</v>
      </c>
      <c r="F14851">
        <v>9.0889100000000004E-3</v>
      </c>
    </row>
    <row r="14852" spans="1:6" x14ac:dyDescent="0.25">
      <c r="A14852" t="s">
        <v>9904</v>
      </c>
      <c r="B14852">
        <v>-0.79340699999999997</v>
      </c>
      <c r="C14852">
        <v>8.0477300000000002E-2</v>
      </c>
      <c r="D14852">
        <v>0.590866</v>
      </c>
      <c r="E14852">
        <v>0.122781</v>
      </c>
      <c r="F14852">
        <v>9.0889100000000004E-3</v>
      </c>
    </row>
    <row r="14853" spans="1:6" x14ac:dyDescent="0.25">
      <c r="B14853">
        <v>-0.79677299999999995</v>
      </c>
      <c r="C14853">
        <v>8.0891900000000003E-2</v>
      </c>
      <c r="D14853">
        <v>0.58316400000000002</v>
      </c>
      <c r="E14853">
        <v>0.12106500000000001</v>
      </c>
      <c r="F14853">
        <v>9.0889100000000004E-3</v>
      </c>
    </row>
    <row r="14854" spans="1:6" x14ac:dyDescent="0.25">
      <c r="A14854" t="s">
        <v>9905</v>
      </c>
      <c r="B14854">
        <v>-1.68421</v>
      </c>
      <c r="C14854">
        <v>8.3734299999999998E-2</v>
      </c>
      <c r="D14854">
        <v>0.57934300000000005</v>
      </c>
      <c r="E14854">
        <v>0.1246</v>
      </c>
      <c r="F14854">
        <v>9.0889100000000004E-3</v>
      </c>
    </row>
    <row r="14855" spans="1:6" x14ac:dyDescent="0.25">
      <c r="A14855" t="s">
        <v>9906</v>
      </c>
      <c r="B14855">
        <v>-1.85087</v>
      </c>
      <c r="C14855">
        <v>8.4264500000000006E-2</v>
      </c>
      <c r="D14855">
        <v>0.56649400000000005</v>
      </c>
      <c r="E14855">
        <v>0.12139900000000001</v>
      </c>
      <c r="F14855">
        <v>9.0889100000000004E-3</v>
      </c>
    </row>
    <row r="14856" spans="1:6" x14ac:dyDescent="0.25">
      <c r="B14856">
        <v>-0.82125700000000001</v>
      </c>
      <c r="C14856">
        <v>8.4776699999999997E-2</v>
      </c>
      <c r="D14856">
        <v>0.56611400000000001</v>
      </c>
      <c r="E14856">
        <v>0.122104</v>
      </c>
      <c r="F14856">
        <v>9.0889100000000004E-3</v>
      </c>
    </row>
    <row r="14857" spans="1:6" x14ac:dyDescent="0.25">
      <c r="B14857">
        <v>-1.4475199999999999</v>
      </c>
      <c r="C14857">
        <v>8.4983500000000003E-2</v>
      </c>
      <c r="D14857">
        <v>0.56228199999999995</v>
      </c>
      <c r="E14857">
        <v>0.121235</v>
      </c>
      <c r="F14857">
        <v>9.0889100000000004E-3</v>
      </c>
    </row>
    <row r="14858" spans="1:6" x14ac:dyDescent="0.25">
      <c r="A14858" t="s">
        <v>8202</v>
      </c>
      <c r="B14858">
        <v>-1.4770799999999999</v>
      </c>
      <c r="C14858">
        <v>8.5479399999999997E-2</v>
      </c>
      <c r="D14858">
        <v>0.56233900000000003</v>
      </c>
      <c r="E14858">
        <v>0.122044</v>
      </c>
      <c r="F14858">
        <v>9.0889100000000004E-3</v>
      </c>
    </row>
    <row r="14859" spans="1:6" x14ac:dyDescent="0.25">
      <c r="A14859" t="s">
        <v>9907</v>
      </c>
      <c r="B14859">
        <v>-1.0229999999999999</v>
      </c>
      <c r="C14859">
        <v>8.6616899999999997E-2</v>
      </c>
      <c r="D14859">
        <v>0.55314200000000002</v>
      </c>
      <c r="E14859">
        <v>0.120964</v>
      </c>
      <c r="F14859">
        <v>9.0889100000000004E-3</v>
      </c>
    </row>
    <row r="14860" spans="1:6" x14ac:dyDescent="0.25">
      <c r="A14860" t="s">
        <v>9908</v>
      </c>
      <c r="B14860">
        <v>-1.02349</v>
      </c>
      <c r="C14860">
        <v>8.7792999999999996E-2</v>
      </c>
      <c r="D14860">
        <v>0.55861899999999998</v>
      </c>
      <c r="E14860">
        <v>0.124546</v>
      </c>
      <c r="F14860">
        <v>9.0889100000000004E-3</v>
      </c>
    </row>
    <row r="14861" spans="1:6" x14ac:dyDescent="0.25">
      <c r="A14861" t="s">
        <v>9909</v>
      </c>
      <c r="B14861">
        <v>-1.58622</v>
      </c>
      <c r="C14861">
        <v>8.8720300000000002E-2</v>
      </c>
      <c r="D14861">
        <v>0.54422800000000005</v>
      </c>
      <c r="E14861">
        <v>0.121433</v>
      </c>
      <c r="F14861">
        <v>9.0889100000000004E-3</v>
      </c>
    </row>
    <row r="14862" spans="1:6" x14ac:dyDescent="0.25">
      <c r="B14862">
        <v>-1.1982699999999999</v>
      </c>
      <c r="C14862">
        <v>8.9141399999999996E-2</v>
      </c>
      <c r="D14862">
        <v>0.54357</v>
      </c>
      <c r="E14862">
        <v>0.12187099999999999</v>
      </c>
      <c r="F14862">
        <v>9.0889100000000004E-3</v>
      </c>
    </row>
    <row r="14863" spans="1:6" x14ac:dyDescent="0.25">
      <c r="B14863">
        <v>-1.5127699999999999</v>
      </c>
      <c r="C14863">
        <v>8.9267200000000005E-2</v>
      </c>
      <c r="D14863">
        <v>0.54991400000000001</v>
      </c>
      <c r="E14863">
        <v>0.124074</v>
      </c>
      <c r="F14863">
        <v>9.0889100000000004E-3</v>
      </c>
    </row>
    <row r="14864" spans="1:6" x14ac:dyDescent="0.25">
      <c r="A14864" t="s">
        <v>9910</v>
      </c>
      <c r="B14864">
        <v>-1.2139200000000001</v>
      </c>
      <c r="C14864">
        <v>8.9535600000000007E-2</v>
      </c>
      <c r="D14864">
        <v>0.54147299999999998</v>
      </c>
      <c r="E14864">
        <v>0.12181400000000001</v>
      </c>
      <c r="F14864">
        <v>9.0889100000000004E-3</v>
      </c>
    </row>
    <row r="14865" spans="1:6" x14ac:dyDescent="0.25">
      <c r="A14865" t="s">
        <v>9911</v>
      </c>
      <c r="B14865">
        <v>-1.1129500000000001</v>
      </c>
      <c r="C14865">
        <v>8.9833300000000005E-2</v>
      </c>
      <c r="D14865">
        <v>0.54135100000000003</v>
      </c>
      <c r="E14865">
        <v>0.122229</v>
      </c>
      <c r="F14865">
        <v>9.0889100000000004E-3</v>
      </c>
    </row>
    <row r="14866" spans="1:6" x14ac:dyDescent="0.25">
      <c r="A14866" t="s">
        <v>9341</v>
      </c>
      <c r="B14866">
        <v>-1.0401</v>
      </c>
      <c r="C14866">
        <v>9.1287199999999999E-2</v>
      </c>
      <c r="D14866">
        <v>0.54183899999999996</v>
      </c>
      <c r="E14866">
        <v>0.124601</v>
      </c>
      <c r="F14866">
        <v>9.0889100000000004E-3</v>
      </c>
    </row>
    <row r="14867" spans="1:6" x14ac:dyDescent="0.25">
      <c r="A14867" t="s">
        <v>9912</v>
      </c>
      <c r="B14867">
        <v>-2.31311</v>
      </c>
      <c r="C14867">
        <v>7.1205699999999997E-2</v>
      </c>
      <c r="D14867">
        <v>0.63689200000000001</v>
      </c>
      <c r="E14867">
        <v>0.120549</v>
      </c>
      <c r="F14867">
        <v>8.9996299999999998E-3</v>
      </c>
    </row>
    <row r="14868" spans="1:6" x14ac:dyDescent="0.25">
      <c r="A14868" t="s">
        <v>9913</v>
      </c>
      <c r="B14868">
        <v>-0.680261</v>
      </c>
      <c r="C14868">
        <v>7.8728999999999993E-2</v>
      </c>
      <c r="D14868">
        <v>0.59320300000000004</v>
      </c>
      <c r="E14868">
        <v>0.120527</v>
      </c>
      <c r="F14868">
        <v>8.9996299999999998E-3</v>
      </c>
    </row>
    <row r="14869" spans="1:6" x14ac:dyDescent="0.25">
      <c r="A14869" t="s">
        <v>9914</v>
      </c>
      <c r="B14869">
        <v>-1.26776</v>
      </c>
      <c r="C14869">
        <v>8.6948399999999995E-2</v>
      </c>
      <c r="D14869">
        <v>0.54998999999999998</v>
      </c>
      <c r="E14869">
        <v>0.1205</v>
      </c>
      <c r="F14869">
        <v>8.9996299999999998E-3</v>
      </c>
    </row>
    <row r="14870" spans="1:6" x14ac:dyDescent="0.25">
      <c r="B14870">
        <v>-1.8889100000000001</v>
      </c>
      <c r="C14870">
        <v>-7.8512200000000004E-2</v>
      </c>
      <c r="D14870">
        <v>0.59384199999999998</v>
      </c>
      <c r="E14870">
        <v>0.120354</v>
      </c>
      <c r="F14870">
        <v>8.9408600000000001E-3</v>
      </c>
    </row>
    <row r="14871" spans="1:6" x14ac:dyDescent="0.25">
      <c r="A14871" t="s">
        <v>9915</v>
      </c>
      <c r="B14871">
        <v>-0.58661600000000003</v>
      </c>
      <c r="C14871">
        <v>7.3490600000000003E-2</v>
      </c>
      <c r="D14871">
        <v>0.622587</v>
      </c>
      <c r="E14871">
        <v>0.120367</v>
      </c>
      <c r="F14871">
        <v>8.9408600000000001E-3</v>
      </c>
    </row>
    <row r="14872" spans="1:6" x14ac:dyDescent="0.25">
      <c r="A14872" t="s">
        <v>9916</v>
      </c>
      <c r="B14872">
        <v>-1.49516</v>
      </c>
      <c r="C14872">
        <v>8.6605199999999993E-2</v>
      </c>
      <c r="D14872">
        <v>0.55130299999999999</v>
      </c>
      <c r="E14872">
        <v>0.120375</v>
      </c>
      <c r="F14872">
        <v>8.9408600000000001E-3</v>
      </c>
    </row>
    <row r="14873" spans="1:6" x14ac:dyDescent="0.25">
      <c r="A14873" t="s">
        <v>9917</v>
      </c>
      <c r="B14873">
        <v>-2.64425</v>
      </c>
      <c r="C14873">
        <v>-5.7918200000000003E-2</v>
      </c>
      <c r="D14873">
        <v>0.72574399999999994</v>
      </c>
      <c r="E14873">
        <v>0.120286</v>
      </c>
      <c r="F14873">
        <v>8.9022000000000007E-3</v>
      </c>
    </row>
    <row r="14874" spans="1:6" x14ac:dyDescent="0.25">
      <c r="A14874" t="s">
        <v>9918</v>
      </c>
      <c r="B14874">
        <v>-2.4225099999999999</v>
      </c>
      <c r="C14874">
        <v>-8.1767900000000004E-2</v>
      </c>
      <c r="D14874">
        <v>0.57547599999999999</v>
      </c>
      <c r="E14874">
        <v>0.120132</v>
      </c>
      <c r="F14874">
        <v>8.8777100000000005E-3</v>
      </c>
    </row>
    <row r="14875" spans="1:6" x14ac:dyDescent="0.25">
      <c r="A14875" t="s">
        <v>9919</v>
      </c>
      <c r="B14875">
        <v>-2.97648</v>
      </c>
      <c r="C14875">
        <v>-6.6327899999999995E-2</v>
      </c>
      <c r="D14875">
        <v>0.66555399999999998</v>
      </c>
      <c r="E14875">
        <v>0.119882</v>
      </c>
      <c r="F14875">
        <v>8.8777100000000005E-3</v>
      </c>
    </row>
    <row r="14876" spans="1:6" x14ac:dyDescent="0.25">
      <c r="A14876" t="s">
        <v>9920</v>
      </c>
      <c r="B14876">
        <v>-2.9105799999999999</v>
      </c>
      <c r="C14876">
        <v>-6.4193799999999995E-2</v>
      </c>
      <c r="D14876">
        <v>0.68052299999999999</v>
      </c>
      <c r="E14876">
        <v>0.120118</v>
      </c>
      <c r="F14876">
        <v>8.8777100000000005E-3</v>
      </c>
    </row>
    <row r="14877" spans="1:6" x14ac:dyDescent="0.25">
      <c r="B14877">
        <v>-2.2596099999999999</v>
      </c>
      <c r="C14877">
        <v>-6.2537899999999993E-2</v>
      </c>
      <c r="D14877">
        <v>0.69117899999999999</v>
      </c>
      <c r="E14877">
        <v>0.119904</v>
      </c>
      <c r="F14877">
        <v>8.8777100000000005E-3</v>
      </c>
    </row>
    <row r="14878" spans="1:6" x14ac:dyDescent="0.25">
      <c r="B14878">
        <v>-2.7551399999999999</v>
      </c>
      <c r="C14878">
        <v>-5.4196300000000003E-2</v>
      </c>
      <c r="D14878">
        <v>0.75332299999999996</v>
      </c>
      <c r="E14878">
        <v>0.119895</v>
      </c>
      <c r="F14878">
        <v>8.8777100000000005E-3</v>
      </c>
    </row>
    <row r="14879" spans="1:6" x14ac:dyDescent="0.25">
      <c r="A14879" t="s">
        <v>8012</v>
      </c>
      <c r="B14879">
        <v>0.16636699999999999</v>
      </c>
      <c r="C14879">
        <v>3.5528999999999998E-2</v>
      </c>
      <c r="D14879">
        <v>0.937365</v>
      </c>
      <c r="E14879">
        <v>0.120097</v>
      </c>
      <c r="F14879">
        <v>8.8777100000000005E-3</v>
      </c>
    </row>
    <row r="14880" spans="1:6" x14ac:dyDescent="0.25">
      <c r="A14880" t="s">
        <v>9921</v>
      </c>
      <c r="B14880">
        <v>4.6266099999999998E-2</v>
      </c>
      <c r="C14880">
        <v>4.3284799999999998E-2</v>
      </c>
      <c r="D14880">
        <v>0.85093600000000003</v>
      </c>
      <c r="E14880">
        <v>0.119889</v>
      </c>
      <c r="F14880">
        <v>8.8777100000000005E-3</v>
      </c>
    </row>
    <row r="14881" spans="1:6" x14ac:dyDescent="0.25">
      <c r="A14881" t="s">
        <v>9922</v>
      </c>
      <c r="B14881">
        <v>-3.3625400000000001</v>
      </c>
      <c r="C14881">
        <v>5.2340400000000002E-2</v>
      </c>
      <c r="D14881">
        <v>0.769316</v>
      </c>
      <c r="E14881">
        <v>0.120161</v>
      </c>
      <c r="F14881">
        <v>8.8777100000000005E-3</v>
      </c>
    </row>
    <row r="14882" spans="1:6" x14ac:dyDescent="0.25">
      <c r="A14882" t="s">
        <v>9923</v>
      </c>
      <c r="B14882">
        <v>-3.3481000000000001</v>
      </c>
      <c r="C14882">
        <v>5.7008400000000001E-2</v>
      </c>
      <c r="D14882">
        <v>0.73156500000000002</v>
      </c>
      <c r="E14882">
        <v>0.11996</v>
      </c>
      <c r="F14882">
        <v>8.8777100000000005E-3</v>
      </c>
    </row>
    <row r="14883" spans="1:6" x14ac:dyDescent="0.25">
      <c r="A14883" t="s">
        <v>2896</v>
      </c>
      <c r="B14883">
        <v>-0.53856899999999996</v>
      </c>
      <c r="C14883">
        <v>7.2905300000000006E-2</v>
      </c>
      <c r="D14883">
        <v>0.62449100000000002</v>
      </c>
      <c r="E14883">
        <v>0.119882</v>
      </c>
      <c r="F14883">
        <v>8.8777100000000005E-3</v>
      </c>
    </row>
    <row r="14884" spans="1:6" x14ac:dyDescent="0.25">
      <c r="B14884">
        <v>-1.9794499999999999</v>
      </c>
      <c r="C14884">
        <v>7.5812099999999993E-2</v>
      </c>
      <c r="D14884">
        <v>0.60778200000000004</v>
      </c>
      <c r="E14884">
        <v>0.119966</v>
      </c>
      <c r="F14884">
        <v>8.8777100000000005E-3</v>
      </c>
    </row>
    <row r="14885" spans="1:6" x14ac:dyDescent="0.25">
      <c r="B14885">
        <v>-0.76334800000000003</v>
      </c>
      <c r="C14885">
        <v>8.1477300000000003E-2</v>
      </c>
      <c r="D14885">
        <v>0.57643800000000001</v>
      </c>
      <c r="E14885">
        <v>0.119951</v>
      </c>
      <c r="F14885">
        <v>8.8777100000000005E-3</v>
      </c>
    </row>
    <row r="14886" spans="1:6" x14ac:dyDescent="0.25">
      <c r="B14886">
        <v>-1.56924</v>
      </c>
      <c r="C14886">
        <v>8.6962600000000001E-2</v>
      </c>
      <c r="D14886">
        <v>0.54813400000000001</v>
      </c>
      <c r="E14886">
        <v>0.119949</v>
      </c>
      <c r="F14886">
        <v>8.8777100000000005E-3</v>
      </c>
    </row>
    <row r="14887" spans="1:6" x14ac:dyDescent="0.25">
      <c r="A14887" t="s">
        <v>6334</v>
      </c>
      <c r="B14887">
        <v>-2.2613400000000001</v>
      </c>
      <c r="C14887">
        <v>-6.9802900000000001E-2</v>
      </c>
      <c r="D14887">
        <v>0.64313200000000004</v>
      </c>
      <c r="E14887">
        <v>0.119807</v>
      </c>
      <c r="F14887">
        <v>8.8607200000000007E-3</v>
      </c>
    </row>
    <row r="14888" spans="1:6" x14ac:dyDescent="0.25">
      <c r="A14888" t="s">
        <v>9924</v>
      </c>
      <c r="B14888">
        <v>-0.29616199999999998</v>
      </c>
      <c r="C14888">
        <v>6.3172800000000001E-2</v>
      </c>
      <c r="D14888">
        <v>0.68656200000000001</v>
      </c>
      <c r="E14888">
        <v>0.119834</v>
      </c>
      <c r="F14888">
        <v>8.8607200000000007E-3</v>
      </c>
    </row>
    <row r="14889" spans="1:6" x14ac:dyDescent="0.25">
      <c r="A14889" t="s">
        <v>6234</v>
      </c>
      <c r="B14889">
        <v>-0.22118099999999999</v>
      </c>
      <c r="C14889">
        <v>5.5951000000000001E-2</v>
      </c>
      <c r="D14889">
        <v>0.73906799999999995</v>
      </c>
      <c r="E14889">
        <v>0.119767</v>
      </c>
      <c r="F14889">
        <v>8.8502600000000004E-3</v>
      </c>
    </row>
    <row r="14890" spans="1:6" x14ac:dyDescent="0.25">
      <c r="A14890" t="s">
        <v>9925</v>
      </c>
      <c r="B14890">
        <v>-3.5203199999999999</v>
      </c>
      <c r="C14890">
        <v>4.9603599999999998E-2</v>
      </c>
      <c r="D14890">
        <v>0.791045</v>
      </c>
      <c r="E14890">
        <v>0.119669</v>
      </c>
      <c r="F14890">
        <v>8.8107700000000008E-3</v>
      </c>
    </row>
    <row r="14891" spans="1:6" x14ac:dyDescent="0.25">
      <c r="B14891">
        <v>-1.0116700000000001</v>
      </c>
      <c r="C14891">
        <v>8.6886199999999997E-2</v>
      </c>
      <c r="D14891">
        <v>0.54768499999999998</v>
      </c>
      <c r="E14891">
        <v>0.11969299999999999</v>
      </c>
      <c r="F14891">
        <v>8.8107700000000008E-3</v>
      </c>
    </row>
    <row r="14892" spans="1:6" x14ac:dyDescent="0.25">
      <c r="A14892" t="s">
        <v>9926</v>
      </c>
      <c r="B14892">
        <v>-1.2138800000000001</v>
      </c>
      <c r="C14892">
        <v>-8.7432099999999999E-2</v>
      </c>
      <c r="D14892">
        <v>0.54113900000000004</v>
      </c>
      <c r="E14892">
        <v>0.118523</v>
      </c>
      <c r="F14892">
        <v>8.7531299999999996E-3</v>
      </c>
    </row>
    <row r="14893" spans="1:6" x14ac:dyDescent="0.25">
      <c r="A14893" t="s">
        <v>9927</v>
      </c>
      <c r="B14893">
        <v>-0.95687900000000004</v>
      </c>
      <c r="C14893">
        <v>-8.67449E-2</v>
      </c>
      <c r="D14893">
        <v>0.54716600000000004</v>
      </c>
      <c r="E14893">
        <v>0.11931700000000001</v>
      </c>
      <c r="F14893">
        <v>8.7531299999999996E-3</v>
      </c>
    </row>
    <row r="14894" spans="1:6" x14ac:dyDescent="0.25">
      <c r="A14894" t="s">
        <v>9928</v>
      </c>
      <c r="B14894">
        <v>-1.0972999999999999</v>
      </c>
      <c r="C14894">
        <v>-8.6168800000000004E-2</v>
      </c>
      <c r="D14894">
        <v>0.54080899999999998</v>
      </c>
      <c r="E14894">
        <v>0.116518</v>
      </c>
      <c r="F14894">
        <v>8.7531299999999996E-3</v>
      </c>
    </row>
    <row r="14895" spans="1:6" x14ac:dyDescent="0.25">
      <c r="B14895">
        <v>-1.24834</v>
      </c>
      <c r="C14895">
        <v>-8.6085800000000004E-2</v>
      </c>
      <c r="D14895">
        <v>0.54127099999999995</v>
      </c>
      <c r="E14895">
        <v>0.116531</v>
      </c>
      <c r="F14895">
        <v>8.7531299999999996E-3</v>
      </c>
    </row>
    <row r="14896" spans="1:6" x14ac:dyDescent="0.25">
      <c r="A14896" t="s">
        <v>9149</v>
      </c>
      <c r="B14896">
        <v>-1.51407</v>
      </c>
      <c r="C14896">
        <v>-8.60017E-2</v>
      </c>
      <c r="D14896">
        <v>0.542601</v>
      </c>
      <c r="E14896">
        <v>0.116802</v>
      </c>
      <c r="F14896">
        <v>8.7531299999999996E-3</v>
      </c>
    </row>
    <row r="14897" spans="1:6" x14ac:dyDescent="0.25">
      <c r="B14897">
        <v>-1.29149</v>
      </c>
      <c r="C14897">
        <v>-8.5846800000000001E-2</v>
      </c>
      <c r="D14897">
        <v>0.545624</v>
      </c>
      <c r="E14897">
        <v>0.117475</v>
      </c>
      <c r="F14897">
        <v>8.7531299999999996E-3</v>
      </c>
    </row>
    <row r="14898" spans="1:6" x14ac:dyDescent="0.25">
      <c r="A14898" t="s">
        <v>7292</v>
      </c>
      <c r="B14898">
        <v>-0.98705699999999996</v>
      </c>
      <c r="C14898">
        <v>-8.5786200000000007E-2</v>
      </c>
      <c r="D14898">
        <v>0.54444999999999999</v>
      </c>
      <c r="E14898">
        <v>0.11703</v>
      </c>
      <c r="F14898">
        <v>8.7531299999999996E-3</v>
      </c>
    </row>
    <row r="14899" spans="1:6" x14ac:dyDescent="0.25">
      <c r="A14899" t="s">
        <v>9929</v>
      </c>
      <c r="B14899">
        <v>-1.5613600000000001</v>
      </c>
      <c r="C14899">
        <v>-8.4856299999999996E-2</v>
      </c>
      <c r="D14899">
        <v>0.55716900000000003</v>
      </c>
      <c r="E14899">
        <v>0.119453</v>
      </c>
      <c r="F14899">
        <v>8.7531299999999996E-3</v>
      </c>
    </row>
    <row r="14900" spans="1:6" x14ac:dyDescent="0.25">
      <c r="A14900" t="s">
        <v>9930</v>
      </c>
      <c r="B14900">
        <v>-1.09341</v>
      </c>
      <c r="C14900">
        <v>-8.4853700000000004E-2</v>
      </c>
      <c r="D14900">
        <v>0.55092300000000005</v>
      </c>
      <c r="E14900">
        <v>0.117549</v>
      </c>
      <c r="F14900">
        <v>8.7531299999999996E-3</v>
      </c>
    </row>
    <row r="14901" spans="1:6" x14ac:dyDescent="0.25">
      <c r="A14901" t="s">
        <v>9931</v>
      </c>
      <c r="B14901">
        <v>-1.0087299999999999</v>
      </c>
      <c r="C14901">
        <v>-8.4591399999999997E-2</v>
      </c>
      <c r="D14901">
        <v>0.54808199999999996</v>
      </c>
      <c r="E14901">
        <v>0.11629399999999999</v>
      </c>
      <c r="F14901">
        <v>8.7531299999999996E-3</v>
      </c>
    </row>
    <row r="14902" spans="1:6" x14ac:dyDescent="0.25">
      <c r="A14902" t="s">
        <v>9932</v>
      </c>
      <c r="B14902">
        <v>-1.1897</v>
      </c>
      <c r="C14902">
        <v>-8.4420499999999996E-2</v>
      </c>
      <c r="D14902">
        <v>0.54075200000000001</v>
      </c>
      <c r="E14902">
        <v>0.113876</v>
      </c>
      <c r="F14902">
        <v>8.7531299999999996E-3</v>
      </c>
    </row>
    <row r="14903" spans="1:6" x14ac:dyDescent="0.25">
      <c r="A14903" t="s">
        <v>9933</v>
      </c>
      <c r="B14903">
        <v>-1.4899</v>
      </c>
      <c r="C14903">
        <v>-8.4368399999999996E-2</v>
      </c>
      <c r="D14903">
        <v>0.55767</v>
      </c>
      <c r="E14903">
        <v>0.11884</v>
      </c>
      <c r="F14903">
        <v>8.7531299999999996E-3</v>
      </c>
    </row>
    <row r="14904" spans="1:6" x14ac:dyDescent="0.25">
      <c r="A14904" t="s">
        <v>9934</v>
      </c>
      <c r="B14904">
        <v>-1.0967899999999999</v>
      </c>
      <c r="C14904">
        <v>-8.3973699999999998E-2</v>
      </c>
      <c r="D14904">
        <v>0.54356800000000005</v>
      </c>
      <c r="E14904">
        <v>0.114025</v>
      </c>
      <c r="F14904">
        <v>8.7531299999999996E-3</v>
      </c>
    </row>
    <row r="14905" spans="1:6" x14ac:dyDescent="0.25">
      <c r="B14905">
        <v>-1.5915299999999999</v>
      </c>
      <c r="C14905">
        <v>-8.3694599999999994E-2</v>
      </c>
      <c r="D14905">
        <v>0.56009900000000001</v>
      </c>
      <c r="E14905">
        <v>0.118519</v>
      </c>
      <c r="F14905">
        <v>8.7531299999999996E-3</v>
      </c>
    </row>
    <row r="14906" spans="1:6" x14ac:dyDescent="0.25">
      <c r="B14906">
        <v>-1.1207100000000001</v>
      </c>
      <c r="C14906">
        <v>-8.3508299999999994E-2</v>
      </c>
      <c r="D14906">
        <v>0.54269500000000004</v>
      </c>
      <c r="E14906">
        <v>0.11307</v>
      </c>
      <c r="F14906">
        <v>8.7531299999999996E-3</v>
      </c>
    </row>
    <row r="14907" spans="1:6" x14ac:dyDescent="0.25">
      <c r="A14907" t="s">
        <v>9935</v>
      </c>
      <c r="B14907">
        <v>-1.4317800000000001</v>
      </c>
      <c r="C14907">
        <v>-8.3160499999999998E-2</v>
      </c>
      <c r="D14907">
        <v>0.548956</v>
      </c>
      <c r="E14907">
        <v>0.11436399999999999</v>
      </c>
      <c r="F14907">
        <v>8.7531299999999996E-3</v>
      </c>
    </row>
    <row r="14908" spans="1:6" x14ac:dyDescent="0.25">
      <c r="B14908">
        <v>-1.6298299999999999</v>
      </c>
      <c r="C14908">
        <v>-8.2420300000000002E-2</v>
      </c>
      <c r="D14908">
        <v>0.55432700000000001</v>
      </c>
      <c r="E14908">
        <v>0.1148</v>
      </c>
      <c r="F14908">
        <v>8.7531299999999996E-3</v>
      </c>
    </row>
    <row r="14909" spans="1:6" x14ac:dyDescent="0.25">
      <c r="A14909" t="s">
        <v>7547</v>
      </c>
      <c r="B14909">
        <v>-1.5935699999999999</v>
      </c>
      <c r="C14909">
        <v>-8.2390400000000003E-2</v>
      </c>
      <c r="D14909">
        <v>0.55555600000000005</v>
      </c>
      <c r="E14909">
        <v>0.115116</v>
      </c>
      <c r="F14909">
        <v>8.7531299999999996E-3</v>
      </c>
    </row>
    <row r="14910" spans="1:6" x14ac:dyDescent="0.25">
      <c r="A14910" t="s">
        <v>2329</v>
      </c>
      <c r="B14910">
        <v>-0.91342599999999996</v>
      </c>
      <c r="C14910">
        <v>-8.2019400000000006E-2</v>
      </c>
      <c r="D14910">
        <v>0.550176</v>
      </c>
      <c r="E14910">
        <v>0.112974</v>
      </c>
      <c r="F14910">
        <v>8.7531299999999996E-3</v>
      </c>
    </row>
    <row r="14911" spans="1:6" x14ac:dyDescent="0.25">
      <c r="B14911">
        <v>-1.59324</v>
      </c>
      <c r="C14911">
        <v>-8.1269400000000006E-2</v>
      </c>
      <c r="D14911">
        <v>0.56358600000000003</v>
      </c>
      <c r="E14911">
        <v>0.115731</v>
      </c>
      <c r="F14911">
        <v>8.7531299999999996E-3</v>
      </c>
    </row>
    <row r="14912" spans="1:6" x14ac:dyDescent="0.25">
      <c r="A14912" t="s">
        <v>9936</v>
      </c>
      <c r="B14912">
        <v>-1.59154</v>
      </c>
      <c r="C14912">
        <v>-8.04396E-2</v>
      </c>
      <c r="D14912">
        <v>0.57012200000000002</v>
      </c>
      <c r="E14912">
        <v>0.11634899999999999</v>
      </c>
      <c r="F14912">
        <v>8.7531299999999996E-3</v>
      </c>
    </row>
    <row r="14913" spans="1:6" x14ac:dyDescent="0.25">
      <c r="B14913">
        <v>-1.73834</v>
      </c>
      <c r="C14913">
        <v>-8.0365400000000003E-2</v>
      </c>
      <c r="D14913">
        <v>0.57737899999999998</v>
      </c>
      <c r="E14913">
        <v>0.118413</v>
      </c>
      <c r="F14913">
        <v>8.7531299999999996E-3</v>
      </c>
    </row>
    <row r="14914" spans="1:6" x14ac:dyDescent="0.25">
      <c r="B14914">
        <v>-2.1103999999999998</v>
      </c>
      <c r="C14914">
        <v>-7.9260399999999995E-2</v>
      </c>
      <c r="D14914">
        <v>0.57700799999999997</v>
      </c>
      <c r="E14914">
        <v>0.11649</v>
      </c>
      <c r="F14914">
        <v>8.7531299999999996E-3</v>
      </c>
    </row>
    <row r="14915" spans="1:6" x14ac:dyDescent="0.25">
      <c r="B14915">
        <v>-2.0447600000000001</v>
      </c>
      <c r="C14915">
        <v>-7.8364900000000001E-2</v>
      </c>
      <c r="D14915">
        <v>0.58857400000000004</v>
      </c>
      <c r="E14915">
        <v>0.118488</v>
      </c>
      <c r="F14915">
        <v>8.7531299999999996E-3</v>
      </c>
    </row>
    <row r="14916" spans="1:6" x14ac:dyDescent="0.25">
      <c r="A14916" t="s">
        <v>9937</v>
      </c>
      <c r="B14916">
        <v>-2.2520199999999999</v>
      </c>
      <c r="C14916">
        <v>-7.8358200000000003E-2</v>
      </c>
      <c r="D14916">
        <v>0.59104599999999996</v>
      </c>
      <c r="E14916">
        <v>0.119231</v>
      </c>
      <c r="F14916">
        <v>8.7531299999999996E-3</v>
      </c>
    </row>
    <row r="14917" spans="1:6" x14ac:dyDescent="0.25">
      <c r="A14917" t="s">
        <v>4933</v>
      </c>
      <c r="B14917">
        <v>-0.75256699999999999</v>
      </c>
      <c r="C14917">
        <v>-7.6336799999999996E-2</v>
      </c>
      <c r="D14917">
        <v>0.60319500000000004</v>
      </c>
      <c r="E14917">
        <v>0.119476</v>
      </c>
      <c r="F14917">
        <v>8.7531299999999996E-3</v>
      </c>
    </row>
    <row r="14918" spans="1:6" x14ac:dyDescent="0.25">
      <c r="B14918">
        <v>-2.04467</v>
      </c>
      <c r="C14918">
        <v>-7.6335500000000001E-2</v>
      </c>
      <c r="D14918">
        <v>0.59757000000000005</v>
      </c>
      <c r="E14918">
        <v>0.117761</v>
      </c>
      <c r="F14918">
        <v>8.7531299999999996E-3</v>
      </c>
    </row>
    <row r="14919" spans="1:6" x14ac:dyDescent="0.25">
      <c r="A14919" t="s">
        <v>9938</v>
      </c>
      <c r="B14919">
        <v>-2.66764</v>
      </c>
      <c r="C14919">
        <v>-7.5236700000000004E-2</v>
      </c>
      <c r="D14919">
        <v>0.60574799999999995</v>
      </c>
      <c r="E14919">
        <v>0.11833100000000001</v>
      </c>
      <c r="F14919">
        <v>8.7531299999999996E-3</v>
      </c>
    </row>
    <row r="14920" spans="1:6" x14ac:dyDescent="0.25">
      <c r="A14920" t="s">
        <v>9939</v>
      </c>
      <c r="B14920">
        <v>-2.3703799999999999</v>
      </c>
      <c r="C14920">
        <v>-7.4379200000000006E-2</v>
      </c>
      <c r="D14920">
        <v>0.61356500000000003</v>
      </c>
      <c r="E14920">
        <v>0.119196</v>
      </c>
      <c r="F14920">
        <v>8.7531299999999996E-3</v>
      </c>
    </row>
    <row r="14921" spans="1:6" x14ac:dyDescent="0.25">
      <c r="A14921" t="s">
        <v>9940</v>
      </c>
      <c r="B14921">
        <v>-1.80386</v>
      </c>
      <c r="C14921">
        <v>-7.4281600000000003E-2</v>
      </c>
      <c r="D14921">
        <v>0.59914400000000001</v>
      </c>
      <c r="E14921">
        <v>0.114702</v>
      </c>
      <c r="F14921">
        <v>8.7531299999999996E-3</v>
      </c>
    </row>
    <row r="14922" spans="1:6" x14ac:dyDescent="0.25">
      <c r="B14922">
        <v>-0.60507999999999995</v>
      </c>
      <c r="C14922">
        <v>-7.3901700000000001E-2</v>
      </c>
      <c r="D14922">
        <v>0.61521499999999996</v>
      </c>
      <c r="E14922">
        <v>0.11884599999999999</v>
      </c>
      <c r="F14922">
        <v>8.7531299999999996E-3</v>
      </c>
    </row>
    <row r="14923" spans="1:6" x14ac:dyDescent="0.25">
      <c r="B14923">
        <v>-0.63426800000000005</v>
      </c>
      <c r="C14923">
        <v>-7.1396699999999994E-2</v>
      </c>
      <c r="D14923">
        <v>0.61216599999999999</v>
      </c>
      <c r="E14923">
        <v>0.113481</v>
      </c>
      <c r="F14923">
        <v>8.7531299999999996E-3</v>
      </c>
    </row>
    <row r="14924" spans="1:6" x14ac:dyDescent="0.25">
      <c r="B14924">
        <v>-0.56566799999999995</v>
      </c>
      <c r="C14924">
        <v>-7.1357500000000004E-2</v>
      </c>
      <c r="D14924">
        <v>0.63008600000000003</v>
      </c>
      <c r="E14924">
        <v>0.118741</v>
      </c>
      <c r="F14924">
        <v>8.7531299999999996E-3</v>
      </c>
    </row>
    <row r="14925" spans="1:6" x14ac:dyDescent="0.25">
      <c r="B14925">
        <v>-0.52259299999999997</v>
      </c>
      <c r="C14925">
        <v>-7.1122400000000002E-2</v>
      </c>
      <c r="D14925">
        <v>0.62620500000000001</v>
      </c>
      <c r="E14925">
        <v>0.117133</v>
      </c>
      <c r="F14925">
        <v>8.7531299999999996E-3</v>
      </c>
    </row>
    <row r="14926" spans="1:6" x14ac:dyDescent="0.25">
      <c r="A14926" t="s">
        <v>9941</v>
      </c>
      <c r="B14926">
        <v>-0.45490599999999998</v>
      </c>
      <c r="C14926">
        <v>-7.0385199999999995E-2</v>
      </c>
      <c r="D14926">
        <v>0.63677700000000004</v>
      </c>
      <c r="E14926">
        <v>0.118964</v>
      </c>
      <c r="F14926">
        <v>8.7531299999999996E-3</v>
      </c>
    </row>
    <row r="14927" spans="1:6" x14ac:dyDescent="0.25">
      <c r="B14927">
        <v>-0.58648999999999996</v>
      </c>
      <c r="C14927">
        <v>-7.0169200000000001E-2</v>
      </c>
      <c r="D14927">
        <v>0.62337500000000001</v>
      </c>
      <c r="E14927">
        <v>0.114554</v>
      </c>
      <c r="F14927">
        <v>8.7531299999999996E-3</v>
      </c>
    </row>
    <row r="14928" spans="1:6" x14ac:dyDescent="0.25">
      <c r="A14928" t="s">
        <v>9942</v>
      </c>
      <c r="B14928">
        <v>-0.57714500000000002</v>
      </c>
      <c r="C14928">
        <v>-7.0063899999999998E-2</v>
      </c>
      <c r="D14928">
        <v>0.63482000000000005</v>
      </c>
      <c r="E14928">
        <v>0.117766</v>
      </c>
      <c r="F14928">
        <v>8.7531299999999996E-3</v>
      </c>
    </row>
    <row r="14929" spans="1:6" x14ac:dyDescent="0.25">
      <c r="A14929" t="s">
        <v>9943</v>
      </c>
      <c r="B14929">
        <v>-2.9706399999999999</v>
      </c>
      <c r="C14929">
        <v>-6.8888900000000003E-2</v>
      </c>
      <c r="D14929">
        <v>0.63423799999999997</v>
      </c>
      <c r="E14929">
        <v>0.115398</v>
      </c>
      <c r="F14929">
        <v>8.7531299999999996E-3</v>
      </c>
    </row>
    <row r="14930" spans="1:6" x14ac:dyDescent="0.25">
      <c r="A14930" t="s">
        <v>9944</v>
      </c>
      <c r="B14930">
        <v>-0.53606799999999999</v>
      </c>
      <c r="C14930">
        <v>-6.8842299999999995E-2</v>
      </c>
      <c r="D14930">
        <v>0.64466999999999997</v>
      </c>
      <c r="E14930">
        <v>0.118436</v>
      </c>
      <c r="F14930">
        <v>8.7531299999999996E-3</v>
      </c>
    </row>
    <row r="14931" spans="1:6" x14ac:dyDescent="0.25">
      <c r="A14931" t="s">
        <v>9945</v>
      </c>
      <c r="B14931">
        <v>-2.5917699999999999</v>
      </c>
      <c r="C14931">
        <v>-6.8632299999999993E-2</v>
      </c>
      <c r="D14931">
        <v>0.64492300000000002</v>
      </c>
      <c r="E14931">
        <v>0.11811099999999999</v>
      </c>
      <c r="F14931">
        <v>8.7531299999999996E-3</v>
      </c>
    </row>
    <row r="14932" spans="1:6" x14ac:dyDescent="0.25">
      <c r="A14932" t="s">
        <v>9946</v>
      </c>
      <c r="B14932">
        <v>-2.6237900000000001</v>
      </c>
      <c r="C14932">
        <v>-6.81977E-2</v>
      </c>
      <c r="D14932">
        <v>0.65160700000000005</v>
      </c>
      <c r="E14932">
        <v>0.119307</v>
      </c>
      <c r="F14932">
        <v>8.7531299999999996E-3</v>
      </c>
    </row>
    <row r="14933" spans="1:6" x14ac:dyDescent="0.25">
      <c r="A14933" t="s">
        <v>9947</v>
      </c>
      <c r="B14933">
        <v>-2.4163999999999999</v>
      </c>
      <c r="C14933">
        <v>-6.7808800000000002E-2</v>
      </c>
      <c r="D14933">
        <v>0.65256199999999998</v>
      </c>
      <c r="E14933">
        <v>0.118839</v>
      </c>
      <c r="F14933">
        <v>8.7531299999999996E-3</v>
      </c>
    </row>
    <row r="14934" spans="1:6" x14ac:dyDescent="0.25">
      <c r="A14934" t="s">
        <v>3034</v>
      </c>
      <c r="B14934">
        <v>-0.57858900000000002</v>
      </c>
      <c r="C14934">
        <v>-6.7551100000000003E-2</v>
      </c>
      <c r="D14934">
        <v>0.65433200000000002</v>
      </c>
      <c r="E14934">
        <v>0.11887499999999999</v>
      </c>
      <c r="F14934">
        <v>8.7531299999999996E-3</v>
      </c>
    </row>
    <row r="14935" spans="1:6" x14ac:dyDescent="0.25">
      <c r="A14935" t="s">
        <v>3279</v>
      </c>
      <c r="B14935">
        <v>-2.71069</v>
      </c>
      <c r="C14935">
        <v>-6.6945500000000005E-2</v>
      </c>
      <c r="D14935">
        <v>0.63934899999999995</v>
      </c>
      <c r="E14935">
        <v>0.113257</v>
      </c>
      <c r="F14935">
        <v>8.7531299999999996E-3</v>
      </c>
    </row>
    <row r="14936" spans="1:6" x14ac:dyDescent="0.25">
      <c r="B14936">
        <v>-3.7449599999999998</v>
      </c>
      <c r="C14936">
        <v>-6.6404500000000005E-2</v>
      </c>
      <c r="D14936">
        <v>0.66332800000000003</v>
      </c>
      <c r="E14936">
        <v>0.119352</v>
      </c>
      <c r="F14936">
        <v>8.7531299999999996E-3</v>
      </c>
    </row>
    <row r="14937" spans="1:6" x14ac:dyDescent="0.25">
      <c r="A14937" t="s">
        <v>9948</v>
      </c>
      <c r="B14937">
        <v>-3.3441800000000002</v>
      </c>
      <c r="C14937">
        <v>-6.6142500000000007E-2</v>
      </c>
      <c r="D14937">
        <v>0.64741400000000004</v>
      </c>
      <c r="E14937">
        <v>0.114078</v>
      </c>
      <c r="F14937">
        <v>8.7531299999999996E-3</v>
      </c>
    </row>
    <row r="14938" spans="1:6" x14ac:dyDescent="0.25">
      <c r="A14938" t="s">
        <v>9949</v>
      </c>
      <c r="B14938">
        <v>-2.3682599999999998</v>
      </c>
      <c r="C14938">
        <v>-6.6121299999999994E-2</v>
      </c>
      <c r="D14938">
        <v>0.65381500000000004</v>
      </c>
      <c r="E14938">
        <v>0.115922</v>
      </c>
      <c r="F14938">
        <v>8.7531299999999996E-3</v>
      </c>
    </row>
    <row r="14939" spans="1:6" x14ac:dyDescent="0.25">
      <c r="A14939" t="s">
        <v>9950</v>
      </c>
      <c r="B14939">
        <v>-3.1281400000000001</v>
      </c>
      <c r="C14939">
        <v>-6.5972199999999995E-2</v>
      </c>
      <c r="D14939">
        <v>0.64722199999999996</v>
      </c>
      <c r="E14939">
        <v>0.11369600000000001</v>
      </c>
      <c r="F14939">
        <v>8.7531299999999996E-3</v>
      </c>
    </row>
    <row r="14940" spans="1:6" x14ac:dyDescent="0.25">
      <c r="B14940">
        <v>-2.4695999999999998</v>
      </c>
      <c r="C14940">
        <v>-6.5857100000000002E-2</v>
      </c>
      <c r="D14940">
        <v>0.64945699999999995</v>
      </c>
      <c r="E14940">
        <v>0.11412600000000001</v>
      </c>
      <c r="F14940">
        <v>8.7531299999999996E-3</v>
      </c>
    </row>
    <row r="14941" spans="1:6" x14ac:dyDescent="0.25">
      <c r="A14941" t="s">
        <v>9951</v>
      </c>
      <c r="B14941">
        <v>-2.1648399999999999</v>
      </c>
      <c r="C14941">
        <v>-6.5628400000000003E-2</v>
      </c>
      <c r="D14941">
        <v>0.66582799999999998</v>
      </c>
      <c r="E14941">
        <v>0.11855599999999999</v>
      </c>
      <c r="F14941">
        <v>8.7531299999999996E-3</v>
      </c>
    </row>
    <row r="14942" spans="1:6" x14ac:dyDescent="0.25">
      <c r="B14942">
        <v>-3.75929</v>
      </c>
      <c r="C14942">
        <v>-6.5304299999999996E-2</v>
      </c>
      <c r="D14942">
        <v>0.65470799999999996</v>
      </c>
      <c r="E14942">
        <v>0.114592</v>
      </c>
      <c r="F14942">
        <v>8.7531299999999996E-3</v>
      </c>
    </row>
    <row r="14943" spans="1:6" x14ac:dyDescent="0.25">
      <c r="A14943" t="s">
        <v>4914</v>
      </c>
      <c r="B14943">
        <v>-0.36730099999999999</v>
      </c>
      <c r="C14943">
        <v>-6.4910399999999993E-2</v>
      </c>
      <c r="D14943">
        <v>0.66671800000000003</v>
      </c>
      <c r="E14943">
        <v>0.11738</v>
      </c>
      <c r="F14943">
        <v>8.7531299999999996E-3</v>
      </c>
    </row>
    <row r="14944" spans="1:6" x14ac:dyDescent="0.25">
      <c r="B14944">
        <v>-2.2763200000000001</v>
      </c>
      <c r="C14944">
        <v>-6.4642900000000003E-2</v>
      </c>
      <c r="D14944">
        <v>0.65495899999999996</v>
      </c>
      <c r="E14944">
        <v>0.113376</v>
      </c>
      <c r="F14944">
        <v>8.7531299999999996E-3</v>
      </c>
    </row>
    <row r="14945" spans="1:6" x14ac:dyDescent="0.25">
      <c r="A14945" t="s">
        <v>9952</v>
      </c>
      <c r="B14945">
        <v>-2.2158199999999999</v>
      </c>
      <c r="C14945">
        <v>-6.3714800000000002E-2</v>
      </c>
      <c r="D14945">
        <v>0.67310099999999995</v>
      </c>
      <c r="E14945">
        <v>0.116872</v>
      </c>
      <c r="F14945">
        <v>8.7531299999999996E-3</v>
      </c>
    </row>
    <row r="14946" spans="1:6" x14ac:dyDescent="0.25">
      <c r="A14946" t="s">
        <v>9953</v>
      </c>
      <c r="B14946">
        <v>-2.9765000000000001</v>
      </c>
      <c r="C14946">
        <v>-6.3391100000000006E-2</v>
      </c>
      <c r="D14946">
        <v>0.66175499999999998</v>
      </c>
      <c r="E14946">
        <v>0.112885</v>
      </c>
      <c r="F14946">
        <v>8.7531299999999996E-3</v>
      </c>
    </row>
    <row r="14947" spans="1:6" x14ac:dyDescent="0.25">
      <c r="B14947">
        <v>-2.0781100000000001</v>
      </c>
      <c r="C14947">
        <v>-6.3244599999999998E-2</v>
      </c>
      <c r="D14947">
        <v>0.67028299999999996</v>
      </c>
      <c r="E14947">
        <v>0.115079</v>
      </c>
      <c r="F14947">
        <v>8.7531299999999996E-3</v>
      </c>
    </row>
    <row r="14948" spans="1:6" x14ac:dyDescent="0.25">
      <c r="A14948" t="s">
        <v>9954</v>
      </c>
      <c r="B14948">
        <v>-3.04074</v>
      </c>
      <c r="C14948">
        <v>-6.30574E-2</v>
      </c>
      <c r="D14948">
        <v>0.68578399999999995</v>
      </c>
      <c r="E14948">
        <v>0.119351</v>
      </c>
      <c r="F14948">
        <v>8.7531299999999996E-3</v>
      </c>
    </row>
    <row r="14949" spans="1:6" x14ac:dyDescent="0.25">
      <c r="A14949" t="s">
        <v>9955</v>
      </c>
      <c r="B14949">
        <v>-2.2070099999999999</v>
      </c>
      <c r="C14949">
        <v>-6.3015399999999999E-2</v>
      </c>
      <c r="D14949">
        <v>0.67414499999999999</v>
      </c>
      <c r="E14949">
        <v>0.115754</v>
      </c>
      <c r="F14949">
        <v>8.7531299999999996E-3</v>
      </c>
    </row>
    <row r="14950" spans="1:6" x14ac:dyDescent="0.25">
      <c r="A14950" t="s">
        <v>9956</v>
      </c>
      <c r="B14950">
        <v>-0.40653499999999998</v>
      </c>
      <c r="C14950">
        <v>-6.2868099999999996E-2</v>
      </c>
      <c r="D14950">
        <v>0.66555799999999998</v>
      </c>
      <c r="E14950">
        <v>0.112944</v>
      </c>
      <c r="F14950">
        <v>8.7531299999999996E-3</v>
      </c>
    </row>
    <row r="14951" spans="1:6" x14ac:dyDescent="0.25">
      <c r="A14951" t="s">
        <v>9957</v>
      </c>
      <c r="B14951">
        <v>-2.2823199999999999</v>
      </c>
      <c r="C14951">
        <v>-6.23195E-2</v>
      </c>
      <c r="D14951">
        <v>0.67791699999999999</v>
      </c>
      <c r="E14951">
        <v>0.115443</v>
      </c>
      <c r="F14951">
        <v>8.7531299999999996E-3</v>
      </c>
    </row>
    <row r="14952" spans="1:6" x14ac:dyDescent="0.25">
      <c r="A14952" t="s">
        <v>9958</v>
      </c>
      <c r="B14952">
        <v>-0.42176999999999998</v>
      </c>
      <c r="C14952">
        <v>-6.2100500000000003E-2</v>
      </c>
      <c r="D14952">
        <v>0.68816900000000003</v>
      </c>
      <c r="E14952">
        <v>0.11805400000000001</v>
      </c>
      <c r="F14952">
        <v>8.7531299999999996E-3</v>
      </c>
    </row>
    <row r="14953" spans="1:6" x14ac:dyDescent="0.25">
      <c r="B14953">
        <v>-2.9369000000000001</v>
      </c>
      <c r="C14953">
        <v>-6.16967E-2</v>
      </c>
      <c r="D14953">
        <v>0.68230999999999997</v>
      </c>
      <c r="E14953">
        <v>0.115452</v>
      </c>
      <c r="F14953">
        <v>8.7531299999999996E-3</v>
      </c>
    </row>
    <row r="14954" spans="1:6" x14ac:dyDescent="0.25">
      <c r="B14954">
        <v>-2.4507300000000001</v>
      </c>
      <c r="C14954">
        <v>-6.1663900000000001E-2</v>
      </c>
      <c r="D14954">
        <v>0.68347999999999998</v>
      </c>
      <c r="E14954">
        <v>0.11573</v>
      </c>
      <c r="F14954">
        <v>8.7531299999999996E-3</v>
      </c>
    </row>
    <row r="14955" spans="1:6" x14ac:dyDescent="0.25">
      <c r="B14955">
        <v>-0.323934</v>
      </c>
      <c r="C14955">
        <v>-6.1446800000000003E-2</v>
      </c>
      <c r="D14955">
        <v>0.69149000000000005</v>
      </c>
      <c r="E14955">
        <v>0.11766799999999999</v>
      </c>
      <c r="F14955">
        <v>8.7531299999999996E-3</v>
      </c>
    </row>
    <row r="14956" spans="1:6" x14ac:dyDescent="0.25">
      <c r="B14956">
        <v>-3.0918299999999999</v>
      </c>
      <c r="C14956">
        <v>-6.1335899999999999E-2</v>
      </c>
      <c r="D14956">
        <v>0.68650900000000004</v>
      </c>
      <c r="E14956">
        <v>0.115942</v>
      </c>
      <c r="F14956">
        <v>8.7531299999999996E-3</v>
      </c>
    </row>
    <row r="14957" spans="1:6" x14ac:dyDescent="0.25">
      <c r="A14957" t="s">
        <v>9959</v>
      </c>
      <c r="B14957">
        <v>-2.9429599999999998</v>
      </c>
      <c r="C14957">
        <v>-6.1252099999999997E-2</v>
      </c>
      <c r="D14957">
        <v>0.69260699999999997</v>
      </c>
      <c r="E14957">
        <v>0.117589</v>
      </c>
      <c r="F14957">
        <v>8.7531299999999996E-3</v>
      </c>
    </row>
    <row r="14958" spans="1:6" x14ac:dyDescent="0.25">
      <c r="A14958" t="s">
        <v>9960</v>
      </c>
      <c r="B14958">
        <v>-3.5121899999999999</v>
      </c>
      <c r="C14958">
        <v>-6.1176300000000003E-2</v>
      </c>
      <c r="D14958">
        <v>0.68147400000000002</v>
      </c>
      <c r="E14958">
        <v>0.11412600000000001</v>
      </c>
      <c r="F14958">
        <v>8.7531299999999996E-3</v>
      </c>
    </row>
    <row r="14959" spans="1:6" x14ac:dyDescent="0.25">
      <c r="A14959" t="s">
        <v>9961</v>
      </c>
      <c r="B14959">
        <v>-2.8094100000000002</v>
      </c>
      <c r="C14959">
        <v>-5.9773699999999999E-2</v>
      </c>
      <c r="D14959">
        <v>0.698847</v>
      </c>
      <c r="E14959">
        <v>0.11627899999999999</v>
      </c>
      <c r="F14959">
        <v>8.7531299999999996E-3</v>
      </c>
    </row>
    <row r="14960" spans="1:6" x14ac:dyDescent="0.25">
      <c r="A14960" t="s">
        <v>9962</v>
      </c>
      <c r="B14960">
        <v>-2.8553799999999998</v>
      </c>
      <c r="C14960">
        <v>-5.9502199999999998E-2</v>
      </c>
      <c r="D14960">
        <v>0.70876899999999998</v>
      </c>
      <c r="E14960">
        <v>0.118673</v>
      </c>
      <c r="F14960">
        <v>8.7531299999999996E-3</v>
      </c>
    </row>
    <row r="14961" spans="1:6" x14ac:dyDescent="0.25">
      <c r="A14961" t="s">
        <v>9963</v>
      </c>
      <c r="B14961">
        <v>-0.33685700000000002</v>
      </c>
      <c r="C14961">
        <v>-5.9314600000000002E-2</v>
      </c>
      <c r="D14961">
        <v>0.71269000000000005</v>
      </c>
      <c r="E14961">
        <v>0.119452</v>
      </c>
      <c r="F14961">
        <v>8.7531299999999996E-3</v>
      </c>
    </row>
    <row r="14962" spans="1:6" x14ac:dyDescent="0.25">
      <c r="B14962">
        <v>-3.21116</v>
      </c>
      <c r="C14962">
        <v>-5.9067300000000003E-2</v>
      </c>
      <c r="D14962">
        <v>0.69772400000000001</v>
      </c>
      <c r="E14962">
        <v>0.114422</v>
      </c>
      <c r="F14962">
        <v>8.7531299999999996E-3</v>
      </c>
    </row>
    <row r="14963" spans="1:6" x14ac:dyDescent="0.25">
      <c r="A14963" t="s">
        <v>9964</v>
      </c>
      <c r="B14963">
        <v>-2.5577000000000001</v>
      </c>
      <c r="C14963">
        <v>-5.8895599999999999E-2</v>
      </c>
      <c r="D14963">
        <v>0.70067400000000002</v>
      </c>
      <c r="E14963">
        <v>0.11491700000000001</v>
      </c>
      <c r="F14963">
        <v>8.7531299999999996E-3</v>
      </c>
    </row>
    <row r="14964" spans="1:6" x14ac:dyDescent="0.25">
      <c r="B14964">
        <v>-0.26790000000000003</v>
      </c>
      <c r="C14964">
        <v>-5.8634699999999998E-2</v>
      </c>
      <c r="D14964">
        <v>0.70821900000000004</v>
      </c>
      <c r="E14964">
        <v>0.11658200000000001</v>
      </c>
      <c r="F14964">
        <v>8.7531299999999996E-3</v>
      </c>
    </row>
    <row r="14965" spans="1:6" x14ac:dyDescent="0.25">
      <c r="A14965" t="s">
        <v>9965</v>
      </c>
      <c r="B14965">
        <v>-3.9025699999999999</v>
      </c>
      <c r="C14965">
        <v>-5.8592699999999998E-2</v>
      </c>
      <c r="D14965">
        <v>0.71126299999999998</v>
      </c>
      <c r="E14965">
        <v>0.11740200000000001</v>
      </c>
      <c r="F14965">
        <v>8.7531299999999996E-3</v>
      </c>
    </row>
    <row r="14966" spans="1:6" x14ac:dyDescent="0.25">
      <c r="A14966" t="s">
        <v>9966</v>
      </c>
      <c r="B14966">
        <v>-2.3597999999999999</v>
      </c>
      <c r="C14966">
        <v>-5.8508600000000001E-2</v>
      </c>
      <c r="D14966">
        <v>0.70777999999999996</v>
      </c>
      <c r="E14966">
        <v>0.116172</v>
      </c>
      <c r="F14966">
        <v>8.7531299999999996E-3</v>
      </c>
    </row>
    <row r="14967" spans="1:6" x14ac:dyDescent="0.25">
      <c r="A14967" t="s">
        <v>9967</v>
      </c>
      <c r="B14967">
        <v>-2.2416700000000001</v>
      </c>
      <c r="C14967">
        <v>-5.8134699999999997E-2</v>
      </c>
      <c r="D14967">
        <v>0.708569</v>
      </c>
      <c r="E14967">
        <v>0.11558</v>
      </c>
      <c r="F14967">
        <v>8.7531299999999996E-3</v>
      </c>
    </row>
    <row r="14968" spans="1:6" x14ac:dyDescent="0.25">
      <c r="B14968">
        <v>-0.172961</v>
      </c>
      <c r="C14968">
        <v>-5.7983399999999997E-2</v>
      </c>
      <c r="D14968">
        <v>0.71582500000000004</v>
      </c>
      <c r="E14968">
        <v>0.117409</v>
      </c>
      <c r="F14968">
        <v>8.7531299999999996E-3</v>
      </c>
    </row>
    <row r="14969" spans="1:6" x14ac:dyDescent="0.25">
      <c r="B14969">
        <v>-0.23970900000000001</v>
      </c>
      <c r="C14969">
        <v>-5.6922399999999998E-2</v>
      </c>
      <c r="D14969">
        <v>0.71401700000000001</v>
      </c>
      <c r="E14969">
        <v>0.11448899999999999</v>
      </c>
      <c r="F14969">
        <v>8.7531299999999996E-3</v>
      </c>
    </row>
    <row r="14970" spans="1:6" x14ac:dyDescent="0.25">
      <c r="A14970" t="s">
        <v>9968</v>
      </c>
      <c r="B14970">
        <v>-3.2403400000000002</v>
      </c>
      <c r="C14970">
        <v>-5.5080700000000003E-2</v>
      </c>
      <c r="D14970">
        <v>0.725244</v>
      </c>
      <c r="E14970">
        <v>0.113597</v>
      </c>
      <c r="F14970">
        <v>8.7531299999999996E-3</v>
      </c>
    </row>
    <row r="14971" spans="1:6" x14ac:dyDescent="0.25">
      <c r="A14971" t="s">
        <v>9969</v>
      </c>
      <c r="B14971">
        <v>-3.0083099999999998</v>
      </c>
      <c r="C14971">
        <v>-5.50584E-2</v>
      </c>
      <c r="D14971">
        <v>0.72750400000000004</v>
      </c>
      <c r="E14971">
        <v>0.114205</v>
      </c>
      <c r="F14971">
        <v>8.7531299999999996E-3</v>
      </c>
    </row>
    <row r="14972" spans="1:6" x14ac:dyDescent="0.25">
      <c r="A14972" t="s">
        <v>8202</v>
      </c>
      <c r="B14972">
        <v>-2.8602300000000001</v>
      </c>
      <c r="C14972">
        <v>-5.4106599999999998E-2</v>
      </c>
      <c r="D14972">
        <v>0.74377499999999996</v>
      </c>
      <c r="E14972">
        <v>0.11677700000000001</v>
      </c>
      <c r="F14972">
        <v>8.7531299999999996E-3</v>
      </c>
    </row>
    <row r="14973" spans="1:6" x14ac:dyDescent="0.25">
      <c r="A14973" t="s">
        <v>9970</v>
      </c>
      <c r="B14973">
        <v>-3.3202600000000002</v>
      </c>
      <c r="C14973">
        <v>-5.3404100000000003E-2</v>
      </c>
      <c r="D14973">
        <v>0.74535099999999999</v>
      </c>
      <c r="E14973">
        <v>0.11555700000000001</v>
      </c>
      <c r="F14973">
        <v>8.7531299999999996E-3</v>
      </c>
    </row>
    <row r="14974" spans="1:6" x14ac:dyDescent="0.25">
      <c r="A14974" t="s">
        <v>4660</v>
      </c>
      <c r="B14974">
        <v>-0.46648099999999998</v>
      </c>
      <c r="C14974">
        <v>-5.3272800000000002E-2</v>
      </c>
      <c r="D14974">
        <v>0.73845300000000003</v>
      </c>
      <c r="E14974">
        <v>0.11322500000000001</v>
      </c>
      <c r="F14974">
        <v>8.7531299999999996E-3</v>
      </c>
    </row>
    <row r="14975" spans="1:6" x14ac:dyDescent="0.25">
      <c r="A14975" t="s">
        <v>9971</v>
      </c>
      <c r="B14975">
        <v>-3.00787</v>
      </c>
      <c r="C14975">
        <v>-5.3087500000000003E-2</v>
      </c>
      <c r="D14975">
        <v>0.75420100000000001</v>
      </c>
      <c r="E14975">
        <v>0.117428</v>
      </c>
      <c r="F14975">
        <v>8.7531299999999996E-3</v>
      </c>
    </row>
    <row r="14976" spans="1:6" x14ac:dyDescent="0.25">
      <c r="A14976" t="s">
        <v>9972</v>
      </c>
      <c r="B14976">
        <v>-4.1999199999999997</v>
      </c>
      <c r="C14976">
        <v>-5.2927299999999997E-2</v>
      </c>
      <c r="D14976">
        <v>0.75771500000000003</v>
      </c>
      <c r="E14976">
        <v>0.118093</v>
      </c>
      <c r="F14976">
        <v>8.7531299999999996E-3</v>
      </c>
    </row>
    <row r="14977" spans="1:6" x14ac:dyDescent="0.25">
      <c r="A14977" t="s">
        <v>9973</v>
      </c>
      <c r="B14977">
        <v>-0.16542599999999999</v>
      </c>
      <c r="C14977">
        <v>-5.2668899999999998E-2</v>
      </c>
      <c r="D14977">
        <v>0.76288400000000001</v>
      </c>
      <c r="E14977">
        <v>0.11902</v>
      </c>
      <c r="F14977">
        <v>8.7531299999999996E-3</v>
      </c>
    </row>
    <row r="14978" spans="1:6" x14ac:dyDescent="0.25">
      <c r="B14978">
        <v>-0.30996600000000002</v>
      </c>
      <c r="C14978">
        <v>-5.23659E-2</v>
      </c>
      <c r="D14978">
        <v>0.74530099999999999</v>
      </c>
      <c r="E14978">
        <v>0.113049</v>
      </c>
      <c r="F14978">
        <v>8.7531299999999996E-3</v>
      </c>
    </row>
    <row r="14979" spans="1:6" x14ac:dyDescent="0.25">
      <c r="A14979" t="s">
        <v>9974</v>
      </c>
      <c r="B14979">
        <v>-3.3822399999999999</v>
      </c>
      <c r="C14979">
        <v>-5.0673599999999999E-2</v>
      </c>
      <c r="D14979">
        <v>0.76091900000000001</v>
      </c>
      <c r="E14979">
        <v>0.11344</v>
      </c>
      <c r="F14979">
        <v>8.7531299999999996E-3</v>
      </c>
    </row>
    <row r="14980" spans="1:6" x14ac:dyDescent="0.25">
      <c r="A14980" t="s">
        <v>9975</v>
      </c>
      <c r="B14980">
        <v>-3.04297</v>
      </c>
      <c r="C14980">
        <v>-4.9972500000000003E-2</v>
      </c>
      <c r="D14980">
        <v>0.78004399999999996</v>
      </c>
      <c r="E14980">
        <v>0.117302</v>
      </c>
      <c r="F14980">
        <v>8.7531299999999996E-3</v>
      </c>
    </row>
    <row r="14981" spans="1:6" x14ac:dyDescent="0.25">
      <c r="A14981" t="s">
        <v>9976</v>
      </c>
      <c r="B14981">
        <v>-3.2072099999999999</v>
      </c>
      <c r="C14981">
        <v>-4.9643100000000003E-2</v>
      </c>
      <c r="D14981">
        <v>0.77650300000000005</v>
      </c>
      <c r="E14981">
        <v>0.11539000000000001</v>
      </c>
      <c r="F14981">
        <v>8.7531299999999996E-3</v>
      </c>
    </row>
    <row r="14982" spans="1:6" x14ac:dyDescent="0.25">
      <c r="A14982" t="s">
        <v>9977</v>
      </c>
      <c r="B14982">
        <v>-4.1203399999999997</v>
      </c>
      <c r="C14982">
        <v>-4.9615600000000003E-2</v>
      </c>
      <c r="D14982">
        <v>0.77458899999999997</v>
      </c>
      <c r="E14982">
        <v>0.114755</v>
      </c>
      <c r="F14982">
        <v>8.7531299999999996E-3</v>
      </c>
    </row>
    <row r="14983" spans="1:6" x14ac:dyDescent="0.25">
      <c r="A14983" t="s">
        <v>9978</v>
      </c>
      <c r="B14983">
        <v>-3.3938100000000002</v>
      </c>
      <c r="C14983">
        <v>-4.93701E-2</v>
      </c>
      <c r="D14983">
        <v>0.77923900000000001</v>
      </c>
      <c r="E14983">
        <v>0.115491</v>
      </c>
      <c r="F14983">
        <v>8.7531299999999996E-3</v>
      </c>
    </row>
    <row r="14984" spans="1:6" x14ac:dyDescent="0.25">
      <c r="B14984">
        <v>-2.9926699999999999</v>
      </c>
      <c r="C14984">
        <v>-4.9121600000000001E-2</v>
      </c>
      <c r="D14984">
        <v>0.78112800000000004</v>
      </c>
      <c r="E14984">
        <v>0.115401</v>
      </c>
      <c r="F14984">
        <v>8.7531299999999996E-3</v>
      </c>
    </row>
    <row r="14985" spans="1:6" x14ac:dyDescent="0.25">
      <c r="A14985" t="s">
        <v>9979</v>
      </c>
      <c r="B14985">
        <v>-3.1230000000000002</v>
      </c>
      <c r="C14985">
        <v>-4.8004400000000003E-2</v>
      </c>
      <c r="D14985">
        <v>0.78474100000000002</v>
      </c>
      <c r="E14985">
        <v>0.113533</v>
      </c>
      <c r="F14985">
        <v>8.7531299999999996E-3</v>
      </c>
    </row>
    <row r="14986" spans="1:6" x14ac:dyDescent="0.25">
      <c r="A14986" t="s">
        <v>9980</v>
      </c>
      <c r="B14986">
        <v>-3.2633700000000001</v>
      </c>
      <c r="C14986">
        <v>-4.79686E-2</v>
      </c>
      <c r="D14986">
        <v>0.78366199999999997</v>
      </c>
      <c r="E14986">
        <v>0.11312700000000001</v>
      </c>
      <c r="F14986">
        <v>8.7531299999999996E-3</v>
      </c>
    </row>
    <row r="14987" spans="1:6" x14ac:dyDescent="0.25">
      <c r="A14987" t="s">
        <v>9981</v>
      </c>
      <c r="B14987">
        <v>-3.4889100000000002</v>
      </c>
      <c r="C14987">
        <v>-4.7951199999999999E-2</v>
      </c>
      <c r="D14987">
        <v>0.79400999999999999</v>
      </c>
      <c r="E14987">
        <v>0.116116</v>
      </c>
      <c r="F14987">
        <v>8.7531299999999996E-3</v>
      </c>
    </row>
    <row r="14988" spans="1:6" x14ac:dyDescent="0.25">
      <c r="B14988">
        <v>-3.4767999999999999</v>
      </c>
      <c r="C14988">
        <v>-4.7551700000000002E-2</v>
      </c>
      <c r="D14988">
        <v>0.79445699999999997</v>
      </c>
      <c r="E14988">
        <v>0.115172</v>
      </c>
      <c r="F14988">
        <v>8.7531299999999996E-3</v>
      </c>
    </row>
    <row r="14989" spans="1:6" x14ac:dyDescent="0.25">
      <c r="B14989">
        <v>-0.19287799999999999</v>
      </c>
      <c r="C14989">
        <v>-4.7192600000000001E-2</v>
      </c>
      <c r="D14989">
        <v>0.795261</v>
      </c>
      <c r="E14989">
        <v>0.114441</v>
      </c>
      <c r="F14989">
        <v>8.7531299999999996E-3</v>
      </c>
    </row>
    <row r="14990" spans="1:6" x14ac:dyDescent="0.25">
      <c r="A14990" t="s">
        <v>9982</v>
      </c>
      <c r="B14990">
        <v>-3.7566700000000002</v>
      </c>
      <c r="C14990">
        <v>-4.7157600000000001E-2</v>
      </c>
      <c r="D14990">
        <v>0.806616</v>
      </c>
      <c r="E14990">
        <v>0.11772199999999999</v>
      </c>
      <c r="F14990">
        <v>8.7531299999999996E-3</v>
      </c>
    </row>
    <row r="14991" spans="1:6" x14ac:dyDescent="0.25">
      <c r="A14991" t="s">
        <v>9983</v>
      </c>
      <c r="B14991">
        <v>-3.1928899999999998</v>
      </c>
      <c r="C14991">
        <v>-4.6968700000000002E-2</v>
      </c>
      <c r="D14991">
        <v>0.80365600000000004</v>
      </c>
      <c r="E14991">
        <v>0.116311</v>
      </c>
      <c r="F14991">
        <v>8.7531299999999996E-3</v>
      </c>
    </row>
    <row r="14992" spans="1:6" x14ac:dyDescent="0.25">
      <c r="B14992">
        <v>-0.29310599999999998</v>
      </c>
      <c r="C14992">
        <v>-4.6478899999999997E-2</v>
      </c>
      <c r="D14992">
        <v>0.80476300000000001</v>
      </c>
      <c r="E14992">
        <v>0.115289</v>
      </c>
      <c r="F14992">
        <v>8.7531299999999996E-3</v>
      </c>
    </row>
    <row r="14993" spans="1:6" x14ac:dyDescent="0.25">
      <c r="B14993">
        <v>-0.23550099999999999</v>
      </c>
      <c r="C14993">
        <v>-4.6395499999999999E-2</v>
      </c>
      <c r="D14993">
        <v>0.81799200000000005</v>
      </c>
      <c r="E14993">
        <v>0.119029</v>
      </c>
      <c r="F14993">
        <v>8.7531299999999996E-3</v>
      </c>
    </row>
    <row r="14994" spans="1:6" x14ac:dyDescent="0.25">
      <c r="A14994" t="s">
        <v>9984</v>
      </c>
      <c r="B14994">
        <v>-3.4291800000000001</v>
      </c>
      <c r="C14994">
        <v>-4.6335599999999998E-2</v>
      </c>
      <c r="D14994">
        <v>0.80128600000000005</v>
      </c>
      <c r="E14994">
        <v>0.113876</v>
      </c>
      <c r="F14994">
        <v>8.7531299999999996E-3</v>
      </c>
    </row>
    <row r="14995" spans="1:6" x14ac:dyDescent="0.25">
      <c r="A14995" t="s">
        <v>7588</v>
      </c>
      <c r="B14995">
        <v>-0.123141</v>
      </c>
      <c r="C14995">
        <v>-4.3119499999999998E-2</v>
      </c>
      <c r="D14995">
        <v>0.83227499999999999</v>
      </c>
      <c r="E14995">
        <v>0.113802</v>
      </c>
      <c r="F14995">
        <v>8.7531299999999996E-3</v>
      </c>
    </row>
    <row r="14996" spans="1:6" x14ac:dyDescent="0.25">
      <c r="A14996" t="s">
        <v>9985</v>
      </c>
      <c r="B14996">
        <v>3.2490699999999997E-2</v>
      </c>
      <c r="C14996">
        <v>-4.2420300000000001E-2</v>
      </c>
      <c r="D14996">
        <v>0.83896300000000001</v>
      </c>
      <c r="E14996">
        <v>0.11368200000000001</v>
      </c>
      <c r="F14996">
        <v>8.7531299999999996E-3</v>
      </c>
    </row>
    <row r="14997" spans="1:6" x14ac:dyDescent="0.25">
      <c r="B14997">
        <v>0.13250799999999999</v>
      </c>
      <c r="C14997">
        <v>-3.5850800000000002E-2</v>
      </c>
      <c r="D14997">
        <v>0.91848200000000002</v>
      </c>
      <c r="E14997">
        <v>0.115573</v>
      </c>
      <c r="F14997">
        <v>8.7531299999999996E-3</v>
      </c>
    </row>
    <row r="14998" spans="1:6" x14ac:dyDescent="0.25">
      <c r="B14998">
        <v>0.15282200000000001</v>
      </c>
      <c r="C14998">
        <v>-3.2283100000000002E-2</v>
      </c>
      <c r="D14998">
        <v>0.95783499999999999</v>
      </c>
      <c r="E14998">
        <v>0.113762</v>
      </c>
      <c r="F14998">
        <v>8.7531299999999996E-3</v>
      </c>
    </row>
    <row r="14999" spans="1:6" x14ac:dyDescent="0.25">
      <c r="A14999" t="s">
        <v>9986</v>
      </c>
      <c r="B14999">
        <v>6.9805699999999998E-2</v>
      </c>
      <c r="C14999">
        <v>3.4339500000000002E-2</v>
      </c>
      <c r="D14999">
        <v>0.94120999999999999</v>
      </c>
      <c r="E14999">
        <v>0.116771</v>
      </c>
      <c r="F14999">
        <v>8.7531299999999996E-3</v>
      </c>
    </row>
    <row r="15000" spans="1:6" x14ac:dyDescent="0.25">
      <c r="B15000">
        <v>6.9805699999999998E-2</v>
      </c>
      <c r="C15000">
        <v>3.4339500000000002E-2</v>
      </c>
      <c r="D15000">
        <v>0.94120999999999999</v>
      </c>
      <c r="E15000">
        <v>0.116771</v>
      </c>
      <c r="F15000">
        <v>8.7531299999999996E-3</v>
      </c>
    </row>
    <row r="15001" spans="1:6" x14ac:dyDescent="0.25">
      <c r="A15001" t="s">
        <v>5904</v>
      </c>
      <c r="B15001">
        <v>2.6330300000000001E-2</v>
      </c>
      <c r="C15001">
        <v>3.8840899999999998E-2</v>
      </c>
      <c r="D15001">
        <v>0.88657600000000003</v>
      </c>
      <c r="E15001">
        <v>0.11643100000000001</v>
      </c>
      <c r="F15001">
        <v>8.7531299999999996E-3</v>
      </c>
    </row>
    <row r="15002" spans="1:6" x14ac:dyDescent="0.25">
      <c r="B15002">
        <v>-3.4409599999999999E-2</v>
      </c>
      <c r="C15002">
        <v>4.0725299999999999E-2</v>
      </c>
      <c r="D15002">
        <v>0.87492000000000003</v>
      </c>
      <c r="E15002">
        <v>0.11912499999999999</v>
      </c>
      <c r="F15002">
        <v>8.7531299999999996E-3</v>
      </c>
    </row>
    <row r="15003" spans="1:6" x14ac:dyDescent="0.25">
      <c r="A15003" t="s">
        <v>9987</v>
      </c>
      <c r="B15003">
        <v>-9.7628499999999993E-2</v>
      </c>
      <c r="C15003">
        <v>4.2035799999999998E-2</v>
      </c>
      <c r="D15003">
        <v>0.84445400000000004</v>
      </c>
      <c r="E15003">
        <v>0.11413</v>
      </c>
      <c r="F15003">
        <v>8.7531299999999996E-3</v>
      </c>
    </row>
    <row r="15004" spans="1:6" x14ac:dyDescent="0.25">
      <c r="A15004" t="s">
        <v>9988</v>
      </c>
      <c r="B15004">
        <v>-0.180947</v>
      </c>
      <c r="C15004">
        <v>4.3986900000000002E-2</v>
      </c>
      <c r="D15004">
        <v>0.827156</v>
      </c>
      <c r="E15004">
        <v>0.11483500000000001</v>
      </c>
      <c r="F15004">
        <v>8.7531299999999996E-3</v>
      </c>
    </row>
    <row r="15005" spans="1:6" x14ac:dyDescent="0.25">
      <c r="B15005">
        <v>-6.4803200000000005E-2</v>
      </c>
      <c r="C15005">
        <v>4.4794399999999998E-2</v>
      </c>
      <c r="D15005">
        <v>0.81326500000000002</v>
      </c>
      <c r="E15005">
        <v>0.113089</v>
      </c>
      <c r="F15005">
        <v>8.7531299999999996E-3</v>
      </c>
    </row>
    <row r="15006" spans="1:6" x14ac:dyDescent="0.25">
      <c r="B15006">
        <v>-0.16363</v>
      </c>
      <c r="C15006">
        <v>4.5250199999999997E-2</v>
      </c>
      <c r="D15006">
        <v>0.81416200000000005</v>
      </c>
      <c r="E15006">
        <v>0.114631</v>
      </c>
      <c r="F15006">
        <v>8.7531299999999996E-3</v>
      </c>
    </row>
    <row r="15007" spans="1:6" x14ac:dyDescent="0.25">
      <c r="A15007" t="s">
        <v>9989</v>
      </c>
      <c r="B15007">
        <v>-3.5568300000000002</v>
      </c>
      <c r="C15007">
        <v>4.5907700000000003E-2</v>
      </c>
      <c r="D15007">
        <v>0.80604299999999995</v>
      </c>
      <c r="E15007">
        <v>0.11408799999999999</v>
      </c>
      <c r="F15007">
        <v>8.7531299999999996E-3</v>
      </c>
    </row>
    <row r="15008" spans="1:6" x14ac:dyDescent="0.25">
      <c r="A15008" t="s">
        <v>9990</v>
      </c>
      <c r="B15008">
        <v>-3.4958399999999998</v>
      </c>
      <c r="C15008">
        <v>4.6348599999999997E-2</v>
      </c>
      <c r="D15008">
        <v>0.80079</v>
      </c>
      <c r="E15008">
        <v>0.11376699999999999</v>
      </c>
      <c r="F15008">
        <v>8.7531299999999996E-3</v>
      </c>
    </row>
    <row r="15009" spans="1:6" x14ac:dyDescent="0.25">
      <c r="A15009" t="s">
        <v>9991</v>
      </c>
      <c r="B15009">
        <v>-3.59632</v>
      </c>
      <c r="C15009">
        <v>4.6461000000000002E-2</v>
      </c>
      <c r="D15009">
        <v>0.79859599999999997</v>
      </c>
      <c r="E15009">
        <v>0.11343499999999999</v>
      </c>
      <c r="F15009">
        <v>8.7531299999999996E-3</v>
      </c>
    </row>
    <row r="15010" spans="1:6" x14ac:dyDescent="0.25">
      <c r="A15010" t="s">
        <v>9992</v>
      </c>
      <c r="B15010">
        <v>-3.2565599999999999</v>
      </c>
      <c r="C15010">
        <v>4.7496499999999997E-2</v>
      </c>
      <c r="D15010">
        <v>0.793188</v>
      </c>
      <c r="E15010">
        <v>0.11465</v>
      </c>
      <c r="F15010">
        <v>8.7531299999999996E-3</v>
      </c>
    </row>
    <row r="15011" spans="1:6" x14ac:dyDescent="0.25">
      <c r="A15011" t="s">
        <v>9993</v>
      </c>
      <c r="B15011">
        <v>-3.22831</v>
      </c>
      <c r="C15011">
        <v>4.79389E-2</v>
      </c>
      <c r="D15011">
        <v>0.78675499999999998</v>
      </c>
      <c r="E15011">
        <v>0.11394600000000001</v>
      </c>
      <c r="F15011">
        <v>8.7531299999999996E-3</v>
      </c>
    </row>
    <row r="15012" spans="1:6" x14ac:dyDescent="0.25">
      <c r="A15012" t="s">
        <v>9994</v>
      </c>
      <c r="B15012">
        <v>-2.9373499999999999</v>
      </c>
      <c r="C15012">
        <v>4.8644899999999998E-2</v>
      </c>
      <c r="D15012">
        <v>0.78958799999999996</v>
      </c>
      <c r="E15012">
        <v>0.116658</v>
      </c>
      <c r="F15012">
        <v>8.7531299999999996E-3</v>
      </c>
    </row>
    <row r="15013" spans="1:6" x14ac:dyDescent="0.25">
      <c r="A15013" t="s">
        <v>9995</v>
      </c>
      <c r="B15013">
        <v>-3.7955999999999999</v>
      </c>
      <c r="C15013">
        <v>4.9063000000000002E-2</v>
      </c>
      <c r="D15013">
        <v>0.79073899999999997</v>
      </c>
      <c r="E15013">
        <v>0.11812300000000001</v>
      </c>
      <c r="F15013">
        <v>8.7531299999999996E-3</v>
      </c>
    </row>
    <row r="15014" spans="1:6" x14ac:dyDescent="0.25">
      <c r="A15014" t="s">
        <v>9996</v>
      </c>
      <c r="B15014">
        <v>-3.6137100000000002</v>
      </c>
      <c r="C15014">
        <v>4.94181E-2</v>
      </c>
      <c r="D15014">
        <v>0.77041999999999999</v>
      </c>
      <c r="E15014">
        <v>0.113036</v>
      </c>
      <c r="F15014">
        <v>8.7531299999999996E-3</v>
      </c>
    </row>
    <row r="15015" spans="1:6" x14ac:dyDescent="0.25">
      <c r="B15015">
        <v>-0.27027899999999999</v>
      </c>
      <c r="C15015">
        <v>4.9608800000000002E-2</v>
      </c>
      <c r="D15015">
        <v>0.78271500000000005</v>
      </c>
      <c r="E15015">
        <v>0.11715200000000001</v>
      </c>
      <c r="F15015">
        <v>8.7531299999999996E-3</v>
      </c>
    </row>
    <row r="15016" spans="1:6" x14ac:dyDescent="0.25">
      <c r="A15016" t="s">
        <v>9997</v>
      </c>
      <c r="B15016">
        <v>-3.6756899999999999</v>
      </c>
      <c r="C15016">
        <v>5.0065400000000003E-2</v>
      </c>
      <c r="D15016">
        <v>0.77809099999999998</v>
      </c>
      <c r="E15016">
        <v>0.11695800000000001</v>
      </c>
      <c r="F15016">
        <v>8.7531299999999996E-3</v>
      </c>
    </row>
    <row r="15017" spans="1:6" x14ac:dyDescent="0.25">
      <c r="A15017" t="s">
        <v>9998</v>
      </c>
      <c r="B15017">
        <v>-3.4989400000000002</v>
      </c>
      <c r="C15017">
        <v>5.0074599999999997E-2</v>
      </c>
      <c r="D15017">
        <v>0.76410900000000004</v>
      </c>
      <c r="E15017">
        <v>0.112869</v>
      </c>
      <c r="F15017">
        <v>8.7531299999999996E-3</v>
      </c>
    </row>
    <row r="15018" spans="1:6" x14ac:dyDescent="0.25">
      <c r="B15018">
        <v>-3.4287999999999998</v>
      </c>
      <c r="C15018">
        <v>5.0260300000000001E-2</v>
      </c>
      <c r="D15018">
        <v>0.76517299999999999</v>
      </c>
      <c r="E15018">
        <v>0.11364200000000001</v>
      </c>
      <c r="F15018">
        <v>8.7531299999999996E-3</v>
      </c>
    </row>
    <row r="15019" spans="1:6" x14ac:dyDescent="0.25">
      <c r="A15019" t="s">
        <v>9999</v>
      </c>
      <c r="B15019">
        <v>-3.49248</v>
      </c>
      <c r="C15019">
        <v>5.04719E-2</v>
      </c>
      <c r="D15019">
        <v>0.768876</v>
      </c>
      <c r="E15019">
        <v>0.115261</v>
      </c>
      <c r="F15019">
        <v>8.7531299999999996E-3</v>
      </c>
    </row>
    <row r="15020" spans="1:6" x14ac:dyDescent="0.25">
      <c r="A15020" t="s">
        <v>10000</v>
      </c>
      <c r="B15020">
        <v>-4.0826200000000004</v>
      </c>
      <c r="C15020">
        <v>5.1171899999999999E-2</v>
      </c>
      <c r="D15020">
        <v>0.76486500000000002</v>
      </c>
      <c r="E15020">
        <v>0.115845</v>
      </c>
      <c r="F15020">
        <v>8.7531299999999996E-3</v>
      </c>
    </row>
    <row r="15021" spans="1:6" x14ac:dyDescent="0.25">
      <c r="A15021" t="s">
        <v>174</v>
      </c>
      <c r="B15021">
        <v>-0.149788</v>
      </c>
      <c r="C15021">
        <v>5.1210499999999999E-2</v>
      </c>
      <c r="D15021">
        <v>0.76379399999999997</v>
      </c>
      <c r="E15021">
        <v>0.115624</v>
      </c>
      <c r="F15021">
        <v>8.7531299999999996E-3</v>
      </c>
    </row>
    <row r="15022" spans="1:6" x14ac:dyDescent="0.25">
      <c r="A15022" t="s">
        <v>10001</v>
      </c>
      <c r="B15022">
        <v>-2.8346</v>
      </c>
      <c r="C15022">
        <v>5.1524100000000003E-2</v>
      </c>
      <c r="D15022">
        <v>0.77188299999999999</v>
      </c>
      <c r="E15022">
        <v>0.118853</v>
      </c>
      <c r="F15022">
        <v>8.7531299999999996E-3</v>
      </c>
    </row>
    <row r="15023" spans="1:6" x14ac:dyDescent="0.25">
      <c r="A15023" t="s">
        <v>10002</v>
      </c>
      <c r="B15023">
        <v>-3.7796799999999999</v>
      </c>
      <c r="C15023">
        <v>5.2443299999999998E-2</v>
      </c>
      <c r="D15023">
        <v>0.75371900000000003</v>
      </c>
      <c r="E15023">
        <v>0.1157</v>
      </c>
      <c r="F15023">
        <v>8.7531299999999996E-3</v>
      </c>
    </row>
    <row r="15024" spans="1:6" x14ac:dyDescent="0.25">
      <c r="A15024" t="s">
        <v>10003</v>
      </c>
      <c r="B15024">
        <v>-3.09015</v>
      </c>
      <c r="C15024">
        <v>5.3260099999999998E-2</v>
      </c>
      <c r="D15024">
        <v>0.75156199999999995</v>
      </c>
      <c r="E15024">
        <v>0.117059</v>
      </c>
      <c r="F15024">
        <v>8.7531299999999996E-3</v>
      </c>
    </row>
    <row r="15025" spans="1:6" x14ac:dyDescent="0.25">
      <c r="A15025" t="s">
        <v>10004</v>
      </c>
      <c r="B15025">
        <v>-3.6940200000000001</v>
      </c>
      <c r="C15025">
        <v>5.3721100000000001E-2</v>
      </c>
      <c r="D15025">
        <v>0.75270300000000001</v>
      </c>
      <c r="E15025">
        <v>0.118535</v>
      </c>
      <c r="F15025">
        <v>8.7531299999999996E-3</v>
      </c>
    </row>
    <row r="15026" spans="1:6" x14ac:dyDescent="0.25">
      <c r="B15026">
        <v>-3.6577999999999999</v>
      </c>
      <c r="C15026">
        <v>5.4008100000000003E-2</v>
      </c>
      <c r="D15026">
        <v>0.74514199999999997</v>
      </c>
      <c r="E15026">
        <v>0.11695</v>
      </c>
      <c r="F15026">
        <v>8.7531299999999996E-3</v>
      </c>
    </row>
    <row r="15027" spans="1:6" x14ac:dyDescent="0.25">
      <c r="A15027" t="s">
        <v>10005</v>
      </c>
      <c r="B15027">
        <v>-2.7231999999999998</v>
      </c>
      <c r="C15027">
        <v>5.4472E-2</v>
      </c>
      <c r="D15027">
        <v>0.73567099999999996</v>
      </c>
      <c r="E15027">
        <v>0.11523700000000001</v>
      </c>
      <c r="F15027">
        <v>8.7531299999999996E-3</v>
      </c>
    </row>
    <row r="15028" spans="1:6" x14ac:dyDescent="0.25">
      <c r="A15028" s="1">
        <v>39326</v>
      </c>
      <c r="B15028">
        <v>-3.52251</v>
      </c>
      <c r="C15028">
        <v>5.4583899999999998E-2</v>
      </c>
      <c r="D15028">
        <v>0.72838400000000003</v>
      </c>
      <c r="E15028">
        <v>0.113367</v>
      </c>
      <c r="F15028">
        <v>8.7531299999999996E-3</v>
      </c>
    </row>
    <row r="15029" spans="1:6" x14ac:dyDescent="0.25">
      <c r="A15029" t="s">
        <v>10006</v>
      </c>
      <c r="B15029">
        <v>-2.9357099999999998</v>
      </c>
      <c r="C15029">
        <v>5.5029000000000002E-2</v>
      </c>
      <c r="D15029">
        <v>0.73810500000000001</v>
      </c>
      <c r="E15029">
        <v>0.11727899999999999</v>
      </c>
      <c r="F15029">
        <v>8.7531299999999996E-3</v>
      </c>
    </row>
    <row r="15030" spans="1:6" x14ac:dyDescent="0.25">
      <c r="A15030" t="s">
        <v>10007</v>
      </c>
      <c r="B15030">
        <v>-3.1050599999999999</v>
      </c>
      <c r="C15030">
        <v>5.5116100000000001E-2</v>
      </c>
      <c r="D15030">
        <v>0.73797100000000004</v>
      </c>
      <c r="E15030">
        <v>0.11744499999999999</v>
      </c>
      <c r="F15030">
        <v>8.7531299999999996E-3</v>
      </c>
    </row>
    <row r="15031" spans="1:6" x14ac:dyDescent="0.25">
      <c r="B15031">
        <v>-3.5442499999999999</v>
      </c>
      <c r="C15031">
        <v>5.5399900000000002E-2</v>
      </c>
      <c r="D15031">
        <v>0.73650400000000005</v>
      </c>
      <c r="E15031">
        <v>0.117675</v>
      </c>
      <c r="F15031">
        <v>8.7531299999999996E-3</v>
      </c>
    </row>
    <row r="15032" spans="1:6" x14ac:dyDescent="0.25">
      <c r="A15032" t="s">
        <v>10008</v>
      </c>
      <c r="B15032">
        <v>-0.25157800000000002</v>
      </c>
      <c r="C15032">
        <v>5.5704299999999998E-2</v>
      </c>
      <c r="D15032">
        <v>0.723383</v>
      </c>
      <c r="E15032">
        <v>0.114481</v>
      </c>
      <c r="F15032">
        <v>8.7531299999999996E-3</v>
      </c>
    </row>
    <row r="15033" spans="1:6" x14ac:dyDescent="0.25">
      <c r="A15033" t="s">
        <v>10009</v>
      </c>
      <c r="B15033">
        <v>-3.2200500000000001</v>
      </c>
      <c r="C15033">
        <v>5.5766000000000003E-2</v>
      </c>
      <c r="D15033">
        <v>0.73719100000000004</v>
      </c>
      <c r="E15033">
        <v>0.118752</v>
      </c>
      <c r="F15033">
        <v>8.7531299999999996E-3</v>
      </c>
    </row>
    <row r="15034" spans="1:6" x14ac:dyDescent="0.25">
      <c r="A15034" t="s">
        <v>10010</v>
      </c>
      <c r="B15034">
        <v>-2.7812399999999999</v>
      </c>
      <c r="C15034">
        <v>5.6120999999999997E-2</v>
      </c>
      <c r="D15034">
        <v>0.73406800000000005</v>
      </c>
      <c r="E15034">
        <v>0.11864</v>
      </c>
      <c r="F15034">
        <v>8.7531299999999996E-3</v>
      </c>
    </row>
    <row r="15035" spans="1:6" x14ac:dyDescent="0.25">
      <c r="A15035" t="s">
        <v>10011</v>
      </c>
      <c r="B15035">
        <v>-3.13958</v>
      </c>
      <c r="C15035">
        <v>5.6599700000000003E-2</v>
      </c>
      <c r="D15035">
        <v>0.71789199999999997</v>
      </c>
      <c r="E15035">
        <v>0.114902</v>
      </c>
      <c r="F15035">
        <v>8.7531299999999996E-3</v>
      </c>
    </row>
    <row r="15036" spans="1:6" x14ac:dyDescent="0.25">
      <c r="A15036" t="s">
        <v>10012</v>
      </c>
      <c r="B15036">
        <v>-2.8353100000000002</v>
      </c>
      <c r="C15036">
        <v>5.7407600000000003E-2</v>
      </c>
      <c r="D15036">
        <v>0.714314</v>
      </c>
      <c r="E15036">
        <v>0.115663</v>
      </c>
      <c r="F15036">
        <v>8.7531299999999996E-3</v>
      </c>
    </row>
    <row r="15037" spans="1:6" x14ac:dyDescent="0.25">
      <c r="B15037">
        <v>-2.5467499999999998</v>
      </c>
      <c r="C15037">
        <v>5.7785299999999998E-2</v>
      </c>
      <c r="D15037">
        <v>0.70191499999999996</v>
      </c>
      <c r="E15037">
        <v>0.11287</v>
      </c>
      <c r="F15037">
        <v>8.7531299999999996E-3</v>
      </c>
    </row>
    <row r="15038" spans="1:6" x14ac:dyDescent="0.25">
      <c r="A15038" t="s">
        <v>10013</v>
      </c>
      <c r="B15038">
        <v>-2.5293899999999998</v>
      </c>
      <c r="C15038">
        <v>5.7814499999999998E-2</v>
      </c>
      <c r="D15038">
        <v>0.70987599999999995</v>
      </c>
      <c r="E15038">
        <v>0.115258</v>
      </c>
      <c r="F15038">
        <v>8.7531299999999996E-3</v>
      </c>
    </row>
    <row r="15039" spans="1:6" x14ac:dyDescent="0.25">
      <c r="A15039" t="s">
        <v>10014</v>
      </c>
      <c r="B15039">
        <v>-3.5821999999999998</v>
      </c>
      <c r="C15039">
        <v>5.8095599999999997E-2</v>
      </c>
      <c r="D15039">
        <v>0.70611599999999997</v>
      </c>
      <c r="E15039">
        <v>0.11477</v>
      </c>
      <c r="F15039">
        <v>8.7531299999999996E-3</v>
      </c>
    </row>
    <row r="15040" spans="1:6" x14ac:dyDescent="0.25">
      <c r="A15040" t="s">
        <v>10015</v>
      </c>
      <c r="B15040">
        <v>-3.53444</v>
      </c>
      <c r="C15040">
        <v>5.8101600000000003E-2</v>
      </c>
      <c r="D15040">
        <v>0.71859300000000004</v>
      </c>
      <c r="E15040">
        <v>0.11851399999999999</v>
      </c>
      <c r="F15040">
        <v>8.7531299999999996E-3</v>
      </c>
    </row>
    <row r="15041" spans="1:6" x14ac:dyDescent="0.25">
      <c r="A15041" t="s">
        <v>4229</v>
      </c>
      <c r="B15041">
        <v>-0.32246599999999997</v>
      </c>
      <c r="C15041">
        <v>5.8223299999999999E-2</v>
      </c>
      <c r="D15041">
        <v>0.70821299999999998</v>
      </c>
      <c r="E15041">
        <v>0.115671</v>
      </c>
      <c r="F15041">
        <v>8.7531299999999996E-3</v>
      </c>
    </row>
    <row r="15042" spans="1:6" x14ac:dyDescent="0.25">
      <c r="A15042" t="s">
        <v>10016</v>
      </c>
      <c r="B15042">
        <v>-0.24115300000000001</v>
      </c>
      <c r="C15042">
        <v>5.9243299999999999E-2</v>
      </c>
      <c r="D15042">
        <v>0.709484</v>
      </c>
      <c r="E15042">
        <v>0.118314</v>
      </c>
      <c r="F15042">
        <v>8.7531299999999996E-3</v>
      </c>
    </row>
    <row r="15043" spans="1:6" x14ac:dyDescent="0.25">
      <c r="A15043" t="s">
        <v>2191</v>
      </c>
      <c r="B15043">
        <v>-0.39511400000000002</v>
      </c>
      <c r="C15043">
        <v>5.9314499999999999E-2</v>
      </c>
      <c r="D15043">
        <v>0.69603400000000004</v>
      </c>
      <c r="E15043">
        <v>0.11445900000000001</v>
      </c>
      <c r="F15043">
        <v>8.7531299999999996E-3</v>
      </c>
    </row>
    <row r="15044" spans="1:6" x14ac:dyDescent="0.25">
      <c r="A15044" t="s">
        <v>10017</v>
      </c>
      <c r="B15044">
        <v>-2.4668600000000001</v>
      </c>
      <c r="C15044">
        <v>5.9600500000000001E-2</v>
      </c>
      <c r="D15044">
        <v>0.69994299999999998</v>
      </c>
      <c r="E15044">
        <v>0.11623</v>
      </c>
      <c r="F15044">
        <v>8.7531299999999996E-3</v>
      </c>
    </row>
    <row r="15045" spans="1:6" x14ac:dyDescent="0.25">
      <c r="A15045" t="s">
        <v>10018</v>
      </c>
      <c r="B15045">
        <v>-3.3643100000000001</v>
      </c>
      <c r="C15045">
        <v>6.10734E-2</v>
      </c>
      <c r="D15045">
        <v>0.68865299999999996</v>
      </c>
      <c r="E15045">
        <v>0.116025</v>
      </c>
      <c r="F15045">
        <v>8.7531299999999996E-3</v>
      </c>
    </row>
    <row r="15046" spans="1:6" x14ac:dyDescent="0.25">
      <c r="A15046" t="s">
        <v>4309</v>
      </c>
      <c r="B15046">
        <v>-0.244944</v>
      </c>
      <c r="C15046">
        <v>6.1223699999999999E-2</v>
      </c>
      <c r="D15046">
        <v>0.69131900000000002</v>
      </c>
      <c r="E15046">
        <v>0.117141</v>
      </c>
      <c r="F15046">
        <v>8.7531299999999996E-3</v>
      </c>
    </row>
    <row r="15047" spans="1:6" x14ac:dyDescent="0.25">
      <c r="A15047" t="s">
        <v>10019</v>
      </c>
      <c r="B15047">
        <v>-0.52344100000000005</v>
      </c>
      <c r="C15047">
        <v>6.1260599999999998E-2</v>
      </c>
      <c r="D15047">
        <v>0.68977900000000003</v>
      </c>
      <c r="E15047">
        <v>0.116758</v>
      </c>
      <c r="F15047">
        <v>8.7531299999999996E-3</v>
      </c>
    </row>
    <row r="15048" spans="1:6" x14ac:dyDescent="0.25">
      <c r="B15048">
        <v>-2.5405500000000001</v>
      </c>
      <c r="C15048">
        <v>6.1317999999999998E-2</v>
      </c>
      <c r="D15048">
        <v>0.67789600000000005</v>
      </c>
      <c r="E15048">
        <v>0.11337700000000001</v>
      </c>
      <c r="F15048">
        <v>8.7531299999999996E-3</v>
      </c>
    </row>
    <row r="15049" spans="1:6" x14ac:dyDescent="0.25">
      <c r="B15049">
        <v>-0.33336399999999999</v>
      </c>
      <c r="C15049">
        <v>6.1344500000000003E-2</v>
      </c>
      <c r="D15049">
        <v>0.69621500000000003</v>
      </c>
      <c r="E15049">
        <v>0.118883</v>
      </c>
      <c r="F15049">
        <v>8.7531299999999996E-3</v>
      </c>
    </row>
    <row r="15050" spans="1:6" x14ac:dyDescent="0.25">
      <c r="A15050" t="s">
        <v>10020</v>
      </c>
      <c r="B15050">
        <v>-2.36646</v>
      </c>
      <c r="C15050">
        <v>6.1593200000000001E-2</v>
      </c>
      <c r="D15050">
        <v>0.67818199999999995</v>
      </c>
      <c r="E15050">
        <v>0.114026</v>
      </c>
      <c r="F15050">
        <v>8.7531299999999996E-3</v>
      </c>
    </row>
    <row r="15051" spans="1:6" x14ac:dyDescent="0.25">
      <c r="A15051" t="s">
        <v>10021</v>
      </c>
      <c r="B15051">
        <v>-2.64663</v>
      </c>
      <c r="C15051">
        <v>6.1771E-2</v>
      </c>
      <c r="D15051">
        <v>0.68403800000000003</v>
      </c>
      <c r="E15051">
        <v>0.11612</v>
      </c>
      <c r="F15051">
        <v>8.7531299999999996E-3</v>
      </c>
    </row>
    <row r="15052" spans="1:6" x14ac:dyDescent="0.25">
      <c r="A15052" t="s">
        <v>10022</v>
      </c>
      <c r="B15052">
        <v>-0.370975</v>
      </c>
      <c r="C15052">
        <v>6.1886499999999997E-2</v>
      </c>
      <c r="D15052">
        <v>0.67611399999999999</v>
      </c>
      <c r="E15052">
        <v>0.114024</v>
      </c>
      <c r="F15052">
        <v>8.7531299999999996E-3</v>
      </c>
    </row>
    <row r="15053" spans="1:6" x14ac:dyDescent="0.25">
      <c r="B15053">
        <v>-2.3552300000000002</v>
      </c>
      <c r="C15053">
        <v>6.2739799999999998E-2</v>
      </c>
      <c r="D15053">
        <v>0.68067299999999997</v>
      </c>
      <c r="E15053">
        <v>0.117134</v>
      </c>
      <c r="F15053">
        <v>8.7531299999999996E-3</v>
      </c>
    </row>
    <row r="15054" spans="1:6" x14ac:dyDescent="0.25">
      <c r="B15054">
        <v>-2.0363600000000002</v>
      </c>
      <c r="C15054">
        <v>6.2935699999999997E-2</v>
      </c>
      <c r="D15054">
        <v>0.66928200000000004</v>
      </c>
      <c r="E15054">
        <v>0.114161</v>
      </c>
      <c r="F15054">
        <v>8.7531299999999996E-3</v>
      </c>
    </row>
    <row r="15055" spans="1:6" x14ac:dyDescent="0.25">
      <c r="A15055" t="s">
        <v>10023</v>
      </c>
      <c r="B15055">
        <v>-0.337424</v>
      </c>
      <c r="C15055">
        <v>6.31462E-2</v>
      </c>
      <c r="D15055">
        <v>0.67749300000000001</v>
      </c>
      <c r="E15055">
        <v>0.117021</v>
      </c>
      <c r="F15055">
        <v>8.7531299999999996E-3</v>
      </c>
    </row>
    <row r="15056" spans="1:6" x14ac:dyDescent="0.25">
      <c r="A15056" t="s">
        <v>813</v>
      </c>
      <c r="B15056">
        <v>-3.0226999999999999</v>
      </c>
      <c r="C15056">
        <v>6.4221500000000001E-2</v>
      </c>
      <c r="D15056">
        <v>0.66697399999999996</v>
      </c>
      <c r="E15056">
        <v>0.11607000000000001</v>
      </c>
      <c r="F15056">
        <v>8.7531299999999996E-3</v>
      </c>
    </row>
    <row r="15057" spans="1:6" x14ac:dyDescent="0.25">
      <c r="A15057" t="s">
        <v>5740</v>
      </c>
      <c r="B15057">
        <v>-0.53319499999999997</v>
      </c>
      <c r="C15057">
        <v>6.4574999999999994E-2</v>
      </c>
      <c r="D15057">
        <v>0.65493599999999996</v>
      </c>
      <c r="E15057">
        <v>0.113237</v>
      </c>
      <c r="F15057">
        <v>8.7531299999999996E-3</v>
      </c>
    </row>
    <row r="15058" spans="1:6" x14ac:dyDescent="0.25">
      <c r="B15058">
        <v>-2.1127500000000001</v>
      </c>
      <c r="C15058">
        <v>6.48532E-2</v>
      </c>
      <c r="D15058">
        <v>0.67086999999999997</v>
      </c>
      <c r="E15058">
        <v>0.118521</v>
      </c>
      <c r="F15058">
        <v>8.7531299999999996E-3</v>
      </c>
    </row>
    <row r="15059" spans="1:6" x14ac:dyDescent="0.25">
      <c r="A15059" t="s">
        <v>10024</v>
      </c>
      <c r="B15059">
        <v>-0.48552499999999998</v>
      </c>
      <c r="C15059">
        <v>6.5327700000000002E-2</v>
      </c>
      <c r="D15059">
        <v>0.65610100000000005</v>
      </c>
      <c r="E15059">
        <v>0.115047</v>
      </c>
      <c r="F15059">
        <v>8.7531299999999996E-3</v>
      </c>
    </row>
    <row r="15060" spans="1:6" x14ac:dyDescent="0.25">
      <c r="A15060" t="s">
        <v>10025</v>
      </c>
      <c r="B15060">
        <v>-0.52674399999999999</v>
      </c>
      <c r="C15060">
        <v>6.5782800000000002E-2</v>
      </c>
      <c r="D15060">
        <v>0.65459500000000004</v>
      </c>
      <c r="E15060">
        <v>0.115492</v>
      </c>
      <c r="F15060">
        <v>8.7531299999999996E-3</v>
      </c>
    </row>
    <row r="15061" spans="1:6" x14ac:dyDescent="0.25">
      <c r="B15061">
        <v>-3.3766099999999999</v>
      </c>
      <c r="C15061">
        <v>6.6464700000000002E-2</v>
      </c>
      <c r="D15061">
        <v>0.653451</v>
      </c>
      <c r="E15061">
        <v>0.116483</v>
      </c>
      <c r="F15061">
        <v>8.7531299999999996E-3</v>
      </c>
    </row>
    <row r="15062" spans="1:6" x14ac:dyDescent="0.25">
      <c r="B15062">
        <v>-2.09633</v>
      </c>
      <c r="C15062">
        <v>6.6508600000000001E-2</v>
      </c>
      <c r="D15062">
        <v>0.660964</v>
      </c>
      <c r="E15062">
        <v>0.118837</v>
      </c>
      <c r="F15062">
        <v>8.7531299999999996E-3</v>
      </c>
    </row>
    <row r="15063" spans="1:6" x14ac:dyDescent="0.25">
      <c r="A15063" t="s">
        <v>10026</v>
      </c>
      <c r="B15063">
        <v>-2.4694799999999999</v>
      </c>
      <c r="C15063">
        <v>6.6549200000000003E-2</v>
      </c>
      <c r="D15063">
        <v>0.64651400000000003</v>
      </c>
      <c r="E15063">
        <v>0.114594</v>
      </c>
      <c r="F15063">
        <v>8.7531299999999996E-3</v>
      </c>
    </row>
    <row r="15064" spans="1:6" x14ac:dyDescent="0.25">
      <c r="A15064" t="s">
        <v>10027</v>
      </c>
      <c r="B15064">
        <v>-3.7110699999999999</v>
      </c>
      <c r="C15064">
        <v>6.6823199999999999E-2</v>
      </c>
      <c r="D15064">
        <v>0.64283500000000005</v>
      </c>
      <c r="E15064">
        <v>0.11404</v>
      </c>
      <c r="F15064">
        <v>8.7531299999999996E-3</v>
      </c>
    </row>
    <row r="15065" spans="1:6" x14ac:dyDescent="0.25">
      <c r="A15065" t="s">
        <v>10028</v>
      </c>
      <c r="B15065">
        <v>-2.1776499999999999</v>
      </c>
      <c r="C15065">
        <v>6.7573099999999997E-2</v>
      </c>
      <c r="D15065">
        <v>0.64587000000000006</v>
      </c>
      <c r="E15065">
        <v>0.116364</v>
      </c>
      <c r="F15065">
        <v>8.7531299999999996E-3</v>
      </c>
    </row>
    <row r="15066" spans="1:6" x14ac:dyDescent="0.25">
      <c r="A15066" t="s">
        <v>10029</v>
      </c>
      <c r="B15066">
        <v>-3.28633</v>
      </c>
      <c r="C15066">
        <v>6.8460699999999999E-2</v>
      </c>
      <c r="D15066">
        <v>0.63466999999999996</v>
      </c>
      <c r="E15066">
        <v>0.114727</v>
      </c>
      <c r="F15066">
        <v>8.7531299999999996E-3</v>
      </c>
    </row>
    <row r="15067" spans="1:6" x14ac:dyDescent="0.25">
      <c r="A15067" t="s">
        <v>10030</v>
      </c>
      <c r="B15067">
        <v>-2.6795100000000001</v>
      </c>
      <c r="C15067">
        <v>6.8580299999999997E-2</v>
      </c>
      <c r="D15067">
        <v>0.62795999999999996</v>
      </c>
      <c r="E15067">
        <v>0.112994</v>
      </c>
      <c r="F15067">
        <v>8.7531299999999996E-3</v>
      </c>
    </row>
    <row r="15068" spans="1:6" x14ac:dyDescent="0.25">
      <c r="B15068">
        <v>-0.81396400000000002</v>
      </c>
      <c r="C15068">
        <v>6.8660899999999997E-2</v>
      </c>
      <c r="D15068">
        <v>0.63014400000000004</v>
      </c>
      <c r="E15068">
        <v>0.113775</v>
      </c>
      <c r="F15068">
        <v>8.7531299999999996E-3</v>
      </c>
    </row>
    <row r="15069" spans="1:6" x14ac:dyDescent="0.25">
      <c r="A15069" t="s">
        <v>10031</v>
      </c>
      <c r="B15069">
        <v>-0.63183100000000003</v>
      </c>
      <c r="C15069">
        <v>6.9272799999999995E-2</v>
      </c>
      <c r="D15069">
        <v>0.63388900000000004</v>
      </c>
      <c r="E15069">
        <v>0.11601</v>
      </c>
      <c r="F15069">
        <v>8.7531299999999996E-3</v>
      </c>
    </row>
    <row r="15070" spans="1:6" x14ac:dyDescent="0.25">
      <c r="A15070" t="s">
        <v>10032</v>
      </c>
      <c r="B15070">
        <v>-2.6890999999999998</v>
      </c>
      <c r="C15070">
        <v>6.9481699999999993E-2</v>
      </c>
      <c r="D15070">
        <v>0.63464100000000001</v>
      </c>
      <c r="E15070">
        <v>0.11662400000000001</v>
      </c>
      <c r="F15070">
        <v>8.7531299999999996E-3</v>
      </c>
    </row>
    <row r="15071" spans="1:6" x14ac:dyDescent="0.25">
      <c r="B15071">
        <v>-2.9029099999999999</v>
      </c>
      <c r="C15071">
        <v>6.98463E-2</v>
      </c>
      <c r="D15071">
        <v>0.63628399999999996</v>
      </c>
      <c r="E15071">
        <v>0.117801</v>
      </c>
      <c r="F15071">
        <v>8.7531299999999996E-3</v>
      </c>
    </row>
    <row r="15072" spans="1:6" x14ac:dyDescent="0.25">
      <c r="A15072" t="s">
        <v>10033</v>
      </c>
      <c r="B15072">
        <v>-2.1449400000000001</v>
      </c>
      <c r="C15072">
        <v>7.0456199999999997E-2</v>
      </c>
      <c r="D15072">
        <v>0.62184499999999998</v>
      </c>
      <c r="E15072">
        <v>0.114625</v>
      </c>
      <c r="F15072">
        <v>8.7531299999999996E-3</v>
      </c>
    </row>
    <row r="15073" spans="1:6" x14ac:dyDescent="0.25">
      <c r="A15073" t="s">
        <v>10034</v>
      </c>
      <c r="B15073">
        <v>-0.55283199999999999</v>
      </c>
      <c r="C15073">
        <v>7.0573499999999997E-2</v>
      </c>
      <c r="D15073">
        <v>0.61631999999999998</v>
      </c>
      <c r="E15073">
        <v>0.11322599999999999</v>
      </c>
      <c r="F15073">
        <v>8.7531299999999996E-3</v>
      </c>
    </row>
    <row r="15074" spans="1:6" x14ac:dyDescent="0.25">
      <c r="B15074">
        <v>-1.95634</v>
      </c>
      <c r="C15074">
        <v>7.0635199999999995E-2</v>
      </c>
      <c r="D15074">
        <v>0.62030399999999997</v>
      </c>
      <c r="E15074">
        <v>0.114497</v>
      </c>
      <c r="F15074">
        <v>8.7531299999999996E-3</v>
      </c>
    </row>
    <row r="15075" spans="1:6" x14ac:dyDescent="0.25">
      <c r="B15075">
        <v>-2.0449799999999998</v>
      </c>
      <c r="C15075">
        <v>7.2690900000000003E-2</v>
      </c>
      <c r="D15075">
        <v>0.61743999999999999</v>
      </c>
      <c r="E15075">
        <v>0.11734600000000001</v>
      </c>
      <c r="F15075">
        <v>8.7531299999999996E-3</v>
      </c>
    </row>
    <row r="15076" spans="1:6" x14ac:dyDescent="0.25">
      <c r="A15076" t="s">
        <v>10035</v>
      </c>
      <c r="B15076">
        <v>-2.02549</v>
      </c>
      <c r="C15076">
        <v>7.2696200000000002E-2</v>
      </c>
      <c r="D15076">
        <v>0.61684799999999995</v>
      </c>
      <c r="E15076">
        <v>0.117177</v>
      </c>
      <c r="F15076">
        <v>8.7531299999999996E-3</v>
      </c>
    </row>
    <row r="15077" spans="1:6" x14ac:dyDescent="0.25">
      <c r="B15077">
        <v>-0.62315399999999999</v>
      </c>
      <c r="C15077">
        <v>7.2731799999999999E-2</v>
      </c>
      <c r="D15077">
        <v>0.62026999999999999</v>
      </c>
      <c r="E15077">
        <v>0.11827500000000001</v>
      </c>
      <c r="F15077">
        <v>8.7531299999999996E-3</v>
      </c>
    </row>
    <row r="15078" spans="1:6" x14ac:dyDescent="0.25">
      <c r="A15078" t="s">
        <v>10036</v>
      </c>
      <c r="B15078">
        <v>-1.8300799999999999</v>
      </c>
      <c r="C15078">
        <v>7.3651999999999995E-2</v>
      </c>
      <c r="D15078">
        <v>0.59692800000000001</v>
      </c>
      <c r="E15078">
        <v>0.11298</v>
      </c>
      <c r="F15078">
        <v>8.7531299999999996E-3</v>
      </c>
    </row>
    <row r="15079" spans="1:6" x14ac:dyDescent="0.25">
      <c r="B15079">
        <v>-1.9290400000000001</v>
      </c>
      <c r="C15079">
        <v>7.4064199999999997E-2</v>
      </c>
      <c r="D15079">
        <v>0.61321899999999996</v>
      </c>
      <c r="E15079">
        <v>0.118529</v>
      </c>
      <c r="F15079">
        <v>8.7531299999999996E-3</v>
      </c>
    </row>
    <row r="15080" spans="1:6" x14ac:dyDescent="0.25">
      <c r="A15080" t="s">
        <v>10037</v>
      </c>
      <c r="B15080">
        <v>-2.0382500000000001</v>
      </c>
      <c r="C15080">
        <v>7.4623900000000007E-2</v>
      </c>
      <c r="D15080">
        <v>0.59763100000000002</v>
      </c>
      <c r="E15080">
        <v>0.114844</v>
      </c>
      <c r="F15080">
        <v>8.7531299999999996E-3</v>
      </c>
    </row>
    <row r="15081" spans="1:6" x14ac:dyDescent="0.25">
      <c r="A15081" t="s">
        <v>10038</v>
      </c>
      <c r="B15081">
        <v>-0.73606700000000003</v>
      </c>
      <c r="C15081">
        <v>7.5060000000000002E-2</v>
      </c>
      <c r="D15081">
        <v>0.60557499999999997</v>
      </c>
      <c r="E15081">
        <v>0.117969</v>
      </c>
      <c r="F15081">
        <v>8.7531299999999996E-3</v>
      </c>
    </row>
    <row r="15082" spans="1:6" x14ac:dyDescent="0.25">
      <c r="A15082" t="s">
        <v>6600</v>
      </c>
      <c r="B15082">
        <v>-1.98526</v>
      </c>
      <c r="C15082">
        <v>7.5393199999999994E-2</v>
      </c>
      <c r="D15082">
        <v>0.59989300000000001</v>
      </c>
      <c r="E15082">
        <v>0.116837</v>
      </c>
      <c r="F15082">
        <v>8.7531299999999996E-3</v>
      </c>
    </row>
    <row r="15083" spans="1:6" x14ac:dyDescent="0.25">
      <c r="B15083">
        <v>-2.3012899999999998</v>
      </c>
      <c r="C15083">
        <v>7.5444499999999998E-2</v>
      </c>
      <c r="D15083">
        <v>0.60840300000000003</v>
      </c>
      <c r="E15083">
        <v>0.119507</v>
      </c>
      <c r="F15083">
        <v>8.7531299999999996E-3</v>
      </c>
    </row>
    <row r="15084" spans="1:6" x14ac:dyDescent="0.25">
      <c r="A15084" t="s">
        <v>10039</v>
      </c>
      <c r="B15084">
        <v>-0.717472</v>
      </c>
      <c r="C15084">
        <v>7.5672500000000004E-2</v>
      </c>
      <c r="D15084">
        <v>0.58868500000000001</v>
      </c>
      <c r="E15084">
        <v>0.113999</v>
      </c>
      <c r="F15084">
        <v>8.7531299999999996E-3</v>
      </c>
    </row>
    <row r="15085" spans="1:6" x14ac:dyDescent="0.25">
      <c r="A15085" t="s">
        <v>10040</v>
      </c>
      <c r="B15085">
        <v>-0.85932900000000001</v>
      </c>
      <c r="C15085">
        <v>7.6367599999999994E-2</v>
      </c>
      <c r="D15085">
        <v>0.58676899999999999</v>
      </c>
      <c r="E15085">
        <v>0.11459999999999999</v>
      </c>
      <c r="F15085">
        <v>8.7531299999999996E-3</v>
      </c>
    </row>
    <row r="15086" spans="1:6" x14ac:dyDescent="0.25">
      <c r="A15086" t="s">
        <v>8055</v>
      </c>
      <c r="B15086">
        <v>-0.85195600000000005</v>
      </c>
      <c r="C15086">
        <v>7.6570299999999994E-2</v>
      </c>
      <c r="D15086">
        <v>0.57978700000000005</v>
      </c>
      <c r="E15086">
        <v>0.112903</v>
      </c>
      <c r="F15086">
        <v>8.7531299999999996E-3</v>
      </c>
    </row>
    <row r="15087" spans="1:6" x14ac:dyDescent="0.25">
      <c r="A15087" t="s">
        <v>9102</v>
      </c>
      <c r="B15087">
        <v>-0.80540100000000003</v>
      </c>
      <c r="C15087">
        <v>7.6776499999999998E-2</v>
      </c>
      <c r="D15087">
        <v>0.581515</v>
      </c>
      <c r="E15087">
        <v>0.113743</v>
      </c>
      <c r="F15087">
        <v>8.7531299999999996E-3</v>
      </c>
    </row>
    <row r="15088" spans="1:6" x14ac:dyDescent="0.25">
      <c r="A15088" t="s">
        <v>10041</v>
      </c>
      <c r="B15088">
        <v>-3.5588199999999999</v>
      </c>
      <c r="C15088">
        <v>7.7250299999999994E-2</v>
      </c>
      <c r="D15088">
        <v>0.58132799999999996</v>
      </c>
      <c r="E15088">
        <v>0.114468</v>
      </c>
      <c r="F15088">
        <v>8.7531299999999996E-3</v>
      </c>
    </row>
    <row r="15089" spans="1:6" x14ac:dyDescent="0.25">
      <c r="A15089" t="s">
        <v>10042</v>
      </c>
      <c r="B15089">
        <v>-1.72627</v>
      </c>
      <c r="C15089">
        <v>7.7721899999999997E-2</v>
      </c>
      <c r="D15089">
        <v>0.58627399999999996</v>
      </c>
      <c r="E15089">
        <v>0.116715</v>
      </c>
      <c r="F15089">
        <v>8.7531299999999996E-3</v>
      </c>
    </row>
    <row r="15090" spans="1:6" x14ac:dyDescent="0.25">
      <c r="A15090" t="s">
        <v>10043</v>
      </c>
      <c r="B15090">
        <v>-1.6186100000000001</v>
      </c>
      <c r="C15090">
        <v>7.7843700000000002E-2</v>
      </c>
      <c r="D15090">
        <v>0.58780200000000005</v>
      </c>
      <c r="E15090">
        <v>0.117378</v>
      </c>
      <c r="F15090">
        <v>8.7531299999999996E-3</v>
      </c>
    </row>
    <row r="15091" spans="1:6" x14ac:dyDescent="0.25">
      <c r="B15091">
        <v>-1.5567299999999999</v>
      </c>
      <c r="C15091">
        <v>7.8478500000000007E-2</v>
      </c>
      <c r="D15091">
        <v>0.56987699999999997</v>
      </c>
      <c r="E15091">
        <v>0.11312899999999999</v>
      </c>
      <c r="F15091">
        <v>8.7531299999999996E-3</v>
      </c>
    </row>
    <row r="15092" spans="1:6" x14ac:dyDescent="0.25">
      <c r="A15092" t="s">
        <v>10044</v>
      </c>
      <c r="B15092">
        <v>-0.85238700000000001</v>
      </c>
      <c r="C15092">
        <v>7.8963800000000001E-2</v>
      </c>
      <c r="D15092">
        <v>0.56909100000000001</v>
      </c>
      <c r="E15092">
        <v>0.113678</v>
      </c>
      <c r="F15092">
        <v>8.7531299999999996E-3</v>
      </c>
    </row>
    <row r="15093" spans="1:6" x14ac:dyDescent="0.25">
      <c r="A15093" t="s">
        <v>1440</v>
      </c>
      <c r="B15093">
        <v>-1.0101599999999999</v>
      </c>
      <c r="C15093">
        <v>7.9688099999999998E-2</v>
      </c>
      <c r="D15093">
        <v>0.57709500000000002</v>
      </c>
      <c r="E15093">
        <v>0.117216</v>
      </c>
      <c r="F15093">
        <v>8.7531299999999996E-3</v>
      </c>
    </row>
    <row r="15094" spans="1:6" x14ac:dyDescent="0.25">
      <c r="A15094" t="s">
        <v>10045</v>
      </c>
      <c r="B15094">
        <v>-0.783358</v>
      </c>
      <c r="C15094">
        <v>7.9703999999999997E-2</v>
      </c>
      <c r="D15094">
        <v>0.5736</v>
      </c>
      <c r="E15094">
        <v>0.11619699999999999</v>
      </c>
      <c r="F15094">
        <v>8.7531299999999996E-3</v>
      </c>
    </row>
    <row r="15095" spans="1:6" x14ac:dyDescent="0.25">
      <c r="A15095" t="s">
        <v>10046</v>
      </c>
      <c r="B15095">
        <v>-1.1622600000000001</v>
      </c>
      <c r="C15095">
        <v>7.9713099999999995E-2</v>
      </c>
      <c r="D15095">
        <v>0.56535199999999997</v>
      </c>
      <c r="E15095">
        <v>0.113783</v>
      </c>
      <c r="F15095">
        <v>8.7531299999999996E-3</v>
      </c>
    </row>
    <row r="15096" spans="1:6" x14ac:dyDescent="0.25">
      <c r="A15096" t="s">
        <v>10047</v>
      </c>
      <c r="B15096">
        <v>-2.01105</v>
      </c>
      <c r="C15096">
        <v>8.0631300000000003E-2</v>
      </c>
      <c r="D15096">
        <v>0.57476099999999997</v>
      </c>
      <c r="E15096">
        <v>0.11805400000000001</v>
      </c>
      <c r="F15096">
        <v>8.7531299999999996E-3</v>
      </c>
    </row>
    <row r="15097" spans="1:6" x14ac:dyDescent="0.25">
      <c r="A15097" t="s">
        <v>6981</v>
      </c>
      <c r="B15097">
        <v>-1.89564</v>
      </c>
      <c r="C15097">
        <v>8.0923400000000006E-2</v>
      </c>
      <c r="D15097">
        <v>0.57440199999999997</v>
      </c>
      <c r="E15097">
        <v>0.118421</v>
      </c>
      <c r="F15097">
        <v>8.7531299999999996E-3</v>
      </c>
    </row>
    <row r="15098" spans="1:6" x14ac:dyDescent="0.25">
      <c r="B15098">
        <v>-1.8174300000000001</v>
      </c>
      <c r="C15098">
        <v>8.0958000000000002E-2</v>
      </c>
      <c r="D15098">
        <v>0.57530300000000001</v>
      </c>
      <c r="E15098">
        <v>0.118752</v>
      </c>
      <c r="F15098">
        <v>8.7531299999999996E-3</v>
      </c>
    </row>
    <row r="15099" spans="1:6" x14ac:dyDescent="0.25">
      <c r="B15099">
        <v>-1.8468500000000001</v>
      </c>
      <c r="C15099">
        <v>8.0989800000000001E-2</v>
      </c>
      <c r="D15099">
        <v>0.57265100000000002</v>
      </c>
      <c r="E15099">
        <v>0.11799900000000001</v>
      </c>
      <c r="F15099">
        <v>8.7531299999999996E-3</v>
      </c>
    </row>
    <row r="15100" spans="1:6" x14ac:dyDescent="0.25">
      <c r="A15100" t="s">
        <v>10048</v>
      </c>
      <c r="B15100">
        <v>-1.57965</v>
      </c>
      <c r="C15100">
        <v>8.1205700000000006E-2</v>
      </c>
      <c r="D15100">
        <v>0.55978499999999998</v>
      </c>
      <c r="E15100">
        <v>0.11451</v>
      </c>
      <c r="F15100">
        <v>8.7531299999999996E-3</v>
      </c>
    </row>
    <row r="15101" spans="1:6" x14ac:dyDescent="0.25">
      <c r="A15101" s="1">
        <v>37865</v>
      </c>
      <c r="B15101">
        <v>-1.4510000000000001</v>
      </c>
      <c r="C15101">
        <v>8.2602900000000007E-2</v>
      </c>
      <c r="D15101">
        <v>0.55369500000000005</v>
      </c>
      <c r="E15101">
        <v>0.114897</v>
      </c>
      <c r="F15101">
        <v>8.7531299999999996E-3</v>
      </c>
    </row>
    <row r="15102" spans="1:6" x14ac:dyDescent="0.25">
      <c r="B15102">
        <v>-1.25491</v>
      </c>
      <c r="C15102">
        <v>8.3043599999999995E-2</v>
      </c>
      <c r="D15102">
        <v>0.54467399999999999</v>
      </c>
      <c r="E15102">
        <v>0.112942</v>
      </c>
      <c r="F15102">
        <v>8.7531299999999996E-3</v>
      </c>
    </row>
    <row r="15103" spans="1:6" x14ac:dyDescent="0.25">
      <c r="A15103" t="s">
        <v>3893</v>
      </c>
      <c r="B15103">
        <v>-1.54464</v>
      </c>
      <c r="C15103">
        <v>8.3266800000000002E-2</v>
      </c>
      <c r="D15103">
        <v>0.54719700000000004</v>
      </c>
      <c r="E15103">
        <v>0.114012</v>
      </c>
      <c r="F15103">
        <v>8.7531299999999996E-3</v>
      </c>
    </row>
    <row r="15104" spans="1:6" x14ac:dyDescent="0.25">
      <c r="B15104">
        <v>-0.84816100000000005</v>
      </c>
      <c r="C15104">
        <v>8.3269800000000005E-2</v>
      </c>
      <c r="D15104">
        <v>0.55888599999999999</v>
      </c>
      <c r="E15104">
        <v>0.117482</v>
      </c>
      <c r="F15104">
        <v>8.7531299999999996E-3</v>
      </c>
    </row>
    <row r="15105" spans="1:6" x14ac:dyDescent="0.25">
      <c r="B15105">
        <v>-1.8812199999999999</v>
      </c>
      <c r="C15105">
        <v>8.3458299999999999E-2</v>
      </c>
      <c r="D15105">
        <v>0.56127099999999996</v>
      </c>
      <c r="E15105">
        <v>0.118502</v>
      </c>
      <c r="F15105">
        <v>8.7531299999999996E-3</v>
      </c>
    </row>
    <row r="15106" spans="1:6" x14ac:dyDescent="0.25">
      <c r="B15106">
        <v>-1.3109</v>
      </c>
      <c r="C15106">
        <v>8.3497500000000002E-2</v>
      </c>
      <c r="D15106">
        <v>0.54575799999999997</v>
      </c>
      <c r="E15106">
        <v>0.113943</v>
      </c>
      <c r="F15106">
        <v>8.7531299999999996E-3</v>
      </c>
    </row>
    <row r="15107" spans="1:6" x14ac:dyDescent="0.25">
      <c r="A15107" t="s">
        <v>1933</v>
      </c>
      <c r="B15107">
        <v>-0.95034799999999997</v>
      </c>
      <c r="C15107">
        <v>8.3562899999999996E-2</v>
      </c>
      <c r="D15107">
        <v>0.55487900000000001</v>
      </c>
      <c r="E15107">
        <v>0.11673699999999999</v>
      </c>
      <c r="F15107">
        <v>8.7531299999999996E-3</v>
      </c>
    </row>
    <row r="15108" spans="1:6" x14ac:dyDescent="0.25">
      <c r="A15108" t="s">
        <v>10049</v>
      </c>
      <c r="B15108">
        <v>-1.4686399999999999</v>
      </c>
      <c r="C15108">
        <v>8.3586499999999994E-2</v>
      </c>
      <c r="D15108">
        <v>0.54388700000000001</v>
      </c>
      <c r="E15108">
        <v>0.113533</v>
      </c>
      <c r="F15108">
        <v>8.7531299999999996E-3</v>
      </c>
    </row>
    <row r="15109" spans="1:6" x14ac:dyDescent="0.25">
      <c r="A15109" t="s">
        <v>10050</v>
      </c>
      <c r="B15109">
        <v>-1.19946</v>
      </c>
      <c r="C15109">
        <v>8.3970799999999998E-2</v>
      </c>
      <c r="D15109">
        <v>0.54249499999999995</v>
      </c>
      <c r="E15109">
        <v>0.113708</v>
      </c>
      <c r="F15109">
        <v>8.7531299999999996E-3</v>
      </c>
    </row>
    <row r="15110" spans="1:6" x14ac:dyDescent="0.25">
      <c r="A15110" t="s">
        <v>10051</v>
      </c>
      <c r="B15110">
        <v>-1.2695399999999999</v>
      </c>
      <c r="C15110">
        <v>8.40307E-2</v>
      </c>
      <c r="D15110">
        <v>0.54063799999999995</v>
      </c>
      <c r="E15110">
        <v>0.113259</v>
      </c>
      <c r="F15110">
        <v>8.7531299999999996E-3</v>
      </c>
    </row>
    <row r="15111" spans="1:6" x14ac:dyDescent="0.25">
      <c r="B15111">
        <v>-1.48491</v>
      </c>
      <c r="C15111">
        <v>8.4098900000000004E-2</v>
      </c>
      <c r="D15111">
        <v>0.555643</v>
      </c>
      <c r="E15111">
        <v>0.117802</v>
      </c>
      <c r="F15111">
        <v>8.7531299999999996E-3</v>
      </c>
    </row>
    <row r="15112" spans="1:6" x14ac:dyDescent="0.25">
      <c r="A15112" t="s">
        <v>9828</v>
      </c>
      <c r="B15112">
        <v>-1.31338</v>
      </c>
      <c r="C15112">
        <v>8.4460999999999994E-2</v>
      </c>
      <c r="D15112">
        <v>0.54710999999999999</v>
      </c>
      <c r="E15112">
        <v>0.11580600000000001</v>
      </c>
      <c r="F15112">
        <v>8.7531299999999996E-3</v>
      </c>
    </row>
    <row r="15113" spans="1:6" x14ac:dyDescent="0.25">
      <c r="A15113" t="s">
        <v>10052</v>
      </c>
      <c r="B15113">
        <v>-1.1568799999999999</v>
      </c>
      <c r="C15113">
        <v>8.5164299999999998E-2</v>
      </c>
      <c r="D15113">
        <v>0.54064000000000001</v>
      </c>
      <c r="E15113">
        <v>0.114958</v>
      </c>
      <c r="F15113">
        <v>8.7531299999999996E-3</v>
      </c>
    </row>
    <row r="15114" spans="1:6" x14ac:dyDescent="0.25">
      <c r="A15114" t="s">
        <v>10053</v>
      </c>
      <c r="B15114">
        <v>-1.0516700000000001</v>
      </c>
      <c r="C15114">
        <v>8.5395600000000002E-2</v>
      </c>
      <c r="D15114">
        <v>0.54556700000000002</v>
      </c>
      <c r="E15114">
        <v>0.11677</v>
      </c>
      <c r="F15114">
        <v>8.7531299999999996E-3</v>
      </c>
    </row>
    <row r="15115" spans="1:6" x14ac:dyDescent="0.25">
      <c r="B15115">
   